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徐冉\OneDrive\桌面\投稿\"/>
    </mc:Choice>
  </mc:AlternateContent>
  <xr:revisionPtr revIDLastSave="0" documentId="13_ncr:1_{4FC2D2ED-818D-4558-A424-21C8DBCDAF3C}" xr6:coauthVersionLast="47" xr6:coauthVersionMax="47" xr10:uidLastSave="{00000000-0000-0000-0000-000000000000}"/>
  <bookViews>
    <workbookView xWindow="11025" yWindow="585" windowWidth="28800" windowHeight="15165" xr2:uid="{00000000-000D-0000-FFFF-FFFF00000000}"/>
  </bookViews>
  <sheets>
    <sheet name="Summary" sheetId="1" r:id="rId1"/>
    <sheet name="Site_quant Normalized" sheetId="2" r:id="rId2"/>
  </sheets>
  <calcPr calcId="124519"/>
</workbook>
</file>

<file path=xl/sharedStrings.xml><?xml version="1.0" encoding="utf-8"?>
<sst xmlns="http://schemas.openxmlformats.org/spreadsheetml/2006/main" count="59112" uniqueCount="22663">
  <si>
    <t>Table 1. MS/MS spectrum database search analysis summary</t>
  </si>
  <si>
    <t>Table 2. Differentially modified sites (modified proteins) summary (Filtered with threshold value of expression fold change and P value &lt; 0.05)</t>
  </si>
  <si>
    <t>Header line description of table 1</t>
  </si>
  <si>
    <t>Header line description of worksheet "Site_quant Normalized"</t>
  </si>
  <si>
    <t>Identified proteins</t>
  </si>
  <si>
    <t>Number of proteins detected by spectrum search analysis</t>
  </si>
  <si>
    <t>Identified sites</t>
  </si>
  <si>
    <t>Number of modification sites detected by spectrum search analysis</t>
  </si>
  <si>
    <t>Quantifiable sites</t>
  </si>
  <si>
    <t>Number of modification sites quantifiable</t>
  </si>
  <si>
    <t>Quantifiable proteins</t>
  </si>
  <si>
    <t>Number of proteins quantifiable</t>
  </si>
  <si>
    <t>Mass error [ppm]</t>
  </si>
  <si>
    <t>Parts per million ratio of peptide mass error between the theory and practice</t>
  </si>
  <si>
    <t>Amino acid</t>
  </si>
  <si>
    <t>The amino acid that modification site modified</t>
  </si>
  <si>
    <t>Protein accession</t>
  </si>
  <si>
    <t>Protein accession number of database used for search</t>
  </si>
  <si>
    <t>Modified sequence</t>
  </si>
  <si>
    <t>Identified peptide sequence marked with modification sites localization probabilities</t>
  </si>
  <si>
    <t>Protein description</t>
  </si>
  <si>
    <t>Protein functional description</t>
  </si>
  <si>
    <t>MS/MS Count</t>
  </si>
  <si>
    <t>Number of spectrum matched with peptide</t>
  </si>
  <si>
    <t>Position</t>
  </si>
  <si>
    <t>Modification site localization in protein</t>
  </si>
  <si>
    <t>Localization probability</t>
  </si>
  <si>
    <t>Probability of a certain amino acid containing this modification in this peptide</t>
  </si>
  <si>
    <t>Score</t>
  </si>
  <si>
    <t>A simple rule to be used to judge whether a result is significant or not</t>
  </si>
  <si>
    <t>Gene name</t>
  </si>
  <si>
    <t>Indicates the name of the gene that code for the protein sequence</t>
  </si>
  <si>
    <t>PEP</t>
  </si>
  <si>
    <t>The maximal posterior error probability for peptides</t>
  </si>
  <si>
    <t>Charge</t>
  </si>
  <si>
    <t>Carried charge of peptide</t>
  </si>
  <si>
    <t>cancer/normal</t>
  </si>
  <si>
    <t>Up-regulated</t>
  </si>
  <si>
    <t>Down-regulated</t>
  </si>
  <si>
    <t>Total spectrums</t>
  </si>
  <si>
    <t>573479</t>
  </si>
  <si>
    <t>Matched spectrums</t>
  </si>
  <si>
    <t>145935</t>
  </si>
  <si>
    <t>Peptides</t>
  </si>
  <si>
    <t>26741</t>
  </si>
  <si>
    <t>Modified peptides</t>
  </si>
  <si>
    <t>11545</t>
  </si>
  <si>
    <t>159 (131)</t>
  </si>
  <si>
    <t>203 (153)</t>
  </si>
  <si>
    <t>152 (126)</t>
  </si>
  <si>
    <t>200 (151)</t>
  </si>
  <si>
    <t>97 (82)</t>
  </si>
  <si>
    <t>192 (145)</t>
  </si>
  <si>
    <t>27 (22)</t>
  </si>
  <si>
    <t>136 (102)</t>
  </si>
  <si>
    <t>Compare group</t>
  </si>
  <si>
    <t>Regulated type</t>
  </si>
  <si>
    <t>fold change &gt;1.2</t>
  </si>
  <si>
    <t>fold change &gt;1.3</t>
  </si>
  <si>
    <t>fold change &gt;1.5</t>
  </si>
  <si>
    <t>fold change &gt;2</t>
  </si>
  <si>
    <t>A0A024RBG1</t>
  </si>
  <si>
    <t>P0DN26</t>
  </si>
  <si>
    <t>A0A087WTH1</t>
  </si>
  <si>
    <t>A0A0A0MRZ8</t>
  </si>
  <si>
    <t>P0DPI2</t>
  </si>
  <si>
    <t>P68036</t>
  </si>
  <si>
    <t>A0AV96</t>
  </si>
  <si>
    <t>A0AVF1</t>
  </si>
  <si>
    <t>A0AVI4</t>
  </si>
  <si>
    <t>A0AVT1</t>
  </si>
  <si>
    <t>A0FGR8</t>
  </si>
  <si>
    <t>A0FGR9</t>
  </si>
  <si>
    <t>A0PK00</t>
  </si>
  <si>
    <t>A1A4S6</t>
  </si>
  <si>
    <t>Q7Z4T9</t>
  </si>
  <si>
    <t>A1A5C7</t>
  </si>
  <si>
    <t>A1L0T0</t>
  </si>
  <si>
    <t>P55036</t>
  </si>
  <si>
    <t>A2A3N6</t>
  </si>
  <si>
    <t>A2RRP1</t>
  </si>
  <si>
    <t>A2RUS2</t>
  </si>
  <si>
    <t>A2VDF0</t>
  </si>
  <si>
    <t>A4D1S0</t>
  </si>
  <si>
    <t>A4D1U4</t>
  </si>
  <si>
    <t>A5D8V6</t>
  </si>
  <si>
    <t>A5PLN9</t>
  </si>
  <si>
    <t>A5YKK6</t>
  </si>
  <si>
    <t>P68363</t>
  </si>
  <si>
    <t>A6NHR9</t>
  </si>
  <si>
    <t>A6NI28</t>
  </si>
  <si>
    <t>A6NMZ2</t>
  </si>
  <si>
    <t>A6NNW6</t>
  </si>
  <si>
    <t>A6ZKI3</t>
  </si>
  <si>
    <t>A7E2V4</t>
  </si>
  <si>
    <t>A8MTT3</t>
  </si>
  <si>
    <t>Q9NQA3</t>
  </si>
  <si>
    <t>A8MWY0</t>
  </si>
  <si>
    <t>B0I1T2</t>
  </si>
  <si>
    <t>P0DMR1</t>
  </si>
  <si>
    <t>P07910</t>
  </si>
  <si>
    <t>Q99613</t>
  </si>
  <si>
    <t>O43374</t>
  </si>
  <si>
    <t>Q13765</t>
  </si>
  <si>
    <t>Q86X60</t>
  </si>
  <si>
    <t>O00116</t>
  </si>
  <si>
    <t>Q13838</t>
  </si>
  <si>
    <t>O00151</t>
  </si>
  <si>
    <t>O00154</t>
  </si>
  <si>
    <t>O00159</t>
  </si>
  <si>
    <t>O00160</t>
  </si>
  <si>
    <t>O00161</t>
  </si>
  <si>
    <t>O00170</t>
  </si>
  <si>
    <t>O00182</t>
  </si>
  <si>
    <t>O00186</t>
  </si>
  <si>
    <t>O00192</t>
  </si>
  <si>
    <t>O00203</t>
  </si>
  <si>
    <t>O00206</t>
  </si>
  <si>
    <t>O00214</t>
  </si>
  <si>
    <t>O00219</t>
  </si>
  <si>
    <t>O00231</t>
  </si>
  <si>
    <t>O00232</t>
  </si>
  <si>
    <t>O00244</t>
  </si>
  <si>
    <t>O00264</t>
  </si>
  <si>
    <t>O00291</t>
  </si>
  <si>
    <t>O00299</t>
  </si>
  <si>
    <t>O00308</t>
  </si>
  <si>
    <t>Q9H0M0</t>
  </si>
  <si>
    <t>O00330</t>
  </si>
  <si>
    <t>O00399</t>
  </si>
  <si>
    <t>O00400</t>
  </si>
  <si>
    <t>O00401</t>
  </si>
  <si>
    <t>O00410</t>
  </si>
  <si>
    <t>O00418</t>
  </si>
  <si>
    <t>O00421</t>
  </si>
  <si>
    <t>O00422</t>
  </si>
  <si>
    <t>O00423</t>
  </si>
  <si>
    <t>O00443</t>
  </si>
  <si>
    <t>O00453</t>
  </si>
  <si>
    <t>O00478</t>
  </si>
  <si>
    <t>O00481</t>
  </si>
  <si>
    <t>Q9UBW5</t>
  </si>
  <si>
    <t>O00501</t>
  </si>
  <si>
    <t>O00629</t>
  </si>
  <si>
    <t>O00506</t>
  </si>
  <si>
    <t>O00519</t>
  </si>
  <si>
    <t>O00534</t>
  </si>
  <si>
    <t>O00560</t>
  </si>
  <si>
    <t>O00567</t>
  </si>
  <si>
    <t>O00571</t>
  </si>
  <si>
    <t>O00592</t>
  </si>
  <si>
    <t>O00635</t>
  </si>
  <si>
    <t>O00712</t>
  </si>
  <si>
    <t>O00750</t>
  </si>
  <si>
    <t>O00754</t>
  </si>
  <si>
    <t>O00757</t>
  </si>
  <si>
    <t>O00764</t>
  </si>
  <si>
    <t>O14493</t>
  </si>
  <si>
    <t>O14494</t>
  </si>
  <si>
    <t>O14495</t>
  </si>
  <si>
    <t>O14513</t>
  </si>
  <si>
    <t>O14523</t>
  </si>
  <si>
    <t>O14556</t>
  </si>
  <si>
    <t>O14562</t>
  </si>
  <si>
    <t>O14578</t>
  </si>
  <si>
    <t>O14579</t>
  </si>
  <si>
    <t>O14595</t>
  </si>
  <si>
    <t>P47813</t>
  </si>
  <si>
    <t>O14607</t>
  </si>
  <si>
    <t>O14617</t>
  </si>
  <si>
    <t>O14653</t>
  </si>
  <si>
    <t>O14662</t>
  </si>
  <si>
    <t>O14672</t>
  </si>
  <si>
    <t>O14681</t>
  </si>
  <si>
    <t>O14683</t>
  </si>
  <si>
    <t>O14686</t>
  </si>
  <si>
    <t>O14727</t>
  </si>
  <si>
    <t>O14735</t>
  </si>
  <si>
    <t>O14744</t>
  </si>
  <si>
    <t>O14745</t>
  </si>
  <si>
    <t>O14756</t>
  </si>
  <si>
    <t>O14773</t>
  </si>
  <si>
    <t>O14786</t>
  </si>
  <si>
    <t>O14787</t>
  </si>
  <si>
    <t>Q92973</t>
  </si>
  <si>
    <t>O14791</t>
  </si>
  <si>
    <t>O14795</t>
  </si>
  <si>
    <t>O14802</t>
  </si>
  <si>
    <t>O14818</t>
  </si>
  <si>
    <t>O14828</t>
  </si>
  <si>
    <t>O14841</t>
  </si>
  <si>
    <t>O14879</t>
  </si>
  <si>
    <t>O14880</t>
  </si>
  <si>
    <t>O14910</t>
  </si>
  <si>
    <t>O14917</t>
  </si>
  <si>
    <t>O14920</t>
  </si>
  <si>
    <t>O14929</t>
  </si>
  <si>
    <t>O14933</t>
  </si>
  <si>
    <t>O14936</t>
  </si>
  <si>
    <t>O14939</t>
  </si>
  <si>
    <t>P19105</t>
  </si>
  <si>
    <t>O14964</t>
  </si>
  <si>
    <t>O14966</t>
  </si>
  <si>
    <t>O14977</t>
  </si>
  <si>
    <t>O14979</t>
  </si>
  <si>
    <t>O14980</t>
  </si>
  <si>
    <t>O15013</t>
  </si>
  <si>
    <t>O15027</t>
  </si>
  <si>
    <t>O15031</t>
  </si>
  <si>
    <t>Q9Y4D7</t>
  </si>
  <si>
    <t>O15037</t>
  </si>
  <si>
    <t>O15067</t>
  </si>
  <si>
    <t>O15068</t>
  </si>
  <si>
    <t>O15111</t>
  </si>
  <si>
    <t>O15118</t>
  </si>
  <si>
    <t>O15120</t>
  </si>
  <si>
    <t>O15121</t>
  </si>
  <si>
    <t>O15126</t>
  </si>
  <si>
    <t>O15127</t>
  </si>
  <si>
    <t>O15143</t>
  </si>
  <si>
    <t>O15144</t>
  </si>
  <si>
    <t>O15145</t>
  </si>
  <si>
    <t>O15155</t>
  </si>
  <si>
    <t>O15162</t>
  </si>
  <si>
    <t>O15173</t>
  </si>
  <si>
    <t>O15194</t>
  </si>
  <si>
    <t>O15211</t>
  </si>
  <si>
    <t>O15228</t>
  </si>
  <si>
    <t>O15247</t>
  </si>
  <si>
    <t>O15254</t>
  </si>
  <si>
    <t>O15258</t>
  </si>
  <si>
    <t>O15260</t>
  </si>
  <si>
    <t>O15269</t>
  </si>
  <si>
    <t>O15294</t>
  </si>
  <si>
    <t>O15296</t>
  </si>
  <si>
    <t>O15335</t>
  </si>
  <si>
    <t>O15347</t>
  </si>
  <si>
    <t>O15355</t>
  </si>
  <si>
    <t>O15357</t>
  </si>
  <si>
    <t>O15371</t>
  </si>
  <si>
    <t>O15372</t>
  </si>
  <si>
    <t>O15374</t>
  </si>
  <si>
    <t>O15375</t>
  </si>
  <si>
    <t>O15382</t>
  </si>
  <si>
    <t>O15393</t>
  </si>
  <si>
    <t>O15394</t>
  </si>
  <si>
    <t>O15400</t>
  </si>
  <si>
    <t>O15427</t>
  </si>
  <si>
    <t>O15438</t>
  </si>
  <si>
    <t>O15439</t>
  </si>
  <si>
    <t>O15440</t>
  </si>
  <si>
    <t>O15455</t>
  </si>
  <si>
    <t>O15484</t>
  </si>
  <si>
    <t>O15488</t>
  </si>
  <si>
    <t>O15498</t>
  </si>
  <si>
    <t>O15511</t>
  </si>
  <si>
    <t>Q6A1A2</t>
  </si>
  <si>
    <t>O15534</t>
  </si>
  <si>
    <t>O15550</t>
  </si>
  <si>
    <t>O15551</t>
  </si>
  <si>
    <t>O15554</t>
  </si>
  <si>
    <t>O43143</t>
  </si>
  <si>
    <t>O43149</t>
  </si>
  <si>
    <t>O43157</t>
  </si>
  <si>
    <t>O43169</t>
  </si>
  <si>
    <t>O43175</t>
  </si>
  <si>
    <t>O43181</t>
  </si>
  <si>
    <t>O43242</t>
  </si>
  <si>
    <t>O43252</t>
  </si>
  <si>
    <t>Q8IUQ4</t>
  </si>
  <si>
    <t>O43272</t>
  </si>
  <si>
    <t>O43291</t>
  </si>
  <si>
    <t>O43292</t>
  </si>
  <si>
    <t>O43301</t>
  </si>
  <si>
    <t>O43306</t>
  </si>
  <si>
    <t>O43324</t>
  </si>
  <si>
    <t>O43390</t>
  </si>
  <si>
    <t>O43396</t>
  </si>
  <si>
    <t>O43399</t>
  </si>
  <si>
    <t>O43402</t>
  </si>
  <si>
    <t>O43464</t>
  </si>
  <si>
    <t>O43488</t>
  </si>
  <si>
    <t>O43491</t>
  </si>
  <si>
    <t>O43493</t>
  </si>
  <si>
    <t>O43520</t>
  </si>
  <si>
    <t>O43567</t>
  </si>
  <si>
    <t>O43597</t>
  </si>
  <si>
    <t>O43609</t>
  </si>
  <si>
    <t>O43617</t>
  </si>
  <si>
    <t>O43688</t>
  </si>
  <si>
    <t>O43707</t>
  </si>
  <si>
    <t>O43719</t>
  </si>
  <si>
    <t>O43736</t>
  </si>
  <si>
    <t>O43747</t>
  </si>
  <si>
    <t>O43760</t>
  </si>
  <si>
    <t>O43765</t>
  </si>
  <si>
    <t>O43776</t>
  </si>
  <si>
    <t>O43791</t>
  </si>
  <si>
    <t>O43795</t>
  </si>
  <si>
    <t>O43809</t>
  </si>
  <si>
    <t>O43813</t>
  </si>
  <si>
    <t>O43829</t>
  </si>
  <si>
    <t>O43837</t>
  </si>
  <si>
    <t>O43847</t>
  </si>
  <si>
    <t>O43861</t>
  </si>
  <si>
    <t>O75110</t>
  </si>
  <si>
    <t>O43865</t>
  </si>
  <si>
    <t>Q96HN2</t>
  </si>
  <si>
    <t>O43914</t>
  </si>
  <si>
    <t>O43915</t>
  </si>
  <si>
    <t>O43933</t>
  </si>
  <si>
    <t>O60216</t>
  </si>
  <si>
    <t>O60231</t>
  </si>
  <si>
    <t>O60232</t>
  </si>
  <si>
    <t>O60234</t>
  </si>
  <si>
    <t>O60239</t>
  </si>
  <si>
    <t>O60244</t>
  </si>
  <si>
    <t>O60256</t>
  </si>
  <si>
    <t>O60262</t>
  </si>
  <si>
    <t>O60264</t>
  </si>
  <si>
    <t>O60266</t>
  </si>
  <si>
    <t>O60271</t>
  </si>
  <si>
    <t>O60291</t>
  </si>
  <si>
    <t>O60313</t>
  </si>
  <si>
    <t>O60315</t>
  </si>
  <si>
    <t>O60318</t>
  </si>
  <si>
    <t>O60331</t>
  </si>
  <si>
    <t>O60346</t>
  </si>
  <si>
    <t>O60353</t>
  </si>
  <si>
    <t>O60427</t>
  </si>
  <si>
    <t>O60437</t>
  </si>
  <si>
    <t>O60462</t>
  </si>
  <si>
    <t>O60478</t>
  </si>
  <si>
    <t>O60486</t>
  </si>
  <si>
    <t>O60487</t>
  </si>
  <si>
    <t>O60488</t>
  </si>
  <si>
    <t>O60493</t>
  </si>
  <si>
    <t>O60502</t>
  </si>
  <si>
    <t>O60503</t>
  </si>
  <si>
    <t>O60506</t>
  </si>
  <si>
    <t>O60518</t>
  </si>
  <si>
    <t>O60551</t>
  </si>
  <si>
    <t>O60603</t>
  </si>
  <si>
    <t>O60610</t>
  </si>
  <si>
    <t>O60664</t>
  </si>
  <si>
    <t>O60674</t>
  </si>
  <si>
    <t>O60684</t>
  </si>
  <si>
    <t>O60701</t>
  </si>
  <si>
    <t>O60706</t>
  </si>
  <si>
    <t>O60711</t>
  </si>
  <si>
    <t>O60716</t>
  </si>
  <si>
    <t>O60721</t>
  </si>
  <si>
    <t>O60749</t>
  </si>
  <si>
    <t>O60762</t>
  </si>
  <si>
    <t>O60763</t>
  </si>
  <si>
    <t>O60784</t>
  </si>
  <si>
    <t>O60814</t>
  </si>
  <si>
    <t>Q99880</t>
  </si>
  <si>
    <t>O60826</t>
  </si>
  <si>
    <t>O60831</t>
  </si>
  <si>
    <t>O60832</t>
  </si>
  <si>
    <t>O60858</t>
  </si>
  <si>
    <t>O60879</t>
  </si>
  <si>
    <t>O60884</t>
  </si>
  <si>
    <t>O60890</t>
  </si>
  <si>
    <t>O75044</t>
  </si>
  <si>
    <t>O75051</t>
  </si>
  <si>
    <t>O75056</t>
  </si>
  <si>
    <t>O75083</t>
  </si>
  <si>
    <t>O75096</t>
  </si>
  <si>
    <t>O75113</t>
  </si>
  <si>
    <t>Q13464</t>
  </si>
  <si>
    <t>O75116</t>
  </si>
  <si>
    <t>P55082</t>
  </si>
  <si>
    <t>O75131</t>
  </si>
  <si>
    <t>O75140</t>
  </si>
  <si>
    <t>O75146</t>
  </si>
  <si>
    <t>O75151</t>
  </si>
  <si>
    <t>O75165</t>
  </si>
  <si>
    <t>O75185</t>
  </si>
  <si>
    <t>O75204</t>
  </si>
  <si>
    <t>O75312</t>
  </si>
  <si>
    <t>P62068</t>
  </si>
  <si>
    <t>O75323</t>
  </si>
  <si>
    <t>O75330</t>
  </si>
  <si>
    <t>O75340</t>
  </si>
  <si>
    <t>O75367</t>
  </si>
  <si>
    <t>O75368</t>
  </si>
  <si>
    <t>O75369</t>
  </si>
  <si>
    <t>P21333</t>
  </si>
  <si>
    <t>O75379</t>
  </si>
  <si>
    <t>O75382</t>
  </si>
  <si>
    <t>O75385</t>
  </si>
  <si>
    <t>O75387</t>
  </si>
  <si>
    <t>O75390</t>
  </si>
  <si>
    <t>O75396</t>
  </si>
  <si>
    <t>O75410</t>
  </si>
  <si>
    <t>O75436</t>
  </si>
  <si>
    <t>O75508</t>
  </si>
  <si>
    <t>O75531</t>
  </si>
  <si>
    <t>O75533</t>
  </si>
  <si>
    <t>O75558</t>
  </si>
  <si>
    <t>O75569</t>
  </si>
  <si>
    <t>O75592</t>
  </si>
  <si>
    <t>O75643</t>
  </si>
  <si>
    <t>O75663</t>
  </si>
  <si>
    <t>O75674</t>
  </si>
  <si>
    <t>O75676</t>
  </si>
  <si>
    <t>O75689</t>
  </si>
  <si>
    <t>O75694</t>
  </si>
  <si>
    <t>O75695</t>
  </si>
  <si>
    <t>O75746</t>
  </si>
  <si>
    <t>O75794</t>
  </si>
  <si>
    <t>O75822</t>
  </si>
  <si>
    <t>O75832</t>
  </si>
  <si>
    <t>O75844</t>
  </si>
  <si>
    <t>O75874</t>
  </si>
  <si>
    <t>O75880</t>
  </si>
  <si>
    <t>O75881</t>
  </si>
  <si>
    <t>O75886</t>
  </si>
  <si>
    <t>Q92783</t>
  </si>
  <si>
    <t>O75911</t>
  </si>
  <si>
    <t>O75915</t>
  </si>
  <si>
    <t>O75923</t>
  </si>
  <si>
    <t>Q9NZM1</t>
  </si>
  <si>
    <t>O75935</t>
  </si>
  <si>
    <t>O75937</t>
  </si>
  <si>
    <t>O75955</t>
  </si>
  <si>
    <t>O75970</t>
  </si>
  <si>
    <t>O75976</t>
  </si>
  <si>
    <t>O76024</t>
  </si>
  <si>
    <t>O76031</t>
  </si>
  <si>
    <t>O76071</t>
  </si>
  <si>
    <t>O76075</t>
  </si>
  <si>
    <t>O76083</t>
  </si>
  <si>
    <t>O76094</t>
  </si>
  <si>
    <t>O94759</t>
  </si>
  <si>
    <t>O94760</t>
  </si>
  <si>
    <t>O94776</t>
  </si>
  <si>
    <t>O94804</t>
  </si>
  <si>
    <t>O94817</t>
  </si>
  <si>
    <t>O94822</t>
  </si>
  <si>
    <t>O94826</t>
  </si>
  <si>
    <t>O94832</t>
  </si>
  <si>
    <t>O94855</t>
  </si>
  <si>
    <t>O94874</t>
  </si>
  <si>
    <t>O94886</t>
  </si>
  <si>
    <t>O94887</t>
  </si>
  <si>
    <t>O94901</t>
  </si>
  <si>
    <t>O94903</t>
  </si>
  <si>
    <t>O94906</t>
  </si>
  <si>
    <t>O94910</t>
  </si>
  <si>
    <t>O94911</t>
  </si>
  <si>
    <t>O94915</t>
  </si>
  <si>
    <t>O94925</t>
  </si>
  <si>
    <t>O94952</t>
  </si>
  <si>
    <t>O94956</t>
  </si>
  <si>
    <t>O94964</t>
  </si>
  <si>
    <t>O94966</t>
  </si>
  <si>
    <t>O94973</t>
  </si>
  <si>
    <t>O94979</t>
  </si>
  <si>
    <t>O95049</t>
  </si>
  <si>
    <t>O95070</t>
  </si>
  <si>
    <t>O95071</t>
  </si>
  <si>
    <t>O95140</t>
  </si>
  <si>
    <t>O95155</t>
  </si>
  <si>
    <t>O95163</t>
  </si>
  <si>
    <t>O95166</t>
  </si>
  <si>
    <t>O95171</t>
  </si>
  <si>
    <t>O95183</t>
  </si>
  <si>
    <t>O95197</t>
  </si>
  <si>
    <t>O95199</t>
  </si>
  <si>
    <t>O95202</t>
  </si>
  <si>
    <t>O95208</t>
  </si>
  <si>
    <t>O95210</t>
  </si>
  <si>
    <t>O95236</t>
  </si>
  <si>
    <t>O95248</t>
  </si>
  <si>
    <t>O95249</t>
  </si>
  <si>
    <t>O95255</t>
  </si>
  <si>
    <t>O95273</t>
  </si>
  <si>
    <t>O95279</t>
  </si>
  <si>
    <t>O95292</t>
  </si>
  <si>
    <t>O95297</t>
  </si>
  <si>
    <t>O95299</t>
  </si>
  <si>
    <t>O95302</t>
  </si>
  <si>
    <t>O95319</t>
  </si>
  <si>
    <t>O95340</t>
  </si>
  <si>
    <t>O95363</t>
  </si>
  <si>
    <t>O95373</t>
  </si>
  <si>
    <t>O95376</t>
  </si>
  <si>
    <t>O95382</t>
  </si>
  <si>
    <t>O95394</t>
  </si>
  <si>
    <t>O95397</t>
  </si>
  <si>
    <t>O95425</t>
  </si>
  <si>
    <t>O95436</t>
  </si>
  <si>
    <t>O95453</t>
  </si>
  <si>
    <t>O95466</t>
  </si>
  <si>
    <t>O95470</t>
  </si>
  <si>
    <t>O95471</t>
  </si>
  <si>
    <t>O95477</t>
  </si>
  <si>
    <t>O95486</t>
  </si>
  <si>
    <t>O95487</t>
  </si>
  <si>
    <t>O95490</t>
  </si>
  <si>
    <t>O95528</t>
  </si>
  <si>
    <t>O95562</t>
  </si>
  <si>
    <t>O95571</t>
  </si>
  <si>
    <t>O95573</t>
  </si>
  <si>
    <t>O95630</t>
  </si>
  <si>
    <t>O95639</t>
  </si>
  <si>
    <t>O95674</t>
  </si>
  <si>
    <t>O95714</t>
  </si>
  <si>
    <t>O95721</t>
  </si>
  <si>
    <t>O95747</t>
  </si>
  <si>
    <t>O95749</t>
  </si>
  <si>
    <t>O95758</t>
  </si>
  <si>
    <t>P26599</t>
  </si>
  <si>
    <t>O95760</t>
  </si>
  <si>
    <t>O95772</t>
  </si>
  <si>
    <t>O95782</t>
  </si>
  <si>
    <t>O95785</t>
  </si>
  <si>
    <t>O95786</t>
  </si>
  <si>
    <t>O95793</t>
  </si>
  <si>
    <t>O95807</t>
  </si>
  <si>
    <t>O95810</t>
  </si>
  <si>
    <t>O95816</t>
  </si>
  <si>
    <t>O95817</t>
  </si>
  <si>
    <t>O95825</t>
  </si>
  <si>
    <t>O95831</t>
  </si>
  <si>
    <t>O95832</t>
  </si>
  <si>
    <t>O95833</t>
  </si>
  <si>
    <t>P29992</t>
  </si>
  <si>
    <t>O95837</t>
  </si>
  <si>
    <t>P50148</t>
  </si>
  <si>
    <t>O95838</t>
  </si>
  <si>
    <t>O95859</t>
  </si>
  <si>
    <t>O95861</t>
  </si>
  <si>
    <t>O95864</t>
  </si>
  <si>
    <t>O95865</t>
  </si>
  <si>
    <t>O95870</t>
  </si>
  <si>
    <t>O95873</t>
  </si>
  <si>
    <t>O95976</t>
  </si>
  <si>
    <t>O95977</t>
  </si>
  <si>
    <t>O95994</t>
  </si>
  <si>
    <t>O96005</t>
  </si>
  <si>
    <t>O96006</t>
  </si>
  <si>
    <t>O96008</t>
  </si>
  <si>
    <t>O96009</t>
  </si>
  <si>
    <t>O96011</t>
  </si>
  <si>
    <t>P00167</t>
  </si>
  <si>
    <t>P00325</t>
  </si>
  <si>
    <t>P00326</t>
  </si>
  <si>
    <t>P00338</t>
  </si>
  <si>
    <t>P00352</t>
  </si>
  <si>
    <t>P00367</t>
  </si>
  <si>
    <t>P00387</t>
  </si>
  <si>
    <t>P00390</t>
  </si>
  <si>
    <t>P00441</t>
  </si>
  <si>
    <t>P00450</t>
  </si>
  <si>
    <t>P00488</t>
  </si>
  <si>
    <t>P00491</t>
  </si>
  <si>
    <t>P00492</t>
  </si>
  <si>
    <t>P00505</t>
  </si>
  <si>
    <t>P00533</t>
  </si>
  <si>
    <t>P00558</t>
  </si>
  <si>
    <t>P00568</t>
  </si>
  <si>
    <t>P00734</t>
  </si>
  <si>
    <t>P00738</t>
  </si>
  <si>
    <t>P00747</t>
  </si>
  <si>
    <t>P00751</t>
  </si>
  <si>
    <t>P00915</t>
  </si>
  <si>
    <t>P00918</t>
  </si>
  <si>
    <t>P00966</t>
  </si>
  <si>
    <t>P00973</t>
  </si>
  <si>
    <t>P01009</t>
  </si>
  <si>
    <t>P01023</t>
  </si>
  <si>
    <t>P01024</t>
  </si>
  <si>
    <t>P01040</t>
  </si>
  <si>
    <t>P01042</t>
  </si>
  <si>
    <t>P01106</t>
  </si>
  <si>
    <t>P01116</t>
  </si>
  <si>
    <t>P01111</t>
  </si>
  <si>
    <t>P01730</t>
  </si>
  <si>
    <t>P01833</t>
  </si>
  <si>
    <t>P0DOX7</t>
  </si>
  <si>
    <t>P01859</t>
  </si>
  <si>
    <t>P0DOX5</t>
  </si>
  <si>
    <t>P01861</t>
  </si>
  <si>
    <t>P01876</t>
  </si>
  <si>
    <t>P01889</t>
  </si>
  <si>
    <t>P01903</t>
  </si>
  <si>
    <t>P01909</t>
  </si>
  <si>
    <t>P01911</t>
  </si>
  <si>
    <t>P01920</t>
  </si>
  <si>
    <t>P68871</t>
  </si>
  <si>
    <t>P02042</t>
  </si>
  <si>
    <t>P02452</t>
  </si>
  <si>
    <t>P02511</t>
  </si>
  <si>
    <t>P02545</t>
  </si>
  <si>
    <t>P02549</t>
  </si>
  <si>
    <t>P02647</t>
  </si>
  <si>
    <t>P02649</t>
  </si>
  <si>
    <t>P02652</t>
  </si>
  <si>
    <t>P02654</t>
  </si>
  <si>
    <t>P02655</t>
  </si>
  <si>
    <t>P02656</t>
  </si>
  <si>
    <t>P02671</t>
  </si>
  <si>
    <t>P02675</t>
  </si>
  <si>
    <t>P02679</t>
  </si>
  <si>
    <t>P02724</t>
  </si>
  <si>
    <t>P02730</t>
  </si>
  <si>
    <t>P02743</t>
  </si>
  <si>
    <t>P02765</t>
  </si>
  <si>
    <t>P02774</t>
  </si>
  <si>
    <t>P02786</t>
  </si>
  <si>
    <t>P02787</t>
  </si>
  <si>
    <t>P02790</t>
  </si>
  <si>
    <t>P02792</t>
  </si>
  <si>
    <t>P02794</t>
  </si>
  <si>
    <t>P80297</t>
  </si>
  <si>
    <t>P04003</t>
  </si>
  <si>
    <t>P04035</t>
  </si>
  <si>
    <t>P04040</t>
  </si>
  <si>
    <t>P04075</t>
  </si>
  <si>
    <t>P04080</t>
  </si>
  <si>
    <t>P04083</t>
  </si>
  <si>
    <t>P04150</t>
  </si>
  <si>
    <t>P04179</t>
  </si>
  <si>
    <t>P04233</t>
  </si>
  <si>
    <t>P68371</t>
  </si>
  <si>
    <t>P04350</t>
  </si>
  <si>
    <t>P04406</t>
  </si>
  <si>
    <t>P04424</t>
  </si>
  <si>
    <t>P04437</t>
  </si>
  <si>
    <t>P04439</t>
  </si>
  <si>
    <t>P04626</t>
  </si>
  <si>
    <t>P04632</t>
  </si>
  <si>
    <t>P04792</t>
  </si>
  <si>
    <t>P04839</t>
  </si>
  <si>
    <t>P04843</t>
  </si>
  <si>
    <t>P04844</t>
  </si>
  <si>
    <t>P04899</t>
  </si>
  <si>
    <t>P04920</t>
  </si>
  <si>
    <t>P04921</t>
  </si>
  <si>
    <t>P05023</t>
  </si>
  <si>
    <t>P05026</t>
  </si>
  <si>
    <t>P05067</t>
  </si>
  <si>
    <t>P05091</t>
  </si>
  <si>
    <t>P05106</t>
  </si>
  <si>
    <t>P05107</t>
  </si>
  <si>
    <t>P05109</t>
  </si>
  <si>
    <t>P05141</t>
  </si>
  <si>
    <t>P05161</t>
  </si>
  <si>
    <t>P05165</t>
  </si>
  <si>
    <t>P05166</t>
  </si>
  <si>
    <t>P05198</t>
  </si>
  <si>
    <t>P05362</t>
  </si>
  <si>
    <t>P05387</t>
  </si>
  <si>
    <t>P05388</t>
  </si>
  <si>
    <t>P05413</t>
  </si>
  <si>
    <t>P05455</t>
  </si>
  <si>
    <t>P05546</t>
  </si>
  <si>
    <t>P05556</t>
  </si>
  <si>
    <t>P17252</t>
  </si>
  <si>
    <t>P05771</t>
  </si>
  <si>
    <t>P05783</t>
  </si>
  <si>
    <t>P06213</t>
  </si>
  <si>
    <t>P06239</t>
  </si>
  <si>
    <t>P09769</t>
  </si>
  <si>
    <t>P06493</t>
  </si>
  <si>
    <t>P06576</t>
  </si>
  <si>
    <t>P06702</t>
  </si>
  <si>
    <t>P06703</t>
  </si>
  <si>
    <t>P06727</t>
  </si>
  <si>
    <t>P06733</t>
  </si>
  <si>
    <t>P06737</t>
  </si>
  <si>
    <t>P11216</t>
  </si>
  <si>
    <t>P06744</t>
  </si>
  <si>
    <t>P06748</t>
  </si>
  <si>
    <t>P06753</t>
  </si>
  <si>
    <t>P09493</t>
  </si>
  <si>
    <t>P07099</t>
  </si>
  <si>
    <t>P07108</t>
  </si>
  <si>
    <t>P07195</t>
  </si>
  <si>
    <t>P07203</t>
  </si>
  <si>
    <t>P07204</t>
  </si>
  <si>
    <t>P07333</t>
  </si>
  <si>
    <t>P07339</t>
  </si>
  <si>
    <t>P07355</t>
  </si>
  <si>
    <t>P07384</t>
  </si>
  <si>
    <t>P07437</t>
  </si>
  <si>
    <t>P07585</t>
  </si>
  <si>
    <t>P07602</t>
  </si>
  <si>
    <t>P07686</t>
  </si>
  <si>
    <t>P07737</t>
  </si>
  <si>
    <t>P07738</t>
  </si>
  <si>
    <t>P07814</t>
  </si>
  <si>
    <t>P07858</t>
  </si>
  <si>
    <t>P07900</t>
  </si>
  <si>
    <t>P07948</t>
  </si>
  <si>
    <t>P07951</t>
  </si>
  <si>
    <t>P07954</t>
  </si>
  <si>
    <t>P07988</t>
  </si>
  <si>
    <t>P08034</t>
  </si>
  <si>
    <t>P08069</t>
  </si>
  <si>
    <t>P08133</t>
  </si>
  <si>
    <t>P61586</t>
  </si>
  <si>
    <t>P08134</t>
  </si>
  <si>
    <t>P08183</t>
  </si>
  <si>
    <t>P08195</t>
  </si>
  <si>
    <t>P08237</t>
  </si>
  <si>
    <t>P08238</t>
  </si>
  <si>
    <t>P08243</t>
  </si>
  <si>
    <t>P08263</t>
  </si>
  <si>
    <t>P08397</t>
  </si>
  <si>
    <t>P08473</t>
  </si>
  <si>
    <t>P08559</t>
  </si>
  <si>
    <t>P08567</t>
  </si>
  <si>
    <t>P08574</t>
  </si>
  <si>
    <t>P08575</t>
  </si>
  <si>
    <t>P08581</t>
  </si>
  <si>
    <t>P08621</t>
  </si>
  <si>
    <t>P08631</t>
  </si>
  <si>
    <t>P30530</t>
  </si>
  <si>
    <t>P08637</t>
  </si>
  <si>
    <t>P08648</t>
  </si>
  <si>
    <t>P08670</t>
  </si>
  <si>
    <t>P08708</t>
  </si>
  <si>
    <t>P63096</t>
  </si>
  <si>
    <t>P08754</t>
  </si>
  <si>
    <t>P08758</t>
  </si>
  <si>
    <t>P08865</t>
  </si>
  <si>
    <t>P08910</t>
  </si>
  <si>
    <t>P08922</t>
  </si>
  <si>
    <t>P08962</t>
  </si>
  <si>
    <t>P09104</t>
  </si>
  <si>
    <t>P09110</t>
  </si>
  <si>
    <t>P09210</t>
  </si>
  <si>
    <t>P09211</t>
  </si>
  <si>
    <t>P09234</t>
  </si>
  <si>
    <t>P09382</t>
  </si>
  <si>
    <t>P09417</t>
  </si>
  <si>
    <t>P09429</t>
  </si>
  <si>
    <t>P09467</t>
  </si>
  <si>
    <t>P28161</t>
  </si>
  <si>
    <t>P09496</t>
  </si>
  <si>
    <t>P09497</t>
  </si>
  <si>
    <t>P09525</t>
  </si>
  <si>
    <t>P09543</t>
  </si>
  <si>
    <t>P09601</t>
  </si>
  <si>
    <t>P09619</t>
  </si>
  <si>
    <t>P16234</t>
  </si>
  <si>
    <t>P09622</t>
  </si>
  <si>
    <t>P09651</t>
  </si>
  <si>
    <t>P09668</t>
  </si>
  <si>
    <t>P09758</t>
  </si>
  <si>
    <t>P09848</t>
  </si>
  <si>
    <t>P09874</t>
  </si>
  <si>
    <t>P09913</t>
  </si>
  <si>
    <t>P09914</t>
  </si>
  <si>
    <t>P09917</t>
  </si>
  <si>
    <t>P09936</t>
  </si>
  <si>
    <t>P09958</t>
  </si>
  <si>
    <t>P09960</t>
  </si>
  <si>
    <t>P09972</t>
  </si>
  <si>
    <t>Q71UI9</t>
  </si>
  <si>
    <t>Q99878</t>
  </si>
  <si>
    <t>P47985</t>
  </si>
  <si>
    <t>P0CG43</t>
  </si>
  <si>
    <t>P0CG48</t>
  </si>
  <si>
    <t>P50225</t>
  </si>
  <si>
    <t>P0DMN0</t>
  </si>
  <si>
    <t>P0DMV9</t>
  </si>
  <si>
    <t>P0DN76</t>
  </si>
  <si>
    <t>P0DOX3</t>
  </si>
  <si>
    <t>P0DOY3</t>
  </si>
  <si>
    <t>P0DP25</t>
  </si>
  <si>
    <t>P61225</t>
  </si>
  <si>
    <t>P10155</t>
  </si>
  <si>
    <t>P10253</t>
  </si>
  <si>
    <t>P10301</t>
  </si>
  <si>
    <t>P10398</t>
  </si>
  <si>
    <t>P10412</t>
  </si>
  <si>
    <t>P10515</t>
  </si>
  <si>
    <t>P10586</t>
  </si>
  <si>
    <t>P10599</t>
  </si>
  <si>
    <t>P10620</t>
  </si>
  <si>
    <t>P10644</t>
  </si>
  <si>
    <t>P10721</t>
  </si>
  <si>
    <t>P10768</t>
  </si>
  <si>
    <t>P10809</t>
  </si>
  <si>
    <t>P10909</t>
  </si>
  <si>
    <t>P10912</t>
  </si>
  <si>
    <t>P11021</t>
  </si>
  <si>
    <t>P11142</t>
  </si>
  <si>
    <t>P11166</t>
  </si>
  <si>
    <t>P11169</t>
  </si>
  <si>
    <t>P11171</t>
  </si>
  <si>
    <t>P11172</t>
  </si>
  <si>
    <t>P11177</t>
  </si>
  <si>
    <t>P11215</t>
  </si>
  <si>
    <t>P11229</t>
  </si>
  <si>
    <t>P11233</t>
  </si>
  <si>
    <t>P11234</t>
  </si>
  <si>
    <t>P11277</t>
  </si>
  <si>
    <t>Q01082</t>
  </si>
  <si>
    <t>P11310</t>
  </si>
  <si>
    <t>P11362</t>
  </si>
  <si>
    <t>P21802</t>
  </si>
  <si>
    <t>P11413</t>
  </si>
  <si>
    <t>P46939</t>
  </si>
  <si>
    <t>P11532</t>
  </si>
  <si>
    <t>P11586</t>
  </si>
  <si>
    <t>P11684</t>
  </si>
  <si>
    <t>P11686</t>
  </si>
  <si>
    <t>P11717</t>
  </si>
  <si>
    <t>P11766</t>
  </si>
  <si>
    <t>P11802</t>
  </si>
  <si>
    <t>P60891</t>
  </si>
  <si>
    <t>P11912</t>
  </si>
  <si>
    <t>P11940</t>
  </si>
  <si>
    <t>P12004</t>
  </si>
  <si>
    <t>P12036</t>
  </si>
  <si>
    <t>P12109</t>
  </si>
  <si>
    <t>P12110</t>
  </si>
  <si>
    <t>P12236</t>
  </si>
  <si>
    <t>P12235</t>
  </si>
  <si>
    <t>P12268</t>
  </si>
  <si>
    <t>P12270</t>
  </si>
  <si>
    <t>P12277</t>
  </si>
  <si>
    <t>P12314</t>
  </si>
  <si>
    <t>P12318</t>
  </si>
  <si>
    <t>P12429</t>
  </si>
  <si>
    <t>P12694</t>
  </si>
  <si>
    <t>P12814</t>
  </si>
  <si>
    <t>P12830</t>
  </si>
  <si>
    <t>P12955</t>
  </si>
  <si>
    <t>P12956</t>
  </si>
  <si>
    <t>P13010</t>
  </si>
  <si>
    <t>P13164</t>
  </si>
  <si>
    <t>P13284</t>
  </si>
  <si>
    <t>P13489</t>
  </si>
  <si>
    <t>P13498</t>
  </si>
  <si>
    <t>P13569</t>
  </si>
  <si>
    <t>P13584</t>
  </si>
  <si>
    <t>P13591</t>
  </si>
  <si>
    <t>P13612</t>
  </si>
  <si>
    <t>P13639</t>
  </si>
  <si>
    <t>P13667</t>
  </si>
  <si>
    <t>P13716</t>
  </si>
  <si>
    <t>P13726</t>
  </si>
  <si>
    <t>P13747</t>
  </si>
  <si>
    <t>P13762</t>
  </si>
  <si>
    <t>P13796</t>
  </si>
  <si>
    <t>P13797</t>
  </si>
  <si>
    <t>P13798</t>
  </si>
  <si>
    <t>P13804</t>
  </si>
  <si>
    <t>P13861</t>
  </si>
  <si>
    <t>Q5VT79</t>
  </si>
  <si>
    <t>P14174</t>
  </si>
  <si>
    <t>P14209</t>
  </si>
  <si>
    <t>P14314</t>
  </si>
  <si>
    <t>P14324</t>
  </si>
  <si>
    <t>P14373</t>
  </si>
  <si>
    <t>P14550</t>
  </si>
  <si>
    <t>P14618</t>
  </si>
  <si>
    <t>P14625</t>
  </si>
  <si>
    <t>P63162</t>
  </si>
  <si>
    <t>P14735</t>
  </si>
  <si>
    <t>P14778</t>
  </si>
  <si>
    <t>P14866</t>
  </si>
  <si>
    <t>P14868</t>
  </si>
  <si>
    <t>P14902</t>
  </si>
  <si>
    <t>P14921</t>
  </si>
  <si>
    <t>P14923</t>
  </si>
  <si>
    <t>P15090</t>
  </si>
  <si>
    <t>P15104</t>
  </si>
  <si>
    <t>P15121</t>
  </si>
  <si>
    <t>P15144</t>
  </si>
  <si>
    <t>P15153</t>
  </si>
  <si>
    <t>P63000</t>
  </si>
  <si>
    <t>P15260</t>
  </si>
  <si>
    <t>P15311</t>
  </si>
  <si>
    <t>P26038</t>
  </si>
  <si>
    <t>P17544</t>
  </si>
  <si>
    <t>P15428</t>
  </si>
  <si>
    <t>P15498</t>
  </si>
  <si>
    <t>P15509</t>
  </si>
  <si>
    <t>P15529</t>
  </si>
  <si>
    <t>P15531</t>
  </si>
  <si>
    <t>P22392</t>
  </si>
  <si>
    <t>P15692</t>
  </si>
  <si>
    <t>P15822</t>
  </si>
  <si>
    <t>P15880</t>
  </si>
  <si>
    <t>P15918</t>
  </si>
  <si>
    <t>P15941</t>
  </si>
  <si>
    <t>P16070</t>
  </si>
  <si>
    <t>P16104</t>
  </si>
  <si>
    <t>P16144</t>
  </si>
  <si>
    <t>P16152</t>
  </si>
  <si>
    <t>P16157</t>
  </si>
  <si>
    <t>P16284</t>
  </si>
  <si>
    <t>P16422</t>
  </si>
  <si>
    <t>P16435</t>
  </si>
  <si>
    <t>P16452</t>
  </si>
  <si>
    <t>P16615</t>
  </si>
  <si>
    <t>P16885</t>
  </si>
  <si>
    <t>P16930</t>
  </si>
  <si>
    <t>Q9BXK1</t>
  </si>
  <si>
    <t>Q9H4E5</t>
  </si>
  <si>
    <t>P17301</t>
  </si>
  <si>
    <t>P17302</t>
  </si>
  <si>
    <t>P17480</t>
  </si>
  <si>
    <t>P22694</t>
  </si>
  <si>
    <t>P17612</t>
  </si>
  <si>
    <t>P17655</t>
  </si>
  <si>
    <t>P17661</t>
  </si>
  <si>
    <t>P17812</t>
  </si>
  <si>
    <t>P17844</t>
  </si>
  <si>
    <t>Q92841</t>
  </si>
  <si>
    <t>P17858</t>
  </si>
  <si>
    <t>P17931</t>
  </si>
  <si>
    <t>P17948</t>
  </si>
  <si>
    <t>P17980</t>
  </si>
  <si>
    <t>P17987</t>
  </si>
  <si>
    <t>P18031</t>
  </si>
  <si>
    <t>P18084</t>
  </si>
  <si>
    <t>P18085</t>
  </si>
  <si>
    <t>P18124</t>
  </si>
  <si>
    <t>P18206</t>
  </si>
  <si>
    <t>P18433</t>
  </si>
  <si>
    <t>P18440</t>
  </si>
  <si>
    <t>P18564</t>
  </si>
  <si>
    <t>P18621</t>
  </si>
  <si>
    <t>P18669</t>
  </si>
  <si>
    <t>P18827</t>
  </si>
  <si>
    <t>P19021</t>
  </si>
  <si>
    <t>P19022</t>
  </si>
  <si>
    <t>P19086</t>
  </si>
  <si>
    <t>P19174</t>
  </si>
  <si>
    <t>P19320</t>
  </si>
  <si>
    <t>P19338</t>
  </si>
  <si>
    <t>P19367</t>
  </si>
  <si>
    <t>P19388</t>
  </si>
  <si>
    <t>P19438</t>
  </si>
  <si>
    <t>P19447</t>
  </si>
  <si>
    <t>P19474</t>
  </si>
  <si>
    <t>P19525</t>
  </si>
  <si>
    <t>P19634</t>
  </si>
  <si>
    <t>P19878</t>
  </si>
  <si>
    <t>P19971</t>
  </si>
  <si>
    <t>P20020</t>
  </si>
  <si>
    <t>P23634</t>
  </si>
  <si>
    <t>P20023</t>
  </si>
  <si>
    <t>P20073</t>
  </si>
  <si>
    <t>P20290</t>
  </si>
  <si>
    <t>P20333</t>
  </si>
  <si>
    <t>P20338</t>
  </si>
  <si>
    <t>P51148</t>
  </si>
  <si>
    <t>P20591</t>
  </si>
  <si>
    <t>P20592</t>
  </si>
  <si>
    <t>P20594</t>
  </si>
  <si>
    <t>P20618</t>
  </si>
  <si>
    <t>P20700</t>
  </si>
  <si>
    <t>P20701</t>
  </si>
  <si>
    <t>P20810</t>
  </si>
  <si>
    <t>P20813</t>
  </si>
  <si>
    <t>P20839</t>
  </si>
  <si>
    <t>P20962</t>
  </si>
  <si>
    <t>P21127</t>
  </si>
  <si>
    <t>P21266</t>
  </si>
  <si>
    <t>P21281</t>
  </si>
  <si>
    <t>P21283</t>
  </si>
  <si>
    <t>P21291</t>
  </si>
  <si>
    <t>P21397</t>
  </si>
  <si>
    <t>P21399</t>
  </si>
  <si>
    <t>P21453</t>
  </si>
  <si>
    <t>P21580</t>
  </si>
  <si>
    <t>P21583</t>
  </si>
  <si>
    <t>P21673</t>
  </si>
  <si>
    <t>P21695</t>
  </si>
  <si>
    <t>P21730</t>
  </si>
  <si>
    <t>P21757</t>
  </si>
  <si>
    <t>P21796</t>
  </si>
  <si>
    <t>P21860</t>
  </si>
  <si>
    <t>P21912</t>
  </si>
  <si>
    <t>P21926</t>
  </si>
  <si>
    <t>P21964</t>
  </si>
  <si>
    <t>P21980</t>
  </si>
  <si>
    <t>P22001</t>
  </si>
  <si>
    <t>P22059</t>
  </si>
  <si>
    <t>P22087</t>
  </si>
  <si>
    <t>P22102</t>
  </si>
  <si>
    <t>P22105</t>
  </si>
  <si>
    <t>P22223</t>
  </si>
  <si>
    <t>P22307</t>
  </si>
  <si>
    <t>P22314</t>
  </si>
  <si>
    <t>P22455</t>
  </si>
  <si>
    <t>P22570</t>
  </si>
  <si>
    <t>P22626</t>
  </si>
  <si>
    <t>P22695</t>
  </si>
  <si>
    <t>P22732</t>
  </si>
  <si>
    <t>P22760</t>
  </si>
  <si>
    <t>P23142</t>
  </si>
  <si>
    <t>P23229</t>
  </si>
  <si>
    <t>P23246</t>
  </si>
  <si>
    <t>P23284</t>
  </si>
  <si>
    <t>P23368</t>
  </si>
  <si>
    <t>P48163</t>
  </si>
  <si>
    <t>P23381</t>
  </si>
  <si>
    <t>P23396</t>
  </si>
  <si>
    <t>P23458</t>
  </si>
  <si>
    <t>P23467</t>
  </si>
  <si>
    <t>Q13332</t>
  </si>
  <si>
    <t>P23469</t>
  </si>
  <si>
    <t>P23470</t>
  </si>
  <si>
    <t>P23526</t>
  </si>
  <si>
    <t>Q16778</t>
  </si>
  <si>
    <t>P23528</t>
  </si>
  <si>
    <t>P23921</t>
  </si>
  <si>
    <t>P24001</t>
  </si>
  <si>
    <t>P24385</t>
  </si>
  <si>
    <t>P24386</t>
  </si>
  <si>
    <t>P24394</t>
  </si>
  <si>
    <t>P24530</t>
  </si>
  <si>
    <t>P24534</t>
  </si>
  <si>
    <t>P24539</t>
  </si>
  <si>
    <t>P24557</t>
  </si>
  <si>
    <t>P24666</t>
  </si>
  <si>
    <t>P24752</t>
  </si>
  <si>
    <t>P24928</t>
  </si>
  <si>
    <t>P25024</t>
  </si>
  <si>
    <t>P25025</t>
  </si>
  <si>
    <t>P25089</t>
  </si>
  <si>
    <t>P25098</t>
  </si>
  <si>
    <t>P25101</t>
  </si>
  <si>
    <t>P25105</t>
  </si>
  <si>
    <t>P25106</t>
  </si>
  <si>
    <t>P25325</t>
  </si>
  <si>
    <t>P25398</t>
  </si>
  <si>
    <t>P25445</t>
  </si>
  <si>
    <t>P25685</t>
  </si>
  <si>
    <t>P25686</t>
  </si>
  <si>
    <t>P25705</t>
  </si>
  <si>
    <t>P25774</t>
  </si>
  <si>
    <t>P25786</t>
  </si>
  <si>
    <t>P25787</t>
  </si>
  <si>
    <t>P25788</t>
  </si>
  <si>
    <t>P25789</t>
  </si>
  <si>
    <t>P26006</t>
  </si>
  <si>
    <t>P26358</t>
  </si>
  <si>
    <t>P26440</t>
  </si>
  <si>
    <t>P26447</t>
  </si>
  <si>
    <t>P26640</t>
  </si>
  <si>
    <t>P26641</t>
  </si>
  <si>
    <t>P26678</t>
  </si>
  <si>
    <t>P26951</t>
  </si>
  <si>
    <t>P27037</t>
  </si>
  <si>
    <t>P27105</t>
  </si>
  <si>
    <t>P27338</t>
  </si>
  <si>
    <t>P27348</t>
  </si>
  <si>
    <t>P28482</t>
  </si>
  <si>
    <t>P27635</t>
  </si>
  <si>
    <t>P27694</t>
  </si>
  <si>
    <t>P27695</t>
  </si>
  <si>
    <t>P27701</t>
  </si>
  <si>
    <t>P27707</t>
  </si>
  <si>
    <t>P27708</t>
  </si>
  <si>
    <t>P27797</t>
  </si>
  <si>
    <t>P27815</t>
  </si>
  <si>
    <t>P27816</t>
  </si>
  <si>
    <t>P27824</t>
  </si>
  <si>
    <t>P28062</t>
  </si>
  <si>
    <t>P28065</t>
  </si>
  <si>
    <t>P28066</t>
  </si>
  <si>
    <t>P28067</t>
  </si>
  <si>
    <t>P28070</t>
  </si>
  <si>
    <t>P28074</t>
  </si>
  <si>
    <t>P28288</t>
  </si>
  <si>
    <t>P28289</t>
  </si>
  <si>
    <t>P28290</t>
  </si>
  <si>
    <t>P28331</t>
  </si>
  <si>
    <t>P28340</t>
  </si>
  <si>
    <t>P28562</t>
  </si>
  <si>
    <t>P28676</t>
  </si>
  <si>
    <t>P28715</t>
  </si>
  <si>
    <t>P28827</t>
  </si>
  <si>
    <t>P28838</t>
  </si>
  <si>
    <t>P28907</t>
  </si>
  <si>
    <t>P29033</t>
  </si>
  <si>
    <t>P29034</t>
  </si>
  <si>
    <t>P29144</t>
  </si>
  <si>
    <t>P29317</t>
  </si>
  <si>
    <t>P29350</t>
  </si>
  <si>
    <t>P29375</t>
  </si>
  <si>
    <t>P29401</t>
  </si>
  <si>
    <t>P29466</t>
  </si>
  <si>
    <t>P29474</t>
  </si>
  <si>
    <t>P29475</t>
  </si>
  <si>
    <t>P29508</t>
  </si>
  <si>
    <t>P29536</t>
  </si>
  <si>
    <t>P29558</t>
  </si>
  <si>
    <t>P29590</t>
  </si>
  <si>
    <t>P29597</t>
  </si>
  <si>
    <t>P29692</t>
  </si>
  <si>
    <t>P29728</t>
  </si>
  <si>
    <t>P29972</t>
  </si>
  <si>
    <t>P30038</t>
  </si>
  <si>
    <t>P30039</t>
  </si>
  <si>
    <t>P30040</t>
  </si>
  <si>
    <t>P30041</t>
  </si>
  <si>
    <t>P30043</t>
  </si>
  <si>
    <t>P30048</t>
  </si>
  <si>
    <t>P30050</t>
  </si>
  <si>
    <t>P30084</t>
  </si>
  <si>
    <t>P30085</t>
  </si>
  <si>
    <t>P30086</t>
  </si>
  <si>
    <t>P30101</t>
  </si>
  <si>
    <t>P30153</t>
  </si>
  <si>
    <t>P30273</t>
  </si>
  <si>
    <t>P30405</t>
  </si>
  <si>
    <t>P30519</t>
  </si>
  <si>
    <t>P30520</t>
  </si>
  <si>
    <t>P30556</t>
  </si>
  <si>
    <t>P30566</t>
  </si>
  <si>
    <t>P30711</t>
  </si>
  <si>
    <t>P30740</t>
  </si>
  <si>
    <t>P30825</t>
  </si>
  <si>
    <t>P30838</t>
  </si>
  <si>
    <t>P30876</t>
  </si>
  <si>
    <t>P31040</t>
  </si>
  <si>
    <t>P31146</t>
  </si>
  <si>
    <t>P50395</t>
  </si>
  <si>
    <t>P31150</t>
  </si>
  <si>
    <t>P31153</t>
  </si>
  <si>
    <t>P31431</t>
  </si>
  <si>
    <t>P31512</t>
  </si>
  <si>
    <t>P31641</t>
  </si>
  <si>
    <t>P31645</t>
  </si>
  <si>
    <t>P31689</t>
  </si>
  <si>
    <t>P31930</t>
  </si>
  <si>
    <t>P31939</t>
  </si>
  <si>
    <t>P31943</t>
  </si>
  <si>
    <t>P31944</t>
  </si>
  <si>
    <t>P31946</t>
  </si>
  <si>
    <t>P63104</t>
  </si>
  <si>
    <t>P31947</t>
  </si>
  <si>
    <t>P31948</t>
  </si>
  <si>
    <t>P31949</t>
  </si>
  <si>
    <t>P31994</t>
  </si>
  <si>
    <t>P32019</t>
  </si>
  <si>
    <t>P32119</t>
  </si>
  <si>
    <t>P32121</t>
  </si>
  <si>
    <t>P32189</t>
  </si>
  <si>
    <t>P32241</t>
  </si>
  <si>
    <t>P32248</t>
  </si>
  <si>
    <t>P32249</t>
  </si>
  <si>
    <t>P32320</t>
  </si>
  <si>
    <t>P32418</t>
  </si>
  <si>
    <t>P32455</t>
  </si>
  <si>
    <t>P32456</t>
  </si>
  <si>
    <t>Q15723</t>
  </si>
  <si>
    <t>P32780</t>
  </si>
  <si>
    <t>P32856</t>
  </si>
  <si>
    <t>P32969</t>
  </si>
  <si>
    <t>P33121</t>
  </si>
  <si>
    <t>P33151</t>
  </si>
  <si>
    <t>P33176</t>
  </si>
  <si>
    <t>P33241</t>
  </si>
  <si>
    <t>P33402</t>
  </si>
  <si>
    <t>P33527</t>
  </si>
  <si>
    <t>P33897</t>
  </si>
  <si>
    <t>P34741</t>
  </si>
  <si>
    <t>P34897</t>
  </si>
  <si>
    <t>P34910</t>
  </si>
  <si>
    <t>P34913</t>
  </si>
  <si>
    <t>P34932</t>
  </si>
  <si>
    <t>P35212</t>
  </si>
  <si>
    <t>P35221</t>
  </si>
  <si>
    <t>P35222</t>
  </si>
  <si>
    <t>P35226</t>
  </si>
  <si>
    <t>P35232</t>
  </si>
  <si>
    <t>P35237</t>
  </si>
  <si>
    <t>P35240</t>
  </si>
  <si>
    <t>P35241</t>
  </si>
  <si>
    <t>P35270</t>
  </si>
  <si>
    <t>P35408</t>
  </si>
  <si>
    <t>P35414</t>
  </si>
  <si>
    <t>P35542</t>
  </si>
  <si>
    <t>P35555</t>
  </si>
  <si>
    <t>P35573</t>
  </si>
  <si>
    <t>P35579</t>
  </si>
  <si>
    <t>P35580</t>
  </si>
  <si>
    <t>P35590</t>
  </si>
  <si>
    <t>P35606</t>
  </si>
  <si>
    <t>P35610</t>
  </si>
  <si>
    <t>P35611</t>
  </si>
  <si>
    <t>P35612</t>
  </si>
  <si>
    <t>P35613</t>
  </si>
  <si>
    <t>P35625</t>
  </si>
  <si>
    <t>P35749</t>
  </si>
  <si>
    <t>Q7Z406</t>
  </si>
  <si>
    <t>P35869</t>
  </si>
  <si>
    <t>P35914</t>
  </si>
  <si>
    <t>P35968</t>
  </si>
  <si>
    <t>P35916</t>
  </si>
  <si>
    <t>P35998</t>
  </si>
  <si>
    <t>P36382</t>
  </si>
  <si>
    <t>P36404</t>
  </si>
  <si>
    <t>P36542</t>
  </si>
  <si>
    <t>P36543</t>
  </si>
  <si>
    <t>P36578</t>
  </si>
  <si>
    <t>P36776</t>
  </si>
  <si>
    <t>P36871</t>
  </si>
  <si>
    <t>P36894</t>
  </si>
  <si>
    <t>P36897</t>
  </si>
  <si>
    <t>P36941</t>
  </si>
  <si>
    <t>Q12772</t>
  </si>
  <si>
    <t>P36957</t>
  </si>
  <si>
    <t>P36969</t>
  </si>
  <si>
    <t>P37023</t>
  </si>
  <si>
    <t>P37088</t>
  </si>
  <si>
    <t>P37108</t>
  </si>
  <si>
    <t>P37173</t>
  </si>
  <si>
    <t>P37198</t>
  </si>
  <si>
    <t>P37235</t>
  </si>
  <si>
    <t>P37275</t>
  </si>
  <si>
    <t>P37802</t>
  </si>
  <si>
    <t>P37837</t>
  </si>
  <si>
    <t>P38159</t>
  </si>
  <si>
    <t>P38435</t>
  </si>
  <si>
    <t>P38606</t>
  </si>
  <si>
    <t>P38646</t>
  </si>
  <si>
    <t>P38919</t>
  </si>
  <si>
    <t>P60842</t>
  </si>
  <si>
    <t>P39023</t>
  </si>
  <si>
    <t>P39060</t>
  </si>
  <si>
    <t>Q13002</t>
  </si>
  <si>
    <t>P39656</t>
  </si>
  <si>
    <t>P39687</t>
  </si>
  <si>
    <t>P40121</t>
  </si>
  <si>
    <t>P40189</t>
  </si>
  <si>
    <t>P40227</t>
  </si>
  <si>
    <t>P40306</t>
  </si>
  <si>
    <t>P40394</t>
  </si>
  <si>
    <t>P40425</t>
  </si>
  <si>
    <t>P40429</t>
  </si>
  <si>
    <t>P40763</t>
  </si>
  <si>
    <t>P40925</t>
  </si>
  <si>
    <t>P40926</t>
  </si>
  <si>
    <t>P40937</t>
  </si>
  <si>
    <t>P40939</t>
  </si>
  <si>
    <t>P41091</t>
  </si>
  <si>
    <t>Q12798</t>
  </si>
  <si>
    <t>P41226</t>
  </si>
  <si>
    <t>P41229</t>
  </si>
  <si>
    <t>P41250</t>
  </si>
  <si>
    <t>P41252</t>
  </si>
  <si>
    <t>P41440</t>
  </si>
  <si>
    <t>P41586</t>
  </si>
  <si>
    <t>P41743</t>
  </si>
  <si>
    <t>P42126</t>
  </si>
  <si>
    <t>P42167</t>
  </si>
  <si>
    <t>P42224</t>
  </si>
  <si>
    <t>P42226</t>
  </si>
  <si>
    <t>P42229</t>
  </si>
  <si>
    <t>P51692</t>
  </si>
  <si>
    <t>P42261</t>
  </si>
  <si>
    <t>P42330</t>
  </si>
  <si>
    <t>Q04828</t>
  </si>
  <si>
    <t>P42331</t>
  </si>
  <si>
    <t>P42345</t>
  </si>
  <si>
    <t>P42356</t>
  </si>
  <si>
    <t>P42566</t>
  </si>
  <si>
    <t>P42702</t>
  </si>
  <si>
    <t>P42704</t>
  </si>
  <si>
    <t>P42765</t>
  </si>
  <si>
    <t>P42768</t>
  </si>
  <si>
    <t>P42858</t>
  </si>
  <si>
    <t>P43003</t>
  </si>
  <si>
    <t>P43007</t>
  </si>
  <si>
    <t>P43034</t>
  </si>
  <si>
    <t>P43121</t>
  </si>
  <si>
    <t>P43155</t>
  </si>
  <si>
    <t>P43243</t>
  </si>
  <si>
    <t>P43246</t>
  </si>
  <si>
    <t>P43250</t>
  </si>
  <si>
    <t>P43304</t>
  </si>
  <si>
    <t>P43353</t>
  </si>
  <si>
    <t>P43378</t>
  </si>
  <si>
    <t>P43405</t>
  </si>
  <si>
    <t>P43490</t>
  </si>
  <si>
    <t>P43897</t>
  </si>
  <si>
    <t>P45844</t>
  </si>
  <si>
    <t>P45880</t>
  </si>
  <si>
    <t>P45973</t>
  </si>
  <si>
    <t>P45974</t>
  </si>
  <si>
    <t>P45984</t>
  </si>
  <si>
    <t>P46019</t>
  </si>
  <si>
    <t>P46060</t>
  </si>
  <si>
    <t>P46063</t>
  </si>
  <si>
    <t>P46199</t>
  </si>
  <si>
    <t>P46379</t>
  </si>
  <si>
    <t>P46531</t>
  </si>
  <si>
    <t>P46721</t>
  </si>
  <si>
    <t>P46734</t>
  </si>
  <si>
    <t>P46736</t>
  </si>
  <si>
    <t>P46777</t>
  </si>
  <si>
    <t>P46779</t>
  </si>
  <si>
    <t>P46781</t>
  </si>
  <si>
    <t>P46783</t>
  </si>
  <si>
    <t>P46821</t>
  </si>
  <si>
    <t>P46926</t>
  </si>
  <si>
    <t>P46934</t>
  </si>
  <si>
    <t>Q96PU5</t>
  </si>
  <si>
    <t>P46940</t>
  </si>
  <si>
    <t>P46976</t>
  </si>
  <si>
    <t>P46977</t>
  </si>
  <si>
    <t>P47736</t>
  </si>
  <si>
    <t>P47755</t>
  </si>
  <si>
    <t>P47756</t>
  </si>
  <si>
    <t>P47895</t>
  </si>
  <si>
    <t>P47897</t>
  </si>
  <si>
    <t>P47989</t>
  </si>
  <si>
    <t>P48059</t>
  </si>
  <si>
    <t>P48065</t>
  </si>
  <si>
    <t>P48200</t>
  </si>
  <si>
    <t>P48357</t>
  </si>
  <si>
    <t>P48426</t>
  </si>
  <si>
    <t>P48444</t>
  </si>
  <si>
    <t>P48449</t>
  </si>
  <si>
    <t>P48506</t>
  </si>
  <si>
    <t>P48507</t>
  </si>
  <si>
    <t>P48509</t>
  </si>
  <si>
    <t>P48544</t>
  </si>
  <si>
    <t>P48556</t>
  </si>
  <si>
    <t>P48637</t>
  </si>
  <si>
    <t>P48643</t>
  </si>
  <si>
    <t>P48651</t>
  </si>
  <si>
    <t>P48681</t>
  </si>
  <si>
    <t>P48729</t>
  </si>
  <si>
    <t>P48735</t>
  </si>
  <si>
    <t>P48739</t>
  </si>
  <si>
    <t>P48960</t>
  </si>
  <si>
    <t>Q8TDS4</t>
  </si>
  <si>
    <t>P49189</t>
  </si>
  <si>
    <t>P49257</t>
  </si>
  <si>
    <t>P49279</t>
  </si>
  <si>
    <t>P49326</t>
  </si>
  <si>
    <t>P49327</t>
  </si>
  <si>
    <t>P49366</t>
  </si>
  <si>
    <t>P49368</t>
  </si>
  <si>
    <t>P49407</t>
  </si>
  <si>
    <t>P49411</t>
  </si>
  <si>
    <t>P49419</t>
  </si>
  <si>
    <t>P49447</t>
  </si>
  <si>
    <t>P49458</t>
  </si>
  <si>
    <t>P49459</t>
  </si>
  <si>
    <t>P49585</t>
  </si>
  <si>
    <t>P49588</t>
  </si>
  <si>
    <t>P49589</t>
  </si>
  <si>
    <t>P49591</t>
  </si>
  <si>
    <t>P49720</t>
  </si>
  <si>
    <t>P49721</t>
  </si>
  <si>
    <t>P49748</t>
  </si>
  <si>
    <t>Q86TX2</t>
  </si>
  <si>
    <t>P49770</t>
  </si>
  <si>
    <t>P49773</t>
  </si>
  <si>
    <t>P49790</t>
  </si>
  <si>
    <t>P49792</t>
  </si>
  <si>
    <t>P49815</t>
  </si>
  <si>
    <t>P49841</t>
  </si>
  <si>
    <t>P49903</t>
  </si>
  <si>
    <t>P49913</t>
  </si>
  <si>
    <t>P49915</t>
  </si>
  <si>
    <t>P49961</t>
  </si>
  <si>
    <t>P50052</t>
  </si>
  <si>
    <t>P50135</t>
  </si>
  <si>
    <t>P50151</t>
  </si>
  <si>
    <t>P50213</t>
  </si>
  <si>
    <t>P50402</t>
  </si>
  <si>
    <t>P50416</t>
  </si>
  <si>
    <t>P50443</t>
  </si>
  <si>
    <t>P50452</t>
  </si>
  <si>
    <t>P50453</t>
  </si>
  <si>
    <t>P50454</t>
  </si>
  <si>
    <t>P50502</t>
  </si>
  <si>
    <t>P50542</t>
  </si>
  <si>
    <t>P50552</t>
  </si>
  <si>
    <t>P50570</t>
  </si>
  <si>
    <t>P50579</t>
  </si>
  <si>
    <t>P50851</t>
  </si>
  <si>
    <t>P50895</t>
  </si>
  <si>
    <t>P50914</t>
  </si>
  <si>
    <t>P50990</t>
  </si>
  <si>
    <t>P50991</t>
  </si>
  <si>
    <t>P50993</t>
  </si>
  <si>
    <t>P50995</t>
  </si>
  <si>
    <t>P51003</t>
  </si>
  <si>
    <t>P51114</t>
  </si>
  <si>
    <t>P51149</t>
  </si>
  <si>
    <t>P51151</t>
  </si>
  <si>
    <t>P51153</t>
  </si>
  <si>
    <t>P51159</t>
  </si>
  <si>
    <t>P51168</t>
  </si>
  <si>
    <t>P51170</t>
  </si>
  <si>
    <t>P51172</t>
  </si>
  <si>
    <t>P51178</t>
  </si>
  <si>
    <t>P51398</t>
  </si>
  <si>
    <t>P51511</t>
  </si>
  <si>
    <t>P51531</t>
  </si>
  <si>
    <t>P51532</t>
  </si>
  <si>
    <t>P51572</t>
  </si>
  <si>
    <t>P51589</t>
  </si>
  <si>
    <t>P51610</t>
  </si>
  <si>
    <t>P51617</t>
  </si>
  <si>
    <t>P51636</t>
  </si>
  <si>
    <t>P51648</t>
  </si>
  <si>
    <t>P51649</t>
  </si>
  <si>
    <t>P51654</t>
  </si>
  <si>
    <t>P51659</t>
  </si>
  <si>
    <t>P51665</t>
  </si>
  <si>
    <t>P61077</t>
  </si>
  <si>
    <t>P51668</t>
  </si>
  <si>
    <t>P51674</t>
  </si>
  <si>
    <t>P51784</t>
  </si>
  <si>
    <t>P51787</t>
  </si>
  <si>
    <t>P51790</t>
  </si>
  <si>
    <t>P51793</t>
  </si>
  <si>
    <t>P51797</t>
  </si>
  <si>
    <t>P51798</t>
  </si>
  <si>
    <t>P51809</t>
  </si>
  <si>
    <t>P51810</t>
  </si>
  <si>
    <t>P51811</t>
  </si>
  <si>
    <t>P51812</t>
  </si>
  <si>
    <t>P51828</t>
  </si>
  <si>
    <t>P51884</t>
  </si>
  <si>
    <t>P51911</t>
  </si>
  <si>
    <t>P51965</t>
  </si>
  <si>
    <t>P51991</t>
  </si>
  <si>
    <t>P52209</t>
  </si>
  <si>
    <t>P52272</t>
  </si>
  <si>
    <t>P52294</t>
  </si>
  <si>
    <t>P52306</t>
  </si>
  <si>
    <t>P52565</t>
  </si>
  <si>
    <t>P52566</t>
  </si>
  <si>
    <t>P52569</t>
  </si>
  <si>
    <t>P52597</t>
  </si>
  <si>
    <t>P52630</t>
  </si>
  <si>
    <t>P52657</t>
  </si>
  <si>
    <t>P52701</t>
  </si>
  <si>
    <t>P52789</t>
  </si>
  <si>
    <t>P52790</t>
  </si>
  <si>
    <t>P52799</t>
  </si>
  <si>
    <t>P52895</t>
  </si>
  <si>
    <t>P52907</t>
  </si>
  <si>
    <t>P52943</t>
  </si>
  <si>
    <t>P52948</t>
  </si>
  <si>
    <t>P53041</t>
  </si>
  <si>
    <t>P53355</t>
  </si>
  <si>
    <t>P53365</t>
  </si>
  <si>
    <t>P53367</t>
  </si>
  <si>
    <t>P53396</t>
  </si>
  <si>
    <t>P53602</t>
  </si>
  <si>
    <t>P53618</t>
  </si>
  <si>
    <t>P53621</t>
  </si>
  <si>
    <t>P53671</t>
  </si>
  <si>
    <t>Q00610</t>
  </si>
  <si>
    <t>P53675</t>
  </si>
  <si>
    <t>P53680</t>
  </si>
  <si>
    <t>P53708</t>
  </si>
  <si>
    <t>P53794</t>
  </si>
  <si>
    <t>P53801</t>
  </si>
  <si>
    <t>P53985</t>
  </si>
  <si>
    <t>P53990</t>
  </si>
  <si>
    <t>P53992</t>
  </si>
  <si>
    <t>P53999</t>
  </si>
  <si>
    <t>P54136</t>
  </si>
  <si>
    <t>P54252</t>
  </si>
  <si>
    <t>P54577</t>
  </si>
  <si>
    <t>P54578</t>
  </si>
  <si>
    <t>P54619</t>
  </si>
  <si>
    <t>Q13131</t>
  </si>
  <si>
    <t>P54687</t>
  </si>
  <si>
    <t>P54709</t>
  </si>
  <si>
    <t>P54725</t>
  </si>
  <si>
    <t>P54727</t>
  </si>
  <si>
    <t>P54753</t>
  </si>
  <si>
    <t>P54760</t>
  </si>
  <si>
    <t>P54764</t>
  </si>
  <si>
    <t>P54851</t>
  </si>
  <si>
    <t>P54886</t>
  </si>
  <si>
    <t>P54920</t>
  </si>
  <si>
    <t>P55008</t>
  </si>
  <si>
    <t>P55011</t>
  </si>
  <si>
    <t>P55055</t>
  </si>
  <si>
    <t>P55060</t>
  </si>
  <si>
    <t>P55061</t>
  </si>
  <si>
    <t>P55072</t>
  </si>
  <si>
    <t>P55084</t>
  </si>
  <si>
    <t>P55085</t>
  </si>
  <si>
    <t>P55087</t>
  </si>
  <si>
    <t>P55160</t>
  </si>
  <si>
    <t>P55209</t>
  </si>
  <si>
    <t>P55265</t>
  </si>
  <si>
    <t>P55285</t>
  </si>
  <si>
    <t>P55287</t>
  </si>
  <si>
    <t>P55327</t>
  </si>
  <si>
    <t>P55347</t>
  </si>
  <si>
    <t>P55735</t>
  </si>
  <si>
    <t>P55786</t>
  </si>
  <si>
    <t>P55884</t>
  </si>
  <si>
    <t>P55957</t>
  </si>
  <si>
    <t>P56192</t>
  </si>
  <si>
    <t>P56385</t>
  </si>
  <si>
    <t>P56589</t>
  </si>
  <si>
    <t>P56817</t>
  </si>
  <si>
    <t>P56856</t>
  </si>
  <si>
    <t>P56937</t>
  </si>
  <si>
    <t>P57057</t>
  </si>
  <si>
    <t>P57075</t>
  </si>
  <si>
    <t>P57087</t>
  </si>
  <si>
    <t>P57088</t>
  </si>
  <si>
    <t>P57735</t>
  </si>
  <si>
    <t>P57737</t>
  </si>
  <si>
    <t>P57739</t>
  </si>
  <si>
    <t>P57740</t>
  </si>
  <si>
    <t>P57764</t>
  </si>
  <si>
    <t>P58005</t>
  </si>
  <si>
    <t>P58107</t>
  </si>
  <si>
    <t>P58335</t>
  </si>
  <si>
    <t>P58340</t>
  </si>
  <si>
    <t>P58546</t>
  </si>
  <si>
    <t>P59768</t>
  </si>
  <si>
    <t>P59780</t>
  </si>
  <si>
    <t>P59998</t>
  </si>
  <si>
    <t>P60174</t>
  </si>
  <si>
    <t>P60228</t>
  </si>
  <si>
    <t>P60484</t>
  </si>
  <si>
    <t>P60604</t>
  </si>
  <si>
    <t>P60606</t>
  </si>
  <si>
    <t>P60660</t>
  </si>
  <si>
    <t>P63261</t>
  </si>
  <si>
    <t>P60866</t>
  </si>
  <si>
    <t>P60880</t>
  </si>
  <si>
    <t>P60900</t>
  </si>
  <si>
    <t>P60903</t>
  </si>
  <si>
    <t>P60953</t>
  </si>
  <si>
    <t>P60981</t>
  </si>
  <si>
    <t>P61006</t>
  </si>
  <si>
    <t>P61009</t>
  </si>
  <si>
    <t>P61011</t>
  </si>
  <si>
    <t>P61019</t>
  </si>
  <si>
    <t>P61020</t>
  </si>
  <si>
    <t>P61026</t>
  </si>
  <si>
    <t>P61073</t>
  </si>
  <si>
    <t>P61081</t>
  </si>
  <si>
    <t>P61086</t>
  </si>
  <si>
    <t>P61088</t>
  </si>
  <si>
    <t>P61106</t>
  </si>
  <si>
    <t>P61158</t>
  </si>
  <si>
    <t>P61160</t>
  </si>
  <si>
    <t>P61201</t>
  </si>
  <si>
    <t>P84077</t>
  </si>
  <si>
    <t>P61221</t>
  </si>
  <si>
    <t>P61224</t>
  </si>
  <si>
    <t>P61247</t>
  </si>
  <si>
    <t>Q9UNX3</t>
  </si>
  <si>
    <t>P61289</t>
  </si>
  <si>
    <t>P61313</t>
  </si>
  <si>
    <t>P61353</t>
  </si>
  <si>
    <t>P61421</t>
  </si>
  <si>
    <t>P61601</t>
  </si>
  <si>
    <t>P61604</t>
  </si>
  <si>
    <t>P61619</t>
  </si>
  <si>
    <t>P61758</t>
  </si>
  <si>
    <t>P61764</t>
  </si>
  <si>
    <t>P61769</t>
  </si>
  <si>
    <t>P61803</t>
  </si>
  <si>
    <t>P61916</t>
  </si>
  <si>
    <t>P61952</t>
  </si>
  <si>
    <t>P61956</t>
  </si>
  <si>
    <t>P61964</t>
  </si>
  <si>
    <t>P61970</t>
  </si>
  <si>
    <t>P61978</t>
  </si>
  <si>
    <t>P61981</t>
  </si>
  <si>
    <t>P62070</t>
  </si>
  <si>
    <t>P62081</t>
  </si>
  <si>
    <t>P62140</t>
  </si>
  <si>
    <t>P62191</t>
  </si>
  <si>
    <t>P62195</t>
  </si>
  <si>
    <t>P62241</t>
  </si>
  <si>
    <t>P62244</t>
  </si>
  <si>
    <t>P62253</t>
  </si>
  <si>
    <t>P62258</t>
  </si>
  <si>
    <t>P62266</t>
  </si>
  <si>
    <t>P62269</t>
  </si>
  <si>
    <t>P62277</t>
  </si>
  <si>
    <t>P62280</t>
  </si>
  <si>
    <t>P62304</t>
  </si>
  <si>
    <t>P62316</t>
  </si>
  <si>
    <t>P62318</t>
  </si>
  <si>
    <t>P62328</t>
  </si>
  <si>
    <t>P62330</t>
  </si>
  <si>
    <t>P62333</t>
  </si>
  <si>
    <t>P62424</t>
  </si>
  <si>
    <t>P62491</t>
  </si>
  <si>
    <t>Q15907</t>
  </si>
  <si>
    <t>P62701</t>
  </si>
  <si>
    <t>P62714</t>
  </si>
  <si>
    <t>P68032</t>
  </si>
  <si>
    <t>P62805</t>
  </si>
  <si>
    <t>P62820</t>
  </si>
  <si>
    <t>P62826</t>
  </si>
  <si>
    <t>P62829</t>
  </si>
  <si>
    <t>P62841</t>
  </si>
  <si>
    <t>P62847</t>
  </si>
  <si>
    <t>P62873</t>
  </si>
  <si>
    <t>P62879</t>
  </si>
  <si>
    <t>P62888</t>
  </si>
  <si>
    <t>P62906</t>
  </si>
  <si>
    <t>P62913</t>
  </si>
  <si>
    <t>P62937</t>
  </si>
  <si>
    <t>P62942</t>
  </si>
  <si>
    <t>P62979</t>
  </si>
  <si>
    <t>P62993</t>
  </si>
  <si>
    <t>P63010</t>
  </si>
  <si>
    <t>P63027</t>
  </si>
  <si>
    <t>Q5JWF2</t>
  </si>
  <si>
    <t>P63098</t>
  </si>
  <si>
    <t>P63151</t>
  </si>
  <si>
    <t>P63165</t>
  </si>
  <si>
    <t>P63167</t>
  </si>
  <si>
    <t>P63173</t>
  </si>
  <si>
    <t>P63208</t>
  </si>
  <si>
    <t>P63218</t>
  </si>
  <si>
    <t>P63220</t>
  </si>
  <si>
    <t>P63241</t>
  </si>
  <si>
    <t>P63244</t>
  </si>
  <si>
    <t>P63316</t>
  </si>
  <si>
    <t>P67775</t>
  </si>
  <si>
    <t>P67936</t>
  </si>
  <si>
    <t>P68104</t>
  </si>
  <si>
    <t>P68366</t>
  </si>
  <si>
    <t>Q8NEV1</t>
  </si>
  <si>
    <t>P68402</t>
  </si>
  <si>
    <t>P68543</t>
  </si>
  <si>
    <t>P69891</t>
  </si>
  <si>
    <t>P69905</t>
  </si>
  <si>
    <t>P78324</t>
  </si>
  <si>
    <t>P78332</t>
  </si>
  <si>
    <t>P78344</t>
  </si>
  <si>
    <t>P78347</t>
  </si>
  <si>
    <t>P78356</t>
  </si>
  <si>
    <t>Q96SB4</t>
  </si>
  <si>
    <t>P78368</t>
  </si>
  <si>
    <t>P78371</t>
  </si>
  <si>
    <t>P78380</t>
  </si>
  <si>
    <t>P78382</t>
  </si>
  <si>
    <t>P78410</t>
  </si>
  <si>
    <t>P78417</t>
  </si>
  <si>
    <t>P78423</t>
  </si>
  <si>
    <t>P78504</t>
  </si>
  <si>
    <t>P78527</t>
  </si>
  <si>
    <t>P78536</t>
  </si>
  <si>
    <t>P78552</t>
  </si>
  <si>
    <t>P79483</t>
  </si>
  <si>
    <t>P80217</t>
  </si>
  <si>
    <t>P80511</t>
  </si>
  <si>
    <t>P80723</t>
  </si>
  <si>
    <t>P82933</t>
  </si>
  <si>
    <t>P83731</t>
  </si>
  <si>
    <t>P83916</t>
  </si>
  <si>
    <t>P84022</t>
  </si>
  <si>
    <t>P84090</t>
  </si>
  <si>
    <t>P84095</t>
  </si>
  <si>
    <t>P84098</t>
  </si>
  <si>
    <t>P84243</t>
  </si>
  <si>
    <t>P86791</t>
  </si>
  <si>
    <t>P98082</t>
  </si>
  <si>
    <t>P98170</t>
  </si>
  <si>
    <t>P98172</t>
  </si>
  <si>
    <t>P98194</t>
  </si>
  <si>
    <t>P98196</t>
  </si>
  <si>
    <t>P98198</t>
  </si>
  <si>
    <t>Q00013</t>
  </si>
  <si>
    <t>Q00059</t>
  </si>
  <si>
    <t>Q00169</t>
  </si>
  <si>
    <t>Q00325</t>
  </si>
  <si>
    <t>Q00341</t>
  </si>
  <si>
    <t>Q00444</t>
  </si>
  <si>
    <t>Q00577</t>
  </si>
  <si>
    <t>Q00613</t>
  </si>
  <si>
    <t>Q00653</t>
  </si>
  <si>
    <t>Q00765</t>
  </si>
  <si>
    <t>Q00796</t>
  </si>
  <si>
    <t>Q00839</t>
  </si>
  <si>
    <t>Q01105</t>
  </si>
  <si>
    <t>Q01118</t>
  </si>
  <si>
    <t>Q01151</t>
  </si>
  <si>
    <t>Q01432</t>
  </si>
  <si>
    <t>Q01469</t>
  </si>
  <si>
    <t>Q01484</t>
  </si>
  <si>
    <t>Q01518</t>
  </si>
  <si>
    <t>Q01650</t>
  </si>
  <si>
    <t>Q01813</t>
  </si>
  <si>
    <t>Q01831</t>
  </si>
  <si>
    <t>Q01970</t>
  </si>
  <si>
    <t>Q01973</t>
  </si>
  <si>
    <t>Q01974</t>
  </si>
  <si>
    <t>Q01995</t>
  </si>
  <si>
    <t>Q02080</t>
  </si>
  <si>
    <t>Q02153</t>
  </si>
  <si>
    <t>Q02218</t>
  </si>
  <si>
    <t>Q02224</t>
  </si>
  <si>
    <t>Q02318</t>
  </si>
  <si>
    <t>Q02543</t>
  </si>
  <si>
    <t>Q02750</t>
  </si>
  <si>
    <t>Q02790</t>
  </si>
  <si>
    <t>Q02878</t>
  </si>
  <si>
    <t>Q02880</t>
  </si>
  <si>
    <t>Q02952</t>
  </si>
  <si>
    <t>Q02978</t>
  </si>
  <si>
    <t>Q03001</t>
  </si>
  <si>
    <t>Q9UPN3</t>
  </si>
  <si>
    <t>Q03135</t>
  </si>
  <si>
    <t>Q03164</t>
  </si>
  <si>
    <t>Q03169</t>
  </si>
  <si>
    <t>Q03252</t>
  </si>
  <si>
    <t>Q03468</t>
  </si>
  <si>
    <t>Q03518</t>
  </si>
  <si>
    <t>Q03519</t>
  </si>
  <si>
    <t>Q03989</t>
  </si>
  <si>
    <t>Q04323</t>
  </si>
  <si>
    <t>Q04446</t>
  </si>
  <si>
    <t>Q04637</t>
  </si>
  <si>
    <t>Q04656</t>
  </si>
  <si>
    <t>Q04671</t>
  </si>
  <si>
    <t>Q04721</t>
  </si>
  <si>
    <t>Q04725</t>
  </si>
  <si>
    <t>Q04760</t>
  </si>
  <si>
    <t>Q04771</t>
  </si>
  <si>
    <t>Q04837</t>
  </si>
  <si>
    <t>Q04917</t>
  </si>
  <si>
    <t>Q05048</t>
  </si>
  <si>
    <t>Q05086</t>
  </si>
  <si>
    <t>Q05209</t>
  </si>
  <si>
    <t>Q05315</t>
  </si>
  <si>
    <t>Q05513</t>
  </si>
  <si>
    <t>Q05655</t>
  </si>
  <si>
    <t>Q05682</t>
  </si>
  <si>
    <t>Q05707</t>
  </si>
  <si>
    <t>Q05940</t>
  </si>
  <si>
    <t>Q06136</t>
  </si>
  <si>
    <t>Q06187</t>
  </si>
  <si>
    <t>Q06190</t>
  </si>
  <si>
    <t>Q06210</t>
  </si>
  <si>
    <t>Q06278</t>
  </si>
  <si>
    <t>Q06418</t>
  </si>
  <si>
    <t>Q06481</t>
  </si>
  <si>
    <t>Q06546</t>
  </si>
  <si>
    <t>Q06830</t>
  </si>
  <si>
    <t>Q07020</t>
  </si>
  <si>
    <t>Q07021</t>
  </si>
  <si>
    <t>Q07157</t>
  </si>
  <si>
    <t>Q07617</t>
  </si>
  <si>
    <t>Q07817</t>
  </si>
  <si>
    <t>Q07820</t>
  </si>
  <si>
    <t>Q07866</t>
  </si>
  <si>
    <t>Q07912</t>
  </si>
  <si>
    <t>Q07955</t>
  </si>
  <si>
    <t>Q07960</t>
  </si>
  <si>
    <t>Q08117</t>
  </si>
  <si>
    <t>Q08174</t>
  </si>
  <si>
    <t>Q08209</t>
  </si>
  <si>
    <t>Q08211</t>
  </si>
  <si>
    <t>Q08257</t>
  </si>
  <si>
    <t>Q08345</t>
  </si>
  <si>
    <t>Q08357</t>
  </si>
  <si>
    <t>Q08379</t>
  </si>
  <si>
    <t>Q08380</t>
  </si>
  <si>
    <t>Q08426</t>
  </si>
  <si>
    <t>Q08722</t>
  </si>
  <si>
    <t>Q08752</t>
  </si>
  <si>
    <t>Q08AF3</t>
  </si>
  <si>
    <t>Q08J23</t>
  </si>
  <si>
    <t>Q09161</t>
  </si>
  <si>
    <t>Q09328</t>
  </si>
  <si>
    <t>Q09666</t>
  </si>
  <si>
    <t>Q0JRZ9</t>
  </si>
  <si>
    <t>Q0VAQ4</t>
  </si>
  <si>
    <t>Q0VD83</t>
  </si>
  <si>
    <t>Q0VFZ6</t>
  </si>
  <si>
    <t>Q0VGL1</t>
  </si>
  <si>
    <t>Q0ZGT2</t>
  </si>
  <si>
    <t>Q10567</t>
  </si>
  <si>
    <t>Q10570</t>
  </si>
  <si>
    <t>Q12767</t>
  </si>
  <si>
    <t>Q12768</t>
  </si>
  <si>
    <t>Q12769</t>
  </si>
  <si>
    <t>Q12789</t>
  </si>
  <si>
    <t>Q12791</t>
  </si>
  <si>
    <t>Q12797</t>
  </si>
  <si>
    <t>Q12800</t>
  </si>
  <si>
    <t>Q12824</t>
  </si>
  <si>
    <t>Q12830</t>
  </si>
  <si>
    <t>Q12846</t>
  </si>
  <si>
    <t>Q12866</t>
  </si>
  <si>
    <t>Q12874</t>
  </si>
  <si>
    <t>Q12882</t>
  </si>
  <si>
    <t>Q12888</t>
  </si>
  <si>
    <t>Q12893</t>
  </si>
  <si>
    <t>Q12899</t>
  </si>
  <si>
    <t>Q12904</t>
  </si>
  <si>
    <t>Q12905</t>
  </si>
  <si>
    <t>Q12906</t>
  </si>
  <si>
    <t>Q12907</t>
  </si>
  <si>
    <t>Q12913</t>
  </si>
  <si>
    <t>Q12923</t>
  </si>
  <si>
    <t>Q12931</t>
  </si>
  <si>
    <t>Q12933</t>
  </si>
  <si>
    <t>Q12955</t>
  </si>
  <si>
    <t>Q12959</t>
  </si>
  <si>
    <t>Q12965</t>
  </si>
  <si>
    <t>Q12979</t>
  </si>
  <si>
    <t>Q12982</t>
  </si>
  <si>
    <t>Q12983</t>
  </si>
  <si>
    <t>Q12986</t>
  </si>
  <si>
    <t>Q12996</t>
  </si>
  <si>
    <t>Q13011</t>
  </si>
  <si>
    <t>Q13042</t>
  </si>
  <si>
    <t>Q13043</t>
  </si>
  <si>
    <t>Q13045</t>
  </si>
  <si>
    <t>Q13049</t>
  </si>
  <si>
    <t>Q13077</t>
  </si>
  <si>
    <t>Q13084</t>
  </si>
  <si>
    <t>Q13085</t>
  </si>
  <si>
    <t>Q13093</t>
  </si>
  <si>
    <t>Q13098</t>
  </si>
  <si>
    <t>Q13107</t>
  </si>
  <si>
    <t>Q13114</t>
  </si>
  <si>
    <t>Q13137</t>
  </si>
  <si>
    <t>Q13144</t>
  </si>
  <si>
    <t>Q13148</t>
  </si>
  <si>
    <t>Q13151</t>
  </si>
  <si>
    <t>Q13155</t>
  </si>
  <si>
    <t>Q13177</t>
  </si>
  <si>
    <t>Q13183</t>
  </si>
  <si>
    <t>Q13185</t>
  </si>
  <si>
    <t>Q13200</t>
  </si>
  <si>
    <t>Q13228</t>
  </si>
  <si>
    <t>Q13232</t>
  </si>
  <si>
    <t>Q13263</t>
  </si>
  <si>
    <t>Q13277</t>
  </si>
  <si>
    <t>Q13283</t>
  </si>
  <si>
    <t>Q13286</t>
  </si>
  <si>
    <t>Q13287</t>
  </si>
  <si>
    <t>Q13303</t>
  </si>
  <si>
    <t>Q13308</t>
  </si>
  <si>
    <t>Q13310</t>
  </si>
  <si>
    <t>Q13315</t>
  </si>
  <si>
    <t>Q13325</t>
  </si>
  <si>
    <t>Q13336</t>
  </si>
  <si>
    <t>Q13347</t>
  </si>
  <si>
    <t>Q13362</t>
  </si>
  <si>
    <t>Q13363</t>
  </si>
  <si>
    <t>Q13393</t>
  </si>
  <si>
    <t>Q13395</t>
  </si>
  <si>
    <t>Q13404</t>
  </si>
  <si>
    <t>Q13409</t>
  </si>
  <si>
    <t>Q13418</t>
  </si>
  <si>
    <t>Q13423</t>
  </si>
  <si>
    <t>Q13425</t>
  </si>
  <si>
    <t>Q13435</t>
  </si>
  <si>
    <t>Q13439</t>
  </si>
  <si>
    <t>Q13443</t>
  </si>
  <si>
    <t>Q13444</t>
  </si>
  <si>
    <t>Q13451</t>
  </si>
  <si>
    <t>Q13459</t>
  </si>
  <si>
    <t>Q13478</t>
  </si>
  <si>
    <t>Q13485</t>
  </si>
  <si>
    <t>Q13488</t>
  </si>
  <si>
    <t>Q13489</t>
  </si>
  <si>
    <t>Q13490</t>
  </si>
  <si>
    <t>Q13491</t>
  </si>
  <si>
    <t>Q13492</t>
  </si>
  <si>
    <t>Q13501</t>
  </si>
  <si>
    <t>Q13505</t>
  </si>
  <si>
    <t>Q13510</t>
  </si>
  <si>
    <t>Q13523</t>
  </si>
  <si>
    <t>Q13535</t>
  </si>
  <si>
    <t>Q13546</t>
  </si>
  <si>
    <t>Q13547</t>
  </si>
  <si>
    <t>Q13557</t>
  </si>
  <si>
    <t>Q13555</t>
  </si>
  <si>
    <t>Q13561</t>
  </si>
  <si>
    <t>Q13563</t>
  </si>
  <si>
    <t>Q13564</t>
  </si>
  <si>
    <t>Q13571</t>
  </si>
  <si>
    <t>Q13576</t>
  </si>
  <si>
    <t>Q13586</t>
  </si>
  <si>
    <t>Q13591</t>
  </si>
  <si>
    <t>Q13596</t>
  </si>
  <si>
    <t>Q13616</t>
  </si>
  <si>
    <t>Q13617</t>
  </si>
  <si>
    <t>Q13618</t>
  </si>
  <si>
    <t>Q13619</t>
  </si>
  <si>
    <t>Q13620</t>
  </si>
  <si>
    <t>Q13630</t>
  </si>
  <si>
    <t>Q13637</t>
  </si>
  <si>
    <t>Q13642</t>
  </si>
  <si>
    <t>Q13643</t>
  </si>
  <si>
    <t>Q13685</t>
  </si>
  <si>
    <t>Q13740</t>
  </si>
  <si>
    <t>Q13797</t>
  </si>
  <si>
    <t>Q13813</t>
  </si>
  <si>
    <t>Q13829</t>
  </si>
  <si>
    <t>Q13867</t>
  </si>
  <si>
    <t>Q13873</t>
  </si>
  <si>
    <t>Q13884</t>
  </si>
  <si>
    <t>Q13885</t>
  </si>
  <si>
    <t>Q13905</t>
  </si>
  <si>
    <t>Q13936</t>
  </si>
  <si>
    <t>Q13976</t>
  </si>
  <si>
    <t>Q14008</t>
  </si>
  <si>
    <t>Q14019</t>
  </si>
  <si>
    <t>Q14103</t>
  </si>
  <si>
    <t>Q14108</t>
  </si>
  <si>
    <t>Q14118</t>
  </si>
  <si>
    <t>Q14139</t>
  </si>
  <si>
    <t>Q9NVA2</t>
  </si>
  <si>
    <t>Q14142</t>
  </si>
  <si>
    <t>Q14149</t>
  </si>
  <si>
    <t>Q14152</t>
  </si>
  <si>
    <t>Q14156</t>
  </si>
  <si>
    <t>Q14157</t>
  </si>
  <si>
    <t>Q14160</t>
  </si>
  <si>
    <t>Q14161</t>
  </si>
  <si>
    <t>Q14162</t>
  </si>
  <si>
    <t>Q14165</t>
  </si>
  <si>
    <t>Q14166</t>
  </si>
  <si>
    <t>Q14185</t>
  </si>
  <si>
    <t>Q14195</t>
  </si>
  <si>
    <t>Q14202</t>
  </si>
  <si>
    <t>Q14203</t>
  </si>
  <si>
    <t>Q14204</t>
  </si>
  <si>
    <t>Q14242</t>
  </si>
  <si>
    <t>Q14254</t>
  </si>
  <si>
    <t>Q14258</t>
  </si>
  <si>
    <t>Q14315</t>
  </si>
  <si>
    <t>Q14318</t>
  </si>
  <si>
    <t>Q14344</t>
  </si>
  <si>
    <t>Q14376</t>
  </si>
  <si>
    <t>Q14392</t>
  </si>
  <si>
    <t>Q14444</t>
  </si>
  <si>
    <t>Q14498</t>
  </si>
  <si>
    <t>Q14534</t>
  </si>
  <si>
    <t>Q14558</t>
  </si>
  <si>
    <t>Q14566</t>
  </si>
  <si>
    <t>Q14573</t>
  </si>
  <si>
    <t>Q14571</t>
  </si>
  <si>
    <t>Q14643</t>
  </si>
  <si>
    <t>Q14596</t>
  </si>
  <si>
    <t>Q14642</t>
  </si>
  <si>
    <t>Q14644</t>
  </si>
  <si>
    <t>Q14657</t>
  </si>
  <si>
    <t>Q14667</t>
  </si>
  <si>
    <t>Q14669</t>
  </si>
  <si>
    <t>Q14677</t>
  </si>
  <si>
    <t>Q14683</t>
  </si>
  <si>
    <t>Q14687</t>
  </si>
  <si>
    <t>Q14689</t>
  </si>
  <si>
    <t>Q9P265</t>
  </si>
  <si>
    <t>Q14699</t>
  </si>
  <si>
    <t>Q14714</t>
  </si>
  <si>
    <t>Q14728</t>
  </si>
  <si>
    <t>Q14738</t>
  </si>
  <si>
    <t>Q14739</t>
  </si>
  <si>
    <t>Q14764</t>
  </si>
  <si>
    <t>Q14789</t>
  </si>
  <si>
    <t>Q14839</t>
  </si>
  <si>
    <t>Q14847</t>
  </si>
  <si>
    <t>Q14914</t>
  </si>
  <si>
    <t>Q14956</t>
  </si>
  <si>
    <t>Q14964</t>
  </si>
  <si>
    <t>Q14966</t>
  </si>
  <si>
    <t>Q14974</t>
  </si>
  <si>
    <t>Q14980</t>
  </si>
  <si>
    <t>Q14997</t>
  </si>
  <si>
    <t>Q14999</t>
  </si>
  <si>
    <t>Q14BN4</t>
  </si>
  <si>
    <t>Q14C86</t>
  </si>
  <si>
    <t>Q15008</t>
  </si>
  <si>
    <t>Q15011</t>
  </si>
  <si>
    <t>Q15012</t>
  </si>
  <si>
    <t>Q15014</t>
  </si>
  <si>
    <t>Q15018</t>
  </si>
  <si>
    <t>Q15019</t>
  </si>
  <si>
    <t>Q15025</t>
  </si>
  <si>
    <t>Q15029</t>
  </si>
  <si>
    <t>Q15031</t>
  </si>
  <si>
    <t>Q15036</t>
  </si>
  <si>
    <t>Q15040</t>
  </si>
  <si>
    <t>Q15041</t>
  </si>
  <si>
    <t>Q15043</t>
  </si>
  <si>
    <t>Q15046</t>
  </si>
  <si>
    <t>Q15052</t>
  </si>
  <si>
    <t>Q15053</t>
  </si>
  <si>
    <t>Q15067</t>
  </si>
  <si>
    <t>Q15075</t>
  </si>
  <si>
    <t>Q15084</t>
  </si>
  <si>
    <t>Q15109</t>
  </si>
  <si>
    <t>Q15126</t>
  </si>
  <si>
    <t>Q15149</t>
  </si>
  <si>
    <t>Q15154</t>
  </si>
  <si>
    <t>Q15181</t>
  </si>
  <si>
    <t>Q15185</t>
  </si>
  <si>
    <t>Q15233</t>
  </si>
  <si>
    <t>Q15257</t>
  </si>
  <si>
    <t>Q15262</t>
  </si>
  <si>
    <t>Q15274</t>
  </si>
  <si>
    <t>Q15276</t>
  </si>
  <si>
    <t>Q15286</t>
  </si>
  <si>
    <t>Q15293</t>
  </si>
  <si>
    <t>Q15345</t>
  </si>
  <si>
    <t>Q15365</t>
  </si>
  <si>
    <t>Q15366</t>
  </si>
  <si>
    <t>Q15369</t>
  </si>
  <si>
    <t>Q15382</t>
  </si>
  <si>
    <t>Q15386</t>
  </si>
  <si>
    <t>Q15392</t>
  </si>
  <si>
    <t>Q15393</t>
  </si>
  <si>
    <t>Q15404</t>
  </si>
  <si>
    <t>Q15417</t>
  </si>
  <si>
    <t>Q15418</t>
  </si>
  <si>
    <t>Q15435</t>
  </si>
  <si>
    <t>Q15436</t>
  </si>
  <si>
    <t>Q15437</t>
  </si>
  <si>
    <t>Q15477</t>
  </si>
  <si>
    <t>Q15555</t>
  </si>
  <si>
    <t>Q15631</t>
  </si>
  <si>
    <t>Q15643</t>
  </si>
  <si>
    <t>Q15691</t>
  </si>
  <si>
    <t>Q15714</t>
  </si>
  <si>
    <t>Q15717</t>
  </si>
  <si>
    <t>Q15722</t>
  </si>
  <si>
    <t>Q15746</t>
  </si>
  <si>
    <t>Q15751</t>
  </si>
  <si>
    <t>Q15758</t>
  </si>
  <si>
    <t>Q15800</t>
  </si>
  <si>
    <t>Q15813</t>
  </si>
  <si>
    <t>Q15819</t>
  </si>
  <si>
    <t>Q15833</t>
  </si>
  <si>
    <t>Q15842</t>
  </si>
  <si>
    <t>Q15843</t>
  </si>
  <si>
    <t>Q15847</t>
  </si>
  <si>
    <t>Q15858</t>
  </si>
  <si>
    <t>Q15884</t>
  </si>
  <si>
    <t>Q15904</t>
  </si>
  <si>
    <t>Q15942</t>
  </si>
  <si>
    <t>Q16181</t>
  </si>
  <si>
    <t>Q16186</t>
  </si>
  <si>
    <t>Q16348</t>
  </si>
  <si>
    <t>Q16401</t>
  </si>
  <si>
    <t>Q16531</t>
  </si>
  <si>
    <t>Q16539</t>
  </si>
  <si>
    <t>Q16543</t>
  </si>
  <si>
    <t>Q16555</t>
  </si>
  <si>
    <t>Q16570</t>
  </si>
  <si>
    <t>Q16585</t>
  </si>
  <si>
    <t>Q16602</t>
  </si>
  <si>
    <t>Q16625</t>
  </si>
  <si>
    <t>Q16647</t>
  </si>
  <si>
    <t>Q16658</t>
  </si>
  <si>
    <t>Q16659</t>
  </si>
  <si>
    <t>Q16666</t>
  </si>
  <si>
    <t>Q16678</t>
  </si>
  <si>
    <t>Q16698</t>
  </si>
  <si>
    <t>Q16719</t>
  </si>
  <si>
    <t>Q16739</t>
  </si>
  <si>
    <t>Q16760</t>
  </si>
  <si>
    <t>Q16762</t>
  </si>
  <si>
    <t>Q16774</t>
  </si>
  <si>
    <t>Q16777</t>
  </si>
  <si>
    <t>Q16795</t>
  </si>
  <si>
    <t>Q16825</t>
  </si>
  <si>
    <t>Q16836</t>
  </si>
  <si>
    <t>Q16850</t>
  </si>
  <si>
    <t>Q16851</t>
  </si>
  <si>
    <t>Q16853</t>
  </si>
  <si>
    <t>Q16875</t>
  </si>
  <si>
    <t>Q16878</t>
  </si>
  <si>
    <t>Q16881</t>
  </si>
  <si>
    <t>Q16890</t>
  </si>
  <si>
    <t>Q16891</t>
  </si>
  <si>
    <t>Q19T08</t>
  </si>
  <si>
    <t>Q1KMD3</t>
  </si>
  <si>
    <t>Q27J81</t>
  </si>
  <si>
    <t>Q2KHT4</t>
  </si>
  <si>
    <t>Q2LD37</t>
  </si>
  <si>
    <t>Q2M389</t>
  </si>
  <si>
    <t>Q2PPJ7</t>
  </si>
  <si>
    <t>Q2TAA2</t>
  </si>
  <si>
    <t>Q2TAL8</t>
  </si>
  <si>
    <t>Q2WGJ9</t>
  </si>
  <si>
    <t>Q30154</t>
  </si>
  <si>
    <t>Q32MQ0</t>
  </si>
  <si>
    <t>Q32P44</t>
  </si>
  <si>
    <t>Q3MIP1</t>
  </si>
  <si>
    <t>Q3SXM5</t>
  </si>
  <si>
    <t>Q3SY77</t>
  </si>
  <si>
    <t>Q3T906</t>
  </si>
  <si>
    <t>Q3V6T2</t>
  </si>
  <si>
    <t>Q3YBM2</t>
  </si>
  <si>
    <t>Q3ZCQ3</t>
  </si>
  <si>
    <t>Q460N5</t>
  </si>
  <si>
    <t>Q49A26</t>
  </si>
  <si>
    <t>Q49AN0</t>
  </si>
  <si>
    <t>Q4FZB7</t>
  </si>
  <si>
    <t>Q4G0F5</t>
  </si>
  <si>
    <t>Q4G0N4</t>
  </si>
  <si>
    <t>Q4G176</t>
  </si>
  <si>
    <t>Q4J6C6</t>
  </si>
  <si>
    <t>Q4KMP7</t>
  </si>
  <si>
    <t>Q4KMQ2</t>
  </si>
  <si>
    <t>Q4V9L6</t>
  </si>
  <si>
    <t>Q4VNC1</t>
  </si>
  <si>
    <t>Q52LJ0</t>
  </si>
  <si>
    <t>Q52LW3</t>
  </si>
  <si>
    <t>Q53EL6</t>
  </si>
  <si>
    <t>Q53G44</t>
  </si>
  <si>
    <t>Q53GD3</t>
  </si>
  <si>
    <t>Q53GL7</t>
  </si>
  <si>
    <t>Q53GQ0</t>
  </si>
  <si>
    <t>Q53GT1</t>
  </si>
  <si>
    <t>Q53HC9</t>
  </si>
  <si>
    <t>Q53RY4</t>
  </si>
  <si>
    <t>Q53TN4</t>
  </si>
  <si>
    <t>Q562E7</t>
  </si>
  <si>
    <t>Q562R1</t>
  </si>
  <si>
    <t>Q567U6</t>
  </si>
  <si>
    <t>Q56VL3</t>
  </si>
  <si>
    <t>Q58EX7</t>
  </si>
  <si>
    <t>Q58FF6</t>
  </si>
  <si>
    <t>Q58WW2</t>
  </si>
  <si>
    <t>Q5BJD5</t>
  </si>
  <si>
    <t>Q5BJF6</t>
  </si>
  <si>
    <t>Q5BJH7</t>
  </si>
  <si>
    <t>Q5GLZ8</t>
  </si>
  <si>
    <t>Q8IY21</t>
  </si>
  <si>
    <t>Q5HYA8</t>
  </si>
  <si>
    <t>Q5HYK7</t>
  </si>
  <si>
    <t>Q5I0G3</t>
  </si>
  <si>
    <t>Q5JRA6</t>
  </si>
  <si>
    <t>Q5JRX3</t>
  </si>
  <si>
    <t>Q5JSH3</t>
  </si>
  <si>
    <t>Q5JSL3</t>
  </si>
  <si>
    <t>Q5JTV8</t>
  </si>
  <si>
    <t>Q5JVF3</t>
  </si>
  <si>
    <t>Q5K4L6</t>
  </si>
  <si>
    <t>Q5KU26</t>
  </si>
  <si>
    <t>Q5M7Z0</t>
  </si>
  <si>
    <t>Q6IN85</t>
  </si>
  <si>
    <t>Q5MNZ6</t>
  </si>
  <si>
    <t>Q5NUL3</t>
  </si>
  <si>
    <t>Q5PRF9</t>
  </si>
  <si>
    <t>Q5QGZ9</t>
  </si>
  <si>
    <t>Q5R3K3</t>
  </si>
  <si>
    <t>Q5S007</t>
  </si>
  <si>
    <t>Q5SRE5</t>
  </si>
  <si>
    <t>Q5SRE7</t>
  </si>
  <si>
    <t>Q5SSJ5</t>
  </si>
  <si>
    <t>Q5ST30</t>
  </si>
  <si>
    <t>Q5SWX8</t>
  </si>
  <si>
    <t>Q5T011</t>
  </si>
  <si>
    <t>Q5T0N5</t>
  </si>
  <si>
    <t>Q5T1M5</t>
  </si>
  <si>
    <t>Q5T3F8</t>
  </si>
  <si>
    <t>Q5T3U5</t>
  </si>
  <si>
    <t>Q5T447</t>
  </si>
  <si>
    <t>Q5T4S7</t>
  </si>
  <si>
    <t>Q5T5P2</t>
  </si>
  <si>
    <t>Q5T6V5</t>
  </si>
  <si>
    <t>Q5T9L3</t>
  </si>
  <si>
    <t>Q5TA31</t>
  </si>
  <si>
    <t>Q5TAQ9</t>
  </si>
  <si>
    <t>Q5TBA9</t>
  </si>
  <si>
    <t>Q5TDH0</t>
  </si>
  <si>
    <t>Q5TEJ8</t>
  </si>
  <si>
    <t>Q5TFE4</t>
  </si>
  <si>
    <t>Q5THJ4</t>
  </si>
  <si>
    <t>Q9ULQ0</t>
  </si>
  <si>
    <t>Q5VST6</t>
  </si>
  <si>
    <t>Q5VU43</t>
  </si>
  <si>
    <t>Q5VV17</t>
  </si>
  <si>
    <t>Q5VV41</t>
  </si>
  <si>
    <t>Q5VVJ2</t>
  </si>
  <si>
    <t>Q5VVQ6</t>
  </si>
  <si>
    <t>Q5VW32</t>
  </si>
  <si>
    <t>Q5VW36</t>
  </si>
  <si>
    <t>Q5VWJ9</t>
  </si>
  <si>
    <t>Q5VXU3</t>
  </si>
  <si>
    <t>Q5VYK3</t>
  </si>
  <si>
    <t>Q5VYY1</t>
  </si>
  <si>
    <t>Q5VZ89</t>
  </si>
  <si>
    <t>Q5VZF2</t>
  </si>
  <si>
    <t>Q5VZK9</t>
  </si>
  <si>
    <t>Q5VZL5</t>
  </si>
  <si>
    <t>Q7L523</t>
  </si>
  <si>
    <t>Q5W0V3</t>
  </si>
  <si>
    <t>Q5W0Z9</t>
  </si>
  <si>
    <t>Q5XPI4</t>
  </si>
  <si>
    <t>Q5XXA6</t>
  </si>
  <si>
    <t>Q5ZPR3</t>
  </si>
  <si>
    <t>Q63HN8</t>
  </si>
  <si>
    <t>Q63HQ2</t>
  </si>
  <si>
    <t>Q63HR2</t>
  </si>
  <si>
    <t>Q63ZY3</t>
  </si>
  <si>
    <t>Q64LD2</t>
  </si>
  <si>
    <t>Q658P3</t>
  </si>
  <si>
    <t>Q66K14</t>
  </si>
  <si>
    <t>Q66K74</t>
  </si>
  <si>
    <t>Q66LE6</t>
  </si>
  <si>
    <t>Q66PJ3</t>
  </si>
  <si>
    <t>Q687X5</t>
  </si>
  <si>
    <t>Q68CL5</t>
  </si>
  <si>
    <t>Q68CP4</t>
  </si>
  <si>
    <t>Q68CR1</t>
  </si>
  <si>
    <t>Q68CZ2</t>
  </si>
  <si>
    <t>Q68D91</t>
  </si>
  <si>
    <t>Q68DH5</t>
  </si>
  <si>
    <t>Q68DK2</t>
  </si>
  <si>
    <t>Q68DQ2</t>
  </si>
  <si>
    <t>Q68E01</t>
  </si>
  <si>
    <t>Q68EM7</t>
  </si>
  <si>
    <t>Q69YQ0</t>
  </si>
  <si>
    <t>Q6BDS2</t>
  </si>
  <si>
    <t>Q6DD88</t>
  </si>
  <si>
    <t>Q6DN12</t>
  </si>
  <si>
    <t>Q6DN90</t>
  </si>
  <si>
    <t>Q6EMK4</t>
  </si>
  <si>
    <t>Q6GMV3</t>
  </si>
  <si>
    <t>Q6GQQ9</t>
  </si>
  <si>
    <t>Q6GTX8</t>
  </si>
  <si>
    <t>Q6IA17</t>
  </si>
  <si>
    <t>Q6IA69</t>
  </si>
  <si>
    <t>Q6IA86</t>
  </si>
  <si>
    <t>Q6IAA8</t>
  </si>
  <si>
    <t>Q6IAN0</t>
  </si>
  <si>
    <t>Q6IC98</t>
  </si>
  <si>
    <t>Q6ICB0</t>
  </si>
  <si>
    <t>Q6IQ20</t>
  </si>
  <si>
    <t>Q6IQ23</t>
  </si>
  <si>
    <t>Q6J4K2</t>
  </si>
  <si>
    <t>Q6JQN1</t>
  </si>
  <si>
    <t>Q6L8Q7</t>
  </si>
  <si>
    <t>Q6NSI4</t>
  </si>
  <si>
    <t>Q6NT16</t>
  </si>
  <si>
    <t>Q6NTF9</t>
  </si>
  <si>
    <t>Q6NUK4</t>
  </si>
  <si>
    <t>Q6NUM9</t>
  </si>
  <si>
    <t>Q6NUQ1</t>
  </si>
  <si>
    <t>Q6NVY1</t>
  </si>
  <si>
    <t>Q6NXE6</t>
  </si>
  <si>
    <t>Q6NXG1</t>
  </si>
  <si>
    <t>Q6NY19</t>
  </si>
  <si>
    <t>Q6NZI2</t>
  </si>
  <si>
    <t>Q6P1A2</t>
  </si>
  <si>
    <t>Q6P1M3</t>
  </si>
  <si>
    <t>Q6P1N0</t>
  </si>
  <si>
    <t>Q6P1N9</t>
  </si>
  <si>
    <t>Q6P1Q0</t>
  </si>
  <si>
    <t>Q6P1R4</t>
  </si>
  <si>
    <t>Q6P2C8</t>
  </si>
  <si>
    <t>Q6P2H8</t>
  </si>
  <si>
    <t>Q6P2Q9</t>
  </si>
  <si>
    <t>Q6P4A7</t>
  </si>
  <si>
    <t>Q6P4Q7</t>
  </si>
  <si>
    <t>Q8NE01</t>
  </si>
  <si>
    <t>Q6P996</t>
  </si>
  <si>
    <t>Q6P9G4</t>
  </si>
  <si>
    <t>Q6PCB6</t>
  </si>
  <si>
    <t>Q6PCB8</t>
  </si>
  <si>
    <t>Q6PCE3</t>
  </si>
  <si>
    <t>Q6PD62</t>
  </si>
  <si>
    <t>Q6PEY1</t>
  </si>
  <si>
    <t>Q6PGP7</t>
  </si>
  <si>
    <t>Q6PHW0</t>
  </si>
  <si>
    <t>Q6PI77</t>
  </si>
  <si>
    <t>Q6PJF5</t>
  </si>
  <si>
    <t>Q6PJG6</t>
  </si>
  <si>
    <t>Q6PKH6</t>
  </si>
  <si>
    <t>Q6QNK2</t>
  </si>
  <si>
    <t>Q6QNY1</t>
  </si>
  <si>
    <t>Q6UB35</t>
  </si>
  <si>
    <t>Q6UVK1</t>
  </si>
  <si>
    <t>Q6UW02</t>
  </si>
  <si>
    <t>Q6UW68</t>
  </si>
  <si>
    <t>Q6UWE0</t>
  </si>
  <si>
    <t>Q6UX53</t>
  </si>
  <si>
    <t>Q6UX71</t>
  </si>
  <si>
    <t>Q6UX73</t>
  </si>
  <si>
    <t>Q6UXG2</t>
  </si>
  <si>
    <t>Q6UXG3</t>
  </si>
  <si>
    <t>Q6UXG8</t>
  </si>
  <si>
    <t>Q6UXN9</t>
  </si>
  <si>
    <t>Q6UXT9</t>
  </si>
  <si>
    <t>Q6UXV4</t>
  </si>
  <si>
    <t>Q6UXY8</t>
  </si>
  <si>
    <t>Q6VMQ6</t>
  </si>
  <si>
    <t>Q6VY07</t>
  </si>
  <si>
    <t>Q6W2J9</t>
  </si>
  <si>
    <t>Q6WCQ1</t>
  </si>
  <si>
    <t>Q6X4U4</t>
  </si>
  <si>
    <t>Q6YI46</t>
  </si>
  <si>
    <t>Q6YN16</t>
  </si>
  <si>
    <t>Q6ZMJ2</t>
  </si>
  <si>
    <t>Q6ZN54</t>
  </si>
  <si>
    <t>Q96PP9</t>
  </si>
  <si>
    <t>Q6ZNA5</t>
  </si>
  <si>
    <t>Q6ZNB6</t>
  </si>
  <si>
    <t>Q6ZNJ1</t>
  </si>
  <si>
    <t>Q6ZQN7</t>
  </si>
  <si>
    <t>Q6ZQR2</t>
  </si>
  <si>
    <t>Q6ZRS2</t>
  </si>
  <si>
    <t>Q6ZS30</t>
  </si>
  <si>
    <t>Q6ZS81</t>
  </si>
  <si>
    <t>Q6ZS86</t>
  </si>
  <si>
    <t>Q6ZSC3</t>
  </si>
  <si>
    <t>Q6ZSS7</t>
  </si>
  <si>
    <t>Q6ZT07</t>
  </si>
  <si>
    <t>Q6ZT12</t>
  </si>
  <si>
    <t>Q6ZT21</t>
  </si>
  <si>
    <t>Q6ZU52</t>
  </si>
  <si>
    <t>Q6ZUS5</t>
  </si>
  <si>
    <t>Q6ZUX7</t>
  </si>
  <si>
    <t>Q6ZVM7</t>
  </si>
  <si>
    <t>Q6ZWJ1</t>
  </si>
  <si>
    <t>Q6ZWK4</t>
  </si>
  <si>
    <t>Q709C8</t>
  </si>
  <si>
    <t>Q70CQ2</t>
  </si>
  <si>
    <t>Q70CQ3</t>
  </si>
  <si>
    <t>Q70E73</t>
  </si>
  <si>
    <t>Q70J99</t>
  </si>
  <si>
    <t>Q75QN2</t>
  </si>
  <si>
    <t>Q76L83</t>
  </si>
  <si>
    <t>Q76N32</t>
  </si>
  <si>
    <t>Q7KYR7</t>
  </si>
  <si>
    <t>Q7KZ85</t>
  </si>
  <si>
    <t>Q7KZF4</t>
  </si>
  <si>
    <t>Q7KZI7</t>
  </si>
  <si>
    <t>Q7L014</t>
  </si>
  <si>
    <t>Q7L1I2</t>
  </si>
  <si>
    <t>Q7L1Q6</t>
  </si>
  <si>
    <t>Q7L1W4</t>
  </si>
  <si>
    <t>Q7L311</t>
  </si>
  <si>
    <t>Q7L576</t>
  </si>
  <si>
    <t>Q7L5D6</t>
  </si>
  <si>
    <t>Q7L5N1</t>
  </si>
  <si>
    <t>Q7L5N7</t>
  </si>
  <si>
    <t>Q7L5Y9</t>
  </si>
  <si>
    <t>Q7L775</t>
  </si>
  <si>
    <t>Q7L7V1</t>
  </si>
  <si>
    <t>Q7LBR1</t>
  </si>
  <si>
    <t>Q7RTY0</t>
  </si>
  <si>
    <t>Q7RTY1</t>
  </si>
  <si>
    <t>Q7Z2W4</t>
  </si>
  <si>
    <t>Q7Z333</t>
  </si>
  <si>
    <t>Q7Z388</t>
  </si>
  <si>
    <t>Q7Z392</t>
  </si>
  <si>
    <t>Q7Z3C6</t>
  </si>
  <si>
    <t>Q7Z3F1</t>
  </si>
  <si>
    <t>Q7Z3J2</t>
  </si>
  <si>
    <t>Q7Z3T8</t>
  </si>
  <si>
    <t>Q7Z403</t>
  </si>
  <si>
    <t>Q7Z404</t>
  </si>
  <si>
    <t>Q7Z478</t>
  </si>
  <si>
    <t>Q7Z4S6</t>
  </si>
  <si>
    <t>Q7Z4V5</t>
  </si>
  <si>
    <t>Q7Z4W1</t>
  </si>
  <si>
    <t>Q7Z569</t>
  </si>
  <si>
    <t>Q7Z5G4</t>
  </si>
  <si>
    <t>Q7Z699</t>
  </si>
  <si>
    <t>Q7Z6B7</t>
  </si>
  <si>
    <t>Q7Z6I6</t>
  </si>
  <si>
    <t>Q7Z6J2</t>
  </si>
  <si>
    <t>Q7Z6Z7</t>
  </si>
  <si>
    <t>Q7Z7A1</t>
  </si>
  <si>
    <t>Q7Z7G8</t>
  </si>
  <si>
    <t>Q7Z7K6</t>
  </si>
  <si>
    <t>Q7Z7L1</t>
  </si>
  <si>
    <t>Q7Z7L7</t>
  </si>
  <si>
    <t>Q7Z7L8</t>
  </si>
  <si>
    <t>Q7Z7M0</t>
  </si>
  <si>
    <t>Q86SK9</t>
  </si>
  <si>
    <t>Q86SU0</t>
  </si>
  <si>
    <t>Q86T03</t>
  </si>
  <si>
    <t>Q86T65</t>
  </si>
  <si>
    <t>Q86TG7</t>
  </si>
  <si>
    <t>Q86TI2</t>
  </si>
  <si>
    <t>Q86TU7</t>
  </si>
  <si>
    <t>Q86TV6</t>
  </si>
  <si>
    <t>Q86UA1</t>
  </si>
  <si>
    <t>Q86UE4</t>
  </si>
  <si>
    <t>Q86UP2</t>
  </si>
  <si>
    <t>Q86UQ4</t>
  </si>
  <si>
    <t>Q86UU1</t>
  </si>
  <si>
    <t>Q86UV5</t>
  </si>
  <si>
    <t>Q86UW9</t>
  </si>
  <si>
    <t>Q86UX7</t>
  </si>
  <si>
    <t>Q86VB7</t>
  </si>
  <si>
    <t>Q86VH2</t>
  </si>
  <si>
    <t>Q86VN1</t>
  </si>
  <si>
    <t>Q86VP1</t>
  </si>
  <si>
    <t>Q86VP6</t>
  </si>
  <si>
    <t>Q86VV4</t>
  </si>
  <si>
    <t>Q86VW0</t>
  </si>
  <si>
    <t>Q86VY9</t>
  </si>
  <si>
    <t>Q86VZ1</t>
  </si>
  <si>
    <t>Q86W33</t>
  </si>
  <si>
    <t>Q86W74</t>
  </si>
  <si>
    <t>Q86W92</t>
  </si>
  <si>
    <t>Q86WA9</t>
  </si>
  <si>
    <t>Q86WC4</t>
  </si>
  <si>
    <t>Q86WG5</t>
  </si>
  <si>
    <t>Q86WJ1</t>
  </si>
  <si>
    <t>Q86WV6</t>
  </si>
  <si>
    <t>Q86X10</t>
  </si>
  <si>
    <t>Q86X27</t>
  </si>
  <si>
    <t>Q86XK2</t>
  </si>
  <si>
    <t>Q86XS8</t>
  </si>
  <si>
    <t>Q86XX4</t>
  </si>
  <si>
    <t>Q86Y82</t>
  </si>
  <si>
    <t>Q86YD1</t>
  </si>
  <si>
    <t>Q86YM7</t>
  </si>
  <si>
    <t>Q86YQ8</t>
  </si>
  <si>
    <t>Q86YS7</t>
  </si>
  <si>
    <t>Q86YT6</t>
  </si>
  <si>
    <t>Q86YT9</t>
  </si>
  <si>
    <t>Q8IU85</t>
  </si>
  <si>
    <t>Q8IUA7</t>
  </si>
  <si>
    <t>Q8IUD6</t>
  </si>
  <si>
    <t>Q8IUN9</t>
  </si>
  <si>
    <t>Q8IUR0</t>
  </si>
  <si>
    <t>Q8IUR7</t>
  </si>
  <si>
    <t>Q8IUW5</t>
  </si>
  <si>
    <t>Q8IUX7</t>
  </si>
  <si>
    <t>Q8IV08</t>
  </si>
  <si>
    <t>Q8IV20</t>
  </si>
  <si>
    <t>Q8IV45</t>
  </si>
  <si>
    <t>Q8IV48</t>
  </si>
  <si>
    <t>Q8IVB4</t>
  </si>
  <si>
    <t>Q8IVF7</t>
  </si>
  <si>
    <t>Q8IVG5</t>
  </si>
  <si>
    <t>Q8IVI9</t>
  </si>
  <si>
    <t>Q8IVM0</t>
  </si>
  <si>
    <t>Q8IVP5</t>
  </si>
  <si>
    <t>Q8IVU3</t>
  </si>
  <si>
    <t>Q8IVW8</t>
  </si>
  <si>
    <t>Q8IW00</t>
  </si>
  <si>
    <t>Q8IW45</t>
  </si>
  <si>
    <t>Q8IWA4</t>
  </si>
  <si>
    <t>Q8IWA5</t>
  </si>
  <si>
    <t>Q8IWB1</t>
  </si>
  <si>
    <t>Q8IWJ2</t>
  </si>
  <si>
    <t>Q8IWL2</t>
  </si>
  <si>
    <t>Q8IWR0</t>
  </si>
  <si>
    <t>Q8IWT1</t>
  </si>
  <si>
    <t>Q8IWT3</t>
  </si>
  <si>
    <t>Q8IWT6</t>
  </si>
  <si>
    <t>Q8IWU2</t>
  </si>
  <si>
    <t>Q8IWV7</t>
  </si>
  <si>
    <t>Q8IWV8</t>
  </si>
  <si>
    <t>Q8IWZ3</t>
  </si>
  <si>
    <t>Q8IX12</t>
  </si>
  <si>
    <t>Q8IX19</t>
  </si>
  <si>
    <t>Q8IXI1</t>
  </si>
  <si>
    <t>Q8IXI2</t>
  </si>
  <si>
    <t>Q8IXJ9</t>
  </si>
  <si>
    <t>Q8IXQ6</t>
  </si>
  <si>
    <t>Q8IY17</t>
  </si>
  <si>
    <t>Q8IY18</t>
  </si>
  <si>
    <t>Q8IY22</t>
  </si>
  <si>
    <t>Q8IY34</t>
  </si>
  <si>
    <t>Q8IY63</t>
  </si>
  <si>
    <t>Q8IY81</t>
  </si>
  <si>
    <t>Q8IY92</t>
  </si>
  <si>
    <t>Q8IY95</t>
  </si>
  <si>
    <t>Q8IYB7</t>
  </si>
  <si>
    <t>Q8IYI6</t>
  </si>
  <si>
    <t>Q8IYJ3</t>
  </si>
  <si>
    <t>Q8IYM9</t>
  </si>
  <si>
    <t>Q8IYT2</t>
  </si>
  <si>
    <t>Q8IYT3</t>
  </si>
  <si>
    <t>Q8IYT4</t>
  </si>
  <si>
    <t>Q8IYU2</t>
  </si>
  <si>
    <t>Q8IYW5</t>
  </si>
  <si>
    <t>Q8IZ07</t>
  </si>
  <si>
    <t>Q8IZ81</t>
  </si>
  <si>
    <t>Q8IZ83</t>
  </si>
  <si>
    <t>Q8IZC4</t>
  </si>
  <si>
    <t>Q8IZD6</t>
  </si>
  <si>
    <t>Q8IZE3</t>
  </si>
  <si>
    <t>Q8IZF2</t>
  </si>
  <si>
    <t>Q8IZH2</t>
  </si>
  <si>
    <t>Q8IZK6</t>
  </si>
  <si>
    <t>Q8IZL8</t>
  </si>
  <si>
    <t>Q8IZP0</t>
  </si>
  <si>
    <t>Q8IZQ1</t>
  </si>
  <si>
    <t>Q8N0X7</t>
  </si>
  <si>
    <t>Q8N122</t>
  </si>
  <si>
    <t>Q8N123</t>
  </si>
  <si>
    <t>Q8N139</t>
  </si>
  <si>
    <t>Q8N163</t>
  </si>
  <si>
    <t>Q8N165</t>
  </si>
  <si>
    <t>Q8N1B4</t>
  </si>
  <si>
    <t>Q8N1F7</t>
  </si>
  <si>
    <t>Q8N1F8</t>
  </si>
  <si>
    <t>Q8N1I0</t>
  </si>
  <si>
    <t>Q8N1W1</t>
  </si>
  <si>
    <t>Q8N2F6</t>
  </si>
  <si>
    <t>Q8N2H4</t>
  </si>
  <si>
    <t>Q8N2M4</t>
  </si>
  <si>
    <t>Q8N2U9</t>
  </si>
  <si>
    <t>Q8N357</t>
  </si>
  <si>
    <t>Q8N370</t>
  </si>
  <si>
    <t>Q8N386</t>
  </si>
  <si>
    <t>Q8N392</t>
  </si>
  <si>
    <t>Q8N3C0</t>
  </si>
  <si>
    <t>Q8N3F0</t>
  </si>
  <si>
    <t>Q8N3V7</t>
  </si>
  <si>
    <t>Q8N3Y7</t>
  </si>
  <si>
    <t>Q8N488</t>
  </si>
  <si>
    <t>Q8N4C6</t>
  </si>
  <si>
    <t>Q8N4C7</t>
  </si>
  <si>
    <t>Q8N4H5</t>
  </si>
  <si>
    <t>Q8N4L2</t>
  </si>
  <si>
    <t>Q8N4P3</t>
  </si>
  <si>
    <t>Q8N4S9</t>
  </si>
  <si>
    <t>Q8N565</t>
  </si>
  <si>
    <t>Q8N5C1</t>
  </si>
  <si>
    <t>Q8N5C8</t>
  </si>
  <si>
    <t>Q8N5D0</t>
  </si>
  <si>
    <t>Q8N5H7</t>
  </si>
  <si>
    <t>Q8N5I4</t>
  </si>
  <si>
    <t>Q8N5J2</t>
  </si>
  <si>
    <t>Q8N5K1</t>
  </si>
  <si>
    <t>Q8N5Y2</t>
  </si>
  <si>
    <t>Q8N697</t>
  </si>
  <si>
    <t>Q8N6D5</t>
  </si>
  <si>
    <t>Q8N6M3</t>
  </si>
  <si>
    <t>Q8N6R0</t>
  </si>
  <si>
    <t>Q8N6T3</t>
  </si>
  <si>
    <t>Q8N766</t>
  </si>
  <si>
    <t>Q8N8A2</t>
  </si>
  <si>
    <t>Q8N8K9</t>
  </si>
  <si>
    <t>Q8N8Y2</t>
  </si>
  <si>
    <t>Q8N961</t>
  </si>
  <si>
    <t>Q8N9B5</t>
  </si>
  <si>
    <t>Q8N9F7</t>
  </si>
  <si>
    <t>Q8N9I0</t>
  </si>
  <si>
    <t>Q8N9N7</t>
  </si>
  <si>
    <t>Q8N9Q2</t>
  </si>
  <si>
    <t>Q8NA29</t>
  </si>
  <si>
    <t>Q8NAN2</t>
  </si>
  <si>
    <t>Q8NB16</t>
  </si>
  <si>
    <t>Q8NBF2</t>
  </si>
  <si>
    <t>Q8NBI5</t>
  </si>
  <si>
    <t>Q8NBJ9</t>
  </si>
  <si>
    <t>Q8NBN3</t>
  </si>
  <si>
    <t>Q8NBQ5</t>
  </si>
  <si>
    <t>Q8NBR6</t>
  </si>
  <si>
    <t>Q8NBU5</t>
  </si>
  <si>
    <t>Q8NBV8</t>
  </si>
  <si>
    <t>Q8NBW4</t>
  </si>
  <si>
    <t>Q8NBX0</t>
  </si>
  <si>
    <t>Q8NBZ7</t>
  </si>
  <si>
    <t>Q8NC01</t>
  </si>
  <si>
    <t>Q8NC42</t>
  </si>
  <si>
    <t>Q8NC54</t>
  </si>
  <si>
    <t>Q8NCE2</t>
  </si>
  <si>
    <t>Q8NCG7</t>
  </si>
  <si>
    <t>Q8NCJ5</t>
  </si>
  <si>
    <t>Q8NCL8</t>
  </si>
  <si>
    <t>Q8NCU8</t>
  </si>
  <si>
    <t>Q8NCW5</t>
  </si>
  <si>
    <t>Q8ND56</t>
  </si>
  <si>
    <t>Q8ND71</t>
  </si>
  <si>
    <t>Q8ND76</t>
  </si>
  <si>
    <t>Q8ND82</t>
  </si>
  <si>
    <t>Q8ND90</t>
  </si>
  <si>
    <t>Q8NDA8</t>
  </si>
  <si>
    <t>Q8NDH3</t>
  </si>
  <si>
    <t>Q8NDN9</t>
  </si>
  <si>
    <t>Q8NE00</t>
  </si>
  <si>
    <t>Q8NE71</t>
  </si>
  <si>
    <t>Q8NE86</t>
  </si>
  <si>
    <t>Q96IK5</t>
  </si>
  <si>
    <t>Q8NEZ3</t>
  </si>
  <si>
    <t>Q8NF37</t>
  </si>
  <si>
    <t>Q8NF50</t>
  </si>
  <si>
    <t>Q8NF64</t>
  </si>
  <si>
    <t>Q8NF67</t>
  </si>
  <si>
    <t>Q8NF91</t>
  </si>
  <si>
    <t>Q8NFA0</t>
  </si>
  <si>
    <t>Q8NFH4</t>
  </si>
  <si>
    <t>Q8NFJ5</t>
  </si>
  <si>
    <t>Q8NFM4</t>
  </si>
  <si>
    <t>Q8NFT2</t>
  </si>
  <si>
    <t>Q8NFU3</t>
  </si>
  <si>
    <t>Q8NFW8</t>
  </si>
  <si>
    <t>Q8NFX7</t>
  </si>
  <si>
    <t>Q8NG11</t>
  </si>
  <si>
    <t>Q8NHH9</t>
  </si>
  <si>
    <t>Q8NHS3</t>
  </si>
  <si>
    <t>Q8NHU3</t>
  </si>
  <si>
    <t>Q8NHU6</t>
  </si>
  <si>
    <t>Q8NHV1</t>
  </si>
  <si>
    <t>Q8NI27</t>
  </si>
  <si>
    <t>Q8NI60</t>
  </si>
  <si>
    <t>Q8TAA9</t>
  </si>
  <si>
    <t>Q8TAF3</t>
  </si>
  <si>
    <t>Q8TAF8</t>
  </si>
  <si>
    <t>Q8TAG9</t>
  </si>
  <si>
    <t>Q8TAQ2</t>
  </si>
  <si>
    <t>Q8TAT6</t>
  </si>
  <si>
    <t>Q8TB03</t>
  </si>
  <si>
    <t>Q8TB45</t>
  </si>
  <si>
    <t>Q8TBB1</t>
  </si>
  <si>
    <t>Q8TBC3</t>
  </si>
  <si>
    <t>Q8TBC4</t>
  </si>
  <si>
    <t>Q8TBE7</t>
  </si>
  <si>
    <t>Q8TBF2</t>
  </si>
  <si>
    <t>Q8TBH0</t>
  </si>
  <si>
    <t>Q8TBQ9</t>
  </si>
  <si>
    <t>Q8TBX8</t>
  </si>
  <si>
    <t>Q8TC07</t>
  </si>
  <si>
    <t>Q8TC12</t>
  </si>
  <si>
    <t>Q8TC26</t>
  </si>
  <si>
    <t>Q8TCB0</t>
  </si>
  <si>
    <t>Q8TCG2</t>
  </si>
  <si>
    <t>Q8TCJ2</t>
  </si>
  <si>
    <t>Q8TCQ1</t>
  </si>
  <si>
    <t>Q8TCS8</t>
  </si>
  <si>
    <t>Q8TCT6</t>
  </si>
  <si>
    <t>Q8TCT9</t>
  </si>
  <si>
    <t>Q8TCU6</t>
  </si>
  <si>
    <t>Q8TD19</t>
  </si>
  <si>
    <t>Q8TD43</t>
  </si>
  <si>
    <t>Q8TD55</t>
  </si>
  <si>
    <t>Q8TDB6</t>
  </si>
  <si>
    <t>Q8TDD5</t>
  </si>
  <si>
    <t>Q8TDL5</t>
  </si>
  <si>
    <t>Q8TDQ7</t>
  </si>
  <si>
    <t>Q8TDW0</t>
  </si>
  <si>
    <t>Q8TDX7</t>
  </si>
  <si>
    <t>Q8TDZ2</t>
  </si>
  <si>
    <t>Q8TE73</t>
  </si>
  <si>
    <t>Q8TE77</t>
  </si>
  <si>
    <t>Q8TEB7</t>
  </si>
  <si>
    <t>Q8TED0</t>
  </si>
  <si>
    <t>Q8TED4</t>
  </si>
  <si>
    <t>Q8TEL6</t>
  </si>
  <si>
    <t>Q8TEQ0</t>
  </si>
  <si>
    <t>Q8TEQ6</t>
  </si>
  <si>
    <t>Q8TER5</t>
  </si>
  <si>
    <t>Q8TET4</t>
  </si>
  <si>
    <t>Q8TEY7</t>
  </si>
  <si>
    <t>Q8TF05</t>
  </si>
  <si>
    <t>Q8TF62</t>
  </si>
  <si>
    <t>Q8WTR4</t>
  </si>
  <si>
    <t>Q8WU67</t>
  </si>
  <si>
    <t>Q8WUF8</t>
  </si>
  <si>
    <t>Q8WUH2</t>
  </si>
  <si>
    <t>Q8WUI4</t>
  </si>
  <si>
    <t>Q8WUM0</t>
  </si>
  <si>
    <t>Q8WUM4</t>
  </si>
  <si>
    <t>Q8WUM9</t>
  </si>
  <si>
    <t>Q8WUT4</t>
  </si>
  <si>
    <t>Q8WUW1</t>
  </si>
  <si>
    <t>Q8WUX1</t>
  </si>
  <si>
    <t>Q8WUY1</t>
  </si>
  <si>
    <t>Q8WV19</t>
  </si>
  <si>
    <t>Q8WV41</t>
  </si>
  <si>
    <t>Q8WV83</t>
  </si>
  <si>
    <t>Q8WVC6</t>
  </si>
  <si>
    <t>Q8WVD5</t>
  </si>
  <si>
    <t>Q8WVM7</t>
  </si>
  <si>
    <t>Q8WVN6</t>
  </si>
  <si>
    <t>Q8WVS4</t>
  </si>
  <si>
    <t>Q8WVT3</t>
  </si>
  <si>
    <t>Q8WVX9</t>
  </si>
  <si>
    <t>Q8WVY7</t>
  </si>
  <si>
    <t>Q8WW43</t>
  </si>
  <si>
    <t>Q8WWG9</t>
  </si>
  <si>
    <t>Q8WWI5</t>
  </si>
  <si>
    <t>Q8WWN8</t>
  </si>
  <si>
    <t>Q8WWP7</t>
  </si>
  <si>
    <t>Q8WWQ0</t>
  </si>
  <si>
    <t>Q8WWZ7</t>
  </si>
  <si>
    <t>Q8WX94</t>
  </si>
  <si>
    <t>Q8WXH0</t>
  </si>
  <si>
    <t>Q8WXI7</t>
  </si>
  <si>
    <t>Q8WYA0</t>
  </si>
  <si>
    <t>Q8WYA6</t>
  </si>
  <si>
    <t>Q8WYP3</t>
  </si>
  <si>
    <t>Q8WYP5</t>
  </si>
  <si>
    <t>Q8WZ42</t>
  </si>
  <si>
    <t>Q8WZ60</t>
  </si>
  <si>
    <t>Q8WZ75</t>
  </si>
  <si>
    <t>Q8WZA2</t>
  </si>
  <si>
    <t>Q92482</t>
  </si>
  <si>
    <t>Q92499</t>
  </si>
  <si>
    <t>Q92503</t>
  </si>
  <si>
    <t>Q92508</t>
  </si>
  <si>
    <t>Q92530</t>
  </si>
  <si>
    <t>Q92537</t>
  </si>
  <si>
    <t>Q92552</t>
  </si>
  <si>
    <t>Q92556</t>
  </si>
  <si>
    <t>Q92572</t>
  </si>
  <si>
    <t>Q92581</t>
  </si>
  <si>
    <t>Q92597</t>
  </si>
  <si>
    <t>Q92598</t>
  </si>
  <si>
    <t>Q92608</t>
  </si>
  <si>
    <t>Q92614</t>
  </si>
  <si>
    <t>Q92616</t>
  </si>
  <si>
    <t>Q92621</t>
  </si>
  <si>
    <t>Q92633</t>
  </si>
  <si>
    <t>Q92667</t>
  </si>
  <si>
    <t>Q92681</t>
  </si>
  <si>
    <t>Q92688</t>
  </si>
  <si>
    <t>Q92692</t>
  </si>
  <si>
    <t>Q92734</t>
  </si>
  <si>
    <t>Q92738</t>
  </si>
  <si>
    <t>Q92747</t>
  </si>
  <si>
    <t>Q92766</t>
  </si>
  <si>
    <t>Q92802</t>
  </si>
  <si>
    <t>Q92817</t>
  </si>
  <si>
    <t>Q92819</t>
  </si>
  <si>
    <t>Q92835</t>
  </si>
  <si>
    <t>Q92844</t>
  </si>
  <si>
    <t>Q92851</t>
  </si>
  <si>
    <t>Q92859</t>
  </si>
  <si>
    <t>Q92878</t>
  </si>
  <si>
    <t>Q92882</t>
  </si>
  <si>
    <t>Q92888</t>
  </si>
  <si>
    <t>Q92890</t>
  </si>
  <si>
    <t>Q92900</t>
  </si>
  <si>
    <t>Q92905</t>
  </si>
  <si>
    <t>Q92922</t>
  </si>
  <si>
    <t>Q92925</t>
  </si>
  <si>
    <t>Q92959</t>
  </si>
  <si>
    <t>Q92963</t>
  </si>
  <si>
    <t>Q92974</t>
  </si>
  <si>
    <t>Q92989</t>
  </si>
  <si>
    <t>Q92995</t>
  </si>
  <si>
    <t>Q93008</t>
  </si>
  <si>
    <t>Q93009</t>
  </si>
  <si>
    <t>Q93034</t>
  </si>
  <si>
    <t>Q93050</t>
  </si>
  <si>
    <t>Q93052</t>
  </si>
  <si>
    <t>Q93062</t>
  </si>
  <si>
    <t>Q93074</t>
  </si>
  <si>
    <t>Q93077</t>
  </si>
  <si>
    <t>Q93100</t>
  </si>
  <si>
    <t>Q969E2</t>
  </si>
  <si>
    <t>Q969F2</t>
  </si>
  <si>
    <t>Q969G5</t>
  </si>
  <si>
    <t>Q969M1</t>
  </si>
  <si>
    <t>Q969M7</t>
  </si>
  <si>
    <t>Q969Q5</t>
  </si>
  <si>
    <t>Q969Q6</t>
  </si>
  <si>
    <t>Q969U7</t>
  </si>
  <si>
    <t>Q969V5</t>
  </si>
  <si>
    <t>Q969X5</t>
  </si>
  <si>
    <t>Q969Z3</t>
  </si>
  <si>
    <t>Q96A09</t>
  </si>
  <si>
    <t>Q96A25</t>
  </si>
  <si>
    <t>Q96A33</t>
  </si>
  <si>
    <t>Q96A49</t>
  </si>
  <si>
    <t>Q96A54</t>
  </si>
  <si>
    <t>Q96A57</t>
  </si>
  <si>
    <t>Q96A65</t>
  </si>
  <si>
    <t>Q96AA3</t>
  </si>
  <si>
    <t>Q96AC1</t>
  </si>
  <si>
    <t>Q96AG4</t>
  </si>
  <si>
    <t>Q96AJ9</t>
  </si>
  <si>
    <t>Q96AP7</t>
  </si>
  <si>
    <t>Q96AT1</t>
  </si>
  <si>
    <t>Q96AY4</t>
  </si>
  <si>
    <t>Q96B21</t>
  </si>
  <si>
    <t>Q96B42</t>
  </si>
  <si>
    <t>Q96B67</t>
  </si>
  <si>
    <t>Q96B96</t>
  </si>
  <si>
    <t>Q96BH1</t>
  </si>
  <si>
    <t>Q96BI1</t>
  </si>
  <si>
    <t>Q96BI3</t>
  </si>
  <si>
    <t>Q96BJ8</t>
  </si>
  <si>
    <t>Q96BM9</t>
  </si>
  <si>
    <t>Q9NVJ2</t>
  </si>
  <si>
    <t>Q96BN8</t>
  </si>
  <si>
    <t>Q96BS2</t>
  </si>
  <si>
    <t>Q96BY6</t>
  </si>
  <si>
    <t>Q96BY9</t>
  </si>
  <si>
    <t>Q96C19</t>
  </si>
  <si>
    <t>Q96C23</t>
  </si>
  <si>
    <t>Q96C86</t>
  </si>
  <si>
    <t>Q96CC6</t>
  </si>
  <si>
    <t>Q9H444</t>
  </si>
  <si>
    <t>Q96CG3</t>
  </si>
  <si>
    <t>Q96CH1</t>
  </si>
  <si>
    <t>Q96CM8</t>
  </si>
  <si>
    <t>Q96CS3</t>
  </si>
  <si>
    <t>Q96CS7</t>
  </si>
  <si>
    <t>Q96CT7</t>
  </si>
  <si>
    <t>Q96CV9</t>
  </si>
  <si>
    <t>Q96CW1</t>
  </si>
  <si>
    <t>Q96CW5</t>
  </si>
  <si>
    <t>Q96CX2</t>
  </si>
  <si>
    <t>Q96CX6</t>
  </si>
  <si>
    <t>Q96D96</t>
  </si>
  <si>
    <t>Q96DB2</t>
  </si>
  <si>
    <t>Q96DT5</t>
  </si>
  <si>
    <t>Q96DX7</t>
  </si>
  <si>
    <t>Q96E40</t>
  </si>
  <si>
    <t>Q96EA4</t>
  </si>
  <si>
    <t>Q96EF0</t>
  </si>
  <si>
    <t>Q96EI5</t>
  </si>
  <si>
    <t>Q96EM0</t>
  </si>
  <si>
    <t>Q96EP0</t>
  </si>
  <si>
    <t>Q96EP9</t>
  </si>
  <si>
    <t>Q96ER3</t>
  </si>
  <si>
    <t>Q96F07</t>
  </si>
  <si>
    <t>Q96F15</t>
  </si>
  <si>
    <t>Q96F46</t>
  </si>
  <si>
    <t>Q96FE7</t>
  </si>
  <si>
    <t>Q96FJ2</t>
  </si>
  <si>
    <t>Q96FN4</t>
  </si>
  <si>
    <t>Q96FQ6</t>
  </si>
  <si>
    <t>Q96FW1</t>
  </si>
  <si>
    <t>Q96G03</t>
  </si>
  <si>
    <t>Q96G23</t>
  </si>
  <si>
    <t>Q96G28</t>
  </si>
  <si>
    <t>Q96GA7</t>
  </si>
  <si>
    <t>Q96GF1</t>
  </si>
  <si>
    <t>Q96GG9</t>
  </si>
  <si>
    <t>Q96GM5</t>
  </si>
  <si>
    <t>Q96GQ5</t>
  </si>
  <si>
    <t>Q96GS6</t>
  </si>
  <si>
    <t>Q96GX9</t>
  </si>
  <si>
    <t>Q96GY0</t>
  </si>
  <si>
    <t>Q96H20</t>
  </si>
  <si>
    <t>Q96HP0</t>
  </si>
  <si>
    <t>Q96HP8</t>
  </si>
  <si>
    <t>Q96HU1</t>
  </si>
  <si>
    <t>Q96I76</t>
  </si>
  <si>
    <t>Q96I99</t>
  </si>
  <si>
    <t>Q96IG2</t>
  </si>
  <si>
    <t>Q96IJ6</t>
  </si>
  <si>
    <t>Q96IQ7</t>
  </si>
  <si>
    <t>Q96IV0</t>
  </si>
  <si>
    <t>Q96IV6</t>
  </si>
  <si>
    <t>Q96J02</t>
  </si>
  <si>
    <t>Q96J84</t>
  </si>
  <si>
    <t>Q96JB5</t>
  </si>
  <si>
    <t>Q96JC1</t>
  </si>
  <si>
    <t>Q96JH7</t>
  </si>
  <si>
    <t>Q96JI7</t>
  </si>
  <si>
    <t>Q96JP0</t>
  </si>
  <si>
    <t>Q96JQ0</t>
  </si>
  <si>
    <t>Q96JQ5</t>
  </si>
  <si>
    <t>Q96K17</t>
  </si>
  <si>
    <t>Q96K19</t>
  </si>
  <si>
    <t>Q96K49</t>
  </si>
  <si>
    <t>Q96K76</t>
  </si>
  <si>
    <t>Q96KC8</t>
  </si>
  <si>
    <t>Q96KP1</t>
  </si>
  <si>
    <t>Q96KP4</t>
  </si>
  <si>
    <t>Q96KR1</t>
  </si>
  <si>
    <t>Q96L08</t>
  </si>
  <si>
    <t>Q96L91</t>
  </si>
  <si>
    <t>Q96LD4</t>
  </si>
  <si>
    <t>Q96LJ7</t>
  </si>
  <si>
    <t>Q96LR9</t>
  </si>
  <si>
    <t>Q96LZ7</t>
  </si>
  <si>
    <t>Q96ME7</t>
  </si>
  <si>
    <t>Q96MG8</t>
  </si>
  <si>
    <t>Q96MM6</t>
  </si>
  <si>
    <t>Q96MN5</t>
  </si>
  <si>
    <t>Q96MP8</t>
  </si>
  <si>
    <t>Q96MT1</t>
  </si>
  <si>
    <t>Q96MX0</t>
  </si>
  <si>
    <t>Q96N23</t>
  </si>
  <si>
    <t>Q96N66</t>
  </si>
  <si>
    <t>Q96N67</t>
  </si>
  <si>
    <t>Q96N96</t>
  </si>
  <si>
    <t>Q96NT3</t>
  </si>
  <si>
    <t>Q96NT5</t>
  </si>
  <si>
    <t>Q96NY7</t>
  </si>
  <si>
    <t>Q96NY8</t>
  </si>
  <si>
    <t>Q96NZ9</t>
  </si>
  <si>
    <t>Q96P48</t>
  </si>
  <si>
    <t>Q96P70</t>
  </si>
  <si>
    <t>Q96RT6</t>
  </si>
  <si>
    <t>Q96PD2</t>
  </si>
  <si>
    <t>Q96PK6</t>
  </si>
  <si>
    <t>Q96PL1</t>
  </si>
  <si>
    <t>Q96PL5</t>
  </si>
  <si>
    <t>Q96PV7</t>
  </si>
  <si>
    <t>Q96PY5</t>
  </si>
  <si>
    <t>Q96Q05</t>
  </si>
  <si>
    <t>Q96Q15</t>
  </si>
  <si>
    <t>Q96Q42</t>
  </si>
  <si>
    <t>Q96QD8</t>
  </si>
  <si>
    <t>Q96QE2</t>
  </si>
  <si>
    <t>Q96QK1</t>
  </si>
  <si>
    <t>Q96QK8</t>
  </si>
  <si>
    <t>Q96QR8</t>
  </si>
  <si>
    <t>Q96QT4</t>
  </si>
  <si>
    <t>Q96RF0</t>
  </si>
  <si>
    <t>Q96RL7</t>
  </si>
  <si>
    <t>Q96RP9</t>
  </si>
  <si>
    <t>Q96RQ1</t>
  </si>
  <si>
    <t>Q96RU3</t>
  </si>
  <si>
    <t>Q96S44</t>
  </si>
  <si>
    <t>Q96S52</t>
  </si>
  <si>
    <t>Q96S55</t>
  </si>
  <si>
    <t>Q96S59</t>
  </si>
  <si>
    <t>Q96SB8</t>
  </si>
  <si>
    <t>Q96SJ8</t>
  </si>
  <si>
    <t>Q96SK2</t>
  </si>
  <si>
    <t>Q96SN7</t>
  </si>
  <si>
    <t>Q96SZ5</t>
  </si>
  <si>
    <t>Q96T51</t>
  </si>
  <si>
    <t>Q96T54</t>
  </si>
  <si>
    <t>Q96TA1</t>
  </si>
  <si>
    <t>Q96TC7</t>
  </si>
  <si>
    <t>Q99075</t>
  </si>
  <si>
    <t>Q99417</t>
  </si>
  <si>
    <t>Q99424</t>
  </si>
  <si>
    <t>Q99426</t>
  </si>
  <si>
    <t>Q99436</t>
  </si>
  <si>
    <t>Q99439</t>
  </si>
  <si>
    <t>Q99442</t>
  </si>
  <si>
    <t>Q99460</t>
  </si>
  <si>
    <t>Q99490</t>
  </si>
  <si>
    <t>Q99497</t>
  </si>
  <si>
    <t>Q99518</t>
  </si>
  <si>
    <t>Q99536</t>
  </si>
  <si>
    <t>Q99569</t>
  </si>
  <si>
    <t>Q99570</t>
  </si>
  <si>
    <t>Q99571</t>
  </si>
  <si>
    <t>Q99575</t>
  </si>
  <si>
    <t>Q99576</t>
  </si>
  <si>
    <t>Q99584</t>
  </si>
  <si>
    <t>Q99598</t>
  </si>
  <si>
    <t>Q99615</t>
  </si>
  <si>
    <t>Q99623</t>
  </si>
  <si>
    <t>Q99650</t>
  </si>
  <si>
    <t>Q99653</t>
  </si>
  <si>
    <t>Q99685</t>
  </si>
  <si>
    <t>Q99712</t>
  </si>
  <si>
    <t>Q99728</t>
  </si>
  <si>
    <t>Q99732</t>
  </si>
  <si>
    <t>Q99733</t>
  </si>
  <si>
    <t>Q99735</t>
  </si>
  <si>
    <t>Q99755</t>
  </si>
  <si>
    <t>Q99758</t>
  </si>
  <si>
    <t>Q99788</t>
  </si>
  <si>
    <t>Q99798</t>
  </si>
  <si>
    <t>Q99805</t>
  </si>
  <si>
    <t>Q99808</t>
  </si>
  <si>
    <t>Q99814</t>
  </si>
  <si>
    <t>Q99816</t>
  </si>
  <si>
    <t>Q99829</t>
  </si>
  <si>
    <t>Q99832</t>
  </si>
  <si>
    <t>Q99836</t>
  </si>
  <si>
    <t>Q99873</t>
  </si>
  <si>
    <t>Q99933</t>
  </si>
  <si>
    <t>Q99942</t>
  </si>
  <si>
    <t>Q99943</t>
  </si>
  <si>
    <t>Q99961</t>
  </si>
  <si>
    <t>Q99973</t>
  </si>
  <si>
    <t>Q99996</t>
  </si>
  <si>
    <t>Q9BPW8</t>
  </si>
  <si>
    <t>Q9BPW9</t>
  </si>
  <si>
    <t>Q9BPX5</t>
  </si>
  <si>
    <t>Q9BQ04</t>
  </si>
  <si>
    <t>Q9BQ39</t>
  </si>
  <si>
    <t>Q9BQ49</t>
  </si>
  <si>
    <t>Q9BQ69</t>
  </si>
  <si>
    <t>Q9BQ95</t>
  </si>
  <si>
    <t>Q9BQA1</t>
  </si>
  <si>
    <t>Q9BQA9</t>
  </si>
  <si>
    <t>Q9BQE3</t>
  </si>
  <si>
    <t>Q9BQE5</t>
  </si>
  <si>
    <t>Q9BQQ3</t>
  </si>
  <si>
    <t>Q9BQS2</t>
  </si>
  <si>
    <t>Q9BQS8</t>
  </si>
  <si>
    <t>Q9BR39</t>
  </si>
  <si>
    <t>Q9BR76</t>
  </si>
  <si>
    <t>Q9BRA2</t>
  </si>
  <si>
    <t>Q9BRJ2</t>
  </si>
  <si>
    <t>Q9BRJ7</t>
  </si>
  <si>
    <t>Q9BRK3</t>
  </si>
  <si>
    <t>Q9BRK4</t>
  </si>
  <si>
    <t>Q9BRQ3</t>
  </si>
  <si>
    <t>Q9BRQ5</t>
  </si>
  <si>
    <t>Q9BRR9</t>
  </si>
  <si>
    <t>Q9BRX2</t>
  </si>
  <si>
    <t>Q9BRX8</t>
  </si>
  <si>
    <t>Q9BRY0</t>
  </si>
  <si>
    <t>Q9BRZ2</t>
  </si>
  <si>
    <t>Q9BSJ8</t>
  </si>
  <si>
    <t>Q9BSL1</t>
  </si>
  <si>
    <t>Q9BSR8</t>
  </si>
  <si>
    <t>Q9BSY9</t>
  </si>
  <si>
    <t>Q9BT22</t>
  </si>
  <si>
    <t>Q9BT67</t>
  </si>
  <si>
    <t>Q9BTE3</t>
  </si>
  <si>
    <t>Q9BTM1</t>
  </si>
  <si>
    <t>Q9BTT0</t>
  </si>
  <si>
    <t>Q9BTU6</t>
  </si>
  <si>
    <t>Q9BTV4</t>
  </si>
  <si>
    <t>Q9BTW9</t>
  </si>
  <si>
    <t>Q9BTX1</t>
  </si>
  <si>
    <t>Q9BU02</t>
  </si>
  <si>
    <t>Q9BU23</t>
  </si>
  <si>
    <t>Q9BUB7</t>
  </si>
  <si>
    <t>Q9BUF5</t>
  </si>
  <si>
    <t>Q9BUH6</t>
  </si>
  <si>
    <t>Q9BUJ2</t>
  </si>
  <si>
    <t>Q9BUP0</t>
  </si>
  <si>
    <t>Q9BUP3</t>
  </si>
  <si>
    <t>Q9BUQ8</t>
  </si>
  <si>
    <t>Q9BV23</t>
  </si>
  <si>
    <t>Q9BV40</t>
  </si>
  <si>
    <t>Q9BVC6</t>
  </si>
  <si>
    <t>Q9BVK6</t>
  </si>
  <si>
    <t>Q9BVL2</t>
  </si>
  <si>
    <t>Q9BVT8</t>
  </si>
  <si>
    <t>Q9BW04</t>
  </si>
  <si>
    <t>Q9BW27</t>
  </si>
  <si>
    <t>Q9BW30</t>
  </si>
  <si>
    <t>Q9BW83</t>
  </si>
  <si>
    <t>Q9BWH2</t>
  </si>
  <si>
    <t>Q9BWJ5</t>
  </si>
  <si>
    <t>Q9BWM7</t>
  </si>
  <si>
    <t>Q9BWQ8</t>
  </si>
  <si>
    <t>Q9BWW8</t>
  </si>
  <si>
    <t>Q9BX10</t>
  </si>
  <si>
    <t>Q9BX67</t>
  </si>
  <si>
    <t>Q9BX70</t>
  </si>
  <si>
    <t>Q9BXB4</t>
  </si>
  <si>
    <t>Q9BXB5</t>
  </si>
  <si>
    <t>Q9BXD5</t>
  </si>
  <si>
    <t>Q9BXF6</t>
  </si>
  <si>
    <t>Q9BXJ8</t>
  </si>
  <si>
    <t>Q9BXJ9</t>
  </si>
  <si>
    <t>Q9BXL7</t>
  </si>
  <si>
    <t>Q9BXM0</t>
  </si>
  <si>
    <t>Q9BXP2</t>
  </si>
  <si>
    <t>Q9BXS0</t>
  </si>
  <si>
    <t>Q9BXS4</t>
  </si>
  <si>
    <t>Q9BXS5</t>
  </si>
  <si>
    <t>Q9BXS9</t>
  </si>
  <si>
    <t>Q9BXW7</t>
  </si>
  <si>
    <t>Q9BXW9</t>
  </si>
  <si>
    <t>Q9BY10</t>
  </si>
  <si>
    <t>Q9BY15</t>
  </si>
  <si>
    <t>Q9BY42</t>
  </si>
  <si>
    <t>Q9BY49</t>
  </si>
  <si>
    <t>Q9BY67</t>
  </si>
  <si>
    <t>Q9BY71</t>
  </si>
  <si>
    <t>Q9BYC9</t>
  </si>
  <si>
    <t>Q9BYD6</t>
  </si>
  <si>
    <t>Q9BYJ9</t>
  </si>
  <si>
    <t>Q9BYM8</t>
  </si>
  <si>
    <t>Q9BYX2</t>
  </si>
  <si>
    <t>Q9BZ29</t>
  </si>
  <si>
    <t>Q9BZ68</t>
  </si>
  <si>
    <t>Q9BZD6</t>
  </si>
  <si>
    <t>Q9BZF1</t>
  </si>
  <si>
    <t>Q9BZF9</t>
  </si>
  <si>
    <t>Q9BZG1</t>
  </si>
  <si>
    <t>Q9BZI7</t>
  </si>
  <si>
    <t>Q9BZJ0</t>
  </si>
  <si>
    <t>Q9BZK3</t>
  </si>
  <si>
    <t>Q9BZK7</t>
  </si>
  <si>
    <t>Q9BZL6</t>
  </si>
  <si>
    <t>Q9BZQ8</t>
  </si>
  <si>
    <t>Q9BZV1</t>
  </si>
  <si>
    <t>Q9BZV2</t>
  </si>
  <si>
    <t>Q9BZW8</t>
  </si>
  <si>
    <t>Q9C040</t>
  </si>
  <si>
    <t>Q9C0B1</t>
  </si>
  <si>
    <t>Q9C0B5</t>
  </si>
  <si>
    <t>Q9C0C7</t>
  </si>
  <si>
    <t>Q9C0C9</t>
  </si>
  <si>
    <t>Q9C0E2</t>
  </si>
  <si>
    <t>Q9C0E8</t>
  </si>
  <si>
    <t>Q9C0H2</t>
  </si>
  <si>
    <t>Q9C0I1</t>
  </si>
  <si>
    <t>Q9C0K1</t>
  </si>
  <si>
    <t>Q9GZL7</t>
  </si>
  <si>
    <t>Q9GZM5</t>
  </si>
  <si>
    <t>Q9GZP1</t>
  </si>
  <si>
    <t>Q9GZP4</t>
  </si>
  <si>
    <t>Q9GZR7</t>
  </si>
  <si>
    <t>Q9GZT8</t>
  </si>
  <si>
    <t>Q9GZU1</t>
  </si>
  <si>
    <t>Q9GZU2</t>
  </si>
  <si>
    <t>Q9GZY6</t>
  </si>
  <si>
    <t>Q9H000</t>
  </si>
  <si>
    <t>Q9H0D6</t>
  </si>
  <si>
    <t>Q9H0E2</t>
  </si>
  <si>
    <t>Q9H0F6</t>
  </si>
  <si>
    <t>Q9H0H0</t>
  </si>
  <si>
    <t>Q9H0J9</t>
  </si>
  <si>
    <t>Q9H0R6</t>
  </si>
  <si>
    <t>Q9H0U9</t>
  </si>
  <si>
    <t>Q9H0W9</t>
  </si>
  <si>
    <t>Q9H0X4</t>
  </si>
  <si>
    <t>Q9H1C3</t>
  </si>
  <si>
    <t>Q9H1C4</t>
  </si>
  <si>
    <t>Q9H1E5</t>
  </si>
  <si>
    <t>Q9H1I8</t>
  </si>
  <si>
    <t>Q9H1U4</t>
  </si>
  <si>
    <t>Q9H1Y3</t>
  </si>
  <si>
    <t>Q9H1Z9</t>
  </si>
  <si>
    <t>Q9H223</t>
  </si>
  <si>
    <t>Q9H267</t>
  </si>
  <si>
    <t>Q9H269</t>
  </si>
  <si>
    <t>Q9H270</t>
  </si>
  <si>
    <t>Q9H2D6</t>
  </si>
  <si>
    <t>Q9H2G2</t>
  </si>
  <si>
    <t>Q9H2G4</t>
  </si>
  <si>
    <t>Q9H2H8</t>
  </si>
  <si>
    <t>Q9H2K8</t>
  </si>
  <si>
    <t>Q9H2M9</t>
  </si>
  <si>
    <t>Q9H305</t>
  </si>
  <si>
    <t>Q9H3F6</t>
  </si>
  <si>
    <t>Q9H3H9</t>
  </si>
  <si>
    <t>Q9H3K2</t>
  </si>
  <si>
    <t>Q9H3M7</t>
  </si>
  <si>
    <t>Q9H3N1</t>
  </si>
  <si>
    <t>Q9H3P7</t>
  </si>
  <si>
    <t>Q9H3S7</t>
  </si>
  <si>
    <t>Q9H3U1</t>
  </si>
  <si>
    <t>Q9H3U5</t>
  </si>
  <si>
    <t>Q9H3Z4</t>
  </si>
  <si>
    <t>Q9H479</t>
  </si>
  <si>
    <t>Q9H4A3</t>
  </si>
  <si>
    <t>Q9H4A4</t>
  </si>
  <si>
    <t>Q9H4E7</t>
  </si>
  <si>
    <t>Q9H4G0</t>
  </si>
  <si>
    <t>Q9H4G4</t>
  </si>
  <si>
    <t>Q9H4I3</t>
  </si>
  <si>
    <t>Q9H4M9</t>
  </si>
  <si>
    <t>Q9H553</t>
  </si>
  <si>
    <t>Q9H5I5</t>
  </si>
  <si>
    <t>Q9H5N1</t>
  </si>
  <si>
    <t>Q9H6A9</t>
  </si>
  <si>
    <t>Q9H6B9</t>
  </si>
  <si>
    <t>Q9H6H4</t>
  </si>
  <si>
    <t>Q9H6T0</t>
  </si>
  <si>
    <t>Q9H6X2</t>
  </si>
  <si>
    <t>Q9H6Y7</t>
  </si>
  <si>
    <t>Q9H792</t>
  </si>
  <si>
    <t>Q9H7B4</t>
  </si>
  <si>
    <t>Q9H7D7</t>
  </si>
  <si>
    <t>Q9H7F0</t>
  </si>
  <si>
    <t>Q9H7P6</t>
  </si>
  <si>
    <t>Q9H871</t>
  </si>
  <si>
    <t>Q9H8H0</t>
  </si>
  <si>
    <t>Q9H8H3</t>
  </si>
  <si>
    <t>Q9H8L6</t>
  </si>
  <si>
    <t>Q9H8M5</t>
  </si>
  <si>
    <t>Q9H8M7</t>
  </si>
  <si>
    <t>Q9H8M9</t>
  </si>
  <si>
    <t>Q9H8P0</t>
  </si>
  <si>
    <t>Q9H8Y8</t>
  </si>
  <si>
    <t>Q9H944</t>
  </si>
  <si>
    <t>Q9H993</t>
  </si>
  <si>
    <t>Q9H9B1</t>
  </si>
  <si>
    <t>Q9H9B4</t>
  </si>
  <si>
    <t>Q9UL18</t>
  </si>
  <si>
    <t>Q9H9T3</t>
  </si>
  <si>
    <t>Q9H9V4</t>
  </si>
  <si>
    <t>Q9H9V9</t>
  </si>
  <si>
    <t>Q9H9Y6</t>
  </si>
  <si>
    <t>Q9HA64</t>
  </si>
  <si>
    <t>Q9HA65</t>
  </si>
  <si>
    <t>Q9HAB3</t>
  </si>
  <si>
    <t>Q9HAB8</t>
  </si>
  <si>
    <t>Q9HAC8</t>
  </si>
  <si>
    <t>Q9HAF1</t>
  </si>
  <si>
    <t>Q9HAI6</t>
  </si>
  <si>
    <t>Q9HAT8</t>
  </si>
  <si>
    <t>Q9HAU5</t>
  </si>
  <si>
    <t>Q9HAV0</t>
  </si>
  <si>
    <t>Q9HB40</t>
  </si>
  <si>
    <t>Q9HB71</t>
  </si>
  <si>
    <t>Q9HB89</t>
  </si>
  <si>
    <t>Q9HB90</t>
  </si>
  <si>
    <t>Q9HBA0</t>
  </si>
  <si>
    <t>Q9HBH0</t>
  </si>
  <si>
    <t>Q9HBH5</t>
  </si>
  <si>
    <t>Q9HBL0</t>
  </si>
  <si>
    <t>Q9HBW9</t>
  </si>
  <si>
    <t>Q9HC07</t>
  </si>
  <si>
    <t>Q9HC16</t>
  </si>
  <si>
    <t>Q9HC35</t>
  </si>
  <si>
    <t>Q9HC38</t>
  </si>
  <si>
    <t>Q9HC98</t>
  </si>
  <si>
    <t>Q9HCC9</t>
  </si>
  <si>
    <t>Q9HCE7</t>
  </si>
  <si>
    <t>Q9HCG8</t>
  </si>
  <si>
    <t>Q9HCK4</t>
  </si>
  <si>
    <t>Q9HCK8</t>
  </si>
  <si>
    <t>Q9HCL2</t>
  </si>
  <si>
    <t>Q9HCM4</t>
  </si>
  <si>
    <t>Q9HCS7</t>
  </si>
  <si>
    <t>Q9HCU0</t>
  </si>
  <si>
    <t>Q9HCU5</t>
  </si>
  <si>
    <t>Q9HCU8</t>
  </si>
  <si>
    <t>Q9HCY8</t>
  </si>
  <si>
    <t>Q9HD20</t>
  </si>
  <si>
    <t>Q9HD42</t>
  </si>
  <si>
    <t>Q9HD45</t>
  </si>
  <si>
    <t>Q9HD64</t>
  </si>
  <si>
    <t>Q9HDC9</t>
  </si>
  <si>
    <t>Q9NNW5</t>
  </si>
  <si>
    <t>Q9NNW7</t>
  </si>
  <si>
    <t>Q9NP58</t>
  </si>
  <si>
    <t>Q9NP59</t>
  </si>
  <si>
    <t>Q9NP72</t>
  </si>
  <si>
    <t>Q9NPF0</t>
  </si>
  <si>
    <t>Q9NPH2</t>
  </si>
  <si>
    <t>Q9NPI0</t>
  </si>
  <si>
    <t>Q9NPQ8</t>
  </si>
  <si>
    <t>Q9NPR2</t>
  </si>
  <si>
    <t>Q9NPR9</t>
  </si>
  <si>
    <t>Q9NPY3</t>
  </si>
  <si>
    <t>Q9NQ11</t>
  </si>
  <si>
    <t>Q9NQ25</t>
  </si>
  <si>
    <t>Q9NQ84</t>
  </si>
  <si>
    <t>Q9NQ89</t>
  </si>
  <si>
    <t>Q9NQC3</t>
  </si>
  <si>
    <t>Q9NQC7</t>
  </si>
  <si>
    <t>Q9NQE9</t>
  </si>
  <si>
    <t>Q9NQR4</t>
  </si>
  <si>
    <t>Q9NQR9</t>
  </si>
  <si>
    <t>Q9NQS1</t>
  </si>
  <si>
    <t>Q9NQS5</t>
  </si>
  <si>
    <t>Q9NQW7</t>
  </si>
  <si>
    <t>Q9NQX4</t>
  </si>
  <si>
    <t>Q9NQX5</t>
  </si>
  <si>
    <t>Q9NQX7</t>
  </si>
  <si>
    <t>Q9NQY0</t>
  </si>
  <si>
    <t>Q9NR09</t>
  </si>
  <si>
    <t>Q9NR12</t>
  </si>
  <si>
    <t>Q9NR28</t>
  </si>
  <si>
    <t>Q9NR30</t>
  </si>
  <si>
    <t>Q9NR31</t>
  </si>
  <si>
    <t>Q9NR45</t>
  </si>
  <si>
    <t>Q9NR46</t>
  </si>
  <si>
    <t>Q9NR61</t>
  </si>
  <si>
    <t>Q9NR97</t>
  </si>
  <si>
    <t>Q9NRA2</t>
  </si>
  <si>
    <t>Q9NRC1</t>
  </si>
  <si>
    <t>Q9NRD9</t>
  </si>
  <si>
    <t>Q9NRF8</t>
  </si>
  <si>
    <t>Q9NRJ7</t>
  </si>
  <si>
    <t>Q9NRM6</t>
  </si>
  <si>
    <t>Q9NRQ2</t>
  </si>
  <si>
    <t>Q9NRV9</t>
  </si>
  <si>
    <t>Q9NRW3</t>
  </si>
  <si>
    <t>Q9NRW7</t>
  </si>
  <si>
    <t>Q9NRX5</t>
  </si>
  <si>
    <t>Q9NRX6</t>
  </si>
  <si>
    <t>Q9NRY5</t>
  </si>
  <si>
    <t>Q9NRY6</t>
  </si>
  <si>
    <t>Q9NRZ7</t>
  </si>
  <si>
    <t>Q9NS68</t>
  </si>
  <si>
    <t>Q9NS86</t>
  </si>
  <si>
    <t>Q9NS91</t>
  </si>
  <si>
    <t>Q9NS93</t>
  </si>
  <si>
    <t>Q9NSA3</t>
  </si>
  <si>
    <t>Q9NSD9</t>
  </si>
  <si>
    <t>Q9NSE4</t>
  </si>
  <si>
    <t>Q9NSY1</t>
  </si>
  <si>
    <t>Q9NTI5</t>
  </si>
  <si>
    <t>Q9NTJ3</t>
  </si>
  <si>
    <t>Q9NTJ4</t>
  </si>
  <si>
    <t>Q9NTJ5</t>
  </si>
  <si>
    <t>Q9NTK5</t>
  </si>
  <si>
    <t>Q9NTM9</t>
  </si>
  <si>
    <t>Q9NTX5</t>
  </si>
  <si>
    <t>Q9NU53</t>
  </si>
  <si>
    <t>Q9NUB1</t>
  </si>
  <si>
    <t>Q9NUD9</t>
  </si>
  <si>
    <t>Q9NUJ7</t>
  </si>
  <si>
    <t>Q9NUL3</t>
  </si>
  <si>
    <t>Q9NUL5</t>
  </si>
  <si>
    <t>Q9NUM4</t>
  </si>
  <si>
    <t>Q9NUN5</t>
  </si>
  <si>
    <t>Q9NUP9</t>
  </si>
  <si>
    <t>Q9NUQ6</t>
  </si>
  <si>
    <t>Q9NUQ7</t>
  </si>
  <si>
    <t>Q9NUQ9</t>
  </si>
  <si>
    <t>Q9NUR3</t>
  </si>
  <si>
    <t>Q9NUU6</t>
  </si>
  <si>
    <t>Q9NUV9</t>
  </si>
  <si>
    <t>Q9NV12</t>
  </si>
  <si>
    <t>Q9NV29</t>
  </si>
  <si>
    <t>Q9NV64</t>
  </si>
  <si>
    <t>Q9NV92</t>
  </si>
  <si>
    <t>Q9NV96</t>
  </si>
  <si>
    <t>Q9NVD7</t>
  </si>
  <si>
    <t>Q9NVE5</t>
  </si>
  <si>
    <t>Q9NVE7</t>
  </si>
  <si>
    <t>Q9NVH0</t>
  </si>
  <si>
    <t>Q9NVH1</t>
  </si>
  <si>
    <t>Q9NVH2</t>
  </si>
  <si>
    <t>Q9NVH6</t>
  </si>
  <si>
    <t>Q9NVI1</t>
  </si>
  <si>
    <t>Q9NVI7</t>
  </si>
  <si>
    <t>Q9NVM9</t>
  </si>
  <si>
    <t>Q9NVZ3</t>
  </si>
  <si>
    <t>Q9NW08</t>
  </si>
  <si>
    <t>Q9NW15</t>
  </si>
  <si>
    <t>Q9NWC5</t>
  </si>
  <si>
    <t>Q9NWD8</t>
  </si>
  <si>
    <t>Q9NWM3</t>
  </si>
  <si>
    <t>Q9NWU2</t>
  </si>
  <si>
    <t>Q9NX09</t>
  </si>
  <si>
    <t>Q9NX46</t>
  </si>
  <si>
    <t>Q9NX47</t>
  </si>
  <si>
    <t>Q9NXC2</t>
  </si>
  <si>
    <t>Q9NXC5</t>
  </si>
  <si>
    <t>Q9NXE4</t>
  </si>
  <si>
    <t>Q9NXE8</t>
  </si>
  <si>
    <t>Q9NXG2</t>
  </si>
  <si>
    <t>Q9NXS3</t>
  </si>
  <si>
    <t>Q9NXU5</t>
  </si>
  <si>
    <t>Q9NXV6</t>
  </si>
  <si>
    <t>Q9NXW2</t>
  </si>
  <si>
    <t>Q9NY33</t>
  </si>
  <si>
    <t>Q9NY35</t>
  </si>
  <si>
    <t>Q9NY64</t>
  </si>
  <si>
    <t>Q9NYG2</t>
  </si>
  <si>
    <t>Q9NYH9</t>
  </si>
  <si>
    <t>Q9NYI0</t>
  </si>
  <si>
    <t>Q9NYK1</t>
  </si>
  <si>
    <t>Q9NYL2</t>
  </si>
  <si>
    <t>Q9NYL4</t>
  </si>
  <si>
    <t>Q9NYL9</t>
  </si>
  <si>
    <t>Q9NYM9</t>
  </si>
  <si>
    <t>Q9NYP7</t>
  </si>
  <si>
    <t>Q9NYQ6</t>
  </si>
  <si>
    <t>Q9NYS7</t>
  </si>
  <si>
    <t>Q9NYT0</t>
  </si>
  <si>
    <t>Q9NYZ1</t>
  </si>
  <si>
    <t>Q9NYZ4</t>
  </si>
  <si>
    <t>Q9NZ01</t>
  </si>
  <si>
    <t>Q9NZ09</t>
  </si>
  <si>
    <t>Q9NZ32</t>
  </si>
  <si>
    <t>Q9NZ45</t>
  </si>
  <si>
    <t>Q9NZ52</t>
  </si>
  <si>
    <t>Q9NZA1</t>
  </si>
  <si>
    <t>Q9NZB2</t>
  </si>
  <si>
    <t>Q9NZD2</t>
  </si>
  <si>
    <t>Q9NZD8</t>
  </si>
  <si>
    <t>Q9NZH0</t>
  </si>
  <si>
    <t>Q9NZK5</t>
  </si>
  <si>
    <t>Q9NZL4</t>
  </si>
  <si>
    <t>Q9NZL9</t>
  </si>
  <si>
    <t>Q9NZM3</t>
  </si>
  <si>
    <t>Q9NZN3</t>
  </si>
  <si>
    <t>Q9NZN4</t>
  </si>
  <si>
    <t>Q9NZN5</t>
  </si>
  <si>
    <t>Q9NZS9</t>
  </si>
  <si>
    <t>Q9NZT2</t>
  </si>
  <si>
    <t>Q9NZU1</t>
  </si>
  <si>
    <t>Q9NZU5</t>
  </si>
  <si>
    <t>Q9NZV1</t>
  </si>
  <si>
    <t>Q9P035</t>
  </si>
  <si>
    <t>Q9P055</t>
  </si>
  <si>
    <t>Q9P0I2</t>
  </si>
  <si>
    <t>Q9P0J1</t>
  </si>
  <si>
    <t>Q9P0J7</t>
  </si>
  <si>
    <t>Q9P0L0</t>
  </si>
  <si>
    <t>Q9P0M6</t>
  </si>
  <si>
    <t>Q9P0S3</t>
  </si>
  <si>
    <t>Q9P0T7</t>
  </si>
  <si>
    <t>Q9P0U1</t>
  </si>
  <si>
    <t>Q9P0V3</t>
  </si>
  <si>
    <t>Q9P1T7</t>
  </si>
  <si>
    <t>Q9P1U1</t>
  </si>
  <si>
    <t>Q9P219</t>
  </si>
  <si>
    <t>Q9P241</t>
  </si>
  <si>
    <t>Q9P253</t>
  </si>
  <si>
    <t>Q9P258</t>
  </si>
  <si>
    <t>Q9P260</t>
  </si>
  <si>
    <t>Q9P275</t>
  </si>
  <si>
    <t>Q9P2A4</t>
  </si>
  <si>
    <t>Q9P2E3</t>
  </si>
  <si>
    <t>Q9P2E9</t>
  </si>
  <si>
    <t>Q9P2G1</t>
  </si>
  <si>
    <t>Q9P2J5</t>
  </si>
  <si>
    <t>Q9P2K3</t>
  </si>
  <si>
    <t>Q9P2M7</t>
  </si>
  <si>
    <t>Q9P2R3</t>
  </si>
  <si>
    <t>Q9P2R6</t>
  </si>
  <si>
    <t>Q9P2R7</t>
  </si>
  <si>
    <t>Q9UBB4</t>
  </si>
  <si>
    <t>Q9UBB5</t>
  </si>
  <si>
    <t>Q9UBC2</t>
  </si>
  <si>
    <t>Q9UBE0</t>
  </si>
  <si>
    <t>Q9Y678</t>
  </si>
  <si>
    <t>Q9UBH6</t>
  </si>
  <si>
    <t>Q9UBI6</t>
  </si>
  <si>
    <t>Q9UBK5</t>
  </si>
  <si>
    <t>Q9UBK9</t>
  </si>
  <si>
    <t>Q9UBP9</t>
  </si>
  <si>
    <t>Q9UBQ5</t>
  </si>
  <si>
    <t>Q9UBQ7</t>
  </si>
  <si>
    <t>Q9UBS8</t>
  </si>
  <si>
    <t>Q9UBT2</t>
  </si>
  <si>
    <t>Q9UBU8</t>
  </si>
  <si>
    <t>Q9UBV2</t>
  </si>
  <si>
    <t>Q9UBV8</t>
  </si>
  <si>
    <t>Q9UBW8</t>
  </si>
  <si>
    <t>Q9UDY2</t>
  </si>
  <si>
    <t>Q9UDY4</t>
  </si>
  <si>
    <t>Q9UEU0</t>
  </si>
  <si>
    <t>Q9UEW3</t>
  </si>
  <si>
    <t>Q9UEY8</t>
  </si>
  <si>
    <t>Q9UG63</t>
  </si>
  <si>
    <t>Q9UGH3</t>
  </si>
  <si>
    <t>Q9UGI6</t>
  </si>
  <si>
    <t>Q9UGL1</t>
  </si>
  <si>
    <t>Q9UGP8</t>
  </si>
  <si>
    <t>Q9UGQ2</t>
  </si>
  <si>
    <t>Q9UGR2</t>
  </si>
  <si>
    <t>Q9UGT4</t>
  </si>
  <si>
    <t>Q9UH62</t>
  </si>
  <si>
    <t>Q9UH65</t>
  </si>
  <si>
    <t>Q9UH99</t>
  </si>
  <si>
    <t>Q9UHB7</t>
  </si>
  <si>
    <t>Q9UHB9</t>
  </si>
  <si>
    <t>Q9UHC7</t>
  </si>
  <si>
    <t>Q9UHD8</t>
  </si>
  <si>
    <t>Q9UHD9</t>
  </si>
  <si>
    <t>Q9UMX0</t>
  </si>
  <si>
    <t>Q9UHE8</t>
  </si>
  <si>
    <t>Q9UHI5</t>
  </si>
  <si>
    <t>Q9UHK6</t>
  </si>
  <si>
    <t>Q9UHN6</t>
  </si>
  <si>
    <t>Q9UHP3</t>
  </si>
  <si>
    <t>Q9UHQ4</t>
  </si>
  <si>
    <t>Q9UHQ7</t>
  </si>
  <si>
    <t>Q9UHQ9</t>
  </si>
  <si>
    <t>Q9UHR4</t>
  </si>
  <si>
    <t>Q9UHW9</t>
  </si>
  <si>
    <t>Q9UP95</t>
  </si>
  <si>
    <t>Q9UHX1</t>
  </si>
  <si>
    <t>Q9UI09</t>
  </si>
  <si>
    <t>Q9UI10</t>
  </si>
  <si>
    <t>Q9UI12</t>
  </si>
  <si>
    <t>Q9UI14</t>
  </si>
  <si>
    <t>Q9UI26</t>
  </si>
  <si>
    <t>Q9UIA9</t>
  </si>
  <si>
    <t>Q9UIB8</t>
  </si>
  <si>
    <t>Q9UID3</t>
  </si>
  <si>
    <t>Q9UIF3</t>
  </si>
  <si>
    <t>Q9UIG0</t>
  </si>
  <si>
    <t>Q9UII2</t>
  </si>
  <si>
    <t>Q9UII4</t>
  </si>
  <si>
    <t>Q9UIJ5</t>
  </si>
  <si>
    <t>Q9UIL8</t>
  </si>
  <si>
    <t>Q9UIW2</t>
  </si>
  <si>
    <t>Q9UJ41</t>
  </si>
  <si>
    <t>Q9UJ68</t>
  </si>
  <si>
    <t>Q9UJ70</t>
  </si>
  <si>
    <t>Q9UJ71</t>
  </si>
  <si>
    <t>Q9UJJ7</t>
  </si>
  <si>
    <t>Q9UJS0</t>
  </si>
  <si>
    <t>Q9UJU6</t>
  </si>
  <si>
    <t>Q9UJX2</t>
  </si>
  <si>
    <t>Q9UJX4</t>
  </si>
  <si>
    <t>Q9UJX5</t>
  </si>
  <si>
    <t>Q9UJY5</t>
  </si>
  <si>
    <t>Q9UJZ1</t>
  </si>
  <si>
    <t>Q9UK73</t>
  </si>
  <si>
    <t>Q9UK80</t>
  </si>
  <si>
    <t>Q9UK97</t>
  </si>
  <si>
    <t>Q9UK99</t>
  </si>
  <si>
    <t>Q9UKB1</t>
  </si>
  <si>
    <t>Q9UKD1</t>
  </si>
  <si>
    <t>Q9UKG1</t>
  </si>
  <si>
    <t>Q9UKJ1</t>
  </si>
  <si>
    <t>Q9UKJ5</t>
  </si>
  <si>
    <t>Q9UKK3</t>
  </si>
  <si>
    <t>Q9UKK9</t>
  </si>
  <si>
    <t>Q9UKM9</t>
  </si>
  <si>
    <t>Q9UKS6</t>
  </si>
  <si>
    <t>Q9UKV5</t>
  </si>
  <si>
    <t>Q9UKV8</t>
  </si>
  <si>
    <t>Q9UL19</t>
  </si>
  <si>
    <t>Q9UL25</t>
  </si>
  <si>
    <t>Q9UL46</t>
  </si>
  <si>
    <t>Q9ULA0</t>
  </si>
  <si>
    <t>Q9ULC0</t>
  </si>
  <si>
    <t>Q9ULC3</t>
  </si>
  <si>
    <t>Q9ULC5</t>
  </si>
  <si>
    <t>Q9ULE6</t>
  </si>
  <si>
    <t>Q9ULH0</t>
  </si>
  <si>
    <t>Q9ULI3</t>
  </si>
  <si>
    <t>Q9ULJ6</t>
  </si>
  <si>
    <t>Q9ULK5</t>
  </si>
  <si>
    <t>Q9ULP9</t>
  </si>
  <si>
    <t>Q9ULQ1</t>
  </si>
  <si>
    <t>Q9ULS5</t>
  </si>
  <si>
    <t>Q9ULT0</t>
  </si>
  <si>
    <t>Q9ULT6</t>
  </si>
  <si>
    <t>Q9ULT8</t>
  </si>
  <si>
    <t>Q9ULV4</t>
  </si>
  <si>
    <t>Q9ULZ3</t>
  </si>
  <si>
    <t>Q9UM00</t>
  </si>
  <si>
    <t>Q9UM47</t>
  </si>
  <si>
    <t>Q9UM54</t>
  </si>
  <si>
    <t>Q9UMR7</t>
  </si>
  <si>
    <t>Q9UMS4</t>
  </si>
  <si>
    <t>Q9UMX3</t>
  </si>
  <si>
    <t>Q9UN37</t>
  </si>
  <si>
    <t>Q9UN70</t>
  </si>
  <si>
    <t>Q9UN76</t>
  </si>
  <si>
    <t>Q9UN86</t>
  </si>
  <si>
    <t>Q9UNA1</t>
  </si>
  <si>
    <t>Q9UNA4</t>
  </si>
  <si>
    <t>Q9UNE7</t>
  </si>
  <si>
    <t>Q9UNF0</t>
  </si>
  <si>
    <t>Q9UNF1</t>
  </si>
  <si>
    <t>Q9UNH7</t>
  </si>
  <si>
    <t>Q9UNK0</t>
  </si>
  <si>
    <t>Q9UNL2</t>
  </si>
  <si>
    <t>Q9UNM6</t>
  </si>
  <si>
    <t>Q9UNN5</t>
  </si>
  <si>
    <t>Q9UNP4</t>
  </si>
  <si>
    <t>Q9UNQ0</t>
  </si>
  <si>
    <t>Q9UNS2</t>
  </si>
  <si>
    <t>Q9UNY4</t>
  </si>
  <si>
    <t>Q9UNZ2</t>
  </si>
  <si>
    <t>Q9UP38</t>
  </si>
  <si>
    <t>Q9UP65</t>
  </si>
  <si>
    <t>Q9UP83</t>
  </si>
  <si>
    <t>Q9UPI3</t>
  </si>
  <si>
    <t>Q9UPN7</t>
  </si>
  <si>
    <t>Q9UPU5</t>
  </si>
  <si>
    <t>Q9UPY3</t>
  </si>
  <si>
    <t>Q9UQ13</t>
  </si>
  <si>
    <t>Q9UQ35</t>
  </si>
  <si>
    <t>Q9UQ90</t>
  </si>
  <si>
    <t>Q9UQB8</t>
  </si>
  <si>
    <t>Q9UQE7</t>
  </si>
  <si>
    <t>Q9Y210</t>
  </si>
  <si>
    <t>Q9Y223</t>
  </si>
  <si>
    <t>Q9Y224</t>
  </si>
  <si>
    <t>Q9Y225</t>
  </si>
  <si>
    <t>Q9Y232</t>
  </si>
  <si>
    <t>Q9Y244</t>
  </si>
  <si>
    <t>Q9Y262</t>
  </si>
  <si>
    <t>Q9Y265</t>
  </si>
  <si>
    <t>Q9Y266</t>
  </si>
  <si>
    <t>Q9Y271</t>
  </si>
  <si>
    <t>Q9Y277</t>
  </si>
  <si>
    <t>Q9Y282</t>
  </si>
  <si>
    <t>Q9Y285</t>
  </si>
  <si>
    <t>Q9Y287</t>
  </si>
  <si>
    <t>Q9Y289</t>
  </si>
  <si>
    <t>Q9Y2A7</t>
  </si>
  <si>
    <t>Q9Y2D4</t>
  </si>
  <si>
    <t>Q9Y2E8</t>
  </si>
  <si>
    <t>Q9Y2G1</t>
  </si>
  <si>
    <t>Q9Y2G3</t>
  </si>
  <si>
    <t>Q9Y2G9</t>
  </si>
  <si>
    <t>Q9Y2H5</t>
  </si>
  <si>
    <t>Q9Y2H6</t>
  </si>
  <si>
    <t>Q9Y2I1</t>
  </si>
  <si>
    <t>Q9Y2J2</t>
  </si>
  <si>
    <t>Q9Y2J8</t>
  </si>
  <si>
    <t>Q9Y2K6</t>
  </si>
  <si>
    <t>Q9Y2L1</t>
  </si>
  <si>
    <t>Q9Y2L5</t>
  </si>
  <si>
    <t>Q9Y2L6</t>
  </si>
  <si>
    <t>Q9Y2Q0</t>
  </si>
  <si>
    <t>Q9Y2Q3</t>
  </si>
  <si>
    <t>Q9Y2U8</t>
  </si>
  <si>
    <t>Q9Y2V2</t>
  </si>
  <si>
    <t>Q9Y2X0</t>
  </si>
  <si>
    <t>Q9Y2X3</t>
  </si>
  <si>
    <t>Q9Y2X7</t>
  </si>
  <si>
    <t>Q9Y305</t>
  </si>
  <si>
    <t>Q9Y320</t>
  </si>
  <si>
    <t>Q9Y342</t>
  </si>
  <si>
    <t>Q9Y371</t>
  </si>
  <si>
    <t>Q9Y385</t>
  </si>
  <si>
    <t>Q9Y394</t>
  </si>
  <si>
    <t>Q9Y397</t>
  </si>
  <si>
    <t>Q9Y3A5</t>
  </si>
  <si>
    <t>Q9Y3A6</t>
  </si>
  <si>
    <t>Q9Y3B3</t>
  </si>
  <si>
    <t>Q9Y3B8</t>
  </si>
  <si>
    <t>Q9Y3C1</t>
  </si>
  <si>
    <t>Q9Y3C5</t>
  </si>
  <si>
    <t>Q9Y3C6</t>
  </si>
  <si>
    <t>Q9Y3D6</t>
  </si>
  <si>
    <t>Q9Y3D9</t>
  </si>
  <si>
    <t>Q9Y3E0</t>
  </si>
  <si>
    <t>Q9Y3E5</t>
  </si>
  <si>
    <t>Q9Y3F4</t>
  </si>
  <si>
    <t>Q9Y3I0</t>
  </si>
  <si>
    <t>Q9Y3I1</t>
  </si>
  <si>
    <t>Q9Y3P4</t>
  </si>
  <si>
    <t>Q9Y3R5</t>
  </si>
  <si>
    <t>Q9Y3S2</t>
  </si>
  <si>
    <t>Q9Y3Z3</t>
  </si>
  <si>
    <t>Q9Y450</t>
  </si>
  <si>
    <t>Q9Y485</t>
  </si>
  <si>
    <t>Q9Y487</t>
  </si>
  <si>
    <t>Q9Y490</t>
  </si>
  <si>
    <t>Q9Y496</t>
  </si>
  <si>
    <t>Q9Y4A5</t>
  </si>
  <si>
    <t>Q9Y4C2</t>
  </si>
  <si>
    <t>Q9Y4D1</t>
  </si>
  <si>
    <t>Q9Y4E5</t>
  </si>
  <si>
    <t>Q9Y4E6</t>
  </si>
  <si>
    <t>Q9Y4E8</t>
  </si>
  <si>
    <t>Q9Y4F1</t>
  </si>
  <si>
    <t>Q9Y4G6</t>
  </si>
  <si>
    <t>Q9Y4I1</t>
  </si>
  <si>
    <t>Q9Y4J8</t>
  </si>
  <si>
    <t>Q9Y4L5</t>
  </si>
  <si>
    <t>Q9Y4P3</t>
  </si>
  <si>
    <t>Q9Y4R8</t>
  </si>
  <si>
    <t>Q9Y4W6</t>
  </si>
  <si>
    <t>Q9Y4X5</t>
  </si>
  <si>
    <t>Q9Y508</t>
  </si>
  <si>
    <t>Q9Y548</t>
  </si>
  <si>
    <t>Q9Y572</t>
  </si>
  <si>
    <t>Q9Y597</t>
  </si>
  <si>
    <t>Q9Y5A7</t>
  </si>
  <si>
    <t>Q9Y5B9</t>
  </si>
  <si>
    <t>Q9Y5J1</t>
  </si>
  <si>
    <t>Q9Y5K5</t>
  </si>
  <si>
    <t>Q9Y5K6</t>
  </si>
  <si>
    <t>Q9Y5L0</t>
  </si>
  <si>
    <t>Q9Y5M8</t>
  </si>
  <si>
    <t>Q9Y5P3</t>
  </si>
  <si>
    <t>Q9Y5Q9</t>
  </si>
  <si>
    <t>Q9Y5R8</t>
  </si>
  <si>
    <t>Q9Y5S1</t>
  </si>
  <si>
    <t>Q9Y5S2</t>
  </si>
  <si>
    <t>Q9Y5T5</t>
  </si>
  <si>
    <t>Q9Y5U8</t>
  </si>
  <si>
    <t>Q9Y5U9</t>
  </si>
  <si>
    <t>Q9Y5V3</t>
  </si>
  <si>
    <t>Q9Y5W7</t>
  </si>
  <si>
    <t>Q9Y5X2</t>
  </si>
  <si>
    <t>Q9Y5X3</t>
  </si>
  <si>
    <t>Q9Y5Y7</t>
  </si>
  <si>
    <t>Q9Y5Z4</t>
  </si>
  <si>
    <t>Q9Y617</t>
  </si>
  <si>
    <t>Q9Y624</t>
  </si>
  <si>
    <t>Q9Y639</t>
  </si>
  <si>
    <t>Q9Y653</t>
  </si>
  <si>
    <t>Q9Y666</t>
  </si>
  <si>
    <t>Q9Y673</t>
  </si>
  <si>
    <t>Q9Y676</t>
  </si>
  <si>
    <t>Q9Y679</t>
  </si>
  <si>
    <t>Q9Y696</t>
  </si>
  <si>
    <t>Q9Y697</t>
  </si>
  <si>
    <t>Q9Y6B2</t>
  </si>
  <si>
    <t>Q9Y6C9</t>
  </si>
  <si>
    <t>Q9Y6E0</t>
  </si>
  <si>
    <t>Q9Y6H6</t>
  </si>
  <si>
    <t>Q9Y6I3</t>
  </si>
  <si>
    <t>Q9Y6I4</t>
  </si>
  <si>
    <t>Q9Y6I8</t>
  </si>
  <si>
    <t>Q9Y6K5</t>
  </si>
  <si>
    <t>Q9Y6K9</t>
  </si>
  <si>
    <t>Q9Y6M5</t>
  </si>
  <si>
    <t>Q9Y6N5</t>
  </si>
  <si>
    <t>Q9Y6Q1</t>
  </si>
  <si>
    <t>Q9Y6R1</t>
  </si>
  <si>
    <t>Q9Y6U3</t>
  </si>
  <si>
    <t>Q9Y6W3</t>
  </si>
  <si>
    <t>Q9Y6W5</t>
  </si>
  <si>
    <t>Q9Y6X8</t>
  </si>
  <si>
    <t>Q9Y6Y0</t>
  </si>
  <si>
    <t>Q9Y6Y1</t>
  </si>
  <si>
    <t>Q9Y6Y8</t>
  </si>
  <si>
    <t>K</t>
  </si>
  <si>
    <t>Diphosphoinositol polyphosphate phosphohydrolase NUDT4B OS=Homo sapiens OX=9606 GN=NUDT4B PE=3 SV=1</t>
  </si>
  <si>
    <t>Peptidyl-prolyl cis-trans isomerase A-like 4F OS=Homo sapiens OX=9606 GN=PPIAL4F PE=3 SV=1</t>
  </si>
  <si>
    <t>Transmembrane protein 265 OS=Homo sapiens OX=9606 GN=TMEM265 PE=3 SV=1</t>
  </si>
  <si>
    <t>Immunoglobulin kappa variable 3D-11 OS=Homo sapiens OX=9606 GN=IGKV3D-11 PE=3 SV=6</t>
  </si>
  <si>
    <t>Glutamine amidotransferase-like class 1 domain-containing protein 3A, mitochondrial OS=Homo sapiens OX=9606 GN=GATD3A PE=1 SV=1</t>
  </si>
  <si>
    <t>Ubiquitin-conjugating enzyme E2 L3 OS=Homo sapiens OX=9606 GN=UBE2L3 PE=1 SV=1</t>
  </si>
  <si>
    <t>RNA-binding protein 47 OS=Homo sapiens OX=9606 GN=RBM47 PE=1 SV=2</t>
  </si>
  <si>
    <t>Intraflagellar transport protein 56 OS=Homo sapiens OX=9606 GN=TTC26 PE=2 SV=1</t>
  </si>
  <si>
    <t>E3 ubiquitin-protein ligase TM129 OS=Homo sapiens OX=9606 GN=TMEM129 PE=1 SV=1</t>
  </si>
  <si>
    <t>Ubiquitin-like modifier-activating enzyme 6 OS=Homo sapiens OX=9606 GN=UBA6 PE=1 SV=1</t>
  </si>
  <si>
    <t>Extended synaptotagmin-2 OS=Homo sapiens OX=9606 GN=ESYT2 PE=1 SV=1</t>
  </si>
  <si>
    <t>Extended synaptotagmin-3 OS=Homo sapiens OX=9606 GN=ESYT3 PE=1 SV=1</t>
  </si>
  <si>
    <t>Transmembrane protein 120B OS=Homo sapiens OX=9606 GN=TMEM120B PE=1 SV=1</t>
  </si>
  <si>
    <t>Rho GTPase-activating protein 10 OS=Homo sapiens OX=9606 GN=ARHGAP10 PE=1 SV=1</t>
  </si>
  <si>
    <t>Cilia- and flagella-associated protein 91 OS=Homo sapiens OX=9606 GN=MAATS1 PE=1 SV=3</t>
  </si>
  <si>
    <t>Solute carrier family 22 member 23 OS=Homo sapiens OX=9606 GN=SLC22A23 PE=1 SV=2</t>
  </si>
  <si>
    <t>2-hydroxyacyl-CoA lyase 2 OS=Homo sapiens OX=9606 GN=ILVBL PE=1 SV=2</t>
  </si>
  <si>
    <t>26S proteasome non-ATPase regulatory subunit 4 OS=Homo sapiens OX=9606 GN=PSMD4 PE=1 SV=1</t>
  </si>
  <si>
    <t>Putative PIP5K1A and PSMD4-like protein OS=Homo sapiens OX=9606 GN=PIPSL PE=5 SV=1</t>
  </si>
  <si>
    <t>Neuroblastoma-amplified sequence OS=Homo sapiens OX=9606 GN=NBAS PE=1 SV=2</t>
  </si>
  <si>
    <t>DENN domain-containing protein 3 OS=Homo sapiens OX=9606 GN=DENND3 PE=1 SV=2</t>
  </si>
  <si>
    <t>Fucose mutarotase OS=Homo sapiens OX=9606 GN=FUOM PE=1 SV=2</t>
  </si>
  <si>
    <t>Killer cell lectin-like receptor subfamily G member 2 OS=Homo sapiens OX=9606 GN=KLRG2 PE=1 SV=3</t>
  </si>
  <si>
    <t>DENN domain-containing protein 11 OS=Homo sapiens OX=9606 GN=DENND11 PE=1 SV=1</t>
  </si>
  <si>
    <t>Vacuolar protein sorting-associated protein 37C OS=Homo sapiens OX=9606 GN=VPS37C PE=1 SV=2</t>
  </si>
  <si>
    <t>Trafficking protein particle complex subunit 13 OS=Homo sapiens OX=9606 GN=TRAPPC13 PE=1 SV=2</t>
  </si>
  <si>
    <t>CCR4-NOT transcription complex subunit 1 OS=Homo sapiens OX=9606 GN=CNOT1 PE=1 SV=2</t>
  </si>
  <si>
    <t>Tubulin alpha-1B chain OS=Homo sapiens OX=9606 GN=TUBA1B PE=1 SV=1</t>
  </si>
  <si>
    <t>Structural maintenance of chromosomes flexible hinge domain-containing protein 1 OS=Homo sapiens OX=9606 GN=SMCHD1 PE=1 SV=2</t>
  </si>
  <si>
    <t>Rho GTPase-activating protein 42 OS=Homo sapiens OX=9606 GN=ARHGAP42 PE=1 SV=3</t>
  </si>
  <si>
    <t>Sentan OS=Homo sapiens OX=9606 GN=SNTN PE=2 SV=1</t>
  </si>
  <si>
    <t>Enolase 4 OS=Homo sapiens OX=9606 GN=ENO4 PE=2 SV=4</t>
  </si>
  <si>
    <t>Retrotransposon Gag-like protein 8C OS=Homo sapiens OX=9606 GN=RTL8C PE=1 SV=1</t>
  </si>
  <si>
    <t>Zinc finger SWIM domain-containing protein 8 OS=Homo sapiens OX=9606 GN=ZSWIM8 PE=1 SV=1</t>
  </si>
  <si>
    <t>Protein CEBPZOS OS=Homo sapiens OX=9606 GN=CEBPZOS PE=1 SV=2</t>
  </si>
  <si>
    <t>WAS protein family homolog 6 OS=Homo sapiens OX=9606 GN=WASH6P PE=1 SV=3</t>
  </si>
  <si>
    <t>UPF0577 protein KIAA1324-like OS=Homo sapiens OX=9606 GN=KIAA1324L PE=1 SV=2</t>
  </si>
  <si>
    <t>Unconventional myosin-Ig OS=Homo sapiens OX=9606 GN=MYO1G PE=1 SV=2</t>
  </si>
  <si>
    <t>Heterogeneous nuclear ribonucleoprotein C-like 4 OS=Homo sapiens OX=9606 GN=HNRNPCL4 PE=3 SV=1</t>
  </si>
  <si>
    <t>Heterogeneous nuclear ribonucleoproteins C1/C2 OS=Homo sapiens OX=9606 GN=HNRNPC PE=1 SV=4</t>
  </si>
  <si>
    <t>Eukaryotic translation initiation factor 3 subunit C OS=Homo sapiens OX=9606 GN=EIF3C PE=1 SV=1</t>
  </si>
  <si>
    <t>Ras GTPase-activating protein 4 OS=Homo sapiens OX=9606 GN=RASA4 PE=2 SV=2</t>
  </si>
  <si>
    <t>Nascent polypeptide-associated complex subunit alpha OS=Homo sapiens OX=9606 GN=NACA PE=1 SV=1</t>
  </si>
  <si>
    <t>Protein FAM72B OS=Homo sapiens OX=9606 GN=FAM72B PE=1 SV=2</t>
  </si>
  <si>
    <t>Alkyldihydroxyacetonephosphate synthase, peroxisomal OS=Homo sapiens OX=9606 GN=AGPS PE=1 SV=1</t>
  </si>
  <si>
    <t>Spliceosome RNA helicase DDX39B OS=Homo sapiens OX=9606 GN=DDX39B PE=1 SV=1</t>
  </si>
  <si>
    <t>PDZ and LIM domain protein 1 OS=Homo sapiens OX=9606 GN=PDLIM1 PE=1 SV=4</t>
  </si>
  <si>
    <t>Cytosolic acyl coenzyme A thioester hydrolase OS=Homo sapiens OX=9606 GN=ACOT7 PE=1 SV=3</t>
  </si>
  <si>
    <t>Unconventional myosin-Ic OS=Homo sapiens OX=9606 GN=MYO1C PE=1 SV=4</t>
  </si>
  <si>
    <t>Unconventional myosin-If OS=Homo sapiens OX=9606 GN=MYO1F PE=1 SV=3</t>
  </si>
  <si>
    <t>Synaptosomal-associated protein 23 OS=Homo sapiens OX=9606 GN=SNAP23 PE=1 SV=1</t>
  </si>
  <si>
    <t>AH receptor-interacting protein OS=Homo sapiens OX=9606 GN=AIP PE=1 SV=2</t>
  </si>
  <si>
    <t>Galectin-9 OS=Homo sapiens OX=9606 GN=LGALS9 PE=1 SV=2</t>
  </si>
  <si>
    <t>Syntaxin-binding protein 3 OS=Homo sapiens OX=9606 GN=STXBP3 PE=1 SV=2</t>
  </si>
  <si>
    <t>Armadillo repeat protein deleted in velo-cardio-facial syndrome OS=Homo sapiens OX=9606 GN=ARVCF PE=1 SV=1</t>
  </si>
  <si>
    <t>AP-3 complex subunit beta-1 OS=Homo sapiens OX=9606 GN=AP3B1 PE=1 SV=3</t>
  </si>
  <si>
    <t>Toll-like receptor 4 OS=Homo sapiens OX=9606 GN=TLR4 PE=1 SV=2</t>
  </si>
  <si>
    <t>Galectin-8 OS=Homo sapiens OX=9606 GN=LGALS8 PE=1 SV=4</t>
  </si>
  <si>
    <t>Hyaluronan synthase 3 OS=Homo sapiens OX=9606 GN=HAS3 PE=1 SV=3</t>
  </si>
  <si>
    <t>26S proteasome non-ATPase regulatory subunit 11 OS=Homo sapiens OX=9606 GN=PSMD11 PE=1 SV=3</t>
  </si>
  <si>
    <t>26S proteasome non-ATPase regulatory subunit 12 OS=Homo sapiens OX=9606 GN=PSMD12 PE=1 SV=3</t>
  </si>
  <si>
    <t>Copper transport protein ATOX1 OS=Homo sapiens OX=9606 GN=ATOX1 PE=1 SV=1</t>
  </si>
  <si>
    <t>Membrane-associated progesterone receptor component 1 OS=Homo sapiens OX=9606 GN=PGRMC1 PE=1 SV=3</t>
  </si>
  <si>
    <t>Huntingtin-interacting protein 1 OS=Homo sapiens OX=9606 GN=HIP1 PE=1 SV=5</t>
  </si>
  <si>
    <t>Chloride intracellular channel protein 1 OS=Homo sapiens OX=9606 GN=CLIC1 PE=1 SV=4</t>
  </si>
  <si>
    <t>NEDD4-like E3 ubiquitin-protein ligase WWP2 OS=Homo sapiens OX=9606 GN=WWP2 PE=1 SV=2</t>
  </si>
  <si>
    <t>NEDD4-like E3 ubiquitin-protein ligase WWP1 OS=Homo sapiens OX=9606 GN=WWP1 PE=1 SV=1</t>
  </si>
  <si>
    <t>Pyruvate dehydrogenase protein X component, mitochondrial OS=Homo sapiens OX=9606 GN=PDHX PE=1 SV=3</t>
  </si>
  <si>
    <t>Dynactin subunit 6 OS=Homo sapiens OX=9606 GN=DCTN6 PE=1 SV=1</t>
  </si>
  <si>
    <t>Acetyl-coenzyme A transporter 1 OS=Homo sapiens OX=9606 GN=SLC33A1 PE=1 SV=1</t>
  </si>
  <si>
    <t>Neural Wiskott-Aldrich syndrome protein OS=Homo sapiens OX=9606 GN=WASL PE=1 SV=2</t>
  </si>
  <si>
    <t>Importin-5 OS=Homo sapiens OX=9606 GN=IPO5 PE=1 SV=4</t>
  </si>
  <si>
    <t>Eukaryotic elongation factor 2 kinase OS=Homo sapiens OX=9606 GN=EEF2K PE=1 SV=2</t>
  </si>
  <si>
    <t>C-C chemokine receptor-like 2 OS=Homo sapiens OX=9606 GN=CCRL2 PE=1 SV=2</t>
  </si>
  <si>
    <t>Histone deacetylase complex subunit SAP18 OS=Homo sapiens OX=9606 GN=SAP18 PE=1 SV=1</t>
  </si>
  <si>
    <t>Echinoderm microtubule-associated protein-like 1 OS=Homo sapiens OX=9606 GN=EML1 PE=1 SV=3</t>
  </si>
  <si>
    <t>Phosphatidylinositol 4-phosphate 3-kinase C2 domain-containing subunit alpha OS=Homo sapiens OX=9606 GN=PIK3C2A PE=1 SV=2</t>
  </si>
  <si>
    <t>Leukocyte-specific transcript 1 protein OS=Homo sapiens OX=9606 GN=LST1 PE=1 SV=2</t>
  </si>
  <si>
    <t>Butyrophilin subfamily 3 member A3 OS=Homo sapiens OX=9606 GN=BTN3A3 PE=1 SV=1</t>
  </si>
  <si>
    <t>Butyrophilin subfamily 3 member A1 OS=Homo sapiens OX=9606 GN=BTN3A1 PE=1 SV=3</t>
  </si>
  <si>
    <t>Bridging integrator 2 OS=Homo sapiens OX=9606 GN=BIN2 PE=1 SV=3</t>
  </si>
  <si>
    <t>Claudin-5 OS=Homo sapiens OX=9606 GN=CLDN5 PE=1 SV=1</t>
  </si>
  <si>
    <t>Importin subunit alpha-3 OS=Homo sapiens OX=9606 GN=KPNA4 PE=1 SV=1</t>
  </si>
  <si>
    <t>Serine/threonine-protein kinase 25 OS=Homo sapiens OX=9606 GN=STK25 PE=1 SV=1</t>
  </si>
  <si>
    <t>Fatty-acid amide hydrolase 1 OS=Homo sapiens OX=9606 GN=FAAH PE=1 SV=2</t>
  </si>
  <si>
    <t>von Willebrand factor A domain-containing protein 5A OS=Homo sapiens OX=9606 GN=VWA5A PE=1 SV=2</t>
  </si>
  <si>
    <t>Syntenin-1 OS=Homo sapiens OX=9606 GN=SDCBP PE=1 SV=1</t>
  </si>
  <si>
    <t>Nucleolar protein 56 OS=Homo sapiens OX=9606 GN=NOP56 PE=1 SV=4</t>
  </si>
  <si>
    <t>ATP-dependent RNA helicase DDX3X OS=Homo sapiens OX=9606 GN=DDX3X PE=1 SV=3</t>
  </si>
  <si>
    <t>Podocalyxin OS=Homo sapiens OX=9606 GN=PODXL PE=1 SV=2</t>
  </si>
  <si>
    <t>E3 ubiquitin-protein ligase TRIM38 OS=Homo sapiens OX=9606 GN=TRIM38 PE=1 SV=1</t>
  </si>
  <si>
    <t>Nuclear factor 1 B-type OS=Homo sapiens OX=9606 GN=NFIB PE=1 SV=2</t>
  </si>
  <si>
    <t>Phosphatidylinositol 4-phosphate 3-kinase C2 domain-containing subunit beta OS=Homo sapiens OX=9606 GN=PIK3C2B PE=1 SV=2</t>
  </si>
  <si>
    <t>Lysosomal alpha-mannosidase OS=Homo sapiens OX=9606 GN=MAN2B1 PE=1 SV=3</t>
  </si>
  <si>
    <t>Fructose-1,6-bisphosphatase isozyme 2 OS=Homo sapiens OX=9606 GN=FBP2 PE=1 SV=2</t>
  </si>
  <si>
    <t>Pyridoxal kinase OS=Homo sapiens OX=9606 GN=PDXK PE=1 SV=1</t>
  </si>
  <si>
    <t>Claudin-4 OS=Homo sapiens OX=9606 GN=CLDN4 PE=1 SV=1</t>
  </si>
  <si>
    <t>Phospholipid phosphatase 1 OS=Homo sapiens OX=9606 GN=PLPP1 PE=1 SV=1</t>
  </si>
  <si>
    <t>Phospholipid phosphatase 3 OS=Homo sapiens OX=9606 GN=PLPP3 PE=1 SV=1</t>
  </si>
  <si>
    <t>Nck-associated protein 5 OS=Homo sapiens OX=9606 GN=NCKAP5 PE=1 SV=2</t>
  </si>
  <si>
    <t>Phospholipid transfer protein C2CD2L OS=Homo sapiens OX=9606 GN=C2CD2L PE=1 SV=3</t>
  </si>
  <si>
    <t>Glyceraldehyde-3-phosphate dehydrogenase, testis-specific OS=Homo sapiens OX=9606 GN=GAPDHS PE=1 SV=2</t>
  </si>
  <si>
    <t>Ubiquitin domain-containing protein UBFD1 OS=Homo sapiens OX=9606 GN=UBFD1 PE=1 SV=2</t>
  </si>
  <si>
    <t>Citron Rho-interacting kinase OS=Homo sapiens OX=9606 GN=CIT PE=1 SV=2</t>
  </si>
  <si>
    <t>Coatomer subunit epsilon OS=Homo sapiens OX=9606 GN=COPE PE=1 SV=3</t>
  </si>
  <si>
    <t>Carboxy-terminal domain RNA polymerase II polypeptide A small phosphatase 2 OS=Homo sapiens OX=9606 GN=CTDSP2 PE=1 SV=2</t>
  </si>
  <si>
    <t>Eukaryotic translation initiation factor 1A, X-chromosomal OS=Homo sapiens OX=9606 GN=EIF1AX PE=1 SV=2</t>
  </si>
  <si>
    <t>Histone demethylase UTY OS=Homo sapiens OX=9606 GN=UTY PE=1 SV=2</t>
  </si>
  <si>
    <t>AP-3 complex subunit delta-1 OS=Homo sapiens OX=9606 GN=AP3D1 PE=1 SV=1</t>
  </si>
  <si>
    <t>Golgi SNAP receptor complex member 2 OS=Homo sapiens OX=9606 GN=GOSR2 PE=1 SV=2</t>
  </si>
  <si>
    <t>Syntaxin-16 OS=Homo sapiens OX=9606 GN=STX16 PE=1 SV=3</t>
  </si>
  <si>
    <t>Disintegrin and metalloproteinase domain-containing protein 10 OS=Homo sapiens OX=9606 GN=ADAM10 PE=1 SV=1</t>
  </si>
  <si>
    <t>Etoposide-induced protein 2.4 homolog OS=Homo sapiens OX=9606 GN=EI24 PE=1 SV=4</t>
  </si>
  <si>
    <t>Tumor protein p53-inducible protein 11 OS=Homo sapiens OX=9606 GN=TP53I11 PE=1 SV=2</t>
  </si>
  <si>
    <t>Histone-lysine N-methyltransferase 2D OS=Homo sapiens OX=9606 GN=KMT2D PE=1 SV=2</t>
  </si>
  <si>
    <t>Apoptotic protease-activating factor 1 OS=Homo sapiens OX=9606 GN=APAF1 PE=1 SV=2</t>
  </si>
  <si>
    <t>CDP-diacylglycerol--inositol 3-phosphatidyltransferase OS=Homo sapiens OX=9606 GN=CDIPT PE=1 SV=1</t>
  </si>
  <si>
    <t>Protein arginine N-methyltransferase 5 OS=Homo sapiens OX=9606 GN=PRMT5 PE=1 SV=4</t>
  </si>
  <si>
    <t>Na(+)/H(+) exchange regulatory cofactor NHE-RF1 OS=Homo sapiens OX=9606 GN=SLC9A3R1 PE=1 SV=4</t>
  </si>
  <si>
    <t>17-beta-hydroxysteroid dehydrogenase type 6 OS=Homo sapiens OX=9606 GN=HSD17B6 PE=1 SV=1</t>
  </si>
  <si>
    <t>Tripeptidyl-peptidase 1 OS=Homo sapiens OX=9606 GN=TPP1 PE=1 SV=2</t>
  </si>
  <si>
    <t>Neuropilin-1 OS=Homo sapiens OX=9606 GN=NRP1 PE=1 SV=3</t>
  </si>
  <si>
    <t>Transportin-2 OS=Homo sapiens OX=9606 GN=TNPO2 PE=1 SV=3</t>
  </si>
  <si>
    <t>Transportin-1 OS=Homo sapiens OX=9606 GN=TNPO1 PE=1 SV=2</t>
  </si>
  <si>
    <t>Apolipoprotein L1 OS=Homo sapiens OX=9606 GN=APOL1 PE=1 SV=5</t>
  </si>
  <si>
    <t>Protein unc-13 homolog B OS=Homo sapiens OX=9606 GN=UNC13B PE=1 SV=2</t>
  </si>
  <si>
    <t>DNA-directed RNA polymerase III subunit RPC1 OS=Homo sapiens OX=9606 GN=POLR3A PE=1 SV=2</t>
  </si>
  <si>
    <t>Proteasome subunit alpha type-7 OS=Homo sapiens OX=9606 GN=PSMA7 PE=1 SV=1</t>
  </si>
  <si>
    <t>Secretory carrier-associated membrane protein 3 OS=Homo sapiens OX=9606 GN=SCAMP3 PE=1 SV=3</t>
  </si>
  <si>
    <t>5-oxoprolinase OS=Homo sapiens OX=9606 GN=OPLAH PE=1 SV=3</t>
  </si>
  <si>
    <t>Interferon-induced protein with tetratricopeptide repeats 3 OS=Homo sapiens OX=9606 GN=IFIT3 PE=1 SV=1</t>
  </si>
  <si>
    <t>Microsomal glutathione S-transferase 3 OS=Homo sapiens OX=9606 GN=MGST3 PE=1 SV=1</t>
  </si>
  <si>
    <t>Protein lin-7 homolog A OS=Homo sapiens OX=9606 GN=LIN7A PE=1 SV=2</t>
  </si>
  <si>
    <t>Protocadherin-17 OS=Homo sapiens OX=9606 GN=PCDH17 PE=1 SV=2</t>
  </si>
  <si>
    <t>Inhibitor of nuclear factor kappa-B kinase subunit beta OS=Homo sapiens OX=9606 GN=IKBKB PE=1 SV=1</t>
  </si>
  <si>
    <t>Histone acetyltransferase type B catalytic subunit OS=Homo sapiens OX=9606 GN=HAT1 PE=1 SV=1</t>
  </si>
  <si>
    <t>Ubiquitin/ISG15-conjugating enzyme E2 L6 OS=Homo sapiens OX=9606 GN=UBE2L6 PE=1 SV=4</t>
  </si>
  <si>
    <t>Peripheral plasma membrane protein CASK OS=Homo sapiens OX=9606 GN=CASK PE=1 SV=3</t>
  </si>
  <si>
    <t>Phospholipase D2 OS=Homo sapiens OX=9606 GN=PLD2 PE=1 SV=2</t>
  </si>
  <si>
    <t>Myosin regulatory light chain 12A OS=Homo sapiens OX=9606 GN=MYL12A PE=1 SV=2</t>
  </si>
  <si>
    <t>Hepatocyte growth factor-regulated tyrosine kinase substrate OS=Homo sapiens OX=9606 GN=HGS PE=1 SV=1</t>
  </si>
  <si>
    <t>Ras-related protein Rab-7L1 OS=Homo sapiens OX=9606 GN=RAB29 PE=1 SV=1</t>
  </si>
  <si>
    <t>Antizyme inhibitor 1 OS=Homo sapiens OX=9606 GN=AZIN1 PE=1 SV=2</t>
  </si>
  <si>
    <t>Heterogeneous nuclear ribonucleoprotein D-like OS=Homo sapiens OX=9606 GN=HNRNPDL PE=1 SV=3</t>
  </si>
  <si>
    <t>Exportin-1 OS=Homo sapiens OX=9606 GN=XPO1 PE=1 SV=1</t>
  </si>
  <si>
    <t>Rho guanine nucleotide exchange factor 10 OS=Homo sapiens OX=9606 GN=ARHGEF10 PE=1 SV=4</t>
  </si>
  <si>
    <t>Protein transport protein Sec16A OS=Homo sapiens OX=9606 GN=SEC16A PE=1 SV=4</t>
  </si>
  <si>
    <t>Plexin-B2 OS=Homo sapiens OX=9606 GN=PLXNB2 PE=1 SV=3</t>
  </si>
  <si>
    <t>Plexin-D1 OS=Homo sapiens OX=9606 GN=PLXND1 PE=1 SV=3</t>
  </si>
  <si>
    <t>Protein KHNYN OS=Homo sapiens OX=9606 GN=KHNYN PE=1 SV=3</t>
  </si>
  <si>
    <t>Phosphoribosylformylglycinamidine synthase OS=Homo sapiens OX=9606 GN=PFAS PE=1 SV=4</t>
  </si>
  <si>
    <t>Guanine nucleotide exchange factor DBS OS=Homo sapiens OX=9606 GN=MCF2L PE=1 SV=2</t>
  </si>
  <si>
    <t>Inhibitor of nuclear factor kappa-B kinase subunit alpha OS=Homo sapiens OX=9606 GN=CHUK PE=1 SV=2</t>
  </si>
  <si>
    <t>NPC intracellular cholesterol transporter 1 OS=Homo sapiens OX=9606 GN=NPC1 PE=1 SV=2</t>
  </si>
  <si>
    <t>1-acyl-sn-glycerol-3-phosphate acyltransferase beta OS=Homo sapiens OX=9606 GN=AGPAT2 PE=1 SV=1</t>
  </si>
  <si>
    <t>Sphingolipid delta(4)-desaturase DES1 OS=Homo sapiens OX=9606 GN=DEGS1 PE=1 SV=1</t>
  </si>
  <si>
    <t>Secretory carrier-associated membrane protein 1 OS=Homo sapiens OX=9606 GN=SCAMP1 PE=1 SV=2</t>
  </si>
  <si>
    <t>Secretory carrier-associated membrane protein 2 OS=Homo sapiens OX=9606 GN=SCAMP2 PE=1 SV=2</t>
  </si>
  <si>
    <t>Actin-related protein 2/3 complex subunit 1B OS=Homo sapiens OX=9606 GN=ARPC1B PE=1 SV=3</t>
  </si>
  <si>
    <t>Actin-related protein 2/3 complex subunit 2 OS=Homo sapiens OX=9606 GN=ARPC2 PE=1 SV=1</t>
  </si>
  <si>
    <t>Actin-related protein 2/3 complex subunit 3 OS=Homo sapiens OX=9606 GN=ARPC3 PE=1 SV=3</t>
  </si>
  <si>
    <t>BET1 homolog OS=Homo sapiens OX=9606 GN=BET1 PE=1 SV=1</t>
  </si>
  <si>
    <t>Phospholipid scramblase 1 OS=Homo sapiens OX=9606 GN=PLSCR1 PE=1 SV=1</t>
  </si>
  <si>
    <t>Membrane-associated progesterone receptor component 2 OS=Homo sapiens OX=9606 GN=PGRMC2 PE=1 SV=1</t>
  </si>
  <si>
    <t>CTD small phosphatase-like protein OS=Homo sapiens OX=9606 GN=CTDSPL PE=1 SV=2</t>
  </si>
  <si>
    <t>Ral guanine nucleotide dissociation stimulator-like 2 OS=Homo sapiens OX=9606 GN=RGL2 PE=1 SV=1</t>
  </si>
  <si>
    <t>Dihydroxyacetone phosphate acyltransferase OS=Homo sapiens OX=9606 GN=GNPAT PE=1 SV=1</t>
  </si>
  <si>
    <t>Chloride intracellular channel protein 2 OS=Homo sapiens OX=9606 GN=CLIC2 PE=1 SV=3</t>
  </si>
  <si>
    <t>Peroxisomal acyl-coenzyme A oxidase 3 OS=Homo sapiens OX=9606 GN=ACOX3 PE=1 SV=2</t>
  </si>
  <si>
    <t>Protein RER1 OS=Homo sapiens OX=9606 GN=RER1 PE=1 SV=1</t>
  </si>
  <si>
    <t>Surfeit locus protein 4 OS=Homo sapiens OX=9606 GN=SURF4 PE=1 SV=3</t>
  </si>
  <si>
    <t>Serine palmitoyltransferase 1 OS=Homo sapiens OX=9606 GN=SPTLC1 PE=1 SV=1</t>
  </si>
  <si>
    <t>UDP-N-acetylglucosamine--peptide N-acetylglucosaminyltransferase 110 kDa subunit OS=Homo sapiens OX=9606 GN=OGT PE=1 SV=3</t>
  </si>
  <si>
    <t>Arachidonate 15-lipoxygenase B OS=Homo sapiens OX=9606 GN=ALOX15B PE=1 SV=3</t>
  </si>
  <si>
    <t>Chondroadherin OS=Homo sapiens OX=9606 GN=CHAD PE=1 SV=2</t>
  </si>
  <si>
    <t>High mobility group protein B3 OS=Homo sapiens OX=9606 GN=HMGB3 PE=1 SV=4</t>
  </si>
  <si>
    <t>Protein phosphatase 1G OS=Homo sapiens OX=9606 GN=PPM1G PE=1 SV=1</t>
  </si>
  <si>
    <t>Phosphatidylinositol 3,4,5-trisphosphate 5-phosphatase 2 OS=Homo sapiens OX=9606 GN=INPPL1 PE=1 SV=2</t>
  </si>
  <si>
    <t>Eukaryotic translation initiation factor 3 subunit D OS=Homo sapiens OX=9606 GN=EIF3D PE=1 SV=1</t>
  </si>
  <si>
    <t>Eukaryotic translation initiation factor 3 subunit H OS=Homo sapiens OX=9606 GN=EIF3H PE=1 SV=1</t>
  </si>
  <si>
    <t>Monocarboxylate transporter 5 OS=Homo sapiens OX=9606 GN=SLC16A4 PE=1 SV=1</t>
  </si>
  <si>
    <t>Monocarboxylate transporter 6 OS=Homo sapiens OX=9606 GN=SLC16A5 PE=1 SV=1</t>
  </si>
  <si>
    <t>Branched-chain-amino-acid aminotransferase, mitochondrial OS=Homo sapiens OX=9606 GN=BCAT2 PE=1 SV=2</t>
  </si>
  <si>
    <t>Transmembrane protease serine 2 OS=Homo sapiens OX=9606 GN=TMPRSS2 PE=1 SV=3</t>
  </si>
  <si>
    <t>Neural cell adhesion molecule 2 OS=Homo sapiens OX=9606 GN=NCAM2 PE=1 SV=2</t>
  </si>
  <si>
    <t>Syntaxin-7 OS=Homo sapiens OX=9606 GN=STX7 PE=1 SV=4</t>
  </si>
  <si>
    <t>Monocarboxylate transporter 4 OS=Homo sapiens OX=9606 GN=SLC16A3 PE=1 SV=1</t>
  </si>
  <si>
    <t>Canalicular multispecific organic anion transporter 2 OS=Homo sapiens OX=9606 GN=ABCC3 PE=1 SV=3</t>
  </si>
  <si>
    <t>Multidrug resistance-associated protein 4 OS=Homo sapiens OX=9606 GN=ABCC4 PE=1 SV=3</t>
  </si>
  <si>
    <t>Multidrug resistance-associated protein 5 OS=Homo sapiens OX=9606 GN=ABCC5 PE=1 SV=2</t>
  </si>
  <si>
    <t>Toll-like receptor 3 OS=Homo sapiens OX=9606 GN=TLR3 PE=1 SV=1</t>
  </si>
  <si>
    <t>Calpain-5 OS=Homo sapiens OX=9606 GN=CAPN5 PE=1 SV=2</t>
  </si>
  <si>
    <t>Glycogenin-2 OS=Homo sapiens OX=9606 GN=GYG2 PE=1 SV=2</t>
  </si>
  <si>
    <t>Synaptobrevin homolog YKT6 OS=Homo sapiens OX=9606 GN=YKT6 PE=1 SV=1</t>
  </si>
  <si>
    <t>Actin-related protein 2/3 complex subunit 5 OS=Homo sapiens OX=9606 GN=ARPC5 PE=1 SV=3</t>
  </si>
  <si>
    <t>Putative 3-phosphoinositide-dependent protein kinase 2 OS=Homo sapiens OX=9606 GN=PDPK2P PE=5 SV=1</t>
  </si>
  <si>
    <t>Period circadian protein homolog 1 OS=Homo sapiens OX=9606 GN=PER1 PE=1 SV=2</t>
  </si>
  <si>
    <t>Lysine-specific demethylase 6A OS=Homo sapiens OX=9606 GN=KDM6A PE=1 SV=2</t>
  </si>
  <si>
    <t>Claudin-3 OS=Homo sapiens OX=9606 GN=CLDN3 PE=1 SV=1</t>
  </si>
  <si>
    <t>Intermediate conductance calcium-activated potassium channel protein 4 OS=Homo sapiens OX=9606 GN=KCNN4 PE=1 SV=1</t>
  </si>
  <si>
    <t>Pre-mRNA-splicing factor ATP-dependent RNA helicase DHX15 OS=Homo sapiens OX=9606 GN=DHX15 PE=1 SV=2</t>
  </si>
  <si>
    <t>Zinc finger ZZ-type and EF-hand domain-containing protein 1 OS=Homo sapiens OX=9606 GN=ZZEF1 PE=1 SV=6</t>
  </si>
  <si>
    <t>Plexin-B1 OS=Homo sapiens OX=9606 GN=PLXNB1 PE=1 SV=3</t>
  </si>
  <si>
    <t>Cytochrome b5 type B OS=Homo sapiens OX=9606 GN=CYB5B PE=1 SV=3</t>
  </si>
  <si>
    <t>D-3-phosphoglycerate dehydrogenase OS=Homo sapiens OX=9606 GN=PHGDH PE=1 SV=4</t>
  </si>
  <si>
    <t>NADH dehydrogenase [ubiquinone] iron-sulfur protein 4, mitochondrial OS=Homo sapiens OX=9606 GN=NDUFS4 PE=1 SV=1</t>
  </si>
  <si>
    <t>26S proteasome non-ATPase regulatory subunit 3 OS=Homo sapiens OX=9606 GN=PSMD3 PE=1 SV=2</t>
  </si>
  <si>
    <t>Bifunctional 3'-phosphoadenosine 5'-phosphosulfate synthase 1 OS=Homo sapiens OX=9606 GN=PAPSS1 PE=1 SV=2</t>
  </si>
  <si>
    <t>E3 ubiquitin-protein ligase SIAH1 OS=Homo sapiens OX=9606 GN=SIAH1 PE=1 SV=2</t>
  </si>
  <si>
    <t>Proline dehydrogenase 1, mitochondrial OS=Homo sapiens OX=9606 GN=PRODH PE=1 SV=3</t>
  </si>
  <si>
    <t>Kunitz-type protease inhibitor 2 OS=Homo sapiens OX=9606 GN=SPINT2 PE=1 SV=2</t>
  </si>
  <si>
    <t>Glycosylphosphatidylinositol anchor attachment 1 protein OS=Homo sapiens OX=9606 GN=GPAA1 PE=1 SV=3</t>
  </si>
  <si>
    <t>Heat shock 70 kDa protein 12A OS=Homo sapiens OX=9606 GN=HSPA12A PE=1 SV=2</t>
  </si>
  <si>
    <t>Adenylate cyclase type 6 OS=Homo sapiens OX=9606 GN=ADCY6 PE=1 SV=2</t>
  </si>
  <si>
    <t>Eukaryotic translation elongation factor 1 epsilon-1 OS=Homo sapiens OX=9606 GN=EEF1E1 PE=1 SV=1</t>
  </si>
  <si>
    <t>Heterogeneous nuclear ribonucleoprotein R OS=Homo sapiens OX=9606 GN=HNRNPR PE=1 SV=1</t>
  </si>
  <si>
    <t>Thioredoxin-like protein 1 OS=Homo sapiens OX=9606 GN=TXNL1 PE=1 SV=3</t>
  </si>
  <si>
    <t>Tumor protein D54 OS=Homo sapiens OX=9606 GN=TPD52L2 PE=1 SV=2</t>
  </si>
  <si>
    <t>ER membrane protein complex subunit 8 OS=Homo sapiens OX=9606 GN=EMC8 PE=1 SV=1</t>
  </si>
  <si>
    <t>Serine protease HTRA2, mitochondrial OS=Homo sapiens OX=9606 GN=HTRA2 PE=1 SV=2</t>
  </si>
  <si>
    <t>Aflatoxin B1 aldehyde reductase member 2 OS=Homo sapiens OX=9606 GN=AKR7A2 PE=1 SV=3</t>
  </si>
  <si>
    <t>Band 4.1-like protein 2 OS=Homo sapiens OX=9606 GN=EPB41L2 PE=1 SV=1</t>
  </si>
  <si>
    <t>Trans-Golgi network integral membrane protein 2 OS=Homo sapiens OX=9606 GN=TGOLN2 PE=1 SV=4</t>
  </si>
  <si>
    <t>Phospholipid-transporting ATPase IC OS=Homo sapiens OX=9606 GN=ATP8B1 PE=1 SV=3</t>
  </si>
  <si>
    <t>E3 ubiquitin-protein ligase RNF13 OS=Homo sapiens OX=9606 GN=RNF13 PE=1 SV=1</t>
  </si>
  <si>
    <t>Protein sprouty homolog 2 OS=Homo sapiens OX=9606 GN=SPRY2 PE=1 SV=1</t>
  </si>
  <si>
    <t>Protein sprouty homolog 1 OS=Homo sapiens OX=9606 GN=SPRY1 PE=1 SV=2</t>
  </si>
  <si>
    <t>Trafficking protein particle complex subunit 3 OS=Homo sapiens OX=9606 GN=TRAPPC3 PE=1 SV=1</t>
  </si>
  <si>
    <t>Phospholipid phosphatase 2 OS=Homo sapiens OX=9606 GN=PLPP2 PE=1 SV=1</t>
  </si>
  <si>
    <t>Alpha-actinin-4 OS=Homo sapiens OX=9606 GN=ACTN4 PE=1 SV=2</t>
  </si>
  <si>
    <t>HIV Tat-specific factor 1 OS=Homo sapiens OX=9606 GN=HTATSF1 PE=1 SV=1</t>
  </si>
  <si>
    <t>Integral membrane protein 2A OS=Homo sapiens OX=9606 GN=ITM2A PE=1 SV=2</t>
  </si>
  <si>
    <t>AP-1 complex subunit gamma-1 OS=Homo sapiens OX=9606 GN=AP1G1 PE=1 SV=5</t>
  </si>
  <si>
    <t>Synaptogyrin-2 OS=Homo sapiens OX=9606 GN=SYNGR2 PE=1 SV=1</t>
  </si>
  <si>
    <t>Small glutamine-rich tetratricopeptide repeat-containing protein alpha OS=Homo sapiens OX=9606 GN=SGTA PE=1 SV=1</t>
  </si>
  <si>
    <t>Asparagine--tRNA ligase, cytoplasmic OS=Homo sapiens OX=9606 GN=NARS1 PE=1 SV=1</t>
  </si>
  <si>
    <t>Speckle-type POZ protein OS=Homo sapiens OX=9606 GN=SPOP PE=1 SV=1</t>
  </si>
  <si>
    <t>Unconventional myosin-Ib OS=Homo sapiens OX=9606 GN=MYO1B PE=1 SV=3</t>
  </si>
  <si>
    <t>Cleavage and polyadenylation specificity factor subunit 5 OS=Homo sapiens OX=9606 GN=NUDT21 PE=1 SV=1</t>
  </si>
  <si>
    <t>Glutathione S-transferase LANCL1 OS=Homo sapiens OX=9606 GN=LANCL1 PE=1 SV=1</t>
  </si>
  <si>
    <t>Zinc finger and BTB domain-containing protein 14 OS=Homo sapiens OX=9606 GN=ZBTB14 PE=1 SV=2</t>
  </si>
  <si>
    <t>Isocitrate dehydrogenase [NAD] subunit beta, mitochondrial OS=Homo sapiens OX=9606 GN=IDH3B PE=1 SV=2</t>
  </si>
  <si>
    <t>Nardilysin OS=Homo sapiens OX=9606 GN=NRDC PE=1 SV=3</t>
  </si>
  <si>
    <t>Probable phospholipid-transporting ATPase IIB OS=Homo sapiens OX=9606 GN=ATP9B PE=2 SV=4</t>
  </si>
  <si>
    <t>Probable phospholipid-transporting ATPase IIA OS=Homo sapiens OX=9606 GN=ATP9A PE=1 SV=3</t>
  </si>
  <si>
    <t>S-adenosylhomocysteine hydrolase-like protein 1 OS=Homo sapiens OX=9606 GN=AHCYL1 PE=1 SV=2</t>
  </si>
  <si>
    <t>Adenosylhomocysteinase 3 OS=Homo sapiens OX=9606 GN=AHCYL2 PE=1 SV=1</t>
  </si>
  <si>
    <t>TYRO protein tyrosine kinase-binding protein OS=Homo sapiens OX=9606 GN=TYROBP PE=1 SV=1</t>
  </si>
  <si>
    <t>Vascular endothelial growth factor D OS=Homo sapiens OX=9606 GN=VEGFD PE=1 SV=1</t>
  </si>
  <si>
    <t>Peroxisome biogenesis factor 1 OS=Homo sapiens OX=9606 GN=PEX1 PE=1 SV=1</t>
  </si>
  <si>
    <t>Double-strand-break repair protein rad21 homolog OS=Homo sapiens OX=9606 GN=RAD21 PE=1 SV=2</t>
  </si>
  <si>
    <t>Pre-mRNA-splicing factor ATP-dependent RNA helicase DHX16 OS=Homo sapiens OX=9606 GN=DHX16 PE=1 SV=2</t>
  </si>
  <si>
    <t>Protein ZNRD2 OS=Homo sapiens OX=9606 GN=ZNRD2 PE=1 SV=1</t>
  </si>
  <si>
    <t>Glia maturation factor gamma OS=Homo sapiens OX=9606 GN=GMFG PE=1 SV=1</t>
  </si>
  <si>
    <t>SH3 domain-binding protein 5 OS=Homo sapiens OX=9606 GN=SH3BP5 PE=1 SV=2</t>
  </si>
  <si>
    <t>Mediator of RNA polymerase II transcription subunit 14 OS=Homo sapiens OX=9606 GN=MED14 PE=1 SV=2</t>
  </si>
  <si>
    <t>Phosphoribosyl pyrophosphate synthase-associated protein 2 OS=Homo sapiens OX=9606 GN=PRPSAP2 PE=1 SV=1</t>
  </si>
  <si>
    <t>Guanine nucleotide-binding protein G(I)/G(S)/G(O) subunit gamma-7 OS=Homo sapiens OX=9606 GN=GNG7 PE=1 SV=1</t>
  </si>
  <si>
    <t>SWI/SNF-related matrix-associated actin-dependent regulator of chromatin subfamily A member 5 OS=Homo sapiens OX=9606 GN=SMARCA5 PE=1 SV=1</t>
  </si>
  <si>
    <t>Adenylate cyclase type 3 OS=Homo sapiens OX=9606 GN=ADCY3 PE=1 SV=3</t>
  </si>
  <si>
    <t>C-Jun-amino-terminal kinase-interacting protein 4 OS=Homo sapiens OX=9606 GN=SPAG9 PE=1 SV=4</t>
  </si>
  <si>
    <t>E3 ubiquitin-protein ligase MGRN1 OS=Homo sapiens OX=9606 GN=MGRN1 PE=1 SV=2</t>
  </si>
  <si>
    <t>Dynamin-like 120 kDa protein, mitochondrial OS=Homo sapiens OX=9606 GN=OPA1 PE=1 SV=3</t>
  </si>
  <si>
    <t>Zinc finger E-box-binding homeobox 2 OS=Homo sapiens OX=9606 GN=ZEB2 PE=1 SV=1</t>
  </si>
  <si>
    <t>Germinal-center associated nuclear protein OS=Homo sapiens OX=9606 GN=MCM3AP PE=1 SV=2</t>
  </si>
  <si>
    <t>Phosphatidylinositol 4-phosphate 5-kinase type-1 gamma OS=Homo sapiens OX=9606 GN=PIP5K1C PE=1 SV=2</t>
  </si>
  <si>
    <t>PH domain leucine-rich repeat-containing protein phosphatase 1 OS=Homo sapiens OX=9606 GN=PHLPP1 PE=1 SV=3</t>
  </si>
  <si>
    <t>Frizzled-6 OS=Homo sapiens OX=9606 GN=FZD6 PE=1 SV=2</t>
  </si>
  <si>
    <t>Acyl-CoA (8-3)-desaturase OS=Homo sapiens OX=9606 GN=FADS1 PE=1 SV=3</t>
  </si>
  <si>
    <t>Periplakin OS=Homo sapiens OX=9606 GN=PPL PE=1 SV=4</t>
  </si>
  <si>
    <t>Neuropilin-2 OS=Homo sapiens OX=9606 GN=NRP2 PE=1 SV=3</t>
  </si>
  <si>
    <t>Integral membrane protein GPR137B OS=Homo sapiens OX=9606 GN=GPR137B PE=1 SV=1</t>
  </si>
  <si>
    <t>Plexin-C1 OS=Homo sapiens OX=9606 GN=PLXNC1 PE=1 SV=1</t>
  </si>
  <si>
    <t>Myelin protein zero-like protein 2 OS=Homo sapiens OX=9606 GN=MPZL2 PE=1 SV=1</t>
  </si>
  <si>
    <t>Long-chain-fatty-acid--CoA ligase 4 OS=Homo sapiens OX=9606 GN=ACSL4 PE=1 SV=2</t>
  </si>
  <si>
    <t>Sorting nexin-3 OS=Homo sapiens OX=9606 GN=SNX3 PE=1 SV=3</t>
  </si>
  <si>
    <t>Protein O-GlcNAcase OS=Homo sapiens OX=9606 GN=OGA PE=1 SV=2</t>
  </si>
  <si>
    <t>Adenylate cyclase type 9 OS=Homo sapiens OX=9606 GN=ADCY9 PE=1 SV=4</t>
  </si>
  <si>
    <t>Heterogeneous nuclear ribonucleoprotein Q OS=Homo sapiens OX=9606 GN=SYNCRIP PE=1 SV=2</t>
  </si>
  <si>
    <t>Ran-binding protein 6 OS=Homo sapiens OX=9606 GN=RANBP6 PE=1 SV=2</t>
  </si>
  <si>
    <t>Glycylpeptide N-tetradecanoyltransferase 2 OS=Homo sapiens OX=9606 GN=NMT2 PE=1 SV=1</t>
  </si>
  <si>
    <t>Toll-like receptor 2 OS=Homo sapiens OX=9606 GN=TLR2 PE=1 SV=1</t>
  </si>
  <si>
    <t>Protein diaphanous homolog 1 OS=Homo sapiens OX=9606 GN=DIAPH1 PE=1 SV=2</t>
  </si>
  <si>
    <t>Perilipin-3 OS=Homo sapiens OX=9606 GN=PLIN3 PE=1 SV=3</t>
  </si>
  <si>
    <t>Tyrosine-protein kinase JAK2 OS=Homo sapiens OX=9606 GN=JAK2 PE=1 SV=2</t>
  </si>
  <si>
    <t>Importin subunit alpha-7 OS=Homo sapiens OX=9606 GN=KPNA6 PE=1 SV=1</t>
  </si>
  <si>
    <t>UDP-glucose 6-dehydrogenase OS=Homo sapiens OX=9606 GN=UGDH PE=1 SV=1</t>
  </si>
  <si>
    <t>ATP-binding cassette sub-family C member 9 OS=Homo sapiens OX=9606 GN=ABCC9 PE=1 SV=2</t>
  </si>
  <si>
    <t>Leupaxin OS=Homo sapiens OX=9606 GN=LPXN PE=1 SV=1</t>
  </si>
  <si>
    <t>Catenin delta-1 OS=Homo sapiens OX=9606 GN=CTNND1 PE=1 SV=1</t>
  </si>
  <si>
    <t>Sodium/potassium/calcium exchanger 1 OS=Homo sapiens OX=9606 GN=SLC24A1 PE=1 SV=1</t>
  </si>
  <si>
    <t>Sorting nexin-2 OS=Homo sapiens OX=9606 GN=SNX2 PE=1 SV=2</t>
  </si>
  <si>
    <t>Dolichol-phosphate mannosyltransferase subunit 1 OS=Homo sapiens OX=9606 GN=DPM1 PE=1 SV=1</t>
  </si>
  <si>
    <t>General vesicular transport factor p115 OS=Homo sapiens OX=9606 GN=USO1 PE=1 SV=2</t>
  </si>
  <si>
    <t>Target of Myb protein 1 OS=Homo sapiens OX=9606 GN=TOM1 PE=1 SV=2</t>
  </si>
  <si>
    <t>Histone H2B type 1-K OS=Homo sapiens OX=9606 GN=H2BC12 PE=1 SV=3</t>
  </si>
  <si>
    <t>Histone H2B type 1-L OS=Homo sapiens OX=9606 GN=H2BC13 PE=1 SV=3</t>
  </si>
  <si>
    <t>Coiled-coil domain-containing protein 22 OS=Homo sapiens OX=9606 GN=CCDC22 PE=1 SV=1</t>
  </si>
  <si>
    <t>PRA1 family protein 2 OS=Homo sapiens OX=9606 GN=PRAF2 PE=1 SV=1</t>
  </si>
  <si>
    <t>H/ACA ribonucleoprotein complex subunit DKC1 OS=Homo sapiens OX=9606 GN=DKC1 PE=1 SV=3</t>
  </si>
  <si>
    <t>E3 ubiquitin-protein ligase TRIM13 OS=Homo sapiens OX=9606 GN=TRIM13 PE=1 SV=2</t>
  </si>
  <si>
    <t>Protein diaphanous homolog 2 OS=Homo sapiens OX=9606 GN=DIAPH2 PE=1 SV=1</t>
  </si>
  <si>
    <t>DnaJ homolog subfamily A member 2 OS=Homo sapiens OX=9606 GN=DNAJA2 PE=1 SV=1</t>
  </si>
  <si>
    <t>Oligophrenin-1 OS=Homo sapiens OX=9606 GN=OPHN1 PE=1 SV=1</t>
  </si>
  <si>
    <t>SLIT-ROBO Rho GTPase-activating protein 2 OS=Homo sapiens OX=9606 GN=SRGAP2 PE=1 SV=3</t>
  </si>
  <si>
    <t>Plexin-A2 OS=Homo sapiens OX=9606 GN=PLXNA2 PE=1 SV=4</t>
  </si>
  <si>
    <t>Syndecan-3 OS=Homo sapiens OX=9606 GN=SDC3 PE=1 SV=2</t>
  </si>
  <si>
    <t>WD repeat-containing protein 1 OS=Homo sapiens OX=9606 GN=WDR1 PE=1 SV=4</t>
  </si>
  <si>
    <t>Low-density lipoprotein receptor-related protein 4 OS=Homo sapiens OX=9606 GN=LRP4 PE=1 SV=4</t>
  </si>
  <si>
    <t>NEDD4-binding protein 1 OS=Homo sapiens OX=9606 GN=N4BP1 PE=1 SV=4</t>
  </si>
  <si>
    <t>Rho-associated protein kinase 1 OS=Homo sapiens OX=9606 GN=ROCK1 PE=1 SV=1</t>
  </si>
  <si>
    <t>Rho-associated protein kinase 2 OS=Homo sapiens OX=9606 GN=ROCK2 PE=1 SV=4</t>
  </si>
  <si>
    <t>Microfibril-associated glycoprotein 3 OS=Homo sapiens OX=9606 GN=MFAP3 PE=1 SV=1</t>
  </si>
  <si>
    <t>Copine-3 OS=Homo sapiens OX=9606 GN=CPNE3 PE=1 SV=1</t>
  </si>
  <si>
    <t>GATOR complex protein DEPDC5 OS=Homo sapiens OX=9606 GN=DEPDC5 PE=1 SV=2</t>
  </si>
  <si>
    <t>Huntingtin-interacting protein 1-related protein OS=Homo sapiens OX=9606 GN=HIP1R PE=1 SV=2</t>
  </si>
  <si>
    <t>Lysine-specific demethylase PHF2 OS=Homo sapiens OX=9606 GN=PHF2 PE=1 SV=4</t>
  </si>
  <si>
    <t>DnaJ homolog subfamily C member 13 OS=Homo sapiens OX=9606 GN=DNAJC13 PE=1 SV=5</t>
  </si>
  <si>
    <t>Calcium-transporting ATPase type 2C member 2 OS=Homo sapiens OX=9606 GN=ATP2C2 PE=1 SV=3</t>
  </si>
  <si>
    <t>Transmembrane protein 127 OS=Homo sapiens OX=9606 GN=TMEM127 PE=1 SV=1</t>
  </si>
  <si>
    <t>Zinc finger protein ZPR1 OS=Homo sapiens OX=9606 GN=ZPR1 PE=1 SV=1</t>
  </si>
  <si>
    <t>Ubiquitin carboxyl-terminal hydrolase 46 OS=Homo sapiens OX=9606 GN=USP46 PE=1 SV=1</t>
  </si>
  <si>
    <t>Protein NipSnap homolog 2 OS=Homo sapiens OX=9606 GN=NIPSNAP2 PE=1 SV=1</t>
  </si>
  <si>
    <t>Hyaluronan mediated motility receptor OS=Homo sapiens OX=9606 GN=HMMR PE=1 SV=2</t>
  </si>
  <si>
    <t>Programmed cell death protein 6 OS=Homo sapiens OX=9606 GN=PDCD6 PE=1 SV=1</t>
  </si>
  <si>
    <t>Core histone macro-H2A.1 OS=Homo sapiens OX=9606 GN=MACROH2A1 PE=1 SV=4</t>
  </si>
  <si>
    <t>SH3 domain-binding glutamic acid-rich-like protein OS=Homo sapiens OX=9606 GN=SH3BGRL PE=1 SV=1</t>
  </si>
  <si>
    <t>Filamin-B OS=Homo sapiens OX=9606 GN=FLNB PE=1 SV=2</t>
  </si>
  <si>
    <t>Filamin-A OS=Homo sapiens OX=9606 GN=FLNA PE=1 SV=4</t>
  </si>
  <si>
    <t>Vesicle-associated membrane protein 4 OS=Homo sapiens OX=9606 GN=VAMP4 PE=1 SV=2</t>
  </si>
  <si>
    <t>Tripartite motif-containing protein 3 OS=Homo sapiens OX=9606 GN=TRIM3 PE=1 SV=2</t>
  </si>
  <si>
    <t>Serine/threonine-protein kinase ULK1 OS=Homo sapiens OX=9606 GN=ULK1 PE=1 SV=2</t>
  </si>
  <si>
    <t>Large neutral amino acids transporter small subunit 3 OS=Homo sapiens OX=9606 GN=SLC43A1 PE=1 SV=1</t>
  </si>
  <si>
    <t>Citrate synthase, mitochondrial OS=Homo sapiens OX=9606 GN=CS PE=1 SV=2</t>
  </si>
  <si>
    <t>Vesicle-trafficking protein SEC22b OS=Homo sapiens OX=9606 GN=SEC22B PE=1 SV=4</t>
  </si>
  <si>
    <t>Transforming acidic coiled-coil-containing protein 1 OS=Homo sapiens OX=9606 GN=TACC1 PE=1 SV=2</t>
  </si>
  <si>
    <t>Vacuolar protein sorting-associated protein 26A OS=Homo sapiens OX=9606 GN=VPS26A PE=1 SV=2</t>
  </si>
  <si>
    <t>Claudin-11 OS=Homo sapiens OX=9606 GN=CLDN11 PE=1 SV=2</t>
  </si>
  <si>
    <t>Barrier-to-autointegration factor OS=Homo sapiens OX=9606 GN=BANF1 PE=1 SV=1</t>
  </si>
  <si>
    <t>Splicing factor 3B subunit 1 OS=Homo sapiens OX=9606 GN=SF3B1 PE=1 SV=3</t>
  </si>
  <si>
    <t>Syntaxin-11 OS=Homo sapiens OX=9606 GN=STX11 PE=1 SV=1</t>
  </si>
  <si>
    <t>Interferon-inducible double-stranded RNA-dependent protein kinase activator A OS=Homo sapiens OX=9606 GN=PRKRA PE=1 SV=1</t>
  </si>
  <si>
    <t>E3 ubiquitin-protein ligase MYCBP2 OS=Homo sapiens OX=9606 GN=MYCBP2 PE=1 SV=4</t>
  </si>
  <si>
    <t>U5 small nuclear ribonucleoprotein 200 kDa helicase OS=Homo sapiens OX=9606 GN=SNRNP200 PE=1 SV=2</t>
  </si>
  <si>
    <t>TIP41-like protein OS=Homo sapiens OX=9606 GN=TIPRL PE=1 SV=2</t>
  </si>
  <si>
    <t>TOM1-like protein 1 OS=Homo sapiens OX=9606 GN=TOM1L1 PE=1 SV=2</t>
  </si>
  <si>
    <t>Ribosomal protein S6 kinase alpha-4 OS=Homo sapiens OX=9606 GN=RPS6KA4 PE=1 SV=1</t>
  </si>
  <si>
    <t>Arf-GAP with dual PH domain-containing protein 1 OS=Homo sapiens OX=9606 GN=ADAP1 PE=1 SV=2</t>
  </si>
  <si>
    <t>Nuclear pore complex protein Nup155 OS=Homo sapiens OX=9606 GN=NUP155 PE=1 SV=1</t>
  </si>
  <si>
    <t>Protein XRP2 OS=Homo sapiens OX=9606 GN=RP2 PE=1 SV=4</t>
  </si>
  <si>
    <t>Calcium-binding mitochondrial carrier protein Aralar1 OS=Homo sapiens OX=9606 GN=SLC25A12 PE=1 SV=2</t>
  </si>
  <si>
    <t>Cell division cycle protein 123 homolog OS=Homo sapiens OX=9606 GN=CDC123 PE=1 SV=1</t>
  </si>
  <si>
    <t>Eukaryotic translation initiation factor 3 subunit J OS=Homo sapiens OX=9606 GN=EIF3J PE=1 SV=2</t>
  </si>
  <si>
    <t>26S proteasome non-ATPase regulatory subunit 10 OS=Homo sapiens OX=9606 GN=PSMD10 PE=1 SV=1</t>
  </si>
  <si>
    <t>CAAX prenyl protease 1 homolog OS=Homo sapiens OX=9606 GN=ZMPSTE24 PE=1 SV=2</t>
  </si>
  <si>
    <t>Isocitrate dehydrogenase [NADP] cytoplasmic OS=Homo sapiens OX=9606 GN=IDH1 PE=1 SV=2</t>
  </si>
  <si>
    <t>Protein SCO1 homolog, mitochondrial OS=Homo sapiens OX=9606 GN=SCO1 PE=1 SV=1</t>
  </si>
  <si>
    <t>Cytochrome P450 7B1 OS=Homo sapiens OX=9606 GN=CYP7B1 PE=1 SV=2</t>
  </si>
  <si>
    <t>Signal transducing adapter molecule 2 OS=Homo sapiens OX=9606 GN=STAM2 PE=1 SV=1</t>
  </si>
  <si>
    <t>Signal transducing adapter molecule 1 OS=Homo sapiens OX=9606 GN=STAM PE=1 SV=3</t>
  </si>
  <si>
    <t>Short-chain dehydrogenase/reductase 3 OS=Homo sapiens OX=9606 GN=DHRS3 PE=1 SV=2</t>
  </si>
  <si>
    <t>PRA1 family protein 3 OS=Homo sapiens OX=9606 GN=ARL6IP5 PE=1 SV=1</t>
  </si>
  <si>
    <t>Dysferlin OS=Homo sapiens OX=9606 GN=DYSF PE=1 SV=1</t>
  </si>
  <si>
    <t>Myoferlin OS=Homo sapiens OX=9606 GN=MYOF PE=1 SV=1</t>
  </si>
  <si>
    <t>Dynactin subunit 3 OS=Homo sapiens OX=9606 GN=DCTN3 PE=1 SV=1</t>
  </si>
  <si>
    <t>DnaJ homolog subfamily C member 8 OS=Homo sapiens OX=9606 GN=DNAJC8 PE=1 SV=2</t>
  </si>
  <si>
    <t>Flotillin-1 OS=Homo sapiens OX=9606 GN=FLOT1 PE=1 SV=3</t>
  </si>
  <si>
    <t>Multiple PDZ domain protein OS=Homo sapiens OX=9606 GN=MPDZ PE=1 SV=2</t>
  </si>
  <si>
    <t>Carboxypeptidase D OS=Homo sapiens OX=9606 GN=CPD PE=1 SV=2</t>
  </si>
  <si>
    <t>Wolframin OS=Homo sapiens OX=9606 GN=WFS1 PE=1 SV=2</t>
  </si>
  <si>
    <t>ATP-dependent Clp protease ATP-binding subunit clpX-like, mitochondrial OS=Homo sapiens OX=9606 GN=CLPX PE=1 SV=2</t>
  </si>
  <si>
    <t>Probable cytosolic iron-sulfur protein assembly protein CIAO1 OS=Homo sapiens OX=9606 GN=CIAO1 PE=1 SV=1</t>
  </si>
  <si>
    <t>DNA fragmentation factor subunit beta OS=Homo sapiens OX=9606 GN=DFFB PE=1 SV=1</t>
  </si>
  <si>
    <t>High affinity cGMP-specific 3',5'-cyclic phosphodiesterase 9A OS=Homo sapiens OX=9606 GN=PDE9A PE=1 SV=1</t>
  </si>
  <si>
    <t>Signal recognition particle subunit SRP72 OS=Homo sapiens OX=9606 GN=SRP72 PE=1 SV=3</t>
  </si>
  <si>
    <t>Transient receptor potential cation channel subfamily M member 2 OS=Homo sapiens OX=9606 GN=TRPM2 PE=1 SV=2</t>
  </si>
  <si>
    <t>N(G),N(G)-dimethylarginine dimethylaminohydrolase 1 OS=Homo sapiens OX=9606 GN=DDAH1 PE=1 SV=3</t>
  </si>
  <si>
    <t>Metastasis-associated protein MTA2 OS=Homo sapiens OX=9606 GN=MTA2 PE=1 SV=1</t>
  </si>
  <si>
    <t>Serine/threonine-protein kinase 10 OS=Homo sapiens OX=9606 GN=STK10 PE=1 SV=1</t>
  </si>
  <si>
    <t>Ubiquitin-like protein ATG12 OS=Homo sapiens OX=9606 GN=ATG12 PE=1 SV=1</t>
  </si>
  <si>
    <t>E3 ubiquitin-protein ligase listerin OS=Homo sapiens OX=9606 GN=LTN1 PE=1 SV=6</t>
  </si>
  <si>
    <t>Mitochondrial import receptor subunit TOM70 OS=Homo sapiens OX=9606 GN=TOMM70 PE=1 SV=1</t>
  </si>
  <si>
    <t>Unconventional myosin-Id OS=Homo sapiens OX=9606 GN=MYO1D PE=1 SV=2</t>
  </si>
  <si>
    <t>Protein transport protein Sec24D OS=Homo sapiens OX=9606 GN=SEC24D PE=1 SV=2</t>
  </si>
  <si>
    <t>E3 UFM1-protein ligase 1 OS=Homo sapiens OX=9606 GN=UFL1 PE=1 SV=2</t>
  </si>
  <si>
    <t>CSC1-like protein 1 OS=Homo sapiens OX=9606 GN=TMEM63A PE=1 SV=3</t>
  </si>
  <si>
    <t>FERM, ARHGEF and pleckstrin domain-containing protein 2 OS=Homo sapiens OX=9606 GN=FARP2 PE=1 SV=3</t>
  </si>
  <si>
    <t>SUN domain-containing protein 1 OS=Homo sapiens OX=9606 GN=SUN1 PE=1 SV=3</t>
  </si>
  <si>
    <t>Pyridoxal phosphate homeostasis protein OS=Homo sapiens OX=9606 GN=PLPBP PE=1 SV=1</t>
  </si>
  <si>
    <t>Pre-mRNA-processing factor 6 OS=Homo sapiens OX=9606 GN=PRPF6 PE=1 SV=1</t>
  </si>
  <si>
    <t>Adhesion G protein-coupled receptor L1 OS=Homo sapiens OX=9606 GN=ADGRL1 PE=1 SV=1</t>
  </si>
  <si>
    <t>ATP-binding cassette sub-family A member 8 OS=Homo sapiens OX=9606 GN=ABCA8 PE=1 SV=3</t>
  </si>
  <si>
    <t>Protein furry homolog-like OS=Homo sapiens OX=9606 GN=FRYL PE=1 SV=2</t>
  </si>
  <si>
    <t>Glutaminase kidney isoform, mitochondrial OS=Homo sapiens OX=9606 GN=GLS PE=1 SV=1</t>
  </si>
  <si>
    <t>F-box only protein 21 OS=Homo sapiens OX=9606 GN=FBXO21 PE=2 SV=2</t>
  </si>
  <si>
    <t>Solute carrier organic anion transporter family member 2B1 OS=Homo sapiens OX=9606 GN=SLCO2B1 PE=1 SV=2</t>
  </si>
  <si>
    <t>Protein SOGA1 OS=Homo sapiens OX=9606 GN=SOGA1 PE=1 SV=2</t>
  </si>
  <si>
    <t>Ubiquitin carboxyl-terminal hydrolase 19 OS=Homo sapiens OX=9606 GN=USP19 PE=1 SV=2</t>
  </si>
  <si>
    <t>AP-2 complex subunit alpha-2 OS=Homo sapiens OX=9606 GN=AP2A2 PE=1 SV=2</t>
  </si>
  <si>
    <t>Protein transport protein Sec31A OS=Homo sapiens OX=9606 GN=SEC31A PE=1 SV=3</t>
  </si>
  <si>
    <t>Tight junction protein ZO-3 OS=Homo sapiens OX=9606 GN=TJP3 PE=1 SV=3</t>
  </si>
  <si>
    <t>Protein YIF1A OS=Homo sapiens OX=9606 GN=YIF1A PE=1 SV=2</t>
  </si>
  <si>
    <t>E3 ubiquitin-protein ligase UBR5 OS=Homo sapiens OX=9606 GN=UBR5 PE=1 SV=2</t>
  </si>
  <si>
    <t>Mitofusin-2 OS=Homo sapiens OX=9606 GN=MFN2 PE=1 SV=3</t>
  </si>
  <si>
    <t>Ubiquitin conjugation factor E4 B OS=Homo sapiens OX=9606 GN=UBE4B PE=1 SV=1</t>
  </si>
  <si>
    <t>Elongator complex protein 1 OS=Homo sapiens OX=9606 GN=ELP1 PE=1 SV=3</t>
  </si>
  <si>
    <t>Gamma-aminobutyric acid receptor-associated protein OS=Homo sapiens OX=9606 GN=GABARAP PE=1 SV=1</t>
  </si>
  <si>
    <t>Sciellin OS=Homo sapiens OX=9606 GN=SCEL PE=1 SV=2</t>
  </si>
  <si>
    <t>Vesicle-associated membrane protein 5 OS=Homo sapiens OX=9606 GN=VAMP5 PE=1 SV=1</t>
  </si>
  <si>
    <t>Reticulon-3 OS=Homo sapiens OX=9606 GN=RTN3 PE=1 SV=2</t>
  </si>
  <si>
    <t>RCC1 and BTB domain-containing protein 2 OS=Homo sapiens OX=9606 GN=RCBTB2 PE=1 SV=1</t>
  </si>
  <si>
    <t>Mitochondrial proton/calcium exchanger protein OS=Homo sapiens OX=9606 GN=LETM1 PE=1 SV=1</t>
  </si>
  <si>
    <t>Epsin-2 OS=Homo sapiens OX=9606 GN=EPN2 PE=1 SV=3</t>
  </si>
  <si>
    <t>Starch-binding domain-containing protein 1 OS=Homo sapiens OX=9606 GN=STBD1 PE=1 SV=1</t>
  </si>
  <si>
    <t>Apolipoprotein L3 OS=Homo sapiens OX=9606 GN=APOL3 PE=1 SV=3</t>
  </si>
  <si>
    <t>Myotubularin-related protein 5 OS=Homo sapiens OX=9606 GN=SBF1 PE=1 SV=4</t>
  </si>
  <si>
    <t>Golgi SNAP receptor complex member 1 OS=Homo sapiens OX=9606 GN=GOSR1 PE=1 SV=1</t>
  </si>
  <si>
    <t>Multidrug resistance-associated protein 6 OS=Homo sapiens OX=9606 GN=ABCC6 PE=1 SV=2</t>
  </si>
  <si>
    <t>Cyclin-D1-binding protein 1 OS=Homo sapiens OX=9606 GN=CCNDBP1 PE=1 SV=2</t>
  </si>
  <si>
    <t>Potassium channel subfamily K member 5 OS=Homo sapiens OX=9606 GN=KCNK5 PE=1 SV=1</t>
  </si>
  <si>
    <t>Vesicle-associated membrane protein-associated protein B/C OS=Homo sapiens OX=9606 GN=VAPB PE=1 SV=3</t>
  </si>
  <si>
    <t>Myelin protein zero-like protein 1 OS=Homo sapiens OX=9606 GN=MPZL1 PE=1 SV=1</t>
  </si>
  <si>
    <t>NADH dehydrogenase [ubiquinone] 1 alpha subcomplex subunit 10, mitochondrial OS=Homo sapiens OX=9606 GN=NDUFA10 PE=1 SV=1</t>
  </si>
  <si>
    <t>Peptidyl-prolyl cis-trans isomerase FKBP9 OS=Homo sapiens OX=9606 GN=FKBP9 PE=1 SV=2</t>
  </si>
  <si>
    <t>CUGBP Elav-like family member 2 OS=Homo sapiens OX=9606 GN=CELF2 PE=1 SV=1</t>
  </si>
  <si>
    <t>Bifunctional 3'-phosphoadenosine 5'-phosphosulfate synthase 2 OS=Homo sapiens OX=9606 GN=PAPSS2 PE=1 SV=2</t>
  </si>
  <si>
    <t>Phenylalanine--tRNA ligase, mitochondrial OS=Homo sapiens OX=9606 GN=FARS2 PE=1 SV=1</t>
  </si>
  <si>
    <t>Importin-7 OS=Homo sapiens OX=9606 GN=IPO7 PE=1 SV=1</t>
  </si>
  <si>
    <t>E3 ubiquitin-protein ligase ARIH2 OS=Homo sapiens OX=9606 GN=ARIH2 PE=1 SV=1</t>
  </si>
  <si>
    <t>Mitogen-activated protein kinase kinase kinase 6 OS=Homo sapiens OX=9606 GN=MAP3K6 PE=1 SV=3</t>
  </si>
  <si>
    <t>Phosphoacetylglucosamine mutase OS=Homo sapiens OX=9606 GN=PGM3 PE=1 SV=1</t>
  </si>
  <si>
    <t>Putative protein PLEKHA9 OS=Homo sapiens OX=9606 GN=PLEKHA8P1 PE=5 SV=1</t>
  </si>
  <si>
    <t>Supervillin OS=Homo sapiens OX=9606 GN=SVIL PE=1 SV=2</t>
  </si>
  <si>
    <t>Sodium-dependent phosphate transport protein 2B OS=Homo sapiens OX=9606 GN=SLC34A2 PE=1 SV=3</t>
  </si>
  <si>
    <t>Poly(A)-specific ribonuclease PARN OS=Homo sapiens OX=9606 GN=PARN PE=1 SV=1</t>
  </si>
  <si>
    <t>Formin-like protein 1 OS=Homo sapiens OX=9606 GN=FMNL1 PE=1 SV=3</t>
  </si>
  <si>
    <t>Sphingosine-1-phosphate lyase 1 OS=Homo sapiens OX=9606 GN=SGPL1 PE=1 SV=3</t>
  </si>
  <si>
    <t>Claudin-7 OS=Homo sapiens OX=9606 GN=CLDN7 PE=1 SV=4</t>
  </si>
  <si>
    <t>Phospholipid-transporting ATPase ABCA1 OS=Homo sapiens OX=9606 GN=ABCA1 PE=1 SV=3</t>
  </si>
  <si>
    <t>Protein transport protein Sec24A OS=Homo sapiens OX=9606 GN=SEC24A PE=1 SV=2</t>
  </si>
  <si>
    <t>Protein transport protein Sec24B OS=Homo sapiens OX=9606 GN=SEC24B PE=1 SV=2</t>
  </si>
  <si>
    <t>Adhesion G protein-coupled receptor L2 OS=Homo sapiens OX=9606 GN=ADGRL2 PE=1 SV=2</t>
  </si>
  <si>
    <t>Solute carrier family 2, facilitated glucose transporter member 10 OS=Homo sapiens OX=9606 GN=SLC2A10 PE=1 SV=2</t>
  </si>
  <si>
    <t>Vesicle transport protein SFT2B OS=Homo sapiens OX=9606 GN=SFT2D2 PE=1 SV=1</t>
  </si>
  <si>
    <t>Persulfide dioxygenase ETHE1, mitochondrial OS=Homo sapiens OX=9606 GN=ETHE1 PE=1 SV=2</t>
  </si>
  <si>
    <t>Long-chain-fatty-acid--CoA ligase 3 OS=Homo sapiens OX=9606 GN=ACSL3 PE=1 SV=3</t>
  </si>
  <si>
    <t>STAM-binding protein OS=Homo sapiens OX=9606 GN=STAMBP PE=1 SV=1</t>
  </si>
  <si>
    <t>Cleavage and polyadenylation specificity factor subunit 4 OS=Homo sapiens OX=9606 GN=CPSF4 PE=1 SV=1</t>
  </si>
  <si>
    <t>Phosphatidate cytidylyltransferase 2 OS=Homo sapiens OX=9606 GN=CDS2 PE=1 SV=1</t>
  </si>
  <si>
    <t>E3 ubiquitin-protein ligase HERC2 OS=Homo sapiens OX=9606 GN=HERC2 PE=1 SV=2</t>
  </si>
  <si>
    <t>Synaptosomal-associated protein 29 OS=Homo sapiens OX=9606 GN=SNAP29 PE=1 SV=1</t>
  </si>
  <si>
    <t>Serine/threonine-protein kinase OSR1 OS=Homo sapiens OX=9606 GN=OXSR1 PE=1 SV=1</t>
  </si>
  <si>
    <t>Geranylgeranyl pyrophosphate synthase OS=Homo sapiens OX=9606 GN=GGPS1 PE=1 SV=1</t>
  </si>
  <si>
    <t>Polypyrimidine tract-binding protein 3 OS=Homo sapiens OX=9606 GN=PTBP3 PE=1 SV=2</t>
  </si>
  <si>
    <t>Polypyrimidine tract-binding protein 1 OS=Homo sapiens OX=9606 GN=PTBP1 PE=1 SV=1</t>
  </si>
  <si>
    <t>Interleukin-33 OS=Homo sapiens OX=9606 GN=IL33 PE=1 SV=1</t>
  </si>
  <si>
    <t>STARD3 N-terminal-like protein OS=Homo sapiens OX=9606 GN=STARD3NL PE=1 SV=1</t>
  </si>
  <si>
    <t>AP-2 complex subunit alpha-1 OS=Homo sapiens OX=9606 GN=AP2A1 PE=1 SV=3</t>
  </si>
  <si>
    <t>Protein Wiz OS=Homo sapiens OX=9606 GN=WIZ PE=1 SV=2</t>
  </si>
  <si>
    <t>Antiviral innate immune response receptor RIG-I OS=Homo sapiens OX=9606 GN=DDX58 PE=1 SV=2</t>
  </si>
  <si>
    <t>Double-stranded RNA-binding protein Staufen homolog 1 OS=Homo sapiens OX=9606 GN=STAU1 PE=1 SV=2</t>
  </si>
  <si>
    <t>Transmembrane protein 50A OS=Homo sapiens OX=9606 GN=TMEM50A PE=1 SV=1</t>
  </si>
  <si>
    <t>Caveolae-associated protein 2 OS=Homo sapiens OX=9606 GN=CAVIN2 PE=1 SV=3</t>
  </si>
  <si>
    <t>BAG family molecular chaperone regulator 2 OS=Homo sapiens OX=9606 GN=BAG2 PE=1 SV=1</t>
  </si>
  <si>
    <t>BAG family molecular chaperone regulator 3 OS=Homo sapiens OX=9606 GN=BAG3 PE=1 SV=3</t>
  </si>
  <si>
    <t>Quinone oxidoreductase-like protein 1 OS=Homo sapiens OX=9606 GN=CRYZL1 PE=1 SV=2</t>
  </si>
  <si>
    <t>Apoptosis-inducing factor 1, mitochondrial OS=Homo sapiens OX=9606 GN=AIFM1 PE=1 SV=1</t>
  </si>
  <si>
    <t>Claudin-1 OS=Homo sapiens OX=9606 GN=CLDN1 PE=1 SV=1</t>
  </si>
  <si>
    <t>Chloride intracellular channel protein 3 OS=Homo sapiens OX=9606 GN=CLIC3 PE=1 SV=2</t>
  </si>
  <si>
    <t>Guanine nucleotide-binding protein subunit alpha-11 OS=Homo sapiens OX=9606 GN=GNA11 PE=1 SV=2</t>
  </si>
  <si>
    <t>Guanine nucleotide-binding protein subunit alpha-14 OS=Homo sapiens OX=9606 GN=GNA14 PE=1 SV=1</t>
  </si>
  <si>
    <t>Guanine nucleotide-binding protein G(q) subunit alpha OS=Homo sapiens OX=9606 GN=GNAQ PE=1 SV=4</t>
  </si>
  <si>
    <t>Glucagon-like peptide 2 receptor OS=Homo sapiens OX=9606 GN=GLP2R PE=2 SV=1</t>
  </si>
  <si>
    <t>Tetraspanin-12 OS=Homo sapiens OX=9606 GN=TSPAN12 PE=1 SV=1</t>
  </si>
  <si>
    <t>3'(2'),5'-bisphosphate nucleotidase 1 OS=Homo sapiens OX=9606 GN=BPNT1 PE=1 SV=1</t>
  </si>
  <si>
    <t>Acyl-CoA 6-desaturase OS=Homo sapiens OX=9606 GN=FADS2 PE=1 SV=1</t>
  </si>
  <si>
    <t>N(G),N(G)-dimethylarginine dimethylaminohydrolase 2 OS=Homo sapiens OX=9606 GN=DDAH2 PE=1 SV=1</t>
  </si>
  <si>
    <t>Phosphatidylserine lipase ABHD16A OS=Homo sapiens OX=9606 GN=ABHD16A PE=1 SV=3</t>
  </si>
  <si>
    <t>Uncharacterized protein C6orf47 OS=Homo sapiens OX=9606 GN=C6orf47 PE=1 SV=2</t>
  </si>
  <si>
    <t>Immunoglobulin superfamily member 6 OS=Homo sapiens OX=9606 GN=IGSF6 PE=2 SV=2</t>
  </si>
  <si>
    <t>Sphingosine 1-phosphate receptor 4 OS=Homo sapiens OX=9606 GN=S1PR4 PE=1 SV=1</t>
  </si>
  <si>
    <t>Anterior gradient protein 2 homolog OS=Homo sapiens OX=9606 GN=AGR2 PE=1 SV=1</t>
  </si>
  <si>
    <t>Cleft lip and palate transmembrane protein 1 OS=Homo sapiens OX=9606 GN=CLPTM1 PE=1 SV=1</t>
  </si>
  <si>
    <t>Zinc finger BED domain-containing protein 1 OS=Homo sapiens OX=9606 GN=ZBED1 PE=1 SV=1</t>
  </si>
  <si>
    <t>Mitochondrial import receptor subunit TOM40 homolog OS=Homo sapiens OX=9606 GN=TOMM40 PE=1 SV=1</t>
  </si>
  <si>
    <t>Napsin-A OS=Homo sapiens OX=9606 GN=NAPSA PE=1 SV=1</t>
  </si>
  <si>
    <t>Peroxisomal membrane protein 11B OS=Homo sapiens OX=9606 GN=PEX11B PE=1 SV=1</t>
  </si>
  <si>
    <t>Cytochrome b5 OS=Homo sapiens OX=9606 GN=CYB5A PE=1 SV=2</t>
  </si>
  <si>
    <t>All-trans-retinol dehydrogenase [NAD(+)] ADH1B OS=Homo sapiens OX=9606 GN=ADH1B PE=1 SV=2</t>
  </si>
  <si>
    <t>Alcohol dehydrogenase 1C OS=Homo sapiens OX=9606 GN=ADH1C PE=1 SV=2</t>
  </si>
  <si>
    <t>L-lactate dehydrogenase A chain OS=Homo sapiens OX=9606 GN=LDHA PE=1 SV=2</t>
  </si>
  <si>
    <t>Retinal dehydrogenase 1 OS=Homo sapiens OX=9606 GN=ALDH1A1 PE=1 SV=2</t>
  </si>
  <si>
    <t>Glutamate dehydrogenase 1, mitochondrial OS=Homo sapiens OX=9606 GN=GLUD1 PE=1 SV=2</t>
  </si>
  <si>
    <t>NADH-cytochrome b5 reductase 3 OS=Homo sapiens OX=9606 GN=CYB5R3 PE=1 SV=3</t>
  </si>
  <si>
    <t>Glutathione reductase, mitochondrial OS=Homo sapiens OX=9606 GN=GSR PE=1 SV=2</t>
  </si>
  <si>
    <t>Superoxide dismutase [Cu-Zn] OS=Homo sapiens OX=9606 GN=SOD1 PE=1 SV=2</t>
  </si>
  <si>
    <t>Ceruloplasmin OS=Homo sapiens OX=9606 GN=CP PE=1 SV=1</t>
  </si>
  <si>
    <t>Coagulation factor XIII A chain OS=Homo sapiens OX=9606 GN=F13A1 PE=1 SV=4</t>
  </si>
  <si>
    <t>Purine nucleoside phosphorylase OS=Homo sapiens OX=9606 GN=PNP PE=1 SV=2</t>
  </si>
  <si>
    <t>Hypoxanthine-guanine phosphoribosyltransferase OS=Homo sapiens OX=9606 GN=HPRT1 PE=1 SV=2</t>
  </si>
  <si>
    <t>Aspartate aminotransferase, mitochondrial OS=Homo sapiens OX=9606 GN=GOT2 PE=1 SV=3</t>
  </si>
  <si>
    <t>Epidermal growth factor receptor OS=Homo sapiens OX=9606 GN=EGFR PE=1 SV=2</t>
  </si>
  <si>
    <t>Phosphoglycerate kinase 1 OS=Homo sapiens OX=9606 GN=PGK1 PE=1 SV=3</t>
  </si>
  <si>
    <t>Adenylate kinase isoenzyme 1 OS=Homo sapiens OX=9606 GN=AK1 PE=1 SV=3</t>
  </si>
  <si>
    <t>Prothrombin OS=Homo sapiens OX=9606 GN=F2 PE=1 SV=2</t>
  </si>
  <si>
    <t>Haptoglobin OS=Homo sapiens OX=9606 GN=HP PE=1 SV=1</t>
  </si>
  <si>
    <t>Plasminogen OS=Homo sapiens OX=9606 GN=PLG PE=1 SV=2</t>
  </si>
  <si>
    <t>Complement factor B OS=Homo sapiens OX=9606 GN=CFB PE=1 SV=2</t>
  </si>
  <si>
    <t>Carbonic anhydrase 1 OS=Homo sapiens OX=9606 GN=CA1 PE=1 SV=2</t>
  </si>
  <si>
    <t>Carbonic anhydrase 2 OS=Homo sapiens OX=9606 GN=CA2 PE=1 SV=2</t>
  </si>
  <si>
    <t>Argininosuccinate synthase OS=Homo sapiens OX=9606 GN=ASS1 PE=1 SV=2</t>
  </si>
  <si>
    <t>2'-5'-oligoadenylate synthase 1 OS=Homo sapiens OX=9606 GN=OAS1 PE=1 SV=4</t>
  </si>
  <si>
    <t>Alpha-1-antitrypsin OS=Homo sapiens OX=9606 GN=SERPINA1 PE=1 SV=3</t>
  </si>
  <si>
    <t>Alpha-2-macroglobulin OS=Homo sapiens OX=9606 GN=A2M PE=1 SV=3</t>
  </si>
  <si>
    <t>Complement C3 OS=Homo sapiens OX=9606 GN=C3 PE=1 SV=2</t>
  </si>
  <si>
    <t>Cystatin-A OS=Homo sapiens OX=9606 GN=CSTA PE=1 SV=1</t>
  </si>
  <si>
    <t>Kininogen-1 OS=Homo sapiens OX=9606 GN=KNG1 PE=1 SV=2</t>
  </si>
  <si>
    <t>Myc proto-oncogene protein OS=Homo sapiens OX=9606 GN=MYC PE=1 SV=1</t>
  </si>
  <si>
    <t>GTPase KRas OS=Homo sapiens OX=9606 GN=KRAS PE=1 SV=1</t>
  </si>
  <si>
    <t>GTPase NRas OS=Homo sapiens OX=9606 GN=NRAS PE=1 SV=1</t>
  </si>
  <si>
    <t>T-cell surface glycoprotein CD4 OS=Homo sapiens OX=9606 GN=CD4 PE=1 SV=1</t>
  </si>
  <si>
    <t>Polymeric immunoglobulin receptor OS=Homo sapiens OX=9606 GN=PIGR PE=1 SV=4</t>
  </si>
  <si>
    <t>Immunoglobulin kappa light chain OS=Homo sapiens OX=9606 PE=1 SV=1</t>
  </si>
  <si>
    <t>Immunoglobulin heavy constant gamma 2 OS=Homo sapiens OX=9606 GN=IGHG2 PE=1 SV=2</t>
  </si>
  <si>
    <t>Immunoglobulin gamma-1 heavy chain OS=Homo sapiens OX=9606 PE=1 SV=2</t>
  </si>
  <si>
    <t>Immunoglobulin heavy constant gamma 4 OS=Homo sapiens OX=9606 GN=IGHG4 PE=1 SV=1</t>
  </si>
  <si>
    <t>Immunoglobulin heavy constant alpha 1 OS=Homo sapiens OX=9606 GN=IGHA1 PE=1 SV=2</t>
  </si>
  <si>
    <t>HLA class I histocompatibility antigen, B alpha chain OS=Homo sapiens OX=9606 GN=HLA-B PE=1 SV=3</t>
  </si>
  <si>
    <t>HLA class II histocompatibility antigen, DR alpha chain OS=Homo sapiens OX=9606 GN=HLA-DRA PE=1 SV=1</t>
  </si>
  <si>
    <t>HLA class II histocompatibility antigen, DQ alpha 1 chain OS=Homo sapiens OX=9606 GN=HLA-DQA1 PE=1 SV=1</t>
  </si>
  <si>
    <t>HLA class II histocompatibility antigen, DRB1 beta chain OS=Homo sapiens OX=9606 GN=HLA-DRB1 PE=1 SV=2</t>
  </si>
  <si>
    <t>HLA class II histocompatibility antigen, DQ beta 1 chain OS=Homo sapiens OX=9606 GN=HLA-DQB1 PE=1 SV=2</t>
  </si>
  <si>
    <t>Hemoglobin subunit beta OS=Homo sapiens OX=9606 GN=HBB PE=1 SV=2</t>
  </si>
  <si>
    <t>Hemoglobin subunit delta OS=Homo sapiens OX=9606 GN=HBD PE=1 SV=2</t>
  </si>
  <si>
    <t>Collagen alpha-1(I) chain OS=Homo sapiens OX=9606 GN=COL1A1 PE=1 SV=5</t>
  </si>
  <si>
    <t>Alpha-crystallin B chain OS=Homo sapiens OX=9606 GN=CRYAB PE=1 SV=2</t>
  </si>
  <si>
    <t>Prelamin-A/C OS=Homo sapiens OX=9606 GN=LMNA PE=1 SV=1</t>
  </si>
  <si>
    <t>Spectrin alpha chain, erythrocytic 1 OS=Homo sapiens OX=9606 GN=SPTA1 PE=1 SV=5</t>
  </si>
  <si>
    <t>Apolipoprotein A-I OS=Homo sapiens OX=9606 GN=APOA1 PE=1 SV=1</t>
  </si>
  <si>
    <t>Apolipoprotein E OS=Homo sapiens OX=9606 GN=APOE PE=1 SV=1</t>
  </si>
  <si>
    <t>Apolipoprotein A-II OS=Homo sapiens OX=9606 GN=APOA2 PE=1 SV=1</t>
  </si>
  <si>
    <t>Apolipoprotein C-I OS=Homo sapiens OX=9606 GN=APOC1 PE=1 SV=1</t>
  </si>
  <si>
    <t>Apolipoprotein C-II OS=Homo sapiens OX=9606 GN=APOC2 PE=1 SV=1</t>
  </si>
  <si>
    <t>Apolipoprotein C-III OS=Homo sapiens OX=9606 GN=APOC3 PE=1 SV=1</t>
  </si>
  <si>
    <t>Fibrinogen alpha chain OS=Homo sapiens OX=9606 GN=FGA PE=1 SV=2</t>
  </si>
  <si>
    <t>Fibrinogen beta chain OS=Homo sapiens OX=9606 GN=FGB PE=1 SV=2</t>
  </si>
  <si>
    <t>Fibrinogen gamma chain OS=Homo sapiens OX=9606 GN=FGG PE=1 SV=3</t>
  </si>
  <si>
    <t>Glycophorin-A OS=Homo sapiens OX=9606 GN=GYPA PE=1 SV=2</t>
  </si>
  <si>
    <t>Band 3 anion transport protein OS=Homo sapiens OX=9606 GN=SLC4A1 PE=1 SV=3</t>
  </si>
  <si>
    <t>Serum amyloid P-component OS=Homo sapiens OX=9606 GN=APCS PE=1 SV=2</t>
  </si>
  <si>
    <t>Alpha-2-HS-glycoprotein OS=Homo sapiens OX=9606 GN=AHSG PE=1 SV=2</t>
  </si>
  <si>
    <t>Vitamin D-binding protein OS=Homo sapiens OX=9606 GN=GC PE=1 SV=2</t>
  </si>
  <si>
    <t>Transferrin receptor protein 1 OS=Homo sapiens OX=9606 GN=TFRC PE=1 SV=2</t>
  </si>
  <si>
    <t>Serotransferrin OS=Homo sapiens OX=9606 GN=TF PE=1 SV=3</t>
  </si>
  <si>
    <t>Hemopexin OS=Homo sapiens OX=9606 GN=HPX PE=1 SV=2</t>
  </si>
  <si>
    <t>Ferritin light chain OS=Homo sapiens OX=9606 GN=FTL PE=1 SV=2</t>
  </si>
  <si>
    <t>Ferritin heavy chain OS=Homo sapiens OX=9606 GN=FTH1 PE=1 SV=2</t>
  </si>
  <si>
    <t>Metallothionein-1X OS=Homo sapiens OX=9606 GN=MT1X PE=1 SV=1</t>
  </si>
  <si>
    <t>C4b-binding protein alpha chain OS=Homo sapiens OX=9606 GN=C4BPA PE=1 SV=2</t>
  </si>
  <si>
    <t>3-hydroxy-3-methylglutaryl-coenzyme A reductase OS=Homo sapiens OX=9606 GN=HMGCR PE=1 SV=1</t>
  </si>
  <si>
    <t>Catalase OS=Homo sapiens OX=9606 GN=CAT PE=1 SV=3</t>
  </si>
  <si>
    <t>Fructose-bisphosphate aldolase A OS=Homo sapiens OX=9606 GN=ALDOA PE=1 SV=2</t>
  </si>
  <si>
    <t>Cystatin-B OS=Homo sapiens OX=9606 GN=CSTB PE=1 SV=2</t>
  </si>
  <si>
    <t>Annexin A1 OS=Homo sapiens OX=9606 GN=ANXA1 PE=1 SV=2</t>
  </si>
  <si>
    <t>Glucocorticoid receptor OS=Homo sapiens OX=9606 GN=NR3C1 PE=1 SV=1</t>
  </si>
  <si>
    <t>Superoxide dismutase [Mn], mitochondrial OS=Homo sapiens OX=9606 GN=SOD2 PE=1 SV=3</t>
  </si>
  <si>
    <t>HLA class II histocompatibility antigen gamma chain OS=Homo sapiens OX=9606 GN=CD74 PE=1 SV=3</t>
  </si>
  <si>
    <t>Tubulin beta-4B chain OS=Homo sapiens OX=9606 GN=TUBB4B PE=1 SV=1</t>
  </si>
  <si>
    <t>Tubulin beta-4A chain OS=Homo sapiens OX=9606 GN=TUBB4A PE=1 SV=2</t>
  </si>
  <si>
    <t>Glyceraldehyde-3-phosphate dehydrogenase OS=Homo sapiens OX=9606 GN=GAPDH PE=1 SV=3</t>
  </si>
  <si>
    <t>Argininosuccinate lyase OS=Homo sapiens OX=9606 GN=ASL PE=1 SV=4</t>
  </si>
  <si>
    <t>T cell receptor alpha variable 29/delta variable 5 OS=Homo sapiens OX=9606 GN=TRAV29DV5 PE=1 SV=2</t>
  </si>
  <si>
    <t>HLA class I histocompatibility antigen, A alpha chain OS=Homo sapiens OX=9606 GN=HLA-A PE=1 SV=2</t>
  </si>
  <si>
    <t>Receptor tyrosine-protein kinase erbB-2 OS=Homo sapiens OX=9606 GN=ERBB2 PE=1 SV=1</t>
  </si>
  <si>
    <t>Calpain small subunit 1 OS=Homo sapiens OX=9606 GN=CAPNS1 PE=1 SV=1</t>
  </si>
  <si>
    <t>Heat shock protein beta-1 OS=Homo sapiens OX=9606 GN=HSPB1 PE=1 SV=2</t>
  </si>
  <si>
    <t>Cytochrome b-245 heavy chain OS=Homo sapiens OX=9606 GN=CYBB PE=1 SV=2</t>
  </si>
  <si>
    <t>Dolichyl-diphosphooligosaccharide--protein glycosyltransferase subunit 1 OS=Homo sapiens OX=9606 GN=RPN1 PE=1 SV=1</t>
  </si>
  <si>
    <t>Dolichyl-diphosphooligosaccharide--protein glycosyltransferase subunit 2 OS=Homo sapiens OX=9606 GN=RPN2 PE=1 SV=3</t>
  </si>
  <si>
    <t>Guanine nucleotide-binding protein G(i) subunit alpha-2 OS=Homo sapiens OX=9606 GN=GNAI2 PE=1 SV=3</t>
  </si>
  <si>
    <t>Anion exchange protein 2 OS=Homo sapiens OX=9606 GN=SLC4A2 PE=1 SV=4</t>
  </si>
  <si>
    <t>Glycophorin-C OS=Homo sapiens OX=9606 GN=GYPC PE=1 SV=1</t>
  </si>
  <si>
    <t>Sodium/potassium-transporting ATPase subunit alpha-1 OS=Homo sapiens OX=9606 GN=ATP1A1 PE=1 SV=1</t>
  </si>
  <si>
    <t>Sodium/potassium-transporting ATPase subunit beta-1 OS=Homo sapiens OX=9606 GN=ATP1B1 PE=1 SV=1</t>
  </si>
  <si>
    <t>Amyloid-beta precursor protein OS=Homo sapiens OX=9606 GN=APP PE=1 SV=3</t>
  </si>
  <si>
    <t>Aldehyde dehydrogenase, mitochondrial OS=Homo sapiens OX=9606 GN=ALDH2 PE=1 SV=2</t>
  </si>
  <si>
    <t>Integrin beta-3 OS=Homo sapiens OX=9606 GN=ITGB3 PE=1 SV=2</t>
  </si>
  <si>
    <t>Integrin beta-2 OS=Homo sapiens OX=9606 GN=ITGB2 PE=1 SV=2</t>
  </si>
  <si>
    <t>Protein S100-A8 OS=Homo sapiens OX=9606 GN=S100A8 PE=1 SV=1</t>
  </si>
  <si>
    <t>ADP/ATP translocase 2 OS=Homo sapiens OX=9606 GN=SLC25A5 PE=1 SV=7</t>
  </si>
  <si>
    <t>Ubiquitin-like protein ISG15 OS=Homo sapiens OX=9606 GN=ISG15 PE=1 SV=5</t>
  </si>
  <si>
    <t>Propionyl-CoA carboxylase alpha chain, mitochondrial OS=Homo sapiens OX=9606 GN=PCCA PE=1 SV=4</t>
  </si>
  <si>
    <t>Propionyl-CoA carboxylase beta chain, mitochondrial OS=Homo sapiens OX=9606 GN=PCCB PE=1 SV=3</t>
  </si>
  <si>
    <t>Eukaryotic translation initiation factor 2 subunit 1 OS=Homo sapiens OX=9606 GN=EIF2S1 PE=1 SV=3</t>
  </si>
  <si>
    <t>Intercellular adhesion molecule 1 OS=Homo sapiens OX=9606 GN=ICAM1 PE=1 SV=2</t>
  </si>
  <si>
    <t>60S acidic ribosomal protein P2 OS=Homo sapiens OX=9606 GN=RPLP2 PE=1 SV=1</t>
  </si>
  <si>
    <t>60S acidic ribosomal protein P0 OS=Homo sapiens OX=9606 GN=RPLP0 PE=1 SV=1</t>
  </si>
  <si>
    <t>Fatty acid-binding protein, heart OS=Homo sapiens OX=9606 GN=FABP3 PE=1 SV=4</t>
  </si>
  <si>
    <t>Lupus La protein OS=Homo sapiens OX=9606 GN=SSB PE=1 SV=2</t>
  </si>
  <si>
    <t>Heparin cofactor 2 OS=Homo sapiens OX=9606 GN=SERPIND1 PE=1 SV=3</t>
  </si>
  <si>
    <t>Integrin beta-1 OS=Homo sapiens OX=9606 GN=ITGB1 PE=1 SV=2</t>
  </si>
  <si>
    <t>Protein kinase C alpha type OS=Homo sapiens OX=9606 GN=PRKCA PE=1 SV=4</t>
  </si>
  <si>
    <t>Protein kinase C beta type OS=Homo sapiens OX=9606 GN=PRKCB PE=1 SV=4</t>
  </si>
  <si>
    <t>Keratin, type I cytoskeletal 18 OS=Homo sapiens OX=9606 GN=KRT18 PE=1 SV=2</t>
  </si>
  <si>
    <t>Insulin receptor OS=Homo sapiens OX=9606 GN=INSR PE=1 SV=4</t>
  </si>
  <si>
    <t>Tyrosine-protein kinase Lck OS=Homo sapiens OX=9606 GN=LCK PE=1 SV=6</t>
  </si>
  <si>
    <t>Tyrosine-protein kinase Fgr OS=Homo sapiens OX=9606 GN=FGR PE=1 SV=2</t>
  </si>
  <si>
    <t>Cyclin-dependent kinase 1 OS=Homo sapiens OX=9606 GN=CDK1 PE=1 SV=3</t>
  </si>
  <si>
    <t>ATP synthase subunit beta, mitochondrial OS=Homo sapiens OX=9606 GN=ATP5F1B PE=1 SV=3</t>
  </si>
  <si>
    <t>Protein S100-A9 OS=Homo sapiens OX=9606 GN=S100A9 PE=1 SV=1</t>
  </si>
  <si>
    <t>Protein S100-A6 OS=Homo sapiens OX=9606 GN=S100A6 PE=1 SV=1</t>
  </si>
  <si>
    <t>Apolipoprotein A-IV OS=Homo sapiens OX=9606 GN=APOA4 PE=1 SV=3</t>
  </si>
  <si>
    <t>Alpha-enolase OS=Homo sapiens OX=9606 GN=ENO1 PE=1 SV=2</t>
  </si>
  <si>
    <t>Glycogen phosphorylase, liver form OS=Homo sapiens OX=9606 GN=PYGL PE=1 SV=4</t>
  </si>
  <si>
    <t>Glycogen phosphorylase, brain form OS=Homo sapiens OX=9606 GN=PYGB PE=1 SV=5</t>
  </si>
  <si>
    <t>Glucose-6-phosphate isomerase OS=Homo sapiens OX=9606 GN=GPI PE=1 SV=4</t>
  </si>
  <si>
    <t>Nucleophosmin OS=Homo sapiens OX=9606 GN=NPM1 PE=1 SV=2</t>
  </si>
  <si>
    <t>Tropomyosin alpha-3 chain OS=Homo sapiens OX=9606 GN=TPM3 PE=1 SV=2</t>
  </si>
  <si>
    <t>Tropomyosin alpha-1 chain OS=Homo sapiens OX=9606 GN=TPM1 PE=1 SV=2</t>
  </si>
  <si>
    <t>Epoxide hydrolase 1 OS=Homo sapiens OX=9606 GN=EPHX1 PE=1 SV=1</t>
  </si>
  <si>
    <t>Acyl-CoA-binding protein OS=Homo sapiens OX=9606 GN=DBI PE=1 SV=2</t>
  </si>
  <si>
    <t>L-lactate dehydrogenase B chain OS=Homo sapiens OX=9606 GN=LDHB PE=1 SV=2</t>
  </si>
  <si>
    <t>Glutathione peroxidase 1 OS=Homo sapiens OX=9606 GN=GPX1 PE=1 SV=4</t>
  </si>
  <si>
    <t>Thrombomodulin OS=Homo sapiens OX=9606 GN=THBD PE=1 SV=2</t>
  </si>
  <si>
    <t>Macrophage colony-stimulating factor 1 receptor OS=Homo sapiens OX=9606 GN=CSF1R PE=1 SV=2</t>
  </si>
  <si>
    <t>Cathepsin D OS=Homo sapiens OX=9606 GN=CTSD PE=1 SV=1</t>
  </si>
  <si>
    <t>Annexin A2 OS=Homo sapiens OX=9606 GN=ANXA2 PE=1 SV=2</t>
  </si>
  <si>
    <t>Calpain-1 catalytic subunit OS=Homo sapiens OX=9606 GN=CAPN1 PE=1 SV=1</t>
  </si>
  <si>
    <t>Tubulin beta chain OS=Homo sapiens OX=9606 GN=TUBB PE=1 SV=2</t>
  </si>
  <si>
    <t>Decorin OS=Homo sapiens OX=9606 GN=DCN PE=1 SV=1</t>
  </si>
  <si>
    <t>Prosaposin OS=Homo sapiens OX=9606 GN=PSAP PE=1 SV=2</t>
  </si>
  <si>
    <t>Beta-hexosaminidase subunit beta OS=Homo sapiens OX=9606 GN=HEXB PE=1 SV=3</t>
  </si>
  <si>
    <t>Profilin-1 OS=Homo sapiens OX=9606 GN=PFN1 PE=1 SV=2</t>
  </si>
  <si>
    <t>Bisphosphoglycerate mutase OS=Homo sapiens OX=9606 GN=BPGM PE=1 SV=2</t>
  </si>
  <si>
    <t>Bifunctional glutamate/proline--tRNA ligase OS=Homo sapiens OX=9606 GN=EPRS1 PE=1 SV=5</t>
  </si>
  <si>
    <t>Cathepsin B OS=Homo sapiens OX=9606 GN=CTSB PE=1 SV=3</t>
  </si>
  <si>
    <t>Heat shock protein HSP 90-alpha OS=Homo sapiens OX=9606 GN=HSP90AA1 PE=1 SV=5</t>
  </si>
  <si>
    <t>Tyrosine-protein kinase Lyn OS=Homo sapiens OX=9606 GN=LYN PE=1 SV=3</t>
  </si>
  <si>
    <t>Tropomyosin beta chain OS=Homo sapiens OX=9606 GN=TPM2 PE=1 SV=1</t>
  </si>
  <si>
    <t>Fumarate hydratase, mitochondrial OS=Homo sapiens OX=9606 GN=FH PE=1 SV=3</t>
  </si>
  <si>
    <t>Pulmonary surfactant-associated protein B OS=Homo sapiens OX=9606 GN=SFTPB PE=1 SV=3</t>
  </si>
  <si>
    <t>Gap junction beta-1 protein OS=Homo sapiens OX=9606 GN=GJB1 PE=1 SV=1</t>
  </si>
  <si>
    <t>Insulin-like growth factor 1 receptor OS=Homo sapiens OX=9606 GN=IGF1R PE=1 SV=1</t>
  </si>
  <si>
    <t>Annexin A6 OS=Homo sapiens OX=9606 GN=ANXA6 PE=1 SV=3</t>
  </si>
  <si>
    <t>Transforming protein RhoA OS=Homo sapiens OX=9606 GN=RHOA PE=1 SV=1</t>
  </si>
  <si>
    <t>Rho-related GTP-binding protein RhoC OS=Homo sapiens OX=9606 GN=RHOC PE=1 SV=1</t>
  </si>
  <si>
    <t>ATP-dependent translocase ABCB1 OS=Homo sapiens OX=9606 GN=ABCB1 PE=1 SV=3</t>
  </si>
  <si>
    <t>4F2 cell-surface antigen heavy chain OS=Homo sapiens OX=9606 GN=SLC3A2 PE=1 SV=3</t>
  </si>
  <si>
    <t>ATP-dependent 6-phosphofructokinase, muscle type OS=Homo sapiens OX=9606 GN=PFKM PE=1 SV=2</t>
  </si>
  <si>
    <t>Heat shock protein HSP 90-beta OS=Homo sapiens OX=9606 GN=HSP90AB1 PE=1 SV=4</t>
  </si>
  <si>
    <t>Asparagine synthetase [glutamine-hydrolyzing] OS=Homo sapiens OX=9606 GN=ASNS PE=1 SV=4</t>
  </si>
  <si>
    <t>Glutathione S-transferase A1 OS=Homo sapiens OX=9606 GN=GSTA1 PE=1 SV=3</t>
  </si>
  <si>
    <t>Porphobilinogen deaminase OS=Homo sapiens OX=9606 GN=HMBS PE=1 SV=2</t>
  </si>
  <si>
    <t>Neprilysin OS=Homo sapiens OX=9606 GN=MME PE=1 SV=2</t>
  </si>
  <si>
    <t>Pyruvate dehydrogenase E1 component subunit alpha, somatic form, mitochondrial OS=Homo sapiens OX=9606 GN=PDHA1 PE=1 SV=3</t>
  </si>
  <si>
    <t>Pleckstrin OS=Homo sapiens OX=9606 GN=PLEK PE=1 SV=3</t>
  </si>
  <si>
    <t>Cytochrome c1, heme protein, mitochondrial OS=Homo sapiens OX=9606 GN=CYC1 PE=1 SV=3</t>
  </si>
  <si>
    <t>Receptor-type tyrosine-protein phosphatase C OS=Homo sapiens OX=9606 GN=PTPRC PE=1 SV=3</t>
  </si>
  <si>
    <t>Hepatocyte growth factor receptor OS=Homo sapiens OX=9606 GN=MET PE=1 SV=4</t>
  </si>
  <si>
    <t>U1 small nuclear ribonucleoprotein 70 kDa OS=Homo sapiens OX=9606 GN=SNRNP70 PE=1 SV=2</t>
  </si>
  <si>
    <t>Tyrosine-protein kinase HCK OS=Homo sapiens OX=9606 GN=HCK PE=1 SV=5</t>
  </si>
  <si>
    <t>Tyrosine-protein kinase receptor UFO OS=Homo sapiens OX=9606 GN=AXL PE=1 SV=4</t>
  </si>
  <si>
    <t>Low affinity immunoglobulin gamma Fc region receptor III-A OS=Homo sapiens OX=9606 GN=FCGR3A PE=1 SV=2</t>
  </si>
  <si>
    <t>Integrin alpha-5 OS=Homo sapiens OX=9606 GN=ITGA5 PE=1 SV=2</t>
  </si>
  <si>
    <t>Vimentin OS=Homo sapiens OX=9606 GN=VIM PE=1 SV=4</t>
  </si>
  <si>
    <t>40S ribosomal protein S17 OS=Homo sapiens OX=9606 GN=RPS17 PE=1 SV=2</t>
  </si>
  <si>
    <t>Guanine nucleotide-binding protein G(i) subunit alpha-1 OS=Homo sapiens OX=9606 GN=GNAI1 PE=1 SV=2</t>
  </si>
  <si>
    <t>Guanine nucleotide-binding protein G(i) subunit alpha OS=Homo sapiens OX=9606 GN=GNAI3 PE=1 SV=3</t>
  </si>
  <si>
    <t>Annexin A5 OS=Homo sapiens OX=9606 GN=ANXA5 PE=1 SV=2</t>
  </si>
  <si>
    <t>40S ribosomal protein SA OS=Homo sapiens OX=9606 GN=RPSA PE=1 SV=4</t>
  </si>
  <si>
    <t>Monoacylglycerol lipase ABHD2 OS=Homo sapiens OX=9606 GN=ABHD2 PE=1 SV=1</t>
  </si>
  <si>
    <t>Proto-oncogene tyrosine-protein kinase ROS OS=Homo sapiens OX=9606 GN=ROS1 PE=1 SV=3</t>
  </si>
  <si>
    <t>CD63 antigen OS=Homo sapiens OX=9606 GN=CD63 PE=1 SV=2</t>
  </si>
  <si>
    <t>Gamma-enolase OS=Homo sapiens OX=9606 GN=ENO2 PE=1 SV=3</t>
  </si>
  <si>
    <t>3-ketoacyl-CoA thiolase, peroxisomal OS=Homo sapiens OX=9606 GN=ACAA1 PE=1 SV=2</t>
  </si>
  <si>
    <t>Glutathione S-transferase A2 OS=Homo sapiens OX=9606 GN=GSTA2 PE=1 SV=4</t>
  </si>
  <si>
    <t>Glutathione S-transferase P OS=Homo sapiens OX=9606 GN=GSTP1 PE=1 SV=2</t>
  </si>
  <si>
    <t>U1 small nuclear ribonucleoprotein C OS=Homo sapiens OX=9606 GN=SNRPC PE=1 SV=1</t>
  </si>
  <si>
    <t>Galectin-1 OS=Homo sapiens OX=9606 GN=LGALS1 PE=1 SV=2</t>
  </si>
  <si>
    <t>Dihydropteridine reductase OS=Homo sapiens OX=9606 GN=QDPR PE=1 SV=2</t>
  </si>
  <si>
    <t>High mobility group protein B1 OS=Homo sapiens OX=9606 GN=HMGB1 PE=1 SV=3</t>
  </si>
  <si>
    <t>Fructose-1,6-bisphosphatase 1 OS=Homo sapiens OX=9606 GN=FBP1 PE=1 SV=5</t>
  </si>
  <si>
    <t>Glutathione S-transferase Mu 2 OS=Homo sapiens OX=9606 GN=GSTM2 PE=1 SV=2</t>
  </si>
  <si>
    <t>Clathrin light chain A OS=Homo sapiens OX=9606 GN=CLTA PE=1 SV=1</t>
  </si>
  <si>
    <t>Clathrin light chain B OS=Homo sapiens OX=9606 GN=CLTB PE=1 SV=1</t>
  </si>
  <si>
    <t>Annexin A4 OS=Homo sapiens OX=9606 GN=ANXA4 PE=1 SV=4</t>
  </si>
  <si>
    <t>2',3'-cyclic-nucleotide 3'-phosphodiesterase OS=Homo sapiens OX=9606 GN=CNP PE=1 SV=2</t>
  </si>
  <si>
    <t>Heme oxygenase 1 OS=Homo sapiens OX=9606 GN=HMOX1 PE=1 SV=1</t>
  </si>
  <si>
    <t>Platelet-derived growth factor receptor beta OS=Homo sapiens OX=9606 GN=PDGFRB PE=1 SV=1</t>
  </si>
  <si>
    <t>Platelet-derived growth factor receptor alpha OS=Homo sapiens OX=9606 GN=PDGFRA PE=1 SV=1</t>
  </si>
  <si>
    <t>Dihydrolipoyl dehydrogenase, mitochondrial OS=Homo sapiens OX=9606 GN=DLD PE=1 SV=2</t>
  </si>
  <si>
    <t>Heterogeneous nuclear ribonucleoprotein A1 OS=Homo sapiens OX=9606 GN=HNRNPA1 PE=1 SV=5</t>
  </si>
  <si>
    <t>Pro-cathepsin H OS=Homo sapiens OX=9606 GN=CTSH PE=1 SV=4</t>
  </si>
  <si>
    <t>Tumor-associated calcium signal transducer 2 OS=Homo sapiens OX=9606 GN=TACSTD2 PE=1 SV=3</t>
  </si>
  <si>
    <t>Lactase-phlorizin hydrolase OS=Homo sapiens OX=9606 GN=LCT PE=1 SV=3</t>
  </si>
  <si>
    <t>Poly [ADP-ribose] polymerase 1 OS=Homo sapiens OX=9606 GN=PARP1 PE=1 SV=4</t>
  </si>
  <si>
    <t>Interferon-induced protein with tetratricopeptide repeats 2 OS=Homo sapiens OX=9606 GN=IFIT2 PE=1 SV=1</t>
  </si>
  <si>
    <t>Interferon-induced protein with tetratricopeptide repeats 1 OS=Homo sapiens OX=9606 GN=IFIT1 PE=1 SV=2</t>
  </si>
  <si>
    <t>Arachidonate 5-lipoxygenase OS=Homo sapiens OX=9606 GN=ALOX5 PE=1 SV=2</t>
  </si>
  <si>
    <t>Ubiquitin carboxyl-terminal hydrolase isozyme L1 OS=Homo sapiens OX=9606 GN=UCHL1 PE=1 SV=2</t>
  </si>
  <si>
    <t>Furin OS=Homo sapiens OX=9606 GN=FURIN PE=1 SV=2</t>
  </si>
  <si>
    <t>Leukotriene A-4 hydrolase OS=Homo sapiens OX=9606 GN=LTA4H PE=1 SV=2</t>
  </si>
  <si>
    <t>Fructose-bisphosphate aldolase C OS=Homo sapiens OX=9606 GN=ALDOC PE=1 SV=2</t>
  </si>
  <si>
    <t>Histone H2A.V OS=Homo sapiens OX=9606 GN=H2AZ2 PE=1 SV=3</t>
  </si>
  <si>
    <t>Histone H2A type 1-J OS=Homo sapiens OX=9606 GN=H2AC14 PE=1 SV=3</t>
  </si>
  <si>
    <t>Cytochrome b-c1 complex subunit Rieske, mitochondrial OS=Homo sapiens OX=9606 GN=UQCRFS1 PE=1 SV=2</t>
  </si>
  <si>
    <t>Putative protein FAM157C OS=Homo sapiens OX=9606 GN=FAM157C PE=3 SV=1</t>
  </si>
  <si>
    <t>Polyubiquitin-C OS=Homo sapiens OX=9606 GN=UBC PE=1 SV=3</t>
  </si>
  <si>
    <t>Sulfotransferase 1A1 OS=Homo sapiens OX=9606 GN=SULT1A1 PE=1 SV=3</t>
  </si>
  <si>
    <t>Sulfotransferase 1A4 OS=Homo sapiens OX=9606 GN=SULT1A4 PE=1 SV=1</t>
  </si>
  <si>
    <t>Heat shock 70 kDa protein 1B OS=Homo sapiens OX=9606 GN=HSPA1B PE=1 SV=1</t>
  </si>
  <si>
    <t>Splicing factor U2AF 35 kDa subunit-like protein OS=Homo sapiens OX=9606 GN=U2AF1L5 PE=1 SV=1</t>
  </si>
  <si>
    <t>Immunoglobulin delta heavy chain OS=Homo sapiens OX=9606 PE=1 SV=1</t>
  </si>
  <si>
    <t>Immunoglobulin lambda constant 3 OS=Homo sapiens OX=9606 GN=IGLC3 PE=1 SV=1</t>
  </si>
  <si>
    <t>Calmodulin-3 OS=Homo sapiens OX=9606 GN=CALM3 PE=1 SV=1</t>
  </si>
  <si>
    <t>Ras-related protein Rap-2b OS=Homo sapiens OX=9606 GN=RAP2B PE=1 SV=1</t>
  </si>
  <si>
    <t>60 kDa SS-A/Ro ribonucleoprotein OS=Homo sapiens OX=9606 GN=RO60 PE=1 SV=2</t>
  </si>
  <si>
    <t>Lysosomal alpha-glucosidase OS=Homo sapiens OX=9606 GN=GAA PE=1 SV=4</t>
  </si>
  <si>
    <t>Ras-related protein R-Ras OS=Homo sapiens OX=9606 GN=RRAS PE=1 SV=1</t>
  </si>
  <si>
    <t>Serine/threonine-protein kinase A-Raf OS=Homo sapiens OX=9606 GN=ARAF PE=1 SV=2</t>
  </si>
  <si>
    <t>Histone H1.4 OS=Homo sapiens OX=9606 GN=H1-4 PE=1 SV=2</t>
  </si>
  <si>
    <t>Dihydrolipoyllysine-residue acetyltransferase component of pyruvate dehydrogenase complex, mitochondrial OS=Homo sapiens OX=9606 GN=DLAT PE=1 SV=3</t>
  </si>
  <si>
    <t>Receptor-type tyrosine-protein phosphatase F OS=Homo sapiens OX=9606 GN=PTPRF PE=1 SV=2</t>
  </si>
  <si>
    <t>Thioredoxin OS=Homo sapiens OX=9606 GN=TXN PE=1 SV=3</t>
  </si>
  <si>
    <t>Microsomal glutathione S-transferase 1 OS=Homo sapiens OX=9606 GN=MGST1 PE=1 SV=1</t>
  </si>
  <si>
    <t>cAMP-dependent protein kinase type I-alpha regulatory subunit OS=Homo sapiens OX=9606 GN=PRKAR1A PE=1 SV=1</t>
  </si>
  <si>
    <t>Mast/stem cell growth factor receptor Kit OS=Homo sapiens OX=9606 GN=KIT PE=1 SV=1</t>
  </si>
  <si>
    <t>S-formylglutathione hydrolase OS=Homo sapiens OX=9606 GN=ESD PE=1 SV=2</t>
  </si>
  <si>
    <t>60 kDa heat shock protein, mitochondrial OS=Homo sapiens OX=9606 GN=HSPD1 PE=1 SV=2</t>
  </si>
  <si>
    <t>Clusterin OS=Homo sapiens OX=9606 GN=CLU PE=1 SV=1</t>
  </si>
  <si>
    <t>Growth hormone receptor OS=Homo sapiens OX=9606 GN=GHR PE=1 SV=1</t>
  </si>
  <si>
    <t>Endoplasmic reticulum chaperone BiP OS=Homo sapiens OX=9606 GN=HSPA5 PE=1 SV=2</t>
  </si>
  <si>
    <t>Heat shock cognate 71 kDa protein OS=Homo sapiens OX=9606 GN=HSPA8 PE=1 SV=1</t>
  </si>
  <si>
    <t>Solute carrier family 2, facilitated glucose transporter member 1 OS=Homo sapiens OX=9606 GN=SLC2A1 PE=1 SV=2</t>
  </si>
  <si>
    <t>Solute carrier family 2, facilitated glucose transporter member 3 OS=Homo sapiens OX=9606 GN=SLC2A3 PE=1 SV=1</t>
  </si>
  <si>
    <t>Protein 4.1 OS=Homo sapiens OX=9606 GN=EPB41 PE=1 SV=4</t>
  </si>
  <si>
    <t>Uridine 5'-monophosphate synthase OS=Homo sapiens OX=9606 GN=UMPS PE=1 SV=1</t>
  </si>
  <si>
    <t>Pyruvate dehydrogenase E1 component subunit beta, mitochondrial OS=Homo sapiens OX=9606 GN=PDHB PE=1 SV=3</t>
  </si>
  <si>
    <t>Integrin alpha-M OS=Homo sapiens OX=9606 GN=ITGAM PE=1 SV=2</t>
  </si>
  <si>
    <t>Muscarinic acetylcholine receptor M1 OS=Homo sapiens OX=9606 GN=CHRM1 PE=1 SV=2</t>
  </si>
  <si>
    <t>Ras-related protein Ral-A OS=Homo sapiens OX=9606 GN=RALA PE=1 SV=1</t>
  </si>
  <si>
    <t>Ras-related protein Ral-B OS=Homo sapiens OX=9606 GN=RALB PE=1 SV=1</t>
  </si>
  <si>
    <t>Spectrin beta chain, erythrocytic OS=Homo sapiens OX=9606 GN=SPTB PE=1 SV=5</t>
  </si>
  <si>
    <t>Spectrin beta chain, non-erythrocytic 1 OS=Homo sapiens OX=9606 GN=SPTBN1 PE=1 SV=2</t>
  </si>
  <si>
    <t>Medium-chain specific acyl-CoA dehydrogenase, mitochondrial OS=Homo sapiens OX=9606 GN=ACADM PE=1 SV=1</t>
  </si>
  <si>
    <t>Fibroblast growth factor receptor 1 OS=Homo sapiens OX=9606 GN=FGFR1 PE=1 SV=3</t>
  </si>
  <si>
    <t>Fibroblast growth factor receptor 2 OS=Homo sapiens OX=9606 GN=FGFR2 PE=1 SV=1</t>
  </si>
  <si>
    <t>Glucose-6-phosphate 1-dehydrogenase OS=Homo sapiens OX=9606 GN=G6PD PE=1 SV=4</t>
  </si>
  <si>
    <t>Utrophin OS=Homo sapiens OX=9606 GN=UTRN PE=1 SV=2</t>
  </si>
  <si>
    <t>Dystrophin OS=Homo sapiens OX=9606 GN=DMD PE=1 SV=3</t>
  </si>
  <si>
    <t>C-1-tetrahydrofolate synthase, cytoplasmic OS=Homo sapiens OX=9606 GN=MTHFD1 PE=1 SV=3</t>
  </si>
  <si>
    <t>Uteroglobin OS=Homo sapiens OX=9606 GN=SCGB1A1 PE=1 SV=1</t>
  </si>
  <si>
    <t>Pulmonary surfactant-associated protein C OS=Homo sapiens OX=9606 GN=SFTPC PE=1 SV=2</t>
  </si>
  <si>
    <t>Cation-independent mannose-6-phosphate receptor OS=Homo sapiens OX=9606 GN=IGF2R PE=1 SV=3</t>
  </si>
  <si>
    <t>Alcohol dehydrogenase class-3 OS=Homo sapiens OX=9606 GN=ADH5 PE=1 SV=4</t>
  </si>
  <si>
    <t>Cyclin-dependent kinase 4 OS=Homo sapiens OX=9606 GN=CDK4 PE=1 SV=2</t>
  </si>
  <si>
    <t>Ribose-phosphate pyrophosphokinase 1 OS=Homo sapiens OX=9606 GN=PRPS1 PE=1 SV=2</t>
  </si>
  <si>
    <t>B-cell antigen receptor complex-associated protein alpha chain OS=Homo sapiens OX=9606 GN=CD79A PE=1 SV=2</t>
  </si>
  <si>
    <t>Polyadenylate-binding protein 1 OS=Homo sapiens OX=9606 GN=PABPC1 PE=1 SV=2</t>
  </si>
  <si>
    <t>Proliferating cell nuclear antigen OS=Homo sapiens OX=9606 GN=PCNA PE=1 SV=1</t>
  </si>
  <si>
    <t>Neurofilament heavy polypeptide OS=Homo sapiens OX=9606 GN=NEFH PE=1 SV=4</t>
  </si>
  <si>
    <t>Collagen alpha-1(VI) chain OS=Homo sapiens OX=9606 GN=COL6A1 PE=1 SV=3</t>
  </si>
  <si>
    <t>Collagen alpha-2(VI) chain OS=Homo sapiens OX=9606 GN=COL6A2 PE=1 SV=4</t>
  </si>
  <si>
    <t>ADP/ATP translocase 3 OS=Homo sapiens OX=9606 GN=SLC25A6 PE=1 SV=4</t>
  </si>
  <si>
    <t>ADP/ATP translocase 1 OS=Homo sapiens OX=9606 GN=SLC25A4 PE=1 SV=4</t>
  </si>
  <si>
    <t>Inosine-5'-monophosphate dehydrogenase 2 OS=Homo sapiens OX=9606 GN=IMPDH2 PE=1 SV=2</t>
  </si>
  <si>
    <t>Nucleoprotein TPR OS=Homo sapiens OX=9606 GN=TPR PE=1 SV=3</t>
  </si>
  <si>
    <t>Creatine kinase B-type OS=Homo sapiens OX=9606 GN=CKB PE=1 SV=1</t>
  </si>
  <si>
    <t>High affinity immunoglobulin gamma Fc receptor I OS=Homo sapiens OX=9606 GN=FCGR1A PE=1 SV=2</t>
  </si>
  <si>
    <t>Low affinity immunoglobulin gamma Fc region receptor II-a OS=Homo sapiens OX=9606 GN=FCGR2A PE=1 SV=4</t>
  </si>
  <si>
    <t>Annexin A3 OS=Homo sapiens OX=9606 GN=ANXA3 PE=1 SV=3</t>
  </si>
  <si>
    <t>2-oxoisovalerate dehydrogenase subunit alpha, mitochondrial OS=Homo sapiens OX=9606 GN=BCKDHA PE=1 SV=2</t>
  </si>
  <si>
    <t>Alpha-actinin-1 OS=Homo sapiens OX=9606 GN=ACTN1 PE=1 SV=2</t>
  </si>
  <si>
    <t>Cadherin-1 OS=Homo sapiens OX=9606 GN=CDH1 PE=1 SV=3</t>
  </si>
  <si>
    <t>Xaa-Pro dipeptidase OS=Homo sapiens OX=9606 GN=PEPD PE=1 SV=3</t>
  </si>
  <si>
    <t>X-ray repair cross-complementing protein 6 OS=Homo sapiens OX=9606 GN=XRCC6 PE=1 SV=2</t>
  </si>
  <si>
    <t>X-ray repair cross-complementing protein 5 OS=Homo sapiens OX=9606 GN=XRCC5 PE=1 SV=3</t>
  </si>
  <si>
    <t>Interferon-induced transmembrane protein 1 OS=Homo sapiens OX=9606 GN=IFITM1 PE=1 SV=3</t>
  </si>
  <si>
    <t>Gamma-interferon-inducible lysosomal thiol reductase OS=Homo sapiens OX=9606 GN=IFI30 PE=1 SV=3</t>
  </si>
  <si>
    <t>Ribonuclease inhibitor OS=Homo sapiens OX=9606 GN=RNH1 PE=1 SV=2</t>
  </si>
  <si>
    <t>Cytochrome b-245 light chain OS=Homo sapiens OX=9606 GN=CYBA PE=1 SV=3</t>
  </si>
  <si>
    <t>Cystic fibrosis transmembrane conductance regulator OS=Homo sapiens OX=9606 GN=CFTR PE=1 SV=3</t>
  </si>
  <si>
    <t>Cytochrome P450 4B1 OS=Homo sapiens OX=9606 GN=CYP4B1 PE=1 SV=2</t>
  </si>
  <si>
    <t>Neural cell adhesion molecule 1 OS=Homo sapiens OX=9606 GN=NCAM1 PE=1 SV=3</t>
  </si>
  <si>
    <t>Integrin alpha-4 OS=Homo sapiens OX=9606 GN=ITGA4 PE=1 SV=3</t>
  </si>
  <si>
    <t>Elongation factor 2 OS=Homo sapiens OX=9606 GN=EEF2 PE=1 SV=4</t>
  </si>
  <si>
    <t>Protein disulfide-isomerase A4 OS=Homo sapiens OX=9606 GN=PDIA4 PE=1 SV=2</t>
  </si>
  <si>
    <t>Delta-aminolevulinic acid dehydratase OS=Homo sapiens OX=9606 GN=ALAD PE=1 SV=1</t>
  </si>
  <si>
    <t>Tissue factor OS=Homo sapiens OX=9606 GN=F3 PE=1 SV=1</t>
  </si>
  <si>
    <t>HLA class I histocompatibility antigen, alpha chain E OS=Homo sapiens OX=9606 GN=HLA-E PE=1 SV=4</t>
  </si>
  <si>
    <t>HLA class II histocompatibility antigen, DR beta 4 chain OS=Homo sapiens OX=9606 GN=HLA-DRB4 PE=1 SV=2</t>
  </si>
  <si>
    <t>Plastin-2 OS=Homo sapiens OX=9606 GN=LCP1 PE=1 SV=6</t>
  </si>
  <si>
    <t>Plastin-3 OS=Homo sapiens OX=9606 GN=PLS3 PE=1 SV=4</t>
  </si>
  <si>
    <t>Acylamino-acid-releasing enzyme OS=Homo sapiens OX=9606 GN=APEH PE=1 SV=4</t>
  </si>
  <si>
    <t>Electron transfer flavoprotein subunit alpha, mitochondrial OS=Homo sapiens OX=9606 GN=ETFA PE=1 SV=1</t>
  </si>
  <si>
    <t>cAMP-dependent protein kinase type II-alpha regulatory subunit OS=Homo sapiens OX=9606 GN=PRKAR2A PE=1 SV=2</t>
  </si>
  <si>
    <t>Annexin A8-like protein 1 OS=Homo sapiens OX=9606 GN=ANXA8L1 PE=2 SV=2</t>
  </si>
  <si>
    <t>Macrophage migration inhibitory factor OS=Homo sapiens OX=9606 GN=MIF PE=1 SV=4</t>
  </si>
  <si>
    <t>CD99 antigen OS=Homo sapiens OX=9606 GN=CD99 PE=1 SV=1</t>
  </si>
  <si>
    <t>Glucosidase 2 subunit beta OS=Homo sapiens OX=9606 GN=PRKCSH PE=1 SV=2</t>
  </si>
  <si>
    <t>Farnesyl pyrophosphate synthase OS=Homo sapiens OX=9606 GN=FDPS PE=1 SV=4</t>
  </si>
  <si>
    <t>Zinc finger protein RFP OS=Homo sapiens OX=9606 GN=TRIM27 PE=1 SV=1</t>
  </si>
  <si>
    <t>Aldo-keto reductase family 1 member A1 OS=Homo sapiens OX=9606 GN=AKR1A1 PE=1 SV=3</t>
  </si>
  <si>
    <t>Pyruvate kinase PKM OS=Homo sapiens OX=9606 GN=PKM PE=1 SV=4</t>
  </si>
  <si>
    <t>Endoplasmin OS=Homo sapiens OX=9606 GN=HSP90B1 PE=1 SV=1</t>
  </si>
  <si>
    <t>Small nuclear ribonucleoprotein-associated protein N OS=Homo sapiens OX=9606 GN=SNRPN PE=1 SV=1</t>
  </si>
  <si>
    <t>Insulin-degrading enzyme OS=Homo sapiens OX=9606 GN=IDE PE=1 SV=4</t>
  </si>
  <si>
    <t>Interleukin-1 receptor type 1 OS=Homo sapiens OX=9606 GN=IL1R1 PE=1 SV=1</t>
  </si>
  <si>
    <t>Heterogeneous nuclear ribonucleoprotein L OS=Homo sapiens OX=9606 GN=HNRNPL PE=1 SV=2</t>
  </si>
  <si>
    <t>Aspartate--tRNA ligase, cytoplasmic OS=Homo sapiens OX=9606 GN=DARS1 PE=1 SV=2</t>
  </si>
  <si>
    <t>Indoleamine 2,3-dioxygenase 1 OS=Homo sapiens OX=9606 GN=IDO1 PE=1 SV=1</t>
  </si>
  <si>
    <t>Protein C-ets-1 OS=Homo sapiens OX=9606 GN=ETS1 PE=1 SV=1</t>
  </si>
  <si>
    <t>Junction plakoglobin OS=Homo sapiens OX=9606 GN=JUP PE=1 SV=3</t>
  </si>
  <si>
    <t>Fatty acid-binding protein, adipocyte OS=Homo sapiens OX=9606 GN=FABP4 PE=1 SV=3</t>
  </si>
  <si>
    <t>Glutamine synthetase OS=Homo sapiens OX=9606 GN=GLUL PE=1 SV=4</t>
  </si>
  <si>
    <t>Aldo-keto reductase family 1 member B1 OS=Homo sapiens OX=9606 GN=AKR1B1 PE=1 SV=3</t>
  </si>
  <si>
    <t>Aminopeptidase N OS=Homo sapiens OX=9606 GN=ANPEP PE=1 SV=4</t>
  </si>
  <si>
    <t>Ras-related C3 botulinum toxin substrate 2 OS=Homo sapiens OX=9606 GN=RAC2 PE=1 SV=1</t>
  </si>
  <si>
    <t>Ras-related C3 botulinum toxin substrate 1 OS=Homo sapiens OX=9606 GN=RAC1 PE=1 SV=1</t>
  </si>
  <si>
    <t>Interferon gamma receptor 1 OS=Homo sapiens OX=9606 GN=IFNGR1 PE=1 SV=1</t>
  </si>
  <si>
    <t>Ezrin OS=Homo sapiens OX=9606 GN=EZR PE=1 SV=4</t>
  </si>
  <si>
    <t>Moesin OS=Homo sapiens OX=9606 GN=MSN PE=1 SV=3</t>
  </si>
  <si>
    <t>Cyclic AMP-dependent transcription factor ATF-7 OS=Homo sapiens OX=9606 GN=ATF7 PE=1 SV=2</t>
  </si>
  <si>
    <t>15-hydroxyprostaglandin dehydrogenase [NAD(+)] OS=Homo sapiens OX=9606 GN=HPGD PE=1 SV=1</t>
  </si>
  <si>
    <t>Proto-oncogene vav OS=Homo sapiens OX=9606 GN=VAV1 PE=1 SV=4</t>
  </si>
  <si>
    <t>Granulocyte-macrophage colony-stimulating factor receptor subunit alpha OS=Homo sapiens OX=9606 GN=CSF2RA PE=1 SV=1</t>
  </si>
  <si>
    <t>Membrane cofactor protein OS=Homo sapiens OX=9606 GN=CD46 PE=1 SV=3</t>
  </si>
  <si>
    <t>Nucleoside diphosphate kinase A OS=Homo sapiens OX=9606 GN=NME1 PE=1 SV=1</t>
  </si>
  <si>
    <t>Nucleoside diphosphate kinase B OS=Homo sapiens OX=9606 GN=NME2 PE=1 SV=1</t>
  </si>
  <si>
    <t>Vascular endothelial growth factor A OS=Homo sapiens OX=9606 GN=VEGFA PE=1 SV=2</t>
  </si>
  <si>
    <t>Zinc finger protein 40 OS=Homo sapiens OX=9606 GN=HIVEP1 PE=1 SV=3</t>
  </si>
  <si>
    <t>40S ribosomal protein S2 OS=Homo sapiens OX=9606 GN=RPS2 PE=1 SV=2</t>
  </si>
  <si>
    <t>V(D)J recombination-activating protein 1 OS=Homo sapiens OX=9606 GN=RAG1 PE=1 SV=2</t>
  </si>
  <si>
    <t>Mucin-1 OS=Homo sapiens OX=9606 GN=MUC1 PE=1 SV=3</t>
  </si>
  <si>
    <t>CD44 antigen OS=Homo sapiens OX=9606 GN=CD44 PE=1 SV=3</t>
  </si>
  <si>
    <t>Histone H2AX OS=Homo sapiens OX=9606 GN=H2AX PE=1 SV=2</t>
  </si>
  <si>
    <t>Integrin beta-4 OS=Homo sapiens OX=9606 GN=ITGB4 PE=1 SV=5</t>
  </si>
  <si>
    <t>Carbonyl reductase [NADPH] 1 OS=Homo sapiens OX=9606 GN=CBR1 PE=1 SV=3</t>
  </si>
  <si>
    <t>Ankyrin-1 OS=Homo sapiens OX=9606 GN=ANK1 PE=1 SV=3</t>
  </si>
  <si>
    <t>Platelet endothelial cell adhesion molecule OS=Homo sapiens OX=9606 GN=PECAM1 PE=1 SV=2</t>
  </si>
  <si>
    <t>Epithelial cell adhesion molecule OS=Homo sapiens OX=9606 GN=EPCAM PE=1 SV=2</t>
  </si>
  <si>
    <t>NADPH--cytochrome P450 reductase OS=Homo sapiens OX=9606 GN=POR PE=1 SV=2</t>
  </si>
  <si>
    <t>Erythrocyte membrane protein band 4.2 OS=Homo sapiens OX=9606 GN=EPB42 PE=1 SV=3</t>
  </si>
  <si>
    <t>Sarcoplasmic/endoplasmic reticulum calcium ATPase 2 OS=Homo sapiens OX=9606 GN=ATP2A2 PE=1 SV=1</t>
  </si>
  <si>
    <t>1-phosphatidylinositol 4,5-bisphosphate phosphodiesterase gamma-2 OS=Homo sapiens OX=9606 GN=PLCG2 PE=1 SV=4</t>
  </si>
  <si>
    <t>Fumarylacetoacetase OS=Homo sapiens OX=9606 GN=FAH PE=1 SV=2</t>
  </si>
  <si>
    <t>Krueppel-like factor 16 OS=Homo sapiens OX=9606 GN=KLF16 PE=1 SV=1</t>
  </si>
  <si>
    <t>Rho-related GTP-binding protein RhoJ OS=Homo sapiens OX=9606 GN=RHOJ PE=1 SV=1</t>
  </si>
  <si>
    <t>Integrin alpha-2 OS=Homo sapiens OX=9606 GN=ITGA2 PE=1 SV=1</t>
  </si>
  <si>
    <t>Gap junction alpha-1 protein OS=Homo sapiens OX=9606 GN=GJA1 PE=1 SV=2</t>
  </si>
  <si>
    <t>Nucleolar transcription factor 1 OS=Homo sapiens OX=9606 GN=UBTF PE=1 SV=1</t>
  </si>
  <si>
    <t>cAMP-dependent protein kinase catalytic subunit beta OS=Homo sapiens OX=9606 GN=PRKACB PE=1 SV=2</t>
  </si>
  <si>
    <t>cAMP-dependent protein kinase catalytic subunit alpha OS=Homo sapiens OX=9606 GN=PRKACA PE=1 SV=2</t>
  </si>
  <si>
    <t>Calpain-2 catalytic subunit OS=Homo sapiens OX=9606 GN=CAPN2 PE=1 SV=6</t>
  </si>
  <si>
    <t>Desmin OS=Homo sapiens OX=9606 GN=DES PE=1 SV=3</t>
  </si>
  <si>
    <t>CTP synthase 1 OS=Homo sapiens OX=9606 GN=CTPS1 PE=1 SV=2</t>
  </si>
  <si>
    <t>Probable ATP-dependent RNA helicase DDX5 OS=Homo sapiens OX=9606 GN=DDX5 PE=1 SV=1</t>
  </si>
  <si>
    <t>Probable ATP-dependent RNA helicase DDX17 OS=Homo sapiens OX=9606 GN=DDX17 PE=1 SV=2</t>
  </si>
  <si>
    <t>ATP-dependent 6-phosphofructokinase, liver type OS=Homo sapiens OX=9606 GN=PFKL PE=1 SV=6</t>
  </si>
  <si>
    <t>Galectin-3 OS=Homo sapiens OX=9606 GN=LGALS3 PE=1 SV=5</t>
  </si>
  <si>
    <t>Vascular endothelial growth factor receptor 1 OS=Homo sapiens OX=9606 GN=FLT1 PE=1 SV=2</t>
  </si>
  <si>
    <t>26S proteasome regulatory subunit 6A OS=Homo sapiens OX=9606 GN=PSMC3 PE=1 SV=3</t>
  </si>
  <si>
    <t>T-complex protein 1 subunit alpha OS=Homo sapiens OX=9606 GN=TCP1 PE=1 SV=1</t>
  </si>
  <si>
    <t>Tyrosine-protein phosphatase non-receptor type 1 OS=Homo sapiens OX=9606 GN=PTPN1 PE=1 SV=1</t>
  </si>
  <si>
    <t>Integrin beta-5 OS=Homo sapiens OX=9606 GN=ITGB5 PE=1 SV=1</t>
  </si>
  <si>
    <t>ADP-ribosylation factor 4 OS=Homo sapiens OX=9606 GN=ARF4 PE=1 SV=3</t>
  </si>
  <si>
    <t>60S ribosomal protein L7 OS=Homo sapiens OX=9606 GN=RPL7 PE=1 SV=1</t>
  </si>
  <si>
    <t>Vinculin OS=Homo sapiens OX=9606 GN=VCL PE=1 SV=4</t>
  </si>
  <si>
    <t>Receptor-type tyrosine-protein phosphatase alpha OS=Homo sapiens OX=9606 GN=PTPRA PE=1 SV=3</t>
  </si>
  <si>
    <t>Arylamine N-acetyltransferase 1 OS=Homo sapiens OX=9606 GN=NAT1 PE=1 SV=2</t>
  </si>
  <si>
    <t>Integrin beta-6 OS=Homo sapiens OX=9606 GN=ITGB6 PE=1 SV=2</t>
  </si>
  <si>
    <t>60S ribosomal protein L17 OS=Homo sapiens OX=9606 GN=RPL17 PE=1 SV=3</t>
  </si>
  <si>
    <t>Phosphoglycerate mutase 1 OS=Homo sapiens OX=9606 GN=PGAM1 PE=1 SV=2</t>
  </si>
  <si>
    <t>Syndecan-1 OS=Homo sapiens OX=9606 GN=SDC1 PE=1 SV=3</t>
  </si>
  <si>
    <t>Peptidyl-glycine alpha-amidating monooxygenase OS=Homo sapiens OX=9606 GN=PAM PE=1 SV=2</t>
  </si>
  <si>
    <t>Cadherin-2 OS=Homo sapiens OX=9606 GN=CDH2 PE=1 SV=4</t>
  </si>
  <si>
    <t>Guanine nucleotide-binding protein G(z) subunit alpha OS=Homo sapiens OX=9606 GN=GNAZ PE=1 SV=3</t>
  </si>
  <si>
    <t>1-phosphatidylinositol 4,5-bisphosphate phosphodiesterase gamma-1 OS=Homo sapiens OX=9606 GN=PLCG1 PE=1 SV=1</t>
  </si>
  <si>
    <t>Vascular cell adhesion protein 1 OS=Homo sapiens OX=9606 GN=VCAM1 PE=1 SV=1</t>
  </si>
  <si>
    <t>Nucleolin OS=Homo sapiens OX=9606 GN=NCL PE=1 SV=3</t>
  </si>
  <si>
    <t>Hexokinase-1 OS=Homo sapiens OX=9606 GN=HK1 PE=1 SV=3</t>
  </si>
  <si>
    <t>DNA-directed RNA polymerases I, II, and III subunit RPABC1 OS=Homo sapiens OX=9606 GN=POLR2E PE=1 SV=4</t>
  </si>
  <si>
    <t>Tumor necrosis factor receptor superfamily member 1A OS=Homo sapiens OX=9606 GN=TNFRSF1A PE=1 SV=1</t>
  </si>
  <si>
    <t>General transcription and DNA repair factor IIH helicase subunit XPB OS=Homo sapiens OX=9606 GN=ERCC3 PE=1 SV=1</t>
  </si>
  <si>
    <t>E3 ubiquitin-protein ligase TRIM21 OS=Homo sapiens OX=9606 GN=TRIM21 PE=1 SV=1</t>
  </si>
  <si>
    <t>Interferon-induced, double-stranded RNA-activated protein kinase OS=Homo sapiens OX=9606 GN=EIF2AK2 PE=1 SV=2</t>
  </si>
  <si>
    <t>Sodium/hydrogen exchanger 1 OS=Homo sapiens OX=9606 GN=SLC9A1 PE=1 SV=2</t>
  </si>
  <si>
    <t>Neutrophil cytosol factor 2 OS=Homo sapiens OX=9606 GN=NCF2 PE=1 SV=2</t>
  </si>
  <si>
    <t>Thymidine phosphorylase OS=Homo sapiens OX=9606 GN=TYMP PE=1 SV=2</t>
  </si>
  <si>
    <t>Plasma membrane calcium-transporting ATPase 1 OS=Homo sapiens OX=9606 GN=ATP2B1 PE=1 SV=4</t>
  </si>
  <si>
    <t>Plasma membrane calcium-transporting ATPase 4 OS=Homo sapiens OX=9606 GN=ATP2B4 PE=1 SV=2</t>
  </si>
  <si>
    <t>Complement receptor type 2 OS=Homo sapiens OX=9606 GN=CR2 PE=1 SV=2</t>
  </si>
  <si>
    <t>Annexin A7 OS=Homo sapiens OX=9606 GN=ANXA7 PE=1 SV=3</t>
  </si>
  <si>
    <t>Transcription factor BTF3 OS=Homo sapiens OX=9606 GN=BTF3 PE=1 SV=1</t>
  </si>
  <si>
    <t>Tumor necrosis factor receptor superfamily member 1B OS=Homo sapiens OX=9606 GN=TNFRSF1B PE=1 SV=3</t>
  </si>
  <si>
    <t>Ras-related protein Rab-4A OS=Homo sapiens OX=9606 GN=RAB4A PE=1 SV=3</t>
  </si>
  <si>
    <t>Ras-related protein Rab-5C OS=Homo sapiens OX=9606 GN=RAB5C PE=1 SV=2</t>
  </si>
  <si>
    <t>Interferon-induced GTP-binding protein Mx1 OS=Homo sapiens OX=9606 GN=MX1 PE=1 SV=4</t>
  </si>
  <si>
    <t>Interferon-induced GTP-binding protein Mx2 OS=Homo sapiens OX=9606 GN=MX2 PE=1 SV=1</t>
  </si>
  <si>
    <t>Atrial natriuretic peptide receptor 2 OS=Homo sapiens OX=9606 GN=NPR2 PE=1 SV=1</t>
  </si>
  <si>
    <t>Proteasome subunit beta type-1 OS=Homo sapiens OX=9606 GN=PSMB1 PE=1 SV=2</t>
  </si>
  <si>
    <t>Lamin-B1 OS=Homo sapiens OX=9606 GN=LMNB1 PE=1 SV=2</t>
  </si>
  <si>
    <t>Integrin alpha-L OS=Homo sapiens OX=9606 GN=ITGAL PE=1 SV=3</t>
  </si>
  <si>
    <t>Calpastatin OS=Homo sapiens OX=9606 GN=CAST PE=1 SV=4</t>
  </si>
  <si>
    <t>Cytochrome P450 2B6 OS=Homo sapiens OX=9606 GN=CYP2B6 PE=1 SV=1</t>
  </si>
  <si>
    <t>Inosine-5'-monophosphate dehydrogenase 1 OS=Homo sapiens OX=9606 GN=IMPDH1 PE=1 SV=2</t>
  </si>
  <si>
    <t>Parathymosin OS=Homo sapiens OX=9606 GN=PTMS PE=1 SV=2</t>
  </si>
  <si>
    <t>Cyclin-dependent kinase 11B OS=Homo sapiens OX=9606 GN=CDK11B PE=1 SV=4</t>
  </si>
  <si>
    <t>Glutathione S-transferase Mu 3 OS=Homo sapiens OX=9606 GN=GSTM3 PE=1 SV=3</t>
  </si>
  <si>
    <t>V-type proton ATPase subunit B, brain isoform OS=Homo sapiens OX=9606 GN=ATP6V1B2 PE=1 SV=3</t>
  </si>
  <si>
    <t>V-type proton ATPase subunit C 1 OS=Homo sapiens OX=9606 GN=ATP6V1C1 PE=1 SV=4</t>
  </si>
  <si>
    <t>Cysteine and glycine-rich protein 1 OS=Homo sapiens OX=9606 GN=CSRP1 PE=1 SV=3</t>
  </si>
  <si>
    <t>Amine oxidase [flavin-containing] A OS=Homo sapiens OX=9606 GN=MAOA PE=1 SV=1</t>
  </si>
  <si>
    <t>Cytoplasmic aconitate hydratase OS=Homo sapiens OX=9606 GN=ACO1 PE=1 SV=3</t>
  </si>
  <si>
    <t>Sphingosine 1-phosphate receptor 1 OS=Homo sapiens OX=9606 GN=S1PR1 PE=1 SV=2</t>
  </si>
  <si>
    <t>Tumor necrosis factor alpha-induced protein 3 OS=Homo sapiens OX=9606 GN=TNFAIP3 PE=1 SV=1</t>
  </si>
  <si>
    <t>Kit ligand OS=Homo sapiens OX=9606 GN=KITLG PE=1 SV=1</t>
  </si>
  <si>
    <t>Diamine acetyltransferase 1 OS=Homo sapiens OX=9606 GN=SAT1 PE=1 SV=1</t>
  </si>
  <si>
    <t>Glycerol-3-phosphate dehydrogenase [NAD(+)], cytoplasmic OS=Homo sapiens OX=9606 GN=GPD1 PE=1 SV=4</t>
  </si>
  <si>
    <t>C5a anaphylatoxin chemotactic receptor 1 OS=Homo sapiens OX=9606 GN=C5AR1 PE=1 SV=2</t>
  </si>
  <si>
    <t>Macrophage scavenger receptor types I and II OS=Homo sapiens OX=9606 GN=MSR1 PE=1 SV=1</t>
  </si>
  <si>
    <t>Voltage-dependent anion-selective channel protein 1 OS=Homo sapiens OX=9606 GN=VDAC1 PE=1 SV=2</t>
  </si>
  <si>
    <t>Receptor tyrosine-protein kinase erbB-3 OS=Homo sapiens OX=9606 GN=ERBB3 PE=1 SV=1</t>
  </si>
  <si>
    <t>Succinate dehydrogenase [ubiquinone] iron-sulfur subunit, mitochondrial OS=Homo sapiens OX=9606 GN=SDHB PE=1 SV=3</t>
  </si>
  <si>
    <t>CD9 antigen OS=Homo sapiens OX=9606 GN=CD9 PE=1 SV=4</t>
  </si>
  <si>
    <t>Catechol O-methyltransferase OS=Homo sapiens OX=9606 GN=COMT PE=1 SV=2</t>
  </si>
  <si>
    <t>Protein-glutamine gamma-glutamyltransferase 2 OS=Homo sapiens OX=9606 GN=TGM2 PE=1 SV=2</t>
  </si>
  <si>
    <t>Potassium voltage-gated channel subfamily A member 3 OS=Homo sapiens OX=9606 GN=KCNA3 PE=1 SV=3</t>
  </si>
  <si>
    <t>Oxysterol-binding protein 1 OS=Homo sapiens OX=9606 GN=OSBP PE=1 SV=1</t>
  </si>
  <si>
    <t>rRNA 2'-O-methyltransferase fibrillarin OS=Homo sapiens OX=9606 GN=FBL PE=1 SV=2</t>
  </si>
  <si>
    <t>Trifunctional purine biosynthetic protein adenosine-3 OS=Homo sapiens OX=9606 GN=GART PE=1 SV=1</t>
  </si>
  <si>
    <t>Tenascin-X OS=Homo sapiens OX=9606 GN=TNXB PE=1 SV=5</t>
  </si>
  <si>
    <t>Cadherin-3 OS=Homo sapiens OX=9606 GN=CDH3 PE=1 SV=2</t>
  </si>
  <si>
    <t>Non-specific lipid-transfer protein OS=Homo sapiens OX=9606 GN=SCP2 PE=1 SV=2</t>
  </si>
  <si>
    <t>Ubiquitin-like modifier-activating enzyme 1 OS=Homo sapiens OX=9606 GN=UBA1 PE=1 SV=3</t>
  </si>
  <si>
    <t>Fibroblast growth factor receptor 4 OS=Homo sapiens OX=9606 GN=FGFR4 PE=1 SV=2</t>
  </si>
  <si>
    <t>NADPH:adrenodoxin oxidoreductase, mitochondrial OS=Homo sapiens OX=9606 GN=FDXR PE=1 SV=3</t>
  </si>
  <si>
    <t>Heterogeneous nuclear ribonucleoproteins A2/B1 OS=Homo sapiens OX=9606 GN=HNRNPA2B1 PE=1 SV=2</t>
  </si>
  <si>
    <t>Cytochrome b-c1 complex subunit 2, mitochondrial OS=Homo sapiens OX=9606 GN=UQCRC2 PE=1 SV=3</t>
  </si>
  <si>
    <t>Solute carrier family 2, facilitated glucose transporter member 5 OS=Homo sapiens OX=9606 GN=SLC2A5 PE=1 SV=1</t>
  </si>
  <si>
    <t>Arylacetamide deacetylase OS=Homo sapiens OX=9606 GN=AADAC PE=1 SV=5</t>
  </si>
  <si>
    <t>Fibulin-1 OS=Homo sapiens OX=9606 GN=FBLN1 PE=1 SV=4</t>
  </si>
  <si>
    <t>Integrin alpha-6 OS=Homo sapiens OX=9606 GN=ITGA6 PE=1 SV=5</t>
  </si>
  <si>
    <t>Splicing factor, proline- and glutamine-rich OS=Homo sapiens OX=9606 GN=SFPQ PE=1 SV=2</t>
  </si>
  <si>
    <t>Peptidyl-prolyl cis-trans isomerase B OS=Homo sapiens OX=9606 GN=PPIB PE=1 SV=2</t>
  </si>
  <si>
    <t>NAD-dependent malic enzyme, mitochondrial OS=Homo sapiens OX=9606 GN=ME2 PE=1 SV=1</t>
  </si>
  <si>
    <t>NADP-dependent malic enzyme OS=Homo sapiens OX=9606 GN=ME1 PE=1 SV=1</t>
  </si>
  <si>
    <t>Tryptophan--tRNA ligase, cytoplasmic OS=Homo sapiens OX=9606 GN=WARS1 PE=1 SV=2</t>
  </si>
  <si>
    <t>40S ribosomal protein S3 OS=Homo sapiens OX=9606 GN=RPS3 PE=1 SV=2</t>
  </si>
  <si>
    <t>Tyrosine-protein kinase JAK1 OS=Homo sapiens OX=9606 GN=JAK1 PE=1 SV=2</t>
  </si>
  <si>
    <t>Receptor-type tyrosine-protein phosphatase beta OS=Homo sapiens OX=9606 GN=PTPRB PE=1 SV=3</t>
  </si>
  <si>
    <t>Receptor-type tyrosine-protein phosphatase S OS=Homo sapiens OX=9606 GN=PTPRS PE=1 SV=3</t>
  </si>
  <si>
    <t>Receptor-type tyrosine-protein phosphatase epsilon OS=Homo sapiens OX=9606 GN=PTPRE PE=1 SV=1</t>
  </si>
  <si>
    <t>Receptor-type tyrosine-protein phosphatase gamma OS=Homo sapiens OX=9606 GN=PTPRG PE=1 SV=4</t>
  </si>
  <si>
    <t>Adenosylhomocysteinase OS=Homo sapiens OX=9606 GN=AHCY PE=1 SV=4</t>
  </si>
  <si>
    <t>Histone H2B type 2-E OS=Homo sapiens OX=9606 GN=H2BC21 PE=1 SV=3</t>
  </si>
  <si>
    <t>Cofilin-1 OS=Homo sapiens OX=9606 GN=CFL1 PE=1 SV=3</t>
  </si>
  <si>
    <t>Ribonucleoside-diphosphate reductase large subunit OS=Homo sapiens OX=9606 GN=RRM1 PE=1 SV=1</t>
  </si>
  <si>
    <t>Interleukin-32 OS=Homo sapiens OX=9606 GN=IL32 PE=1 SV=3</t>
  </si>
  <si>
    <t>G1/S-specific cyclin-D1 OS=Homo sapiens OX=9606 GN=CCND1 PE=1 SV=1</t>
  </si>
  <si>
    <t>Rab proteins geranylgeranyltransferase component A 1 OS=Homo sapiens OX=9606 GN=CHM PE=1 SV=3</t>
  </si>
  <si>
    <t>Interleukin-4 receptor subunit alpha OS=Homo sapiens OX=9606 GN=IL4R PE=1 SV=1</t>
  </si>
  <si>
    <t>Endothelin receptor type B OS=Homo sapiens OX=9606 GN=EDNRB PE=1 SV=1</t>
  </si>
  <si>
    <t>Elongation factor 1-beta OS=Homo sapiens OX=9606 GN=EEF1B2 PE=1 SV=3</t>
  </si>
  <si>
    <t>ATP synthase F(0) complex subunit B1, mitochondrial OS=Homo sapiens OX=9606 GN=ATP5PB PE=1 SV=2</t>
  </si>
  <si>
    <t>Thromboxane-A synthase OS=Homo sapiens OX=9606 GN=TBXAS1 PE=1 SV=3</t>
  </si>
  <si>
    <t>Low molecular weight phosphotyrosine protein phosphatase OS=Homo sapiens OX=9606 GN=ACP1 PE=1 SV=3</t>
  </si>
  <si>
    <t>Acetyl-CoA acetyltransferase, mitochondrial OS=Homo sapiens OX=9606 GN=ACAT1 PE=1 SV=1</t>
  </si>
  <si>
    <t>DNA-directed RNA polymerase II subunit RPB1 OS=Homo sapiens OX=9606 GN=POLR2A PE=1 SV=2</t>
  </si>
  <si>
    <t>C-X-C chemokine receptor type 1 OS=Homo sapiens OX=9606 GN=CXCR1 PE=1 SV=2</t>
  </si>
  <si>
    <t>C-X-C chemokine receptor type 2 OS=Homo sapiens OX=9606 GN=CXCR2 PE=1 SV=2</t>
  </si>
  <si>
    <t>N-formyl peptide receptor 3 OS=Homo sapiens OX=9606 GN=FPR3 PE=2 SV=2</t>
  </si>
  <si>
    <t>Beta-adrenergic receptor kinase 1 OS=Homo sapiens OX=9606 GN=GRK2 PE=1 SV=2</t>
  </si>
  <si>
    <t>Endothelin-1 receptor OS=Homo sapiens OX=9606 GN=EDNRA PE=1 SV=1</t>
  </si>
  <si>
    <t>Platelet-activating factor receptor OS=Homo sapiens OX=9606 GN=PTAFR PE=1 SV=1</t>
  </si>
  <si>
    <t>Atypical chemokine receptor 3 OS=Homo sapiens OX=9606 GN=ACKR3 PE=1 SV=3</t>
  </si>
  <si>
    <t>3-mercaptopyruvate sulfurtransferase OS=Homo sapiens OX=9606 GN=MPST PE=1 SV=3</t>
  </si>
  <si>
    <t>40S ribosomal protein S12 OS=Homo sapiens OX=9606 GN=RPS12 PE=1 SV=3</t>
  </si>
  <si>
    <t>Tumor necrosis factor receptor superfamily member 6 OS=Homo sapiens OX=9606 GN=FAS PE=1 SV=1</t>
  </si>
  <si>
    <t>DnaJ homolog subfamily B member 1 OS=Homo sapiens OX=9606 GN=DNAJB1 PE=1 SV=4</t>
  </si>
  <si>
    <t>DnaJ homolog subfamily B member 2 OS=Homo sapiens OX=9606 GN=DNAJB2 PE=1 SV=3</t>
  </si>
  <si>
    <t>ATP synthase subunit alpha, mitochondrial OS=Homo sapiens OX=9606 GN=ATP5F1A PE=1 SV=1</t>
  </si>
  <si>
    <t>Cathepsin S OS=Homo sapiens OX=9606 GN=CTSS PE=1 SV=3</t>
  </si>
  <si>
    <t>Proteasome subunit alpha type-1 OS=Homo sapiens OX=9606 GN=PSMA1 PE=1 SV=1</t>
  </si>
  <si>
    <t>Proteasome subunit alpha type-2 OS=Homo sapiens OX=9606 GN=PSMA2 PE=1 SV=2</t>
  </si>
  <si>
    <t>Proteasome subunit alpha type-3 OS=Homo sapiens OX=9606 GN=PSMA3 PE=1 SV=2</t>
  </si>
  <si>
    <t>Proteasome subunit alpha type-4 OS=Homo sapiens OX=9606 GN=PSMA4 PE=1 SV=1</t>
  </si>
  <si>
    <t>Integrin alpha-3 OS=Homo sapiens OX=9606 GN=ITGA3 PE=1 SV=5</t>
  </si>
  <si>
    <t>DNA (cytosine-5)-methyltransferase 1 OS=Homo sapiens OX=9606 GN=DNMT1 PE=1 SV=2</t>
  </si>
  <si>
    <t>Isovaleryl-CoA dehydrogenase, mitochondrial OS=Homo sapiens OX=9606 GN=IVD PE=1 SV=2</t>
  </si>
  <si>
    <t>Protein S100-A4 OS=Homo sapiens OX=9606 GN=S100A4 PE=1 SV=1</t>
  </si>
  <si>
    <t>Valine--tRNA ligase OS=Homo sapiens OX=9606 GN=VARS1 PE=1 SV=4</t>
  </si>
  <si>
    <t>Elongation factor 1-gamma OS=Homo sapiens OX=9606 GN=EEF1G PE=1 SV=3</t>
  </si>
  <si>
    <t>Cardiac phospholamban OS=Homo sapiens OX=9606 GN=PLN PE=1 SV=1</t>
  </si>
  <si>
    <t>Interleukin-3 receptor subunit alpha OS=Homo sapiens OX=9606 GN=IL3RA PE=1 SV=1</t>
  </si>
  <si>
    <t>Activin receptor type-2A OS=Homo sapiens OX=9606 GN=ACVR2A PE=1 SV=1</t>
  </si>
  <si>
    <t>Erythrocyte band 7 integral membrane protein OS=Homo sapiens OX=9606 GN=STOM PE=1 SV=3</t>
  </si>
  <si>
    <t>Amine oxidase [flavin-containing] B OS=Homo sapiens OX=9606 GN=MAOB PE=1 SV=3</t>
  </si>
  <si>
    <t>14-3-3 protein theta OS=Homo sapiens OX=9606 GN=YWHAQ PE=1 SV=1</t>
  </si>
  <si>
    <t>Mitogen-activated protein kinase 1 OS=Homo sapiens OX=9606 GN=MAPK1 PE=1 SV=3</t>
  </si>
  <si>
    <t>60S ribosomal protein L10 OS=Homo sapiens OX=9606 GN=RPL10 PE=1 SV=4</t>
  </si>
  <si>
    <t>Replication protein A 70 kDa DNA-binding subunit OS=Homo sapiens OX=9606 GN=RPA1 PE=1 SV=2</t>
  </si>
  <si>
    <t>DNA-(apurinic or apyrimidinic site) lyase OS=Homo sapiens OX=9606 GN=APEX1 PE=1 SV=2</t>
  </si>
  <si>
    <t>CD82 antigen OS=Homo sapiens OX=9606 GN=CD82 PE=1 SV=1</t>
  </si>
  <si>
    <t>Deoxycytidine kinase OS=Homo sapiens OX=9606 GN=DCK PE=1 SV=1</t>
  </si>
  <si>
    <t>CAD protein OS=Homo sapiens OX=9606 GN=CAD PE=1 SV=3</t>
  </si>
  <si>
    <t>Calreticulin OS=Homo sapiens OX=9606 GN=CALR PE=1 SV=1</t>
  </si>
  <si>
    <t>cAMP-specific 3',5'-cyclic phosphodiesterase 4A OS=Homo sapiens OX=9606 GN=PDE4A PE=1 SV=3</t>
  </si>
  <si>
    <t>Microtubule-associated protein 4 OS=Homo sapiens OX=9606 GN=MAP4 PE=1 SV=3</t>
  </si>
  <si>
    <t>Calnexin OS=Homo sapiens OX=9606 GN=CANX PE=1 SV=2</t>
  </si>
  <si>
    <t>Proteasome subunit beta type-8 OS=Homo sapiens OX=9606 GN=PSMB8 PE=1 SV=3</t>
  </si>
  <si>
    <t>Proteasome subunit beta type-9 OS=Homo sapiens OX=9606 GN=PSMB9 PE=1 SV=2</t>
  </si>
  <si>
    <t>Proteasome subunit alpha type-5 OS=Homo sapiens OX=9606 GN=PSMA5 PE=1 SV=3</t>
  </si>
  <si>
    <t>HLA class II histocompatibility antigen, DM alpha chain OS=Homo sapiens OX=9606 GN=HLA-DMA PE=1 SV=1</t>
  </si>
  <si>
    <t>Proteasome subunit beta type-4 OS=Homo sapiens OX=9606 GN=PSMB4 PE=1 SV=4</t>
  </si>
  <si>
    <t>Proteasome subunit beta type-5 OS=Homo sapiens OX=9606 GN=PSMB5 PE=1 SV=3</t>
  </si>
  <si>
    <t>ATP-binding cassette sub-family D member 3 OS=Homo sapiens OX=9606 GN=ABCD3 PE=1 SV=1</t>
  </si>
  <si>
    <t>Tropomodulin-1 OS=Homo sapiens OX=9606 GN=TMOD1 PE=1 SV=1</t>
  </si>
  <si>
    <t>Protein ITPRID2 OS=Homo sapiens OX=9606 GN=ITPRID2 PE=1 SV=3</t>
  </si>
  <si>
    <t>NADH-ubiquinone oxidoreductase 75 kDa subunit, mitochondrial OS=Homo sapiens OX=9606 GN=NDUFS1 PE=1 SV=3</t>
  </si>
  <si>
    <t>DNA polymerase delta catalytic subunit OS=Homo sapiens OX=9606 GN=POLD1 PE=1 SV=2</t>
  </si>
  <si>
    <t>Dual specificity protein phosphatase 1 OS=Homo sapiens OX=9606 GN=DUSP1 PE=1 SV=3</t>
  </si>
  <si>
    <t>Grancalcin OS=Homo sapiens OX=9606 GN=GCA PE=1 SV=2</t>
  </si>
  <si>
    <t>DNA repair protein complementing XP-G cells OS=Homo sapiens OX=9606 GN=ERCC5 PE=1 SV=3</t>
  </si>
  <si>
    <t>Receptor-type tyrosine-protein phosphatase mu OS=Homo sapiens OX=9606 GN=PTPRM PE=1 SV=2</t>
  </si>
  <si>
    <t>Cytosol aminopeptidase OS=Homo sapiens OX=9606 GN=LAP3 PE=1 SV=3</t>
  </si>
  <si>
    <t>ADP-ribosyl cyclase/cyclic ADP-ribose hydrolase 1 OS=Homo sapiens OX=9606 GN=CD38 PE=1 SV=2</t>
  </si>
  <si>
    <t>Gap junction beta-2 protein OS=Homo sapiens OX=9606 GN=GJB2 PE=1 SV=3</t>
  </si>
  <si>
    <t>Protein S100-A2 OS=Homo sapiens OX=9606 GN=S100A2 PE=1 SV=3</t>
  </si>
  <si>
    <t>Tripeptidyl-peptidase 2 OS=Homo sapiens OX=9606 GN=TPP2 PE=1 SV=4</t>
  </si>
  <si>
    <t>Ephrin type-A receptor 2 OS=Homo sapiens OX=9606 GN=EPHA2 PE=1 SV=2</t>
  </si>
  <si>
    <t>Tyrosine-protein phosphatase non-receptor type 6 OS=Homo sapiens OX=9606 GN=PTPN6 PE=1 SV=1</t>
  </si>
  <si>
    <t>Lysine-specific demethylase 5A OS=Homo sapiens OX=9606 GN=KDM5A PE=1 SV=3</t>
  </si>
  <si>
    <t>Transketolase OS=Homo sapiens OX=9606 GN=TKT PE=1 SV=3</t>
  </si>
  <si>
    <t>Caspase-1 OS=Homo sapiens OX=9606 GN=CASP1 PE=1 SV=1</t>
  </si>
  <si>
    <t>Nitric oxide synthase, endothelial OS=Homo sapiens OX=9606 GN=NOS3 PE=1 SV=4</t>
  </si>
  <si>
    <t>Nitric oxide synthase, brain OS=Homo sapiens OX=9606 GN=NOS1 PE=1 SV=2</t>
  </si>
  <si>
    <t>Serpin B3 OS=Homo sapiens OX=9606 GN=SERPINB3 PE=1 SV=2</t>
  </si>
  <si>
    <t>Leiomodin-1 OS=Homo sapiens OX=9606 GN=LMOD1 PE=1 SV=3</t>
  </si>
  <si>
    <t>RNA-binding motif, single-stranded-interacting protein 1 OS=Homo sapiens OX=9606 GN=RBMS1 PE=1 SV=3</t>
  </si>
  <si>
    <t>Protein PML OS=Homo sapiens OX=9606 GN=PML PE=1 SV=3</t>
  </si>
  <si>
    <t>Non-receptor tyrosine-protein kinase TYK2 OS=Homo sapiens OX=9606 GN=TYK2 PE=1 SV=3</t>
  </si>
  <si>
    <t>Elongation factor 1-delta OS=Homo sapiens OX=9606 GN=EEF1D PE=1 SV=5</t>
  </si>
  <si>
    <t>2'-5'-oligoadenylate synthase 2 OS=Homo sapiens OX=9606 GN=OAS2 PE=1 SV=3</t>
  </si>
  <si>
    <t>Aquaporin-1 OS=Homo sapiens OX=9606 GN=AQP1 PE=1 SV=3</t>
  </si>
  <si>
    <t>Delta-1-pyrroline-5-carboxylate dehydrogenase, mitochondrial OS=Homo sapiens OX=9606 GN=ALDH4A1 PE=1 SV=3</t>
  </si>
  <si>
    <t>Phenazine biosynthesis-like domain-containing protein OS=Homo sapiens OX=9606 GN=PBLD PE=1 SV=2</t>
  </si>
  <si>
    <t>Endoplasmic reticulum resident protein 29 OS=Homo sapiens OX=9606 GN=ERP29 PE=1 SV=4</t>
  </si>
  <si>
    <t>Peroxiredoxin-6 OS=Homo sapiens OX=9606 GN=PRDX6 PE=1 SV=3</t>
  </si>
  <si>
    <t>Flavin reductase (NADPH) OS=Homo sapiens OX=9606 GN=BLVRB PE=1 SV=3</t>
  </si>
  <si>
    <t>Thioredoxin-dependent peroxide reductase, mitochondrial OS=Homo sapiens OX=9606 GN=PRDX3 PE=1 SV=3</t>
  </si>
  <si>
    <t>60S ribosomal protein L12 OS=Homo sapiens OX=9606 GN=RPL12 PE=1 SV=1</t>
  </si>
  <si>
    <t>Enoyl-CoA hydratase, mitochondrial OS=Homo sapiens OX=9606 GN=ECHS1 PE=1 SV=4</t>
  </si>
  <si>
    <t>UMP-CMP kinase OS=Homo sapiens OX=9606 GN=CMPK1 PE=1 SV=3</t>
  </si>
  <si>
    <t>Phosphatidylethanolamine-binding protein 1 OS=Homo sapiens OX=9606 GN=PEBP1 PE=1 SV=3</t>
  </si>
  <si>
    <t>Protein disulfide-isomerase A3 OS=Homo sapiens OX=9606 GN=PDIA3 PE=1 SV=4</t>
  </si>
  <si>
    <t>Serine/threonine-protein phosphatase 2A 65 kDa regulatory subunit A alpha isoform OS=Homo sapiens OX=9606 GN=PPP2R1A PE=1 SV=4</t>
  </si>
  <si>
    <t>High affinity immunoglobulin epsilon receptor subunit gamma OS=Homo sapiens OX=9606 GN=FCER1G PE=1 SV=1</t>
  </si>
  <si>
    <t>Peptidyl-prolyl cis-trans isomerase F, mitochondrial OS=Homo sapiens OX=9606 GN=PPIF PE=1 SV=1</t>
  </si>
  <si>
    <t>Heme oxygenase 2 OS=Homo sapiens OX=9606 GN=HMOX2 PE=1 SV=2</t>
  </si>
  <si>
    <t>Adenylosuccinate synthetase isozyme 2 OS=Homo sapiens OX=9606 GN=ADSS2 PE=1 SV=3</t>
  </si>
  <si>
    <t>Type-1 angiotensin II receptor OS=Homo sapiens OX=9606 GN=AGTR1 PE=1 SV=1</t>
  </si>
  <si>
    <t>Adenylosuccinate lyase OS=Homo sapiens OX=9606 GN=ADSL PE=1 SV=2</t>
  </si>
  <si>
    <t>Glutathione S-transferase theta-1 OS=Homo sapiens OX=9606 GN=GSTT1 PE=1 SV=4</t>
  </si>
  <si>
    <t>Leukocyte elastase inhibitor OS=Homo sapiens OX=9606 GN=SERPINB1 PE=1 SV=1</t>
  </si>
  <si>
    <t>High affinity cationic amino acid transporter 1 OS=Homo sapiens OX=9606 GN=SLC7A1 PE=1 SV=1</t>
  </si>
  <si>
    <t>Aldehyde dehydrogenase, dimeric NADP-preferring OS=Homo sapiens OX=9606 GN=ALDH3A1 PE=1 SV=3</t>
  </si>
  <si>
    <t>DNA-directed RNA polymerase II subunit RPB2 OS=Homo sapiens OX=9606 GN=POLR2B PE=1 SV=1</t>
  </si>
  <si>
    <t>Succinate dehydrogenase [ubiquinone] flavoprotein subunit, mitochondrial OS=Homo sapiens OX=9606 GN=SDHA PE=1 SV=2</t>
  </si>
  <si>
    <t>Coronin-1A OS=Homo sapiens OX=9606 GN=CORO1A PE=1 SV=4</t>
  </si>
  <si>
    <t>Rab GDP dissociation inhibitor beta OS=Homo sapiens OX=9606 GN=GDI2 PE=1 SV=2</t>
  </si>
  <si>
    <t>Rab GDP dissociation inhibitor alpha OS=Homo sapiens OX=9606 GN=GDI1 PE=1 SV=2</t>
  </si>
  <si>
    <t>S-adenosylmethionine synthase isoform type-2 OS=Homo sapiens OX=9606 GN=MAT2A PE=1 SV=1</t>
  </si>
  <si>
    <t>Syndecan-4 OS=Homo sapiens OX=9606 GN=SDC4 PE=1 SV=2</t>
  </si>
  <si>
    <t>Dimethylaniline monooxygenase [N-oxide-forming] 4 OS=Homo sapiens OX=9606 GN=FMO4 PE=1 SV=3</t>
  </si>
  <si>
    <t>Sodium- and chloride-dependent taurine transporter OS=Homo sapiens OX=9606 GN=SLC6A6 PE=1 SV=2</t>
  </si>
  <si>
    <t>Sodium-dependent serotonin transporter OS=Homo sapiens OX=9606 GN=SLC6A4 PE=1 SV=1</t>
  </si>
  <si>
    <t>DnaJ homolog subfamily A member 1 OS=Homo sapiens OX=9606 GN=DNAJA1 PE=1 SV=2</t>
  </si>
  <si>
    <t>Cytochrome b-c1 complex subunit 1, mitochondrial OS=Homo sapiens OX=9606 GN=UQCRC1 PE=1 SV=3</t>
  </si>
  <si>
    <t>Bifunctional purine biosynthesis protein PURH OS=Homo sapiens OX=9606 GN=ATIC PE=1 SV=3</t>
  </si>
  <si>
    <t>Heterogeneous nuclear ribonucleoprotein H OS=Homo sapiens OX=9606 GN=HNRNPH1 PE=1 SV=4</t>
  </si>
  <si>
    <t>Caspase-14 OS=Homo sapiens OX=9606 GN=CASP14 PE=1 SV=2</t>
  </si>
  <si>
    <t>14-3-3 protein beta/alpha OS=Homo sapiens OX=9606 GN=YWHAB PE=1 SV=3</t>
  </si>
  <si>
    <t>14-3-3 protein zeta/delta OS=Homo sapiens OX=9606 GN=YWHAZ PE=1 SV=1</t>
  </si>
  <si>
    <t>14-3-3 protein sigma OS=Homo sapiens OX=9606 GN=SFN PE=1 SV=1</t>
  </si>
  <si>
    <t>Stress-induced-phosphoprotein 1 OS=Homo sapiens OX=9606 GN=STIP1 PE=1 SV=1</t>
  </si>
  <si>
    <t>Protein S100-A11 OS=Homo sapiens OX=9606 GN=S100A11 PE=1 SV=2</t>
  </si>
  <si>
    <t>Low affinity immunoglobulin gamma Fc region receptor II-b OS=Homo sapiens OX=9606 GN=FCGR2B PE=1 SV=2</t>
  </si>
  <si>
    <t>Type II inositol 1,4,5-trisphosphate 5-phosphatase OS=Homo sapiens OX=9606 GN=INPP5B PE=1 SV=4</t>
  </si>
  <si>
    <t>Peroxiredoxin-2 OS=Homo sapiens OX=9606 GN=PRDX2 PE=1 SV=5</t>
  </si>
  <si>
    <t>Beta-arrestin-2 OS=Homo sapiens OX=9606 GN=ARRB2 PE=1 SV=2</t>
  </si>
  <si>
    <t>Glycerol kinase OS=Homo sapiens OX=9606 GN=GK PE=1 SV=3</t>
  </si>
  <si>
    <t>Vasoactive intestinal polypeptide receptor 1 OS=Homo sapiens OX=9606 GN=VIPR1 PE=1 SV=1</t>
  </si>
  <si>
    <t>C-C chemokine receptor type 7 OS=Homo sapiens OX=9606 GN=CCR7 PE=1 SV=2</t>
  </si>
  <si>
    <t>G-protein coupled receptor 183 OS=Homo sapiens OX=9606 GN=GPR183 PE=1 SV=3</t>
  </si>
  <si>
    <t>Cytidine deaminase OS=Homo sapiens OX=9606 GN=CDA PE=1 SV=2</t>
  </si>
  <si>
    <t>Sodium/calcium exchanger 1 OS=Homo sapiens OX=9606 GN=SLC8A1 PE=1 SV=3</t>
  </si>
  <si>
    <t>Guanylate-binding protein 1 OS=Homo sapiens OX=9606 GN=GBP1 PE=1 SV=2</t>
  </si>
  <si>
    <t>Guanylate-binding protein 2 OS=Homo sapiens OX=9606 GN=GBP2 PE=1 SV=3</t>
  </si>
  <si>
    <t>ETS-related transcription factor Elf-2 OS=Homo sapiens OX=9606 GN=ELF2 PE=1 SV=2</t>
  </si>
  <si>
    <t>General transcription factor IIH subunit 1 OS=Homo sapiens OX=9606 GN=GTF2H1 PE=1 SV=1</t>
  </si>
  <si>
    <t>Syntaxin-2 OS=Homo sapiens OX=9606 GN=STX2 PE=1 SV=3</t>
  </si>
  <si>
    <t>60S ribosomal protein L9 OS=Homo sapiens OX=9606 GN=RPL9 PE=1 SV=1</t>
  </si>
  <si>
    <t>Long-chain-fatty-acid--CoA ligase 1 OS=Homo sapiens OX=9606 GN=ACSL1 PE=1 SV=1</t>
  </si>
  <si>
    <t>Cadherin-5 OS=Homo sapiens OX=9606 GN=CDH5 PE=1 SV=5</t>
  </si>
  <si>
    <t>Kinesin-1 heavy chain OS=Homo sapiens OX=9606 GN=KIF5B PE=1 SV=1</t>
  </si>
  <si>
    <t>Lymphocyte-specific protein 1 OS=Homo sapiens OX=9606 GN=LSP1 PE=1 SV=1</t>
  </si>
  <si>
    <t>Guanylate cyclase soluble subunit alpha-2 OS=Homo sapiens OX=9606 GN=GUCY1A2 PE=1 SV=1</t>
  </si>
  <si>
    <t>Multidrug resistance-associated protein 1 OS=Homo sapiens OX=9606 GN=ABCC1 PE=1 SV=3</t>
  </si>
  <si>
    <t>ATP-binding cassette sub-family D member 1 OS=Homo sapiens OX=9606 GN=ABCD1 PE=1 SV=2</t>
  </si>
  <si>
    <t>Syndecan-2 OS=Homo sapiens OX=9606 GN=SDC2 PE=1 SV=2</t>
  </si>
  <si>
    <t>Serine hydroxymethyltransferase, mitochondrial OS=Homo sapiens OX=9606 GN=SHMT2 PE=1 SV=3</t>
  </si>
  <si>
    <t>Protein EVI2B OS=Homo sapiens OX=9606 GN=EVI2B PE=1 SV=2</t>
  </si>
  <si>
    <t>Bifunctional epoxide hydrolase 2 OS=Homo sapiens OX=9606 GN=EPHX2 PE=1 SV=2</t>
  </si>
  <si>
    <t>Heat shock 70 kDa protein 4 OS=Homo sapiens OX=9606 GN=HSPA4 PE=1 SV=4</t>
  </si>
  <si>
    <t>Gap junction alpha-4 protein OS=Homo sapiens OX=9606 GN=GJA4 PE=1 SV=3</t>
  </si>
  <si>
    <t>Catenin alpha-1 OS=Homo sapiens OX=9606 GN=CTNNA1 PE=1 SV=1</t>
  </si>
  <si>
    <t>Catenin beta-1 OS=Homo sapiens OX=9606 GN=CTNNB1 PE=1 SV=1</t>
  </si>
  <si>
    <t>Polycomb complex protein BMI-1 OS=Homo sapiens OX=9606 GN=BMI1 PE=1 SV=2</t>
  </si>
  <si>
    <t>Prohibitin OS=Homo sapiens OX=9606 GN=PHB PE=1 SV=1</t>
  </si>
  <si>
    <t>Serpin B6 OS=Homo sapiens OX=9606 GN=SERPINB6 PE=1 SV=3</t>
  </si>
  <si>
    <t>Merlin OS=Homo sapiens OX=9606 GN=NF2 PE=1 SV=1</t>
  </si>
  <si>
    <t>Radixin OS=Homo sapiens OX=9606 GN=RDX PE=1 SV=1</t>
  </si>
  <si>
    <t>Sepiapterin reductase OS=Homo sapiens OX=9606 GN=SPR PE=1 SV=1</t>
  </si>
  <si>
    <t>Prostaglandin E2 receptor EP4 subtype OS=Homo sapiens OX=9606 GN=PTGER4 PE=1 SV=1</t>
  </si>
  <si>
    <t>Apelin receptor OS=Homo sapiens OX=9606 GN=APLNR PE=1 SV=1</t>
  </si>
  <si>
    <t>Serum amyloid A-4 protein OS=Homo sapiens OX=9606 GN=SAA4 PE=1 SV=2</t>
  </si>
  <si>
    <t>Fibrillin-1 OS=Homo sapiens OX=9606 GN=FBN1 PE=1 SV=4</t>
  </si>
  <si>
    <t>Glycogen debranching enzyme OS=Homo sapiens OX=9606 GN=AGL PE=1 SV=3</t>
  </si>
  <si>
    <t>Myosin-9 OS=Homo sapiens OX=9606 GN=MYH9 PE=1 SV=4</t>
  </si>
  <si>
    <t>Myosin-10 OS=Homo sapiens OX=9606 GN=MYH10 PE=1 SV=3</t>
  </si>
  <si>
    <t>Tyrosine-protein kinase receptor Tie-1 OS=Homo sapiens OX=9606 GN=TIE1 PE=1 SV=1</t>
  </si>
  <si>
    <t>Coatomer subunit beta' OS=Homo sapiens OX=9606 GN=COPB2 PE=1 SV=2</t>
  </si>
  <si>
    <t>Sterol O-acyltransferase 1 OS=Homo sapiens OX=9606 GN=SOAT1 PE=1 SV=3</t>
  </si>
  <si>
    <t>Alpha-adducin OS=Homo sapiens OX=9606 GN=ADD1 PE=1 SV=2</t>
  </si>
  <si>
    <t>Beta-adducin OS=Homo sapiens OX=9606 GN=ADD2 PE=1 SV=3</t>
  </si>
  <si>
    <t>Basigin OS=Homo sapiens OX=9606 GN=BSG PE=1 SV=2</t>
  </si>
  <si>
    <t>Metalloproteinase inhibitor 3 OS=Homo sapiens OX=9606 GN=TIMP3 PE=1 SV=2</t>
  </si>
  <si>
    <t>Myosin-11 OS=Homo sapiens OX=9606 GN=MYH11 PE=1 SV=3</t>
  </si>
  <si>
    <t>Myosin-14 OS=Homo sapiens OX=9606 GN=MYH14 PE=1 SV=2</t>
  </si>
  <si>
    <t>Aryl hydrocarbon receptor OS=Homo sapiens OX=9606 GN=AHR PE=1 SV=2</t>
  </si>
  <si>
    <t>Hydroxymethylglutaryl-CoA lyase, mitochondrial OS=Homo sapiens OX=9606 GN=HMGCL PE=1 SV=2</t>
  </si>
  <si>
    <t>Vascular endothelial growth factor receptor 2 OS=Homo sapiens OX=9606 GN=KDR PE=1 SV=2</t>
  </si>
  <si>
    <t>Vascular endothelial growth factor receptor 3 OS=Homo sapiens OX=9606 GN=FLT4 PE=1 SV=3</t>
  </si>
  <si>
    <t>26S proteasome regulatory subunit 7 OS=Homo sapiens OX=9606 GN=PSMC2 PE=1 SV=3</t>
  </si>
  <si>
    <t>Gap junction alpha-5 protein OS=Homo sapiens OX=9606 GN=GJA5 PE=1 SV=3</t>
  </si>
  <si>
    <t>ADP-ribosylation factor-like protein 2 OS=Homo sapiens OX=9606 GN=ARL2 PE=1 SV=4</t>
  </si>
  <si>
    <t>ATP synthase subunit gamma, mitochondrial OS=Homo sapiens OX=9606 GN=ATP5F1C PE=1 SV=1</t>
  </si>
  <si>
    <t>V-type proton ATPase subunit E 1 OS=Homo sapiens OX=9606 GN=ATP6V1E1 PE=1 SV=1</t>
  </si>
  <si>
    <t>60S ribosomal protein L4 OS=Homo sapiens OX=9606 GN=RPL4 PE=1 SV=5</t>
  </si>
  <si>
    <t>Lon protease homolog, mitochondrial OS=Homo sapiens OX=9606 GN=LONP1 PE=1 SV=2</t>
  </si>
  <si>
    <t>Phosphoglucomutase-1 OS=Homo sapiens OX=9606 GN=PGM1 PE=1 SV=3</t>
  </si>
  <si>
    <t>Bone morphogenetic protein receptor type-1A OS=Homo sapiens OX=9606 GN=BMPR1A PE=1 SV=2</t>
  </si>
  <si>
    <t>TGF-beta receptor type-1 OS=Homo sapiens OX=9606 GN=TGFBR1 PE=1 SV=1</t>
  </si>
  <si>
    <t>Tumor necrosis factor receptor superfamily member 3 OS=Homo sapiens OX=9606 GN=LTBR PE=1 SV=1</t>
  </si>
  <si>
    <t>Sterol regulatory element-binding protein 2 OS=Homo sapiens OX=9606 GN=SREBF2 PE=1 SV=2</t>
  </si>
  <si>
    <t>Dihydrolipoyllysine-residue succinyltransferase component of 2-oxoglutarate dehydrogenase complex, mitochondrial OS=Homo sapiens OX=9606 GN=DLST PE=1 SV=4</t>
  </si>
  <si>
    <t>Phospholipid hydroperoxide glutathione peroxidase OS=Homo sapiens OX=9606 GN=GPX4 PE=1 SV=3</t>
  </si>
  <si>
    <t>Serine/threonine-protein kinase receptor R3 OS=Homo sapiens OX=9606 GN=ACVRL1 PE=1 SV=2</t>
  </si>
  <si>
    <t>Amiloride-sensitive sodium channel subunit alpha OS=Homo sapiens OX=9606 GN=SCNN1A PE=1 SV=1</t>
  </si>
  <si>
    <t>Signal recognition particle 14 kDa protein OS=Homo sapiens OX=9606 GN=SRP14 PE=1 SV=2</t>
  </si>
  <si>
    <t>TGF-beta receptor type-2 OS=Homo sapiens OX=9606 GN=TGFBR2 PE=1 SV=2</t>
  </si>
  <si>
    <t>Nuclear pore glycoprotein p62 OS=Homo sapiens OX=9606 GN=NUP62 PE=1 SV=3</t>
  </si>
  <si>
    <t>Hippocalcin-like protein 1 OS=Homo sapiens OX=9606 GN=HPCAL1 PE=1 SV=3</t>
  </si>
  <si>
    <t>Zinc finger E-box-binding homeobox 1 OS=Homo sapiens OX=9606 GN=ZEB1 PE=1 SV=2</t>
  </si>
  <si>
    <t>Transgelin-2 OS=Homo sapiens OX=9606 GN=TAGLN2 PE=1 SV=3</t>
  </si>
  <si>
    <t>Transaldolase OS=Homo sapiens OX=9606 GN=TALDO1 PE=1 SV=2</t>
  </si>
  <si>
    <t>RNA-binding motif protein, X chromosome OS=Homo sapiens OX=9606 GN=RBMX PE=1 SV=3</t>
  </si>
  <si>
    <t>Vitamin K-dependent gamma-carboxylase OS=Homo sapiens OX=9606 GN=GGCX PE=1 SV=2</t>
  </si>
  <si>
    <t>V-type proton ATPase catalytic subunit A OS=Homo sapiens OX=9606 GN=ATP6V1A PE=1 SV=2</t>
  </si>
  <si>
    <t>Stress-70 protein, mitochondrial OS=Homo sapiens OX=9606 GN=HSPA9 PE=1 SV=2</t>
  </si>
  <si>
    <t>Eukaryotic initiation factor 4A-III OS=Homo sapiens OX=9606 GN=EIF4A3 PE=1 SV=4</t>
  </si>
  <si>
    <t>Eukaryotic initiation factor 4A-I OS=Homo sapiens OX=9606 GN=EIF4A1 PE=1 SV=1</t>
  </si>
  <si>
    <t>60S ribosomal protein L3 OS=Homo sapiens OX=9606 GN=RPL3 PE=1 SV=2</t>
  </si>
  <si>
    <t>Collagen alpha-1(XVIII) chain OS=Homo sapiens OX=9606 GN=COL18A1 PE=1 SV=5</t>
  </si>
  <si>
    <t>Glutamate receptor ionotropic, kainate 2 OS=Homo sapiens OX=9606 GN=GRIK2 PE=1 SV=1</t>
  </si>
  <si>
    <t>Dolichyl-diphosphooligosaccharide--protein glycosyltransferase 48 kDa subunit OS=Homo sapiens OX=9606 GN=DDOST PE=1 SV=4</t>
  </si>
  <si>
    <t>Acidic leucine-rich nuclear phosphoprotein 32 family member A OS=Homo sapiens OX=9606 GN=ANP32A PE=1 SV=1</t>
  </si>
  <si>
    <t>Macrophage-capping protein OS=Homo sapiens OX=9606 GN=CAPG PE=1 SV=2</t>
  </si>
  <si>
    <t>Interleukin-6 receptor subunit beta OS=Homo sapiens OX=9606 GN=IL6ST PE=1 SV=2</t>
  </si>
  <si>
    <t>T-complex protein 1 subunit zeta OS=Homo sapiens OX=9606 GN=CCT6A PE=1 SV=3</t>
  </si>
  <si>
    <t>Proteasome subunit beta type-10 OS=Homo sapiens OX=9606 GN=PSMB10 PE=1 SV=1</t>
  </si>
  <si>
    <t>All-trans-retinol dehydrogenase [NAD(+)] ADH7 OS=Homo sapiens OX=9606 GN=ADH7 PE=1 SV=2</t>
  </si>
  <si>
    <t>Pre-B-cell leukemia transcription factor 2 OS=Homo sapiens OX=9606 GN=PBX2 PE=1 SV=2</t>
  </si>
  <si>
    <t>60S ribosomal protein L13a OS=Homo sapiens OX=9606 GN=RPL13A PE=1 SV=2</t>
  </si>
  <si>
    <t>Signal transducer and activator of transcription 3 OS=Homo sapiens OX=9606 GN=STAT3 PE=1 SV=2</t>
  </si>
  <si>
    <t>Malate dehydrogenase, cytoplasmic OS=Homo sapiens OX=9606 GN=MDH1 PE=1 SV=4</t>
  </si>
  <si>
    <t>Malate dehydrogenase, mitochondrial OS=Homo sapiens OX=9606 GN=MDH2 PE=1 SV=3</t>
  </si>
  <si>
    <t>Replication factor C subunit 5 OS=Homo sapiens OX=9606 GN=RFC5 PE=1 SV=1</t>
  </si>
  <si>
    <t>Trifunctional enzyme subunit alpha, mitochondrial OS=Homo sapiens OX=9606 GN=HADHA PE=1 SV=2</t>
  </si>
  <si>
    <t>Eukaryotic translation initiation factor 2 subunit 3 OS=Homo sapiens OX=9606 GN=EIF2S3 PE=1 SV=3</t>
  </si>
  <si>
    <t>Centrin-1 OS=Homo sapiens OX=9606 GN=CETN1 PE=1 SV=1</t>
  </si>
  <si>
    <t>Ubiquitin-like modifier-activating enzyme 7 OS=Homo sapiens OX=9606 GN=UBA7 PE=1 SV=2</t>
  </si>
  <si>
    <t>Lysine-specific demethylase 5C OS=Homo sapiens OX=9606 GN=KDM5C PE=1 SV=2</t>
  </si>
  <si>
    <t>Glycine--tRNA ligase OS=Homo sapiens OX=9606 GN=GARS1 PE=1 SV=3</t>
  </si>
  <si>
    <t>Isoleucine--tRNA ligase, cytoplasmic OS=Homo sapiens OX=9606 GN=IARS1 PE=1 SV=2</t>
  </si>
  <si>
    <t>Reduced folate transporter OS=Homo sapiens OX=9606 GN=SLC19A1 PE=1 SV=3</t>
  </si>
  <si>
    <t>Pituitary adenylate cyclase-activating polypeptide type I receptor OS=Homo sapiens OX=9606 GN=ADCYAP1R1 PE=1 SV=1</t>
  </si>
  <si>
    <t>Protein kinase C iota type OS=Homo sapiens OX=9606 GN=PRKCI PE=1 SV=2</t>
  </si>
  <si>
    <t>Enoyl-CoA delta isomerase 1, mitochondrial OS=Homo sapiens OX=9606 GN=ECI1 PE=1 SV=1</t>
  </si>
  <si>
    <t>Lamina-associated polypeptide 2, isoforms beta/gamma OS=Homo sapiens OX=9606 GN=TMPO PE=1 SV=2</t>
  </si>
  <si>
    <t>Signal transducer and activator of transcription 1-alpha/beta OS=Homo sapiens OX=9606 GN=STAT1 PE=1 SV=2</t>
  </si>
  <si>
    <t>Signal transducer and activator of transcription 6 OS=Homo sapiens OX=9606 GN=STAT6 PE=1 SV=1</t>
  </si>
  <si>
    <t>Signal transducer and activator of transcription 5A OS=Homo sapiens OX=9606 GN=STAT5A PE=1 SV=1</t>
  </si>
  <si>
    <t>Signal transducer and activator of transcription 5B OS=Homo sapiens OX=9606 GN=STAT5B PE=1 SV=2</t>
  </si>
  <si>
    <t>Glutamate receptor 1 OS=Homo sapiens OX=9606 GN=GRIA1 PE=1 SV=2</t>
  </si>
  <si>
    <t>Aldo-keto reductase family 1 member C3 OS=Homo sapiens OX=9606 GN=AKR1C3 PE=1 SV=4</t>
  </si>
  <si>
    <t>Aldo-keto reductase family 1 member C1 OS=Homo sapiens OX=9606 GN=AKR1C1 PE=1 SV=1</t>
  </si>
  <si>
    <t>Rho GTPase-activating protein 25 OS=Homo sapiens OX=9606 GN=ARHGAP25 PE=1 SV=2</t>
  </si>
  <si>
    <t>Serine/threonine-protein kinase mTOR OS=Homo sapiens OX=9606 GN=MTOR PE=1 SV=1</t>
  </si>
  <si>
    <t>Phosphatidylinositol 4-kinase alpha OS=Homo sapiens OX=9606 GN=PI4KA PE=1 SV=4</t>
  </si>
  <si>
    <t>Epidermal growth factor receptor substrate 15 OS=Homo sapiens OX=9606 GN=EPS15 PE=1 SV=2</t>
  </si>
  <si>
    <t>Leukemia inhibitory factor receptor OS=Homo sapiens OX=9606 GN=LIFR PE=1 SV=1</t>
  </si>
  <si>
    <t>Leucine-rich PPR motif-containing protein, mitochondrial OS=Homo sapiens OX=9606 GN=LRPPRC PE=1 SV=3</t>
  </si>
  <si>
    <t>3-ketoacyl-CoA thiolase, mitochondrial OS=Homo sapiens OX=9606 GN=ACAA2 PE=1 SV=2</t>
  </si>
  <si>
    <t>Wiskott-Aldrich syndrome protein OS=Homo sapiens OX=9606 GN=WAS PE=1 SV=4</t>
  </si>
  <si>
    <t>Huntingtin OS=Homo sapiens OX=9606 GN=HTT PE=1 SV=2</t>
  </si>
  <si>
    <t>Excitatory amino acid transporter 1 OS=Homo sapiens OX=9606 GN=SLC1A3 PE=1 SV=1</t>
  </si>
  <si>
    <t>Neutral amino acid transporter A OS=Homo sapiens OX=9606 GN=SLC1A4 PE=1 SV=1</t>
  </si>
  <si>
    <t>Platelet-activating factor acetylhydrolase IB subunit alpha OS=Homo sapiens OX=9606 GN=PAFAH1B1 PE=1 SV=2</t>
  </si>
  <si>
    <t>Cell surface glycoprotein MUC18 OS=Homo sapiens OX=9606 GN=MCAM PE=1 SV=2</t>
  </si>
  <si>
    <t>Carnitine O-acetyltransferase OS=Homo sapiens OX=9606 GN=CRAT PE=1 SV=5</t>
  </si>
  <si>
    <t>Matrin-3 OS=Homo sapiens OX=9606 GN=MATR3 PE=1 SV=2</t>
  </si>
  <si>
    <t>DNA mismatch repair protein Msh2 OS=Homo sapiens OX=9606 GN=MSH2 PE=1 SV=1</t>
  </si>
  <si>
    <t>G protein-coupled receptor kinase 6 OS=Homo sapiens OX=9606 GN=GRK6 PE=1 SV=2</t>
  </si>
  <si>
    <t>Glycerol-3-phosphate dehydrogenase, mitochondrial OS=Homo sapiens OX=9606 GN=GPD2 PE=1 SV=3</t>
  </si>
  <si>
    <t>Aldehyde dehydrogenase family 3 member B1 OS=Homo sapiens OX=9606 GN=ALDH3B1 PE=1 SV=1</t>
  </si>
  <si>
    <t>Tyrosine-protein phosphatase non-receptor type 9 OS=Homo sapiens OX=9606 GN=PTPN9 PE=1 SV=1</t>
  </si>
  <si>
    <t>Tyrosine-protein kinase SYK OS=Homo sapiens OX=9606 GN=SYK PE=1 SV=1</t>
  </si>
  <si>
    <t>Nicotinamide phosphoribosyltransferase OS=Homo sapiens OX=9606 GN=NAMPT PE=1 SV=1</t>
  </si>
  <si>
    <t>Elongation factor Ts, mitochondrial OS=Homo sapiens OX=9606 GN=TSFM PE=1 SV=2</t>
  </si>
  <si>
    <t>ATP-binding cassette sub-family G member 1 OS=Homo sapiens OX=9606 GN=ABCG1 PE=1 SV=3</t>
  </si>
  <si>
    <t>Voltage-dependent anion-selective channel protein 2 OS=Homo sapiens OX=9606 GN=VDAC2 PE=1 SV=2</t>
  </si>
  <si>
    <t>Chromobox protein homolog 5 OS=Homo sapiens OX=9606 GN=CBX5 PE=1 SV=1</t>
  </si>
  <si>
    <t>Ubiquitin carboxyl-terminal hydrolase 5 OS=Homo sapiens OX=9606 GN=USP5 PE=1 SV=2</t>
  </si>
  <si>
    <t>Mitogen-activated protein kinase 9 OS=Homo sapiens OX=9606 GN=MAPK9 PE=1 SV=2</t>
  </si>
  <si>
    <t>Phosphorylase b kinase regulatory subunit alpha, liver isoform OS=Homo sapiens OX=9606 GN=PHKA2 PE=1 SV=1</t>
  </si>
  <si>
    <t>Ran GTPase-activating protein 1 OS=Homo sapiens OX=9606 GN=RANGAP1 PE=1 SV=1</t>
  </si>
  <si>
    <t>ATP-dependent DNA helicase Q1 OS=Homo sapiens OX=9606 GN=RECQL PE=1 SV=3</t>
  </si>
  <si>
    <t>Translation initiation factor IF-2, mitochondrial OS=Homo sapiens OX=9606 GN=MTIF2 PE=1 SV=2</t>
  </si>
  <si>
    <t>Large proline-rich protein BAG6 OS=Homo sapiens OX=9606 GN=BAG6 PE=1 SV=2</t>
  </si>
  <si>
    <t>Neurogenic locus notch homolog protein 1 OS=Homo sapiens OX=9606 GN=NOTCH1 PE=1 SV=4</t>
  </si>
  <si>
    <t>Solute carrier organic anion transporter family member 1A2 OS=Homo sapiens OX=9606 GN=SLCO1A2 PE=2 SV=1</t>
  </si>
  <si>
    <t>Dual specificity mitogen-activated protein kinase kinase 3 OS=Homo sapiens OX=9606 GN=MAP2K3 PE=1 SV=2</t>
  </si>
  <si>
    <t>Lys-63-specific deubiquitinase BRCC36 OS=Homo sapiens OX=9606 GN=BRCC3 PE=1 SV=2</t>
  </si>
  <si>
    <t>60S ribosomal protein L5 OS=Homo sapiens OX=9606 GN=RPL5 PE=1 SV=3</t>
  </si>
  <si>
    <t>60S ribosomal protein L28 OS=Homo sapiens OX=9606 GN=RPL28 PE=1 SV=3</t>
  </si>
  <si>
    <t>40S ribosomal protein S9 OS=Homo sapiens OX=9606 GN=RPS9 PE=1 SV=3</t>
  </si>
  <si>
    <t>40S ribosomal protein S10 OS=Homo sapiens OX=9606 GN=RPS10 PE=1 SV=1</t>
  </si>
  <si>
    <t>Microtubule-associated protein 1B OS=Homo sapiens OX=9606 GN=MAP1B PE=1 SV=2</t>
  </si>
  <si>
    <t>Glucosamine-6-phosphate isomerase 1 OS=Homo sapiens OX=9606 GN=GNPDA1 PE=1 SV=1</t>
  </si>
  <si>
    <t>E3 ubiquitin-protein ligase NEDD4 OS=Homo sapiens OX=9606 GN=NEDD4 PE=1 SV=4</t>
  </si>
  <si>
    <t>E3 ubiquitin-protein ligase NEDD4-like OS=Homo sapiens OX=9606 GN=NEDD4L PE=1 SV=2</t>
  </si>
  <si>
    <t>Ras GTPase-activating-like protein IQGAP1 OS=Homo sapiens OX=9606 GN=IQGAP1 PE=1 SV=1</t>
  </si>
  <si>
    <t>Glycogenin-1 OS=Homo sapiens OX=9606 GN=GYG1 PE=1 SV=4</t>
  </si>
  <si>
    <t>Dolichyl-diphosphooligosaccharide--protein glycosyltransferase subunit STT3A OS=Homo sapiens OX=9606 GN=STT3A PE=1 SV=2</t>
  </si>
  <si>
    <t>Rap1 GTPase-activating protein 1 OS=Homo sapiens OX=9606 GN=RAP1GAP PE=1 SV=2</t>
  </si>
  <si>
    <t>F-actin-capping protein subunit alpha-2 OS=Homo sapiens OX=9606 GN=CAPZA2 PE=1 SV=3</t>
  </si>
  <si>
    <t>F-actin-capping protein subunit beta OS=Homo sapiens OX=9606 GN=CAPZB PE=1 SV=4</t>
  </si>
  <si>
    <t>Aldehyde dehydrogenase family 1 member A3 OS=Homo sapiens OX=9606 GN=ALDH1A3 PE=1 SV=2</t>
  </si>
  <si>
    <t>Glutamine--tRNA ligase OS=Homo sapiens OX=9606 GN=QARS1 PE=1 SV=1</t>
  </si>
  <si>
    <t>Xanthine dehydrogenase/oxidase OS=Homo sapiens OX=9606 GN=XDH PE=1 SV=4</t>
  </si>
  <si>
    <t>LIM and senescent cell antigen-like-containing domain protein 1 OS=Homo sapiens OX=9606 GN=LIMS1 PE=1 SV=4</t>
  </si>
  <si>
    <t>Sodium- and chloride-dependent betaine transporter OS=Homo sapiens OX=9606 GN=SLC6A12 PE=1 SV=2</t>
  </si>
  <si>
    <t>Iron-responsive element-binding protein 2 OS=Homo sapiens OX=9606 GN=IREB2 PE=1 SV=4</t>
  </si>
  <si>
    <t>Leptin receptor OS=Homo sapiens OX=9606 GN=LEPR PE=1 SV=2</t>
  </si>
  <si>
    <t>Phosphatidylinositol 5-phosphate 4-kinase type-2 alpha OS=Homo sapiens OX=9606 GN=PIP4K2A PE=1 SV=2</t>
  </si>
  <si>
    <t>Coatomer subunit delta OS=Homo sapiens OX=9606 GN=ARCN1 PE=1 SV=1</t>
  </si>
  <si>
    <t>Lanosterol synthase OS=Homo sapiens OX=9606 GN=LSS PE=1 SV=1</t>
  </si>
  <si>
    <t>Glutamate--cysteine ligase catalytic subunit OS=Homo sapiens OX=9606 GN=GCLC PE=1 SV=2</t>
  </si>
  <si>
    <t>Glutamate--cysteine ligase regulatory subunit OS=Homo sapiens OX=9606 GN=GCLM PE=1 SV=1</t>
  </si>
  <si>
    <t>CD151 antigen OS=Homo sapiens OX=9606 GN=CD151 PE=1 SV=3</t>
  </si>
  <si>
    <t>G protein-activated inward rectifier potassium channel 4 OS=Homo sapiens OX=9606 GN=KCNJ5 PE=1 SV=2</t>
  </si>
  <si>
    <t>26S proteasome non-ATPase regulatory subunit 8 OS=Homo sapiens OX=9606 GN=PSMD8 PE=1 SV=2</t>
  </si>
  <si>
    <t>Glutathione synthetase OS=Homo sapiens OX=9606 GN=GSS PE=1 SV=1</t>
  </si>
  <si>
    <t>T-complex protein 1 subunit epsilon OS=Homo sapiens OX=9606 GN=CCT5 PE=1 SV=1</t>
  </si>
  <si>
    <t>Phosphatidylserine synthase 1 OS=Homo sapiens OX=9606 GN=PTDSS1 PE=1 SV=1</t>
  </si>
  <si>
    <t>Nestin OS=Homo sapiens OX=9606 GN=NES PE=1 SV=2</t>
  </si>
  <si>
    <t>Casein kinase I isoform alpha OS=Homo sapiens OX=9606 GN=CSNK1A1 PE=1 SV=2</t>
  </si>
  <si>
    <t>Isocitrate dehydrogenase [NADP], mitochondrial OS=Homo sapiens OX=9606 GN=IDH2 PE=1 SV=2</t>
  </si>
  <si>
    <t>Phosphatidylinositol transfer protein beta isoform OS=Homo sapiens OX=9606 GN=PITPNB PE=1 SV=2</t>
  </si>
  <si>
    <t>Adhesion G protein-coupled receptor E5 OS=Homo sapiens OX=9606 GN=ADGRE5 PE=1 SV=4</t>
  </si>
  <si>
    <t>Hydroxycarboxylic acid receptor 2 OS=Homo sapiens OX=9606 GN=HCAR2 PE=1 SV=1</t>
  </si>
  <si>
    <t>4-trimethylaminobutyraldehyde dehydrogenase OS=Homo sapiens OX=9606 GN=ALDH9A1 PE=1 SV=3</t>
  </si>
  <si>
    <t>Protein ERGIC-53 OS=Homo sapiens OX=9606 GN=LMAN1 PE=1 SV=2</t>
  </si>
  <si>
    <t>Natural resistance-associated macrophage protein 1 OS=Homo sapiens OX=9606 GN=SLC11A1 PE=2 SV=1</t>
  </si>
  <si>
    <t>Dimethylaniline monooxygenase [N-oxide-forming] 5 OS=Homo sapiens OX=9606 GN=FMO5 PE=1 SV=2</t>
  </si>
  <si>
    <t>Fatty acid synthase OS=Homo sapiens OX=9606 GN=FASN PE=1 SV=3</t>
  </si>
  <si>
    <t>Deoxyhypusine synthase OS=Homo sapiens OX=9606 GN=DHPS PE=1 SV=1</t>
  </si>
  <si>
    <t>T-complex protein 1 subunit gamma OS=Homo sapiens OX=9606 GN=CCT3 PE=1 SV=4</t>
  </si>
  <si>
    <t>Beta-arrestin-1 OS=Homo sapiens OX=9606 GN=ARRB1 PE=1 SV=2</t>
  </si>
  <si>
    <t>Elongation factor Tu, mitochondrial OS=Homo sapiens OX=9606 GN=TUFM PE=1 SV=2</t>
  </si>
  <si>
    <t>Alpha-aminoadipic semialdehyde dehydrogenase OS=Homo sapiens OX=9606 GN=ALDH7A1 PE=1 SV=5</t>
  </si>
  <si>
    <t>Cytochrome b561 OS=Homo sapiens OX=9606 GN=CYB561 PE=1 SV=2</t>
  </si>
  <si>
    <t>Signal recognition particle 9 kDa protein OS=Homo sapiens OX=9606 GN=SRP9 PE=1 SV=2</t>
  </si>
  <si>
    <t>Ubiquitin-conjugating enzyme E2 A OS=Homo sapiens OX=9606 GN=UBE2A PE=1 SV=2</t>
  </si>
  <si>
    <t>Choline-phosphate cytidylyltransferase A OS=Homo sapiens OX=9606 GN=PCYT1A PE=1 SV=2</t>
  </si>
  <si>
    <t>Alanine--tRNA ligase, cytoplasmic OS=Homo sapiens OX=9606 GN=AARS1 PE=1 SV=2</t>
  </si>
  <si>
    <t>Cysteine--tRNA ligase, cytoplasmic OS=Homo sapiens OX=9606 GN=CARS1 PE=1 SV=3</t>
  </si>
  <si>
    <t>Serine--tRNA ligase, cytoplasmic OS=Homo sapiens OX=9606 GN=SARS1 PE=1 SV=3</t>
  </si>
  <si>
    <t>Proteasome subunit beta type-3 OS=Homo sapiens OX=9606 GN=PSMB3 PE=1 SV=2</t>
  </si>
  <si>
    <t>Proteasome subunit beta type-2 OS=Homo sapiens OX=9606 GN=PSMB2 PE=1 SV=1</t>
  </si>
  <si>
    <t>Very long-chain specific acyl-CoA dehydrogenase, mitochondrial OS=Homo sapiens OX=9606 GN=ACADVL PE=1 SV=1</t>
  </si>
  <si>
    <t>Acyl-coenzyme A thioesterase 1 OS=Homo sapiens OX=9606 GN=ACOT1 PE=1 SV=1</t>
  </si>
  <si>
    <t>Translation initiation factor eIF-2B subunit beta OS=Homo sapiens OX=9606 GN=EIF2B2 PE=1 SV=3</t>
  </si>
  <si>
    <t>Histidine triad nucleotide-binding protein 1 OS=Homo sapiens OX=9606 GN=HINT1 PE=1 SV=2</t>
  </si>
  <si>
    <t>Nuclear pore complex protein Nup153 OS=Homo sapiens OX=9606 GN=NUP153 PE=1 SV=2</t>
  </si>
  <si>
    <t>E3 SUMO-protein ligase RanBP2 OS=Homo sapiens OX=9606 GN=RANBP2 PE=1 SV=2</t>
  </si>
  <si>
    <t>Tuberin OS=Homo sapiens OX=9606 GN=TSC2 PE=1 SV=2</t>
  </si>
  <si>
    <t>Glycogen synthase kinase-3 beta OS=Homo sapiens OX=9606 GN=GSK3B PE=1 SV=2</t>
  </si>
  <si>
    <t>Selenide, water dikinase 1 OS=Homo sapiens OX=9606 GN=SEPHS1 PE=1 SV=2</t>
  </si>
  <si>
    <t>Cathelicidin antimicrobial peptide OS=Homo sapiens OX=9606 GN=CAMP PE=1 SV=1</t>
  </si>
  <si>
    <t>GMP synthase [glutamine-hydrolyzing] OS=Homo sapiens OX=9606 GN=GMPS PE=1 SV=1</t>
  </si>
  <si>
    <t>Ectonucleoside triphosphate diphosphohydrolase 1 OS=Homo sapiens OX=9606 GN=ENTPD1 PE=1 SV=1</t>
  </si>
  <si>
    <t>Type-2 angiotensin II receptor OS=Homo sapiens OX=9606 GN=AGTR2 PE=1 SV=1</t>
  </si>
  <si>
    <t>Histamine N-methyltransferase OS=Homo sapiens OX=9606 GN=HNMT PE=1 SV=1</t>
  </si>
  <si>
    <t>Guanine nucleotide-binding protein G(I)/G(S)/G(O) subunit gamma-10 OS=Homo sapiens OX=9606 GN=GNG10 PE=1 SV=1</t>
  </si>
  <si>
    <t>Isocitrate dehydrogenase [NAD] subunit alpha, mitochondrial OS=Homo sapiens OX=9606 GN=IDH3A PE=1 SV=1</t>
  </si>
  <si>
    <t>Emerin OS=Homo sapiens OX=9606 GN=EMD PE=1 SV=1</t>
  </si>
  <si>
    <t>Carnitine O-palmitoyltransferase 1, liver isoform OS=Homo sapiens OX=9606 GN=CPT1A PE=1 SV=2</t>
  </si>
  <si>
    <t>Sulfate transporter OS=Homo sapiens OX=9606 GN=SLC26A2 PE=1 SV=2</t>
  </si>
  <si>
    <t>Serpin B8 OS=Homo sapiens OX=9606 GN=SERPINB8 PE=1 SV=2</t>
  </si>
  <si>
    <t>Serpin B9 OS=Homo sapiens OX=9606 GN=SERPINB9 PE=1 SV=1</t>
  </si>
  <si>
    <t>Serpin H1 OS=Homo sapiens OX=9606 GN=SERPINH1 PE=1 SV=2</t>
  </si>
  <si>
    <t>Hsc70-interacting protein OS=Homo sapiens OX=9606 GN=ST13 PE=1 SV=2</t>
  </si>
  <si>
    <t>Peroxisomal targeting signal 1 receptor OS=Homo sapiens OX=9606 GN=PEX5 PE=1 SV=3</t>
  </si>
  <si>
    <t>Vasodilator-stimulated phosphoprotein OS=Homo sapiens OX=9606 GN=VASP PE=1 SV=3</t>
  </si>
  <si>
    <t>Dynamin-2 OS=Homo sapiens OX=9606 GN=DNM2 PE=1 SV=2</t>
  </si>
  <si>
    <t>Methionine aminopeptidase 2 OS=Homo sapiens OX=9606 GN=METAP2 PE=1 SV=1</t>
  </si>
  <si>
    <t>Lipopolysaccharide-responsive and beige-like anchor protein OS=Homo sapiens OX=9606 GN=LRBA PE=1 SV=4</t>
  </si>
  <si>
    <t>Basal cell adhesion molecule OS=Homo sapiens OX=9606 GN=BCAM PE=1 SV=2</t>
  </si>
  <si>
    <t>60S ribosomal protein L14 OS=Homo sapiens OX=9606 GN=RPL14 PE=1 SV=4</t>
  </si>
  <si>
    <t>T-complex protein 1 subunit theta OS=Homo sapiens OX=9606 GN=CCT8 PE=1 SV=4</t>
  </si>
  <si>
    <t>T-complex protein 1 subunit delta OS=Homo sapiens OX=9606 GN=CCT4 PE=1 SV=4</t>
  </si>
  <si>
    <t>Sodium/potassium-transporting ATPase subunit alpha-2 OS=Homo sapiens OX=9606 GN=ATP1A2 PE=1 SV=1</t>
  </si>
  <si>
    <t>Annexin A11 OS=Homo sapiens OX=9606 GN=ANXA11 PE=1 SV=1</t>
  </si>
  <si>
    <t>Poly(A) polymerase alpha OS=Homo sapiens OX=9606 GN=PAPOLA PE=1 SV=4</t>
  </si>
  <si>
    <t>Fragile X mental retardation syndrome-related protein 1 OS=Homo sapiens OX=9606 GN=FXR1 PE=1 SV=3</t>
  </si>
  <si>
    <t>Ras-related protein Rab-7a OS=Homo sapiens OX=9606 GN=RAB7A PE=1 SV=1</t>
  </si>
  <si>
    <t>Ras-related protein Rab-9A OS=Homo sapiens OX=9606 GN=RAB9A PE=1 SV=1</t>
  </si>
  <si>
    <t>Ras-related protein Rab-13 OS=Homo sapiens OX=9606 GN=RAB13 PE=1 SV=1</t>
  </si>
  <si>
    <t>Ras-related protein Rab-27A OS=Homo sapiens OX=9606 GN=RAB27A PE=1 SV=3</t>
  </si>
  <si>
    <t>Amiloride-sensitive sodium channel subunit beta OS=Homo sapiens OX=9606 GN=SCNN1B PE=1 SV=2</t>
  </si>
  <si>
    <t>Amiloride-sensitive sodium channel subunit gamma OS=Homo sapiens OX=9606 GN=SCNN1G PE=1 SV=4</t>
  </si>
  <si>
    <t>Amiloride-sensitive sodium channel subunit delta OS=Homo sapiens OX=9606 GN=SCNN1D PE=1 SV=3</t>
  </si>
  <si>
    <t>1-phosphatidylinositol 4,5-bisphosphate phosphodiesterase delta-1 OS=Homo sapiens OX=9606 GN=PLCD1 PE=1 SV=2</t>
  </si>
  <si>
    <t>28S ribosomal protein S29, mitochondrial OS=Homo sapiens OX=9606 GN=DAP3 PE=1 SV=1</t>
  </si>
  <si>
    <t>Matrix metalloproteinase-15 OS=Homo sapiens OX=9606 GN=MMP15 PE=1 SV=1</t>
  </si>
  <si>
    <t>Probable global transcription activator SNF2L2 OS=Homo sapiens OX=9606 GN=SMARCA2 PE=1 SV=2</t>
  </si>
  <si>
    <t>Transcription activator BRG1 OS=Homo sapiens OX=9606 GN=SMARCA4 PE=1 SV=2</t>
  </si>
  <si>
    <t>B-cell receptor-associated protein 31 OS=Homo sapiens OX=9606 GN=BCAP31 PE=1 SV=3</t>
  </si>
  <si>
    <t>Cytochrome P450 2J2 OS=Homo sapiens OX=9606 GN=CYP2J2 PE=1 SV=2</t>
  </si>
  <si>
    <t>Host cell factor 1 OS=Homo sapiens OX=9606 GN=HCFC1 PE=1 SV=2</t>
  </si>
  <si>
    <t>Interleukin-1 receptor-associated kinase 1 OS=Homo sapiens OX=9606 GN=IRAK1 PE=1 SV=2</t>
  </si>
  <si>
    <t>Caveolin-2 OS=Homo sapiens OX=9606 GN=CAV2 PE=1 SV=2</t>
  </si>
  <si>
    <t>Aldehyde dehydrogenase family 3 member A2 OS=Homo sapiens OX=9606 GN=ALDH3A2 PE=1 SV=1</t>
  </si>
  <si>
    <t>Succinate-semialdehyde dehydrogenase, mitochondrial OS=Homo sapiens OX=9606 GN=ALDH5A1 PE=1 SV=2</t>
  </si>
  <si>
    <t>Glypican-3 OS=Homo sapiens OX=9606 GN=GPC3 PE=1 SV=1</t>
  </si>
  <si>
    <t>Peroxisomal multifunctional enzyme type 2 OS=Homo sapiens OX=9606 GN=HSD17B4 PE=1 SV=3</t>
  </si>
  <si>
    <t>26S proteasome non-ATPase regulatory subunit 7 OS=Homo sapiens OX=9606 GN=PSMD7 PE=1 SV=2</t>
  </si>
  <si>
    <t>Ubiquitin-conjugating enzyme E2 D3 OS=Homo sapiens OX=9606 GN=UBE2D3 PE=1 SV=1</t>
  </si>
  <si>
    <t>Ubiquitin-conjugating enzyme E2 D1 OS=Homo sapiens OX=9606 GN=UBE2D1 PE=1 SV=1</t>
  </si>
  <si>
    <t>Neuronal membrane glycoprotein M6-a OS=Homo sapiens OX=9606 GN=GPM6A PE=1 SV=2</t>
  </si>
  <si>
    <t>Ubiquitin carboxyl-terminal hydrolase 11 OS=Homo sapiens OX=9606 GN=USP11 PE=1 SV=3</t>
  </si>
  <si>
    <t>Potassium voltage-gated channel subfamily KQT member 1 OS=Homo sapiens OX=9606 GN=KCNQ1 PE=1 SV=3</t>
  </si>
  <si>
    <t>H(+)/Cl(-) exchange transporter 3 OS=Homo sapiens OX=9606 GN=CLCN3 PE=1 SV=2</t>
  </si>
  <si>
    <t>H(+)/Cl(-) exchange transporter 4 OS=Homo sapiens OX=9606 GN=CLCN4 PE=1 SV=2</t>
  </si>
  <si>
    <t>Chloride transport protein 6 OS=Homo sapiens OX=9606 GN=CLCN6 PE=1 SV=2</t>
  </si>
  <si>
    <t>H(+)/Cl(-) exchange transporter 7 OS=Homo sapiens OX=9606 GN=CLCN7 PE=1 SV=2</t>
  </si>
  <si>
    <t>Vesicle-associated membrane protein 7 OS=Homo sapiens OX=9606 GN=VAMP7 PE=1 SV=3</t>
  </si>
  <si>
    <t>G-protein coupled receptor 143 OS=Homo sapiens OX=9606 GN=GPR143 PE=1 SV=2</t>
  </si>
  <si>
    <t>Membrane transport protein XK OS=Homo sapiens OX=9606 GN=XK PE=1 SV=5</t>
  </si>
  <si>
    <t>Ribosomal protein S6 kinase alpha-3 OS=Homo sapiens OX=9606 GN=RPS6KA3 PE=1 SV=1</t>
  </si>
  <si>
    <t>Adenylate cyclase type 7 OS=Homo sapiens OX=9606 GN=ADCY7 PE=1 SV=1</t>
  </si>
  <si>
    <t>Lumican OS=Homo sapiens OX=9606 GN=LUM PE=1 SV=2</t>
  </si>
  <si>
    <t>Calponin-1 OS=Homo sapiens OX=9606 GN=CNN1 PE=1 SV=2</t>
  </si>
  <si>
    <t>Ubiquitin-conjugating enzyme E2 E1 OS=Homo sapiens OX=9606 GN=UBE2E1 PE=1 SV=1</t>
  </si>
  <si>
    <t>Heterogeneous nuclear ribonucleoprotein A3 OS=Homo sapiens OX=9606 GN=HNRNPA3 PE=1 SV=2</t>
  </si>
  <si>
    <t>6-phosphogluconate dehydrogenase, decarboxylating OS=Homo sapiens OX=9606 GN=PGD PE=1 SV=3</t>
  </si>
  <si>
    <t>Heterogeneous nuclear ribonucleoprotein M OS=Homo sapiens OX=9606 GN=HNRNPM PE=1 SV=3</t>
  </si>
  <si>
    <t>Importin subunit alpha-5 OS=Homo sapiens OX=9606 GN=KPNA1 PE=1 SV=3</t>
  </si>
  <si>
    <t>Rap1 GTPase-GDP dissociation stimulator 1 OS=Homo sapiens OX=9606 GN=RAP1GDS1 PE=1 SV=3</t>
  </si>
  <si>
    <t>Rho GDP-dissociation inhibitor 1 OS=Homo sapiens OX=9606 GN=ARHGDIA PE=1 SV=3</t>
  </si>
  <si>
    <t>Rho GDP-dissociation inhibitor 2 OS=Homo sapiens OX=9606 GN=ARHGDIB PE=1 SV=3</t>
  </si>
  <si>
    <t>Cationic amino acid transporter 2 OS=Homo sapiens OX=9606 GN=SLC7A2 PE=1 SV=2</t>
  </si>
  <si>
    <t>Heterogeneous nuclear ribonucleoprotein F OS=Homo sapiens OX=9606 GN=HNRNPF PE=1 SV=3</t>
  </si>
  <si>
    <t>Signal transducer and activator of transcription 2 OS=Homo sapiens OX=9606 GN=STAT2 PE=1 SV=1</t>
  </si>
  <si>
    <t>Transcription initiation factor IIA subunit 2 OS=Homo sapiens OX=9606 GN=GTF2A2 PE=1 SV=1</t>
  </si>
  <si>
    <t>DNA mismatch repair protein Msh6 OS=Homo sapiens OX=9606 GN=MSH6 PE=1 SV=2</t>
  </si>
  <si>
    <t>Hexokinase-2 OS=Homo sapiens OX=9606 GN=HK2 PE=1 SV=2</t>
  </si>
  <si>
    <t>Hexokinase-3 OS=Homo sapiens OX=9606 GN=HK3 PE=1 SV=2</t>
  </si>
  <si>
    <t>Ephrin-B2 OS=Homo sapiens OX=9606 GN=EFNB2 PE=1 SV=1</t>
  </si>
  <si>
    <t>Aldo-keto reductase family 1 member C2 OS=Homo sapiens OX=9606 GN=AKR1C2 PE=1 SV=3</t>
  </si>
  <si>
    <t>F-actin-capping protein subunit alpha-1 OS=Homo sapiens OX=9606 GN=CAPZA1 PE=1 SV=3</t>
  </si>
  <si>
    <t>Cysteine-rich protein 2 OS=Homo sapiens OX=9606 GN=CRIP2 PE=1 SV=1</t>
  </si>
  <si>
    <t>Nuclear pore complex protein Nup98-Nup96 OS=Homo sapiens OX=9606 GN=NUP98 PE=1 SV=4</t>
  </si>
  <si>
    <t>Serine/threonine-protein phosphatase 5 OS=Homo sapiens OX=9606 GN=PPP5C PE=1 SV=1</t>
  </si>
  <si>
    <t>Death-associated protein kinase 1 OS=Homo sapiens OX=9606 GN=DAPK1 PE=1 SV=6</t>
  </si>
  <si>
    <t>Arfaptin-2 OS=Homo sapiens OX=9606 GN=ARFIP2 PE=1 SV=1</t>
  </si>
  <si>
    <t>Arfaptin-1 OS=Homo sapiens OX=9606 GN=ARFIP1 PE=1 SV=2</t>
  </si>
  <si>
    <t>ATP-citrate synthase OS=Homo sapiens OX=9606 GN=ACLY PE=1 SV=3</t>
  </si>
  <si>
    <t>Diphosphomevalonate decarboxylase OS=Homo sapiens OX=9606 GN=MVD PE=1 SV=1</t>
  </si>
  <si>
    <t>Coatomer subunit beta OS=Homo sapiens OX=9606 GN=COPB1 PE=1 SV=3</t>
  </si>
  <si>
    <t>Coatomer subunit alpha OS=Homo sapiens OX=9606 GN=COPA PE=1 SV=2</t>
  </si>
  <si>
    <t>LIM domain kinase 2 OS=Homo sapiens OX=9606 GN=LIMK2 PE=1 SV=1</t>
  </si>
  <si>
    <t>Clathrin heavy chain 1 OS=Homo sapiens OX=9606 GN=CLTC PE=1 SV=5</t>
  </si>
  <si>
    <t>Clathrin heavy chain 2 OS=Homo sapiens OX=9606 GN=CLTCL1 PE=1 SV=2</t>
  </si>
  <si>
    <t>AP-2 complex subunit sigma OS=Homo sapiens OX=9606 GN=AP2S1 PE=1 SV=2</t>
  </si>
  <si>
    <t>Integrin alpha-8 OS=Homo sapiens OX=9606 GN=ITGA8 PE=1 SV=3</t>
  </si>
  <si>
    <t>Sodium/myo-inositol cotransporter OS=Homo sapiens OX=9606 GN=SLC5A3 PE=1 SV=2</t>
  </si>
  <si>
    <t>Pituitary tumor-transforming gene 1 protein-interacting protein OS=Homo sapiens OX=9606 GN=PTTG1IP PE=1 SV=1</t>
  </si>
  <si>
    <t>Monocarboxylate transporter 1 OS=Homo sapiens OX=9606 GN=SLC16A1 PE=1 SV=3</t>
  </si>
  <si>
    <t>IST1 homolog OS=Homo sapiens OX=9606 GN=IST1 PE=1 SV=1</t>
  </si>
  <si>
    <t>Protein transport protein Sec24C OS=Homo sapiens OX=9606 GN=SEC24C PE=1 SV=3</t>
  </si>
  <si>
    <t>Activated RNA polymerase II transcriptional coactivator p15 OS=Homo sapiens OX=9606 GN=SUB1 PE=1 SV=3</t>
  </si>
  <si>
    <t>Arginine--tRNA ligase, cytoplasmic OS=Homo sapiens OX=9606 GN=RARS1 PE=1 SV=2</t>
  </si>
  <si>
    <t>Ataxin-3 OS=Homo sapiens OX=9606 GN=ATXN3 PE=1 SV=5</t>
  </si>
  <si>
    <t>Tyrosine--tRNA ligase, cytoplasmic OS=Homo sapiens OX=9606 GN=YARS1 PE=1 SV=4</t>
  </si>
  <si>
    <t>Ubiquitin carboxyl-terminal hydrolase 14 OS=Homo sapiens OX=9606 GN=USP14 PE=1 SV=3</t>
  </si>
  <si>
    <t>5'-AMP-activated protein kinase subunit gamma-1 OS=Homo sapiens OX=9606 GN=PRKAG1 PE=1 SV=1</t>
  </si>
  <si>
    <t>5'-AMP-activated protein kinase catalytic subunit alpha-1 OS=Homo sapiens OX=9606 GN=PRKAA1 PE=1 SV=4</t>
  </si>
  <si>
    <t>Branched-chain-amino-acid aminotransferase, cytosolic OS=Homo sapiens OX=9606 GN=BCAT1 PE=1 SV=3</t>
  </si>
  <si>
    <t>Sodium/potassium-transporting ATPase subunit beta-3 OS=Homo sapiens OX=9606 GN=ATP1B3 PE=1 SV=1</t>
  </si>
  <si>
    <t>UV excision repair protein RAD23 homolog A OS=Homo sapiens OX=9606 GN=RAD23A PE=1 SV=1</t>
  </si>
  <si>
    <t>UV excision repair protein RAD23 homolog B OS=Homo sapiens OX=9606 GN=RAD23B PE=1 SV=1</t>
  </si>
  <si>
    <t>Ephrin type-B receptor 3 OS=Homo sapiens OX=9606 GN=EPHB3 PE=1 SV=2</t>
  </si>
  <si>
    <t>Ephrin type-B receptor 4 OS=Homo sapiens OX=9606 GN=EPHB4 PE=1 SV=2</t>
  </si>
  <si>
    <t>Ephrin type-A receptor 4 OS=Homo sapiens OX=9606 GN=EPHA4 PE=1 SV=1</t>
  </si>
  <si>
    <t>Epithelial membrane protein 2 OS=Homo sapiens OX=9606 GN=EMP2 PE=1 SV=1</t>
  </si>
  <si>
    <t>Delta-1-pyrroline-5-carboxylate synthase OS=Homo sapiens OX=9606 GN=ALDH18A1 PE=1 SV=2</t>
  </si>
  <si>
    <t>Alpha-soluble NSF attachment protein OS=Homo sapiens OX=9606 GN=NAPA PE=1 SV=3</t>
  </si>
  <si>
    <t>Allograft inflammatory factor 1 OS=Homo sapiens OX=9606 GN=AIF1 PE=1 SV=1</t>
  </si>
  <si>
    <t>Solute carrier family 12 member 2 OS=Homo sapiens OX=9606 GN=SLC12A2 PE=1 SV=1</t>
  </si>
  <si>
    <t>Oxysterols receptor LXR-beta OS=Homo sapiens OX=9606 GN=NR1H2 PE=1 SV=2</t>
  </si>
  <si>
    <t>Exportin-2 OS=Homo sapiens OX=9606 GN=CSE1L PE=1 SV=3</t>
  </si>
  <si>
    <t>Bax inhibitor 1 OS=Homo sapiens OX=9606 GN=TMBIM6 PE=1 SV=2</t>
  </si>
  <si>
    <t>Transitional endoplasmic reticulum ATPase OS=Homo sapiens OX=9606 GN=VCP PE=1 SV=4</t>
  </si>
  <si>
    <t>Trifunctional enzyme subunit beta, mitochondrial OS=Homo sapiens OX=9606 GN=HADHB PE=1 SV=3</t>
  </si>
  <si>
    <t>Proteinase-activated receptor 2 OS=Homo sapiens OX=9606 GN=F2RL1 PE=1 SV=1</t>
  </si>
  <si>
    <t>Aquaporin-4 OS=Homo sapiens OX=9606 GN=AQP4 PE=1 SV=2</t>
  </si>
  <si>
    <t>Nck-associated protein 1-like OS=Homo sapiens OX=9606 GN=NCKAP1L PE=1 SV=3</t>
  </si>
  <si>
    <t>Nucleosome assembly protein 1-like 1 OS=Homo sapiens OX=9606 GN=NAP1L1 PE=1 SV=1</t>
  </si>
  <si>
    <t>Double-stranded RNA-specific adenosine deaminase OS=Homo sapiens OX=9606 GN=ADAR PE=1 SV=4</t>
  </si>
  <si>
    <t>Cadherin-6 OS=Homo sapiens OX=9606 GN=CDH6 PE=1 SV=1</t>
  </si>
  <si>
    <t>Cadherin-11 OS=Homo sapiens OX=9606 GN=CDH11 PE=1 SV=2</t>
  </si>
  <si>
    <t>Tumor protein D52 OS=Homo sapiens OX=9606 GN=TPD52 PE=1 SV=2</t>
  </si>
  <si>
    <t>Homeobox protein PKNOX1 OS=Homo sapiens OX=9606 GN=PKNOX1 PE=1 SV=3</t>
  </si>
  <si>
    <t>Protein SEC13 homolog OS=Homo sapiens OX=9606 GN=SEC13 PE=1 SV=3</t>
  </si>
  <si>
    <t>Puromycin-sensitive aminopeptidase OS=Homo sapiens OX=9606 GN=NPEPPS PE=1 SV=2</t>
  </si>
  <si>
    <t>Eukaryotic translation initiation factor 3 subunit B OS=Homo sapiens OX=9606 GN=EIF3B PE=1 SV=3</t>
  </si>
  <si>
    <t>BH3-interacting domain death agonist OS=Homo sapiens OX=9606 GN=BID PE=1 SV=1</t>
  </si>
  <si>
    <t>Methionine--tRNA ligase, cytoplasmic OS=Homo sapiens OX=9606 GN=MARS1 PE=1 SV=2</t>
  </si>
  <si>
    <t>ATP synthase subunit e, mitochondrial OS=Homo sapiens OX=9606 GN=ATP5ME PE=1 SV=2</t>
  </si>
  <si>
    <t>Peroxisomal biogenesis factor 3 OS=Homo sapiens OX=9606 GN=PEX3 PE=1 SV=1</t>
  </si>
  <si>
    <t>Beta-secretase 1 OS=Homo sapiens OX=9606 GN=BACE1 PE=1 SV=3</t>
  </si>
  <si>
    <t>Claudin-18 OS=Homo sapiens OX=9606 GN=CLDN18 PE=1 SV=1</t>
  </si>
  <si>
    <t>3-keto-steroid reductase OS=Homo sapiens OX=9606 GN=HSD17B7 PE=1 SV=1</t>
  </si>
  <si>
    <t>Glucose-6-phosphate exchanger SLC37A1 OS=Homo sapiens OX=9606 GN=SLC37A1 PE=2 SV=2</t>
  </si>
  <si>
    <t>Ubiquitin-associated and SH3 domain-containing protein A OS=Homo sapiens OX=9606 GN=UBASH3A PE=1 SV=1</t>
  </si>
  <si>
    <t>Junctional adhesion molecule B OS=Homo sapiens OX=9606 GN=JAM2 PE=1 SV=1</t>
  </si>
  <si>
    <t>Transmembrane protein 33 OS=Homo sapiens OX=9606 GN=TMEM33 PE=1 SV=2</t>
  </si>
  <si>
    <t>Ras-related protein Rab-25 OS=Homo sapiens OX=9606 GN=RAB25 PE=1 SV=2</t>
  </si>
  <si>
    <t>Coronin-7 OS=Homo sapiens OX=9606 GN=CORO7 PE=1 SV=2</t>
  </si>
  <si>
    <t>Claudin-2 OS=Homo sapiens OX=9606 GN=CLDN2 PE=1 SV=1</t>
  </si>
  <si>
    <t>Nuclear pore complex protein Nup107 OS=Homo sapiens OX=9606 GN=NUP107 PE=1 SV=1</t>
  </si>
  <si>
    <t>Gasdermin-D OS=Homo sapiens OX=9606 GN=GSDMD PE=1 SV=1</t>
  </si>
  <si>
    <t>Sestrin-3 OS=Homo sapiens OX=9606 GN=SESN3 PE=1 SV=2</t>
  </si>
  <si>
    <t>Epiplakin OS=Homo sapiens OX=9606 GN=EPPK1 PE=1 SV=3</t>
  </si>
  <si>
    <t>Anthrax toxin receptor 2 OS=Homo sapiens OX=9606 GN=ANTXR2 PE=1 SV=5</t>
  </si>
  <si>
    <t>Myeloid leukemia factor 1 OS=Homo sapiens OX=9606 GN=MLF1 PE=1 SV=1</t>
  </si>
  <si>
    <t>Myotrophin OS=Homo sapiens OX=9606 GN=MTPN PE=1 SV=2</t>
  </si>
  <si>
    <t>Guanine nucleotide-binding protein G(I)/G(S)/G(O) subunit gamma-2 OS=Homo sapiens OX=9606 GN=GNG2 PE=1 SV=2</t>
  </si>
  <si>
    <t>AP-3 complex subunit sigma-2 OS=Homo sapiens OX=9606 GN=AP3S2 PE=2 SV=1</t>
  </si>
  <si>
    <t>Actin-related protein 2/3 complex subunit 4 OS=Homo sapiens OX=9606 GN=ARPC4 PE=1 SV=3</t>
  </si>
  <si>
    <t>Triosephosphate isomerase OS=Homo sapiens OX=9606 GN=TPI1 PE=1 SV=3</t>
  </si>
  <si>
    <t>Eukaryotic translation initiation factor 3 subunit E OS=Homo sapiens OX=9606 GN=EIF3E PE=1 SV=1</t>
  </si>
  <si>
    <t>Phosphatidylinositol 3,4,5-trisphosphate 3-phosphatase and dual-specificity protein phosphatase PTEN OS=Homo sapiens OX=9606 GN=PTEN PE=1 SV=1</t>
  </si>
  <si>
    <t>Ubiquitin-conjugating enzyme E2 G2 OS=Homo sapiens OX=9606 GN=UBE2G2 PE=1 SV=1</t>
  </si>
  <si>
    <t>Cortexin-1 OS=Homo sapiens OX=9606 GN=CTXN1 PE=3 SV=1</t>
  </si>
  <si>
    <t>Myosin light polypeptide 6 OS=Homo sapiens OX=9606 GN=MYL6 PE=1 SV=2</t>
  </si>
  <si>
    <t>Actin, cytoplasmic 2 OS=Homo sapiens OX=9606 GN=ACTG1 PE=1 SV=1</t>
  </si>
  <si>
    <t>40S ribosomal protein S20 OS=Homo sapiens OX=9606 GN=RPS20 PE=1 SV=1</t>
  </si>
  <si>
    <t>Synaptosomal-associated protein 25 OS=Homo sapiens OX=9606 GN=SNAP25 PE=1 SV=1</t>
  </si>
  <si>
    <t>Proteasome subunit alpha type-6 OS=Homo sapiens OX=9606 GN=PSMA6 PE=1 SV=1</t>
  </si>
  <si>
    <t>Protein S100-A10 OS=Homo sapiens OX=9606 GN=S100A10 PE=1 SV=2</t>
  </si>
  <si>
    <t>Cell division control protein 42 homolog OS=Homo sapiens OX=9606 GN=CDC42 PE=1 SV=2</t>
  </si>
  <si>
    <t>Destrin OS=Homo sapiens OX=9606 GN=DSTN PE=1 SV=3</t>
  </si>
  <si>
    <t>Ras-related protein Rab-8A OS=Homo sapiens OX=9606 GN=RAB8A PE=1 SV=1</t>
  </si>
  <si>
    <t>Signal peptidase complex subunit 3 OS=Homo sapiens OX=9606 GN=SPCS3 PE=1 SV=1</t>
  </si>
  <si>
    <t>Signal recognition particle 54 kDa protein OS=Homo sapiens OX=9606 GN=SRP54 PE=1 SV=1</t>
  </si>
  <si>
    <t>Ras-related protein Rab-2A OS=Homo sapiens OX=9606 GN=RAB2A PE=1 SV=1</t>
  </si>
  <si>
    <t>Ras-related protein Rab-5B OS=Homo sapiens OX=9606 GN=RAB5B PE=1 SV=1</t>
  </si>
  <si>
    <t>Ras-related protein Rab-10 OS=Homo sapiens OX=9606 GN=RAB10 PE=1 SV=1</t>
  </si>
  <si>
    <t>C-X-C chemokine receptor type 4 OS=Homo sapiens OX=9606 GN=CXCR4 PE=1 SV=1</t>
  </si>
  <si>
    <t>NEDD8-conjugating enzyme Ubc12 OS=Homo sapiens OX=9606 GN=UBE2M PE=1 SV=1</t>
  </si>
  <si>
    <t>Ubiquitin-conjugating enzyme E2 K OS=Homo sapiens OX=9606 GN=UBE2K PE=1 SV=3</t>
  </si>
  <si>
    <t>Ubiquitin-conjugating enzyme E2 N OS=Homo sapiens OX=9606 GN=UBE2N PE=1 SV=1</t>
  </si>
  <si>
    <t>Ras-related protein Rab-14 OS=Homo sapiens OX=9606 GN=RAB14 PE=1 SV=4</t>
  </si>
  <si>
    <t>Actin-related protein 3 OS=Homo sapiens OX=9606 GN=ACTR3 PE=1 SV=3</t>
  </si>
  <si>
    <t>Actin-related protein 2 OS=Homo sapiens OX=9606 GN=ACTR2 PE=1 SV=1</t>
  </si>
  <si>
    <t>COP9 signalosome complex subunit 2 OS=Homo sapiens OX=9606 GN=COPS2 PE=1 SV=1</t>
  </si>
  <si>
    <t>ADP-ribosylation factor 1 OS=Homo sapiens OX=9606 GN=ARF1 PE=1 SV=2</t>
  </si>
  <si>
    <t>ATP-binding cassette sub-family E member 1 OS=Homo sapiens OX=9606 GN=ABCE1 PE=1 SV=1</t>
  </si>
  <si>
    <t>Ras-related protein Rap-1b OS=Homo sapiens OX=9606 GN=RAP1B PE=1 SV=1</t>
  </si>
  <si>
    <t>40S ribosomal protein S3a OS=Homo sapiens OX=9606 GN=RPS3A PE=1 SV=2</t>
  </si>
  <si>
    <t>60S ribosomal protein L26-like 1 OS=Homo sapiens OX=9606 GN=RPL26L1 PE=1 SV=1</t>
  </si>
  <si>
    <t>Proteasome activator complex subunit 3 OS=Homo sapiens OX=9606 GN=PSME3 PE=1 SV=1</t>
  </si>
  <si>
    <t>60S ribosomal protein L15 OS=Homo sapiens OX=9606 GN=RPL15 PE=1 SV=2</t>
  </si>
  <si>
    <t>60S ribosomal protein L27 OS=Homo sapiens OX=9606 GN=RPL27 PE=1 SV=2</t>
  </si>
  <si>
    <t>V-type proton ATPase subunit d 1 OS=Homo sapiens OX=9606 GN=ATP6V0D1 PE=1 SV=1</t>
  </si>
  <si>
    <t>Neurocalcin-delta OS=Homo sapiens OX=9606 GN=NCALD PE=1 SV=2</t>
  </si>
  <si>
    <t>10 kDa heat shock protein, mitochondrial OS=Homo sapiens OX=9606 GN=HSPE1 PE=1 SV=2</t>
  </si>
  <si>
    <t>Protein transport protein Sec61 subunit alpha isoform 1 OS=Homo sapiens OX=9606 GN=SEC61A1 PE=1 SV=2</t>
  </si>
  <si>
    <t>Prefoldin subunit 3 OS=Homo sapiens OX=9606 GN=VBP1 PE=1 SV=4</t>
  </si>
  <si>
    <t>Syntaxin-binding protein 1 OS=Homo sapiens OX=9606 GN=STXBP1 PE=1 SV=1</t>
  </si>
  <si>
    <t>Beta-2-microglobulin OS=Homo sapiens OX=9606 GN=B2M PE=1 SV=1</t>
  </si>
  <si>
    <t>Dolichyl-diphosphooligosaccharide--protein glycosyltransferase subunit DAD1 OS=Homo sapiens OX=9606 GN=DAD1 PE=1 SV=3</t>
  </si>
  <si>
    <t>NPC intracellular cholesterol transporter 2 OS=Homo sapiens OX=9606 GN=NPC2 PE=1 SV=1</t>
  </si>
  <si>
    <t>Guanine nucleotide-binding protein G(I)/G(S)/G(O) subunit gamma-11 OS=Homo sapiens OX=9606 GN=GNG11 PE=1 SV=1</t>
  </si>
  <si>
    <t>Small ubiquitin-related modifier 2 OS=Homo sapiens OX=9606 GN=SUMO2 PE=1 SV=3</t>
  </si>
  <si>
    <t>WD repeat-containing protein 5 OS=Homo sapiens OX=9606 GN=WDR5 PE=1 SV=1</t>
  </si>
  <si>
    <t>Nuclear transport factor 2 OS=Homo sapiens OX=9606 GN=NUTF2 PE=1 SV=1</t>
  </si>
  <si>
    <t>Heterogeneous nuclear ribonucleoprotein K OS=Homo sapiens OX=9606 GN=HNRNPK PE=1 SV=1</t>
  </si>
  <si>
    <t>14-3-3 protein gamma OS=Homo sapiens OX=9606 GN=YWHAG PE=1 SV=2</t>
  </si>
  <si>
    <t>Ras-related protein R-Ras2 OS=Homo sapiens OX=9606 GN=RRAS2 PE=1 SV=1</t>
  </si>
  <si>
    <t>40S ribosomal protein S7 OS=Homo sapiens OX=9606 GN=RPS7 PE=1 SV=1</t>
  </si>
  <si>
    <t>Serine/threonine-protein phosphatase PP1-beta catalytic subunit OS=Homo sapiens OX=9606 GN=PPP1CB PE=1 SV=3</t>
  </si>
  <si>
    <t>26S proteasome regulatory subunit 4 OS=Homo sapiens OX=9606 GN=PSMC1 PE=1 SV=1</t>
  </si>
  <si>
    <t>26S proteasome regulatory subunit 8 OS=Homo sapiens OX=9606 GN=PSMC5 PE=1 SV=1</t>
  </si>
  <si>
    <t>40S ribosomal protein S8 OS=Homo sapiens OX=9606 GN=RPS8 PE=1 SV=2</t>
  </si>
  <si>
    <t>40S ribosomal protein S15a OS=Homo sapiens OX=9606 GN=RPS15A PE=1 SV=2</t>
  </si>
  <si>
    <t>Ubiquitin-conjugating enzyme E2 G1 OS=Homo sapiens OX=9606 GN=UBE2G1 PE=1 SV=3</t>
  </si>
  <si>
    <t>14-3-3 protein epsilon OS=Homo sapiens OX=9606 GN=YWHAE PE=1 SV=1</t>
  </si>
  <si>
    <t>40S ribosomal protein S23 OS=Homo sapiens OX=9606 GN=RPS23 PE=1 SV=3</t>
  </si>
  <si>
    <t>40S ribosomal protein S18 OS=Homo sapiens OX=9606 GN=RPS18 PE=1 SV=3</t>
  </si>
  <si>
    <t>40S ribosomal protein S13 OS=Homo sapiens OX=9606 GN=RPS13 PE=1 SV=2</t>
  </si>
  <si>
    <t>40S ribosomal protein S11 OS=Homo sapiens OX=9606 GN=RPS11 PE=1 SV=3</t>
  </si>
  <si>
    <t>Small nuclear ribonucleoprotein E OS=Homo sapiens OX=9606 GN=SNRPE PE=1 SV=1</t>
  </si>
  <si>
    <t>Small nuclear ribonucleoprotein Sm D2 OS=Homo sapiens OX=9606 GN=SNRPD2 PE=1 SV=1</t>
  </si>
  <si>
    <t>Small nuclear ribonucleoprotein Sm D3 OS=Homo sapiens OX=9606 GN=SNRPD3 PE=1 SV=1</t>
  </si>
  <si>
    <t>Thymosin beta-4 OS=Homo sapiens OX=9606 GN=TMSB4X PE=1 SV=2</t>
  </si>
  <si>
    <t>ADP-ribosylation factor 6 OS=Homo sapiens OX=9606 GN=ARF6 PE=1 SV=2</t>
  </si>
  <si>
    <t>26S proteasome regulatory subunit 10B OS=Homo sapiens OX=9606 GN=PSMC6 PE=1 SV=1</t>
  </si>
  <si>
    <t>60S ribosomal protein L7a OS=Homo sapiens OX=9606 GN=RPL7A PE=1 SV=2</t>
  </si>
  <si>
    <t>Ras-related protein Rab-11A OS=Homo sapiens OX=9606 GN=RAB11A PE=1 SV=3</t>
  </si>
  <si>
    <t>Ras-related protein Rab-11B OS=Homo sapiens OX=9606 GN=RAB11B PE=1 SV=4</t>
  </si>
  <si>
    <t>40S ribosomal protein S4, X isoform OS=Homo sapiens OX=9606 GN=RPS4X PE=1 SV=2</t>
  </si>
  <si>
    <t>Serine/threonine-protein phosphatase 2A catalytic subunit beta isoform OS=Homo sapiens OX=9606 GN=PPP2CB PE=1 SV=1</t>
  </si>
  <si>
    <t>Actin, alpha cardiac muscle 1 OS=Homo sapiens OX=9606 GN=ACTC1 PE=1 SV=1</t>
  </si>
  <si>
    <t>Histone H4 OS=Homo sapiens OX=9606 GN=H4C1 PE=1 SV=2</t>
  </si>
  <si>
    <t>Ras-related protein Rab-1A OS=Homo sapiens OX=9606 GN=RAB1A PE=1 SV=3</t>
  </si>
  <si>
    <t>GTP-binding nuclear protein Ran OS=Homo sapiens OX=9606 GN=RAN PE=1 SV=3</t>
  </si>
  <si>
    <t>60S ribosomal protein L23 OS=Homo sapiens OX=9606 GN=RPL23 PE=1 SV=1</t>
  </si>
  <si>
    <t>40S ribosomal protein S15 OS=Homo sapiens OX=9606 GN=RPS15 PE=1 SV=2</t>
  </si>
  <si>
    <t>40S ribosomal protein S24 OS=Homo sapiens OX=9606 GN=RPS24 PE=1 SV=1</t>
  </si>
  <si>
    <t>Guanine nucleotide-binding protein G(I)/G(S)/G(T) subunit beta-1 OS=Homo sapiens OX=9606 GN=GNB1 PE=1 SV=3</t>
  </si>
  <si>
    <t>Guanine nucleotide-binding protein G(I)/G(S)/G(T) subunit beta-2 OS=Homo sapiens OX=9606 GN=GNB2 PE=1 SV=3</t>
  </si>
  <si>
    <t>60S ribosomal protein L30 OS=Homo sapiens OX=9606 GN=RPL30 PE=1 SV=2</t>
  </si>
  <si>
    <t>60S ribosomal protein L10a OS=Homo sapiens OX=9606 GN=RPL10A PE=1 SV=2</t>
  </si>
  <si>
    <t>60S ribosomal protein L11 OS=Homo sapiens OX=9606 GN=RPL11 PE=1 SV=2</t>
  </si>
  <si>
    <t>Peptidyl-prolyl cis-trans isomerase A OS=Homo sapiens OX=9606 GN=PPIA PE=1 SV=2</t>
  </si>
  <si>
    <t>Peptidyl-prolyl cis-trans isomerase FKBP1A OS=Homo sapiens OX=9606 GN=FKBP1A PE=1 SV=2</t>
  </si>
  <si>
    <t>Ubiquitin-40S ribosomal protein S27a OS=Homo sapiens OX=9606 GN=RPS27A PE=1 SV=2</t>
  </si>
  <si>
    <t>Growth factor receptor-bound protein 2 OS=Homo sapiens OX=9606 GN=GRB2 PE=1 SV=1</t>
  </si>
  <si>
    <t>AP-2 complex subunit beta OS=Homo sapiens OX=9606 GN=AP2B1 PE=1 SV=1</t>
  </si>
  <si>
    <t>Vesicle-associated membrane protein 2 OS=Homo sapiens OX=9606 GN=VAMP2 PE=1 SV=3</t>
  </si>
  <si>
    <t>Guanine nucleotide-binding protein G(s) subunit alpha isoforms XLas OS=Homo sapiens OX=9606 GN=GNAS PE=1 SV=2</t>
  </si>
  <si>
    <t>Calcineurin subunit B type 1 OS=Homo sapiens OX=9606 GN=PPP3R1 PE=1 SV=2</t>
  </si>
  <si>
    <t>Serine/threonine-protein phosphatase 2A 55 kDa regulatory subunit B alpha isoform OS=Homo sapiens OX=9606 GN=PPP2R2A PE=1 SV=1</t>
  </si>
  <si>
    <t>Small ubiquitin-related modifier 1 OS=Homo sapiens OX=9606 GN=SUMO1 PE=1 SV=1</t>
  </si>
  <si>
    <t>Dynein light chain 1, cytoplasmic OS=Homo sapiens OX=9606 GN=DYNLL1 PE=1 SV=1</t>
  </si>
  <si>
    <t>60S ribosomal protein L38 OS=Homo sapiens OX=9606 GN=RPL38 PE=1 SV=2</t>
  </si>
  <si>
    <t>S-phase kinase-associated protein 1 OS=Homo sapiens OX=9606 GN=SKP1 PE=1 SV=2</t>
  </si>
  <si>
    <t>Guanine nucleotide-binding protein G(I)/G(S)/G(O) subunit gamma-5 OS=Homo sapiens OX=9606 GN=GNG5 PE=1 SV=3</t>
  </si>
  <si>
    <t>40S ribosomal protein S21 OS=Homo sapiens OX=9606 GN=RPS21 PE=1 SV=1</t>
  </si>
  <si>
    <t>Eukaryotic translation initiation factor 5A-1 OS=Homo sapiens OX=9606 GN=EIF5A PE=1 SV=2</t>
  </si>
  <si>
    <t>Receptor of activated protein C kinase 1 OS=Homo sapiens OX=9606 GN=RACK1 PE=1 SV=3</t>
  </si>
  <si>
    <t>Troponin C, slow skeletal and cardiac muscles OS=Homo sapiens OX=9606 GN=TNNC1 PE=1 SV=1</t>
  </si>
  <si>
    <t>Serine/threonine-protein phosphatase 2A catalytic subunit alpha isoform OS=Homo sapiens OX=9606 GN=PPP2CA PE=1 SV=1</t>
  </si>
  <si>
    <t>Tropomyosin alpha-4 chain OS=Homo sapiens OX=9606 GN=TPM4 PE=1 SV=3</t>
  </si>
  <si>
    <t>Elongation factor 1-alpha 1 OS=Homo sapiens OX=9606 GN=EEF1A1 PE=1 SV=1</t>
  </si>
  <si>
    <t>Tubulin alpha-4A chain OS=Homo sapiens OX=9606 GN=TUBA4A PE=1 SV=1</t>
  </si>
  <si>
    <t>Casein kinase II subunit alpha 3 OS=Homo sapiens OX=9606 GN=CSNK2A3 PE=1 SV=2</t>
  </si>
  <si>
    <t>Platelet-activating factor acetylhydrolase IB subunit beta OS=Homo sapiens OX=9606 GN=PAFAH1B2 PE=1 SV=1</t>
  </si>
  <si>
    <t>UBX domain-containing protein 2A OS=Homo sapiens OX=9606 GN=UBXN2A PE=1 SV=1</t>
  </si>
  <si>
    <t>Hemoglobin subunit gamma-1 OS=Homo sapiens OX=9606 GN=HBG1 PE=1 SV=2</t>
  </si>
  <si>
    <t>Hemoglobin subunit alpha OS=Homo sapiens OX=9606 GN=HBA1 PE=1 SV=2</t>
  </si>
  <si>
    <t>Tyrosine-protein phosphatase non-receptor type substrate 1 OS=Homo sapiens OX=9606 GN=SIRPA PE=1 SV=2</t>
  </si>
  <si>
    <t>RNA-binding protein 6 OS=Homo sapiens OX=9606 GN=RBM6 PE=1 SV=5</t>
  </si>
  <si>
    <t>Eukaryotic translation initiation factor 4 gamma 2 OS=Homo sapiens OX=9606 GN=EIF4G2 PE=1 SV=1</t>
  </si>
  <si>
    <t>General transcription factor II-I OS=Homo sapiens OX=9606 GN=GTF2I PE=1 SV=2</t>
  </si>
  <si>
    <t>Phosphatidylinositol 5-phosphate 4-kinase type-2 beta OS=Homo sapiens OX=9606 GN=PIP4K2B PE=1 SV=1</t>
  </si>
  <si>
    <t>SRSF protein kinase 1 OS=Homo sapiens OX=9606 GN=SRPK1 PE=1 SV=2</t>
  </si>
  <si>
    <t>Casein kinase I isoform gamma-2 OS=Homo sapiens OX=9606 GN=CSNK1G2 PE=1 SV=1</t>
  </si>
  <si>
    <t>T-complex protein 1 subunit beta OS=Homo sapiens OX=9606 GN=CCT2 PE=1 SV=4</t>
  </si>
  <si>
    <t>Oxidized low-density lipoprotein receptor 1 OS=Homo sapiens OX=9606 GN=OLR1 PE=1 SV=1</t>
  </si>
  <si>
    <t>CMP-sialic acid transporter OS=Homo sapiens OX=9606 GN=SLC35A1 PE=1 SV=1</t>
  </si>
  <si>
    <t>Butyrophilin subfamily 3 member A2 OS=Homo sapiens OX=9606 GN=BTN3A2 PE=1 SV=2</t>
  </si>
  <si>
    <t>Glutathione S-transferase omega-1 OS=Homo sapiens OX=9606 GN=GSTO1 PE=1 SV=2</t>
  </si>
  <si>
    <t>Fractalkine OS=Homo sapiens OX=9606 GN=CX3CL1 PE=1 SV=1</t>
  </si>
  <si>
    <t>Protein jagged-1 OS=Homo sapiens OX=9606 GN=JAG1 PE=1 SV=3</t>
  </si>
  <si>
    <t>DNA-dependent protein kinase catalytic subunit OS=Homo sapiens OX=9606 GN=PRKDC PE=1 SV=3</t>
  </si>
  <si>
    <t>Disintegrin and metalloproteinase domain-containing protein 17 OS=Homo sapiens OX=9606 GN=ADAM17 PE=1 SV=1</t>
  </si>
  <si>
    <t>Interleukin-13 receptor subunit alpha-1 OS=Homo sapiens OX=9606 GN=IL13RA1 PE=1 SV=1</t>
  </si>
  <si>
    <t>HLA class II histocompatibility antigen, DR beta 3 chain OS=Homo sapiens OX=9606 GN=HLA-DRB3 PE=1 SV=1</t>
  </si>
  <si>
    <t>Interferon-induced 35 kDa protein OS=Homo sapiens OX=9606 GN=IFI35 PE=1 SV=5</t>
  </si>
  <si>
    <t>Protein S100-A12 OS=Homo sapiens OX=9606 GN=S100A12 PE=1 SV=2</t>
  </si>
  <si>
    <t>Brain acid soluble protein 1 OS=Homo sapiens OX=9606 GN=BASP1 PE=1 SV=2</t>
  </si>
  <si>
    <t>28S ribosomal protein S9, mitochondrial OS=Homo sapiens OX=9606 GN=MRPS9 PE=1 SV=2</t>
  </si>
  <si>
    <t>60S ribosomal protein L24 OS=Homo sapiens OX=9606 GN=RPL24 PE=1 SV=1</t>
  </si>
  <si>
    <t>Chromobox protein homolog 1 OS=Homo sapiens OX=9606 GN=CBX1 PE=1 SV=1</t>
  </si>
  <si>
    <t>Mothers against decapentaplegic homolog 3 OS=Homo sapiens OX=9606 GN=SMAD3 PE=1 SV=1</t>
  </si>
  <si>
    <t>Enhancer of rudimentary homolog OS=Homo sapiens OX=9606 GN=ERH PE=1 SV=1</t>
  </si>
  <si>
    <t>Rho-related GTP-binding protein RhoG OS=Homo sapiens OX=9606 GN=RHOG PE=1 SV=1</t>
  </si>
  <si>
    <t>60S ribosomal protein L19 OS=Homo sapiens OX=9606 GN=RPL19 PE=1 SV=1</t>
  </si>
  <si>
    <t>Histone H3.3 OS=Homo sapiens OX=9606 GN=H3-3A PE=1 SV=2</t>
  </si>
  <si>
    <t>Vacuolar fusion protein CCZ1 homolog OS=Homo sapiens OX=9606 GN=CCZ1 PE=1 SV=1</t>
  </si>
  <si>
    <t>Disabled homolog 2 OS=Homo sapiens OX=9606 GN=DAB2 PE=1 SV=3</t>
  </si>
  <si>
    <t>E3 ubiquitin-protein ligase XIAP OS=Homo sapiens OX=9606 GN=XIAP PE=1 SV=2</t>
  </si>
  <si>
    <t>Ephrin-B1 OS=Homo sapiens OX=9606 GN=EFNB1 PE=1 SV=1</t>
  </si>
  <si>
    <t>Calcium-transporting ATPase type 2C member 1 OS=Homo sapiens OX=9606 GN=ATP2C1 PE=1 SV=3</t>
  </si>
  <si>
    <t>Probable phospholipid-transporting ATPase IH OS=Homo sapiens OX=9606 GN=ATP11A PE=1 SV=3</t>
  </si>
  <si>
    <t>Phospholipid-transporting ATPase ID OS=Homo sapiens OX=9606 GN=ATP8B2 PE=1 SV=2</t>
  </si>
  <si>
    <t>55 kDa erythrocyte membrane protein OS=Homo sapiens OX=9606 GN=MPP1 PE=1 SV=2</t>
  </si>
  <si>
    <t>Transcription factor A, mitochondrial OS=Homo sapiens OX=9606 GN=TFAM PE=1 SV=1</t>
  </si>
  <si>
    <t>Phosphatidylinositol transfer protein alpha isoform OS=Homo sapiens OX=9606 GN=PITPNA PE=1 SV=2</t>
  </si>
  <si>
    <t>Phosphate carrier protein, mitochondrial OS=Homo sapiens OX=9606 GN=SLC25A3 PE=1 SV=2</t>
  </si>
  <si>
    <t>Vigilin OS=Homo sapiens OX=9606 GN=HDLBP PE=1 SV=2</t>
  </si>
  <si>
    <t>Homeobox protein Hox-C5 OS=Homo sapiens OX=9606 GN=HOXC5 PE=1 SV=1</t>
  </si>
  <si>
    <t>Transcriptional activator protein Pur-alpha OS=Homo sapiens OX=9606 GN=PURA PE=1 SV=2</t>
  </si>
  <si>
    <t>Heat shock factor protein 1 OS=Homo sapiens OX=9606 GN=HSF1 PE=1 SV=1</t>
  </si>
  <si>
    <t>Nuclear factor NF-kappa-B p100 subunit OS=Homo sapiens OX=9606 GN=NFKB2 PE=1 SV=4</t>
  </si>
  <si>
    <t>Receptor expression-enhancing protein 5 OS=Homo sapiens OX=9606 GN=REEP5 PE=1 SV=3</t>
  </si>
  <si>
    <t>Sorbitol dehydrogenase OS=Homo sapiens OX=9606 GN=SORD PE=1 SV=4</t>
  </si>
  <si>
    <t>Heterogeneous nuclear ribonucleoprotein U OS=Homo sapiens OX=9606 GN=HNRNPU PE=1 SV=6</t>
  </si>
  <si>
    <t>Protein SET OS=Homo sapiens OX=9606 GN=SET PE=1 SV=3</t>
  </si>
  <si>
    <t>Sodium channel protein type 7 subunit alpha OS=Homo sapiens OX=9606 GN=SCN7A PE=1 SV=2</t>
  </si>
  <si>
    <t>CD83 antigen OS=Homo sapiens OX=9606 GN=CD83 PE=1 SV=1</t>
  </si>
  <si>
    <t>AMP deaminase 3 OS=Homo sapiens OX=9606 GN=AMPD3 PE=1 SV=1</t>
  </si>
  <si>
    <t>Fatty acid-binding protein 5 OS=Homo sapiens OX=9606 GN=FABP5 PE=1 SV=3</t>
  </si>
  <si>
    <t>Ankyrin-2 OS=Homo sapiens OX=9606 GN=ANK2 PE=1 SV=4</t>
  </si>
  <si>
    <t>Adenylyl cyclase-associated protein 1 OS=Homo sapiens OX=9606 GN=CAP1 PE=1 SV=5</t>
  </si>
  <si>
    <t>Large neutral amino acids transporter small subunit 1 OS=Homo sapiens OX=9606 GN=SLC7A5 PE=1 SV=2</t>
  </si>
  <si>
    <t>ATP-dependent 6-phosphofructokinase, platelet type OS=Homo sapiens OX=9606 GN=PFKP PE=1 SV=2</t>
  </si>
  <si>
    <t>DNA repair protein complementing XP-C cells OS=Homo sapiens OX=9606 GN=XPC PE=1 SV=4</t>
  </si>
  <si>
    <t>1-phosphatidylinositol 4,5-bisphosphate phosphodiesterase beta-3 OS=Homo sapiens OX=9606 GN=PLCB3 PE=1 SV=2</t>
  </si>
  <si>
    <t>Inactive tyrosine-protein kinase transmembrane receptor ROR1 OS=Homo sapiens OX=9606 GN=ROR1 PE=1 SV=2</t>
  </si>
  <si>
    <t>Tyrosine-protein kinase transmembrane receptor ROR2 OS=Homo sapiens OX=9606 GN=ROR2 PE=1 SV=2</t>
  </si>
  <si>
    <t>Transgelin OS=Homo sapiens OX=9606 GN=TAGLN PE=1 SV=4</t>
  </si>
  <si>
    <t>Myocyte-specific enhancer factor 2B OS=Homo sapiens OX=9606 GN=MEF2B PE=1 SV=2</t>
  </si>
  <si>
    <t>Guanylate cyclase soluble subunit beta-1 OS=Homo sapiens OX=9606 GN=GUCY1B1 PE=1 SV=1</t>
  </si>
  <si>
    <t>2-oxoglutarate dehydrogenase, mitochondrial OS=Homo sapiens OX=9606 GN=OGDH PE=1 SV=3</t>
  </si>
  <si>
    <t>Centromere-associated protein E OS=Homo sapiens OX=9606 GN=CENPE PE=1 SV=2</t>
  </si>
  <si>
    <t>Sterol 26-hydroxylase, mitochondrial OS=Homo sapiens OX=9606 GN=CYP27A1 PE=1 SV=1</t>
  </si>
  <si>
    <t>60S ribosomal protein L18a OS=Homo sapiens OX=9606 GN=RPL18A PE=1 SV=2</t>
  </si>
  <si>
    <t>Dual specificity mitogen-activated protein kinase kinase 1 OS=Homo sapiens OX=9606 GN=MAP2K1 PE=1 SV=2</t>
  </si>
  <si>
    <t>Peptidyl-prolyl cis-trans isomerase FKBP4 OS=Homo sapiens OX=9606 GN=FKBP4 PE=1 SV=3</t>
  </si>
  <si>
    <t>60S ribosomal protein L6 OS=Homo sapiens OX=9606 GN=RPL6 PE=1 SV=3</t>
  </si>
  <si>
    <t>DNA topoisomerase 2-beta OS=Homo sapiens OX=9606 GN=TOP2B PE=1 SV=3</t>
  </si>
  <si>
    <t>A-kinase anchor protein 12 OS=Homo sapiens OX=9606 GN=AKAP12 PE=1 SV=4</t>
  </si>
  <si>
    <t>Mitochondrial 2-oxoglutarate/malate carrier protein OS=Homo sapiens OX=9606 GN=SLC25A11 PE=1 SV=3</t>
  </si>
  <si>
    <t>Dystonin OS=Homo sapiens OX=9606 GN=DST PE=1 SV=4</t>
  </si>
  <si>
    <t>Microtubule-actin cross-linking factor 1, isoforms 1/2/3/5 OS=Homo sapiens OX=9606 GN=MACF1 PE=1 SV=4</t>
  </si>
  <si>
    <t>Caveolin-1 OS=Homo sapiens OX=9606 GN=CAV1 PE=1 SV=4</t>
  </si>
  <si>
    <t>Histone-lysine N-methyltransferase 2A OS=Homo sapiens OX=9606 GN=KMT2A PE=1 SV=5</t>
  </si>
  <si>
    <t>Tumor necrosis factor alpha-induced protein 2 OS=Homo sapiens OX=9606 GN=TNFAIP2 PE=1 SV=2</t>
  </si>
  <si>
    <t>Lamin-B2 OS=Homo sapiens OX=9606 GN=LMNB2 PE=1 SV=4</t>
  </si>
  <si>
    <t>DNA excision repair protein ERCC-6 OS=Homo sapiens OX=9606 GN=ERCC6 PE=1 SV=1</t>
  </si>
  <si>
    <t>Antigen peptide transporter 1 OS=Homo sapiens OX=9606 GN=TAP1 PE=1 SV=2</t>
  </si>
  <si>
    <t>Antigen peptide transporter 2 OS=Homo sapiens OX=9606 GN=TAP2 PE=1 SV=1</t>
  </si>
  <si>
    <t>AT-rich interactive domain-containing protein 5A OS=Homo sapiens OX=9606 GN=ARID5A PE=1 SV=2</t>
  </si>
  <si>
    <t>UBX domain-containing protein 1 OS=Homo sapiens OX=9606 GN=UBXN1 PE=1 SV=2</t>
  </si>
  <si>
    <t>1,4-alpha-glucan-branching enzyme OS=Homo sapiens OX=9606 GN=GBE1 PE=1 SV=3</t>
  </si>
  <si>
    <t>Eukaryotic translation initiation factor 4 gamma 1 OS=Homo sapiens OX=9606 GN=EIF4G1 PE=1 SV=4</t>
  </si>
  <si>
    <t>Copper-transporting ATPase 1 OS=Homo sapiens OX=9606 GN=ATP7A PE=1 SV=4</t>
  </si>
  <si>
    <t>P protein OS=Homo sapiens OX=9606 GN=OCA2 PE=1 SV=2</t>
  </si>
  <si>
    <t>Neurogenic locus notch homolog protein 2 OS=Homo sapiens OX=9606 GN=NOTCH2 PE=1 SV=3</t>
  </si>
  <si>
    <t>Transducin-like enhancer protein 2 OS=Homo sapiens OX=9606 GN=TLE2 PE=1 SV=2</t>
  </si>
  <si>
    <t>Lactoylglutathione lyase OS=Homo sapiens OX=9606 GN=GLO1 PE=1 SV=4</t>
  </si>
  <si>
    <t>Activin receptor type-1 OS=Homo sapiens OX=9606 GN=ACVR1 PE=1 SV=1</t>
  </si>
  <si>
    <t>Single-stranded DNA-binding protein, mitochondrial OS=Homo sapiens OX=9606 GN=SSBP1 PE=1 SV=1</t>
  </si>
  <si>
    <t>14-3-3 protein eta OS=Homo sapiens OX=9606 GN=YWHAH PE=1 SV=4</t>
  </si>
  <si>
    <t>Cleavage stimulation factor subunit 1 OS=Homo sapiens OX=9606 GN=CSTF1 PE=1 SV=1</t>
  </si>
  <si>
    <t>Ubiquitin-protein ligase E3A OS=Homo sapiens OX=9606 GN=UBE3A PE=1 SV=4</t>
  </si>
  <si>
    <t>Tyrosine-protein phosphatase non-receptor type 12 OS=Homo sapiens OX=9606 GN=PTPN12 PE=1 SV=3</t>
  </si>
  <si>
    <t>Galectin-10 OS=Homo sapiens OX=9606 GN=CLC PE=1 SV=3</t>
  </si>
  <si>
    <t>Protein kinase C zeta type OS=Homo sapiens OX=9606 GN=PRKCZ PE=1 SV=4</t>
  </si>
  <si>
    <t>Protein kinase C delta type OS=Homo sapiens OX=9606 GN=PRKCD PE=1 SV=2</t>
  </si>
  <si>
    <t>Caldesmon OS=Homo sapiens OX=9606 GN=CALD1 PE=1 SV=3</t>
  </si>
  <si>
    <t>Collagen alpha-1(XIV) chain OS=Homo sapiens OX=9606 GN=COL14A1 PE=1 SV=3</t>
  </si>
  <si>
    <t>Synaptic vesicular amine transporter OS=Homo sapiens OX=9606 GN=SLC18A2 PE=1 SV=2</t>
  </si>
  <si>
    <t>3-ketodihydrosphingosine reductase OS=Homo sapiens OX=9606 GN=KDSR PE=1 SV=1</t>
  </si>
  <si>
    <t>Tyrosine-protein kinase BTK OS=Homo sapiens OX=9606 GN=BTK PE=1 SV=3</t>
  </si>
  <si>
    <t>Serine/threonine-protein phosphatase 2A regulatory subunit B'' subunit alpha OS=Homo sapiens OX=9606 GN=PPP2R3A PE=1 SV=1</t>
  </si>
  <si>
    <t>Glutamine--fructose-6-phosphate aminotransferase [isomerizing] 1 OS=Homo sapiens OX=9606 GN=GFPT1 PE=1 SV=3</t>
  </si>
  <si>
    <t>Aldehyde oxidase OS=Homo sapiens OX=9606 GN=AOX1 PE=1 SV=2</t>
  </si>
  <si>
    <t>Tyrosine-protein kinase receptor TYRO3 OS=Homo sapiens OX=9606 GN=TYRO3 PE=1 SV=1</t>
  </si>
  <si>
    <t>Amyloid-like protein 2 OS=Homo sapiens OX=9606 GN=APLP2 PE=1 SV=2</t>
  </si>
  <si>
    <t>GA-binding protein alpha chain OS=Homo sapiens OX=9606 GN=GABPA PE=1 SV=1</t>
  </si>
  <si>
    <t>Peroxiredoxin-1 OS=Homo sapiens OX=9606 GN=PRDX1 PE=1 SV=1</t>
  </si>
  <si>
    <t>60S ribosomal protein L18 OS=Homo sapiens OX=9606 GN=RPL18 PE=1 SV=2</t>
  </si>
  <si>
    <t>Complement component 1 Q subcomponent-binding protein, mitochondrial OS=Homo sapiens OX=9606 GN=C1QBP PE=1 SV=1</t>
  </si>
  <si>
    <t>Tight junction protein ZO-1 OS=Homo sapiens OX=9606 GN=TJP1 PE=1 SV=3</t>
  </si>
  <si>
    <t>Sperm-associated antigen 1 OS=Homo sapiens OX=9606 GN=SPAG1 PE=1 SV=3</t>
  </si>
  <si>
    <t>Bcl-2-like protein 1 OS=Homo sapiens OX=9606 GN=BCL2L1 PE=1 SV=1</t>
  </si>
  <si>
    <t>Induced myeloid leukemia cell differentiation protein Mcl-1 OS=Homo sapiens OX=9606 GN=MCL1 PE=1 SV=3</t>
  </si>
  <si>
    <t>Kinesin light chain 1 OS=Homo sapiens OX=9606 GN=KLC1 PE=1 SV=2</t>
  </si>
  <si>
    <t>Activated CDC42 kinase 1 OS=Homo sapiens OX=9606 GN=TNK2 PE=1 SV=3</t>
  </si>
  <si>
    <t>Serine/arginine-rich splicing factor 1 OS=Homo sapiens OX=9606 GN=SRSF1 PE=1 SV=2</t>
  </si>
  <si>
    <t>Rho GTPase-activating protein 1 OS=Homo sapiens OX=9606 GN=ARHGAP1 PE=1 SV=1</t>
  </si>
  <si>
    <t>TLE family member 5 OS=Homo sapiens OX=9606 GN=TLE5 PE=1 SV=4</t>
  </si>
  <si>
    <t>Protocadherin-1 OS=Homo sapiens OX=9606 GN=PCDH1 PE=1 SV=2</t>
  </si>
  <si>
    <t>Serine/threonine-protein phosphatase 2B catalytic subunit alpha isoform OS=Homo sapiens OX=9606 GN=PPP3CA PE=1 SV=1</t>
  </si>
  <si>
    <t>ATP-dependent RNA helicase A OS=Homo sapiens OX=9606 GN=DHX9 PE=1 SV=4</t>
  </si>
  <si>
    <t>Quinone oxidoreductase OS=Homo sapiens OX=9606 GN=CRYZ PE=1 SV=1</t>
  </si>
  <si>
    <t>Epithelial discoidin domain-containing receptor 1 OS=Homo sapiens OX=9606 GN=DDR1 PE=1 SV=1</t>
  </si>
  <si>
    <t>Sodium-dependent phosphate transporter 2 OS=Homo sapiens OX=9606 GN=SLC20A2 PE=1 SV=1</t>
  </si>
  <si>
    <t>Golgin subfamily A member 2 OS=Homo sapiens OX=9606 GN=GOLGA2 PE=1 SV=3</t>
  </si>
  <si>
    <t>Galectin-3-binding protein OS=Homo sapiens OX=9606 GN=LGALS3BP PE=1 SV=1</t>
  </si>
  <si>
    <t>Peroxisomal bifunctional enzyme OS=Homo sapiens OX=9606 GN=EHHADH PE=1 SV=3</t>
  </si>
  <si>
    <t>Leukocyte surface antigen CD47 OS=Homo sapiens OX=9606 GN=CD47 PE=1 SV=1</t>
  </si>
  <si>
    <t>Peptidyl-prolyl cis-trans isomerase D OS=Homo sapiens OX=9606 GN=PPID PE=1 SV=3</t>
  </si>
  <si>
    <t>Schlafen family member 5 OS=Homo sapiens OX=9606 GN=SLFN5 PE=1 SV=1</t>
  </si>
  <si>
    <t>RNA cytosine C(5)-methyltransferase NSUN2 OS=Homo sapiens OX=9606 GN=NSUN2 PE=1 SV=2</t>
  </si>
  <si>
    <t>Nuclear cap-binding protein subunit 1 OS=Homo sapiens OX=9606 GN=NCBP1 PE=1 SV=1</t>
  </si>
  <si>
    <t>Alpha-1,6-mannosylglycoprotein 6-beta-N-acetylglucosaminyltransferase A OS=Homo sapiens OX=9606 GN=MGAT5 PE=1 SV=1</t>
  </si>
  <si>
    <t>Neuroblast differentiation-associated protein AHNAK OS=Homo sapiens OX=9606 GN=AHNAK PE=1 SV=2</t>
  </si>
  <si>
    <t>F-BAR domain only protein 2 OS=Homo sapiens OX=9606 GN=FCHO2 PE=1 SV=2</t>
  </si>
  <si>
    <t>Small cell adhesion glycoprotein OS=Homo sapiens OX=9606 GN=SMAGP PE=1 SV=1</t>
  </si>
  <si>
    <t>Apolipoprotein B receptor OS=Homo sapiens OX=9606 GN=APOBR PE=1 SV=3</t>
  </si>
  <si>
    <t>Coiled-coil domain-containing protein 173 OS=Homo sapiens OX=9606 GN=CCDC173 PE=2 SV=2</t>
  </si>
  <si>
    <t>Ragulator complex protein LAMTOR4 OS=Homo sapiens OX=9606 GN=LAMTOR4 PE=1 SV=1</t>
  </si>
  <si>
    <t>Nexilin OS=Homo sapiens OX=9606 GN=NEXN PE=1 SV=1</t>
  </si>
  <si>
    <t>AP-1 complex subunit beta-1 OS=Homo sapiens OX=9606 GN=AP1B1 PE=1 SV=2</t>
  </si>
  <si>
    <t>Cleavage and polyadenylation specificity factor subunit 1 OS=Homo sapiens OX=9606 GN=CPSF1 PE=1 SV=2</t>
  </si>
  <si>
    <t>Transmembrane protein 94 OS=Homo sapiens OX=9606 GN=TMEM94 PE=1 SV=1</t>
  </si>
  <si>
    <t>WASH complex subunit 5 OS=Homo sapiens OX=9606 GN=WASHC5 PE=1 SV=1</t>
  </si>
  <si>
    <t>Nuclear pore complex protein Nup160 OS=Homo sapiens OX=9606 GN=NUP160 PE=1 SV=3</t>
  </si>
  <si>
    <t>General transcription factor 3C polypeptide 1 OS=Homo sapiens OX=9606 GN=GTF3C1 PE=1 SV=4</t>
  </si>
  <si>
    <t>Calcium-activated potassium channel subunit alpha-1 OS=Homo sapiens OX=9606 GN=KCNMA1 PE=1 SV=2</t>
  </si>
  <si>
    <t>Aspartyl/asparaginyl beta-hydroxylase OS=Homo sapiens OX=9606 GN=ASPH PE=1 SV=3</t>
  </si>
  <si>
    <t>Alpha-globin transcription factor CP2 OS=Homo sapiens OX=9606 GN=TFCP2 PE=1 SV=2</t>
  </si>
  <si>
    <t>SWI/SNF-related matrix-associated actin-dependent regulator of chromatin subfamily B member 1 OS=Homo sapiens OX=9606 GN=SMARCB1 PE=1 SV=2</t>
  </si>
  <si>
    <t>Nucleosome-remodeling factor subunit BPTF OS=Homo sapiens OX=9606 GN=BPTF PE=1 SV=3</t>
  </si>
  <si>
    <t>Syntaxin-4 OS=Homo sapiens OX=9606 GN=STX4 PE=1 SV=2</t>
  </si>
  <si>
    <t>Tyrosine-protein kinase Mer OS=Homo sapiens OX=9606 GN=MERTK PE=1 SV=2</t>
  </si>
  <si>
    <t>Splicing factor 3A subunit 3 OS=Homo sapiens OX=9606 GN=SF3A3 PE=1 SV=1</t>
  </si>
  <si>
    <t>Dihydropyrimidine dehydrogenase [NADP(+)] OS=Homo sapiens OX=9606 GN=DPYD PE=1 SV=2</t>
  </si>
  <si>
    <t>TP53-binding protein 1 OS=Homo sapiens OX=9606 GN=TP53BP1 PE=1 SV=2</t>
  </si>
  <si>
    <t>Transmembrane protein 115 OS=Homo sapiens OX=9606 GN=TMEM115 PE=1 SV=1</t>
  </si>
  <si>
    <t>Tripartite motif-containing protein 26 OS=Homo sapiens OX=9606 GN=TRIM26 PE=1 SV=1</t>
  </si>
  <si>
    <t>Aminoacyl tRNA synthase complex-interacting multifunctional protein 1 OS=Homo sapiens OX=9606 GN=AIMP1 PE=1 SV=2</t>
  </si>
  <si>
    <t>Interleukin enhancer-binding factor 2 OS=Homo sapiens OX=9606 GN=ILF2 PE=1 SV=2</t>
  </si>
  <si>
    <t>Interleukin enhancer-binding factor 3 OS=Homo sapiens OX=9606 GN=ILF3 PE=1 SV=3</t>
  </si>
  <si>
    <t>Vesicular integral-membrane protein VIP36 OS=Homo sapiens OX=9606 GN=LMAN2 PE=1 SV=1</t>
  </si>
  <si>
    <t>Receptor-type tyrosine-protein phosphatase eta OS=Homo sapiens OX=9606 GN=PTPRJ PE=1 SV=3</t>
  </si>
  <si>
    <t>Tyrosine-protein phosphatase non-receptor type 13 OS=Homo sapiens OX=9606 GN=PTPN13 PE=1 SV=2</t>
  </si>
  <si>
    <t>Heat shock protein 75 kDa, mitochondrial OS=Homo sapiens OX=9606 GN=TRAP1 PE=1 SV=3</t>
  </si>
  <si>
    <t>TNF receptor-associated factor 2 OS=Homo sapiens OX=9606 GN=TRAF2 PE=1 SV=2</t>
  </si>
  <si>
    <t>Ankyrin-3 OS=Homo sapiens OX=9606 GN=ANK3 PE=1 SV=3</t>
  </si>
  <si>
    <t>Disks large homolog 1 OS=Homo sapiens OX=9606 GN=DLG1 PE=1 SV=2</t>
  </si>
  <si>
    <t>Unconventional myosin-Ie OS=Homo sapiens OX=9606 GN=MYO1E PE=1 SV=2</t>
  </si>
  <si>
    <t>Active breakpoint cluster region-related protein OS=Homo sapiens OX=9606 GN=ABR PE=1 SV=2</t>
  </si>
  <si>
    <t>BCL2/adenovirus E1B 19 kDa protein-interacting protein 2 OS=Homo sapiens OX=9606 GN=BNIP2 PE=1 SV=1</t>
  </si>
  <si>
    <t>BCL2/adenovirus E1B 19 kDa protein-interacting protein 3 OS=Homo sapiens OX=9606 GN=BNIP3 PE=1 SV=3</t>
  </si>
  <si>
    <t>Transcriptional repressor NF-X1 OS=Homo sapiens OX=9606 GN=NFX1 PE=1 SV=2</t>
  </si>
  <si>
    <t>Cleavage stimulation factor subunit 3 OS=Homo sapiens OX=9606 GN=CSTF3 PE=1 SV=1</t>
  </si>
  <si>
    <t>Delta(3,5)-Delta(2,4)-dienoyl-CoA isomerase, mitochondrial OS=Homo sapiens OX=9606 GN=ECH1 PE=1 SV=2</t>
  </si>
  <si>
    <t>Cell division cycle protein 16 homolog OS=Homo sapiens OX=9606 GN=CDC16 PE=1 SV=2</t>
  </si>
  <si>
    <t>Serine/threonine-protein kinase 4 OS=Homo sapiens OX=9606 GN=STK4 PE=1 SV=2</t>
  </si>
  <si>
    <t>Protein flightless-1 homolog OS=Homo sapiens OX=9606 GN=FLII PE=1 SV=2</t>
  </si>
  <si>
    <t>E3 ubiquitin-protein ligase TRIM32 OS=Homo sapiens OX=9606 GN=TRIM32 PE=1 SV=2</t>
  </si>
  <si>
    <t>TNF receptor-associated factor 1 OS=Homo sapiens OX=9606 GN=TRAF1 PE=1 SV=1</t>
  </si>
  <si>
    <t>39S ribosomal protein L28, mitochondrial OS=Homo sapiens OX=9606 GN=MRPL28 PE=1 SV=4</t>
  </si>
  <si>
    <t>Acetyl-CoA carboxylase 1 OS=Homo sapiens OX=9606 GN=ACACA PE=1 SV=2</t>
  </si>
  <si>
    <t>Platelet-activating factor acetylhydrolase OS=Homo sapiens OX=9606 GN=PLA2G7 PE=1 SV=1</t>
  </si>
  <si>
    <t>COP9 signalosome complex subunit 1 OS=Homo sapiens OX=9606 GN=GPS1 PE=1 SV=4</t>
  </si>
  <si>
    <t>Ubiquitin carboxyl-terminal hydrolase 4 OS=Homo sapiens OX=9606 GN=USP4 PE=1 SV=3</t>
  </si>
  <si>
    <t>TNF receptor-associated factor 3 OS=Homo sapiens OX=9606 GN=TRAF3 PE=1 SV=2</t>
  </si>
  <si>
    <t>Calcium-binding and coiled-coil domain-containing protein 2 OS=Homo sapiens OX=9606 GN=CALCOCO2 PE=1 SV=1</t>
  </si>
  <si>
    <t>Translation initiation factor eIF-2B subunit epsilon OS=Homo sapiens OX=9606 GN=EIF2B5 PE=1 SV=3</t>
  </si>
  <si>
    <t>TAR DNA-binding protein 43 OS=Homo sapiens OX=9606 GN=TARDBP PE=1 SV=1</t>
  </si>
  <si>
    <t>Heterogeneous nuclear ribonucleoprotein A0 OS=Homo sapiens OX=9606 GN=HNRNPA0 PE=1 SV=1</t>
  </si>
  <si>
    <t>Aminoacyl tRNA synthase complex-interacting multifunctional protein 2 OS=Homo sapiens OX=9606 GN=AIMP2 PE=1 SV=2</t>
  </si>
  <si>
    <t>Serine/threonine-protein kinase PAK 2 OS=Homo sapiens OX=9606 GN=PAK2 PE=1 SV=3</t>
  </si>
  <si>
    <t>Solute carrier family 13 member 2 OS=Homo sapiens OX=9606 GN=SLC13A2 PE=1 SV=1</t>
  </si>
  <si>
    <t>Chromobox protein homolog 3 OS=Homo sapiens OX=9606 GN=CBX3 PE=1 SV=4</t>
  </si>
  <si>
    <t>26S proteasome non-ATPase regulatory subunit 2 OS=Homo sapiens OX=9606 GN=PSMD2 PE=1 SV=3</t>
  </si>
  <si>
    <t>Methanethiol oxidase OS=Homo sapiens OX=9606 GN=SELENBP1 PE=1 SV=2</t>
  </si>
  <si>
    <t>Nucleoside diphosphate kinase 3 OS=Homo sapiens OX=9606 GN=NME3 PE=1 SV=2</t>
  </si>
  <si>
    <t>Transcription intermediary factor 1-beta OS=Homo sapiens OX=9606 GN=TRIM28 PE=1 SV=5</t>
  </si>
  <si>
    <t>Syntaxin-3 OS=Homo sapiens OX=9606 GN=STX3 PE=1 SV=3</t>
  </si>
  <si>
    <t>Ras GTPase-activating protein-binding protein 1 OS=Homo sapiens OX=9606 GN=G3BP1 PE=1 SV=1</t>
  </si>
  <si>
    <t>Battenin OS=Homo sapiens OX=9606 GN=CLN3 PE=1 SV=1</t>
  </si>
  <si>
    <t>N-myc-interactor OS=Homo sapiens OX=9606 GN=NMI PE=1 SV=2</t>
  </si>
  <si>
    <t>Voltage-gated potassium channel subunit beta-2 OS=Homo sapiens OX=9606 GN=KCNAB2 PE=1 SV=2</t>
  </si>
  <si>
    <t>Inactive tyrosine-protein kinase 7 OS=Homo sapiens OX=9606 GN=PTK7 PE=1 SV=2</t>
  </si>
  <si>
    <t>Polyadenylate-binding protein 4 OS=Homo sapiens OX=9606 GN=PABPC4 PE=1 SV=1</t>
  </si>
  <si>
    <t>Serine-protein kinase ATM OS=Homo sapiens OX=9606 GN=ATM PE=1 SV=4</t>
  </si>
  <si>
    <t>Interferon-induced protein with tetratricopeptide repeats 5 OS=Homo sapiens OX=9606 GN=IFIT5 PE=1 SV=1</t>
  </si>
  <si>
    <t>Urea transporter 1 OS=Homo sapiens OX=9606 GN=SLC14A1 PE=1 SV=2</t>
  </si>
  <si>
    <t>Eukaryotic translation initiation factor 3 subunit I OS=Homo sapiens OX=9606 GN=EIF3I PE=1 SV=1</t>
  </si>
  <si>
    <t>Serine/threonine-protein phosphatase 2A 56 kDa regulatory subunit gamma isoform OS=Homo sapiens OX=9606 GN=PPP2R5C PE=1 SV=3</t>
  </si>
  <si>
    <t>C-terminal-binding protein 1 OS=Homo sapiens OX=9606 GN=CTBP1 PE=1 SV=2</t>
  </si>
  <si>
    <t>Phospholipase D1 OS=Homo sapiens OX=9606 GN=PLD1 PE=1 SV=1</t>
  </si>
  <si>
    <t>Probable methyltransferase TARBP1 OS=Homo sapiens OX=9606 GN=TARBP1 PE=1 SV=1</t>
  </si>
  <si>
    <t>Ubiquitin-conjugating enzyme E2 variant 1 OS=Homo sapiens OX=9606 GN=UBE2V1 PE=1 SV=2</t>
  </si>
  <si>
    <t>Cytoplasmic dynein 1 intermediate chain 2 OS=Homo sapiens OX=9606 GN=DYNC1I2 PE=1 SV=3</t>
  </si>
  <si>
    <t>Integrin-linked protein kinase OS=Homo sapiens OX=9606 GN=ILK PE=1 SV=2</t>
  </si>
  <si>
    <t>NAD(P) transhydrogenase, mitochondrial OS=Homo sapiens OX=9606 GN=NNT PE=1 SV=3</t>
  </si>
  <si>
    <t>Beta-2-syntrophin OS=Homo sapiens OX=9606 GN=SNTB2 PE=1 SV=1</t>
  </si>
  <si>
    <t>Splicing factor 3B subunit 2 OS=Homo sapiens OX=9606 GN=SF3B2 PE=1 SV=2</t>
  </si>
  <si>
    <t>Golgin subfamily A member 4 OS=Homo sapiens OX=9606 GN=GOLGA4 PE=1 SV=1</t>
  </si>
  <si>
    <t>Disintegrin and metalloproteinase domain-containing protein 9 OS=Homo sapiens OX=9606 GN=ADAM9 PE=1 SV=1</t>
  </si>
  <si>
    <t>Disintegrin and metalloproteinase domain-containing protein 15 OS=Homo sapiens OX=9606 GN=ADAM15 PE=1 SV=4</t>
  </si>
  <si>
    <t>Peptidyl-prolyl cis-trans isomerase FKBP5 OS=Homo sapiens OX=9606 GN=FKBP5 PE=1 SV=2</t>
  </si>
  <si>
    <t>Unconventional myosin-IXb OS=Homo sapiens OX=9606 GN=MYO9B PE=1 SV=3</t>
  </si>
  <si>
    <t>Interleukin-18 receptor 1 OS=Homo sapiens OX=9606 GN=IL18R1 PE=1 SV=1</t>
  </si>
  <si>
    <t>Mothers against decapentaplegic homolog 4 OS=Homo sapiens OX=9606 GN=SMAD4 PE=1 SV=1</t>
  </si>
  <si>
    <t>V-type proton ATPase 116 kDa subunit a isoform 3 OS=Homo sapiens OX=9606 GN=TCIRG1 PE=1 SV=3</t>
  </si>
  <si>
    <t>Baculoviral IAP repeat-containing protein 3 OS=Homo sapiens OX=9606 GN=BIRC3 PE=1 SV=2</t>
  </si>
  <si>
    <t>Baculoviral IAP repeat-containing protein 2 OS=Homo sapiens OX=9606 GN=BIRC2 PE=1 SV=2</t>
  </si>
  <si>
    <t>Neuronal membrane glycoprotein M6-b OS=Homo sapiens OX=9606 GN=GPM6B PE=1 SV=2</t>
  </si>
  <si>
    <t>Phosphatidylinositol-binding clathrin assembly protein OS=Homo sapiens OX=9606 GN=PICALM PE=1 SV=2</t>
  </si>
  <si>
    <t>Sequestosome-1 OS=Homo sapiens OX=9606 GN=SQSTM1 PE=1 SV=1</t>
  </si>
  <si>
    <t>Metaxin-1 OS=Homo sapiens OX=9606 GN=MTX1 PE=1 SV=3</t>
  </si>
  <si>
    <t>Acid ceramidase OS=Homo sapiens OX=9606 GN=ASAH1 PE=1 SV=5</t>
  </si>
  <si>
    <t>Serine/threonine-protein kinase PRP4 homolog OS=Homo sapiens OX=9606 GN=PRPF4B PE=1 SV=3</t>
  </si>
  <si>
    <t>Serine/threonine-protein kinase ATR OS=Homo sapiens OX=9606 GN=ATR PE=1 SV=3</t>
  </si>
  <si>
    <t>Receptor-interacting serine/threonine-protein kinase 1 OS=Homo sapiens OX=9606 GN=RIPK1 PE=1 SV=3</t>
  </si>
  <si>
    <t>Histone deacetylase 1 OS=Homo sapiens OX=9606 GN=HDAC1 PE=1 SV=1</t>
  </si>
  <si>
    <t>Calcium/calmodulin-dependent protein kinase type II subunit delta OS=Homo sapiens OX=9606 GN=CAMK2D PE=1 SV=3</t>
  </si>
  <si>
    <t>Calcium/calmodulin-dependent protein kinase type II subunit gamma OS=Homo sapiens OX=9606 GN=CAMK2G PE=1 SV=4</t>
  </si>
  <si>
    <t>Dynactin subunit 2 OS=Homo sapiens OX=9606 GN=DCTN2 PE=1 SV=4</t>
  </si>
  <si>
    <t>Polycystin-2 OS=Homo sapiens OX=9606 GN=PKD2 PE=1 SV=3</t>
  </si>
  <si>
    <t>NEDD8-activating enzyme E1 regulatory subunit OS=Homo sapiens OX=9606 GN=NAE1 PE=1 SV=1</t>
  </si>
  <si>
    <t>Lysosomal-associated transmembrane protein 5 OS=Homo sapiens OX=9606 GN=LAPTM5 PE=1 SV=1</t>
  </si>
  <si>
    <t>Ras GTPase-activating-like protein IQGAP2 OS=Homo sapiens OX=9606 GN=IQGAP2 PE=1 SV=4</t>
  </si>
  <si>
    <t>Stromal interaction molecule 1 OS=Homo sapiens OX=9606 GN=STIM1 PE=1 SV=3</t>
  </si>
  <si>
    <t>Semaphorin-5A OS=Homo sapiens OX=9606 GN=SEMA5A PE=1 SV=3</t>
  </si>
  <si>
    <t>Sorting nexin-1 OS=Homo sapiens OX=9606 GN=SNX1 PE=1 SV=3</t>
  </si>
  <si>
    <t>Cullin-1 OS=Homo sapiens OX=9606 GN=CUL1 PE=1 SV=2</t>
  </si>
  <si>
    <t>Cullin-2 OS=Homo sapiens OX=9606 GN=CUL2 PE=1 SV=2</t>
  </si>
  <si>
    <t>Cullin-3 OS=Homo sapiens OX=9606 GN=CUL3 PE=1 SV=2</t>
  </si>
  <si>
    <t>Cullin-4A OS=Homo sapiens OX=9606 GN=CUL4A PE=1 SV=3</t>
  </si>
  <si>
    <t>Cullin-4B OS=Homo sapiens OX=9606 GN=CUL4B PE=1 SV=4</t>
  </si>
  <si>
    <t>GDP-L-fucose synthase OS=Homo sapiens OX=9606 GN=TSTA3 PE=1 SV=1</t>
  </si>
  <si>
    <t>Ras-related protein Rab-32 OS=Homo sapiens OX=9606 GN=RAB32 PE=1 SV=3</t>
  </si>
  <si>
    <t>Four and a half LIM domains protein 1 OS=Homo sapiens OX=9606 GN=FHL1 PE=1 SV=4</t>
  </si>
  <si>
    <t>Four and a half LIM domains protein 3 OS=Homo sapiens OX=9606 GN=FHL3 PE=1 SV=4</t>
  </si>
  <si>
    <t>Angio-associated migratory cell protein OS=Homo sapiens OX=9606 GN=AAMP PE=1 SV=2</t>
  </si>
  <si>
    <t>CD166 antigen OS=Homo sapiens OX=9606 GN=ALCAM PE=1 SV=2</t>
  </si>
  <si>
    <t>Integrin alpha-9 OS=Homo sapiens OX=9606 GN=ITGA9 PE=1 SV=2</t>
  </si>
  <si>
    <t>Spectrin alpha chain, non-erythrocytic 1 OS=Homo sapiens OX=9606 GN=SPTAN1 PE=1 SV=3</t>
  </si>
  <si>
    <t>BTB/POZ domain-containing adapter for CUL3-mediated RhoA degradation protein 2 OS=Homo sapiens OX=9606 GN=TNFAIP1 PE=1 SV=1</t>
  </si>
  <si>
    <t>Bleomycin hydrolase OS=Homo sapiens OX=9606 GN=BLMH PE=1 SV=1</t>
  </si>
  <si>
    <t>Bone morphogenetic protein receptor type-2 OS=Homo sapiens OX=9606 GN=BMPR2 PE=1 SV=2</t>
  </si>
  <si>
    <t>Beta-1-syntrophin OS=Homo sapiens OX=9606 GN=SNTB1 PE=1 SV=3</t>
  </si>
  <si>
    <t>Tubulin beta-2A chain OS=Homo sapiens OX=9606 GN=TUBB2A PE=1 SV=1</t>
  </si>
  <si>
    <t>Rap guanine nucleotide exchange factor 1 OS=Homo sapiens OX=9606 GN=RAPGEF1 PE=1 SV=3</t>
  </si>
  <si>
    <t>Voltage-dependent L-type calcium channel subunit alpha-1C OS=Homo sapiens OX=9606 GN=CACNA1C PE=1 SV=4</t>
  </si>
  <si>
    <t>cGMP-dependent protein kinase 1 OS=Homo sapiens OX=9606 GN=PRKG1 PE=1 SV=3</t>
  </si>
  <si>
    <t>Cytoskeleton-associated protein 5 OS=Homo sapiens OX=9606 GN=CKAP5 PE=1 SV=3</t>
  </si>
  <si>
    <t>Coactosin-like protein OS=Homo sapiens OX=9606 GN=COTL1 PE=1 SV=3</t>
  </si>
  <si>
    <t>Heterogeneous nuclear ribonucleoprotein D0 OS=Homo sapiens OX=9606 GN=HNRNPD PE=1 SV=1</t>
  </si>
  <si>
    <t>Lysosome membrane protein 2 OS=Homo sapiens OX=9606 GN=SCARB2 PE=1 SV=2</t>
  </si>
  <si>
    <t>Dystroglycan OS=Homo sapiens OX=9606 GN=DAG1 PE=1 SV=2</t>
  </si>
  <si>
    <t>Ubiquitin conjugation factor E4 A OS=Homo sapiens OX=9606 GN=UBE4A PE=1 SV=2</t>
  </si>
  <si>
    <t>Septin-11 OS=Homo sapiens OX=9606 GN=SEPTIN11 PE=1 SV=3</t>
  </si>
  <si>
    <t>Tripartite motif-containing protein 14 OS=Homo sapiens OX=9606 GN=TRIM14 PE=1 SV=2</t>
  </si>
  <si>
    <t>MORC family CW-type zinc finger protein 3 OS=Homo sapiens OX=9606 GN=MORC3 PE=1 SV=3</t>
  </si>
  <si>
    <t>Eukaryotic translation initiation factor 3 subunit A OS=Homo sapiens OX=9606 GN=EIF3A PE=1 SV=1</t>
  </si>
  <si>
    <t>Protein EFR3 homolog A OS=Homo sapiens OX=9606 GN=EFR3A PE=1 SV=2</t>
  </si>
  <si>
    <t>Ubiquitin-associated protein 2-like OS=Homo sapiens OX=9606 GN=UBAP2L PE=1 SV=2</t>
  </si>
  <si>
    <t>Protein scribble homolog OS=Homo sapiens OX=9606 GN=SCRIB PE=1 SV=4</t>
  </si>
  <si>
    <t>ARF GTPase-activating protein GIT2 OS=Homo sapiens OX=9606 GN=GIT2 PE=1 SV=2</t>
  </si>
  <si>
    <t>Scavenger receptor class F member 1 OS=Homo sapiens OX=9606 GN=SCARF1 PE=1 SV=3</t>
  </si>
  <si>
    <t>Malectin OS=Homo sapiens OX=9606 GN=MLEC PE=1 SV=1</t>
  </si>
  <si>
    <t>Tubulin--tyrosine ligase-like protein 12 OS=Homo sapiens OX=9606 GN=TTLL12 PE=1 SV=2</t>
  </si>
  <si>
    <t>Dedicator of cytokinesis protein 1 OS=Homo sapiens OX=9606 GN=DOCK1 PE=1 SV=2</t>
  </si>
  <si>
    <t>Dihydropyrimidinase-related protein 3 OS=Homo sapiens OX=9606 GN=DPYSL3 PE=1 SV=1</t>
  </si>
  <si>
    <t>Zinc finger MYM-type protein 3 OS=Homo sapiens OX=9606 GN=ZMYM3 PE=1 SV=2</t>
  </si>
  <si>
    <t>Dynactin subunit 1 OS=Homo sapiens OX=9606 GN=DCTN1 PE=1 SV=3</t>
  </si>
  <si>
    <t>Cytoplasmic dynein 1 heavy chain 1 OS=Homo sapiens OX=9606 GN=DYNC1H1 PE=1 SV=5</t>
  </si>
  <si>
    <t>P-selectin glycoprotein ligand 1 OS=Homo sapiens OX=9606 GN=SELPLG PE=1 SV=1</t>
  </si>
  <si>
    <t>Flotillin-2 OS=Homo sapiens OX=9606 GN=FLOT2 PE=1 SV=2</t>
  </si>
  <si>
    <t>E3 ubiquitin/ISG15 ligase TRIM25 OS=Homo sapiens OX=9606 GN=TRIM25 PE=1 SV=2</t>
  </si>
  <si>
    <t>Filamin-C OS=Homo sapiens OX=9606 GN=FLNC PE=1 SV=3</t>
  </si>
  <si>
    <t>Peptidyl-prolyl cis-trans isomerase FKBP8 OS=Homo sapiens OX=9606 GN=FKBP8 PE=1 SV=2</t>
  </si>
  <si>
    <t>Guanine nucleotide-binding protein subunit alpha-13 OS=Homo sapiens OX=9606 GN=GNA13 PE=1 SV=2</t>
  </si>
  <si>
    <t>UDP-glucose 4-epimerase OS=Homo sapiens OX=9606 GN=GALE PE=1 SV=2</t>
  </si>
  <si>
    <t>Transforming growth factor beta activator LRRC32 OS=Homo sapiens OX=9606 GN=LRRC32 PE=1 SV=1</t>
  </si>
  <si>
    <t>Caprin-1 OS=Homo sapiens OX=9606 GN=CAPRIN1 PE=1 SV=2</t>
  </si>
  <si>
    <t>RNA-binding protein 39 OS=Homo sapiens OX=9606 GN=RBM39 PE=1 SV=2</t>
  </si>
  <si>
    <t>Squalene monooxygenase OS=Homo sapiens OX=9606 GN=SQLE PE=1 SV=3</t>
  </si>
  <si>
    <t>Phosphoribosyl pyrophosphate synthase-associated protein 1 OS=Homo sapiens OX=9606 GN=PRPSAP1 PE=1 SV=2</t>
  </si>
  <si>
    <t>DNA replication licensing factor MCM6 OS=Homo sapiens OX=9606 GN=MCM6 PE=1 SV=1</t>
  </si>
  <si>
    <t>Inositol 1,4,5-trisphosphate receptor type 3 OS=Homo sapiens OX=9606 GN=ITPR3 PE=1 SV=2</t>
  </si>
  <si>
    <t>Inositol 1,4,5-trisphosphate receptor type 2 OS=Homo sapiens OX=9606 GN=ITPR2 PE=1 SV=2</t>
  </si>
  <si>
    <t>Inositol 1,4,5-trisphosphate receptor type 1 OS=Homo sapiens OX=9606 GN=ITPR1 PE=1 SV=3</t>
  </si>
  <si>
    <t>Next to BRCA1 gene 1 protein OS=Homo sapiens OX=9606 GN=NBR1 PE=1 SV=3</t>
  </si>
  <si>
    <t>Inositol polyphosphate-5-phosphatase A OS=Homo sapiens OX=9606 GN=INPP5A PE=1 SV=1</t>
  </si>
  <si>
    <t>Ras GTPase-activating protein 3 OS=Homo sapiens OX=9606 GN=RASA3 PE=1 SV=3</t>
  </si>
  <si>
    <t>EKC/KEOPS complex subunit LAGE3 OS=Homo sapiens OX=9606 GN=LAGE3 PE=1 SV=2</t>
  </si>
  <si>
    <t>Protein KIAA0100 OS=Homo sapiens OX=9606 GN=KIAA0100 PE=1 SV=3</t>
  </si>
  <si>
    <t>E3 ubiquitin-protein ligase TRIP12 OS=Homo sapiens OX=9606 GN=TRIP12 PE=1 SV=1</t>
  </si>
  <si>
    <t>Clathrin interactor 1 OS=Homo sapiens OX=9606 GN=CLINT1 PE=1 SV=1</t>
  </si>
  <si>
    <t>Structural maintenance of chromosomes protein 1A OS=Homo sapiens OX=9606 GN=SMC1A PE=1 SV=2</t>
  </si>
  <si>
    <t>Genetic suppressor element 1 OS=Homo sapiens OX=9606 GN=GSE1 PE=1 SV=3</t>
  </si>
  <si>
    <t>Disco-interacting protein 2 homolog A OS=Homo sapiens OX=9606 GN=DIP2A PE=1 SV=2</t>
  </si>
  <si>
    <t>Disco-interacting protein 2 homolog B OS=Homo sapiens OX=9606 GN=DIP2B PE=1 SV=3</t>
  </si>
  <si>
    <t>Raftlin OS=Homo sapiens OX=9606 GN=RFTN1 PE=1 SV=4</t>
  </si>
  <si>
    <t>Sarcospan OS=Homo sapiens OX=9606 GN=SSPN PE=2 SV=3</t>
  </si>
  <si>
    <t>Major facilitator superfamily domain-containing protein 10 OS=Homo sapiens OX=9606 GN=MFSD10 PE=1 SV=1</t>
  </si>
  <si>
    <t>Serine/threonine-protein phosphatase 2A 56 kDa regulatory subunit delta isoform OS=Homo sapiens OX=9606 GN=PPP2R5D PE=1 SV=1</t>
  </si>
  <si>
    <t>Delta(14)-sterol reductase LBR OS=Homo sapiens OX=9606 GN=LBR PE=1 SV=2</t>
  </si>
  <si>
    <t>Major vault protein OS=Homo sapiens OX=9606 GN=MVP PE=1 SV=4</t>
  </si>
  <si>
    <t>Golgin subfamily B member 1 OS=Homo sapiens OX=9606 GN=GOLGB1 PE=1 SV=2</t>
  </si>
  <si>
    <t>Chromodomain-helicase-DNA-binding protein 4 OS=Homo sapiens OX=9606 GN=CHD4 PE=1 SV=2</t>
  </si>
  <si>
    <t>LIM and SH3 domain protein 1 OS=Homo sapiens OX=9606 GN=LASP1 PE=1 SV=2</t>
  </si>
  <si>
    <t>Prostaglandin reductase 1 OS=Homo sapiens OX=9606 GN=PTGR1 PE=1 SV=2</t>
  </si>
  <si>
    <t>Transmembrane glycoprotein NMB OS=Homo sapiens OX=9606 GN=GPNMB PE=1 SV=2</t>
  </si>
  <si>
    <t>Ras-related protein Rab-39A OS=Homo sapiens OX=9606 GN=RAB39A PE=1 SV=2</t>
  </si>
  <si>
    <t>Zinc finger protein 638 OS=Homo sapiens OX=9606 GN=ZNF638 PE=1 SV=2</t>
  </si>
  <si>
    <t>Importin subunit beta-1 OS=Homo sapiens OX=9606 GN=KPNB1 PE=1 SV=2</t>
  </si>
  <si>
    <t>Nuclear mitotic apparatus protein 1 OS=Homo sapiens OX=9606 GN=NUMA1 PE=1 SV=2</t>
  </si>
  <si>
    <t>Proteasome activator complex subunit 4 OS=Homo sapiens OX=9606 GN=PSME4 PE=1 SV=2</t>
  </si>
  <si>
    <t>Cullin-7 OS=Homo sapiens OX=9606 GN=CUL7 PE=1 SV=2</t>
  </si>
  <si>
    <t>Sarcolemmal membrane-associated protein OS=Homo sapiens OX=9606 GN=SLMAP PE=1 SV=1</t>
  </si>
  <si>
    <t>GTPase-activating protein and VPS9 domain-containing protein 1 OS=Homo sapiens OX=9606 GN=GAPVD1 PE=1 SV=2</t>
  </si>
  <si>
    <t>26S proteasome non-ATPase regulatory subunit 6 OS=Homo sapiens OX=9606 GN=PSMD6 PE=1 SV=1</t>
  </si>
  <si>
    <t>Homocysteine-responsive endoplasmic reticulum-resident ubiquitin-like domain member 1 protein OS=Homo sapiens OX=9606 GN=HERPUD1 PE=1 SV=1</t>
  </si>
  <si>
    <t>Lysosomal-associated transmembrane protein 4A OS=Homo sapiens OX=9606 GN=LAPTM4A PE=1 SV=1</t>
  </si>
  <si>
    <t>Mortality factor 4-like protein 2 OS=Homo sapiens OX=9606 GN=MORF4L2 PE=1 SV=1</t>
  </si>
  <si>
    <t>BRISC complex subunit Abraxas 2 OS=Homo sapiens OX=9606 GN=ABRAXAS2 PE=1 SV=2</t>
  </si>
  <si>
    <t>Septin-2 OS=Homo sapiens OX=9606 GN=SEPTIN2 PE=1 SV=1</t>
  </si>
  <si>
    <t>TNFAIP3-interacting protein 1 OS=Homo sapiens OX=9606 GN=TNIP1 PE=1 SV=2</t>
  </si>
  <si>
    <t>116 kDa U5 small nuclear ribonucleoprotein component OS=Homo sapiens OX=9606 GN=EFTUD2 PE=1 SV=1</t>
  </si>
  <si>
    <t>Probable leucine--tRNA ligase, mitochondrial OS=Homo sapiens OX=9606 GN=LARS2 PE=1 SV=2</t>
  </si>
  <si>
    <t>Sorting nexin-17 OS=Homo sapiens OX=9606 GN=SNX17 PE=1 SV=1</t>
  </si>
  <si>
    <t>Josephin-1 OS=Homo sapiens OX=9606 GN=JOSD1 PE=1 SV=1</t>
  </si>
  <si>
    <t>ADP-ribosylation factor-like protein 6-interacting protein 1 OS=Homo sapiens OX=9606 GN=ARL6IP1 PE=1 SV=2</t>
  </si>
  <si>
    <t>Metal cation symporter ZIP14 OS=Homo sapiens OX=9606 GN=SLC39A14 PE=1 SV=3</t>
  </si>
  <si>
    <t>Lysine--tRNA ligase OS=Homo sapiens OX=9606 GN=KARS1 PE=1 SV=3</t>
  </si>
  <si>
    <t>Rho guanine nucleotide exchange factor 6 OS=Homo sapiens OX=9606 GN=ARHGEF6 PE=1 SV=2</t>
  </si>
  <si>
    <t>Uncharacterized protein KIAA0040 OS=Homo sapiens OX=9606 GN=KIAA0040 PE=3 SV=2</t>
  </si>
  <si>
    <t>Peroxisomal acyl-coenzyme A oxidase 1 OS=Homo sapiens OX=9606 GN=ACOX1 PE=1 SV=3</t>
  </si>
  <si>
    <t>Early endosome antigen 1 OS=Homo sapiens OX=9606 GN=EEA1 PE=1 SV=2</t>
  </si>
  <si>
    <t>Protein disulfide-isomerase A6 OS=Homo sapiens OX=9606 GN=PDIA6 PE=1 SV=1</t>
  </si>
  <si>
    <t>Advanced glycosylation end product-specific receptor OS=Homo sapiens OX=9606 GN=AGER PE=1 SV=1</t>
  </si>
  <si>
    <t>Phosphomevalonate kinase OS=Homo sapiens OX=9606 GN=PMVK PE=1 SV=3</t>
  </si>
  <si>
    <t>Plectin OS=Homo sapiens OX=9606 GN=PLEC PE=1 SV=3</t>
  </si>
  <si>
    <t>Pericentriolar material 1 protein OS=Homo sapiens OX=9606 GN=PCM1 PE=1 SV=5</t>
  </si>
  <si>
    <t>Inorganic pyrophosphatase OS=Homo sapiens OX=9606 GN=PPA1 PE=1 SV=2</t>
  </si>
  <si>
    <t>Prostaglandin E synthase 3 OS=Homo sapiens OX=9606 GN=PTGES3 PE=1 SV=1</t>
  </si>
  <si>
    <t>Non-POU domain-containing octamer-binding protein OS=Homo sapiens OX=9606 GN=NONO PE=1 SV=4</t>
  </si>
  <si>
    <t>Serine/threonine-protein phosphatase 2A activator OS=Homo sapiens OX=9606 GN=PTPA PE=1 SV=3</t>
  </si>
  <si>
    <t>Receptor-type tyrosine-protein phosphatase kappa OS=Homo sapiens OX=9606 GN=PTPRK PE=1 SV=2</t>
  </si>
  <si>
    <t>Nicotinate-nucleotide pyrophosphorylase [carboxylating] OS=Homo sapiens OX=9606 GN=QPRT PE=1 SV=3</t>
  </si>
  <si>
    <t>Rab GTPase-binding effector protein 1 OS=Homo sapiens OX=9606 GN=RABEP1 PE=1 SV=2</t>
  </si>
  <si>
    <t>Ras-related protein Rab-35 OS=Homo sapiens OX=9606 GN=RAB35 PE=1 SV=1</t>
  </si>
  <si>
    <t>Reticulocalbin-1 OS=Homo sapiens OX=9606 GN=RCN1 PE=1 SV=1</t>
  </si>
  <si>
    <t>Leucine-rich repeat-containing protein 41 OS=Homo sapiens OX=9606 GN=LRRC41 PE=1 SV=3</t>
  </si>
  <si>
    <t>Poly(rC)-binding protein 1 OS=Homo sapiens OX=9606 GN=PCBP1 PE=1 SV=2</t>
  </si>
  <si>
    <t>Poly(rC)-binding protein 2 OS=Homo sapiens OX=9606 GN=PCBP2 PE=1 SV=1</t>
  </si>
  <si>
    <t>Elongin-C OS=Homo sapiens OX=9606 GN=ELOC PE=1 SV=1</t>
  </si>
  <si>
    <t>GTP-binding protein Rheb OS=Homo sapiens OX=9606 GN=RHEB PE=1 SV=1</t>
  </si>
  <si>
    <t>Ubiquitin-protein ligase E3C OS=Homo sapiens OX=9606 GN=UBE3C PE=1 SV=3</t>
  </si>
  <si>
    <t>Delta(24)-sterol reductase OS=Homo sapiens OX=9606 GN=DHCR24 PE=1 SV=2</t>
  </si>
  <si>
    <t>Splicing factor 3B subunit 3 OS=Homo sapiens OX=9606 GN=SF3B3 PE=1 SV=4</t>
  </si>
  <si>
    <t>Ras suppressor protein 1 OS=Homo sapiens OX=9606 GN=RSU1 PE=1 SV=3</t>
  </si>
  <si>
    <t>Calponin-3 OS=Homo sapiens OX=9606 GN=CNN3 PE=1 SV=1</t>
  </si>
  <si>
    <t>Ribosomal protein S6 kinase alpha-1 OS=Homo sapiens OX=9606 GN=RPS6KA1 PE=1 SV=2</t>
  </si>
  <si>
    <t>Protein phosphatase 1 regulatory subunit 7 OS=Homo sapiens OX=9606 GN=PPP1R7 PE=1 SV=1</t>
  </si>
  <si>
    <t>Protein transport protein Sec23A OS=Homo sapiens OX=9606 GN=SEC23A PE=1 SV=2</t>
  </si>
  <si>
    <t>Protein transport protein Sec23B OS=Homo sapiens OX=9606 GN=SEC23B PE=1 SV=2</t>
  </si>
  <si>
    <t>Helicase SKI2W OS=Homo sapiens OX=9606 GN=SKIV2L PE=1 SV=3</t>
  </si>
  <si>
    <t>Microtubule-associated protein RP/EB family member 2 OS=Homo sapiens OX=9606 GN=MAPRE2 PE=1 SV=1</t>
  </si>
  <si>
    <t>Translin OS=Homo sapiens OX=9606 GN=TSN PE=1 SV=1</t>
  </si>
  <si>
    <t>Thyroid receptor-interacting protein 11 OS=Homo sapiens OX=9606 GN=TRIP11 PE=1 SV=3</t>
  </si>
  <si>
    <t>Microtubule-associated protein RP/EB family member 1 OS=Homo sapiens OX=9606 GN=MAPRE1 PE=1 SV=3</t>
  </si>
  <si>
    <t>TSC22 domain family protein 1 OS=Homo sapiens OX=9606 GN=TSC22D1 PE=1 SV=3</t>
  </si>
  <si>
    <t>ELAV-like protein 1 OS=Homo sapiens OX=9606 GN=ELAVL1 PE=1 SV=2</t>
  </si>
  <si>
    <t>Leukotriene B4 receptor 1 OS=Homo sapiens OX=9606 GN=LTB4R PE=1 SV=2</t>
  </si>
  <si>
    <t>Myosin light chain kinase, smooth muscle OS=Homo sapiens OX=9606 GN=MYLK PE=1 SV=4</t>
  </si>
  <si>
    <t>Probable E3 ubiquitin-protein ligase HERC1 OS=Homo sapiens OX=9606 GN=HERC1 PE=1 SV=2</t>
  </si>
  <si>
    <t>Neutral amino acid transporter B(0) OS=Homo sapiens OX=9606 GN=SLC1A5 PE=1 SV=2</t>
  </si>
  <si>
    <t>Methylsterol monooxygenase 1 OS=Homo sapiens OX=9606 GN=MSMO1 PE=1 SV=1</t>
  </si>
  <si>
    <t>Tubulin-specific chaperone E OS=Homo sapiens OX=9606 GN=TBCE PE=1 SV=1</t>
  </si>
  <si>
    <t>Ubiquitin-conjugating enzyme E2 variant 2 OS=Homo sapiens OX=9606 GN=UBE2V2 PE=1 SV=4</t>
  </si>
  <si>
    <t>Syntaxin-binding protein 2 OS=Homo sapiens OX=9606 GN=STXBP2 PE=1 SV=2</t>
  </si>
  <si>
    <t>ATP-sensitive inward rectifier potassium channel 8 OS=Homo sapiens OX=9606 GN=KCNJ8 PE=1 SV=1</t>
  </si>
  <si>
    <t>NEDD8 OS=Homo sapiens OX=9606 GN=NEDD8 PE=1 SV=1</t>
  </si>
  <si>
    <t>Adipogenesis regulatory factor OS=Homo sapiens OX=9606 GN=ADIRF PE=1 SV=1</t>
  </si>
  <si>
    <t>Sodium channel protein type 9 subunit alpha OS=Homo sapiens OX=9606 GN=SCN9A PE=1 SV=3</t>
  </si>
  <si>
    <t>Protein FAM189A2 OS=Homo sapiens OX=9606 GN=FAM189A2 PE=1 SV=3</t>
  </si>
  <si>
    <t>V-type proton ATPase subunit S1 OS=Homo sapiens OX=9606 GN=ATP6AP1 PE=1 SV=2</t>
  </si>
  <si>
    <t>Zyxin OS=Homo sapiens OX=9606 GN=ZYX PE=1 SV=1</t>
  </si>
  <si>
    <t>Septin-7 OS=Homo sapiens OX=9606 GN=SEPTIN7 PE=1 SV=2</t>
  </si>
  <si>
    <t>Proteasomal ubiquitin receptor ADRM1 OS=Homo sapiens OX=9606 GN=ADRM1 PE=1 SV=2</t>
  </si>
  <si>
    <t>Solute carrier family 15 member 2 OS=Homo sapiens OX=9606 GN=SLC15A2 PE=1 SV=2</t>
  </si>
  <si>
    <t>26S proteasome non-ATPase regulatory subunit 5 OS=Homo sapiens OX=9606 GN=PSMD5 PE=1 SV=3</t>
  </si>
  <si>
    <t>DNA damage-binding protein 1 OS=Homo sapiens OX=9606 GN=DDB1 PE=1 SV=1</t>
  </si>
  <si>
    <t>Mitogen-activated protein kinase 14 OS=Homo sapiens OX=9606 GN=MAPK14 PE=1 SV=3</t>
  </si>
  <si>
    <t>Hsp90 co-chaperone Cdc37 OS=Homo sapiens OX=9606 GN=CDC37 PE=1 SV=1</t>
  </si>
  <si>
    <t>Dihydropyrimidinase-related protein 2 OS=Homo sapiens OX=9606 GN=DPYSL2 PE=1 SV=1</t>
  </si>
  <si>
    <t>Atypical chemokine receptor 1 OS=Homo sapiens OX=9606 GN=ACKR1 PE=1 SV=3</t>
  </si>
  <si>
    <t>Beta-sarcoglycan OS=Homo sapiens OX=9606 GN=SGCB PE=1 SV=1</t>
  </si>
  <si>
    <t>Calcitonin gene-related peptide type 1 receptor OS=Homo sapiens OX=9606 GN=CALCRL PE=1 SV=2</t>
  </si>
  <si>
    <t>Occludin OS=Homo sapiens OX=9606 GN=OCLN PE=1 SV=1</t>
  </si>
  <si>
    <t>Prostacyclin synthase OS=Homo sapiens OX=9606 GN=PTGIS PE=1 SV=1</t>
  </si>
  <si>
    <t>Fascin OS=Homo sapiens OX=9606 GN=FSCN1 PE=1 SV=3</t>
  </si>
  <si>
    <t>Mitogen-activated protein kinase 6 OS=Homo sapiens OX=9606 GN=MAPK6 PE=1 SV=1</t>
  </si>
  <si>
    <t>Gamma-interferon-inducible protein 16 OS=Homo sapiens OX=9606 GN=IFI16 PE=1 SV=3</t>
  </si>
  <si>
    <t>Cytochrome P450 1B1 OS=Homo sapiens OX=9606 GN=CYP1B1 PE=1 SV=2</t>
  </si>
  <si>
    <t>2,4-dienoyl-CoA reductase, mitochondrial OS=Homo sapiens OX=9606 GN=DECR1 PE=1 SV=1</t>
  </si>
  <si>
    <t>Kynureninase OS=Homo sapiens OX=9606 GN=KYNU PE=1 SV=1</t>
  </si>
  <si>
    <t>Ceramide glucosyltransferase OS=Homo sapiens OX=9606 GN=UGCG PE=1 SV=1</t>
  </si>
  <si>
    <t>Diacylglycerol kinase delta OS=Homo sapiens OX=9606 GN=DGKD PE=1 SV=4</t>
  </si>
  <si>
    <t>Thiosulfate sulfurtransferase OS=Homo sapiens OX=9606 GN=TST PE=1 SV=4</t>
  </si>
  <si>
    <t>Guanylate kinase OS=Homo sapiens OX=9606 GN=GUK1 PE=1 SV=2</t>
  </si>
  <si>
    <t>Histone H2A type 2-C OS=Homo sapiens OX=9606 GN=H2AC20 PE=1 SV=4</t>
  </si>
  <si>
    <t>NADH dehydrogenase [ubiquinone] 1 alpha subcomplex subunit 9, mitochondrial OS=Homo sapiens OX=9606 GN=NDUFA9 PE=1 SV=2</t>
  </si>
  <si>
    <t>Tyrosine-protein phosphatase non-receptor type 21 OS=Homo sapiens OX=9606 GN=PTPN21 PE=1 SV=2</t>
  </si>
  <si>
    <t>Hydroxyacyl-coenzyme A dehydrogenase, mitochondrial OS=Homo sapiens OX=9606 GN=HADH PE=1 SV=3</t>
  </si>
  <si>
    <t>Lanosterol 14-alpha demethylase OS=Homo sapiens OX=9606 GN=CYP51A1 PE=1 SV=3</t>
  </si>
  <si>
    <t>UTP--glucose-1-phosphate uridylyltransferase OS=Homo sapiens OX=9606 GN=UGP2 PE=1 SV=5</t>
  </si>
  <si>
    <t>Membrane primary amine oxidase OS=Homo sapiens OX=9606 GN=AOC3 PE=1 SV=3</t>
  </si>
  <si>
    <t>6-phosphofructo-2-kinase/fructose-2,6-bisphosphatase 3 OS=Homo sapiens OX=9606 GN=PFKFB3 PE=1 SV=1</t>
  </si>
  <si>
    <t>Cysteine dioxygenase type 1 OS=Homo sapiens OX=9606 GN=CDO1 PE=1 SV=2</t>
  </si>
  <si>
    <t>Thioredoxin reductase 1, cytoplasmic OS=Homo sapiens OX=9606 GN=TXNRD1 PE=1 SV=3</t>
  </si>
  <si>
    <t>Tumor protein D53 OS=Homo sapiens OX=9606 GN=TPD52L1 PE=1 SV=1</t>
  </si>
  <si>
    <t>MICOS complex subunit MIC60 OS=Homo sapiens OX=9606 GN=IMMT PE=1 SV=1</t>
  </si>
  <si>
    <t>Endothelial cell-specific chemotaxis regulator OS=Homo sapiens OX=9606 GN=ECSCR PE=1 SV=1</t>
  </si>
  <si>
    <t>Heterogeneous nuclear ribonucleoprotein U-like protein 2 OS=Homo sapiens OX=9606 GN=HNRNPUL2 PE=1 SV=1</t>
  </si>
  <si>
    <t>Inverted formin-2 OS=Homo sapiens OX=9606 GN=INF2 PE=1 SV=2</t>
  </si>
  <si>
    <t>Germ cell-specific gene 1 protein OS=Homo sapiens OX=9606 GN=GSG1 PE=1 SV=2</t>
  </si>
  <si>
    <t>Transmembrane protein KIAA1109 OS=Homo sapiens OX=9606 GN=KIAA1109 PE=1 SV=2</t>
  </si>
  <si>
    <t>WASH complex subunit 4 OS=Homo sapiens OX=9606 GN=WASHC4 PE=1 SV=2</t>
  </si>
  <si>
    <t>Ral GTPase-activating protein subunit alpha-2 OS=Homo sapiens OX=9606 GN=RALGAPA2 PE=1 SV=2</t>
  </si>
  <si>
    <t>Isoamyl acetate-hydrolyzing esterase 1 homolog OS=Homo sapiens OX=9606 GN=IAH1 PE=1 SV=1</t>
  </si>
  <si>
    <t>Glutamine-rich protein 1 OS=Homo sapiens OX=9606 GN=QRICH1 PE=1 SV=1</t>
  </si>
  <si>
    <t>Fer-1-like protein 6 OS=Homo sapiens OX=9606 GN=FER1L6 PE=2 SV=2</t>
  </si>
  <si>
    <t>HLA class II histocompatibility antigen, DR beta 5 chain OS=Homo sapiens OX=9606 GN=HLA-DRB5 PE=1 SV=1</t>
  </si>
  <si>
    <t>Zinc finger protein 750 OS=Homo sapiens OX=9606 GN=ZNF750 PE=1 SV=1</t>
  </si>
  <si>
    <t>Echinoderm microtubule-associated protein-like 3 OS=Homo sapiens OX=9606 GN=EML3 PE=1 SV=1</t>
  </si>
  <si>
    <t>Inositol 1,4,5-trisphosphate receptor-interacting protein-like 2 OS=Homo sapiens OX=9606 GN=ITPRIPL2 PE=1 SV=1</t>
  </si>
  <si>
    <t>Inactive hydroxysteroid dehydrogenase-like protein 1 OS=Homo sapiens OX=9606 GN=HSDL1 PE=1 SV=3</t>
  </si>
  <si>
    <t>UDP-glucuronosyltransferase 3A2 OS=Homo sapiens OX=9606 GN=UGT3A2 PE=2 SV=1</t>
  </si>
  <si>
    <t>N-acetylglucosamine-1-phosphotransferase subunits alpha/beta OS=Homo sapiens OX=9606 GN=GNPTAB PE=1 SV=1</t>
  </si>
  <si>
    <t>Girdin OS=Homo sapiens OX=9606 GN=CCDC88A PE=1 SV=2</t>
  </si>
  <si>
    <t>Transmembrane protein 176B OS=Homo sapiens OX=9606 GN=TMEM176B PE=1 SV=2</t>
  </si>
  <si>
    <t>Membrane protein FAM174B OS=Homo sapiens OX=9606 GN=FAM174B PE=2 SV=2</t>
  </si>
  <si>
    <t>Protein mono-ADP-ribosyltransferase PARP14 OS=Homo sapiens OX=9606 GN=PARP14 PE=1 SV=3</t>
  </si>
  <si>
    <t>Putative oxidoreductase GLYR1 OS=Homo sapiens OX=9606 GN=GLYR1 PE=1 SV=4</t>
  </si>
  <si>
    <t>Cryptochrome-2 OS=Homo sapiens OX=9606 GN=CRY2 PE=1 SV=2</t>
  </si>
  <si>
    <t>Histone-lysine N-methyltransferase KMT5B OS=Homo sapiens OX=9606 GN=KMT5B PE=1 SV=5</t>
  </si>
  <si>
    <t>Vacuolar protein sorting-associated protein 26B OS=Homo sapiens OX=9606 GN=VPS26B PE=1 SV=2</t>
  </si>
  <si>
    <t>NAD kinase 2, mitochondrial OS=Homo sapiens OX=9606 GN=NADK2 PE=1 SV=2</t>
  </si>
  <si>
    <t>Malonate--CoA ligase ACSF3, mitochondrial OS=Homo sapiens OX=9606 GN=ACSF3 PE=1 SV=3</t>
  </si>
  <si>
    <t>Prolyl endopeptidase-like OS=Homo sapiens OX=9606 GN=PREPL PE=1 SV=1</t>
  </si>
  <si>
    <t>TBC1 domain family member 10B OS=Homo sapiens OX=9606 GN=TBC1D10B PE=1 SV=3</t>
  </si>
  <si>
    <t>Anoctamin-6 OS=Homo sapiens OX=9606 GN=ANO6 PE=1 SV=2</t>
  </si>
  <si>
    <t>Transmembrane protein 119 OS=Homo sapiens OX=9606 GN=TMEM119 PE=1 SV=1</t>
  </si>
  <si>
    <t>Probable cation-transporting ATPase 13A4 OS=Homo sapiens OX=9606 GN=ATP13A4 PE=2 SV=3</t>
  </si>
  <si>
    <t>Protein FAM98B OS=Homo sapiens OX=9606 GN=FAM98B PE=1 SV=2</t>
  </si>
  <si>
    <t>Rho GTPase-activating protein 29 OS=Homo sapiens OX=9606 GN=ARHGAP29 PE=1 SV=2</t>
  </si>
  <si>
    <t>Programmed cell death protein 4 OS=Homo sapiens OX=9606 GN=PDCD4 PE=1 SV=2</t>
  </si>
  <si>
    <t>Interferon-induced protein 44-like OS=Homo sapiens OX=9606 GN=IFI44L PE=2 SV=3</t>
  </si>
  <si>
    <t>Choline transporter-like protein 4 OS=Homo sapiens OX=9606 GN=SLC44A4 PE=1 SV=2</t>
  </si>
  <si>
    <t>Protein mono-ADP-ribosyltransferase PARP10 OS=Homo sapiens OX=9606 GN=PARP10 PE=1 SV=2</t>
  </si>
  <si>
    <t>Very-long-chain 3-oxoacyl-CoA reductase OS=Homo sapiens OX=9606 GN=HSD17B12 PE=1 SV=2</t>
  </si>
  <si>
    <t>Kelch-like protein 22 OS=Homo sapiens OX=9606 GN=KLHL22 PE=1 SV=2</t>
  </si>
  <si>
    <t>EARP and GARP complex-interacting protein 1 OS=Homo sapiens OX=9606 GN=EIPR1 PE=1 SV=2</t>
  </si>
  <si>
    <t>Keratinocyte-associated protein 3 OS=Homo sapiens OX=9606 GN=KRTCAP3 PE=1 SV=1</t>
  </si>
  <si>
    <t>Cytochrome b reductase 1 OS=Homo sapiens OX=9606 GN=CYBRD1 PE=1 SV=1</t>
  </si>
  <si>
    <t>WD repeat-containing protein 81 OS=Homo sapiens OX=9606 GN=WDR81 PE=1 SV=2</t>
  </si>
  <si>
    <t>Beta-actin-like protein 2 OS=Homo sapiens OX=9606 GN=ACTBL2 PE=1 SV=2</t>
  </si>
  <si>
    <t>Coiled-coil domain-containing protein 93 OS=Homo sapiens OX=9606 GN=CCDC93 PE=1 SV=2</t>
  </si>
  <si>
    <t>OCIA domain-containing protein 2 OS=Homo sapiens OX=9606 GN=OCIAD2 PE=1 SV=1</t>
  </si>
  <si>
    <t>Puratrophin-1 OS=Homo sapiens OX=9606 GN=PLEKHG4 PE=1 SV=1</t>
  </si>
  <si>
    <t>Putative heat shock protein HSP 90-beta 4 OS=Homo sapiens OX=9606 GN=HSP90AB4P PE=5 SV=1</t>
  </si>
  <si>
    <t>DDB1- and CUL4-associated factor 6 OS=Homo sapiens OX=9606 GN=DCAF6 PE=1 SV=1</t>
  </si>
  <si>
    <t>Transmembrane protein 41B OS=Homo sapiens OX=9606 GN=TMEM41B PE=1 SV=1</t>
  </si>
  <si>
    <t>Outer dense fiber protein 2 OS=Homo sapiens OX=9606 GN=ODF2 PE=1 SV=1</t>
  </si>
  <si>
    <t>Protein YIF1B OS=Homo sapiens OX=9606 GN=YIF1B PE=1 SV=1</t>
  </si>
  <si>
    <t>Probable E3 ubiquitin-protein ligase HERC4 OS=Homo sapiens OX=9606 GN=HERC4 PE=1 SV=1</t>
  </si>
  <si>
    <t>Probable ATP-dependent RNA helicase DDX60 OS=Homo sapiens OX=9606 GN=DDX60 PE=1 SV=3</t>
  </si>
  <si>
    <t>Meckelin OS=Homo sapiens OX=9606 GN=TMEM67 PE=1 SV=2</t>
  </si>
  <si>
    <t>SH3 domain-containing protein 19 OS=Homo sapiens OX=9606 GN=SH3D19 PE=1 SV=2</t>
  </si>
  <si>
    <t>Putative malate dehydrogenase 1B OS=Homo sapiens OX=9606 GN=MDH1B PE=2 SV=1</t>
  </si>
  <si>
    <t>Transport and Golgi organization protein 1 homolog OS=Homo sapiens OX=9606 GN=MIA3 PE=1 SV=1</t>
  </si>
  <si>
    <t>Presequence protease, mitochondrial OS=Homo sapiens OX=9606 GN=PITRM1 PE=1 SV=3</t>
  </si>
  <si>
    <t>WD repeat-containing protein 44 OS=Homo sapiens OX=9606 GN=WDR44 PE=1 SV=1</t>
  </si>
  <si>
    <t>Dedicator of cytokinesis protein 11 OS=Homo sapiens OX=9606 GN=DOCK11 PE=1 SV=2</t>
  </si>
  <si>
    <t>Torsin-1A-interacting protein 1 OS=Homo sapiens OX=9606 GN=TOR1AIP1 PE=1 SV=2</t>
  </si>
  <si>
    <t>PCI domain-containing protein 2 OS=Homo sapiens OX=9606 GN=PCID2 PE=1 SV=2</t>
  </si>
  <si>
    <t>Solute carrier family 27 member 3 OS=Homo sapiens OX=9606 GN=SLC27A3 PE=1 SV=4</t>
  </si>
  <si>
    <t>Collectin-12 OS=Homo sapiens OX=9606 GN=COLEC12 PE=1 SV=3</t>
  </si>
  <si>
    <t>E3 ubiquitin-protein ligase RNFT1 OS=Homo sapiens OX=9606 GN=RNFT1 PE=1 SV=2</t>
  </si>
  <si>
    <t>Serine/threonine-protein phosphatase 4 regulatory subunit 3A OS=Homo sapiens OX=9606 GN=PPP4R3A PE=1 SV=1</t>
  </si>
  <si>
    <t>WD repeat domain phosphoinositide-interacting protein 3 OS=Homo sapiens OX=9606 GN=WDR45B PE=1 SV=2</t>
  </si>
  <si>
    <t>Free fatty acid receptor 4 OS=Homo sapiens OX=9606 GN=FFAR4 PE=1 SV=3</t>
  </si>
  <si>
    <t>Protein Smaug homolog 2 OS=Homo sapiens OX=9606 GN=SAMD4B PE=1 SV=1</t>
  </si>
  <si>
    <t>C-type lectin domain family 12 member A OS=Homo sapiens OX=9606 GN=CLEC12A PE=1 SV=3</t>
  </si>
  <si>
    <t>Calcium homeostasis modulator protein 6 OS=Homo sapiens OX=9606 GN=CALHM6 PE=1 SV=1</t>
  </si>
  <si>
    <t>Leucine-rich repeat serine/threonine-protein kinase 2 OS=Homo sapiens OX=9606 GN=LRRK2 PE=1 SV=2</t>
  </si>
  <si>
    <t>Nucleoporin NUP188 homolog OS=Homo sapiens OX=9606 GN=NUP188 PE=1 SV=1</t>
  </si>
  <si>
    <t>Phytanoyl-CoA dioxygenase domain-containing protein 1 OS=Homo sapiens OX=9606 GN=PHYHD1 PE=1 SV=2</t>
  </si>
  <si>
    <t>Heterochromatin protein 1-binding protein 3 OS=Homo sapiens OX=9606 GN=HP1BP3 PE=1 SV=1</t>
  </si>
  <si>
    <t>Valine--tRNA ligase, mitochondrial OS=Homo sapiens OX=9606 GN=VARS2 PE=1 SV=2</t>
  </si>
  <si>
    <t>Protein odr-4 homolog OS=Homo sapiens OX=9606 GN=ODR4 PE=1 SV=1</t>
  </si>
  <si>
    <t>KICSTOR complex protein SZT2 OS=Homo sapiens OX=9606 GN=SZT2 PE=1 SV=3</t>
  </si>
  <si>
    <t>Formin-binding protein 1-like OS=Homo sapiens OX=9606 GN=FNBP1L PE=1 SV=3</t>
  </si>
  <si>
    <t>FK506-binding protein 15 OS=Homo sapiens OX=9606 GN=FKBP15 PE=1 SV=2</t>
  </si>
  <si>
    <t>CSC1-like protein 2 OS=Homo sapiens OX=9606 GN=TMEM63B PE=1 SV=1</t>
  </si>
  <si>
    <t>Multidrug resistance-associated protein 7 OS=Homo sapiens OX=9606 GN=ABCC10 PE=1 SV=1</t>
  </si>
  <si>
    <t>E3 ubiquitin-protein ligase HECTD3 OS=Homo sapiens OX=9606 GN=HECTD3 PE=1 SV=1</t>
  </si>
  <si>
    <t>E3 ubiquitin-protein ligase UBR4 OS=Homo sapiens OX=9606 GN=UBR4 PE=1 SV=1</t>
  </si>
  <si>
    <t>Sickle tail protein homolog OS=Homo sapiens OX=9606 GN=KIAA1217 PE=1 SV=2</t>
  </si>
  <si>
    <t>Queuosine salvage protein OS=Homo sapiens OX=9606 GN=C9orf64 PE=1 SV=1</t>
  </si>
  <si>
    <t>Protein wntless homolog OS=Homo sapiens OX=9606 GN=WLS PE=1 SV=2</t>
  </si>
  <si>
    <t>E3 ubiquitin-protein ligase RNF187 OS=Homo sapiens OX=9606 GN=RNF187 PE=1 SV=2</t>
  </si>
  <si>
    <t>DDB1- and CUL4-associated factor 8 OS=Homo sapiens OX=9606 GN=DCAF8 PE=1 SV=1</t>
  </si>
  <si>
    <t>Protein furry homolog OS=Homo sapiens OX=9606 GN=FRY PE=1 SV=1</t>
  </si>
  <si>
    <t>Protein DDI1 homolog 2 OS=Homo sapiens OX=9606 GN=DDI2 PE=1 SV=1</t>
  </si>
  <si>
    <t>Protein THEMIS2 OS=Homo sapiens OX=9606 GN=THEMIS2 PE=1 SV=1</t>
  </si>
  <si>
    <t>5'-nucleotidase domain-containing protein 1 OS=Homo sapiens OX=9606 GN=NT5DC1 PE=1 SV=1</t>
  </si>
  <si>
    <t>Vacuolar protein sorting-associated protein 13D OS=Homo sapiens OX=9606 GN=VPS13D PE=1 SV=2</t>
  </si>
  <si>
    <t>Striatin-interacting protein 2 OS=Homo sapiens OX=9606 GN=STRIP2 PE=1 SV=2</t>
  </si>
  <si>
    <t>Alpha/beta hydrolase domain-containing protein 17B OS=Homo sapiens OX=9606 GN=ABHD17B PE=1 SV=1</t>
  </si>
  <si>
    <t>Myomegalin OS=Homo sapiens OX=9606 GN=PDE4DIP PE=1 SV=3</t>
  </si>
  <si>
    <t>OTU domain-containing protein 1 OS=Homo sapiens OX=9606 GN=OTUD1 PE=1 SV=1</t>
  </si>
  <si>
    <t>Rho guanine nucleotide exchange factor 16 OS=Homo sapiens OX=9606 GN=ARHGEF16 PE=1 SV=1</t>
  </si>
  <si>
    <t>Histone H2A deubiquitinase MYSM1 OS=Homo sapiens OX=9606 GN=MYSM1 PE=1 SV=1</t>
  </si>
  <si>
    <t>Ubiquitin thioesterase OTU1 OS=Homo sapiens OX=9606 GN=YOD1 PE=1 SV=1</t>
  </si>
  <si>
    <t>BRO1 domain-containing protein BROX OS=Homo sapiens OX=9606 GN=BROX PE=1 SV=1</t>
  </si>
  <si>
    <t>Focadhesin OS=Homo sapiens OX=9606 GN=FOCAD PE=1 SV=1</t>
  </si>
  <si>
    <t>Sorting nexin-30 OS=Homo sapiens OX=9606 GN=SNX30 PE=1 SV=1</t>
  </si>
  <si>
    <t>Cysteine-rich hydrophobic domain-containing protein 1 OS=Homo sapiens OX=9606 GN=CHIC1 PE=2 SV=2</t>
  </si>
  <si>
    <t>Proteasome adapter and scaffold protein ECM29 OS=Homo sapiens OX=9606 GN=ECPAS PE=1 SV=2</t>
  </si>
  <si>
    <t>Ankyrin repeat domain-containing protein 22 OS=Homo sapiens OX=9606 GN=ANKRD22 PE=2 SV=1</t>
  </si>
  <si>
    <t>DENN domain-containing protein 4C OS=Homo sapiens OX=9606 GN=DENND4C PE=1 SV=3</t>
  </si>
  <si>
    <t>Muscleblind-like protein 2 OS=Homo sapiens OX=9606 GN=MBNL2 PE=1 SV=2</t>
  </si>
  <si>
    <t>F-actin-uncapping protein LRRC16A OS=Homo sapiens OX=9606 GN=CARMIL1 PE=1 SV=1</t>
  </si>
  <si>
    <t>Zinc finger MYM-type protein 4 OS=Homo sapiens OX=9606 GN=ZMYM4 PE=1 SV=1</t>
  </si>
  <si>
    <t>Ras-related GTP-binding protein A OS=Homo sapiens OX=9606 GN=RRAGA PE=1 SV=1</t>
  </si>
  <si>
    <t>Protein FAM160B1 OS=Homo sapiens OX=9606 GN=FAM160B1 PE=1 SV=1</t>
  </si>
  <si>
    <t>Palmitoyltransferase ZDHHC20 OS=Homo sapiens OX=9606 GN=ZDHHC20 PE=1 SV=1</t>
  </si>
  <si>
    <t>E3 ubiquitin-protein ligase RNF123 OS=Homo sapiens OX=9606 GN=RNF123 PE=1 SV=1</t>
  </si>
  <si>
    <t>Anoctamin-1 OS=Homo sapiens OX=9606 GN=ANO1 PE=1 SV=1</t>
  </si>
  <si>
    <t>CD276 antigen OS=Homo sapiens OX=9606 GN=CD276 PE=1 SV=1</t>
  </si>
  <si>
    <t>E3 ubiquitin-protein ligase RNF213 OS=Homo sapiens OX=9606 GN=RNF213 PE=1 SV=3</t>
  </si>
  <si>
    <t>Pikachurin OS=Homo sapiens OX=9606 GN=EGFLAM PE=1 SV=2</t>
  </si>
  <si>
    <t>Tensin-2 OS=Homo sapiens OX=9606 GN=TNS2 PE=1 SV=2</t>
  </si>
  <si>
    <t>KN motif and ankyrin repeat domain-containing protein 2 OS=Homo sapiens OX=9606 GN=KANK2 PE=1 SV=1</t>
  </si>
  <si>
    <t>WD repeat-containing protein 25 OS=Homo sapiens OX=9606 GN=WDR25 PE=1 SV=3</t>
  </si>
  <si>
    <t>Metalloreductase STEAP3 OS=Homo sapiens OX=9606 GN=STEAP3 PE=1 SV=2</t>
  </si>
  <si>
    <t>TBC1 domain family member 9B OS=Homo sapiens OX=9606 GN=TBC1D9B PE=1 SV=3</t>
  </si>
  <si>
    <t>Microtubule-associated protein 1S OS=Homo sapiens OX=9606 GN=MAP1S PE=1 SV=2</t>
  </si>
  <si>
    <t>Serine/threonine-protein phosphatase 2A 55 kDa regulatory subunit B delta isoform OS=Homo sapiens OX=9606 GN=PPP2R2D PE=1 SV=1</t>
  </si>
  <si>
    <t>ADP-ribosylation factor-like protein 6-interacting protein 4 OS=Homo sapiens OX=9606 GN=ARL6IP4 PE=1 SV=2</t>
  </si>
  <si>
    <t>Metalloreductase STEAP4 OS=Homo sapiens OX=9606 GN=STEAP4 PE=1 SV=1</t>
  </si>
  <si>
    <t>Tubulin polyglutamylase complex subunit 2 OS=Homo sapiens OX=9606 GN=TPGS2 PE=1 SV=2</t>
  </si>
  <si>
    <t>Heparan-alpha-glucosaminide N-acetyltransferase OS=Homo sapiens OX=9606 GN=HGSNAT PE=1 SV=2</t>
  </si>
  <si>
    <t>Protein sel-1 homolog 3 OS=Homo sapiens OX=9606 GN=SEL1L3 PE=1 SV=2</t>
  </si>
  <si>
    <t>Tensin-3 OS=Homo sapiens OX=9606 GN=TNS3 PE=1 SV=2</t>
  </si>
  <si>
    <t>Metallo-beta-lactamase domain-containing protein 2 OS=Homo sapiens OX=9606 GN=MBLAC2 PE=1 SV=3</t>
  </si>
  <si>
    <t>G-protein coupled receptor-associated protein LMBRD2 OS=Homo sapiens OX=9606 GN=LMBRD2 PE=1 SV=1</t>
  </si>
  <si>
    <t>Zinc finger FYVE domain-containing protein 26 OS=Homo sapiens OX=9606 GN=ZFYVE26 PE=1 SV=3</t>
  </si>
  <si>
    <t>Very large A-kinase anchor protein OS=Homo sapiens OX=9606 GN=CRYBG3 PE=1 SV=3</t>
  </si>
  <si>
    <t>Integrator complex subunit 3 OS=Homo sapiens OX=9606 GN=INTS3 PE=1 SV=1</t>
  </si>
  <si>
    <t>Rho GTPase-activating protein 17 OS=Homo sapiens OX=9606 GN=ARHGAP17 PE=1 SV=1</t>
  </si>
  <si>
    <t>Cytospin-A OS=Homo sapiens OX=9606 GN=SPECC1L PE=1 SV=2</t>
  </si>
  <si>
    <t>UHRF1-binding protein 1 OS=Homo sapiens OX=9606 GN=UHRF1BP1 PE=1 SV=1</t>
  </si>
  <si>
    <t>Atlastin-3 OS=Homo sapiens OX=9606 GN=ATL3 PE=1 SV=1</t>
  </si>
  <si>
    <t>Multiple C2 and transmembrane domain-containing protein 2 OS=Homo sapiens OX=9606 GN=MCTP2 PE=1 SV=3</t>
  </si>
  <si>
    <t>IQ motif and SEC7 domain-containing protein 1 OS=Homo sapiens OX=9606 GN=IQSEC1 PE=1 SV=1</t>
  </si>
  <si>
    <t>Vasorin OS=Homo sapiens OX=9606 GN=VASN PE=1 SV=1</t>
  </si>
  <si>
    <t>Putative peptidyl-tRNA hydrolase PTRHD1 OS=Homo sapiens OX=9606 GN=PTRHD1 PE=1 SV=1</t>
  </si>
  <si>
    <t>OTU domain-containing protein 7B OS=Homo sapiens OX=9606 GN=OTUD7B PE=1 SV=1</t>
  </si>
  <si>
    <t>Leukocyte-associated immunoglobulin-like receptor 1 OS=Homo sapiens OX=9606 GN=LAIR1 PE=1 SV=1</t>
  </si>
  <si>
    <t>Single Ig IL-1-related receptor OS=Homo sapiens OX=9606 GN=SIGIRR PE=1 SV=3</t>
  </si>
  <si>
    <t>Glutamine-dependent NAD(+) synthetase OS=Homo sapiens OX=9606 GN=NADSYN1 PE=1 SV=3</t>
  </si>
  <si>
    <t>Elongator complex protein 2 OS=Homo sapiens OX=9606 GN=ELP2 PE=1 SV=2</t>
  </si>
  <si>
    <t>Ragulator complex protein LAMTOR1 OS=Homo sapiens OX=9606 GN=LAMTOR1 PE=1 SV=2</t>
  </si>
  <si>
    <t>Dehydrogenase/reductase SDR family member 7B OS=Homo sapiens OX=9606 GN=DHRS7B PE=1 SV=2</t>
  </si>
  <si>
    <t>GRAM domain-containing protein 4 OS=Homo sapiens OX=9606 GN=GRAMD4 PE=1 SV=1</t>
  </si>
  <si>
    <t>Desumoylating isopeptidase 1 OS=Homo sapiens OX=9606 GN=DESI1 PE=1 SV=1</t>
  </si>
  <si>
    <t>N-acyl-phosphatidylethanolamine-hydrolyzing phospholipase D OS=Homo sapiens OX=9606 GN=NAPEPLD PE=1 SV=2</t>
  </si>
  <si>
    <t>Pleckstrin homology domain-containing family A member 7 OS=Homo sapiens OX=9606 GN=PLEKHA7 PE=1 SV=2</t>
  </si>
  <si>
    <t>Mitochondrial sodium/calcium exchanger protein OS=Homo sapiens OX=9606 GN=SLC8B1 PE=1 SV=2</t>
  </si>
  <si>
    <t>Acyl-CoA dehydrogenase family member 10 OS=Homo sapiens OX=9606 GN=ACAD10 PE=1 SV=1</t>
  </si>
  <si>
    <t>2',5'-phosphodiesterase 12 OS=Homo sapiens OX=9606 GN=PDE12 PE=1 SV=2</t>
  </si>
  <si>
    <t>RPA-related protein RADX OS=Homo sapiens OX=9606 GN=RADX PE=1 SV=2</t>
  </si>
  <si>
    <t>MFS-type transporter SLC18B1 OS=Homo sapiens OX=9606 GN=SLC18B1 PE=1 SV=1</t>
  </si>
  <si>
    <t>Rhomboid domain-containing protein 2 OS=Homo sapiens OX=9606 GN=RHBDD2 PE=1 SV=2</t>
  </si>
  <si>
    <t>Receptor expression-enhancing protein 3 OS=Homo sapiens OX=9606 GN=REEP3 PE=1 SV=1</t>
  </si>
  <si>
    <t>All-trans-retinol 13,14-reductase OS=Homo sapiens OX=9606 GN=RETSAT PE=1 SV=2</t>
  </si>
  <si>
    <t>RAD50-interacting protein 1 OS=Homo sapiens OX=9606 GN=RINT1 PE=1 SV=1</t>
  </si>
  <si>
    <t>3-hydroxyisobutyryl-CoA hydrolase, mitochondrial OS=Homo sapiens OX=9606 GN=HIBCH PE=1 SV=2</t>
  </si>
  <si>
    <t>Armadillo repeat-containing protein 6 OS=Homo sapiens OX=9606 GN=ARMC6 PE=1 SV=2</t>
  </si>
  <si>
    <t>Epithelial splicing regulatory protein 1 OS=Homo sapiens OX=9606 GN=ESRP1 PE=1 SV=2</t>
  </si>
  <si>
    <t>KN motif and ankyrin repeat domain-containing protein 3 OS=Homo sapiens OX=9606 GN=KANK3 PE=1 SV=1</t>
  </si>
  <si>
    <t>Caveolae-associated protein 1 OS=Homo sapiens OX=9606 GN=CAVIN1 PE=1 SV=1</t>
  </si>
  <si>
    <t>Lysophospholipid acyltransferase 5 OS=Homo sapiens OX=9606 GN=LPCAT3 PE=1 SV=1</t>
  </si>
  <si>
    <t>LLGL scribble cell polarity complex component 2 OS=Homo sapiens OX=9606 GN=LLGL2 PE=1 SV=2</t>
  </si>
  <si>
    <t>Coiled-coil and C2 domain-containing protein 1A OS=Homo sapiens OX=9606 GN=CC2D1A PE=1 SV=1</t>
  </si>
  <si>
    <t>Putative deoxyribonuclease TATDN1 OS=Homo sapiens OX=9606 GN=TATDN1 PE=1 SV=2</t>
  </si>
  <si>
    <t>LETM1 domain-containing protein 1 OS=Homo sapiens OX=9606 GN=LETMD1 PE=1 SV=1</t>
  </si>
  <si>
    <t>tRNA-dihydrouridine(16/17) synthase [NAD(P)(+)]-like OS=Homo sapiens OX=9606 GN=DUS1L PE=1 SV=1</t>
  </si>
  <si>
    <t>Mediator of RNA polymerase II transcription subunit 27 OS=Homo sapiens OX=9606 GN=MED27 PE=1 SV=1</t>
  </si>
  <si>
    <t>Transmembrane protein 53 OS=Homo sapiens OX=9606 GN=TMEM53 PE=2 SV=1</t>
  </si>
  <si>
    <t>Pre-mRNA-processing-splicing factor 8 OS=Homo sapiens OX=9606 GN=PRPF8 PE=1 SV=2</t>
  </si>
  <si>
    <t>Sideroflexin-4 OS=Homo sapiens OX=9606 GN=SFXN4 PE=1 SV=1</t>
  </si>
  <si>
    <t>Metal transporter CNNM4 OS=Homo sapiens OX=9606 GN=CNNM4 PE=1 SV=3</t>
  </si>
  <si>
    <t>Metal transporter CNNM3 OS=Homo sapiens OX=9606 GN=CNNM3 PE=1 SV=1</t>
  </si>
  <si>
    <t>Pyridoxal-dependent decarboxylase domain-containing protein 1 OS=Homo sapiens OX=9606 GN=PDXDC1 PE=1 SV=2</t>
  </si>
  <si>
    <t>Transmembrane protein 154 OS=Homo sapiens OX=9606 GN=TMEM154 PE=1 SV=2</t>
  </si>
  <si>
    <t>Alpha/beta hydrolase domain-containing protein 17C OS=Homo sapiens OX=9606 GN=ABHD17C PE=1 SV=2</t>
  </si>
  <si>
    <t>Embigin OS=Homo sapiens OX=9606 GN=EMB PE=1 SV=1</t>
  </si>
  <si>
    <t>Glucose 1,6-bisphosphate synthase OS=Homo sapiens OX=9606 GN=PGM2L1 PE=1 SV=3</t>
  </si>
  <si>
    <t>RNA polymerase-associated protein CTR9 homolog OS=Homo sapiens OX=9606 GN=CTR9 PE=1 SV=1</t>
  </si>
  <si>
    <t>Transmembrane protein 88 OS=Homo sapiens OX=9606 GN=TMEM88 PE=1 SV=1</t>
  </si>
  <si>
    <t>Tetratricopeptide repeat protein 37 OS=Homo sapiens OX=9606 GN=TTC37 PE=1 SV=1</t>
  </si>
  <si>
    <t>Iodotyrosine deiodinase 1 OS=Homo sapiens OX=9606 GN=IYD PE=1 SV=2</t>
  </si>
  <si>
    <t>Protein BHLHb9 OS=Homo sapiens OX=9606 GN=BHLHB9 PE=1 SV=1</t>
  </si>
  <si>
    <t>Inactive rhomboid protein 2 OS=Homo sapiens OX=9606 GN=RHBDF2 PE=1 SV=2</t>
  </si>
  <si>
    <t>BRCA1-associated ATM activator 1 OS=Homo sapiens OX=9606 GN=BRAT1 PE=1 SV=2</t>
  </si>
  <si>
    <t>Dehydrogenase/reductase SDR family member 4-like 2 OS=Homo sapiens OX=9606 GN=DHRS4L2 PE=2 SV=1</t>
  </si>
  <si>
    <t>Adhesion G-protein coupled receptor D1 OS=Homo sapiens OX=9606 GN=ADGRD1 PE=1 SV=1</t>
  </si>
  <si>
    <t>Biogenesis of lysosome-related organelles complex 1 subunit 2 OS=Homo sapiens OX=9606 GN=BLOC1S2 PE=1 SV=1</t>
  </si>
  <si>
    <t>Monofunctional C1-tetrahydrofolate synthase, mitochondrial OS=Homo sapiens OX=9606 GN=MTHFD1L PE=1 SV=1</t>
  </si>
  <si>
    <t>Chondroitin sulfate proteoglycan 4 OS=Homo sapiens OX=9606 GN=CSPG4 PE=1 SV=2</t>
  </si>
  <si>
    <t>Cytochrome P450 20A1 OS=Homo sapiens OX=9606 GN=CYP20A1 PE=1 SV=1</t>
  </si>
  <si>
    <t>Transmembrane protein 205 OS=Homo sapiens OX=9606 GN=TMEM205 PE=1 SV=1</t>
  </si>
  <si>
    <t>E3 ubiquitin-protein ligase LRSAM1 OS=Homo sapiens OX=9606 GN=LRSAM1 PE=1 SV=1</t>
  </si>
  <si>
    <t>Methyltransferase-like protein 7B OS=Homo sapiens OX=9606 GN=METTL7B PE=1 SV=2</t>
  </si>
  <si>
    <t>Plexin domain-containing protein 2 OS=Homo sapiens OX=9606 GN=PLXDC2 PE=1 SV=1</t>
  </si>
  <si>
    <t>UPF0764 protein C16orf89 OS=Homo sapiens OX=9606 GN=C16orf89 PE=1 SV=2</t>
  </si>
  <si>
    <t>UPF0577 protein KIAA1324 OS=Homo sapiens OX=9606 GN=KIAA1324 PE=1 SV=2</t>
  </si>
  <si>
    <t>CMRF35-like molecule 9 OS=Homo sapiens OX=9606 GN=CD300LG PE=1 SV=2</t>
  </si>
  <si>
    <t>Butyrophilin-like protein 9 OS=Homo sapiens OX=9606 GN=BTNL9 PE=1 SV=1</t>
  </si>
  <si>
    <t>WD repeat-containing protein 82 OS=Homo sapiens OX=9606 GN=WDR82 PE=1 SV=1</t>
  </si>
  <si>
    <t>Protein ABHD15 OS=Homo sapiens OX=9606 GN=ABHD15 PE=1 SV=2</t>
  </si>
  <si>
    <t>MICOS complex subunit MIC27 OS=Homo sapiens OX=9606 GN=APOOL PE=1 SV=1</t>
  </si>
  <si>
    <t>Transmembrane channel-like protein 5 OS=Homo sapiens OX=9606 GN=TMC5 PE=2 SV=3</t>
  </si>
  <si>
    <t>Activating transcription factor 7-interacting protein 1 OS=Homo sapiens OX=9606 GN=ATF7IP PE=1 SV=3</t>
  </si>
  <si>
    <t>Phosphofurin acidic cluster sorting protein 1 OS=Homo sapiens OX=9606 GN=PACS1 PE=1 SV=2</t>
  </si>
  <si>
    <t>BCL-6 corepressor OS=Homo sapiens OX=9606 GN=BCOR PE=1 SV=1</t>
  </si>
  <si>
    <t>Myosin phosphatase Rho-interacting protein OS=Homo sapiens OX=9606 GN=MPRIP PE=1 SV=3</t>
  </si>
  <si>
    <t>Sclerostin domain-containing protein 1 OS=Homo sapiens OX=9606 GN=SOSTDC1 PE=1 SV=2</t>
  </si>
  <si>
    <t>Transmembrane protein 64 OS=Homo sapiens OX=9606 GN=TMEM64 PE=2 SV=2</t>
  </si>
  <si>
    <t>Hydroxysteroid dehydrogenase-like protein 2 OS=Homo sapiens OX=9606 GN=HSDL2 PE=1 SV=1</t>
  </si>
  <si>
    <t>Scavenger receptor class A member 5 OS=Homo sapiens OX=9606 GN=SCARA5 PE=1 SV=1</t>
  </si>
  <si>
    <t>Differentially expressed in FDCP 8 homolog OS=Homo sapiens OX=9606 GN=DEF8 PE=1 SV=2</t>
  </si>
  <si>
    <t>Guanylate-binding protein 4 OS=Homo sapiens OX=9606 GN=GBP4 PE=2 SV=2</t>
  </si>
  <si>
    <t>Ferric-chelate reductase 1 OS=Homo sapiens OX=9606 GN=FRRS1 PE=2 SV=2</t>
  </si>
  <si>
    <t>NF-X1-type zinc finger protein NFXL1 OS=Homo sapiens OX=9606 GN=NFXL1 PE=1 SV=2</t>
  </si>
  <si>
    <t>Neurobeachin-like protein 2 OS=Homo sapiens OX=9606 GN=NBEAL2 PE=1 SV=2</t>
  </si>
  <si>
    <t>Solute carrier organic anion transporter family member 4C1 OS=Homo sapiens OX=9606 GN=SLCO4C1 PE=1 SV=1</t>
  </si>
  <si>
    <t>Cilia- and flagella-associated protein 77 OS=Homo sapiens OX=9606 GN=CFAP77 PE=1 SV=1</t>
  </si>
  <si>
    <t>Helicase SRCAP OS=Homo sapiens OX=9606 GN=SRCAP PE=1 SV=3</t>
  </si>
  <si>
    <t>Neurobeachin-like protein 1 OS=Homo sapiens OX=9606 GN=NBEAL1 PE=2 SV=3</t>
  </si>
  <si>
    <t>WD repeat- and FYVE domain-containing protein 4 OS=Homo sapiens OX=9606 GN=WDFY4 PE=1 SV=3</t>
  </si>
  <si>
    <t>Putative glycerol kinase 5 OS=Homo sapiens OX=9606 GN=GK5 PE=2 SV=2</t>
  </si>
  <si>
    <t>RNA-binding protein 43 OS=Homo sapiens OX=9606 GN=RBM43 PE=1 SV=1</t>
  </si>
  <si>
    <t>Major facilitator superfamily domain-containing protein 6 OS=Homo sapiens OX=9606 GN=MFSD6 PE=1 SV=2</t>
  </si>
  <si>
    <t>TBC1 domain family member 9 OS=Homo sapiens OX=9606 GN=TBC1D9 PE=2 SV=2</t>
  </si>
  <si>
    <t>E3 ubiquitin-protein ligase UBR3 OS=Homo sapiens OX=9606 GN=UBR3 PE=2 SV=2</t>
  </si>
  <si>
    <t>Transmembrane protein with metallophosphoesterase domain OS=Homo sapiens OX=9606 GN=TMPPE PE=1 SV=2</t>
  </si>
  <si>
    <t>Uncharacterized protein KIAA0408 OS=Homo sapiens OX=9606 GN=KIAA0408 PE=1 SV=1</t>
  </si>
  <si>
    <t>Coiled-coil domain-containing protein 121 OS=Homo sapiens OX=9606 GN=CCDC121 PE=1 SV=1</t>
  </si>
  <si>
    <t>LHFPL tetraspan subfamily member 2 protein OS=Homo sapiens OX=9606 GN=LHFPL2 PE=1 SV=2</t>
  </si>
  <si>
    <t>TOM1-like protein 2 OS=Homo sapiens OX=9606 GN=TOM1L2 PE=1 SV=1</t>
  </si>
  <si>
    <t>Syntaxin-binding protein 4 OS=Homo sapiens OX=9606 GN=STXBP4 PE=1 SV=2</t>
  </si>
  <si>
    <t>Regulator of hemoglobinization and erythroid cell expansion protein OS=Homo sapiens OX=9606 GN=RHEX PE=1 SV=1</t>
  </si>
  <si>
    <t>Vacuolar protein sorting-associated protein 13C OS=Homo sapiens OX=9606 GN=VPS13C PE=1 SV=1</t>
  </si>
  <si>
    <t>Ubiquitin carboxyl-terminal hydrolase 34 OS=Homo sapiens OX=9606 GN=USP34 PE=1 SV=2</t>
  </si>
  <si>
    <t>Ubiquitin carboxyl-terminal hydrolase 30 OS=Homo sapiens OX=9606 GN=USP30 PE=1 SV=1</t>
  </si>
  <si>
    <t>Ras-associated and pleckstrin homology domains-containing protein 1 OS=Homo sapiens OX=9606 GN=RAPH1 PE=1 SV=3</t>
  </si>
  <si>
    <t>Protein unc-13 homolog D OS=Homo sapiens OX=9606 GN=UNC13D PE=1 SV=1</t>
  </si>
  <si>
    <t>Integrator complex subunit 8 OS=Homo sapiens OX=9606 GN=INTS8 PE=1 SV=1</t>
  </si>
  <si>
    <t>Putative Polycomb group protein ASXL2 OS=Homo sapiens OX=9606 GN=ASXL2 PE=1 SV=1</t>
  </si>
  <si>
    <t>Centrosomal protein of 68 kDa OS=Homo sapiens OX=9606 GN=CEP68 PE=1 SV=2</t>
  </si>
  <si>
    <t>Butyrophilin subfamily 2 member A1 OS=Homo sapiens OX=9606 GN=BTN2A1 PE=1 SV=3</t>
  </si>
  <si>
    <t>Transcription elongation factor SPT6 OS=Homo sapiens OX=9606 GN=SUPT6H PE=1 SV=2</t>
  </si>
  <si>
    <t>Staphylococcal nuclease domain-containing protein 1 OS=Homo sapiens OX=9606 GN=SND1 PE=1 SV=1</t>
  </si>
  <si>
    <t>Serine/threonine-protein kinase MARK2 OS=Homo sapiens OX=9606 GN=MARK2 PE=1 SV=2</t>
  </si>
  <si>
    <t>Probable ATP-dependent RNA helicase DDX46 OS=Homo sapiens OX=9606 GN=DDX46 PE=1 SV=2</t>
  </si>
  <si>
    <t>Synaptic vesicle glycoprotein 2B OS=Homo sapiens OX=9606 GN=SV2B PE=1 SV=1</t>
  </si>
  <si>
    <t>Basic leucine zipper and W2 domain-containing protein 1 OS=Homo sapiens OX=9606 GN=BZW1 PE=1 SV=1</t>
  </si>
  <si>
    <t>Volume-regulated anion channel subunit LRRC8D OS=Homo sapiens OX=9606 GN=LRRC8D PE=1 SV=1</t>
  </si>
  <si>
    <t>Armadillo repeat-containing X-linked protein 2 OS=Homo sapiens OX=9606 GN=ARMCX2 PE=2 SV=1</t>
  </si>
  <si>
    <t>Cytoplasmic FMR1-interacting protein 1 OS=Homo sapiens OX=9606 GN=CYFIP1 PE=1 SV=1</t>
  </si>
  <si>
    <t>Golgi to ER traffic protein 4 homolog OS=Homo sapiens OX=9606 GN=GET4 PE=1 SV=1</t>
  </si>
  <si>
    <t>COP9 signalosome complex subunit 6 OS=Homo sapiens OX=9606 GN=COPS6 PE=1 SV=1</t>
  </si>
  <si>
    <t>Lysophosphatidylcholine acyltransferase 2 OS=Homo sapiens OX=9606 GN=LPCAT2 PE=1 SV=1</t>
  </si>
  <si>
    <t>E3 ubiquitin-protein transferase MAEA OS=Homo sapiens OX=9606 GN=MAEA PE=1 SV=1</t>
  </si>
  <si>
    <t>EPM2A-interacting protein 1 OS=Homo sapiens OX=9606 GN=EPM2AIP1 PE=1 SV=1</t>
  </si>
  <si>
    <t>Putative pre-mRNA-splicing factor ATP-dependent RNA helicase DHX32 OS=Homo sapiens OX=9606 GN=DHX32 PE=1 SV=1</t>
  </si>
  <si>
    <t>Charged multivesicular body protein 1b OS=Homo sapiens OX=9606 GN=CHMP1B PE=1 SV=1</t>
  </si>
  <si>
    <t>Monocarboxylate transporter 13 OS=Homo sapiens OX=9606 GN=SLC16A13 PE=1 SV=1</t>
  </si>
  <si>
    <t>Monocarboxylate transporter 9 OS=Homo sapiens OX=9606 GN=SLC16A9 PE=1 SV=1</t>
  </si>
  <si>
    <t>Zinc finger CCCH-type antiviral protein 1 OS=Homo sapiens OX=9606 GN=ZC3HAV1 PE=1 SV=3</t>
  </si>
  <si>
    <t>Probable helicase senataxin OS=Homo sapiens OX=9606 GN=SETX PE=1 SV=4</t>
  </si>
  <si>
    <t>Probable C-mannosyltransferase DPY19L4 OS=Homo sapiens OX=9606 GN=DPY19L4 PE=1 SV=1</t>
  </si>
  <si>
    <t>Trafficking protein particle complex subunit 11 OS=Homo sapiens OX=9606 GN=TRAPPC11 PE=1 SV=2</t>
  </si>
  <si>
    <t>Autophagy-related protein 9A OS=Homo sapiens OX=9606 GN=ATG9A PE=1 SV=3</t>
  </si>
  <si>
    <t>Integral membrane protein GPR155 OS=Homo sapiens OX=9606 GN=GPR155 PE=2 SV=2</t>
  </si>
  <si>
    <t>VPS35 endosomal protein sorting factor-like OS=Homo sapiens OX=9606 GN=VPS35L PE=1 SV=2</t>
  </si>
  <si>
    <t>Zinc finger FYVE domain-containing protein 16 OS=Homo sapiens OX=9606 GN=ZFYVE16 PE=1 SV=3</t>
  </si>
  <si>
    <t>Transmembrane channel-like protein 6 OS=Homo sapiens OX=9606 GN=TMC6 PE=1 SV=2</t>
  </si>
  <si>
    <t>Transmembrane channel-like protein 4 OS=Homo sapiens OX=9606 GN=TMC4 PE=1 SV=3</t>
  </si>
  <si>
    <t>ATP-dependent RNA helicase DHX29 OS=Homo sapiens OX=9606 GN=DHX29 PE=1 SV=2</t>
  </si>
  <si>
    <t>Kinesin-like protein KIF21A OS=Homo sapiens OX=9606 GN=KIF21A PE=1 SV=2</t>
  </si>
  <si>
    <t>Hepatoma-derived growth factor-related protein 2 OS=Homo sapiens OX=9606 GN=HDGFL2 PE=1 SV=1</t>
  </si>
  <si>
    <t>L-xylulose reductase OS=Homo sapiens OX=9606 GN=DCXR PE=1 SV=2</t>
  </si>
  <si>
    <t>BRCA1-associated protein OS=Homo sapiens OX=9606 GN=BRAP PE=1 SV=2</t>
  </si>
  <si>
    <t>Golgin subfamily A member 7 OS=Homo sapiens OX=9606 GN=GOLGA7 PE=1 SV=2</t>
  </si>
  <si>
    <t>Sprouty-related, EVH1 domain-containing protein 1 OS=Homo sapiens OX=9606 GN=SPRED1 PE=1 SV=2</t>
  </si>
  <si>
    <t>SLIT-ROBO Rho GTPase-activating protein 1 OS=Homo sapiens OX=9606 GN=SRGAP1 PE=1 SV=1</t>
  </si>
  <si>
    <t>Rho GTPase-activating protein 30 OS=Homo sapiens OX=9606 GN=ARHGAP30 PE=1 SV=3</t>
  </si>
  <si>
    <t>General receptor for phosphoinositides 1-associated scaffold protein OS=Homo sapiens OX=9606 GN=GRASP PE=1 SV=1</t>
  </si>
  <si>
    <t>E3 ubiquitin-protein ligase HUWE1 OS=Homo sapiens OX=9606 GN=HUWE1 PE=1 SV=3</t>
  </si>
  <si>
    <t>Centriolin OS=Homo sapiens OX=9606 GN=CNTRL PE=1 SV=2</t>
  </si>
  <si>
    <t>Vacuolar protein sorting-associated protein 13B OS=Homo sapiens OX=9606 GN=VPS13B PE=1 SV=2</t>
  </si>
  <si>
    <t>Centromere protein V OS=Homo sapiens OX=9606 GN=CENPV PE=1 SV=1</t>
  </si>
  <si>
    <t>Schlafen family member 11 OS=Homo sapiens OX=9606 GN=SLFN11 PE=1 SV=2</t>
  </si>
  <si>
    <t>Protein zer-1 homolog OS=Homo sapiens OX=9606 GN=ZER1 PE=1 SV=1</t>
  </si>
  <si>
    <t>Uncharacterized protein C11orf96 OS=Homo sapiens OX=9606 GN=C11orf96 PE=1 SV=3</t>
  </si>
  <si>
    <t>Multiple epidermal growth factor-like domains protein 8 OS=Homo sapiens OX=9606 GN=MEGF8 PE=1 SV=2</t>
  </si>
  <si>
    <t>Stearoyl-CoA desaturase 5 OS=Homo sapiens OX=9606 GN=SCD5 PE=1 SV=2</t>
  </si>
  <si>
    <t>Immunoglobulin-like domain-containing receptor 1 OS=Homo sapiens OX=9606 GN=ILDR1 PE=1 SV=2</t>
  </si>
  <si>
    <t>Type 1 phosphatidylinositol 4,5-bisphosphate 4-phosphatase OS=Homo sapiens OX=9606 GN=PIP4P1 PE=1 SV=1</t>
  </si>
  <si>
    <t>Disheveled-associated activator of morphogenesis 2 OS=Homo sapiens OX=9606 GN=DAAM2 PE=1 SV=3</t>
  </si>
  <si>
    <t>Retrotransposon-derived protein PEG10 OS=Homo sapiens OX=9606 GN=PEG10 PE=1 SV=2</t>
  </si>
  <si>
    <t>Dipeptidyl peptidase 9 OS=Homo sapiens OX=9606 GN=DPP9 PE=1 SV=3</t>
  </si>
  <si>
    <t>Actin-histidine N-methyltransferase OS=Homo sapiens OX=9606 GN=SETD3 PE=1 SV=1</t>
  </si>
  <si>
    <t>Tetratricopeptide repeat protein 7B OS=Homo sapiens OX=9606 GN=TTC7B PE=1 SV=3</t>
  </si>
  <si>
    <t>Pre-mRNA-processing factor 39 OS=Homo sapiens OX=9606 GN=PRPF39 PE=1 SV=3</t>
  </si>
  <si>
    <t>Protein LYRIC OS=Homo sapiens OX=9606 GN=MTDH PE=1 SV=2</t>
  </si>
  <si>
    <t>Kinectin OS=Homo sapiens OX=9606 GN=KTN1 PE=1 SV=1</t>
  </si>
  <si>
    <t>ATP-binding cassette sub-family A member 13 OS=Homo sapiens OX=9606 GN=ABCA13 PE=2 SV=3</t>
  </si>
  <si>
    <t>Pleckstrin homology-like domain family B member 1 OS=Homo sapiens OX=9606 GN=PHLDB1 PE=1 SV=1</t>
  </si>
  <si>
    <t>Ubiquitin carboxyl-terminal hydrolase 48 OS=Homo sapiens OX=9606 GN=USP48 PE=1 SV=1</t>
  </si>
  <si>
    <t>Probable E3 ubiquitin-protein ligase DTX2 OS=Homo sapiens OX=9606 GN=DTX2 PE=1 SV=3</t>
  </si>
  <si>
    <t>Fermitin family homolog 3 OS=Homo sapiens OX=9606 GN=FERMT3 PE=1 SV=1</t>
  </si>
  <si>
    <t>Scavenger receptor cysteine-rich type 1 protein M130 OS=Homo sapiens OX=9606 GN=CD163 PE=1 SV=2</t>
  </si>
  <si>
    <t>Kinesin-like protein KIF27 OS=Homo sapiens OX=9606 GN=KIF27 PE=1 SV=1</t>
  </si>
  <si>
    <t>Vacuolar protein-sorting-associated protein 36 OS=Homo sapiens OX=9606 GN=VPS36 PE=1 SV=1</t>
  </si>
  <si>
    <t>Tax1-binding protein 1 OS=Homo sapiens OX=9606 GN=TAX1BP1 PE=1 SV=2</t>
  </si>
  <si>
    <t>Cullin-associated NEDD8-dissociated protein 1 OS=Homo sapiens OX=9606 GN=CAND1 PE=1 SV=2</t>
  </si>
  <si>
    <t>Ran-binding protein 3-like OS=Homo sapiens OX=9606 GN=RANBP3L PE=1 SV=2</t>
  </si>
  <si>
    <t>SEC14 domain and spectrin repeat-containing protein 1 OS=Homo sapiens OX=9606 GN=SESTD1 PE=1 SV=2</t>
  </si>
  <si>
    <t>Transmembrane protein 200A OS=Homo sapiens OX=9606 GN=TMEM200A PE=1 SV=1</t>
  </si>
  <si>
    <t>P2Y purinoceptor 8 OS=Homo sapiens OX=9606 GN=P2RY8 PE=1 SV=1</t>
  </si>
  <si>
    <t>Transmembrane protein adipocyte-associated 1 OS=Homo sapiens OX=9606 GN=TPRA1 PE=1 SV=1</t>
  </si>
  <si>
    <t>Ankyrin repeat domain-containing protein 46 OS=Homo sapiens OX=9606 GN=ANKRD46 PE=1 SV=1</t>
  </si>
  <si>
    <t>Liprin-beta-1 OS=Homo sapiens OX=9606 GN=PPFIBP1 PE=1 SV=2</t>
  </si>
  <si>
    <t>Sodium-independent sulfate anion transporter OS=Homo sapiens OX=9606 GN=SLC26A11 PE=1 SV=2</t>
  </si>
  <si>
    <t>Osteopetrosis-associated transmembrane protein 1 OS=Homo sapiens OX=9606 GN=OSTM1 PE=1 SV=1</t>
  </si>
  <si>
    <t>Myotubularin-related protein 13 OS=Homo sapiens OX=9606 GN=SBF2 PE=1 SV=1</t>
  </si>
  <si>
    <t>Chromodomain-helicase-DNA-binding protein 1-like OS=Homo sapiens OX=9606 GN=CHD1L PE=1 SV=3</t>
  </si>
  <si>
    <t>Stimulator of interferon genes protein OS=Homo sapiens OX=9606 GN=STING1 PE=1 SV=1</t>
  </si>
  <si>
    <t>Ral GTPase-activating protein subunit beta OS=Homo sapiens OX=9606 GN=RALGAPB PE=1 SV=1</t>
  </si>
  <si>
    <t>Ras-specific guanine nucleotide-releasing factor RalGPS2 OS=Homo sapiens OX=9606 GN=RALGPS2 PE=1 SV=1</t>
  </si>
  <si>
    <t>F-box only protein 11 OS=Homo sapiens OX=9606 GN=FBXO11 PE=1 SV=3</t>
  </si>
  <si>
    <t>E3 ubiquitin-protein ligase RNF130 OS=Homo sapiens OX=9606 GN=RNF130 PE=1 SV=1</t>
  </si>
  <si>
    <t>Extracellular matrix protein FRAS1 OS=Homo sapiens OX=9606 GN=FRAS1 PE=1 SV=2</t>
  </si>
  <si>
    <t>Syntaxin-12 OS=Homo sapiens OX=9606 GN=STX12 PE=1 SV=1</t>
  </si>
  <si>
    <t>Prostate tumor-overexpressed gene 1 protein OS=Homo sapiens OX=9606 GN=PTOV1 PE=1 SV=1</t>
  </si>
  <si>
    <t>Homer protein homolog 1 OS=Homo sapiens OX=9606 GN=HOMER1 PE=1 SV=2</t>
  </si>
  <si>
    <t>Copine-8 OS=Homo sapiens OX=9606 GN=CPNE8 PE=1 SV=2</t>
  </si>
  <si>
    <t>C2 domain-containing protein 5 OS=Homo sapiens OX=9606 GN=C2CD5 PE=1 SV=1</t>
  </si>
  <si>
    <t>E3 ubiquitin-protein ligase MIB1 OS=Homo sapiens OX=9606 GN=MIB1 PE=1 SV=1</t>
  </si>
  <si>
    <t>Junctional adhesion molecule-like OS=Homo sapiens OX=9606 GN=JAML PE=1 SV=1</t>
  </si>
  <si>
    <t>Calcium/calmodulin-dependent protein kinase type 1D OS=Homo sapiens OX=9606 GN=CAMK1D PE=1 SV=1</t>
  </si>
  <si>
    <t>ATP-binding cassette sub-family A member 9 OS=Homo sapiens OX=9606 GN=ABCA9 PE=1 SV=1</t>
  </si>
  <si>
    <t>E3 ubiquitin-protein ligase RNF135 OS=Homo sapiens OX=9606 GN=RNF135 PE=1 SV=2</t>
  </si>
  <si>
    <t>C-type lectin domain family 10 member A OS=Homo sapiens OX=9606 GN=CLEC10A PE=1 SV=1</t>
  </si>
  <si>
    <t>Trafficking protein particle complex subunit 5 OS=Homo sapiens OX=9606 GN=TRAPPC5 PE=1 SV=1</t>
  </si>
  <si>
    <t>Armadillo repeat-containing protein 8 OS=Homo sapiens OX=9606 GN=ARMC8 PE=1 SV=2</t>
  </si>
  <si>
    <t>RELT-like protein 1 OS=Homo sapiens OX=9606 GN=RELL1 PE=1 SV=1</t>
  </si>
  <si>
    <t>Adipocyte enhancer-binding protein 1 OS=Homo sapiens OX=9606 GN=AEBP1 PE=1 SV=1</t>
  </si>
  <si>
    <t>5'-3' exonuclease PLD3 OS=Homo sapiens OX=9606 GN=PLD3 PE=1 SV=1</t>
  </si>
  <si>
    <t>Laccase domain-containing protein 1 OS=Homo sapiens OX=9606 GN=LACC1 PE=1 SV=1</t>
  </si>
  <si>
    <t>UNC5C-like protein OS=Homo sapiens OX=9606 GN=UNC5CL PE=1 SV=2</t>
  </si>
  <si>
    <t>3'-5' exoribonuclease 1 OS=Homo sapiens OX=9606 GN=ERI1 PE=1 SV=3</t>
  </si>
  <si>
    <t>Sodium/hydrogen exchanger 9 OS=Homo sapiens OX=9606 GN=SLC9A9 PE=1 SV=1</t>
  </si>
  <si>
    <t>Formin-like protein 3 OS=Homo sapiens OX=9606 GN=FMNL3 PE=1 SV=3</t>
  </si>
  <si>
    <t>Sterile alpha motif domain-containing protein 9-like OS=Homo sapiens OX=9606 GN=SAMD9L PE=1 SV=2</t>
  </si>
  <si>
    <t>Nostrin OS=Homo sapiens OX=9606 GN=NOSTRIN PE=1 SV=2</t>
  </si>
  <si>
    <t>Coiled-coil domain-containing protein 50 OS=Homo sapiens OX=9606 GN=CCDC50 PE=1 SV=1</t>
  </si>
  <si>
    <t>FUN14 domain-containing protein 1 OS=Homo sapiens OX=9606 GN=FUNDC1 PE=1 SV=1</t>
  </si>
  <si>
    <t>Probable E3 ubiquitin-protein ligase HERC6 OS=Homo sapiens OX=9606 GN=HERC6 PE=1 SV=2</t>
  </si>
  <si>
    <t>Protein spinster homolog 2 OS=Homo sapiens OX=9606 GN=SPNS2 PE=1 SV=2</t>
  </si>
  <si>
    <t>V-set and transmembrane domain-containing protein 4 OS=Homo sapiens OX=9606 GN=VSTM4 PE=1 SV=3</t>
  </si>
  <si>
    <t>ATP-dependent (S)-NAD(P)H-hydrate dehydratase OS=Homo sapiens OX=9606 GN=NAXD PE=1 SV=1</t>
  </si>
  <si>
    <t>Mitofusin-1 OS=Homo sapiens OX=9606 GN=MFN1 PE=1 SV=3</t>
  </si>
  <si>
    <t>Choline transporter-like protein 2 OS=Homo sapiens OX=9606 GN=SLC44A2 PE=1 SV=3</t>
  </si>
  <si>
    <t>Inositol 1,4,5-trisphosphate receptor-interacting protein OS=Homo sapiens OX=9606 GN=ITPRIP PE=1 SV=1</t>
  </si>
  <si>
    <t>GRIP and coiled-coil domain-containing protein 2 OS=Homo sapiens OX=9606 GN=GCC2 PE=1 SV=4</t>
  </si>
  <si>
    <t>Pulmonary surfactant-associated protein A1 OS=Homo sapiens OX=9606 GN=SFTPA1 PE=1 SV=2</t>
  </si>
  <si>
    <t>Zinc finger CCCH domain-containing protein 7A OS=Homo sapiens OX=9606 GN=ZC3H7A PE=1 SV=1</t>
  </si>
  <si>
    <t>Sodium channel subunit beta-4 OS=Homo sapiens OX=9606 GN=SCN4B PE=1 SV=1</t>
  </si>
  <si>
    <t>Cullin-9 OS=Homo sapiens OX=9606 GN=CUL9 PE=1 SV=2</t>
  </si>
  <si>
    <t>Volume-regulated anion channel subunit LRRC8A OS=Homo sapiens OX=9606 GN=LRRC8A PE=1 SV=1</t>
  </si>
  <si>
    <t>Serine/threonine-protein kinase LMTK2 OS=Homo sapiens OX=9606 GN=LMTK2 PE=1 SV=2</t>
  </si>
  <si>
    <t>E3 ubiquitin-protein ligase UBR1 OS=Homo sapiens OX=9606 GN=UBR1 PE=1 SV=1</t>
  </si>
  <si>
    <t>E3 ubiquitin-protein ligase UBR2 OS=Homo sapiens OX=9606 GN=UBR2 PE=1 SV=1</t>
  </si>
  <si>
    <t>Ankyrin repeat and KH domain-containing protein 1 OS=Homo sapiens OX=9606 GN=ANKHD1 PE=1 SV=1</t>
  </si>
  <si>
    <t>Cell division cycle and apoptosis regulator protein 1 OS=Homo sapiens OX=9606 GN=CCAR1 PE=1 SV=2</t>
  </si>
  <si>
    <t>Mast cell-expressed membrane protein 1 OS=Homo sapiens OX=9606 GN=MCEMP1 PE=1 SV=1</t>
  </si>
  <si>
    <t>Mitochondrial Rho GTPase 2 OS=Homo sapiens OX=9606 GN=RHOT2 PE=1 SV=2</t>
  </si>
  <si>
    <t>Mitochondrial Rho GTPase 1 OS=Homo sapiens OX=9606 GN=RHOT1 PE=1 SV=2</t>
  </si>
  <si>
    <t>Polycomb group protein ASXL1 OS=Homo sapiens OX=9606 GN=ASXL1 PE=1 SV=4</t>
  </si>
  <si>
    <t>Protein mono-ADP-ribosyltransferase PARP9 OS=Homo sapiens OX=9606 GN=PARP9 PE=1 SV=2</t>
  </si>
  <si>
    <t>Patatin-like phospholipase domain-containing protein 6 OS=Homo sapiens OX=9606 GN=PNPLA6 PE=1 SV=3</t>
  </si>
  <si>
    <t>Structural maintenance of chromosomes protein 5 OS=Homo sapiens OX=9606 GN=SMC5 PE=1 SV=2</t>
  </si>
  <si>
    <t>C-Maf-inducing protein OS=Homo sapiens OX=9606 GN=CMIP PE=1 SV=3</t>
  </si>
  <si>
    <t>Solute carrier family 15 member 3 OS=Homo sapiens OX=9606 GN=SLC15A3 PE=1 SV=2</t>
  </si>
  <si>
    <t>Angiomotin-like protein 1 OS=Homo sapiens OX=9606 GN=AMOTL1 PE=1 SV=1</t>
  </si>
  <si>
    <t>pre-rRNA 2'-O-ribose RNA methyltransferase FTSJ3 OS=Homo sapiens OX=9606 GN=FTSJ3 PE=1 SV=2</t>
  </si>
  <si>
    <t>Structure-specific endonuclease subunit SLX4 OS=Homo sapiens OX=9606 GN=SLX4 PE=1 SV=3</t>
  </si>
  <si>
    <t>Transmembrane protein 192 OS=Homo sapiens OX=9606 GN=TMEM192 PE=1 SV=1</t>
  </si>
  <si>
    <t>DIS3-like exonuclease 2 OS=Homo sapiens OX=9606 GN=DIS3L2 PE=1 SV=4</t>
  </si>
  <si>
    <t>Exocyst complex component 8 OS=Homo sapiens OX=9606 GN=EXOC8 PE=1 SV=2</t>
  </si>
  <si>
    <t>Synaptotagmin-like protein 1 OS=Homo sapiens OX=9606 GN=SYTL1 PE=1 SV=1</t>
  </si>
  <si>
    <t>E3 ubiquitin-protein ligase TRIM22 OS=Homo sapiens OX=9606 GN=TRIM22 PE=1 SV=1</t>
  </si>
  <si>
    <t>Cap-specific mRNA (nucleoside-2'-O-)-methyltransferase 2 OS=Homo sapiens OX=9606 GN=CMTR2 PE=1 SV=2</t>
  </si>
  <si>
    <t>Coiled-coil domain-containing protein 170 OS=Homo sapiens OX=9606 GN=CCDC170 PE=1 SV=3</t>
  </si>
  <si>
    <t>Katanin p60 ATPase-containing subunit A-like 2 OS=Homo sapiens OX=9606 GN=KATNAL2 PE=1 SV=3</t>
  </si>
  <si>
    <t>E3 ubiquitin-protein ligase HACE1 OS=Homo sapiens OX=9606 GN=HACE1 PE=1 SV=2</t>
  </si>
  <si>
    <t>E3 ubiquitin-protein ligase RNF168 OS=Homo sapiens OX=9606 GN=RNF168 PE=1 SV=1</t>
  </si>
  <si>
    <t>Ankyrin repeat domain-containing protein 13A OS=Homo sapiens OX=9606 GN=ANKRD13A PE=1 SV=3</t>
  </si>
  <si>
    <t>ELMO domain-containing protein 2 OS=Homo sapiens OX=9606 GN=ELMOD2 PE=1 SV=1</t>
  </si>
  <si>
    <t>Aldehyde dehydrogenase family 16 member A1 OS=Homo sapiens OX=9606 GN=ALDH16A1 PE=1 SV=2</t>
  </si>
  <si>
    <t>Rhotekin-2 OS=Homo sapiens OX=9606 GN=RTKN2 PE=2 SV=1</t>
  </si>
  <si>
    <t>Solute carrier family 22 member 15 OS=Homo sapiens OX=9606 GN=SLC22A15 PE=2 SV=1</t>
  </si>
  <si>
    <t>Protein-associating with the carboxyl-terminal domain of ezrin OS=Homo sapiens OX=9606 GN=SCYL3 PE=1 SV=3</t>
  </si>
  <si>
    <t>Adhesion G protein-coupled receptor F5 OS=Homo sapiens OX=9606 GN=ADGRF5 PE=1 SV=3</t>
  </si>
  <si>
    <t>5'-3' exoribonuclease 1 OS=Homo sapiens OX=9606 GN=XRN1 PE=1 SV=1</t>
  </si>
  <si>
    <t>Mucolipin-2 OS=Homo sapiens OX=9606 GN=MCOLN2 PE=1 SV=2</t>
  </si>
  <si>
    <t>Proline-, glutamic acid- and leucine-rich protein 1 OS=Homo sapiens OX=9606 GN=PELP1 PE=1 SV=2</t>
  </si>
  <si>
    <t>Abl interactor 1 OS=Homo sapiens OX=9606 GN=ABI1 PE=1 SV=4</t>
  </si>
  <si>
    <t>WD repeat and FYVE domain-containing protein 3 OS=Homo sapiens OX=9606 GN=WDFY3 PE=1 SV=2</t>
  </si>
  <si>
    <t>Spartin OS=Homo sapiens OX=9606 GN=SPART PE=1 SV=1</t>
  </si>
  <si>
    <t>Regulatory-associated protein of mTOR OS=Homo sapiens OX=9606 GN=RPTOR PE=1 SV=1</t>
  </si>
  <si>
    <t>CPX chromosomal region candidate gene 1 protein OS=Homo sapiens OX=9606 GN=CPXCR1 PE=2 SV=2</t>
  </si>
  <si>
    <t>ATP-binding cassette sub-family A member 6 OS=Homo sapiens OX=9606 GN=ABCA6 PE=1 SV=2</t>
  </si>
  <si>
    <t>Cell cycle and apoptosis regulator protein 2 OS=Homo sapiens OX=9606 GN=CCAR2 PE=1 SV=2</t>
  </si>
  <si>
    <t>Serine/threonine-protein kinase PDIK1L OS=Homo sapiens OX=9606 GN=PDIK1L PE=1 SV=1</t>
  </si>
  <si>
    <t>Vacuolar protein sorting-associated protein 52 homolog OS=Homo sapiens OX=9606 GN=VPS52 PE=1 SV=1</t>
  </si>
  <si>
    <t>Nuclear pore complex protein Nup93 OS=Homo sapiens OX=9606 GN=NUP93 PE=1 SV=2</t>
  </si>
  <si>
    <t>Serine/threonine-protein kinase 11-interacting protein OS=Homo sapiens OX=9606 GN=STK11IP PE=1 SV=4</t>
  </si>
  <si>
    <t>Dedicator of cytokinesis protein 4 OS=Homo sapiens OX=9606 GN=DOCK4 PE=1 SV=3</t>
  </si>
  <si>
    <t>Rho guanine nucleotide exchange factor 28 OS=Homo sapiens OX=9606 GN=ARHGEF28 PE=1 SV=3</t>
  </si>
  <si>
    <t>Armadillo repeat-containing protein 10 OS=Homo sapiens OX=9606 GN=ARMC10 PE=1 SV=1</t>
  </si>
  <si>
    <t>Protein SYS1 homolog OS=Homo sapiens OX=9606 GN=SYS1 PE=1 SV=1</t>
  </si>
  <si>
    <t>Lysoplasmalogenase-like protein TMEM86A OS=Homo sapiens OX=9606 GN=TMEM86A PE=1 SV=1</t>
  </si>
  <si>
    <t>Solute carrier family 66 member 2 OS=Homo sapiens OX=9606 GN=SLC66A2 PE=1 SV=1</t>
  </si>
  <si>
    <t>Solute carrier family 35 member F6 OS=Homo sapiens OX=9606 GN=SLC35F6 PE=1 SV=1</t>
  </si>
  <si>
    <t>Large neutral amino acids transporter small subunit 4 OS=Homo sapiens OX=9606 GN=SLC43A2 PE=1 SV=1</t>
  </si>
  <si>
    <t>Leucine-rich repeat-containing protein 25 OS=Homo sapiens OX=9606 GN=LRRC25 PE=1 SV=2</t>
  </si>
  <si>
    <t>Rho GTPase-activating protein 18 OS=Homo sapiens OX=9606 GN=ARHGAP18 PE=1 SV=3</t>
  </si>
  <si>
    <t>Activating signal cointegrator 1 complex subunit 3 OS=Homo sapiens OX=9606 GN=ASCC3 PE=1 SV=3</t>
  </si>
  <si>
    <t>Maturin OS=Homo sapiens OX=9606 GN=MTURN PE=1 SV=2</t>
  </si>
  <si>
    <t>Synaptopodin OS=Homo sapiens OX=9606 GN=SYNPO PE=1 SV=2</t>
  </si>
  <si>
    <t>Epidermal retinol dehydrogenase 2 OS=Homo sapiens OX=9606 GN=SDR16C5 PE=1 SV=2</t>
  </si>
  <si>
    <t>RING1 and YY1-binding protein OS=Homo sapiens OX=9606 GN=RYBP PE=1 SV=2</t>
  </si>
  <si>
    <t>Ninein OS=Homo sapiens OX=9606 GN=NIN PE=1 SV=4</t>
  </si>
  <si>
    <t>Syntaxin-19 OS=Homo sapiens OX=9606 GN=STX19 PE=1 SV=1</t>
  </si>
  <si>
    <t>Mitochondrial import receptor subunit TOM5 homolog OS=Homo sapiens OX=9606 GN=TOMM5 PE=1 SV=1</t>
  </si>
  <si>
    <t>Type 2 phosphatidylinositol 4,5-bisphosphate 4-phosphatase OS=Homo sapiens OX=9606 GN=PIP4P2 PE=1 SV=1</t>
  </si>
  <si>
    <t>Guanosine-3',5'-bis(diphosphate) 3'-pyrophosphohydrolase MESH1 OS=Homo sapiens OX=9606 GN=HDDC3 PE=1 SV=3</t>
  </si>
  <si>
    <t>MARVEL domain-containing protein 2 OS=Homo sapiens OX=9606 GN=MARVELD2 PE=1 SV=2</t>
  </si>
  <si>
    <t>Melanoregulin OS=Homo sapiens OX=9606 GN=MREG PE=1 SV=1</t>
  </si>
  <si>
    <t>Calcium homeostasis modulator protein 5 OS=Homo sapiens OX=9606 GN=CALHM5 PE=2 SV=1</t>
  </si>
  <si>
    <t>TGF-beta-activated kinase 1 and MAP3K7-binding protein 3 OS=Homo sapiens OX=9606 GN=TAB3 PE=1 SV=3</t>
  </si>
  <si>
    <t>WD and tetratricopeptide repeats protein 1 OS=Homo sapiens OX=9606 GN=WDTC1 PE=1 SV=2</t>
  </si>
  <si>
    <t>SH2 domain-containing protein 3C OS=Homo sapiens OX=9606 GN=SH2D3C PE=1 SV=1</t>
  </si>
  <si>
    <t>Dehydrogenase/reductase SDR family member on chromosome X OS=Homo sapiens OX=9606 GN=DHRSX PE=1 SV=2</t>
  </si>
  <si>
    <t>Ubiquitin carboxyl-terminal hydrolase MINDY-1 OS=Homo sapiens OX=9606 GN=MINDY1 PE=1 SV=2</t>
  </si>
  <si>
    <t>CDGSH iron-sulfur domain-containing protein 2 OS=Homo sapiens OX=9606 GN=CISD2 PE=1 SV=1</t>
  </si>
  <si>
    <t>Male-specific lethal 3 homolog OS=Homo sapiens OX=9606 GN=MSL3 PE=1 SV=1</t>
  </si>
  <si>
    <t>Solute carrier family 15 member 4 OS=Homo sapiens OX=9606 GN=SLC15A4 PE=1 SV=1</t>
  </si>
  <si>
    <t>Ankyrin repeat domain-containing protein 29 OS=Homo sapiens OX=9606 GN=ANKRD29 PE=1 SV=2</t>
  </si>
  <si>
    <t>Fat storage-inducing transmembrane protein 2 OS=Homo sapiens OX=9606 GN=FITM2 PE=1 SV=1</t>
  </si>
  <si>
    <t>eEF1A lysine and N-terminal methyltransferase OS=Homo sapiens OX=9606 GN=EEF1AKNMT PE=1 SV=1</t>
  </si>
  <si>
    <t>ADP-ribosylation factor GTPase-activating protein 1 OS=Homo sapiens OX=9606 GN=ARFGAP1 PE=1 SV=2</t>
  </si>
  <si>
    <t>ER membrane protein complex subunit 1 OS=Homo sapiens OX=9606 GN=EMC1 PE=1 SV=1</t>
  </si>
  <si>
    <t>Serine/threonine-protein phosphatase 6 regulatory ankyrin repeat subunit B OS=Homo sapiens OX=9606 GN=ANKRD44 PE=1 SV=3</t>
  </si>
  <si>
    <t>Uncharacterized protein KIAA1958 OS=Homo sapiens OX=9606 GN=KIAA1958 PE=1 SV=1</t>
  </si>
  <si>
    <t>V-type proton ATPase subunit d 2 OS=Homo sapiens OX=9606 GN=ATP6V0D2 PE=1 SV=1</t>
  </si>
  <si>
    <t>Ankyrin repeat and BTB/POZ domain-containing protein 2 OS=Homo sapiens OX=9606 GN=ABTB2 PE=2 SV=2</t>
  </si>
  <si>
    <t>Junction-mediating and -regulatory protein OS=Homo sapiens OX=9606 GN=JMY PE=1 SV=2</t>
  </si>
  <si>
    <t>Lysophospholipase D GDPD1 OS=Homo sapiens OX=9606 GN=GDPD1 PE=1 SV=2</t>
  </si>
  <si>
    <t>Synaptotagmin-2 OS=Homo sapiens OX=9606 GN=SYT2 PE=1 SV=2</t>
  </si>
  <si>
    <t>Leucine-rich repeat-containing protein 57 OS=Homo sapiens OX=9606 GN=LRRC57 PE=1 SV=1</t>
  </si>
  <si>
    <t>Protein SREK1IP1 OS=Homo sapiens OX=9606 GN=SREK1IP1 PE=1 SV=1</t>
  </si>
  <si>
    <t>Sodium-dependent lysophosphatidylcholine symporter 1 OS=Homo sapiens OX=9606 GN=MFSD2A PE=1 SV=1</t>
  </si>
  <si>
    <t>Mitoguardin 1 OS=Homo sapiens OX=9606 GN=MIGA1 PE=1 SV=1</t>
  </si>
  <si>
    <t>Mixed lineage kinase domain-like protein OS=Homo sapiens OX=9606 GN=MLKL PE=1 SV=1</t>
  </si>
  <si>
    <t>NHL repeat-containing protein 2 OS=Homo sapiens OX=9606 GN=NHLRC2 PE=1 SV=1</t>
  </si>
  <si>
    <t>Solute carrier family 43 member 3 OS=Homo sapiens OX=9606 GN=SLC43A3 PE=1 SV=2</t>
  </si>
  <si>
    <t>SID1 transmembrane family member 2 OS=Homo sapiens OX=9606 GN=SIDT2 PE=1 SV=2</t>
  </si>
  <si>
    <t>Transmembrane protein 87A OS=Homo sapiens OX=9606 GN=TMEM87A PE=1 SV=3</t>
  </si>
  <si>
    <t>Estradiol 17-beta-dehydrogenase 11 OS=Homo sapiens OX=9606 GN=HSD17B11 PE=1 SV=3</t>
  </si>
  <si>
    <t>Ubiquitin carboxyl-terminal hydrolase MINDY-2 OS=Homo sapiens OX=9606 GN=MINDY2 PE=1 SV=2</t>
  </si>
  <si>
    <t>ATPase family AAA domain-containing protein 1 OS=Homo sapiens OX=9606 GN=ATAD1 PE=1 SV=1</t>
  </si>
  <si>
    <t>Synaptotagmin-8 OS=Homo sapiens OX=9606 GN=SYT8 PE=2 SV=4</t>
  </si>
  <si>
    <t>Sodium-coupled neutral amino acid transporter 9 OS=Homo sapiens OX=9606 GN=SLC38A9 PE=1 SV=2</t>
  </si>
  <si>
    <t>Saccharopine dehydrogenase-like oxidoreductase OS=Homo sapiens OX=9606 GN=SCCPDH PE=1 SV=1</t>
  </si>
  <si>
    <t>UDP-glucuronic acid decarboxylase 1 OS=Homo sapiens OX=9606 GN=UXS1 PE=1 SV=1</t>
  </si>
  <si>
    <t>C-type lectin domain family 1 member A OS=Homo sapiens OX=9606 GN=CLEC1A PE=1 SV=2</t>
  </si>
  <si>
    <t>E3 ubiquitin-protein ligase RNF149 OS=Homo sapiens OX=9606 GN=RNF149 PE=2 SV=2</t>
  </si>
  <si>
    <t>Keratinocyte-associated transmembrane protein 2 OS=Homo sapiens OX=9606 GN=KCT2 PE=1 SV=2</t>
  </si>
  <si>
    <t>Myotubularin-related protein 14 OS=Homo sapiens OX=9606 GN=MTMR14 PE=1 SV=2</t>
  </si>
  <si>
    <t>Sn1-specific diacylglycerol lipase beta OS=Homo sapiens OX=9606 GN=DAGLB PE=1 SV=2</t>
  </si>
  <si>
    <t>SPRY domain-containing protein 3 OS=Homo sapiens OX=9606 GN=SPRYD3 PE=1 SV=2</t>
  </si>
  <si>
    <t>Transmembrane protein 116 OS=Homo sapiens OX=9606 GN=TMEM116 PE=2 SV=1</t>
  </si>
  <si>
    <t>Mitoregulin OS=Homo sapiens OX=9606 GN=MTLN PE=1 SV=2</t>
  </si>
  <si>
    <t>NAD(P)H-hydrate epimerase OS=Homo sapiens OX=9606 GN=NAXE PE=1 SV=2</t>
  </si>
  <si>
    <t>Protein LSM14 homolog A OS=Homo sapiens OX=9606 GN=LSM14A PE=1 SV=3</t>
  </si>
  <si>
    <t>GTPase IMAP family member 8 OS=Homo sapiens OX=9606 GN=GIMAP8 PE=2 SV=2</t>
  </si>
  <si>
    <t>Cyclin-Y OS=Homo sapiens OX=9606 GN=CCNY PE=1 SV=2</t>
  </si>
  <si>
    <t>Zinc finger protein 280C OS=Homo sapiens OX=9606 GN=ZNF280C PE=1 SV=1</t>
  </si>
  <si>
    <t>Paraneoplastic antigen Ma1 OS=Homo sapiens OX=9606 GN=PNMA1 PE=1 SV=2</t>
  </si>
  <si>
    <t>Maestro heat-like repeat-containing protein family member 1 OS=Homo sapiens OX=9606 GN=MROH1 PE=2 SV=3</t>
  </si>
  <si>
    <t>Probable aminopeptidase NPEPL1 OS=Homo sapiens OX=9606 GN=NPEPL1 PE=1 SV=3</t>
  </si>
  <si>
    <t>RCC1 and BTB domain-containing protein 1 OS=Homo sapiens OX=9606 GN=RCBTB1 PE=1 SV=1</t>
  </si>
  <si>
    <t>Transmembrane protein 104 OS=Homo sapiens OX=9606 GN=TMEM104 PE=1 SV=2</t>
  </si>
  <si>
    <t>ATP-binding cassette sub-family F member 1 OS=Homo sapiens OX=9606 GN=ABCF1 PE=1 SV=2</t>
  </si>
  <si>
    <t>Calcium uniporter protein, mitochondrial OS=Homo sapiens OX=9606 GN=MCU PE=1 SV=1</t>
  </si>
  <si>
    <t>Germ cell-less protein-like 1 OS=Homo sapiens OX=9606 GN=GMCL1 PE=1 SV=1</t>
  </si>
  <si>
    <t>WD repeat-containing protein 19 OS=Homo sapiens OX=9606 GN=WDR19 PE=1 SV=2</t>
  </si>
  <si>
    <t>Lysophosphatidylcholine acyltransferase 1 OS=Homo sapiens OX=9606 GN=LPCAT1 PE=1 SV=2</t>
  </si>
  <si>
    <t>Dedicator of cytokinesis protein 8 OS=Homo sapiens OX=9606 GN=DOCK8 PE=1 SV=3</t>
  </si>
  <si>
    <t>Zinc finger MIZ domain-containing protein 2 OS=Homo sapiens OX=9606 GN=ZMIZ2 PE=1 SV=2</t>
  </si>
  <si>
    <t>Putative ankyrin repeat domain-containing protein 20A12 pseudogene OS=Homo sapiens OX=9606 GN=ANKRD20A12P PE=5 SV=3</t>
  </si>
  <si>
    <t>Nesprin-1 OS=Homo sapiens OX=9606 GN=SYNE1 PE=1 SV=4</t>
  </si>
  <si>
    <t>Ubiquitin carboxyl-terminal hydrolase 32 OS=Homo sapiens OX=9606 GN=USP32 PE=1 SV=1</t>
  </si>
  <si>
    <t>Nucleoporin Nup37 OS=Homo sapiens OX=9606 GN=NUP37 PE=1 SV=1</t>
  </si>
  <si>
    <t>Retinoic acid-induced protein 3 OS=Homo sapiens OX=9606 GN=GPRC5A PE=1 SV=2</t>
  </si>
  <si>
    <t>Adenylate cyclase type 4 OS=Homo sapiens OX=9606 GN=ADCY4 PE=1 SV=1</t>
  </si>
  <si>
    <t>Metalloreductase STEAP2 OS=Homo sapiens OX=9606 GN=STEAP2 PE=1 SV=3</t>
  </si>
  <si>
    <t>Thiosulfate:glutathione sulfurtransferase OS=Homo sapiens OX=9606 GN=TSTD1 PE=1 SV=3</t>
  </si>
  <si>
    <t>N-acylneuraminate cytidylyltransferase OS=Homo sapiens OX=9606 GN=CMAS PE=1 SV=2</t>
  </si>
  <si>
    <t>Syntaxin-binding protein 6 OS=Homo sapiens OX=9606 GN=STXBP6 PE=1 SV=2</t>
  </si>
  <si>
    <t>Tetraspanin-14 OS=Homo sapiens OX=9606 GN=TSPAN14 PE=1 SV=1</t>
  </si>
  <si>
    <t>Atlastin-2 OS=Homo sapiens OX=9606 GN=ATL2 PE=1 SV=2</t>
  </si>
  <si>
    <t>Major facilitator superfamily domain-containing protein 8 OS=Homo sapiens OX=9606 GN=MFSD8 PE=1 SV=1</t>
  </si>
  <si>
    <t>Phosphatidylcholine:ceramide cholinephosphotransferase 2 OS=Homo sapiens OX=9606 GN=SGMS2 PE=1 SV=1</t>
  </si>
  <si>
    <t>Tudor domain-containing protein 7 OS=Homo sapiens OX=9606 GN=TDRD7 PE=1 SV=2</t>
  </si>
  <si>
    <t>GTPase IMAP family member 7 OS=Homo sapiens OX=9606 GN=GIMAP7 PE=1 SV=1</t>
  </si>
  <si>
    <t>THO complex subunit 2 OS=Homo sapiens OX=9606 GN=THOC2 PE=1 SV=2</t>
  </si>
  <si>
    <t>Atypical kinase COQ8A, mitochondrial OS=Homo sapiens OX=9606 GN=COQ8A PE=1 SV=1</t>
  </si>
  <si>
    <t>Vang-like protein 1 OS=Homo sapiens OX=9606 GN=VANGL1 PE=1 SV=1</t>
  </si>
  <si>
    <t>WD repeat-containing protein 48 OS=Homo sapiens OX=9606 GN=WDR48 PE=1 SV=1</t>
  </si>
  <si>
    <t>LHFPL tetraspan subfamily member 5 protein OS=Homo sapiens OX=9606 GN=LHFPL5 PE=1 SV=1</t>
  </si>
  <si>
    <t>Exocyst complex component 6 OS=Homo sapiens OX=9606 GN=EXOC6 PE=1 SV=3</t>
  </si>
  <si>
    <t>SWI/SNF complex subunit SMARCC2 OS=Homo sapiens OX=9606 GN=SMARCC2 PE=1 SV=1</t>
  </si>
  <si>
    <t>Nuclear protein localization protein 4 homolog OS=Homo sapiens OX=9606 GN=NPLOC4 PE=1 SV=3</t>
  </si>
  <si>
    <t>Uncharacterized protein CXorf38 OS=Homo sapiens OX=9606 GN=CXorf38 PE=1 SV=1</t>
  </si>
  <si>
    <t>DEP domain-containing mTOR-interacting protein OS=Homo sapiens OX=9606 GN=DEPTOR PE=1 SV=2</t>
  </si>
  <si>
    <t>E3 ubiquitin-protein ligase LNX OS=Homo sapiens OX=9606 GN=LNX1 PE=1 SV=1</t>
  </si>
  <si>
    <t>SH3KBP1-binding protein 1 OS=Homo sapiens OX=9606 GN=SHKBP1 PE=1 SV=2</t>
  </si>
  <si>
    <t>NEDD8-activating enzyme E1 catalytic subunit OS=Homo sapiens OX=9606 GN=UBA3 PE=1 SV=2</t>
  </si>
  <si>
    <t>Solute carrier family 35 member G2 OS=Homo sapiens OX=9606 GN=SLC35G2 PE=1 SV=3</t>
  </si>
  <si>
    <t>Prostamide/prostaglandin F synthase OS=Homo sapiens OX=9606 GN=PRXL2B PE=1 SV=1</t>
  </si>
  <si>
    <t>Arrestin domain-containing protein 2 OS=Homo sapiens OX=9606 GN=ARRDC2 PE=1 SV=2</t>
  </si>
  <si>
    <t>Protein kish-A OS=Homo sapiens OX=9606 GN=TMEM167A PE=1 SV=1</t>
  </si>
  <si>
    <t>Phosphatidylinositol 5-phosphate 4-kinase type-2 gamma OS=Homo sapiens OX=9606 GN=PIP4K2C PE=1 SV=3</t>
  </si>
  <si>
    <t>TBC1 domain family member 15 OS=Homo sapiens OX=9606 GN=TBC1D15 PE=1 SV=2</t>
  </si>
  <si>
    <t>Retinol dehydrogenase 11 OS=Homo sapiens OX=9606 GN=RDH11 PE=1 SV=2</t>
  </si>
  <si>
    <t>Transmembrane protein 163 OS=Homo sapiens OX=9606 GN=TMEM163 PE=2 SV=1</t>
  </si>
  <si>
    <t>Interferon-induced protein 44 OS=Homo sapiens OX=9606 GN=IFI44 PE=1 SV=2</t>
  </si>
  <si>
    <t>Phosphatidylinositol 4-kinase type 2-beta OS=Homo sapiens OX=9606 GN=PI4K2B PE=1 SV=1</t>
  </si>
  <si>
    <t>Dolichyl-diphosphooligosaccharide--protein glycosyltransferase subunit STT3B OS=Homo sapiens OX=9606 GN=STT3B PE=1 SV=1</t>
  </si>
  <si>
    <t>E3 ubiquitin-protein ligase MARCHF1 OS=Homo sapiens OX=9606 GN=MARCHF1 PE=1 SV=1</t>
  </si>
  <si>
    <t>Polyribonucleotide nucleotidyltransferase 1, mitochondrial OS=Homo sapiens OX=9606 GN=PNPT1 PE=1 SV=2</t>
  </si>
  <si>
    <t>Signal peptide peptidase-like 3 OS=Homo sapiens OX=9606 GN=SPPL3 PE=1 SV=2</t>
  </si>
  <si>
    <t>Minor histocompatibility antigen H13 OS=Homo sapiens OX=9606 GN=HM13 PE=1 SV=1</t>
  </si>
  <si>
    <t>Phosphatidylinositol 3,4,5-trisphosphate-dependent Rac exchanger 1 protein OS=Homo sapiens OX=9606 GN=PREX1 PE=1 SV=3</t>
  </si>
  <si>
    <t>Serine/threonine-protein kinase Nek9 OS=Homo sapiens OX=9606 GN=NEK9 PE=1 SV=2</t>
  </si>
  <si>
    <t>Transient receptor potential cation channel subfamily M member 4 OS=Homo sapiens OX=9606 GN=TRPM4 PE=1 SV=1</t>
  </si>
  <si>
    <t>Pleckstrin homology domain-containing family O member 2 OS=Homo sapiens OX=9606 GN=PLEKHO2 PE=1 SV=1</t>
  </si>
  <si>
    <t>E3 ubiquitin-protein ligase DTX3L OS=Homo sapiens OX=9606 GN=DTX3L PE=1 SV=1</t>
  </si>
  <si>
    <t>Mucolipin-3 OS=Homo sapiens OX=9606 GN=MCOLN3 PE=1 SV=1</t>
  </si>
  <si>
    <t>BPI fold-containing family B member 1 OS=Homo sapiens OX=9606 GN=BPIFB1 PE=1 SV=1</t>
  </si>
  <si>
    <t>Glucosamine-6-phosphate isomerase 2 OS=Homo sapiens OX=9606 GN=GNPDA2 PE=1 SV=1</t>
  </si>
  <si>
    <t>Volume-regulated anion channel subunit LRRC8C OS=Homo sapiens OX=9606 GN=LRRC8C PE=1 SV=2</t>
  </si>
  <si>
    <t>Serine/threonine-protein kinase Nek7 OS=Homo sapiens OX=9606 GN=NEK7 PE=1 SV=1</t>
  </si>
  <si>
    <t>[F-actin]-monooxygenase MICAL1 OS=Homo sapiens OX=9606 GN=MICAL1 PE=1 SV=2</t>
  </si>
  <si>
    <t>Dynein heavy chain 5, axonemal OS=Homo sapiens OX=9606 GN=DNAH5 PE=1 SV=3</t>
  </si>
  <si>
    <t>Protein phosphatase Slingshot homolog 3 OS=Homo sapiens OX=9606 GN=SSH3 PE=1 SV=2</t>
  </si>
  <si>
    <t>E3 ubiquitin-protein ligase RNF128 OS=Homo sapiens OX=9606 GN=RNF128 PE=1 SV=1</t>
  </si>
  <si>
    <t>U3 small nucleolar RNA-associated protein 15 homolog OS=Homo sapiens OX=9606 GN=UTP15 PE=1 SV=3</t>
  </si>
  <si>
    <t>Glucose-6-phosphate exchanger SLC37A2 OS=Homo sapiens OX=9606 GN=SLC37A2 PE=2 SV=2</t>
  </si>
  <si>
    <t>Short transient receptor potential channel 4-associated protein OS=Homo sapiens OX=9606 GN=TRPC4AP PE=1 SV=2</t>
  </si>
  <si>
    <t>Sorting nexin-29 OS=Homo sapiens OX=9606 GN=SNX29 PE=1 SV=3</t>
  </si>
  <si>
    <t>Gem-associated protein 5 OS=Homo sapiens OX=9606 GN=GEMIN5 PE=1 SV=3</t>
  </si>
  <si>
    <t>Rho guanine nucleotide exchange factor 40 OS=Homo sapiens OX=9606 GN=ARHGEF40 PE=1 SV=3</t>
  </si>
  <si>
    <t>Neutral alpha-glucosidase C OS=Homo sapiens OX=9606 GN=GANC PE=2 SV=3</t>
  </si>
  <si>
    <t>Ubiquitin carboxyl-terminal hydrolase 33 OS=Homo sapiens OX=9606 GN=USP33 PE=1 SV=2</t>
  </si>
  <si>
    <t>Serine/threonine-protein phosphatase 4 regulatory subunit 1 OS=Homo sapiens OX=9606 GN=PPP4R1 PE=1 SV=1</t>
  </si>
  <si>
    <t>Probable phospholipid-transporting ATPase IM OS=Homo sapiens OX=9606 GN=ATP8B4 PE=1 SV=3</t>
  </si>
  <si>
    <t>Glycerophosphodiester phosphodiesterase domain-containing protein 5 OS=Homo sapiens OX=9606 GN=GDPD5 PE=1 SV=2</t>
  </si>
  <si>
    <t>Phospholipase ABHD3 OS=Homo sapiens OX=9606 GN=ABHD3 PE=2 SV=2</t>
  </si>
  <si>
    <t>Cotranscriptional regulator FAM172A OS=Homo sapiens OX=9606 GN=FAM172A PE=1 SV=1</t>
  </si>
  <si>
    <t>Transforming growth factor-beta receptor-associated protein 1 OS=Homo sapiens OX=9606 GN=TGFBRAP1 PE=1 SV=1</t>
  </si>
  <si>
    <t>Histone deacetylase 7 OS=Homo sapiens OX=9606 GN=HDAC7 PE=1 SV=2</t>
  </si>
  <si>
    <t>Nuclear pore complex protein Nup133 OS=Homo sapiens OX=9606 GN=NUP133 PE=1 SV=2</t>
  </si>
  <si>
    <t>Programmed cell death 6-interacting protein OS=Homo sapiens OX=9606 GN=PDCD6IP PE=1 SV=1</t>
  </si>
  <si>
    <t>Sodium-dependent phosphate transporter 1 OS=Homo sapiens OX=9606 GN=SLC20A1 PE=1 SV=1</t>
  </si>
  <si>
    <t>Leucine-rich repeat neuronal protein 4 OS=Homo sapiens OX=9606 GN=LRRN4 PE=1 SV=3</t>
  </si>
  <si>
    <t>Protein BRICK1 OS=Homo sapiens OX=9606 GN=BRK1 PE=1 SV=1</t>
  </si>
  <si>
    <t>Sodium-coupled neutral amino acid transporter 5 OS=Homo sapiens OX=9606 GN=SLC38A5 PE=1 SV=1</t>
  </si>
  <si>
    <t>Protein THEM6 OS=Homo sapiens OX=9606 GN=THEM6 PE=1 SV=2</t>
  </si>
  <si>
    <t>Vesicle transport protein SFT2A OS=Homo sapiens OX=9606 GN=SFT2D1 PE=1 SV=1</t>
  </si>
  <si>
    <t>Sorting nexin-33 OS=Homo sapiens OX=9606 GN=SNX33 PE=1 SV=1</t>
  </si>
  <si>
    <t>Solute carrier family 35 member F5 OS=Homo sapiens OX=9606 GN=SLC35F5 PE=1 SV=1</t>
  </si>
  <si>
    <t>Dephospho-CoA kinase domain-containing protein OS=Homo sapiens OX=9606 GN=DCAKD PE=1 SV=1</t>
  </si>
  <si>
    <t>RING finger protein 141 OS=Homo sapiens OX=9606 GN=RNF141 PE=1 SV=1</t>
  </si>
  <si>
    <t>Cohesin subunit SA-1 OS=Homo sapiens OX=9606 GN=STAG1 PE=1 SV=3</t>
  </si>
  <si>
    <t>Secreted and transmembrane protein 1 OS=Homo sapiens OX=9606 GN=SECTM1 PE=1 SV=2</t>
  </si>
  <si>
    <t>WD repeat-containing protein 60 OS=Homo sapiens OX=9606 GN=WDR60 PE=1 SV=3</t>
  </si>
  <si>
    <t>Trafficking protein particle complex subunit 12 OS=Homo sapiens OX=9606 GN=TRAPPC12 PE=1 SV=3</t>
  </si>
  <si>
    <t>Fatty acyl-CoA reductase 1 OS=Homo sapiens OX=9606 GN=FAR1 PE=1 SV=1</t>
  </si>
  <si>
    <t>Ubiquitin-like domain-containing CTD phosphatase 1 OS=Homo sapiens OX=9606 GN=UBLCP1 PE=1 SV=2</t>
  </si>
  <si>
    <t>Gamma-secretase subunit APH-1B OS=Homo sapiens OX=9606 GN=APH1B PE=1 SV=3</t>
  </si>
  <si>
    <t>Potassium voltage-gated channel subfamily E member 4 OS=Homo sapiens OX=9606 GN=KCNE4 PE=1 SV=4</t>
  </si>
  <si>
    <t>Choline transporter-like protein 1 OS=Homo sapiens OX=9606 GN=SLC44A1 PE=1 SV=1</t>
  </si>
  <si>
    <t>Arf-GAP with Rho-GAP domain, ANK repeat and PH domain-containing protein 3 OS=Homo sapiens OX=9606 GN=ARAP3 PE=1 SV=1</t>
  </si>
  <si>
    <t>GTPase IMAP family member 1 OS=Homo sapiens OX=9606 GN=GIMAP1 PE=1 SV=1</t>
  </si>
  <si>
    <t>PH-interacting protein OS=Homo sapiens OX=9606 GN=PHIP PE=1 SV=2</t>
  </si>
  <si>
    <t>ATP-binding cassette sub-family A member 5 OS=Homo sapiens OX=9606 GN=ABCA5 PE=2 SV=2</t>
  </si>
  <si>
    <t>NACHT, LRR and PYD domains-containing protein 7 OS=Homo sapiens OX=9606 GN=NLRP7 PE=1 SV=1</t>
  </si>
  <si>
    <t>Nesprin-2 OS=Homo sapiens OX=9606 GN=SYNE2 PE=1 SV=3</t>
  </si>
  <si>
    <t>Mucin-16 OS=Homo sapiens OX=9606 GN=MUC16 PE=1 SV=3</t>
  </si>
  <si>
    <t>Intraflagellar transport protein 81 homolog OS=Homo sapiens OX=9606 GN=IFT81 PE=1 SV=1</t>
  </si>
  <si>
    <t>Beta-catenin-like protein 1 OS=Homo sapiens OX=9606 GN=CTNNBL1 PE=1 SV=1</t>
  </si>
  <si>
    <t>Ras and Rab interactor 2 OS=Homo sapiens OX=9606 GN=RIN2 PE=1 SV=1</t>
  </si>
  <si>
    <t>Protein ELYS OS=Homo sapiens OX=9606 GN=AHCTF1 PE=1 SV=3</t>
  </si>
  <si>
    <t>Titin OS=Homo sapiens OX=9606 GN=TTN PE=1 SV=4</t>
  </si>
  <si>
    <t>Kelch-like protein 6 OS=Homo sapiens OX=9606 GN=KLHL6 PE=1 SV=3</t>
  </si>
  <si>
    <t>Roundabout homolog 4 OS=Homo sapiens OX=9606 GN=ROBO4 PE=1 SV=1</t>
  </si>
  <si>
    <t>Rap guanine nucleotide exchange factor 4 OS=Homo sapiens OX=9606 GN=RAPGEF4 PE=1 SV=1</t>
  </si>
  <si>
    <t>Aquaporin-3 OS=Homo sapiens OX=9606 GN=AQP3 PE=1 SV=2</t>
  </si>
  <si>
    <t>ATP-dependent RNA helicase DDX1 OS=Homo sapiens OX=9606 GN=DDX1 PE=1 SV=2</t>
  </si>
  <si>
    <t>SEC14-like protein 1 OS=Homo sapiens OX=9606 GN=SEC14L1 PE=1 SV=2</t>
  </si>
  <si>
    <t>Piezo-type mechanosensitive ion channel component 1 OS=Homo sapiens OX=9606 GN=PIEZO1 PE=1 SV=4</t>
  </si>
  <si>
    <t>Proteasome inhibitor PI31 subunit OS=Homo sapiens OX=9606 GN=PSMF1 PE=1 SV=2</t>
  </si>
  <si>
    <t>Sushi domain-containing protein 6 OS=Homo sapiens OX=9606 GN=SUSD6 PE=1 SV=1</t>
  </si>
  <si>
    <t>28S ribosomal protein S27, mitochondrial OS=Homo sapiens OX=9606 GN=MRPS27 PE=1 SV=3</t>
  </si>
  <si>
    <t>Engulfment and cell motility protein 1 OS=Homo sapiens OX=9606 GN=ELMO1 PE=1 SV=2</t>
  </si>
  <si>
    <t>AP-3 complex subunit sigma-1 OS=Homo sapiens OX=9606 GN=AP3S1 PE=1 SV=1</t>
  </si>
  <si>
    <t>Sodium/hydrogen exchanger 6 OS=Homo sapiens OX=9606 GN=SLC9A6 PE=1 SV=2</t>
  </si>
  <si>
    <t>Protein NDRG1 OS=Homo sapiens OX=9606 GN=NDRG1 PE=1 SV=1</t>
  </si>
  <si>
    <t>Heat shock protein 105 kDa OS=Homo sapiens OX=9606 GN=HSPH1 PE=1 SV=1</t>
  </si>
  <si>
    <t>Dedicator of cytokinesis protein 2 OS=Homo sapiens OX=9606 GN=DOCK2 PE=1 SV=2</t>
  </si>
  <si>
    <t>Unconventional myosin-XVIIIa OS=Homo sapiens OX=9606 GN=MYO18A PE=1 SV=3</t>
  </si>
  <si>
    <t>eIF-2-alpha kinase activator GCN1 OS=Homo sapiens OX=9606 GN=GCN1 PE=1 SV=6</t>
  </si>
  <si>
    <t>Nuclear pore complex protein Nup205 OS=Homo sapiens OX=9606 GN=NUP205 PE=1 SV=3</t>
  </si>
  <si>
    <t>Lysophosphatidic acid receptor 1 OS=Homo sapiens OX=9606 GN=LPAR1 PE=1 SV=3</t>
  </si>
  <si>
    <t>A-kinase anchor protein 1, mitochondrial OS=Homo sapiens OX=9606 GN=AKAP1 PE=1 SV=1</t>
  </si>
  <si>
    <t>Regulatory solute carrier protein family 1 member 1 OS=Homo sapiens OX=9606 GN=RSC1A1 PE=1 SV=1</t>
  </si>
  <si>
    <t>Acidic leucine-rich nuclear phosphoprotein 32 family member B OS=Homo sapiens OX=9606 GN=ANP32B PE=1 SV=1</t>
  </si>
  <si>
    <t>Nectin-2 OS=Homo sapiens OX=9606 GN=NECTIN2 PE=1 SV=1</t>
  </si>
  <si>
    <t>Protein TFG OS=Homo sapiens OX=9606 GN=TFG PE=1 SV=2</t>
  </si>
  <si>
    <t>USP6 N-terminal-like protein OS=Homo sapiens OX=9606 GN=USP6NL PE=1 SV=3</t>
  </si>
  <si>
    <t>Actin-related protein 2/3 complex subunit 1A OS=Homo sapiens OX=9606 GN=ARPC1A PE=2 SV=2</t>
  </si>
  <si>
    <t>Ras-responsive element-binding protein 1 OS=Homo sapiens OX=9606 GN=RREB1 PE=1 SV=3</t>
  </si>
  <si>
    <t>NEDD4-binding protein 2-like 2 OS=Homo sapiens OX=9606 GN=N4BP2L2 PE=1 SV=1</t>
  </si>
  <si>
    <t>Envoplakin OS=Homo sapiens OX=9606 GN=EVPL PE=1 SV=3</t>
  </si>
  <si>
    <t>Hyaluronan synthase 2 OS=Homo sapiens OX=9606 GN=HAS2 PE=1 SV=1</t>
  </si>
  <si>
    <t>Phosphatidylinositol 3,4,5-trisphosphate 5-phosphatase 1 OS=Homo sapiens OX=9606 GN=INPP5D PE=1 SV=2</t>
  </si>
  <si>
    <t>TRAF family member-associated NF-kappa-B activator OS=Homo sapiens OX=9606 GN=TANK PE=1 SV=2</t>
  </si>
  <si>
    <t>Caspase-10 OS=Homo sapiens OX=9606 GN=CASP10 PE=1 SV=3</t>
  </si>
  <si>
    <t>Neogenin OS=Homo sapiens OX=9606 GN=NEO1 PE=1 SV=2</t>
  </si>
  <si>
    <t>DNA repair protein RAD50 OS=Homo sapiens OX=9606 GN=RAD50 PE=1 SV=1</t>
  </si>
  <si>
    <t>Osteoclast-stimulating factor 1 OS=Homo sapiens OX=9606 GN=OSTF1 PE=1 SV=2</t>
  </si>
  <si>
    <t>Rho guanine nucleotide exchange factor 1 OS=Homo sapiens OX=9606 GN=ARHGEF1 PE=1 SV=2</t>
  </si>
  <si>
    <t>Ubiquitin recognition factor in ER-associated degradation protein 1 OS=Homo sapiens OX=9606 GN=UFD1 PE=1 SV=3</t>
  </si>
  <si>
    <t>Regulator of nonsense transcripts 1 OS=Homo sapiens OX=9606 GN=UPF1 PE=1 SV=2</t>
  </si>
  <si>
    <t>COP9 signalosome complex subunit 5 OS=Homo sapiens OX=9606 GN=COPS5 PE=1 SV=4</t>
  </si>
  <si>
    <t>SWI/SNF complex subunit SMARCC1 OS=Homo sapiens OX=9606 GN=SMARCC1 PE=1 SV=3</t>
  </si>
  <si>
    <t>SWI/SNF-related matrix-associated actin-dependent regulator of chromatin subfamily D member 2 OS=Homo sapiens OX=9606 GN=SMARCD2 PE=1 SV=3</t>
  </si>
  <si>
    <t>Solute carrier organic anion transporter family member 2A1 OS=Homo sapiens OX=9606 GN=SLCO2A1 PE=1 SV=2</t>
  </si>
  <si>
    <t>GTP-binding protein Rit1 OS=Homo sapiens OX=9606 GN=RIT1 PE=1 SV=1</t>
  </si>
  <si>
    <t>Rho guanine nucleotide exchange factor 2 OS=Homo sapiens OX=9606 GN=ARHGEF2 PE=1 SV=4</t>
  </si>
  <si>
    <t>Polyribonucleotide 5'-hydroxyl-kinase Clp1 OS=Homo sapiens OX=9606 GN=CLP1 PE=1 SV=1</t>
  </si>
  <si>
    <t>Ubiquitin carboxyl-terminal hydrolase 13 OS=Homo sapiens OX=9606 GN=USP13 PE=1 SV=2</t>
  </si>
  <si>
    <t>Probable ubiquitin carboxyl-terminal hydrolase FAF-X OS=Homo sapiens OX=9606 GN=USP9X PE=1 SV=3</t>
  </si>
  <si>
    <t>Ubiquitin carboxyl-terminal hydrolase 7 OS=Homo sapiens OX=9606 GN=USP7 PE=1 SV=2</t>
  </si>
  <si>
    <t>Cullin-5 OS=Homo sapiens OX=9606 GN=CUL5 PE=1 SV=4</t>
  </si>
  <si>
    <t>V-type proton ATPase 116 kDa subunit a isoform 1 OS=Homo sapiens OX=9606 GN=ATP6V0A1 PE=1 SV=3</t>
  </si>
  <si>
    <t>Lipoma-preferred partner OS=Homo sapiens OX=9606 GN=LPP PE=1 SV=1</t>
  </si>
  <si>
    <t>RNA-binding protein with multiple splicing OS=Homo sapiens OX=9606 GN=RBPMS PE=1 SV=1</t>
  </si>
  <si>
    <t>Mediator of RNA polymerase II transcription subunit 12 OS=Homo sapiens OX=9606 GN=MED12 PE=1 SV=4</t>
  </si>
  <si>
    <t>Histone H2A type 1-C OS=Homo sapiens OX=9606 GN=H2AC6 PE=1 SV=3</t>
  </si>
  <si>
    <t>Phosphorylase b kinase regulatory subunit beta OS=Homo sapiens OX=9606 GN=PHKB PE=1 SV=3</t>
  </si>
  <si>
    <t>Secretory carrier-associated membrane protein 4 OS=Homo sapiens OX=9606 GN=SCAMP4 PE=1 SV=1</t>
  </si>
  <si>
    <t>Protein naked cuticle homolog 2 OS=Homo sapiens OX=9606 GN=NKD2 PE=1 SV=1</t>
  </si>
  <si>
    <t>Caveolae-associated protein 3 OS=Homo sapiens OX=9606 GN=CAVIN3 PE=1 SV=3</t>
  </si>
  <si>
    <t>Mitochondrial import receptor subunit TOM40B OS=Homo sapiens OX=9606 GN=TOMM40L PE=1 SV=1</t>
  </si>
  <si>
    <t>NEDD8-conjugating enzyme UBE2F OS=Homo sapiens OX=9606 GN=UBE2F PE=1 SV=1</t>
  </si>
  <si>
    <t>Ras-related protein Rab-24 OS=Homo sapiens OX=9606 GN=RAB24 PE=1 SV=1</t>
  </si>
  <si>
    <t>Serine/threonine-protein phosphatase 2A regulatory subunit B'' subunit gamma OS=Homo sapiens OX=9606 GN=PPP2R3C PE=1 SV=1</t>
  </si>
  <si>
    <t>Proteasome assembly chaperone 2 OS=Homo sapiens OX=9606 GN=PSMG2 PE=1 SV=1</t>
  </si>
  <si>
    <t>Mitochondrial ubiquitin ligase activator of NFKB 1 OS=Homo sapiens OX=9606 GN=MUL1 PE=1 SV=1</t>
  </si>
  <si>
    <t>Endoplasmic reticulum-Golgi intermediate compartment protein 1 OS=Homo sapiens OX=9606 GN=ERGIC1 PE=1 SV=1</t>
  </si>
  <si>
    <t>Mitochondrial amidoxime reducing component 2 OS=Homo sapiens OX=9606 GN=MTARC2 PE=1 SV=1</t>
  </si>
  <si>
    <t>Terminal nucleotidyltransferase 5B OS=Homo sapiens OX=9606 GN=TENT5B PE=1 SV=2</t>
  </si>
  <si>
    <t>Transmembrane protein 106A OS=Homo sapiens OX=9606 GN=TMEM106A PE=1 SV=1</t>
  </si>
  <si>
    <t>Coiled-coil domain-containing protein 47 OS=Homo sapiens OX=9606 GN=CCDC47 PE=1 SV=1</t>
  </si>
  <si>
    <t>Synapse-associated protein 1 OS=Homo sapiens OX=9606 GN=SYAP1 PE=1 SV=1</t>
  </si>
  <si>
    <t>Adiponectin receptor protein 1 OS=Homo sapiens OX=9606 GN=ADIPOR1 PE=1 SV=1</t>
  </si>
  <si>
    <t>Transmembrane protein 230 OS=Homo sapiens OX=9606 GN=TMEM230 PE=1 SV=1</t>
  </si>
  <si>
    <t>Exocyst complex component 4 OS=Homo sapiens OX=9606 GN=EXOC4 PE=1 SV=1</t>
  </si>
  <si>
    <t>Protein RFT1 homolog OS=Homo sapiens OX=9606 GN=RFT1 PE=1 SV=1</t>
  </si>
  <si>
    <t>Fermitin family homolog 2 OS=Homo sapiens OX=9606 GN=FERMT2 PE=1 SV=1</t>
  </si>
  <si>
    <t>Leucine-rich repeat-containing protein 59 OS=Homo sapiens OX=9606 GN=LRRC59 PE=1 SV=1</t>
  </si>
  <si>
    <t>Vesicle transport through interaction with t-SNAREs homolog 1A OS=Homo sapiens OX=9606 GN=VTI1A PE=1 SV=2</t>
  </si>
  <si>
    <t>Endothelial cell-selective adhesion molecule OS=Homo sapiens OX=9606 GN=ESAM PE=1 SV=1</t>
  </si>
  <si>
    <t>Uncharacterized protein KIAA1143 OS=Homo sapiens OX=9606 GN=KIAA1143 PE=1 SV=2</t>
  </si>
  <si>
    <t>Tetratricopeptide repeat protein 28 OS=Homo sapiens OX=9606 GN=TTC28 PE=1 SV=4</t>
  </si>
  <si>
    <t>Transmembrane protein 45B OS=Homo sapiens OX=9606 GN=TMEM45B PE=1 SV=1</t>
  </si>
  <si>
    <t>Transmembrane protein 18 OS=Homo sapiens OX=9606 GN=TMEM18 PE=1 SV=2</t>
  </si>
  <si>
    <t>Arrestin domain-containing protein 3 OS=Homo sapiens OX=9606 GN=ARRDC3 PE=1 SV=1</t>
  </si>
  <si>
    <t>Lipid droplet assembly factor 1 OS=Homo sapiens OX=9606 GN=TMEM159 PE=1 SV=2</t>
  </si>
  <si>
    <t>E3 ubiquitin-protein ligase RNF25 OS=Homo sapiens OX=9606 GN=RNF25 PE=1 SV=1</t>
  </si>
  <si>
    <t>Solute carrier family 22 member 18 OS=Homo sapiens OX=9606 GN=SLC22A18 PE=1 SV=3</t>
  </si>
  <si>
    <t>Gamma-secretase subunit APH-1A OS=Homo sapiens OX=9606 GN=APH1A PE=1 SV=1</t>
  </si>
  <si>
    <t>Engulfment and cell motility protein 3 OS=Homo sapiens OX=9606 GN=ELMO3 PE=1 SV=3</t>
  </si>
  <si>
    <t>ADP-ribosylation factor-like protein 8A OS=Homo sapiens OX=9606 GN=ARL8A PE=1 SV=1</t>
  </si>
  <si>
    <t>ADP-ribosylation factor-like protein 8B OS=Homo sapiens OX=9606 GN=ARL8B PE=1 SV=1</t>
  </si>
  <si>
    <t>Ubiquitin thioesterase otulin OS=Homo sapiens OX=9606 GN=OTULIN PE=1 SV=3</t>
  </si>
  <si>
    <t>Calcineurin B homologous protein 3 OS=Homo sapiens OX=9606 GN=TESC PE=1 SV=3</t>
  </si>
  <si>
    <t>Dedicator of cytokinesis protein 10 OS=Homo sapiens OX=9606 GN=DOCK10 PE=1 SV=3</t>
  </si>
  <si>
    <t>Store-operated calcium entry-associated regulatory factor OS=Homo sapiens OX=9606 GN=SARAF PE=1 SV=1</t>
  </si>
  <si>
    <t>EF-hand domain-containing protein D2 OS=Homo sapiens OX=9606 GN=EFHD2 PE=1 SV=1</t>
  </si>
  <si>
    <t>Aldose 1-epimerase OS=Homo sapiens OX=9606 GN=GALM PE=1 SV=1</t>
  </si>
  <si>
    <t>m7GpppX diphosphatase OS=Homo sapiens OX=9606 GN=DCPS PE=1 SV=2</t>
  </si>
  <si>
    <t>Inactive rhomboid protein 1 OS=Homo sapiens OX=9606 GN=RHBDF1 PE=1 SV=2</t>
  </si>
  <si>
    <t>Charged multivesicular body protein 4b OS=Homo sapiens OX=9606 GN=CHMP4B PE=1 SV=1</t>
  </si>
  <si>
    <t>TRAF-interacting protein with FHA domain-containing protein A OS=Homo sapiens OX=9606 GN=TIFA PE=1 SV=1</t>
  </si>
  <si>
    <t>Probable G-protein coupled receptor 146 OS=Homo sapiens OX=9606 GN=GPR146 PE=2 SV=1</t>
  </si>
  <si>
    <t>Medium-chain acyl-CoA ligase ACSF2, mitochondrial OS=Homo sapiens OX=9606 GN=ACSF2 PE=1 SV=2</t>
  </si>
  <si>
    <t>FAS-associated factor 2 OS=Homo sapiens OX=9606 GN=FAF2 PE=1 SV=2</t>
  </si>
  <si>
    <t>Pleckstrin homology domain-containing family B member 2 OS=Homo sapiens OX=9606 GN=PLEKHB2 PE=1 SV=1</t>
  </si>
  <si>
    <t>Coiled-coil domain-containing protein 124 OS=Homo sapiens OX=9606 GN=CCDC124 PE=1 SV=1</t>
  </si>
  <si>
    <t>Optineurin OS=Homo sapiens OX=9606 GN=OPTN PE=1 SV=3</t>
  </si>
  <si>
    <t>AP-2 complex subunit mu OS=Homo sapiens OX=9606 GN=AP2M1 PE=1 SV=2</t>
  </si>
  <si>
    <t>Gamma-tubulin complex component 3 OS=Homo sapiens OX=9606 GN=TUBGCP3 PE=1 SV=2</t>
  </si>
  <si>
    <t>BTB/POZ domain-containing protein KCTD12 OS=Homo sapiens OX=9606 GN=KCTD12 PE=1 SV=1</t>
  </si>
  <si>
    <t>Leucine-rich repeat-containing protein 58 OS=Homo sapiens OX=9606 GN=LRRC58 PE=1 SV=2</t>
  </si>
  <si>
    <t>Voltage-gated hydrogen channel 1 OS=Homo sapiens OX=9606 GN=HVCN1 PE=1 SV=1</t>
  </si>
  <si>
    <t>Histone deacetylase 11 OS=Homo sapiens OX=9606 GN=HDAC11 PE=1 SV=1</t>
  </si>
  <si>
    <t>Dynein heavy chain 11, axonemal OS=Homo sapiens OX=9606 GN=DNAH11 PE=1 SV=4</t>
  </si>
  <si>
    <t>Tripartite motif-containing protein 44 OS=Homo sapiens OX=9606 GN=TRIM44 PE=1 SV=1</t>
  </si>
  <si>
    <t>Sperm acrosome-associated protein 9 OS=Homo sapiens OX=9606 GN=SPACA9 PE=1 SV=1</t>
  </si>
  <si>
    <t>Protein Spindly OS=Homo sapiens OX=9606 GN=SPDL1 PE=1 SV=2</t>
  </si>
  <si>
    <t>Myotubularin-related protein 8 OS=Homo sapiens OX=9606 GN=MTMR8 PE=1 SV=1</t>
  </si>
  <si>
    <t>Transcription elongation factor A protein-like 4 OS=Homo sapiens OX=9606 GN=TCEAL4 PE=1 SV=2</t>
  </si>
  <si>
    <t>Trans-3-hydroxy-L-proline dehydratase OS=Homo sapiens OX=9606 GN=L3HYPDH PE=1 SV=2</t>
  </si>
  <si>
    <t>E3 ubiquitin-protein ligase RNF31 OS=Homo sapiens OX=9606 GN=RNF31 PE=1 SV=1</t>
  </si>
  <si>
    <t>Sodium/bile acid cotransporter 4 OS=Homo sapiens OX=9606 GN=SLC10A4 PE=1 SV=2</t>
  </si>
  <si>
    <t>Protein SAAL1 OS=Homo sapiens OX=9606 GN=SAAL1 PE=1 SV=2</t>
  </si>
  <si>
    <t>Cytoplasmic FMR1-interacting protein 2 OS=Homo sapiens OX=9606 GN=CYFIP2 PE=1 SV=2</t>
  </si>
  <si>
    <t>GTPase IMAP family member 5 OS=Homo sapiens OX=9606 GN=GIMAP5 PE=1 SV=1</t>
  </si>
  <si>
    <t>Interleukin-17 receptor A OS=Homo sapiens OX=9606 GN=IL17RA PE=1 SV=2</t>
  </si>
  <si>
    <t>Phosphoinositide-3-kinase-interacting protein 1 OS=Homo sapiens OX=9606 GN=PIK3IP1 PE=1 SV=2</t>
  </si>
  <si>
    <t>Dynein light chain 2, cytoplasmic OS=Homo sapiens OX=9606 GN=DYNLL2 PE=1 SV=1</t>
  </si>
  <si>
    <t>Copine-2 OS=Homo sapiens OX=9606 GN=CPNE2 PE=1 SV=3</t>
  </si>
  <si>
    <t>Protein S100-A16 OS=Homo sapiens OX=9606 GN=S100A16 PE=1 SV=1</t>
  </si>
  <si>
    <t>Ubiquitin thioesterase OTUB1 OS=Homo sapiens OX=9606 GN=OTUB1 PE=1 SV=2</t>
  </si>
  <si>
    <t>Phosphoglucomutase-2 OS=Homo sapiens OX=9606 GN=PGM2 PE=1 SV=4</t>
  </si>
  <si>
    <t>Ceramide synthase 2 OS=Homo sapiens OX=9606 GN=CERS2 PE=1 SV=1</t>
  </si>
  <si>
    <t>Cilia- and flagella-associated protein 36 OS=Homo sapiens OX=9606 GN=CFAP36 PE=1 SV=2</t>
  </si>
  <si>
    <t>Serine dehydratase-like OS=Homo sapiens OX=9606 GN=SDSL PE=1 SV=1</t>
  </si>
  <si>
    <t>E3 ubiquitin-protein ligase RNF185 OS=Homo sapiens OX=9606 GN=RNF185 PE=1 SV=1</t>
  </si>
  <si>
    <t>DCN1-like protein 1 OS=Homo sapiens OX=9606 GN=DCUN1D1 PE=1 SV=1</t>
  </si>
  <si>
    <t>SWI/SNF-related matrix-associated actin-dependent regulator of chromatin subfamily D member 1 OS=Homo sapiens OX=9606 GN=SMARCD1 PE=1 SV=2</t>
  </si>
  <si>
    <t>RUS1 family protein C16orf58 OS=Homo sapiens OX=9606 GN=C16orf58 PE=1 SV=2</t>
  </si>
  <si>
    <t>Alpha/beta hydrolase domain-containing protein 17A OS=Homo sapiens OX=9606 GN=ABHD17A PE=1 SV=1</t>
  </si>
  <si>
    <t>Methylthioribulose-1-phosphate dehydratase OS=Homo sapiens OX=9606 GN=APIP PE=1 SV=1</t>
  </si>
  <si>
    <t>Zinc finger C2HC domain-containing protein 1A OS=Homo sapiens OX=9606 GN=ZC2HC1A PE=1 SV=2</t>
  </si>
  <si>
    <t>Vacuolar-sorting protein SNF8 OS=Homo sapiens OX=9606 GN=SNF8 PE=1 SV=1</t>
  </si>
  <si>
    <t>Dedicator of cytokinesis protein 6 OS=Homo sapiens OX=9606 GN=DOCK6 PE=1 SV=3</t>
  </si>
  <si>
    <t>Transmembrane protein 176A OS=Homo sapiens OX=9606 GN=TMEM176A PE=1 SV=1</t>
  </si>
  <si>
    <t>Small G protein signaling modulator 3 OS=Homo sapiens OX=9606 GN=SGSM3 PE=1 SV=1</t>
  </si>
  <si>
    <t>G patch domain-containing protein 3 OS=Homo sapiens OX=9606 GN=GPATCH3 PE=1 SV=1</t>
  </si>
  <si>
    <t>Succinate--CoA ligase [GDP-forming] subunit beta, mitochondrial OS=Homo sapiens OX=9606 GN=SUCLG2 PE=1 SV=2</t>
  </si>
  <si>
    <t>F-box/LRR-repeat protein 20 OS=Homo sapiens OX=9606 GN=FBXL20 PE=1 SV=2</t>
  </si>
  <si>
    <t>Mannose-1-phosphate guanyltransferase alpha OS=Homo sapiens OX=9606 GN=GMPPA PE=1 SV=1</t>
  </si>
  <si>
    <t>V-set and immunoglobulin domain-containing protein 2 OS=Homo sapiens OX=9606 GN=VSIG2 PE=1 SV=1</t>
  </si>
  <si>
    <t>Peptide-N(4)-(N-acetyl-beta-glucosaminyl)asparagine amidase OS=Homo sapiens OX=9606 GN=NGLY1 PE=1 SV=1</t>
  </si>
  <si>
    <t>Fatty acid hydroxylase domain-containing protein 2 OS=Homo sapiens OX=9606 GN=FAXDC2 PE=1 SV=1</t>
  </si>
  <si>
    <t>E3 ubiquitin-protein ligase Itchy homolog OS=Homo sapiens OX=9606 GN=ITCH PE=1 SV=2</t>
  </si>
  <si>
    <t>Kin of IRRE-like protein 1 OS=Homo sapiens OX=9606 GN=KIRREL1 PE=1 SV=2</t>
  </si>
  <si>
    <t>CDK5 regulatory subunit-associated protein 3 OS=Homo sapiens OX=9606 GN=CDK5RAP3 PE=1 SV=2</t>
  </si>
  <si>
    <t>Vam6/Vps39-like protein OS=Homo sapiens OX=9606 GN=VPS39 PE=1 SV=2</t>
  </si>
  <si>
    <t>Deubiquitinating protein VCIP135 OS=Homo sapiens OX=9606 GN=VCPIP1 PE=1 SV=2</t>
  </si>
  <si>
    <t>Spatacsin OS=Homo sapiens OX=9606 GN=SPG11 PE=1 SV=3</t>
  </si>
  <si>
    <t>Protein fem-1 homolog C OS=Homo sapiens OX=9606 GN=FEM1C PE=1 SV=1</t>
  </si>
  <si>
    <t>Protocadherin-16 OS=Homo sapiens OX=9606 GN=DCHS1 PE=1 SV=1</t>
  </si>
  <si>
    <t>Membrane-spanning 4-domains subfamily A member 4A OS=Homo sapiens OX=9606 GN=MS4A4A PE=1 SV=1</t>
  </si>
  <si>
    <t>Transcription factor BTF3 homolog 4 OS=Homo sapiens OX=9606 GN=BTF3L4 PE=1 SV=1</t>
  </si>
  <si>
    <t>E3 ubiquitin-protein ligase RNF170 OS=Homo sapiens OX=9606 GN=RNF170 PE=1 SV=2</t>
  </si>
  <si>
    <t>Transmembrane protein 87B OS=Homo sapiens OX=9606 GN=TMEM87B PE=1 SV=1</t>
  </si>
  <si>
    <t>Ubiquitin carboxyl-terminal hydrolase 47 OS=Homo sapiens OX=9606 GN=USP47 PE=1 SV=3</t>
  </si>
  <si>
    <t>DnaJ homolog subfamily C member 1 OS=Homo sapiens OX=9606 GN=DNAJC1 PE=1 SV=1</t>
  </si>
  <si>
    <t>Exocyst complex component 2 OS=Homo sapiens OX=9606 GN=EXOC2 PE=1 SV=1</t>
  </si>
  <si>
    <t>Cytosolic non-specific dipeptidase OS=Homo sapiens OX=9606 GN=CNDP2 PE=1 SV=2</t>
  </si>
  <si>
    <t>Zinc finger RNA-binding protein OS=Homo sapiens OX=9606 GN=ZFR PE=1 SV=2</t>
  </si>
  <si>
    <t>Sushi domain-containing protein 3 OS=Homo sapiens OX=9606 GN=SUSD3 PE=1 SV=1</t>
  </si>
  <si>
    <t>E1A-binding protein p400 OS=Homo sapiens OX=9606 GN=EP400 PE=1 SV=4</t>
  </si>
  <si>
    <t>E3 ubiquitin-protein ligase TRIM47 OS=Homo sapiens OX=9606 GN=TRIM47 PE=1 SV=2</t>
  </si>
  <si>
    <t>Dehydrogenase/reductase SDR family member 1 OS=Homo sapiens OX=9606 GN=DHRS1 PE=1 SV=1</t>
  </si>
  <si>
    <t>Apolipoprotein L domain-containing protein 1 OS=Homo sapiens OX=9606 GN=APOLD1 PE=2 SV=2</t>
  </si>
  <si>
    <t>Regulator of microtubule dynamics protein 2 OS=Homo sapiens OX=9606 GN=RMDN2 PE=1 SV=2</t>
  </si>
  <si>
    <t>Zinc finger protein 512 OS=Homo sapiens OX=9606 GN=ZNF512 PE=1 SV=2</t>
  </si>
  <si>
    <t>Protein-L-isoaspartate O-methyltransferase domain-containing protein 1 OS=Homo sapiens OX=9606 GN=PCMTD1 PE=1 SV=2</t>
  </si>
  <si>
    <t>Heat shock 70 kDa protein 12B OS=Homo sapiens OX=9606 GN=HSPA12B PE=1 SV=2</t>
  </si>
  <si>
    <t>Transcription elongation factor A N-terminal and central domain-containing protein 2 OS=Homo sapiens OX=9606 GN=TCEANC2 PE=1 SV=1</t>
  </si>
  <si>
    <t>BTB/POZ domain-containing protein KCTD7 OS=Homo sapiens OX=9606 GN=KCTD7 PE=1 SV=1</t>
  </si>
  <si>
    <t>RING finger protein 145 OS=Homo sapiens OX=9606 GN=RNF145 PE=2 SV=2</t>
  </si>
  <si>
    <t>CKLF-like MARVEL transmembrane domain-containing protein 3 OS=Homo sapiens OX=9606 GN=CMTM3 PE=1 SV=1</t>
  </si>
  <si>
    <t>Cilia- and flagella-associated protein 54 OS=Homo sapiens OX=9606 GN=CFAP54 PE=2 SV=3</t>
  </si>
  <si>
    <t>Lysophospholipid acyltransferase 7 OS=Homo sapiens OX=9606 GN=MBOAT7 PE=1 SV=2</t>
  </si>
  <si>
    <t>Dedicator of cytokinesis protein 7 OS=Homo sapiens OX=9606 GN=DOCK7 PE=1 SV=4</t>
  </si>
  <si>
    <t>Spermatogenesis-associated protein 13 OS=Homo sapiens OX=9606 GN=SPATA13 PE=1 SV=1</t>
  </si>
  <si>
    <t>Protein GUCD1 OS=Homo sapiens OX=9606 GN=GUCD1 PE=1 SV=2</t>
  </si>
  <si>
    <t>Proton-coupled folate transporter OS=Homo sapiens OX=9606 GN=SLC46A1 PE=1 SV=1</t>
  </si>
  <si>
    <t>Chloride intracellular channel protein 6 OS=Homo sapiens OX=9606 GN=CLIC6 PE=2 SV=3</t>
  </si>
  <si>
    <t>Nectin-4 OS=Homo sapiens OX=9606 GN=NECTIN4 PE=1 SV=1</t>
  </si>
  <si>
    <t>Proline-rich acidic protein 1 OS=Homo sapiens OX=9606 GN=PRAP1 PE=1 SV=2</t>
  </si>
  <si>
    <t>Arf-GAP with Rho-GAP domain, ANK repeat and PH domain-containing protein 1 OS=Homo sapiens OX=9606 GN=ARAP1 PE=1 SV=3</t>
  </si>
  <si>
    <t>Importin-9 OS=Homo sapiens OX=9606 GN=IPO9 PE=1 SV=3</t>
  </si>
  <si>
    <t>cTAGE family member 2 OS=Homo sapiens OX=9606 GN=CTAGE1 PE=1 SV=2</t>
  </si>
  <si>
    <t>Discoidin, CUB and LCCL domain-containing protein 2 OS=Homo sapiens OX=9606 GN=DCBLD2 PE=1 SV=1</t>
  </si>
  <si>
    <t>RNA-binding protein 14 OS=Homo sapiens OX=9606 GN=RBM14 PE=1 SV=2</t>
  </si>
  <si>
    <t>Secretoglobin family 3A member 2 OS=Homo sapiens OX=9606 GN=SCGB3A2 PE=1 SV=1</t>
  </si>
  <si>
    <t>Erythroid membrane-associated protein OS=Homo sapiens OX=9606 GN=ERMAP PE=1 SV=1</t>
  </si>
  <si>
    <t>Protein FAM193B OS=Homo sapiens OX=9606 GN=FAM193B PE=1 SV=3</t>
  </si>
  <si>
    <t>Formin-like protein 2 OS=Homo sapiens OX=9606 GN=FMNL2 PE=1 SV=3</t>
  </si>
  <si>
    <t>Trafficking protein particle complex subunit 9 OS=Homo sapiens OX=9606 GN=TRAPPC9 PE=1 SV=2</t>
  </si>
  <si>
    <t>Serine/threonine-protein kinase SMG1 OS=Homo sapiens OX=9606 GN=SMG1 PE=1 SV=3</t>
  </si>
  <si>
    <t>Alsin OS=Homo sapiens OX=9606 GN=ALS2 PE=1 SV=2</t>
  </si>
  <si>
    <t>Sodium-coupled neutral amino acid transporter 2 OS=Homo sapiens OX=9606 GN=SLC38A2 PE=1 SV=2</t>
  </si>
  <si>
    <t>Proton myo-inositol cotransporter OS=Homo sapiens OX=9606 GN=SLC2A13 PE=1 SV=3</t>
  </si>
  <si>
    <t>Vacuolar protein sorting-associated protein 35 OS=Homo sapiens OX=9606 GN=VPS35 PE=1 SV=2</t>
  </si>
  <si>
    <t>Small integral membrane protein 14 OS=Homo sapiens OX=9606 GN=SMIM14 PE=1 SV=1</t>
  </si>
  <si>
    <t>Transcriptional activator protein Pur-beta OS=Homo sapiens OX=9606 GN=PURB PE=1 SV=3</t>
  </si>
  <si>
    <t>Transient receptor potential cation channel subfamily M member 7 OS=Homo sapiens OX=9606 GN=TRPM7 PE=1 SV=1</t>
  </si>
  <si>
    <t>Sorting nexin-18 OS=Homo sapiens OX=9606 GN=SNX18 PE=1 SV=2</t>
  </si>
  <si>
    <t>Vacuolar protein sorting-associated protein 13A OS=Homo sapiens OX=9606 GN=VPS13A PE=1 SV=2</t>
  </si>
  <si>
    <t>Elongation factor G, mitochondrial OS=Homo sapiens OX=9606 GN=GFM1 PE=1 SV=2</t>
  </si>
  <si>
    <t>Endoplasmic reticulum-Golgi intermediate compartment protein 2 OS=Homo sapiens OX=9606 GN=ERGIC2 PE=1 SV=2</t>
  </si>
  <si>
    <t>Formin-binding protein 1 OS=Homo sapiens OX=9606 GN=FNBP1 PE=1 SV=2</t>
  </si>
  <si>
    <t>EKC/KEOPS complex subunit TP53RK OS=Homo sapiens OX=9606 GN=TP53RK PE=1 SV=2</t>
  </si>
  <si>
    <t>GPI transamidase component PIG-S OS=Homo sapiens OX=9606 GN=PIGS PE=1 SV=3</t>
  </si>
  <si>
    <t>ATPase WRNIP1 OS=Homo sapiens OX=9606 GN=WRNIP1 PE=1 SV=2</t>
  </si>
  <si>
    <t>Ran-binding protein 9 OS=Homo sapiens OX=9606 GN=RANBP9 PE=1 SV=1</t>
  </si>
  <si>
    <t>Structural maintenance of chromosomes protein 6 OS=Homo sapiens OX=9606 GN=SMC6 PE=1 SV=2</t>
  </si>
  <si>
    <t>Tetraspanin-18 OS=Homo sapiens OX=9606 GN=TSPAN18 PE=2 SV=1</t>
  </si>
  <si>
    <t>Transmembrane protein 209 OS=Homo sapiens OX=9606 GN=TMEM209 PE=1 SV=2</t>
  </si>
  <si>
    <t>Protein orai-2 OS=Homo sapiens OX=9606 GN=ORAI2 PE=1 SV=1</t>
  </si>
  <si>
    <t>2-aminoethanethiol dioxygenase OS=Homo sapiens OX=9606 GN=ADO PE=1 SV=2</t>
  </si>
  <si>
    <t>RUN and FYVE domain-containing protein 1 OS=Homo sapiens OX=9606 GN=RUFY1 PE=1 SV=2</t>
  </si>
  <si>
    <t>Potassium channel subfamily K member 17 OS=Homo sapiens OX=9606 GN=KCNK17 PE=2 SV=1</t>
  </si>
  <si>
    <t>Protein Niban 2 OS=Homo sapiens OX=9606 GN=NIBAN2 PE=1 SV=3</t>
  </si>
  <si>
    <t>Regulator of microtubule dynamics protein 3 OS=Homo sapiens OX=9606 GN=RMDN3 PE=1 SV=2</t>
  </si>
  <si>
    <t>Proheparin-binding EGF-like growth factor OS=Homo sapiens OX=9606 GN=HBEGF PE=1 SV=1</t>
  </si>
  <si>
    <t>c-Myc-binding protein OS=Homo sapiens OX=9606 GN=MYCBP PE=1 SV=3</t>
  </si>
  <si>
    <t>Peroxisomal acyl-coenzyme A oxidase 2 OS=Homo sapiens OX=9606 GN=ACOX2 PE=1 SV=1</t>
  </si>
  <si>
    <t>Tubulin-folding cofactor B OS=Homo sapiens OX=9606 GN=TBCB PE=1 SV=2</t>
  </si>
  <si>
    <t>Proteasome subunit beta type-7 OS=Homo sapiens OX=9606 GN=PSMB7 PE=1 SV=1</t>
  </si>
  <si>
    <t>Calponin-2 OS=Homo sapiens OX=9606 GN=CNN2 PE=1 SV=4</t>
  </si>
  <si>
    <t>Translocation protein SEC62 OS=Homo sapiens OX=9606 GN=SEC62 PE=1 SV=1</t>
  </si>
  <si>
    <t>26S proteasome non-ATPase regulatory subunit 1 OS=Homo sapiens OX=9606 GN=PSMD1 PE=1 SV=2</t>
  </si>
  <si>
    <t>Arf-GAP with GTPase, ANK repeat and PH domain-containing protein 2 OS=Homo sapiens OX=9606 GN=AGAP2 PE=1 SV=2</t>
  </si>
  <si>
    <t>Parkinson disease protein 7 OS=Homo sapiens OX=9606 GN=PARK7 PE=1 SV=2</t>
  </si>
  <si>
    <t>Dimethylaniline monooxygenase [N-oxide-forming] 2 OS=Homo sapiens OX=9606 GN=FMO2 PE=1 SV=5</t>
  </si>
  <si>
    <t>Synaptic vesicle membrane protein VAT-1 homolog OS=Homo sapiens OX=9606 GN=VAT1 PE=1 SV=2</t>
  </si>
  <si>
    <t>Plakophilin-4 OS=Homo sapiens OX=9606 GN=PKP4 PE=1 SV=2</t>
  </si>
  <si>
    <t>Phosphoinositide 3-kinase regulatory subunit 4 OS=Homo sapiens OX=9606 GN=PIK3R4 PE=1 SV=3</t>
  </si>
  <si>
    <t>P2X purinoceptor 4 OS=Homo sapiens OX=9606 GN=P2RX4 PE=1 SV=2</t>
  </si>
  <si>
    <t>Ribonucleases P/MRP protein subunit POP1 OS=Homo sapiens OX=9606 GN=POP1 PE=1 SV=2</t>
  </si>
  <si>
    <t>TSC22 domain family protein 3 OS=Homo sapiens OX=9606 GN=TSC22D3 PE=1 SV=2</t>
  </si>
  <si>
    <t>Protein S100-A13 OS=Homo sapiens OX=9606 GN=S100A13 PE=1 SV=1</t>
  </si>
  <si>
    <t>Translin-associated protein X OS=Homo sapiens OX=9606 GN=TSNAX PE=1 SV=1</t>
  </si>
  <si>
    <t>DnaJ homolog subfamily C member 7 OS=Homo sapiens OX=9606 GN=DNAJC7 PE=1 SV=2</t>
  </si>
  <si>
    <t>Prohibitin-2 OS=Homo sapiens OX=9606 GN=PHB2 PE=1 SV=2</t>
  </si>
  <si>
    <t>Oncostatin-M-specific receptor subunit beta OS=Homo sapiens OX=9606 GN=OSMR PE=1 SV=1</t>
  </si>
  <si>
    <t>Calcineurin B homologous protein 1 OS=Homo sapiens OX=9606 GN=CHP1 PE=1 SV=3</t>
  </si>
  <si>
    <t>Monoglyceride lipase OS=Homo sapiens OX=9606 GN=MGLL PE=1 SV=2</t>
  </si>
  <si>
    <t>ATP-sensitive inward rectifier potassium channel 15 OS=Homo sapiens OX=9606 GN=KCNJ15 PE=1 SV=2</t>
  </si>
  <si>
    <t>BRCA1-associated RING domain protein 1 OS=Homo sapiens OX=9606 GN=BARD1 PE=1 SV=2</t>
  </si>
  <si>
    <t>Lipopolysaccharide-induced tumor necrosis factor-alpha factor OS=Homo sapiens OX=9606 GN=LITAF PE=1 SV=2</t>
  </si>
  <si>
    <t>Nucleosome assembly protein 1-like 4 OS=Homo sapiens OX=9606 GN=NAP1L4 PE=1 SV=1</t>
  </si>
  <si>
    <t>Microsomal glutathione S-transferase 2 OS=Homo sapiens OX=9606 GN=MGST2 PE=1 SV=1</t>
  </si>
  <si>
    <t>Phosphatidylinositol 4-phosphate 5-kinase type-1 alpha OS=Homo sapiens OX=9606 GN=PIP5K1A PE=1 SV=1</t>
  </si>
  <si>
    <t>ATP-binding cassette sub-family A member 3 OS=Homo sapiens OX=9606 GN=ABCA3 PE=1 SV=2</t>
  </si>
  <si>
    <t>Chemokine-like receptor 1 OS=Homo sapiens OX=9606 GN=CMKLR1 PE=1 SV=2</t>
  </si>
  <si>
    <t>Aconitate hydratase, mitochondrial OS=Homo sapiens OX=9606 GN=ACO2 PE=1 SV=2</t>
  </si>
  <si>
    <t>Transmembrane 9 superfamily member 2 OS=Homo sapiens OX=9606 GN=TM9SF2 PE=1 SV=1</t>
  </si>
  <si>
    <t>Equilibrative nucleoside transporter 1 OS=Homo sapiens OX=9606 GN=SLC29A1 PE=1 SV=3</t>
  </si>
  <si>
    <t>Endothelial PAS domain-containing protein 1 OS=Homo sapiens OX=9606 GN=EPAS1 PE=1 SV=3</t>
  </si>
  <si>
    <t>Tumor susceptibility gene 101 protein OS=Homo sapiens OX=9606 GN=TSG101 PE=1 SV=2</t>
  </si>
  <si>
    <t>Copine-1 OS=Homo sapiens OX=9606 GN=CPNE1 PE=1 SV=1</t>
  </si>
  <si>
    <t>T-complex protein 1 subunit eta OS=Homo sapiens OX=9606 GN=CCT7 PE=1 SV=2</t>
  </si>
  <si>
    <t>Myeloid differentiation primary response protein MyD88 OS=Homo sapiens OX=9606 GN=MYD88 PE=1 SV=1</t>
  </si>
  <si>
    <t>Protein arginine N-methyltransferase 1 OS=Homo sapiens OX=9606 GN=PRMT1 PE=1 SV=3</t>
  </si>
  <si>
    <t>BAG family molecular chaperone regulator 1 OS=Homo sapiens OX=9606 GN=BAG1 PE=1 SV=4</t>
  </si>
  <si>
    <t>E3 ubiquitin-protein ligase RNF5 OS=Homo sapiens OX=9606 GN=RNF5 PE=1 SV=1</t>
  </si>
  <si>
    <t>1-acyl-sn-glycerol-3-phosphate acyltransferase alpha OS=Homo sapiens OX=9606 GN=AGPAT1 PE=1 SV=2</t>
  </si>
  <si>
    <t>Endophilin-A2 OS=Homo sapiens OX=9606 GN=SH3GL1 PE=1 SV=1</t>
  </si>
  <si>
    <t>Telomerase protein component 1 OS=Homo sapiens OX=9606 GN=TEP1 PE=1 SV=2</t>
  </si>
  <si>
    <t>A-kinase anchor protein 9 OS=Homo sapiens OX=9606 GN=AKAP9 PE=1 SV=4</t>
  </si>
  <si>
    <t>Protein NipSnap homolog 1 OS=Homo sapiens OX=9606 GN=NIPSNAP1 PE=1 SV=1</t>
  </si>
  <si>
    <t>Dehydrogenase/reductase SDR family member 9 OS=Homo sapiens OX=9606 GN=DHRS9 PE=1 SV=1</t>
  </si>
  <si>
    <t>Actin-related protein 2/3 complex subunit 5-like protein OS=Homo sapiens OX=9606 GN=ARPC5L PE=1 SV=1</t>
  </si>
  <si>
    <t>RNA-binding protein 4B OS=Homo sapiens OX=9606 GN=RBM4B PE=1 SV=1</t>
  </si>
  <si>
    <t>ATP-dependent RNA helicase DDX50 OS=Homo sapiens OX=9606 GN=DDX50 PE=1 SV=1</t>
  </si>
  <si>
    <t>Small integral membrane protein 7 OS=Homo sapiens OX=9606 GN=SMIM7 PE=1 SV=2</t>
  </si>
  <si>
    <t>ADP-ribose glycohydrolase MACROD1 OS=Homo sapiens OX=9606 GN=MACROD1 PE=1 SV=2</t>
  </si>
  <si>
    <t>Evolutionarily conserved signaling intermediate in Toll pathway, mitochondrial OS=Homo sapiens OX=9606 GN=ECSIT PE=1 SV=1</t>
  </si>
  <si>
    <t>Methylosome protein 50 OS=Homo sapiens OX=9606 GN=WDR77 PE=1 SV=1</t>
  </si>
  <si>
    <t>Cytochrome b-245 chaperone 1 OS=Homo sapiens OX=9606 GN=CYBC1 PE=1 SV=1</t>
  </si>
  <si>
    <t>Tubulin alpha-1C chain OS=Homo sapiens OX=9606 GN=TUBA1C PE=1 SV=1</t>
  </si>
  <si>
    <t>Apolipoprotein L2 OS=Homo sapiens OX=9606 GN=APOL2 PE=1 SV=1</t>
  </si>
  <si>
    <t>Golgi reassembly-stacking protein 1 OS=Homo sapiens OX=9606 GN=GORASP1 PE=1 SV=3</t>
  </si>
  <si>
    <t>Synaptotagmin-15 OS=Homo sapiens OX=9606 GN=SYT15 PE=1 SV=3</t>
  </si>
  <si>
    <t>FYVE and coiled-coil domain-containing protein 1 OS=Homo sapiens OX=9606 GN=FYCO1 PE=1 SV=3</t>
  </si>
  <si>
    <t>Junctophilin-2 OS=Homo sapiens OX=9606 GN=JPH2 PE=1 SV=2</t>
  </si>
  <si>
    <t>Coronin-1B OS=Homo sapiens OX=9606 GN=CORO1B PE=1 SV=1</t>
  </si>
  <si>
    <t>Thioredoxin domain-containing protein 17 OS=Homo sapiens OX=9606 GN=TXNDC17 PE=1 SV=1</t>
  </si>
  <si>
    <t>39S ribosomal protein L45, mitochondrial OS=Homo sapiens OX=9606 GN=MRPL45 PE=1 SV=2</t>
  </si>
  <si>
    <t>Tudor-interacting repair regulator protein OS=Homo sapiens OX=9606 GN=NUDT16L1 PE=1 SV=1</t>
  </si>
  <si>
    <t>Matrix remodeling-associated protein 8 OS=Homo sapiens OX=9606 GN=MXRA8 PE=1 SV=1</t>
  </si>
  <si>
    <t>Leucine zipper putative tumor suppressor 2 OS=Homo sapiens OX=9606 GN=LZTS2 PE=1 SV=2</t>
  </si>
  <si>
    <t>Uridine diphosphate glucose pyrophosphatase NUDT22 OS=Homo sapiens OX=9606 GN=NUDT22 PE=1 SV=3</t>
  </si>
  <si>
    <t>Protein orai-3 OS=Homo sapiens OX=9606 GN=ORAI3 PE=1 SV=2</t>
  </si>
  <si>
    <t>Rho GTPase-activating protein 9 OS=Homo sapiens OX=9606 GN=ARHGAP9 PE=1 SV=2</t>
  </si>
  <si>
    <t>Protein pelota homolog OS=Homo sapiens OX=9606 GN=PELO PE=1 SV=2</t>
  </si>
  <si>
    <t>Peroxiredoxin-like 2A OS=Homo sapiens OX=9606 GN=PRXL2A PE=1 SV=3</t>
  </si>
  <si>
    <t>Zinc transporter ZIP3 OS=Homo sapiens OX=9606 GN=SLC39A3 PE=1 SV=2</t>
  </si>
  <si>
    <t>E3 ubiquitin-protein ligase TRIM56 OS=Homo sapiens OX=9606 GN=TRIM56 PE=1 SV=3</t>
  </si>
  <si>
    <t>Extended synaptotagmin-1 OS=Homo sapiens OX=9606 GN=ESYT1 PE=1 SV=1</t>
  </si>
  <si>
    <t>Ubiquitin-associated domain-containing protein 1 OS=Homo sapiens OX=9606 GN=UBAC1 PE=1 SV=1</t>
  </si>
  <si>
    <t>Protein YIPF4 OS=Homo sapiens OX=9606 GN=YIPF4 PE=1 SV=1</t>
  </si>
  <si>
    <t>Deubiquitinase DESI2 OS=Homo sapiens OX=9606 GN=DESI2 PE=1 SV=1</t>
  </si>
  <si>
    <t>Chitobiosyldiphosphodolichol beta-mannosyltransferase OS=Homo sapiens OX=9606 GN=ALG1 PE=1 SV=2</t>
  </si>
  <si>
    <t>NEDD4 family-interacting protein 1 OS=Homo sapiens OX=9606 GN=NDFIP1 PE=1 SV=1</t>
  </si>
  <si>
    <t>Mini-chromosome maintenance complex-binding protein OS=Homo sapiens OX=9606 GN=MCMBP PE=1 SV=2</t>
  </si>
  <si>
    <t>Histone H2A.J OS=Homo sapiens OX=9606 GN=H2AJ PE=1 SV=1</t>
  </si>
  <si>
    <t>Acidic leucine-rich nuclear phosphoprotein 32 family member E OS=Homo sapiens OX=9606 GN=ANP32E PE=1 SV=1</t>
  </si>
  <si>
    <t>Phosphatidylinositol 4-kinase type 2-alpha OS=Homo sapiens OX=9606 GN=PI4K2A PE=1 SV=1</t>
  </si>
  <si>
    <t>Transmembrane protein 43 OS=Homo sapiens OX=9606 GN=TMEM43 PE=1 SV=1</t>
  </si>
  <si>
    <t>Tubulin-specific chaperone D OS=Homo sapiens OX=9606 GN=TBCD PE=1 SV=2</t>
  </si>
  <si>
    <t>Nucleoporin NDC1 OS=Homo sapiens OX=9606 GN=NDC1 PE=1 SV=2</t>
  </si>
  <si>
    <t>Thiamine-triphosphatase OS=Homo sapiens OX=9606 GN=THTPA PE=1 SV=3</t>
  </si>
  <si>
    <t>Lipase maturation factor 2 OS=Homo sapiens OX=9606 GN=LMF2 PE=1 SV=2</t>
  </si>
  <si>
    <t>Transmembrane protein 70, mitochondrial OS=Homo sapiens OX=9606 GN=TMEM70 PE=1 SV=2</t>
  </si>
  <si>
    <t>Tubulin beta-6 chain OS=Homo sapiens OX=9606 GN=TUBB6 PE=1 SV=1</t>
  </si>
  <si>
    <t>Protein PAXX OS=Homo sapiens OX=9606 GN=PAXX PE=1 SV=2</t>
  </si>
  <si>
    <t>Heterogeneous nuclear ribonucleoprotein U-like protein 1 OS=Homo sapiens OX=9606 GN=HNRNPUL1 PE=1 SV=2</t>
  </si>
  <si>
    <t>EF-hand domain-containing protein D1 OS=Homo sapiens OX=9606 GN=EFHD1 PE=1 SV=1</t>
  </si>
  <si>
    <t>Oxidoreductase HTATIP2 OS=Homo sapiens OX=9606 GN=HTATIP2 PE=1 SV=2</t>
  </si>
  <si>
    <t>Probable ATP-dependent RNA helicase DDX23 OS=Homo sapiens OX=9606 GN=DDX23 PE=1 SV=3</t>
  </si>
  <si>
    <t>Monoacylglycerol lipase ABHD6 OS=Homo sapiens OX=9606 GN=ABHD6 PE=1 SV=1</t>
  </si>
  <si>
    <t>Vesicle-associated membrane protein 8 OS=Homo sapiens OX=9606 GN=VAMP8 PE=1 SV=1</t>
  </si>
  <si>
    <t>Transmembrane protein 109 OS=Homo sapiens OX=9606 GN=TMEM109 PE=1 SV=1</t>
  </si>
  <si>
    <t>Transmembrane emp24 domain-containing protein 9 OS=Homo sapiens OX=9606 GN=TMED9 PE=1 SV=2</t>
  </si>
  <si>
    <t>Nucleoporin p58/p45 OS=Homo sapiens OX=9606 GN=NUP58 PE=1 SV=1</t>
  </si>
  <si>
    <t>Transmembrane and ubiquitin-like domain-containing protein 1 OS=Homo sapiens OX=9606 GN=TMUB1 PE=1 SV=1</t>
  </si>
  <si>
    <t>Specifically androgen-regulated gene protein OS=Homo sapiens OX=9606 GN=SARG PE=1 SV=2</t>
  </si>
  <si>
    <t>Nuclear pore complex protein Nup85 OS=Homo sapiens OX=9606 GN=NUP85 PE=1 SV=1</t>
  </si>
  <si>
    <t>Tubulin polymerization-promoting protein family member 3 OS=Homo sapiens OX=9606 GN=TPPP3 PE=1 SV=1</t>
  </si>
  <si>
    <t>Intraflagellar transport protein 27 homolog OS=Homo sapiens OX=9606 GN=IFT27 PE=1 SV=1</t>
  </si>
  <si>
    <t>FUN14 domain-containing protein 2 OS=Homo sapiens OX=9606 GN=FUNDC2 PE=1 SV=2</t>
  </si>
  <si>
    <t>Splicing factor 3B subunit 5 OS=Homo sapiens OX=9606 GN=SF3B5 PE=1 SV=1</t>
  </si>
  <si>
    <t>Sideroflexin-3 OS=Homo sapiens OX=9606 GN=SFXN3 PE=1 SV=3</t>
  </si>
  <si>
    <t>Protein lifeguard 2 OS=Homo sapiens OX=9606 GN=FAIM2 PE=1 SV=1</t>
  </si>
  <si>
    <t>Apolipoprotein L6 OS=Homo sapiens OX=9606 GN=APOL6 PE=1 SV=1</t>
  </si>
  <si>
    <t>GTP-binding protein 2 OS=Homo sapiens OX=9606 GN=GTPBP2 PE=1 SV=1</t>
  </si>
  <si>
    <t>Junctional adhesion molecule C OS=Homo sapiens OX=9606 GN=JAM3 PE=1 SV=1</t>
  </si>
  <si>
    <t>BTB/POZ domain-containing protein 2 OS=Homo sapiens OX=9606 GN=BTBD2 PE=1 SV=1</t>
  </si>
  <si>
    <t>Oxysterol-binding protein-related protein 11 OS=Homo sapiens OX=9606 GN=OSBPL11 PE=1 SV=2</t>
  </si>
  <si>
    <t>Oxysterol-binding protein-related protein 10 OS=Homo sapiens OX=9606 GN=OSBPL10 PE=1 SV=2</t>
  </si>
  <si>
    <t>N-acetylneuraminate lyase OS=Homo sapiens OX=9606 GN=NPL PE=1 SV=1</t>
  </si>
  <si>
    <t>Rab11 family-interacting protein 5 OS=Homo sapiens OX=9606 GN=RAB11FIP5 PE=1 SV=1</t>
  </si>
  <si>
    <t>Transmembrane protein 120A OS=Homo sapiens OX=9606 GN=TMEM120A PE=1 SV=1</t>
  </si>
  <si>
    <t>N-alpha-acetyltransferase 15, NatA auxiliary subunit OS=Homo sapiens OX=9606 GN=NAA15 PE=1 SV=1</t>
  </si>
  <si>
    <t>Caspase recruitment domain-containing protein 11 OS=Homo sapiens OX=9606 GN=CARD11 PE=1 SV=3</t>
  </si>
  <si>
    <t>Periaxin OS=Homo sapiens OX=9606 GN=PRX PE=1 SV=2</t>
  </si>
  <si>
    <t>Solute carrier family 12 member 9 OS=Homo sapiens OX=9606 GN=SLC12A9 PE=1 SV=1</t>
  </si>
  <si>
    <t>Collagen alpha-1(XXV) chain OS=Homo sapiens OX=9606 GN=COL25A1 PE=1 SV=2</t>
  </si>
  <si>
    <t>Transmembrane protein 59 OS=Homo sapiens OX=9606 GN=TMEM59 PE=1 SV=1</t>
  </si>
  <si>
    <t>AP-1 complex subunit mu-1 OS=Homo sapiens OX=9606 GN=AP1M1 PE=1 SV=3</t>
  </si>
  <si>
    <t>Solute carrier family 26 member 6 OS=Homo sapiens OX=9606 GN=SLC26A6 PE=1 SV=1</t>
  </si>
  <si>
    <t>Haloacid dehalogenase-like hydrolase domain-containing 5 OS=Homo sapiens OX=9606 GN=HDHD5 PE=1 SV=1</t>
  </si>
  <si>
    <t>Fanconi anemia group D2 protein OS=Homo sapiens OX=9606 GN=FANCD2 PE=1 SV=2</t>
  </si>
  <si>
    <t>Thymic stromal cotransporter homolog OS=Homo sapiens OX=9606 GN=SLC46A2 PE=2 SV=1</t>
  </si>
  <si>
    <t>Adhesion G protein-coupled receptor E3 OS=Homo sapiens OX=9606 GN=ADGRE3 PE=2 SV=2</t>
  </si>
  <si>
    <t>Replication termination factor 2 OS=Homo sapiens OX=9606 GN=RTF2 PE=1 SV=3</t>
  </si>
  <si>
    <t>Peroxisomal trans-2-enoyl-CoA reductase OS=Homo sapiens OX=9606 GN=PECR PE=1 SV=2</t>
  </si>
  <si>
    <t>Cell adhesion molecule 1 OS=Homo sapiens OX=9606 GN=CADM1 PE=1 SV=2</t>
  </si>
  <si>
    <t>Leucine-rich repeat-containing protein 3 OS=Homo sapiens OX=9606 GN=LRRC3 PE=1 SV=1</t>
  </si>
  <si>
    <t>39S ribosomal protein L20, mitochondrial OS=Homo sapiens OX=9606 GN=MRPL20 PE=1 SV=1</t>
  </si>
  <si>
    <t>39S ribosomal protein L1, mitochondrial OS=Homo sapiens OX=9606 GN=MRPL1 PE=1 SV=2</t>
  </si>
  <si>
    <t>YTH domain-containing family protein 1 OS=Homo sapiens OX=9606 GN=YTHDF1 PE=1 SV=1</t>
  </si>
  <si>
    <t>RanBP-type and C3HC4-type zinc finger-containing protein 1 OS=Homo sapiens OX=9606 GN=RBCK1 PE=1 SV=2</t>
  </si>
  <si>
    <t>TBC1 domain family member 2A OS=Homo sapiens OX=9606 GN=TBC1D2 PE=1 SV=3</t>
  </si>
  <si>
    <t>Dedicator of cytokinesis protein 9 OS=Homo sapiens OX=9606 GN=DOCK9 PE=1 SV=2</t>
  </si>
  <si>
    <t>Putative FERM domain-containing protein FRMD8P1 OS=Homo sapiens OX=9606 GN=FRMD8P1 PE=5 SV=2</t>
  </si>
  <si>
    <t>Transmembrane gamma-carboxyglutamic acid protein 4 OS=Homo sapiens OX=9606 GN=PRRG4 PE=1 SV=1</t>
  </si>
  <si>
    <t>Oxysterol-binding protein-related protein 8 OS=Homo sapiens OX=9606 GN=OSBPL8 PE=1 SV=3</t>
  </si>
  <si>
    <t>Uveal autoantigen with coiled-coil domains and ankyrin repeats OS=Homo sapiens OX=9606 GN=UACA PE=1 SV=2</t>
  </si>
  <si>
    <t>Ras-related protein Rab-34 OS=Homo sapiens OX=9606 GN=RAB34 PE=1 SV=1</t>
  </si>
  <si>
    <t>Regulator of nonsense transcripts 3B OS=Homo sapiens OX=9606 GN=UPF3B PE=1 SV=1</t>
  </si>
  <si>
    <t>Crooked neck-like protein 1 OS=Homo sapiens OX=9606 GN=CRNKL1 PE=1 SV=4</t>
  </si>
  <si>
    <t>Putative nascent polypeptide-associated complex subunit alpha-like protein OS=Homo sapiens OX=9606 GN=NACA4P PE=5 SV=1</t>
  </si>
  <si>
    <t>F-box-like/WD repeat-containing protein TBL1XR1 OS=Homo sapiens OX=9606 GN=TBL1XR1 PE=1 SV=1</t>
  </si>
  <si>
    <t>Serine/threonine-protein kinase D2 OS=Homo sapiens OX=9606 GN=PRKD2 PE=1 SV=3</t>
  </si>
  <si>
    <t>Protein Niban 1 OS=Homo sapiens OX=9606 GN=NIBAN1 PE=1 SV=1</t>
  </si>
  <si>
    <t>UBX domain-containing protein 6 OS=Homo sapiens OX=9606 GN=UBXN6 PE=1 SV=1</t>
  </si>
  <si>
    <t>Thiamine transporter 2 OS=Homo sapiens OX=9606 GN=SLC19A3 PE=1 SV=1</t>
  </si>
  <si>
    <t>Natural killer cell receptor 2B4 OS=Homo sapiens OX=9606 GN=CD244 PE=1 SV=2</t>
  </si>
  <si>
    <t>Tripartite motif-containing protein 2 OS=Homo sapiens OX=9606 GN=TRIM2 PE=1 SV=1</t>
  </si>
  <si>
    <t>Alpha-ketoglutarate-dependent dioxygenase FTO OS=Homo sapiens OX=9606 GN=FTO PE=1 SV=3</t>
  </si>
  <si>
    <t>Palmitoyltransferase ZDHHC5 OS=Homo sapiens OX=9606 GN=ZDHHC5 PE=1 SV=2</t>
  </si>
  <si>
    <t>Activating molecule in BECN1-regulated autophagy protein 1 OS=Homo sapiens OX=9606 GN=AMBRA1 PE=1 SV=2</t>
  </si>
  <si>
    <t>(E3-independent) E2 ubiquitin-conjugating enzyme OS=Homo sapiens OX=9606 GN=UBE2O PE=1 SV=3</t>
  </si>
  <si>
    <t>Exportin-4 OS=Homo sapiens OX=9606 GN=XPO4 PE=1 SV=2</t>
  </si>
  <si>
    <t>Endoplasmic reticulum junction formation protein lunapark OS=Homo sapiens OX=9606 GN=LNPK PE=1 SV=2</t>
  </si>
  <si>
    <t>Protein tweety homolog 3 OS=Homo sapiens OX=9606 GN=TTYH3 PE=1 SV=3</t>
  </si>
  <si>
    <t>Myotubularin-related protein 12 OS=Homo sapiens OX=9606 GN=MTMR12 PE=1 SV=2</t>
  </si>
  <si>
    <t>Metal cation symporter ZIP8 OS=Homo sapiens OX=9606 GN=SLC39A8 PE=1 SV=1</t>
  </si>
  <si>
    <t>Ribosome biogenesis protein WDR12 OS=Homo sapiens OX=9606 GN=WDR12 PE=1 SV=2</t>
  </si>
  <si>
    <t>Protein YIPF3 OS=Homo sapiens OX=9606 GN=YIPF3 PE=1 SV=1</t>
  </si>
  <si>
    <t>Neurensin-2 OS=Homo sapiens OX=9606 GN=NRSN2 PE=1 SV=1</t>
  </si>
  <si>
    <t>PITH domain-containing protein 1 OS=Homo sapiens OX=9606 GN=PITHD1 PE=1 SV=1</t>
  </si>
  <si>
    <t>ATP-dependent RNA helicase DDX24 OS=Homo sapiens OX=9606 GN=DDX24 PE=1 SV=1</t>
  </si>
  <si>
    <t>NIF3-like protein 1 OS=Homo sapiens OX=9606 GN=NIF3L1 PE=1 SV=2</t>
  </si>
  <si>
    <t>Mucolipin-1 OS=Homo sapiens OX=9606 GN=MCOLN1 PE=1 SV=1</t>
  </si>
  <si>
    <t>Paternally-expressed gene 3 protein OS=Homo sapiens OX=9606 GN=PEG3 PE=1 SV=1</t>
  </si>
  <si>
    <t>Linker for activation of T-cells family member 2 OS=Homo sapiens OX=9606 GN=LAT2 PE=1 SV=1</t>
  </si>
  <si>
    <t>Probable E3 ubiquitin-protein ligase makorin-2 OS=Homo sapiens OX=9606 GN=MKRN2 PE=1 SV=2</t>
  </si>
  <si>
    <t>5'-3' exoribonuclease 2 OS=Homo sapiens OX=9606 GN=XRN2 PE=1 SV=1</t>
  </si>
  <si>
    <t>Toll-interacting protein OS=Homo sapiens OX=9606 GN=TOLLIP PE=1 SV=1</t>
  </si>
  <si>
    <t>Sharpin OS=Homo sapiens OX=9606 GN=SHARPIN PE=1 SV=1</t>
  </si>
  <si>
    <t>Integrator complex subunit 2 OS=Homo sapiens OX=9606 GN=INTS2 PE=1 SV=2</t>
  </si>
  <si>
    <t>Protein mono-ADP-ribosyltransferase PARP12 OS=Homo sapiens OX=9606 GN=PARP12 PE=1 SV=1</t>
  </si>
  <si>
    <t>Glutamyl-tRNA(Gln) amidotransferase subunit A, mitochondrial OS=Homo sapiens OX=9606 GN=QRSL1 PE=1 SV=2</t>
  </si>
  <si>
    <t>Testis-specific Y-encoded-like protein 1 OS=Homo sapiens OX=9606 GN=TSPYL1 PE=1 SV=3</t>
  </si>
  <si>
    <t>Ester hydrolase C11orf54 OS=Homo sapiens OX=9606 GN=C11orf54 PE=1 SV=1</t>
  </si>
  <si>
    <t>Protein FAM234A OS=Homo sapiens OX=9606 GN=FAM234A PE=1 SV=1</t>
  </si>
  <si>
    <t>Glycosyltransferase 8 domain-containing protein 2 OS=Homo sapiens OX=9606 GN=GLT8D2 PE=2 SV=1</t>
  </si>
  <si>
    <t>Protein unc-93 homolog B1 OS=Homo sapiens OX=9606 GN=UNC93B1 PE=1 SV=2</t>
  </si>
  <si>
    <t>Thioredoxin-related transmembrane protein 4 OS=Homo sapiens OX=9606 GN=TMX4 PE=1 SV=1</t>
  </si>
  <si>
    <t>Activating signal cointegrator 1 complex subunit 2 OS=Homo sapiens OX=9606 GN=ASCC2 PE=1 SV=3</t>
  </si>
  <si>
    <t>Multiple epidermal growth factor-like domains protein 9 OS=Homo sapiens OX=9606 GN=MEGF9 PE=2 SV=3</t>
  </si>
  <si>
    <t>Opsin-3 OS=Homo sapiens OX=9606 GN=OPN3 PE=1 SV=1</t>
  </si>
  <si>
    <t>Tetraspanin-10 OS=Homo sapiens OX=9606 GN=TSPAN10 PE=2 SV=1</t>
  </si>
  <si>
    <t>EH domain-containing protein 4 OS=Homo sapiens OX=9606 GN=EHD4 PE=1 SV=1</t>
  </si>
  <si>
    <t>Vacuolar protein sorting-associated protein 33B OS=Homo sapiens OX=9606 GN=VPS33B PE=1 SV=2</t>
  </si>
  <si>
    <t>Vacuolar protein sorting-associated protein 16 homolog OS=Homo sapiens OX=9606 GN=VPS16 PE=1 SV=2</t>
  </si>
  <si>
    <t>Vacuolar protein sorting-associated protein 11 homolog OS=Homo sapiens OX=9606 GN=VPS11 PE=1 SV=1</t>
  </si>
  <si>
    <t>TRIO and F-actin-binding protein OS=Homo sapiens OX=9606 GN=TRIOBP PE=1 SV=3</t>
  </si>
  <si>
    <t>STE20-like serine/threonine-protein kinase OS=Homo sapiens OX=9606 GN=SLK PE=1 SV=1</t>
  </si>
  <si>
    <t>Testis-specific Y-encoded-like protein 2 OS=Homo sapiens OX=9606 GN=TSPYL2 PE=1 SV=1</t>
  </si>
  <si>
    <t>Peptidyl-prolyl cis-trans isomerase-like 3 OS=Homo sapiens OX=9606 GN=PPIL3 PE=1 SV=1</t>
  </si>
  <si>
    <t>Serine/threonine-protein kinase TAO3 OS=Homo sapiens OX=9606 GN=TAOK3 PE=1 SV=2</t>
  </si>
  <si>
    <t>Rab3 GTPase-activating protein non-catalytic subunit OS=Homo sapiens OX=9606 GN=RAB3GAP2 PE=1 SV=1</t>
  </si>
  <si>
    <t>Cell death-inducing p53-target protein 1 OS=Homo sapiens OX=9606 GN=CDIP1 PE=1 SV=1</t>
  </si>
  <si>
    <t>BTB/POZ domain-containing adapter for CUL3-mediated RhoA degradation protein 3 OS=Homo sapiens OX=9606 GN=KCTD10 PE=1 SV=1</t>
  </si>
  <si>
    <t>Transcription elongation factor A protein-like 2 OS=Homo sapiens OX=9606 GN=TCEAL2 PE=2 SV=1</t>
  </si>
  <si>
    <t>Growth hormone-inducible transmembrane protein OS=Homo sapiens OX=9606 GN=GHITM PE=1 SV=2</t>
  </si>
  <si>
    <t>Thioredoxin-interacting protein OS=Homo sapiens OX=9606 GN=TXNIP PE=1 SV=1</t>
  </si>
  <si>
    <t>Thioredoxin-related transmembrane protein 1 OS=Homo sapiens OX=9606 GN=TMX1 PE=1 SV=1</t>
  </si>
  <si>
    <t>Golgi resident protein GCP60 OS=Homo sapiens OX=9606 GN=ACBD3 PE=1 SV=4</t>
  </si>
  <si>
    <t>Tyrosine-protein phosphatase non-receptor type 23 OS=Homo sapiens OX=9606 GN=PTPN23 PE=1 SV=1</t>
  </si>
  <si>
    <t>Protein unc-45 homolog A OS=Homo sapiens OX=9606 GN=UNC45A PE=1 SV=1</t>
  </si>
  <si>
    <t>Major facilitator superfamily domain-containing protein 1 OS=Homo sapiens OX=9606 GN=MFSD1 PE=2 SV=2</t>
  </si>
  <si>
    <t>DnaJ homolog subfamily C member 5 OS=Homo sapiens OX=9606 GN=DNAJC5 PE=1 SV=1</t>
  </si>
  <si>
    <t>Fructosamine-3-kinase OS=Homo sapiens OX=9606 GN=FN3K PE=1 SV=1</t>
  </si>
  <si>
    <t>Serine/threonine-protein kinase WNK1 OS=Homo sapiens OX=9606 GN=WNK1 PE=1 SV=2</t>
  </si>
  <si>
    <t>Aminopeptidase B OS=Homo sapiens OX=9606 GN=RNPEP PE=1 SV=2</t>
  </si>
  <si>
    <t>Differentially expressed in FDCP 6 homolog OS=Homo sapiens OX=9606 GN=DEF6 PE=1 SV=1</t>
  </si>
  <si>
    <t>Band 4.1-like protein 1 OS=Homo sapiens OX=9606 GN=EPB41L1 PE=1 SV=2</t>
  </si>
  <si>
    <t>Golgi-associated plant pathogenesis-related protein 1 OS=Homo sapiens OX=9606 GN=GLIPR2 PE=1 SV=3</t>
  </si>
  <si>
    <t>TraB domain-containing protein OS=Homo sapiens OX=9606 GN=TRABD PE=1 SV=1</t>
  </si>
  <si>
    <t>EH domain-containing protein 1 OS=Homo sapiens OX=9606 GN=EHD1 PE=1 SV=2</t>
  </si>
  <si>
    <t>Alpha-1,3/1,6-mannosyltransferase ALG2 OS=Homo sapiens OX=9606 GN=ALG2 PE=1 SV=1</t>
  </si>
  <si>
    <t>Piezo-type mechanosensitive ion channel component 2 OS=Homo sapiens OX=9606 GN=PIEZO2 PE=1 SV=2</t>
  </si>
  <si>
    <t>Rab GTPase-binding effector protein 2 OS=Homo sapiens OX=9606 GN=RABEP2 PE=1 SV=2</t>
  </si>
  <si>
    <t>Pecanex-like protein 3 OS=Homo sapiens OX=9606 GN=PCNX3 PE=1 SV=2</t>
  </si>
  <si>
    <t>Epoxide hydrolase 3 OS=Homo sapiens OX=9606 GN=EPHX3 PE=1 SV=1</t>
  </si>
  <si>
    <t>Receptor expression-enhancing protein 4 OS=Homo sapiens OX=9606 GN=REEP4 PE=1 SV=1</t>
  </si>
  <si>
    <t>Epithelial splicing regulatory protein 2 OS=Homo sapiens OX=9606 GN=ESRP2 PE=1 SV=1</t>
  </si>
  <si>
    <t>Anthrax toxin receptor 1 OS=Homo sapiens OX=9606 GN=ANTXR1 PE=1 SV=2</t>
  </si>
  <si>
    <t>E3 ubiquitin-protein ligase RNF167 OS=Homo sapiens OX=9606 GN=RNF167 PE=1 SV=1</t>
  </si>
  <si>
    <t>Inactive tyrosine-protein kinase PEAK1 OS=Homo sapiens OX=9606 GN=PEAK1 PE=1 SV=4</t>
  </si>
  <si>
    <t>Histone-lysine N-methyltransferase SMYD3 OS=Homo sapiens OX=9606 GN=SMYD3 PE=1 SV=4</t>
  </si>
  <si>
    <t>WD repeat-containing protein 26 OS=Homo sapiens OX=9606 GN=WDR26 PE=1 SV=3</t>
  </si>
  <si>
    <t>Probable cation-transporting ATPase 13A3 OS=Homo sapiens OX=9606 GN=ATP13A3 PE=1 SV=4</t>
  </si>
  <si>
    <t>Multivesicular body subunit 12B OS=Homo sapiens OX=9606 GN=MVB12B PE=1 SV=2</t>
  </si>
  <si>
    <t>E3 ubiquitin-protein transferase RMND5A OS=Homo sapiens OX=9606 GN=RMND5A PE=1 SV=1</t>
  </si>
  <si>
    <t>Nucleolar protein 11 OS=Homo sapiens OX=9606 GN=NOL11 PE=1 SV=1</t>
  </si>
  <si>
    <t>Methyltransferase-like protein 7A OS=Homo sapiens OX=9606 GN=METTL7A PE=1 SV=1</t>
  </si>
  <si>
    <t>Multimerin-2 OS=Homo sapiens OX=9606 GN=MMRN2 PE=1 SV=2</t>
  </si>
  <si>
    <t>Metal transporter CNNM2 OS=Homo sapiens OX=9606 GN=CNNM2 PE=1 SV=2</t>
  </si>
  <si>
    <t>Ubiquitin carboxyl-terminal hydrolase MINDY-3 OS=Homo sapiens OX=9606 GN=MINDY3 PE=1 SV=1</t>
  </si>
  <si>
    <t>Protein eva-1 homolog A OS=Homo sapiens OX=9606 GN=EVA1A PE=1 SV=1</t>
  </si>
  <si>
    <t>Polyprenol reductase OS=Homo sapiens OX=9606 GN=SRD5A3 PE=1 SV=1</t>
  </si>
  <si>
    <t>Golgi reassembly-stacking protein 2 OS=Homo sapiens OX=9606 GN=GORASP2 PE=1 SV=3</t>
  </si>
  <si>
    <t>Mediator of RNA polymerase II transcription subunit 20 OS=Homo sapiens OX=9606 GN=MED20 PE=1 SV=1</t>
  </si>
  <si>
    <t>Damage-control phosphatase ARMT1 OS=Homo sapiens OX=9606 GN=ARMT1 PE=1 SV=1</t>
  </si>
  <si>
    <t>Histone-lysine N-methyltransferase EHMT1 OS=Homo sapiens OX=9606 GN=EHMT1 PE=1 SV=4</t>
  </si>
  <si>
    <t>Sideroflexin-1 OS=Homo sapiens OX=9606 GN=SFXN1 PE=1 SV=4</t>
  </si>
  <si>
    <t>Protein argonaute-1 OS=Homo sapiens OX=9606 GN=AGO1 PE=1 SV=3</t>
  </si>
  <si>
    <t>Elongator complex protein 3 OS=Homo sapiens OX=9606 GN=ELP3 PE=1 SV=2</t>
  </si>
  <si>
    <t>RING finger protein 122 OS=Homo sapiens OX=9606 GN=RNF122 PE=1 SV=2</t>
  </si>
  <si>
    <t>2-oxoglutarate and iron-dependent oxygenase JMJD4 OS=Homo sapiens OX=9606 GN=JMJD4 PE=1 SV=2</t>
  </si>
  <si>
    <t>DNA-directed RNA polymerase I subunit RPA2 OS=Homo sapiens OX=9606 GN=POLR1B PE=1 SV=2</t>
  </si>
  <si>
    <t>Ketosamine-3-kinase OS=Homo sapiens OX=9606 GN=FN3KRP PE=1 SV=2</t>
  </si>
  <si>
    <t>TBC1 domain family member 17 OS=Homo sapiens OX=9606 GN=TBC1D17 PE=1 SV=2</t>
  </si>
  <si>
    <t>Solute carrier family 52, riboflavin transporter, member 2 OS=Homo sapiens OX=9606 GN=SLC52A2 PE=1 SV=1</t>
  </si>
  <si>
    <t>Phosphopantothenate--cysteine ligase OS=Homo sapiens OX=9606 GN=PPCS PE=1 SV=2</t>
  </si>
  <si>
    <t>Ubiquitin domain-containing protein 1 OS=Homo sapiens OX=9606 GN=UBTD1 PE=1 SV=1</t>
  </si>
  <si>
    <t>Chromatin modification-related protein MEAF6 OS=Homo sapiens OX=9606 GN=MEAF6 PE=1 SV=1</t>
  </si>
  <si>
    <t>Protein CXorf21 OS=Homo sapiens OX=9606 GN=CXorf21 PE=1 SV=1</t>
  </si>
  <si>
    <t>E3 ubiquitin-protein ligase pellino homolog 2 OS=Homo sapiens OX=9606 GN=PELI2 PE=1 SV=1</t>
  </si>
  <si>
    <t>Regulator of nonsense transcripts 2 OS=Homo sapiens OX=9606 GN=UPF2 PE=1 SV=1</t>
  </si>
  <si>
    <t>Guanine nucleotide-binding protein subunit beta-4 OS=Homo sapiens OX=9606 GN=GNB4 PE=1 SV=3</t>
  </si>
  <si>
    <t>Retinoid-inducible serine carboxypeptidase OS=Homo sapiens OX=9606 GN=SCPEP1 PE=1 SV=1</t>
  </si>
  <si>
    <t>Calcyclin-binding protein OS=Homo sapiens OX=9606 GN=CACYBP PE=1 SV=2</t>
  </si>
  <si>
    <t>Neuromedin-U receptor 1 OS=Homo sapiens OX=9606 GN=NMUR1 PE=2 SV=1</t>
  </si>
  <si>
    <t>Ras-related GTP-binding protein C OS=Homo sapiens OX=9606 GN=RRAGC PE=1 SV=1</t>
  </si>
  <si>
    <t>Transient receptor potential cation channel subfamily V member 4 OS=Homo sapiens OX=9606 GN=TRPV4 PE=1 SV=2</t>
  </si>
  <si>
    <t>Rho-related GTP-binding protein RhoF OS=Homo sapiens OX=9606 GN=RHOF PE=1 SV=1</t>
  </si>
  <si>
    <t>Retinol dehydrogenase 14 OS=Homo sapiens OX=9606 GN=RDH14 PE=1 SV=1</t>
  </si>
  <si>
    <t>Tensin-1 OS=Homo sapiens OX=9606 GN=TNS1 PE=1 SV=2</t>
  </si>
  <si>
    <t>Adhesion G protein-coupled receptor L4 OS=Homo sapiens OX=9606 GN=ADGRL4 PE=1 SV=3</t>
  </si>
  <si>
    <t>Transmembrane protein 165 OS=Homo sapiens OX=9606 GN=TMEM165 PE=1 SV=1</t>
  </si>
  <si>
    <t>DNA dC-&gt;dU-editing enzyme APOBEC-3G OS=Homo sapiens OX=9606 GN=APOBEC3G PE=1 SV=1</t>
  </si>
  <si>
    <t>Echinoderm microtubule-associated protein-like 4 OS=Homo sapiens OX=9606 GN=EML4 PE=1 SV=3</t>
  </si>
  <si>
    <t>Glyoxalase domain-containing protein 4 OS=Homo sapiens OX=9606 GN=GLOD4 PE=1 SV=1</t>
  </si>
  <si>
    <t>Serine/threonine-protein kinase Nek6 OS=Homo sapiens OX=9606 GN=NEK6 PE=1 SV=2</t>
  </si>
  <si>
    <t>Lateral signaling target protein 2 homolog OS=Homo sapiens OX=9606 GN=ZFYVE28 PE=1 SV=3</t>
  </si>
  <si>
    <t>E3 ubiquitin-protein ligase SMURF1 OS=Homo sapiens OX=9606 GN=SMURF1 PE=1 SV=2</t>
  </si>
  <si>
    <t>Pre-mRNA-splicing factor CWC22 homolog OS=Homo sapiens OX=9606 GN=CWC22 PE=1 SV=3</t>
  </si>
  <si>
    <t>Roundabout homolog 2 OS=Homo sapiens OX=9606 GN=ROBO2 PE=1 SV=2</t>
  </si>
  <si>
    <t>Chromodomain-helicase-DNA-binding protein 8 OS=Homo sapiens OX=9606 GN=CHD8 PE=1 SV=5</t>
  </si>
  <si>
    <t>Glycerol-3-phosphate acyltransferase 1, mitochondrial OS=Homo sapiens OX=9606 GN=GPAM PE=1 SV=3</t>
  </si>
  <si>
    <t>Band 4.1-like protein 5 OS=Homo sapiens OX=9606 GN=EPB41L5 PE=1 SV=3</t>
  </si>
  <si>
    <t>Pre-mRNA-splicing factor SYF1 OS=Homo sapiens OX=9606 GN=XAB2 PE=1 SV=2</t>
  </si>
  <si>
    <t>Endosialin OS=Homo sapiens OX=9606 GN=CD248 PE=1 SV=1</t>
  </si>
  <si>
    <t>Prolactin regulatory element-binding protein OS=Homo sapiens OX=9606 GN=PREB PE=1 SV=2</t>
  </si>
  <si>
    <t>DNA polymerase delta subunit 4 OS=Homo sapiens OX=9606 GN=POLD4 PE=1 SV=1</t>
  </si>
  <si>
    <t>Protein S100-A14 OS=Homo sapiens OX=9606 GN=S100A14 PE=1 SV=1</t>
  </si>
  <si>
    <t>Manganese-transporting ATPase 13A1 OS=Homo sapiens OX=9606 GN=ATP13A1 PE=1 SV=2</t>
  </si>
  <si>
    <t>Charged multivesicular body protein 1a OS=Homo sapiens OX=9606 GN=CHMP1A PE=1 SV=1</t>
  </si>
  <si>
    <t>Transmembrane 9 superfamily member 3 OS=Homo sapiens OX=9606 GN=TM9SF3 PE=1 SV=2</t>
  </si>
  <si>
    <t>X antigen family member 1 OS=Homo sapiens OX=9606 GN=XAGE1A PE=1 SV=3</t>
  </si>
  <si>
    <t>Adipocyte plasma membrane-associated protein OS=Homo sapiens OX=9606 GN=APMAP PE=1 SV=2</t>
  </si>
  <si>
    <t>WD repeat-containing protein 6 OS=Homo sapiens OX=9606 GN=WDR6 PE=1 SV=1</t>
  </si>
  <si>
    <t>Thioredoxin reductase 2, mitochondrial OS=Homo sapiens OX=9606 GN=TXNRD2 PE=1 SV=3</t>
  </si>
  <si>
    <t>ATP-binding cassette sub-family B member 6, mitochondrial OS=Homo sapiens OX=9606 GN=ABCB6 PE=1 SV=1</t>
  </si>
  <si>
    <t>Solute carrier family 40 member 1 OS=Homo sapiens OX=9606 GN=SLC40A1 PE=1 SV=1</t>
  </si>
  <si>
    <t>Ras-related protein Rab-18 OS=Homo sapiens OX=9606 GN=RAB18 PE=1 SV=1</t>
  </si>
  <si>
    <t>CD320 antigen OS=Homo sapiens OX=9606 GN=CD320 PE=1 SV=1</t>
  </si>
  <si>
    <t>Inositol-3-phosphate synthase 1 OS=Homo sapiens OX=9606 GN=ISYNA1 PE=1 SV=1</t>
  </si>
  <si>
    <t>Transmembrane protein 138 OS=Homo sapiens OX=9606 GN=TMEM138 PE=1 SV=1</t>
  </si>
  <si>
    <t>Synembryn-A OS=Homo sapiens OX=9606 GN=RIC8A PE=1 SV=3</t>
  </si>
  <si>
    <t>Semaphorin-4B OS=Homo sapiens OX=9606 GN=SEMA4B PE=1 SV=4</t>
  </si>
  <si>
    <t>Protein GPR108 OS=Homo sapiens OX=9606 GN=GPR108 PE=1 SV=3</t>
  </si>
  <si>
    <t>Complement component C1q receptor OS=Homo sapiens OX=9606 GN=CD93 PE=1 SV=3</t>
  </si>
  <si>
    <t>Cation-transporting ATPase 13A2 OS=Homo sapiens OX=9606 GN=ATP13A2 PE=1 SV=2</t>
  </si>
  <si>
    <t>SLAM family member 7 OS=Homo sapiens OX=9606 GN=SLAMF7 PE=1 SV=1</t>
  </si>
  <si>
    <t>G-protein coupled receptor family C group 5 member C OS=Homo sapiens OX=9606 GN=GPRC5C PE=1 SV=2</t>
  </si>
  <si>
    <t>Protein C12orf4 OS=Homo sapiens OX=9606 GN=C12orf4 PE=1 SV=1</t>
  </si>
  <si>
    <t>Reticulon-4 OS=Homo sapiens OX=9606 GN=RTN4 PE=1 SV=2</t>
  </si>
  <si>
    <t>Ubiquitin carboxyl-terminal hydrolase CYLD OS=Homo sapiens OX=9606 GN=CYLD PE=1 SV=1</t>
  </si>
  <si>
    <t>Histidine triad nucleotide-binding protein 3 OS=Homo sapiens OX=9606 GN=HINT3 PE=1 SV=1</t>
  </si>
  <si>
    <t>Omega-amidase NIT2 OS=Homo sapiens OX=9606 GN=NIT2 PE=1 SV=1</t>
  </si>
  <si>
    <t>Glucose-6-phosphatase 2 OS=Homo sapiens OX=9606 GN=G6PC2 PE=1 SV=1</t>
  </si>
  <si>
    <t>Cell death regulator Aven OS=Homo sapiens OX=9606 GN=AVEN PE=1 SV=1</t>
  </si>
  <si>
    <t>G-protein coupled receptor 84 OS=Homo sapiens OX=9606 GN=GPR84 PE=2 SV=1</t>
  </si>
  <si>
    <t>Xaa-Pro aminopeptidase 1 OS=Homo sapiens OX=9606 GN=XPNPEP1 PE=1 SV=3</t>
  </si>
  <si>
    <t>Unconventional myosin-Vc OS=Homo sapiens OX=9606 GN=MYO5C PE=1 SV=2</t>
  </si>
  <si>
    <t>Neural proliferation differentiation and control protein 1 OS=Homo sapiens OX=9606 GN=NPDC1 PE=1 SV=2</t>
  </si>
  <si>
    <t>Integral membrane protein 2C OS=Homo sapiens OX=9606 GN=ITM2C PE=1 SV=1</t>
  </si>
  <si>
    <t>Bridging integrator 3 OS=Homo sapiens OX=9606 GN=BIN3 PE=1 SV=1</t>
  </si>
  <si>
    <t>Baculoviral IAP repeat-containing protein 6 OS=Homo sapiens OX=9606 GN=BIRC6 PE=1 SV=2</t>
  </si>
  <si>
    <t>PDZ and LIM domain protein 7 OS=Homo sapiens OX=9606 GN=PDLIM7 PE=1 SV=1</t>
  </si>
  <si>
    <t>Diablo homolog, mitochondrial OS=Homo sapiens OX=9606 GN=DIABLO PE=1 SV=1</t>
  </si>
  <si>
    <t>Nucleolar RNA helicase 2 OS=Homo sapiens OX=9606 GN=DDX21 PE=1 SV=5</t>
  </si>
  <si>
    <t>GTP-binding protein SAR1a OS=Homo sapiens OX=9606 GN=SAR1A PE=1 SV=1</t>
  </si>
  <si>
    <t>Sialic acid synthase OS=Homo sapiens OX=9606 GN=NANS PE=1 SV=2</t>
  </si>
  <si>
    <t>Endophilin-B2 OS=Homo sapiens OX=9606 GN=SH3GLB2 PE=1 SV=1</t>
  </si>
  <si>
    <t>Delta-like protein 4 OS=Homo sapiens OX=9606 GN=DLL4 PE=1 SV=1</t>
  </si>
  <si>
    <t>Toll-like receptor 8 OS=Homo sapiens OX=9606 GN=TLR8 PE=1 SV=1</t>
  </si>
  <si>
    <t>Sialin OS=Homo sapiens OX=9606 GN=SLC17A5 PE=1 SV=2</t>
  </si>
  <si>
    <t>Suppressor of tumorigenicity 7 protein OS=Homo sapiens OX=9606 GN=ST7 PE=1 SV=1</t>
  </si>
  <si>
    <t>Dual oxidase 1 OS=Homo sapiens OX=9606 GN=DUOX1 PE=1 SV=1</t>
  </si>
  <si>
    <t>CTP synthase 2 OS=Homo sapiens OX=9606 GN=CTPS2 PE=1 SV=1</t>
  </si>
  <si>
    <t>Protocadherin beta-16 OS=Homo sapiens OX=9606 GN=PCDHB16 PE=1 SV=3</t>
  </si>
  <si>
    <t>Interleukin-17 receptor B OS=Homo sapiens OX=9606 GN=IL17RB PE=1 SV=2</t>
  </si>
  <si>
    <t>Phospholipid scramblase 4 OS=Homo sapiens OX=9606 GN=PLSCR4 PE=1 SV=2</t>
  </si>
  <si>
    <t>Heme-binding protein 1 OS=Homo sapiens OX=9606 GN=HEBP1 PE=1 SV=1</t>
  </si>
  <si>
    <t>DNA dC-&gt;dU-editing enzyme APOBEC-3C OS=Homo sapiens OX=9606 GN=APOBEC3C PE=1 SV=2</t>
  </si>
  <si>
    <t>Vacuolar protein sorting-associated protein 45 OS=Homo sapiens OX=9606 GN=VPS45 PE=1 SV=1</t>
  </si>
  <si>
    <t>Serine incorporator 1 OS=Homo sapiens OX=9606 GN=SERINC1 PE=1 SV=1</t>
  </si>
  <si>
    <t>Protein kish-B OS=Homo sapiens OX=9606 GN=TMEM167B PE=1 SV=1</t>
  </si>
  <si>
    <t>Protein FAM114A2 OS=Homo sapiens OX=9606 GN=FAM114A2 PE=1 SV=4</t>
  </si>
  <si>
    <t>Phospholipid scramblase 3 OS=Homo sapiens OX=9606 GN=PLSCR3 PE=1 SV=2</t>
  </si>
  <si>
    <t>1-acyl-sn-glycerol-3-phosphate acyltransferase gamma OS=Homo sapiens OX=9606 GN=AGPAT3 PE=1 SV=1</t>
  </si>
  <si>
    <t>Tumor necrosis factor receptor superfamily member 19 OS=Homo sapiens OX=9606 GN=TNFRSF19 PE=1 SV=1</t>
  </si>
  <si>
    <t>LanC-like protein 2 OS=Homo sapiens OX=9606 GN=LANCL2 PE=1 SV=1</t>
  </si>
  <si>
    <t>E3 ubiquitin-protein ligase RAD18 OS=Homo sapiens OX=9606 GN=RAD18 PE=1 SV=2</t>
  </si>
  <si>
    <t>Transmembrane 7 superfamily member 3 OS=Homo sapiens OX=9606 GN=TM7SF3 PE=2 SV=1</t>
  </si>
  <si>
    <t>Beta-catenin-interacting protein 1 OS=Homo sapiens OX=9606 GN=CTNNBIP1 PE=1 SV=1</t>
  </si>
  <si>
    <t>Phenylalanine--tRNA ligase beta subunit OS=Homo sapiens OX=9606 GN=FARSB PE=1 SV=3</t>
  </si>
  <si>
    <t>Isoleucine--tRNA ligase, mitochondrial OS=Homo sapiens OX=9606 GN=IARS2 PE=1 SV=2</t>
  </si>
  <si>
    <t>BMP-2-inducible protein kinase OS=Homo sapiens OX=9606 GN=BMP2K PE=1 SV=2</t>
  </si>
  <si>
    <t>Sister chromatid cohesion protein PDS5 homolog B OS=Homo sapiens OX=9606 GN=PDS5B PE=1 SV=1</t>
  </si>
  <si>
    <t>Structural maintenance of chromosomes protein 4 OS=Homo sapiens OX=9606 GN=SMC4 PE=1 SV=2</t>
  </si>
  <si>
    <t>Alpha-mannosidase 2C1 OS=Homo sapiens OX=9606 GN=MAN2C1 PE=1 SV=1</t>
  </si>
  <si>
    <t>Phosphatidylinositide phosphatase SAC1 OS=Homo sapiens OX=9606 GN=SACM1L PE=1 SV=2</t>
  </si>
  <si>
    <t>Obg-like ATPase 1 OS=Homo sapiens OX=9606 GN=OLA1 PE=1 SV=2</t>
  </si>
  <si>
    <t>Copper homeostasis protein cutC homolog OS=Homo sapiens OX=9606 GN=CUTC PE=1 SV=1</t>
  </si>
  <si>
    <t>Ethylmalonyl-CoA decarboxylase OS=Homo sapiens OX=9606 GN=ECHDC1 PE=1 SV=2</t>
  </si>
  <si>
    <t>Glycoprotein integral membrane protein 1 OS=Homo sapiens OX=9606 GN=GINM1 PE=1 SV=1</t>
  </si>
  <si>
    <t>Acetyl-coenzyme A synthetase 2-like, mitochondrial OS=Homo sapiens OX=9606 GN=ACSS1 PE=1 SV=2</t>
  </si>
  <si>
    <t>GPI mannosyltransferase 2 OS=Homo sapiens OX=9606 GN=PIGV PE=1 SV=1</t>
  </si>
  <si>
    <t>PI-PLC X domain-containing protein 1 OS=Homo sapiens OX=9606 GN=PLCXD1 PE=2 SV=1</t>
  </si>
  <si>
    <t>Double-stranded RNA-binding protein Staufen homolog 2 OS=Homo sapiens OX=9606 GN=STAU2 PE=1 SV=2</t>
  </si>
  <si>
    <t>Shiftless antiviral inhibitor of ribosomal frameshifting protein OS=Homo sapiens OX=9606 GN=SHFL PE=1 SV=2</t>
  </si>
  <si>
    <t>Transmembrane protein 106B OS=Homo sapiens OX=9606 GN=TMEM106B PE=1 SV=2</t>
  </si>
  <si>
    <t>Probable lysosomal cobalamin transporter OS=Homo sapiens OX=9606 GN=LMBRD1 PE=1 SV=1</t>
  </si>
  <si>
    <t>Protein lin-7 homolog C OS=Homo sapiens OX=9606 GN=LIN7C PE=1 SV=1</t>
  </si>
  <si>
    <t>SPATS2-like protein OS=Homo sapiens OX=9606 GN=SPATS2L PE=1 SV=2</t>
  </si>
  <si>
    <t>Ufm1-specific protease 2 OS=Homo sapiens OX=9606 GN=UFSP2 PE=1 SV=3</t>
  </si>
  <si>
    <t>CYFIP-related Rac1 interactor B OS=Homo sapiens OX=9606 GN=CYRIB PE=1 SV=1</t>
  </si>
  <si>
    <t>Transmembrane protein 74B OS=Homo sapiens OX=9606 GN=TMEM74B PE=2 SV=1</t>
  </si>
  <si>
    <t>Inactive ubiquitin thioesterase OTULINL OS=Homo sapiens OX=9606 GN=OTULINL PE=1 SV=1</t>
  </si>
  <si>
    <t>GTPase IMAP family member 4 OS=Homo sapiens OX=9606 GN=GIMAP4 PE=1 SV=1</t>
  </si>
  <si>
    <t>Transmembrane protein 140 OS=Homo sapiens OX=9606 GN=TMEM140 PE=1 SV=2</t>
  </si>
  <si>
    <t>Transmembrane protein 100 OS=Homo sapiens OX=9606 GN=TMEM100 PE=1 SV=2</t>
  </si>
  <si>
    <t>Transmembrane protein 39A OS=Homo sapiens OX=9606 GN=TMEM39A PE=2 SV=1</t>
  </si>
  <si>
    <t>NEDD4 family-interacting protein 2 OS=Homo sapiens OX=9606 GN=NDFIP2 PE=1 SV=2</t>
  </si>
  <si>
    <t>Cell cycle control protein 50A OS=Homo sapiens OX=9606 GN=TMEM30A PE=1 SV=1</t>
  </si>
  <si>
    <t>Alpha-parvin OS=Homo sapiens OX=9606 GN=PARVA PE=1 SV=1</t>
  </si>
  <si>
    <t>Ubiquitin carboxyl-terminal hydrolase 40 OS=Homo sapiens OX=9606 GN=USP40 PE=1 SV=3</t>
  </si>
  <si>
    <t>4'-phosphopantetheine phosphatase OS=Homo sapiens OX=9606 GN=PANK4 PE=1 SV=1</t>
  </si>
  <si>
    <t>Exonuclease 3'-5' domain-containing protein 2 OS=Homo sapiens OX=9606 GN=EXD2 PE=1 SV=2</t>
  </si>
  <si>
    <t>DnaJ homolog subfamily C member 11 OS=Homo sapiens OX=9606 GN=DNAJC11 PE=1 SV=2</t>
  </si>
  <si>
    <t>Integrator complex subunit 7 OS=Homo sapiens OX=9606 GN=INTS7 PE=1 SV=1</t>
  </si>
  <si>
    <t>Trimethyllysine dioxygenase, mitochondrial OS=Homo sapiens OX=9606 GN=TMLHE PE=1 SV=1</t>
  </si>
  <si>
    <t>Fanconi anemia group I protein OS=Homo sapiens OX=9606 GN=FANCI PE=1 SV=4</t>
  </si>
  <si>
    <t>ATPase family AAA domain-containing protein 3A OS=Homo sapiens OX=9606 GN=ATAD3A PE=1 SV=2</t>
  </si>
  <si>
    <t>Integrator complex subunit 13 OS=Homo sapiens OX=9606 GN=INTS13 PE=1 SV=2</t>
  </si>
  <si>
    <t>Adaptin ear-binding coat-associated protein 2 OS=Homo sapiens OX=9606 GN=NECAP2 PE=1 SV=1</t>
  </si>
  <si>
    <t>DNA-directed RNA polymerase III subunit RPC2 OS=Homo sapiens OX=9606 GN=POLR3B PE=1 SV=2</t>
  </si>
  <si>
    <t>Anoctamin-10 OS=Homo sapiens OX=9606 GN=ANO10 PE=1 SV=2</t>
  </si>
  <si>
    <t>Transmembrane protein 45A OS=Homo sapiens OX=9606 GN=TMEM45A PE=1 SV=1</t>
  </si>
  <si>
    <t>Transmembrane protein 248 OS=Homo sapiens OX=9606 GN=TMEM248 PE=1 SV=1</t>
  </si>
  <si>
    <t>CUE domain-containing protein 1 OS=Homo sapiens OX=9606 GN=CUEDC1 PE=1 SV=1</t>
  </si>
  <si>
    <t>Glucose-induced degradation protein 8 homolog OS=Homo sapiens OX=9606 GN=GID8 PE=1 SV=1</t>
  </si>
  <si>
    <t>DNA damage-inducible transcript 4 protein OS=Homo sapiens OX=9606 GN=DDIT4 PE=1 SV=1</t>
  </si>
  <si>
    <t>ADP-ribose glycohydrolase ARH3 OS=Homo sapiens OX=9606 GN=ADPRS PE=1 SV=1</t>
  </si>
  <si>
    <t>E3 ubiquitin-protein ligase MARCHF5 OS=Homo sapiens OX=9606 GN=MARCHF5 PE=1 SV=1</t>
  </si>
  <si>
    <t>Glucose-fructose oxidoreductase domain-containing protein 1 OS=Homo sapiens OX=9606 GN=GFOD1 PE=1 SV=1</t>
  </si>
  <si>
    <t>GATOR complex protein MIOS OS=Homo sapiens OX=9606 GN=MIOS PE=1 SV=2</t>
  </si>
  <si>
    <t>Sphingomyelin phosphodiesterase 4 OS=Homo sapiens OX=9606 GN=SMPD4 PE=1 SV=3</t>
  </si>
  <si>
    <t>Pre-mRNA-splicing factor CWC25 homolog OS=Homo sapiens OX=9606 GN=CWC25 PE=1 SV=1</t>
  </si>
  <si>
    <t>THUMP domain-containing protein 1 OS=Homo sapiens OX=9606 GN=THUMPD1 PE=1 SV=2</t>
  </si>
  <si>
    <t>Kelch-like protein 28 OS=Homo sapiens OX=9606 GN=KLHL28 PE=2 SV=2</t>
  </si>
  <si>
    <t>ADP-ribosylation factor-like protein 15 OS=Homo sapiens OX=9606 GN=ARL15 PE=1 SV=1</t>
  </si>
  <si>
    <t>CDKN2A-interacting protein OS=Homo sapiens OX=9606 GN=CDKN2AIP PE=1 SV=3</t>
  </si>
  <si>
    <t>DnaJ homolog subfamily B member 12 OS=Homo sapiens OX=9606 GN=DNAJB12 PE=1 SV=5</t>
  </si>
  <si>
    <t>Dipeptidyl peptidase 3 OS=Homo sapiens OX=9606 GN=DPP3 PE=1 SV=2</t>
  </si>
  <si>
    <t>Claudin domain-containing protein 1 OS=Homo sapiens OX=9606 GN=CLDND1 PE=1 SV=1</t>
  </si>
  <si>
    <t>Solute carrier family 2, facilitated glucose transporter member 8 OS=Homo sapiens OX=9606 GN=SLC2A8 PE=1 SV=3</t>
  </si>
  <si>
    <t>Palmitoyltransferase ZDHHC3 OS=Homo sapiens OX=9606 GN=ZDHHC3 PE=1 SV=2</t>
  </si>
  <si>
    <t>U3 small nucleolar RNA-associated protein 6 homolog OS=Homo sapiens OX=9606 GN=UTP6 PE=2 SV=2</t>
  </si>
  <si>
    <t>PH and SEC7 domain-containing protein 3 OS=Homo sapiens OX=9606 GN=PSD3 PE=1 SV=2</t>
  </si>
  <si>
    <t>Toll-like receptor 7 OS=Homo sapiens OX=9606 GN=TLR7 PE=1 SV=1</t>
  </si>
  <si>
    <t>Mitogen-activated protein kinase kinase kinase 20 OS=Homo sapiens OX=9606 GN=MAP3K20 PE=1 SV=3</t>
  </si>
  <si>
    <t>Peptidyl-prolyl cis-trans isomerase FKBP11 OS=Homo sapiens OX=9606 GN=FKBP11 PE=1 SV=1</t>
  </si>
  <si>
    <t>Tropomodulin-3 OS=Homo sapiens OX=9606 GN=TMOD3 PE=1 SV=1</t>
  </si>
  <si>
    <t>BET1-like protein OS=Homo sapiens OX=9606 GN=BET1L PE=1 SV=1</t>
  </si>
  <si>
    <t>Elongation of very long chain fatty acids protein 5 OS=Homo sapiens OX=9606 GN=ELOVL5 PE=1 SV=1</t>
  </si>
  <si>
    <t>Cadherin EGF LAG seven-pass G-type receptor 1 OS=Homo sapiens OX=9606 GN=CELSR1 PE=1 SV=1</t>
  </si>
  <si>
    <t>WD repeat and SOCS box-containing protein 2 OS=Homo sapiens OX=9606 GN=WSB2 PE=2 SV=1</t>
  </si>
  <si>
    <t>Pleckstrin-2 OS=Homo sapiens OX=9606 GN=PLEK2 PE=1 SV=1</t>
  </si>
  <si>
    <t>Golgi apparatus membrane protein TVP23 homolog B OS=Homo sapiens OX=9606 GN=TVP23B PE=1 SV=2</t>
  </si>
  <si>
    <t>Sialic acid-binding Ig-like lectin 8 OS=Homo sapiens OX=9606 GN=SIGLEC8 PE=1 SV=2</t>
  </si>
  <si>
    <t>Very-long-chain enoyl-CoA reductase OS=Homo sapiens OX=9606 GN=TECR PE=1 SV=1</t>
  </si>
  <si>
    <t>Ubiquitin-associated protein 1 OS=Homo sapiens OX=9606 GN=UBAP1 PE=1 SV=1</t>
  </si>
  <si>
    <t>Actin-related protein 10 OS=Homo sapiens OX=9606 GN=ACTR10 PE=1 SV=1</t>
  </si>
  <si>
    <t>CDGSH iron-sulfur domain-containing protein 1 OS=Homo sapiens OX=9606 GN=CISD1 PE=1 SV=1</t>
  </si>
  <si>
    <t>ADP-ribosylation factor-binding protein GGA3 OS=Homo sapiens OX=9606 GN=GGA3 PE=1 SV=1</t>
  </si>
  <si>
    <t>Chloride intracellular channel protein 5 OS=Homo sapiens OX=9606 GN=CLIC5 PE=1 SV=3</t>
  </si>
  <si>
    <t>Constitutive coactivator of PPAR-gamma-like protein 1 OS=Homo sapiens OX=9606 GN=FAM120A PE=1 SV=2</t>
  </si>
  <si>
    <t>Glycolipid transfer protein OS=Homo sapiens OX=9606 GN=GLTP PE=1 SV=3</t>
  </si>
  <si>
    <t>Maspardin OS=Homo sapiens OX=9606 GN=SPG21 PE=1 SV=1</t>
  </si>
  <si>
    <t>G-protein coupled receptor family C group 5 member B OS=Homo sapiens OX=9606 GN=GPRC5B PE=2 SV=2</t>
  </si>
  <si>
    <t>Adenosine deaminase 2 OS=Homo sapiens OX=9606 GN=ADA2 PE=1 SV=2</t>
  </si>
  <si>
    <t>Hsp70-binding protein 1 OS=Homo sapiens OX=9606 GN=HSPBP1 PE=1 SV=2</t>
  </si>
  <si>
    <t>Methionine adenosyltransferase 2 subunit beta OS=Homo sapiens OX=9606 GN=MAT2B PE=1 SV=1</t>
  </si>
  <si>
    <t>Intersectin-2 OS=Homo sapiens OX=9606 GN=ITSN2 PE=1 SV=3</t>
  </si>
  <si>
    <t>EH domain-containing protein 3 OS=Homo sapiens OX=9606 GN=EHD3 PE=1 SV=2</t>
  </si>
  <si>
    <t>EH domain-containing protein 2 OS=Homo sapiens OX=9606 GN=EHD2 PE=1 SV=2</t>
  </si>
  <si>
    <t>Rho guanine nucleotide exchange factor 12 OS=Homo sapiens OX=9606 GN=ARHGEF12 PE=1 SV=1</t>
  </si>
  <si>
    <t>Bifunctional apoptosis regulator OS=Homo sapiens OX=9606 GN=BFAR PE=1 SV=1</t>
  </si>
  <si>
    <t>Opioid growth factor receptor OS=Homo sapiens OX=9606 GN=OGFR PE=1 SV=3</t>
  </si>
  <si>
    <t>Leucine-rich repeat transmembrane protein FLRT1 OS=Homo sapiens OX=9606 GN=FLRT1 PE=1 SV=3</t>
  </si>
  <si>
    <t>LIM and cysteine-rich domains protein 1 OS=Homo sapiens OX=9606 GN=LMCD1 PE=1 SV=1</t>
  </si>
  <si>
    <t>Cysteine-rich motor neuron 1 protein OS=Homo sapiens OX=9606 GN=CRIM1 PE=1 SV=1</t>
  </si>
  <si>
    <t>Very-long-chain (3R)-3-hydroxyacyl-CoA dehydratase 3 OS=Homo sapiens OX=9606 GN=HACD3 PE=1 SV=2</t>
  </si>
  <si>
    <t>JNK1/MAPK8-associated membrane protein OS=Homo sapiens OX=9606 GN=JKAMP PE=1 SV=3</t>
  </si>
  <si>
    <t>ER membrane protein complex subunit 3 OS=Homo sapiens OX=9606 GN=EMC3 PE=1 SV=3</t>
  </si>
  <si>
    <t>[Pyruvate dehydrogenase [acetyl-transferring]]-phosphatase 1, mitochondrial OS=Homo sapiens OX=9606 GN=PDP1 PE=1 SV=3</t>
  </si>
  <si>
    <t>E3 ubiquitin-protein ligase KCMF1 OS=Homo sapiens OX=9606 GN=KCMF1 PE=1 SV=2</t>
  </si>
  <si>
    <t>Vesicle-associated membrane protein-associated protein A OS=Homo sapiens OX=9606 GN=VAPA PE=1 SV=3</t>
  </si>
  <si>
    <t>Core histone macro-H2A.2 OS=Homo sapiens OX=9606 GN=MACROH2A2 PE=1 SV=3</t>
  </si>
  <si>
    <t>ORM1-like protein 1 OS=Homo sapiens OX=9606 GN=ORMDL1 PE=1 SV=1</t>
  </si>
  <si>
    <t>Transmembrane protein 9 OS=Homo sapiens OX=9606 GN=TMEM9 PE=1 SV=1</t>
  </si>
  <si>
    <t>Mitochondrial import receptor subunit TOM7 homolog OS=Homo sapiens OX=9606 GN=TOMM7 PE=1 SV=1</t>
  </si>
  <si>
    <t>SH3 domain-binding protein 4 OS=Homo sapiens OX=9606 GN=SH3BP4 PE=1 SV=1</t>
  </si>
  <si>
    <t>MyoD family inhibitor domain-containing protein OS=Homo sapiens OX=9606 GN=MDFIC PE=1 SV=2</t>
  </si>
  <si>
    <t>Actin-related protein 3B OS=Homo sapiens OX=9606 GN=ACTR3B PE=2 SV=1</t>
  </si>
  <si>
    <t>Protein Daple OS=Homo sapiens OX=9606 GN=CCDC88C PE=1 SV=3</t>
  </si>
  <si>
    <t>Probable phospholipid-transporting ATPase VD OS=Homo sapiens OX=9606 GN=ATP10D PE=2 SV=3</t>
  </si>
  <si>
    <t>Vacuolar protein sorting-associated protein 18 homolog OS=Homo sapiens OX=9606 GN=VPS18 PE=1 SV=2</t>
  </si>
  <si>
    <t>Protein RCC2 OS=Homo sapiens OX=9606 GN=RCC2 PE=1 SV=2</t>
  </si>
  <si>
    <t>RAB11-binding protein RELCH OS=Homo sapiens OX=9606 GN=RELCH PE=1 SV=2</t>
  </si>
  <si>
    <t>Ubiquitin carboxyl-terminal hydrolase 36 OS=Homo sapiens OX=9606 GN=USP36 PE=1 SV=4</t>
  </si>
  <si>
    <t>ABI gene family member 3 OS=Homo sapiens OX=9606 GN=ABI3 PE=1 SV=2</t>
  </si>
  <si>
    <t>NFX1-type zinc finger-containing protein 1 OS=Homo sapiens OX=9606 GN=ZNFX1 PE=2 SV=2</t>
  </si>
  <si>
    <t>Ribosome-binding protein 1 OS=Homo sapiens OX=9606 GN=RRBP1 PE=1 SV=5</t>
  </si>
  <si>
    <t>Ankyrin repeat and IBR domain-containing protein 1 OS=Homo sapiens OX=9606 GN=ANKIB1 PE=1 SV=3</t>
  </si>
  <si>
    <t>Leucine--tRNA ligase, cytoplasmic OS=Homo sapiens OX=9606 GN=LARS1 PE=1 SV=2</t>
  </si>
  <si>
    <t>REST corepressor 3 OS=Homo sapiens OX=9606 GN=RCOR3 PE=1 SV=2</t>
  </si>
  <si>
    <t>Cingulin OS=Homo sapiens OX=9606 GN=CGN PE=1 SV=2</t>
  </si>
  <si>
    <t>Rabankyrin-5 OS=Homo sapiens OX=9606 GN=ANKFY1 PE=1 SV=2</t>
  </si>
  <si>
    <t>Arginine-glutamic acid dipeptide repeats protein OS=Homo sapiens OX=9606 GN=RERE PE=1 SV=2</t>
  </si>
  <si>
    <t>Succinate--CoA ligase [ADP-forming] subunit beta, mitochondrial OS=Homo sapiens OX=9606 GN=SUCLA2 PE=1 SV=3</t>
  </si>
  <si>
    <t>Ataxin-10 OS=Homo sapiens OX=9606 GN=ATXN10 PE=1 SV=1</t>
  </si>
  <si>
    <t>Methyl-CpG-binding domain protein 2 OS=Homo sapiens OX=9606 GN=MBD2 PE=1 SV=1</t>
  </si>
  <si>
    <t>Epidermal growth factor receptor substrate 15-like 1 OS=Homo sapiens OX=9606 GN=EPS15L1 PE=1 SV=1</t>
  </si>
  <si>
    <t>SUMO-activating enzyme subunit 1 OS=Homo sapiens OX=9606 GN=SAE1 PE=1 SV=1</t>
  </si>
  <si>
    <t>Coatomer subunit gamma-1 OS=Homo sapiens OX=9606 GN=COPG1 PE=1 SV=1</t>
  </si>
  <si>
    <t>Xenotropic and polytropic retrovirus receptor 1 OS=Homo sapiens OX=9606 GN=XPR1 PE=1 SV=1</t>
  </si>
  <si>
    <t>Guanine nucleotide-binding protein G(I)/G(S)/G(O) subunit gamma-12 OS=Homo sapiens OX=9606 GN=GNG12 PE=1 SV=3</t>
  </si>
  <si>
    <t>Hematopoietic cell signal transducer OS=Homo sapiens OX=9606 GN=HCST PE=1 SV=1</t>
  </si>
  <si>
    <t>Protein UXT OS=Homo sapiens OX=9606 GN=UXT PE=1 SV=1</t>
  </si>
  <si>
    <t>PTB domain-containing engulfment adapter protein 1 OS=Homo sapiens OX=9606 GN=GULP1 PE=1 SV=1</t>
  </si>
  <si>
    <t>Eukaryotic translation initiation factor 3 subunit K OS=Homo sapiens OX=9606 GN=EIF3K PE=1 SV=1</t>
  </si>
  <si>
    <t>Glyoxylate reductase/hydroxypyruvate reductase OS=Homo sapiens OX=9606 GN=GRHPR PE=1 SV=1</t>
  </si>
  <si>
    <t>E3 ubiquitin-protein ligase RNF14 OS=Homo sapiens OX=9606 GN=RNF14 PE=1 SV=1</t>
  </si>
  <si>
    <t>SUMO-activating enzyme subunit 2 OS=Homo sapiens OX=9606 GN=UBA2 PE=1 SV=2</t>
  </si>
  <si>
    <t>Mortality factor 4-like protein 1 OS=Homo sapiens OX=9606 GN=MORF4L1 PE=1 SV=2</t>
  </si>
  <si>
    <t>Protein sel-1 homolog 1 OS=Homo sapiens OX=9606 GN=SEL1L PE=1 SV=3</t>
  </si>
  <si>
    <t>Peflin OS=Homo sapiens OX=9606 GN=PEF1 PE=1 SV=1</t>
  </si>
  <si>
    <t>COP9 signalosome complex subunit 7a OS=Homo sapiens OX=9606 GN=COPS7A PE=1 SV=1</t>
  </si>
  <si>
    <t>Tight junction protein ZO-2 OS=Homo sapiens OX=9606 GN=TJP2 PE=1 SV=2</t>
  </si>
  <si>
    <t>DnaJ homolog subfamily B member 4 OS=Homo sapiens OX=9606 GN=DNAJB4 PE=1 SV=1</t>
  </si>
  <si>
    <t>Vesicle transport through interaction with t-SNAREs homolog 1B OS=Homo sapiens OX=9606 GN=VTI1B PE=1 SV=3</t>
  </si>
  <si>
    <t>Macrophage receptor MARCO OS=Homo sapiens OX=9606 GN=MARCO PE=1 SV=1</t>
  </si>
  <si>
    <t>Gamma-adducin OS=Homo sapiens OX=9606 GN=ADD3 PE=1 SV=1</t>
  </si>
  <si>
    <t>ATP-binding cassette sub-family F member 2 OS=Homo sapiens OX=9606 GN=ABCF2 PE=1 SV=2</t>
  </si>
  <si>
    <t>Solute carrier family 23 member 2 OS=Homo sapiens OX=9606 GN=SLC23A2 PE=1 SV=1</t>
  </si>
  <si>
    <t>Small conductance calcium-activated potassium channel protein 3 OS=Homo sapiens OX=9606 GN=KCNN3 PE=1 SV=2</t>
  </si>
  <si>
    <t>Lysine-specific demethylase 5B OS=Homo sapiens OX=9606 GN=KDM5B PE=1 SV=3</t>
  </si>
  <si>
    <t>Translocation protein SEC63 homolog OS=Homo sapiens OX=9606 GN=SEC63 PE=1 SV=2</t>
  </si>
  <si>
    <t>Calcium channel flower homolog OS=Homo sapiens OX=9606 GN=CACFD1 PE=1 SV=1</t>
  </si>
  <si>
    <t>Zinc finger CCCH domain-containing protein 7B OS=Homo sapiens OX=9606 GN=ZC3H7B PE=1 SV=2</t>
  </si>
  <si>
    <t>Sushi domain-containing protein 2 OS=Homo sapiens OX=9606 GN=SUSD2 PE=1 SV=1</t>
  </si>
  <si>
    <t>Armadillo repeat-containing X-linked protein 3 OS=Homo sapiens OX=9606 GN=ARMCX3 PE=1 SV=1</t>
  </si>
  <si>
    <t>Switch-associated protein 70 OS=Homo sapiens OX=9606 GN=SWAP70 PE=1 SV=1</t>
  </si>
  <si>
    <t>SUN domain-containing protein 2 OS=Homo sapiens OX=9606 GN=SUN2 PE=1 SV=3</t>
  </si>
  <si>
    <t>AF4/FMR2 family member 4 OS=Homo sapiens OX=9606 GN=AFF4 PE=1 SV=1</t>
  </si>
  <si>
    <t>Signal recognition particle subunit SRP68 OS=Homo sapiens OX=9606 GN=SRP68 PE=1 SV=2</t>
  </si>
  <si>
    <t>E3 ubiquitin-protein ligase makorin-1 OS=Homo sapiens OX=9606 GN=MKRN1 PE=1 SV=3</t>
  </si>
  <si>
    <t>Septin-9 OS=Homo sapiens OX=9606 GN=SEPTIN9 PE=1 SV=2</t>
  </si>
  <si>
    <t>Ubiquilin-2 OS=Homo sapiens OX=9606 GN=UBQLN2 PE=1 SV=2</t>
  </si>
  <si>
    <t>Ubiquilin-1 OS=Homo sapiens OX=9606 GN=UBQLN1 PE=1 SV=2</t>
  </si>
  <si>
    <t>Metalloreductase STEAP1 OS=Homo sapiens OX=9606 GN=STEAP1 PE=2 SV=1</t>
  </si>
  <si>
    <t>Large neutral amino acids transporter small subunit 2 OS=Homo sapiens OX=9606 GN=SLC7A8 PE=1 SV=1</t>
  </si>
  <si>
    <t>Alpha-methylacyl-CoA racemase OS=Homo sapiens OX=9606 GN=AMACR PE=1 SV=2</t>
  </si>
  <si>
    <t>Cell surface hyaluronidase OS=Homo sapiens OX=9606 GN=CEMIP2 PE=1 SV=1</t>
  </si>
  <si>
    <t>Ubiquitin carboxyl-terminal hydrolase 25 OS=Homo sapiens OX=9606 GN=USP25 PE=1 SV=4</t>
  </si>
  <si>
    <t>B-cell receptor-associated protein 29 OS=Homo sapiens OX=9606 GN=BCAP29 PE=1 SV=2</t>
  </si>
  <si>
    <t>Transcription elongation factor A protein-like 9 OS=Homo sapiens OX=9606 GN=TCEAL9 PE=3 SV=1</t>
  </si>
  <si>
    <t>NADH-cytochrome b5 reductase 1 OS=Homo sapiens OX=9606 GN=CYB5R1 PE=1 SV=1</t>
  </si>
  <si>
    <t>Brain-specific angiogenesis inhibitor 1-associated protein 2-like protein 1 OS=Homo sapiens OX=9606 GN=BAIAP2L1 PE=1 SV=2</t>
  </si>
  <si>
    <t>Solute carrier family 12 member 6 OS=Homo sapiens OX=9606 GN=SLC12A6 PE=1 SV=2</t>
  </si>
  <si>
    <t>Solute carrier family 12 member 4 OS=Homo sapiens OX=9606 GN=SLC12A4 PE=1 SV=2</t>
  </si>
  <si>
    <t>Poly(U)-binding-splicing factor PUF60 OS=Homo sapiens OX=9606 GN=PUF60 PE=1 SV=1</t>
  </si>
  <si>
    <t>NADH dehydrogenase [ubiquinone] 1 alpha subcomplex subunit 12 OS=Homo sapiens OX=9606 GN=NDUFA12 PE=1 SV=1</t>
  </si>
  <si>
    <t>Translation initiation factor eIF-2B subunit delta OS=Homo sapiens OX=9606 GN=EIF2B4 PE=1 SV=2</t>
  </si>
  <si>
    <t>V-type proton ATPase subunit H OS=Homo sapiens OX=9606 GN=ATP6V1H PE=1 SV=1</t>
  </si>
  <si>
    <t>Prenylated Rab acceptor protein 1 OS=Homo sapiens OX=9606 GN=RABAC1 PE=1 SV=1</t>
  </si>
  <si>
    <t>Importin-11 OS=Homo sapiens OX=9606 GN=IPO11 PE=1 SV=1</t>
  </si>
  <si>
    <t>Exportin-7 OS=Homo sapiens OX=9606 GN=XPO7 PE=1 SV=3</t>
  </si>
  <si>
    <t>SLAM family member 5 OS=Homo sapiens OX=9606 GN=CD84 PE=1 SV=1</t>
  </si>
  <si>
    <t>Vacuolar protein sorting-associated protein 51 homolog OS=Homo sapiens OX=9606 GN=VPS51 PE=1 SV=2</t>
  </si>
  <si>
    <t>Tektin-2 OS=Homo sapiens OX=9606 GN=TEKT2 PE=1 SV=1</t>
  </si>
  <si>
    <t>Tyrosine-protein kinase BAZ1B OS=Homo sapiens OX=9606 GN=BAZ1B PE=1 SV=2</t>
  </si>
  <si>
    <t>ATPase inhibitor, mitochondrial OS=Homo sapiens OX=9606 GN=ATP5IF1 PE=1 SV=1</t>
  </si>
  <si>
    <t>E3 ISG15--protein ligase HERC5 OS=Homo sapiens OX=9606 GN=HERC5 PE=1 SV=2</t>
  </si>
  <si>
    <t>Palmitoyltransferase ZDHHC2 OS=Homo sapiens OX=9606 GN=ZDHHC2 PE=1 SV=1</t>
  </si>
  <si>
    <t>PHD finger protein 11 OS=Homo sapiens OX=9606 GN=PHF11 PE=1 SV=3</t>
  </si>
  <si>
    <t>Plexin-A1 OS=Homo sapiens OX=9606 GN=PLXNA1 PE=1 SV=3</t>
  </si>
  <si>
    <t>Rab5 GDP/GTP exchange factor OS=Homo sapiens OX=9606 GN=RABGEF1 PE=1 SV=3</t>
  </si>
  <si>
    <t>Mitochondrial peptide methionine sulfoxide reductase OS=Homo sapiens OX=9606 GN=MSRA PE=1 SV=1</t>
  </si>
  <si>
    <t>N-acetyl-D-glucosamine kinase OS=Homo sapiens OX=9606 GN=NAGK PE=1 SV=4</t>
  </si>
  <si>
    <t>C-type lectin domain family 4 member K OS=Homo sapiens OX=9606 GN=CD207 PE=1 SV=2</t>
  </si>
  <si>
    <t>RNA pseudouridylate synthase domain-containing protein 1 OS=Homo sapiens OX=9606 GN=RPUSD1 PE=1 SV=1</t>
  </si>
  <si>
    <t>Calcium-binding mitochondrial carrier protein Aralar2 OS=Homo sapiens OX=9606 GN=SLC25A13 PE=1 SV=2</t>
  </si>
  <si>
    <t>Drebrin-like protein OS=Homo sapiens OX=9606 GN=DBNL PE=1 SV=1</t>
  </si>
  <si>
    <t>Cell division cycle protein 23 homolog OS=Homo sapiens OX=9606 GN=CDC23 PE=1 SV=3</t>
  </si>
  <si>
    <t>Anaphase-promoting complex subunit 5 OS=Homo sapiens OX=9606 GN=ANAPC5 PE=1 SV=2</t>
  </si>
  <si>
    <t>Anaphase-promoting complex subunit 4 OS=Homo sapiens OX=9606 GN=ANAPC4 PE=1 SV=2</t>
  </si>
  <si>
    <t>ADP-ribosylation factor-binding protein GGA1 OS=Homo sapiens OX=9606 GN=GGA1 PE=1 SV=1</t>
  </si>
  <si>
    <t>Stomatin-like protein 2, mitochondrial OS=Homo sapiens OX=9606 GN=STOML2 PE=1 SV=1</t>
  </si>
  <si>
    <t>Protein fem-1 homolog B OS=Homo sapiens OX=9606 GN=FEM1B PE=1 SV=1</t>
  </si>
  <si>
    <t>Ubiquitin carboxyl-terminal hydrolase 21 OS=Homo sapiens OX=9606 GN=USP21 PE=1 SV=1</t>
  </si>
  <si>
    <t>F-box only protein 9 OS=Homo sapiens OX=9606 GN=FBXO9 PE=1 SV=1</t>
  </si>
  <si>
    <t>F-box only protein 3 OS=Homo sapiens OX=9606 GN=FBXO3 PE=1 SV=3</t>
  </si>
  <si>
    <t>F-box/WD repeat-containing protein 11 OS=Homo sapiens OX=9606 GN=FBXW11 PE=1 SV=1</t>
  </si>
  <si>
    <t>Glucocorticoid modulatory element-binding protein 2 OS=Homo sapiens OX=9606 GN=GMEB2 PE=1 SV=1</t>
  </si>
  <si>
    <t>DCC-interacting protein 13-alpha OS=Homo sapiens OX=9606 GN=APPL1 PE=1 SV=1</t>
  </si>
  <si>
    <t>Paired immunoglobulin-like type 2 receptor alpha OS=Homo sapiens OX=9606 GN=PILRA PE=1 SV=3</t>
  </si>
  <si>
    <t>Cysteine-rich hydrophobic domain-containing protein 2 OS=Homo sapiens OX=9606 GN=CHIC2 PE=1 SV=1</t>
  </si>
  <si>
    <t>Protein mono-ADP-ribosyltransferase PARP4 OS=Homo sapiens OX=9606 GN=PARP4 PE=1 SV=3</t>
  </si>
  <si>
    <t>ADP-sugar pyrophosphatase OS=Homo sapiens OX=9606 GN=NUDT5 PE=1 SV=1</t>
  </si>
  <si>
    <t>RNA-binding protein Raly OS=Homo sapiens OX=9606 GN=RALY PE=1 SV=1</t>
  </si>
  <si>
    <t>Protein kinase C and casein kinase substrate in neurons protein 3 OS=Homo sapiens OX=9606 GN=PACSIN3 PE=1 SV=2</t>
  </si>
  <si>
    <t>E3 ubiquitin-protein ligase AMFR OS=Homo sapiens OX=9606 GN=AMFR PE=1 SV=2</t>
  </si>
  <si>
    <t>Protein argonaute-2 OS=Homo sapiens OX=9606 GN=AGO2 PE=1 SV=3</t>
  </si>
  <si>
    <t>Phospholipase A and acyltransferase 4 OS=Homo sapiens OX=9606 GN=PLAAT4 PE=1 SV=1</t>
  </si>
  <si>
    <t>Ras-related protein Rab-21 OS=Homo sapiens OX=9606 GN=RAB21 PE=1 SV=3</t>
  </si>
  <si>
    <t>Proteasome activator complex subunit 2 OS=Homo sapiens OX=9606 GN=PSME2 PE=1 SV=4</t>
  </si>
  <si>
    <t>Aspartyl aminopeptidase OS=Homo sapiens OX=9606 GN=DNPEP PE=1 SV=1</t>
  </si>
  <si>
    <t>Endomucin OS=Homo sapiens OX=9606 GN=EMCN PE=1 SV=2</t>
  </si>
  <si>
    <t>Ras-related protein Rab-23 OS=Homo sapiens OX=9606 GN=RAB23 PE=1 SV=1</t>
  </si>
  <si>
    <t>Long-chain-fatty-acid--CoA ligase 5 OS=Homo sapiens OX=9606 GN=ACSL5 PE=1 SV=1</t>
  </si>
  <si>
    <t>Paladin OS=Homo sapiens OX=9606 GN=PALD1 PE=1 SV=3</t>
  </si>
  <si>
    <t>Kinase D-interacting substrate of 220 kDa OS=Homo sapiens OX=9606 GN=KIDINS220 PE=1 SV=3</t>
  </si>
  <si>
    <t>Protein HEG homolog 1 OS=Homo sapiens OX=9606 GN=HEG1 PE=1 SV=3</t>
  </si>
  <si>
    <t>Zinc finger MIZ domain-containing protein 1 OS=Homo sapiens OX=9606 GN=ZMIZ1 PE=1 SV=3</t>
  </si>
  <si>
    <t>Vang-like protein 2 OS=Homo sapiens OX=9606 GN=VANGL2 PE=1 SV=2</t>
  </si>
  <si>
    <t>TBC1 domain family member 24 OS=Homo sapiens OX=9606 GN=TBC1D24 PE=1 SV=2</t>
  </si>
  <si>
    <t>Two pore calcium channel protein 1 OS=Homo sapiens OX=9606 GN=TPCN1 PE=1 SV=3</t>
  </si>
  <si>
    <t>Transmembrane and coiled-coil domain protein 3 OS=Homo sapiens OX=9606 GN=TMCC3 PE=1 SV=3</t>
  </si>
  <si>
    <t>Tetratricopeptide repeat protein 7A OS=Homo sapiens OX=9606 GN=TTC7A PE=1 SV=3</t>
  </si>
  <si>
    <t>E3 ubiquitin-protein ligase ZNRF3 OS=Homo sapiens OX=9606 GN=ZNRF3 PE=1 SV=3</t>
  </si>
  <si>
    <t>E3 ubiquitin-protein ligase HECTD1 OS=Homo sapiens OX=9606 GN=HECTD1 PE=1 SV=3</t>
  </si>
  <si>
    <t>Coronin-1C OS=Homo sapiens OX=9606 GN=CORO1C PE=1 SV=1</t>
  </si>
  <si>
    <t>Apoptosis-associated speck-like protein containing a CARD OS=Homo sapiens OX=9606 GN=PYCARD PE=1 SV=2</t>
  </si>
  <si>
    <t>Calcium load-activated calcium channel OS=Homo sapiens OX=9606 GN=TMCO1 PE=1 SV=2</t>
  </si>
  <si>
    <t>Neurogenic locus notch homolog protein 3 OS=Homo sapiens OX=9606 GN=NOTCH3 PE=1 SV=2</t>
  </si>
  <si>
    <t>Unconventional myosin-VI OS=Homo sapiens OX=9606 GN=MYO6 PE=1 SV=4</t>
  </si>
  <si>
    <t>C-type lectin domain family 4 member A OS=Homo sapiens OX=9606 GN=CLEC4A PE=1 SV=1</t>
  </si>
  <si>
    <t>Pre-mRNA-processing factor 19 OS=Homo sapiens OX=9606 GN=PRPF19 PE=1 SV=1</t>
  </si>
  <si>
    <t>Bcl-2-related ovarian killer protein OS=Homo sapiens OX=9606 GN=BOK PE=1 SV=1</t>
  </si>
  <si>
    <t>Vacuolar protein sorting-associated protein 4A OS=Homo sapiens OX=9606 GN=VPS4A PE=1 SV=1</t>
  </si>
  <si>
    <t>Protocadherin gamma-C3 OS=Homo sapiens OX=9606 GN=PCDHGC3 PE=1 SV=1</t>
  </si>
  <si>
    <t>Sodium- and chloride-dependent neutral and basic amino acid transporter B(0+) OS=Homo sapiens OX=9606 GN=SLC6A14 PE=2 SV=1</t>
  </si>
  <si>
    <t>Ras GTPase-activating protein-binding protein 2 OS=Homo sapiens OX=9606 GN=G3BP2 PE=1 SV=2</t>
  </si>
  <si>
    <t>Rho GTPase-activating protein 26 OS=Homo sapiens OX=9606 GN=ARHGAP26 PE=1 SV=1</t>
  </si>
  <si>
    <t>DNA polymerase iota OS=Homo sapiens OX=9606 GN=POLI PE=1 SV=3</t>
  </si>
  <si>
    <t>E3 ubiquitin-protein ligase CHIP OS=Homo sapiens OX=9606 GN=STUB1 PE=1 SV=2</t>
  </si>
  <si>
    <t>Protein kinase C and casein kinase substrate in neurons protein 2 OS=Homo sapiens OX=9606 GN=PACSIN2 PE=1 SV=2</t>
  </si>
  <si>
    <t>Melanoma-associated antigen D2 OS=Homo sapiens OX=9606 GN=MAGED2 PE=1 SV=2</t>
  </si>
  <si>
    <t>Sorting nexin-6 OS=Homo sapiens OX=9606 GN=SNX6 PE=1 SV=1</t>
  </si>
  <si>
    <t>Syntaxin-8 OS=Homo sapiens OX=9606 GN=STX8 PE=1 SV=2</t>
  </si>
  <si>
    <t>Translocon-associated protein subunit gamma OS=Homo sapiens OX=9606 GN=SSR3 PE=1 SV=1</t>
  </si>
  <si>
    <t>26S proteasome non-ATPase regulatory subunit 13 OS=Homo sapiens OX=9606 GN=PSMD13 PE=1 SV=2</t>
  </si>
  <si>
    <t>FAS-associated factor 1 OS=Homo sapiens OX=9606 GN=FAF1 PE=1 SV=2</t>
  </si>
  <si>
    <t>Lactosylceramide alpha-2,3-sialyltransferase OS=Homo sapiens OX=9606 GN=ST3GAL5 PE=1 SV=4</t>
  </si>
  <si>
    <t>Broad substrate specificity ATP-binding cassette transporter ABCG2 OS=Homo sapiens OX=9606 GN=ABCG2 PE=1 SV=3</t>
  </si>
  <si>
    <t>COP9 signalosome complex subunit 3 OS=Homo sapiens OX=9606 GN=COPS3 PE=1 SV=3</t>
  </si>
  <si>
    <t>Transcription termination factor 2 OS=Homo sapiens OX=9606 GN=TTF2 PE=1 SV=2</t>
  </si>
  <si>
    <t>NSFL1 cofactor p47 OS=Homo sapiens OX=9606 GN=NSFL1C PE=1 SV=2</t>
  </si>
  <si>
    <t>Frizzled-1 OS=Homo sapiens OX=9606 GN=FZD1 PE=1 SV=2</t>
  </si>
  <si>
    <t>Cytosolic phospholipase A2 gamma OS=Homo sapiens OX=9606 GN=PLA2G4C PE=1 SV=2</t>
  </si>
  <si>
    <t>Conserved oligomeric Golgi complex subunit 5 OS=Homo sapiens OX=9606 GN=COG5 PE=1 SV=3</t>
  </si>
  <si>
    <t>Feline leukemia virus subgroup C receptor-related protein 2 OS=Homo sapiens OX=9606 GN=FLVCR2 PE=1 SV=1</t>
  </si>
  <si>
    <t>Serine/threonine-protein phosphatase 6 regulatory subunit 1 OS=Homo sapiens OX=9606 GN=PPP6R1 PE=1 SV=5</t>
  </si>
  <si>
    <t>Ubiquitin carboxyl-terminal hydrolase 24 OS=Homo sapiens OX=9606 GN=USP24 PE=1 SV=3</t>
  </si>
  <si>
    <t>Endoribonuclease Dicer OS=Homo sapiens OX=9606 GN=DICER1 PE=1 SV=3</t>
  </si>
  <si>
    <t>Leucine-rich repeat protein SHOC-2 OS=Homo sapiens OX=9606 GN=SHOC2 PE=1 SV=2</t>
  </si>
  <si>
    <t>Serine/arginine repetitive matrix protein 2 OS=Homo sapiens OX=9606 GN=SRRM2 PE=1 SV=2</t>
  </si>
  <si>
    <t>Paraplegin OS=Homo sapiens OX=9606 GN=SPG7 PE=1 SV=2</t>
  </si>
  <si>
    <t>Brain-specific angiogenesis inhibitor 1-associated protein 2 OS=Homo sapiens OX=9606 GN=BAIAP2 PE=1 SV=1</t>
  </si>
  <si>
    <t>Structural maintenance of chromosomes protein 3 OS=Homo sapiens OX=9606 GN=SMC3 PE=1 SV=2</t>
  </si>
  <si>
    <t>Short transient receptor potential channel 6 OS=Homo sapiens OX=9606 GN=TRPC6 PE=1 SV=1</t>
  </si>
  <si>
    <t>Bifunctional UDP-N-acetylglucosamine 2-epimerase/N-acetylmannosamine kinase OS=Homo sapiens OX=9606 GN=GNE PE=1 SV=1</t>
  </si>
  <si>
    <t>RNA transcription, translation and transport factor protein OS=Homo sapiens OX=9606 GN=RTRAF PE=1 SV=1</t>
  </si>
  <si>
    <t>RING finger protein 24 OS=Homo sapiens OX=9606 GN=RNF24 PE=1 SV=1</t>
  </si>
  <si>
    <t>Chromodomain Y-like protein OS=Homo sapiens OX=9606 GN=CDYL PE=1 SV=2</t>
  </si>
  <si>
    <t>Proteasome maturation protein OS=Homo sapiens OX=9606 GN=POMP PE=1 SV=1</t>
  </si>
  <si>
    <t>Eukaryotic translation initiation factor 3 subunit L OS=Homo sapiens OX=9606 GN=EIF3L PE=1 SV=1</t>
  </si>
  <si>
    <t>RuvB-like 1 OS=Homo sapiens OX=9606 GN=RUVBL1 PE=1 SV=1</t>
  </si>
  <si>
    <t>Nuclear migration protein nudC OS=Homo sapiens OX=9606 GN=NUDC PE=1 SV=1</t>
  </si>
  <si>
    <t>Cysteinyl leukotriene receptor 1 OS=Homo sapiens OX=9606 GN=CYSLTR1 PE=1 SV=1</t>
  </si>
  <si>
    <t>Voltage-dependent anion-selective channel protein 3 OS=Homo sapiens OX=9606 GN=VDAC3 PE=1 SV=1</t>
  </si>
  <si>
    <t>Endoplasmic reticulum-Golgi intermediate compartment protein 3 OS=Homo sapiens OX=9606 GN=ERGIC3 PE=1 SV=1</t>
  </si>
  <si>
    <t>Phenylalanine--tRNA ligase alpha subunit OS=Homo sapiens OX=9606 GN=FARSA PE=1 SV=3</t>
  </si>
  <si>
    <t>Integral membrane protein 2B OS=Homo sapiens OX=9606 GN=ITM2B PE=1 SV=1</t>
  </si>
  <si>
    <t>Sodium-dependent multivitamin transporter OS=Homo sapiens OX=9606 GN=SLC5A6 PE=2 SV=2</t>
  </si>
  <si>
    <t>Nck-associated protein 1 OS=Homo sapiens OX=9606 GN=NCKAP1 PE=1 SV=1</t>
  </si>
  <si>
    <t>Exocyst complex component 6B OS=Homo sapiens OX=9606 GN=EXOC6B PE=1 SV=3</t>
  </si>
  <si>
    <t>Sodium/hydrogen exchanger 8 OS=Homo sapiens OX=9606 GN=SLC9A8 PE=1 SV=4</t>
  </si>
  <si>
    <t>Myelin regulatory factor OS=Homo sapiens OX=9606 GN=MYRF PE=1 SV=3</t>
  </si>
  <si>
    <t>Probable phospholipid-transporting ATPase IF OS=Homo sapiens OX=9606 GN=ATP11B PE=1 SV=2</t>
  </si>
  <si>
    <t>Protein strawberry notch homolog 2 OS=Homo sapiens OX=9606 GN=SBNO2 PE=2 SV=3</t>
  </si>
  <si>
    <t>Pleckstrin homology domain-containing family A member 6 OS=Homo sapiens OX=9606 GN=PLEKHA6 PE=1 SV=4</t>
  </si>
  <si>
    <t>Fibronectin type-III domain-containing protein 3A OS=Homo sapiens OX=9606 GN=FNDC3A PE=1 SV=4</t>
  </si>
  <si>
    <t>Nischarin OS=Homo sapiens OX=9606 GN=NISCH PE=1 SV=3</t>
  </si>
  <si>
    <t>Band 4.1-like protein 3 OS=Homo sapiens OX=9606 GN=EPB41L3 PE=1 SV=2</t>
  </si>
  <si>
    <t>Protein-arginine deiminase type-2 OS=Homo sapiens OX=9606 GN=PADI2 PE=1 SV=2</t>
  </si>
  <si>
    <t>Ubiquitin carboxyl-terminal hydrolase 20 OS=Homo sapiens OX=9606 GN=USP20 PE=1 SV=2</t>
  </si>
  <si>
    <t>Exosome complex exonuclease RRP44 OS=Homo sapiens OX=9606 GN=DIS3 PE=1 SV=2</t>
  </si>
  <si>
    <t>Trafficking protein particle complex subunit 8 OS=Homo sapiens OX=9606 GN=TRAPPC8 PE=1 SV=2</t>
  </si>
  <si>
    <t>FERM domain-containing protein 4B OS=Homo sapiens OX=9606 GN=FRMD4B PE=1 SV=4</t>
  </si>
  <si>
    <t>Phospholipid-transporting ATPase IA OS=Homo sapiens OX=9606 GN=ATP8A1 PE=1 SV=1</t>
  </si>
  <si>
    <t>Glutathione S-transferase kappa 1 OS=Homo sapiens OX=9606 GN=GSTK1 PE=1 SV=3</t>
  </si>
  <si>
    <t>Inner nuclear membrane protein Man1 OS=Homo sapiens OX=9606 GN=LEMD3 PE=1 SV=2</t>
  </si>
  <si>
    <t>Calcium-regulated heat-stable protein 1 OS=Homo sapiens OX=9606 GN=CARHSP1 PE=1 SV=2</t>
  </si>
  <si>
    <t>Mediator of RNA polymerase II transcription subunit 16 OS=Homo sapiens OX=9606 GN=MED16 PE=1 SV=2</t>
  </si>
  <si>
    <t>Nucleolar protein 58 OS=Homo sapiens OX=9606 GN=NOP58 PE=1 SV=1</t>
  </si>
  <si>
    <t>ARF GTPase-activating protein GIT1 OS=Homo sapiens OX=9606 GN=GIT1 PE=1 SV=2</t>
  </si>
  <si>
    <t>Acyl-coenzyme A thioesterase 9, mitochondrial OS=Homo sapiens OX=9606 GN=ACOT9 PE=1 SV=2</t>
  </si>
  <si>
    <t>Thioredoxin-related transmembrane protein 2 OS=Homo sapiens OX=9606 GN=TMX2 PE=1 SV=1</t>
  </si>
  <si>
    <t>Plasmolipin OS=Homo sapiens OX=9606 GN=PLLP PE=1 SV=1</t>
  </si>
  <si>
    <t>Endophilin-B1 OS=Homo sapiens OX=9606 GN=SH3GLB1 PE=1 SV=1</t>
  </si>
  <si>
    <t>Ubiquitin-conjugating enzyme E2 J1 OS=Homo sapiens OX=9606 GN=UBE2J1 PE=1 SV=2</t>
  </si>
  <si>
    <t>Dehydrogenase/reductase SDR family member 7 OS=Homo sapiens OX=9606 GN=DHRS7 PE=1 SV=1</t>
  </si>
  <si>
    <t>Palmitoyltransferase ZDHHC9 OS=Homo sapiens OX=9606 GN=ZDHHC9 PE=1 SV=2</t>
  </si>
  <si>
    <t>Ribosome maturation protein SBDS OS=Homo sapiens OX=9606 GN=SBDS PE=1 SV=4</t>
  </si>
  <si>
    <t>Transmembrane emp24 domain-containing protein 5 OS=Homo sapiens OX=9606 GN=TMED5 PE=1 SV=1</t>
  </si>
  <si>
    <t>Transmembrane emp24 domain-containing protein 7 OS=Homo sapiens OX=9606 GN=TMED7 PE=1 SV=2</t>
  </si>
  <si>
    <t>Oligoribonuclease, mitochondrial OS=Homo sapiens OX=9606 GN=REXO2 PE=1 SV=3</t>
  </si>
  <si>
    <t>Nucleolar protein 16 OS=Homo sapiens OX=9606 GN=NOP16 PE=1 SV=2</t>
  </si>
  <si>
    <t>RING finger protein 11 OS=Homo sapiens OX=9606 GN=RNF11 PE=1 SV=1</t>
  </si>
  <si>
    <t>Peptidyl-prolyl cis-trans isomerase-like 1 OS=Homo sapiens OX=9606 GN=PPIL1 PE=1 SV=1</t>
  </si>
  <si>
    <t>Mitochondrial fission 1 protein OS=Homo sapiens OX=9606 GN=FIS1 PE=1 SV=2</t>
  </si>
  <si>
    <t>28S ribosomal protein S23, mitochondrial OS=Homo sapiens OX=9606 GN=MRPS23 PE=1 SV=2</t>
  </si>
  <si>
    <t>Vesicle transport protein GOT1B OS=Homo sapiens OX=9606 GN=GOLT1B PE=1 SV=1</t>
  </si>
  <si>
    <t>Peptidyl-tRNA hydrolase 2, mitochondrial OS=Homo sapiens OX=9606 GN=PTRH2 PE=1 SV=1</t>
  </si>
  <si>
    <t>Serine-threonine kinase receptor-associated protein OS=Homo sapiens OX=9606 GN=STRAP PE=1 SV=1</t>
  </si>
  <si>
    <t>RNA-splicing ligase RtcB homolog OS=Homo sapiens OX=9606 GN=RTCB PE=1 SV=1</t>
  </si>
  <si>
    <t>F-box only protein 7 OS=Homo sapiens OX=9606 GN=FBXO7 PE=1 SV=1</t>
  </si>
  <si>
    <t>Rhomboid domain-containing protein 3 OS=Homo sapiens OX=9606 GN=RHBDD3 PE=2 SV=1</t>
  </si>
  <si>
    <t>Protein dopey-2 OS=Homo sapiens OX=9606 GN=DOP1B PE=1 SV=5</t>
  </si>
  <si>
    <t>Zinc finger protein 330 OS=Homo sapiens OX=9606 GN=ZNF330 PE=1 SV=1</t>
  </si>
  <si>
    <t>Deoxynucleoside triphosphate triphosphohydrolase SAMHD1 OS=Homo sapiens OX=9606 GN=SAMHD1 PE=1 SV=2</t>
  </si>
  <si>
    <t>HBS1-like protein OS=Homo sapiens OX=9606 GN=HBS1L PE=1 SV=1</t>
  </si>
  <si>
    <t>DmX-like protein 1 OS=Homo sapiens OX=9606 GN=DMXL1 PE=1 SV=3</t>
  </si>
  <si>
    <t>V-type proton ATPase 116 kDa subunit a isoform 2 OS=Homo sapiens OX=9606 GN=ATP6V0A2 PE=1 SV=2</t>
  </si>
  <si>
    <t>Talin-1 OS=Homo sapiens OX=9606 GN=TLN1 PE=1 SV=3</t>
  </si>
  <si>
    <t>Kinesin-like protein KIF3A OS=Homo sapiens OX=9606 GN=KIF3A PE=1 SV=4</t>
  </si>
  <si>
    <t>Transformation/transcription domain-associated protein OS=Homo sapiens OX=9606 GN=TRRAP PE=1 SV=3</t>
  </si>
  <si>
    <t>TRPM8 channel-associated factor 1 OS=Homo sapiens OX=9606 GN=TCAF1 PE=1 SV=3</t>
  </si>
  <si>
    <t>Disheveled-associated activator of morphogenesis 1 OS=Homo sapiens OX=9606 GN=DAAM1 PE=1 SV=2</t>
  </si>
  <si>
    <t>E3 SUMO-protein ligase ZNF451 OS=Homo sapiens OX=9606 GN=ZNF451 PE=1 SV=2</t>
  </si>
  <si>
    <t>WD repeat-containing protein 7 OS=Homo sapiens OX=9606 GN=WDR7 PE=1 SV=2</t>
  </si>
  <si>
    <t>Ubiquitin carboxyl-terminal hydrolase 15 OS=Homo sapiens OX=9606 GN=USP15 PE=1 SV=3</t>
  </si>
  <si>
    <t>FERM, ARHGEF and pleckstrin domain-containing protein 1 OS=Homo sapiens OX=9606 GN=FARP1 PE=1 SV=1</t>
  </si>
  <si>
    <t>Talin-2 OS=Homo sapiens OX=9606 GN=TLN2 PE=1 SV=4</t>
  </si>
  <si>
    <t>Unconventional myosin-Va OS=Homo sapiens OX=9606 GN=MYO5A PE=1 SV=2</t>
  </si>
  <si>
    <t>Dystrobrevin alpha OS=Homo sapiens OX=9606 GN=DTNA PE=1 SV=2</t>
  </si>
  <si>
    <t>E3 ubiquitin-protein ligase RNF115 OS=Homo sapiens OX=9606 GN=RNF115 PE=1 SV=2</t>
  </si>
  <si>
    <t>Transducin beta-like protein 2 OS=Homo sapiens OX=9606 GN=TBL2 PE=1 SV=1</t>
  </si>
  <si>
    <t>Telomere length regulation protein TEL2 homolog OS=Homo sapiens OX=9606 GN=TELO2 PE=1 SV=2</t>
  </si>
  <si>
    <t>AFG3-like protein 2 OS=Homo sapiens OX=9606 GN=AFG3L2 PE=1 SV=2</t>
  </si>
  <si>
    <t>E3 ubiquitin-protein ligase ARIH1 OS=Homo sapiens OX=9606 GN=ARIH1 PE=1 SV=2</t>
  </si>
  <si>
    <t>E3 ubiquitin-protein ligase RNF114 OS=Homo sapiens OX=9606 GN=RNF114 PE=1 SV=1</t>
  </si>
  <si>
    <t>Protein YIPF1 OS=Homo sapiens OX=9606 GN=YIPF1 PE=1 SV=1</t>
  </si>
  <si>
    <t>Receptor-interacting serine/threonine-protein kinase 3 OS=Homo sapiens OX=9606 GN=RIPK3 PE=1 SV=2</t>
  </si>
  <si>
    <t>BTB/POZ domain-containing protein KCTD3 OS=Homo sapiens OX=9606 GN=KCTD3 PE=1 SV=2</t>
  </si>
  <si>
    <t>NEDD8 ultimate buster 1 OS=Homo sapiens OX=9606 GN=NUB1 PE=1 SV=2</t>
  </si>
  <si>
    <t>FACT complex subunit SPT16 OS=Homo sapiens OX=9606 GN=SUPT16H PE=1 SV=1</t>
  </si>
  <si>
    <t>U3 small nucleolar RNA-associated protein 18 homolog OS=Homo sapiens OX=9606 GN=UTP18 PE=1 SV=3</t>
  </si>
  <si>
    <t>Ubiquitin carboxyl-terminal hydrolase isozyme L5 OS=Homo sapiens OX=9606 GN=UCHL5 PE=1 SV=3</t>
  </si>
  <si>
    <t>CD2-associated protein OS=Homo sapiens OX=9606 GN=CD2AP PE=1 SV=1</t>
  </si>
  <si>
    <t>Transportin-3 OS=Homo sapiens OX=9606 GN=TNPO3 PE=1 SV=3</t>
  </si>
  <si>
    <t>Signal recognition particle receptor subunit beta OS=Homo sapiens OX=9606 GN=SRPRB PE=1 SV=3</t>
  </si>
  <si>
    <t>Retinoic acid-induced protein 2 OS=Homo sapiens OX=9606 GN=RAI2 PE=1 SV=2</t>
  </si>
  <si>
    <t>General transcription factor 3C polypeptide 3 OS=Homo sapiens OX=9606 GN=GTF3C3 PE=1 SV=1</t>
  </si>
  <si>
    <t>Trafficking protein particle complex subunit 1 OS=Homo sapiens OX=9606 GN=TRAPPC1 PE=1 SV=1</t>
  </si>
  <si>
    <t>Transient receptor potential cation channel subfamily V member 2 OS=Homo sapiens OX=9606 GN=TRPV2 PE=1 SV=1</t>
  </si>
  <si>
    <t>Serine/threonine-protein kinase MRCK beta OS=Homo sapiens OX=9606 GN=CDC42BPB PE=1 SV=2</t>
  </si>
  <si>
    <t>Ubiquitin carboxyl-terminal hydrolase 16 OS=Homo sapiens OX=9606 GN=USP16 PE=1 SV=1</t>
  </si>
  <si>
    <t>Mitochondrial pyruvate carrier 1 OS=Homo sapiens OX=9606 GN=MPC1 PE=1 SV=1</t>
  </si>
  <si>
    <t>Immediate early response 3-interacting protein 1 OS=Homo sapiens OX=9606 GN=IER3IP1 PE=1 SV=1</t>
  </si>
  <si>
    <t>Melanoma-associated antigen D1 OS=Homo sapiens OX=9606 GN=MAGED1 PE=1 SV=3</t>
  </si>
  <si>
    <t>Sorting nexin-14 OS=Homo sapiens OX=9606 GN=SNX14 PE=1 SV=3</t>
  </si>
  <si>
    <t>Sorting nexin-8 OS=Homo sapiens OX=9606 GN=SNX8 PE=1 SV=1</t>
  </si>
  <si>
    <t>Sorting nexin-5 OS=Homo sapiens OX=9606 GN=SNX5 PE=1 SV=1</t>
  </si>
  <si>
    <t>Lymphatic vessel endothelial hyaluronic acid receptor 1 OS=Homo sapiens OX=9606 GN=LYVE1 PE=1 SV=2</t>
  </si>
  <si>
    <t>Heme-binding protein 2 OS=Homo sapiens OX=9606 GN=HEBP2 PE=1 SV=1</t>
  </si>
  <si>
    <t>Phosphoserine aminotransferase OS=Homo sapiens OX=9606 GN=PSAT1 PE=1 SV=2</t>
  </si>
  <si>
    <t>Junctional adhesion molecule A OS=Homo sapiens OX=9606 GN=F11R PE=1 SV=1</t>
  </si>
  <si>
    <t>Neuroplastin OS=Homo sapiens OX=9606 GN=NPTN PE=1 SV=2</t>
  </si>
  <si>
    <t>Adhesion G-protein coupled receptor G1 OS=Homo sapiens OX=9606 GN=ADGRG1 PE=1 SV=2</t>
  </si>
  <si>
    <t>Solute carrier family 12 member 7 OS=Homo sapiens OX=9606 GN=SLC12A7 PE=1 SV=3</t>
  </si>
  <si>
    <t>Dolichyl-phosphate beta-glucosyltransferase OS=Homo sapiens OX=9606 GN=ALG5 PE=1 SV=1</t>
  </si>
  <si>
    <t>28S ribosomal protein S18b, mitochondrial OS=Homo sapiens OX=9606 GN=MRPS18B PE=1 SV=1</t>
  </si>
  <si>
    <t>Ancient ubiquitous protein 1 OS=Homo sapiens OX=9606 GN=AUP1 PE=1 SV=2</t>
  </si>
  <si>
    <t>Chloride intracellular channel protein 4 OS=Homo sapiens OX=9606 GN=CLIC4 PE=1 SV=4</t>
  </si>
  <si>
    <t>Cysteine desulfurase, mitochondrial OS=Homo sapiens OX=9606 GN=NFS1 PE=1 SV=3</t>
  </si>
  <si>
    <t>EP300-interacting inhibitor of differentiation 1 OS=Homo sapiens OX=9606 GN=EID1 PE=1 SV=1</t>
  </si>
  <si>
    <t>Mitochondrial carrier homolog 2 OS=Homo sapiens OX=9606 GN=MTCH2 PE=1 SV=1</t>
  </si>
  <si>
    <t>Serine/threonine-protein kinase 24 OS=Homo sapiens OX=9606 GN=STK24 PE=1 SV=1</t>
  </si>
  <si>
    <t>Potassium voltage-gated channel subfamily E member 3 OS=Homo sapiens OX=9606 GN=KCNE3 PE=1 SV=1</t>
  </si>
  <si>
    <t>Epsin-1 OS=Homo sapiens OX=9606 GN=EPN1 PE=1 SV=2</t>
  </si>
  <si>
    <t>Ubiquitin carboxyl-terminal hydrolase 3 OS=Homo sapiens OX=9606 GN=USP3 PE=1 SV=2</t>
  </si>
  <si>
    <t>Peroxisomal membrane protein 4 OS=Homo sapiens OX=9606 GN=PXMP4 PE=1 SV=3</t>
  </si>
  <si>
    <t>2'-5'-oligoadenylate synthase 3 OS=Homo sapiens OX=9606 GN=OAS3 PE=1 SV=3</t>
  </si>
  <si>
    <t>NF-kappa-B essential modulator OS=Homo sapiens OX=9606 GN=IKBKG PE=1 SV=2</t>
  </si>
  <si>
    <t>Zinc transporter 1 OS=Homo sapiens OX=9606 GN=SLC30A1 PE=1 SV=3</t>
  </si>
  <si>
    <t>Sulfide:quinone oxidoreductase, mitochondrial OS=Homo sapiens OX=9606 GN=SQOR PE=1 SV=1</t>
  </si>
  <si>
    <t>Calpain-6 OS=Homo sapiens OX=9606 GN=CAPN6 PE=1 SV=2</t>
  </si>
  <si>
    <t>Electrogenic sodium bicarbonate cotransporter 1 OS=Homo sapiens OX=9606 GN=SLC4A4 PE=1 SV=1</t>
  </si>
  <si>
    <t>Adseverin OS=Homo sapiens OX=9606 GN=SCIN PE=1 SV=4</t>
  </si>
  <si>
    <t>Calpain-7 OS=Homo sapiens OX=9606 GN=CAPN7 PE=1 SV=1</t>
  </si>
  <si>
    <t>Wiskott-Aldrich syndrome protein family member 2 OS=Homo sapiens OX=9606 GN=WASF2 PE=1 SV=3</t>
  </si>
  <si>
    <t>Zinc fingers and homeoboxes protein 2 OS=Homo sapiens OX=9606 GN=ZHX2 PE=1 SV=1</t>
  </si>
  <si>
    <t>Influenza virus NS1A-binding protein OS=Homo sapiens OX=9606 GN=IVNS1ABP PE=1 SV=3</t>
  </si>
  <si>
    <t>Calmodulin-binding transcription activator 1 OS=Homo sapiens OX=9606 GN=CAMTA1 PE=1 SV=4</t>
  </si>
  <si>
    <t>SEC23-interacting protein OS=Homo sapiens OX=9606 GN=SEC23IP PE=1 SV=1</t>
  </si>
  <si>
    <t>NUDT4B</t>
  </si>
  <si>
    <t>PPIAL4F</t>
  </si>
  <si>
    <t>TMEM265</t>
  </si>
  <si>
    <t>IGKV3D-11</t>
  </si>
  <si>
    <t>GATD3A</t>
  </si>
  <si>
    <t>UBE2L3</t>
  </si>
  <si>
    <t>RBM47</t>
  </si>
  <si>
    <t>TTC26</t>
  </si>
  <si>
    <t>TMEM129</t>
  </si>
  <si>
    <t>UBA6</t>
  </si>
  <si>
    <t>ESYT2</t>
  </si>
  <si>
    <t>ESYT3</t>
  </si>
  <si>
    <t>TMEM120B</t>
  </si>
  <si>
    <t>ARHGAP10</t>
  </si>
  <si>
    <t>MAATS1</t>
  </si>
  <si>
    <t>SLC22A23</t>
  </si>
  <si>
    <t>ILVBL</t>
  </si>
  <si>
    <t>PSMD4</t>
  </si>
  <si>
    <t>PIPSL</t>
  </si>
  <si>
    <t>NBAS</t>
  </si>
  <si>
    <t>DENND3</t>
  </si>
  <si>
    <t>FUOM</t>
  </si>
  <si>
    <t>KLRG2</t>
  </si>
  <si>
    <t>DENND11</t>
  </si>
  <si>
    <t>VPS37C</t>
  </si>
  <si>
    <t>TRAPPC13</t>
  </si>
  <si>
    <t>CNOT1</t>
  </si>
  <si>
    <t>TUBA1B</t>
  </si>
  <si>
    <t>SMCHD1</t>
  </si>
  <si>
    <t>ARHGAP42</t>
  </si>
  <si>
    <t>SNTN</t>
  </si>
  <si>
    <t>ENO4</t>
  </si>
  <si>
    <t>RTL8C</t>
  </si>
  <si>
    <t>ZSWIM8</t>
  </si>
  <si>
    <t>CEBPZOS</t>
  </si>
  <si>
    <t>WASH6P</t>
  </si>
  <si>
    <t>KIAA1324L</t>
  </si>
  <si>
    <t>MYO1G</t>
  </si>
  <si>
    <t>HNRNPCL4</t>
  </si>
  <si>
    <t>HNRNPC</t>
  </si>
  <si>
    <t>EIF3C</t>
  </si>
  <si>
    <t>RASA4</t>
  </si>
  <si>
    <t>NACA</t>
  </si>
  <si>
    <t>FAM72B</t>
  </si>
  <si>
    <t>AGPS</t>
  </si>
  <si>
    <t>DDX39B</t>
  </si>
  <si>
    <t>PDLIM1</t>
  </si>
  <si>
    <t>ACOT7</t>
  </si>
  <si>
    <t>MYO1C</t>
  </si>
  <si>
    <t>MYO1F</t>
  </si>
  <si>
    <t>SNAP23</t>
  </si>
  <si>
    <t>AIP</t>
  </si>
  <si>
    <t>LGALS9</t>
  </si>
  <si>
    <t>STXBP3</t>
  </si>
  <si>
    <t>ARVCF</t>
  </si>
  <si>
    <t>AP3B1</t>
  </si>
  <si>
    <t>TLR4</t>
  </si>
  <si>
    <t>LGALS8</t>
  </si>
  <si>
    <t>HAS3</t>
  </si>
  <si>
    <t>PSMD11</t>
  </si>
  <si>
    <t>PSMD12</t>
  </si>
  <si>
    <t>ATOX1</t>
  </si>
  <si>
    <t>PGRMC1</t>
  </si>
  <si>
    <t>HIP1</t>
  </si>
  <si>
    <t>CLIC1</t>
  </si>
  <si>
    <t>WWP2</t>
  </si>
  <si>
    <t>WWP1</t>
  </si>
  <si>
    <t>PDHX</t>
  </si>
  <si>
    <t>DCTN6</t>
  </si>
  <si>
    <t>SLC33A1</t>
  </si>
  <si>
    <t>WASL</t>
  </si>
  <si>
    <t>IPO5</t>
  </si>
  <si>
    <t>EEF2K</t>
  </si>
  <si>
    <t>CCRL2</t>
  </si>
  <si>
    <t>SAP18</t>
  </si>
  <si>
    <t>EML1</t>
  </si>
  <si>
    <t>PIK3C2A</t>
  </si>
  <si>
    <t>LST1</t>
  </si>
  <si>
    <t>BTN3A3</t>
  </si>
  <si>
    <t>BTN3A1</t>
  </si>
  <si>
    <t>BIN2</t>
  </si>
  <si>
    <t>CLDN5</t>
  </si>
  <si>
    <t>KPNA4</t>
  </si>
  <si>
    <t>STK25</t>
  </si>
  <si>
    <t>FAAH</t>
  </si>
  <si>
    <t>VWA5A</t>
  </si>
  <si>
    <t>SDCBP</t>
  </si>
  <si>
    <t>NOP56</t>
  </si>
  <si>
    <t>DDX3X</t>
  </si>
  <si>
    <t>PODXL</t>
  </si>
  <si>
    <t>TRIM38</t>
  </si>
  <si>
    <t>NFIB</t>
  </si>
  <si>
    <t>PIK3C2B</t>
  </si>
  <si>
    <t>MAN2B1</t>
  </si>
  <si>
    <t>FBP2</t>
  </si>
  <si>
    <t>PDXK</t>
  </si>
  <si>
    <t>CLDN4</t>
  </si>
  <si>
    <t>PLPP1</t>
  </si>
  <si>
    <t>PLPP3</t>
  </si>
  <si>
    <t>NCKAP5</t>
  </si>
  <si>
    <t>C2CD2L</t>
  </si>
  <si>
    <t>GAPDHS</t>
  </si>
  <si>
    <t>UBFD1</t>
  </si>
  <si>
    <t>CIT</t>
  </si>
  <si>
    <t>COPE</t>
  </si>
  <si>
    <t>CTDSP2</t>
  </si>
  <si>
    <t>EIF1AX</t>
  </si>
  <si>
    <t>UTY</t>
  </si>
  <si>
    <t>AP3D1</t>
  </si>
  <si>
    <t>GOSR2</t>
  </si>
  <si>
    <t>STX16</t>
  </si>
  <si>
    <t>ADAM10</t>
  </si>
  <si>
    <t>EI24</t>
  </si>
  <si>
    <t>TP53I11</t>
  </si>
  <si>
    <t>KMT2D</t>
  </si>
  <si>
    <t>APAF1</t>
  </si>
  <si>
    <t>CDIPT</t>
  </si>
  <si>
    <t>PRMT5</t>
  </si>
  <si>
    <t>SLC9A3R1</t>
  </si>
  <si>
    <t>HSD17B6</t>
  </si>
  <si>
    <t>TPP1</t>
  </si>
  <si>
    <t>NRP1</t>
  </si>
  <si>
    <t>TNPO2</t>
  </si>
  <si>
    <t>TNPO1</t>
  </si>
  <si>
    <t>APOL1</t>
  </si>
  <si>
    <t>UNC13B</t>
  </si>
  <si>
    <t>POLR3A</t>
  </si>
  <si>
    <t>PSMA7</t>
  </si>
  <si>
    <t>SCAMP3</t>
  </si>
  <si>
    <t>OPLAH</t>
  </si>
  <si>
    <t>IFIT3</t>
  </si>
  <si>
    <t>MGST3</t>
  </si>
  <si>
    <t>LIN7A</t>
  </si>
  <si>
    <t>PCDH17</t>
  </si>
  <si>
    <t>IKBKB</t>
  </si>
  <si>
    <t>HAT1</t>
  </si>
  <si>
    <t>UBE2L6</t>
  </si>
  <si>
    <t>CASK</t>
  </si>
  <si>
    <t>PLD2</t>
  </si>
  <si>
    <t>MYL12A</t>
  </si>
  <si>
    <t>HGS</t>
  </si>
  <si>
    <t>RAB29</t>
  </si>
  <si>
    <t>AZIN1</t>
  </si>
  <si>
    <t>HNRNPDL</t>
  </si>
  <si>
    <t>XPO1</t>
  </si>
  <si>
    <t>ARHGEF10</t>
  </si>
  <si>
    <t>SEC16A</t>
  </si>
  <si>
    <t>PLXNB2</t>
  </si>
  <si>
    <t>PLXND1</t>
  </si>
  <si>
    <t>KHNYN</t>
  </si>
  <si>
    <t>PFAS</t>
  </si>
  <si>
    <t>MCF2L</t>
  </si>
  <si>
    <t>CHUK</t>
  </si>
  <si>
    <t>NPC1</t>
  </si>
  <si>
    <t>AGPAT2</t>
  </si>
  <si>
    <t>DEGS1</t>
  </si>
  <si>
    <t>SCAMP1</t>
  </si>
  <si>
    <t>SCAMP2</t>
  </si>
  <si>
    <t>ARPC1B</t>
  </si>
  <si>
    <t>ARPC2</t>
  </si>
  <si>
    <t>ARPC3</t>
  </si>
  <si>
    <t>BET1</t>
  </si>
  <si>
    <t>PLSCR1</t>
  </si>
  <si>
    <t>PGRMC2</t>
  </si>
  <si>
    <t>CTDSPL</t>
  </si>
  <si>
    <t>RGL2</t>
  </si>
  <si>
    <t>GNPAT</t>
  </si>
  <si>
    <t>CLIC2</t>
  </si>
  <si>
    <t>ACOX3</t>
  </si>
  <si>
    <t>RER1</t>
  </si>
  <si>
    <t>SURF4</t>
  </si>
  <si>
    <t>SPTLC1</t>
  </si>
  <si>
    <t>OGT</t>
  </si>
  <si>
    <t>ALOX15B</t>
  </si>
  <si>
    <t>CHAD</t>
  </si>
  <si>
    <t>HMGB3</t>
  </si>
  <si>
    <t>PPM1G</t>
  </si>
  <si>
    <t>INPPL1</t>
  </si>
  <si>
    <t>EIF3D</t>
  </si>
  <si>
    <t>EIF3H</t>
  </si>
  <si>
    <t>SLC16A4</t>
  </si>
  <si>
    <t>SLC16A5</t>
  </si>
  <si>
    <t>BCAT2</t>
  </si>
  <si>
    <t>TMPRSS2</t>
  </si>
  <si>
    <t>NCAM2</t>
  </si>
  <si>
    <t>STX7</t>
  </si>
  <si>
    <t>SLC16A3</t>
  </si>
  <si>
    <t>ABCC3</t>
  </si>
  <si>
    <t>ABCC4</t>
  </si>
  <si>
    <t>ABCC5</t>
  </si>
  <si>
    <t>TLR3</t>
  </si>
  <si>
    <t>CAPN5</t>
  </si>
  <si>
    <t>GYG2</t>
  </si>
  <si>
    <t>YKT6</t>
  </si>
  <si>
    <t>ARPC5</t>
  </si>
  <si>
    <t>PDPK2P</t>
  </si>
  <si>
    <t>PER1</t>
  </si>
  <si>
    <t>KDM6A</t>
  </si>
  <si>
    <t>CLDN3</t>
  </si>
  <si>
    <t>KCNN4</t>
  </si>
  <si>
    <t>DHX15</t>
  </si>
  <si>
    <t>ZZEF1</t>
  </si>
  <si>
    <t>PLXNB1</t>
  </si>
  <si>
    <t>CYB5B</t>
  </si>
  <si>
    <t>PHGDH</t>
  </si>
  <si>
    <t>NDUFS4</t>
  </si>
  <si>
    <t>PSMD3</t>
  </si>
  <si>
    <t>PAPSS1</t>
  </si>
  <si>
    <t>SIAH1</t>
  </si>
  <si>
    <t>PRODH</t>
  </si>
  <si>
    <t>SPINT2</t>
  </si>
  <si>
    <t>GPAA1</t>
  </si>
  <si>
    <t>HSPA12A</t>
  </si>
  <si>
    <t>ADCY6</t>
  </si>
  <si>
    <t>EEF1E1</t>
  </si>
  <si>
    <t>HNRNPR</t>
  </si>
  <si>
    <t>TXNL1</t>
  </si>
  <si>
    <t>TPD52L2</t>
  </si>
  <si>
    <t>EMC8</t>
  </si>
  <si>
    <t>HTRA2</t>
  </si>
  <si>
    <t>AKR7A2</t>
  </si>
  <si>
    <t>EPB41L2</t>
  </si>
  <si>
    <t>TGOLN2</t>
  </si>
  <si>
    <t>ATP8B1</t>
  </si>
  <si>
    <t>RNF13</t>
  </si>
  <si>
    <t>SPRY2</t>
  </si>
  <si>
    <t>SPRY1</t>
  </si>
  <si>
    <t>TRAPPC3</t>
  </si>
  <si>
    <t>PLPP2</t>
  </si>
  <si>
    <t>ACTN4</t>
  </si>
  <si>
    <t>HTATSF1</t>
  </si>
  <si>
    <t>ITM2A</t>
  </si>
  <si>
    <t>AP1G1</t>
  </si>
  <si>
    <t>SYNGR2</t>
  </si>
  <si>
    <t>SGTA</t>
  </si>
  <si>
    <t>NARS1</t>
  </si>
  <si>
    <t>SPOP</t>
  </si>
  <si>
    <t>MYO1B</t>
  </si>
  <si>
    <t>NUDT21</t>
  </si>
  <si>
    <t>LANCL1</t>
  </si>
  <si>
    <t>ZBTB14</t>
  </si>
  <si>
    <t>IDH3B</t>
  </si>
  <si>
    <t>NRDC</t>
  </si>
  <si>
    <t>ATP9B</t>
  </si>
  <si>
    <t>ATP9A</t>
  </si>
  <si>
    <t>AHCYL1</t>
  </si>
  <si>
    <t>AHCYL2</t>
  </si>
  <si>
    <t>TYROBP</t>
  </si>
  <si>
    <t>VEGFD</t>
  </si>
  <si>
    <t>PEX1</t>
  </si>
  <si>
    <t>RAD21</t>
  </si>
  <si>
    <t>DHX16</t>
  </si>
  <si>
    <t>ZNRD2</t>
  </si>
  <si>
    <t>GMFG</t>
  </si>
  <si>
    <t>SH3BP5</t>
  </si>
  <si>
    <t>MED14</t>
  </si>
  <si>
    <t>PRPSAP2</t>
  </si>
  <si>
    <t>GNG7</t>
  </si>
  <si>
    <t>SMARCA5</t>
  </si>
  <si>
    <t>ADCY3</t>
  </si>
  <si>
    <t>SPAG9</t>
  </si>
  <si>
    <t>MGRN1</t>
  </si>
  <si>
    <t>OPA1</t>
  </si>
  <si>
    <t>ZEB2</t>
  </si>
  <si>
    <t>MCM3AP</t>
  </si>
  <si>
    <t>PIP5K1C</t>
  </si>
  <si>
    <t>PHLPP1</t>
  </si>
  <si>
    <t>FZD6</t>
  </si>
  <si>
    <t>FADS1</t>
  </si>
  <si>
    <t>PPL</t>
  </si>
  <si>
    <t>NRP2</t>
  </si>
  <si>
    <t>GPR137B</t>
  </si>
  <si>
    <t>PLXNC1</t>
  </si>
  <si>
    <t>MPZL2</t>
  </si>
  <si>
    <t>ACSL4</t>
  </si>
  <si>
    <t>SNX3</t>
  </si>
  <si>
    <t>OGA</t>
  </si>
  <si>
    <t>ADCY9</t>
  </si>
  <si>
    <t>SYNCRIP</t>
  </si>
  <si>
    <t>RANBP6</t>
  </si>
  <si>
    <t>NMT2</t>
  </si>
  <si>
    <t>TLR2</t>
  </si>
  <si>
    <t>DIAPH1</t>
  </si>
  <si>
    <t>PLIN3</t>
  </si>
  <si>
    <t>JAK2</t>
  </si>
  <si>
    <t>KPNA6</t>
  </si>
  <si>
    <t>UGDH</t>
  </si>
  <si>
    <t>ABCC9</t>
  </si>
  <si>
    <t>LPXN</t>
  </si>
  <si>
    <t>CTNND1</t>
  </si>
  <si>
    <t>SLC24A1</t>
  </si>
  <si>
    <t>SNX2</t>
  </si>
  <si>
    <t>DPM1</t>
  </si>
  <si>
    <t>USO1</t>
  </si>
  <si>
    <t>TOM1</t>
  </si>
  <si>
    <t>H2BC12</t>
  </si>
  <si>
    <t>H2BC13</t>
  </si>
  <si>
    <t>CCDC22</t>
  </si>
  <si>
    <t>PRAF2</t>
  </si>
  <si>
    <t>DKC1</t>
  </si>
  <si>
    <t>TRIM13</t>
  </si>
  <si>
    <t>DIAPH2</t>
  </si>
  <si>
    <t>DNAJA2</t>
  </si>
  <si>
    <t>OPHN1</t>
  </si>
  <si>
    <t>SRGAP2</t>
  </si>
  <si>
    <t>PLXNA2</t>
  </si>
  <si>
    <t>SDC3</t>
  </si>
  <si>
    <t>WDR1</t>
  </si>
  <si>
    <t>LRP4</t>
  </si>
  <si>
    <t>N4BP1</t>
  </si>
  <si>
    <t>ROCK1</t>
  </si>
  <si>
    <t>ROCK2</t>
  </si>
  <si>
    <t>MFAP3</t>
  </si>
  <si>
    <t>CPNE3</t>
  </si>
  <si>
    <t>DEPDC5</t>
  </si>
  <si>
    <t>HIP1R</t>
  </si>
  <si>
    <t>PHF2</t>
  </si>
  <si>
    <t>DNAJC13</t>
  </si>
  <si>
    <t>ATP2C2</t>
  </si>
  <si>
    <t>TMEM127</t>
  </si>
  <si>
    <t>ZPR1</t>
  </si>
  <si>
    <t>USP46</t>
  </si>
  <si>
    <t>NIPSNAP2</t>
  </si>
  <si>
    <t>HMMR</t>
  </si>
  <si>
    <t>PDCD6</t>
  </si>
  <si>
    <t>MACROH2A1</t>
  </si>
  <si>
    <t>SH3BGRL</t>
  </si>
  <si>
    <t>FLNB</t>
  </si>
  <si>
    <t>FLNA</t>
  </si>
  <si>
    <t>VAMP4</t>
  </si>
  <si>
    <t>TRIM3</t>
  </si>
  <si>
    <t>ULK1</t>
  </si>
  <si>
    <t>SLC43A1</t>
  </si>
  <si>
    <t>CS</t>
  </si>
  <si>
    <t>SEC22B</t>
  </si>
  <si>
    <t>TACC1</t>
  </si>
  <si>
    <t>VPS26A</t>
  </si>
  <si>
    <t>CLDN11</t>
  </si>
  <si>
    <t>BANF1</t>
  </si>
  <si>
    <t>SF3B1</t>
  </si>
  <si>
    <t>STX11</t>
  </si>
  <si>
    <t>PRKRA</t>
  </si>
  <si>
    <t>MYCBP2</t>
  </si>
  <si>
    <t>SNRNP200</t>
  </si>
  <si>
    <t>TIPRL</t>
  </si>
  <si>
    <t>TOM1L1</t>
  </si>
  <si>
    <t>RPS6KA4</t>
  </si>
  <si>
    <t>ADAP1</t>
  </si>
  <si>
    <t>NUP155</t>
  </si>
  <si>
    <t>RP2</t>
  </si>
  <si>
    <t>SLC25A12</t>
  </si>
  <si>
    <t>CDC123</t>
  </si>
  <si>
    <t>EIF3J</t>
  </si>
  <si>
    <t>PSMD10</t>
  </si>
  <si>
    <t>ZMPSTE24</t>
  </si>
  <si>
    <t>IDH1</t>
  </si>
  <si>
    <t>SCO1</t>
  </si>
  <si>
    <t>CYP7B1</t>
  </si>
  <si>
    <t>STAM2</t>
  </si>
  <si>
    <t>STAM</t>
  </si>
  <si>
    <t>DHRS3</t>
  </si>
  <si>
    <t>ARL6IP5</t>
  </si>
  <si>
    <t>DYSF</t>
  </si>
  <si>
    <t>MYOF</t>
  </si>
  <si>
    <t>DCTN3</t>
  </si>
  <si>
    <t>DNAJC8</t>
  </si>
  <si>
    <t>FLOT1</t>
  </si>
  <si>
    <t>MPDZ</t>
  </si>
  <si>
    <t>CPD</t>
  </si>
  <si>
    <t>WFS1</t>
  </si>
  <si>
    <t>CLPX</t>
  </si>
  <si>
    <t>CIAO1</t>
  </si>
  <si>
    <t>DFFB</t>
  </si>
  <si>
    <t>PDE9A</t>
  </si>
  <si>
    <t>SRP72</t>
  </si>
  <si>
    <t>TRPM2</t>
  </si>
  <si>
    <t>DDAH1</t>
  </si>
  <si>
    <t>MTA2</t>
  </si>
  <si>
    <t>STK10</t>
  </si>
  <si>
    <t>ATG12</t>
  </si>
  <si>
    <t>LTN1</t>
  </si>
  <si>
    <t>TOMM70</t>
  </si>
  <si>
    <t>MYO1D</t>
  </si>
  <si>
    <t>SEC24D</t>
  </si>
  <si>
    <t>UFL1</t>
  </si>
  <si>
    <t>TMEM63A</t>
  </si>
  <si>
    <t>FARP2</t>
  </si>
  <si>
    <t>SUN1</t>
  </si>
  <si>
    <t>PLPBP</t>
  </si>
  <si>
    <t>PRPF6</t>
  </si>
  <si>
    <t>ADGRL1</t>
  </si>
  <si>
    <t>ABCA8</t>
  </si>
  <si>
    <t>FRYL</t>
  </si>
  <si>
    <t>GLS</t>
  </si>
  <si>
    <t>FBXO21</t>
  </si>
  <si>
    <t>SLCO2B1</t>
  </si>
  <si>
    <t>SOGA1</t>
  </si>
  <si>
    <t>USP19</t>
  </si>
  <si>
    <t>AP2A2</t>
  </si>
  <si>
    <t>SEC31A</t>
  </si>
  <si>
    <t>TJP3</t>
  </si>
  <si>
    <t>YIF1A</t>
  </si>
  <si>
    <t>UBR5</t>
  </si>
  <si>
    <t>MFN2</t>
  </si>
  <si>
    <t>UBE4B</t>
  </si>
  <si>
    <t>ELP1</t>
  </si>
  <si>
    <t>GABARAP</t>
  </si>
  <si>
    <t>SCEL</t>
  </si>
  <si>
    <t>VAMP5</t>
  </si>
  <si>
    <t>RTN3</t>
  </si>
  <si>
    <t>RCBTB2</t>
  </si>
  <si>
    <t>LETM1</t>
  </si>
  <si>
    <t>EPN2</t>
  </si>
  <si>
    <t>STBD1</t>
  </si>
  <si>
    <t>APOL3</t>
  </si>
  <si>
    <t>SBF1</t>
  </si>
  <si>
    <t>GOSR1</t>
  </si>
  <si>
    <t>ABCC6</t>
  </si>
  <si>
    <t>CCNDBP1</t>
  </si>
  <si>
    <t>KCNK5</t>
  </si>
  <si>
    <t>VAPB</t>
  </si>
  <si>
    <t>MPZL1</t>
  </si>
  <si>
    <t>NDUFA10</t>
  </si>
  <si>
    <t>FKBP9</t>
  </si>
  <si>
    <t>CELF2</t>
  </si>
  <si>
    <t>PAPSS2</t>
  </si>
  <si>
    <t>FARS2</t>
  </si>
  <si>
    <t>IPO7</t>
  </si>
  <si>
    <t>ARIH2</t>
  </si>
  <si>
    <t>MAP3K6</t>
  </si>
  <si>
    <t>PGM3</t>
  </si>
  <si>
    <t>PLEKHA8P1</t>
  </si>
  <si>
    <t>SVIL</t>
  </si>
  <si>
    <t>SLC34A2</t>
  </si>
  <si>
    <t>PARN</t>
  </si>
  <si>
    <t>FMNL1</t>
  </si>
  <si>
    <t>SGPL1</t>
  </si>
  <si>
    <t>CLDN7</t>
  </si>
  <si>
    <t>ABCA1</t>
  </si>
  <si>
    <t>SEC24A</t>
  </si>
  <si>
    <t>SEC24B</t>
  </si>
  <si>
    <t>ADGRL2</t>
  </si>
  <si>
    <t>SLC2A10</t>
  </si>
  <si>
    <t>SFT2D2</t>
  </si>
  <si>
    <t>ETHE1</t>
  </si>
  <si>
    <t>ACSL3</t>
  </si>
  <si>
    <t>STAMBP</t>
  </si>
  <si>
    <t>CPSF4</t>
  </si>
  <si>
    <t>CDS2</t>
  </si>
  <si>
    <t>HERC2</t>
  </si>
  <si>
    <t>SNAP29</t>
  </si>
  <si>
    <t>OXSR1</t>
  </si>
  <si>
    <t>GGPS1</t>
  </si>
  <si>
    <t>PTBP3</t>
  </si>
  <si>
    <t>PTBP1</t>
  </si>
  <si>
    <t>IL33</t>
  </si>
  <si>
    <t>STARD3NL</t>
  </si>
  <si>
    <t>AP2A1</t>
  </si>
  <si>
    <t>WIZ</t>
  </si>
  <si>
    <t>DDX58</t>
  </si>
  <si>
    <t>STAU1</t>
  </si>
  <si>
    <t>TMEM50A</t>
  </si>
  <si>
    <t>CAVIN2</t>
  </si>
  <si>
    <t>BAG2</t>
  </si>
  <si>
    <t>BAG3</t>
  </si>
  <si>
    <t>CRYZL1</t>
  </si>
  <si>
    <t>AIFM1</t>
  </si>
  <si>
    <t>CLDN1</t>
  </si>
  <si>
    <t>CLIC3</t>
  </si>
  <si>
    <t>GNA11</t>
  </si>
  <si>
    <t>GNA14</t>
  </si>
  <si>
    <t>GNAQ</t>
  </si>
  <si>
    <t>GLP2R</t>
  </si>
  <si>
    <t>TSPAN12</t>
  </si>
  <si>
    <t>BPNT1</t>
  </si>
  <si>
    <t>FADS2</t>
  </si>
  <si>
    <t>DDAH2</t>
  </si>
  <si>
    <t>ABHD16A</t>
  </si>
  <si>
    <t>C6orf47</t>
  </si>
  <si>
    <t>IGSF6</t>
  </si>
  <si>
    <t>S1PR4</t>
  </si>
  <si>
    <t>AGR2</t>
  </si>
  <si>
    <t>CLPTM1</t>
  </si>
  <si>
    <t>ZBED1</t>
  </si>
  <si>
    <t>TOMM40</t>
  </si>
  <si>
    <t>NAPSA</t>
  </si>
  <si>
    <t>PEX11B</t>
  </si>
  <si>
    <t>CYB5A</t>
  </si>
  <si>
    <t>ADH1B</t>
  </si>
  <si>
    <t>ADH1C</t>
  </si>
  <si>
    <t>LDHA</t>
  </si>
  <si>
    <t>ALDH1A1</t>
  </si>
  <si>
    <t>GLUD1</t>
  </si>
  <si>
    <t>CYB5R3</t>
  </si>
  <si>
    <t>GSR</t>
  </si>
  <si>
    <t>SOD1</t>
  </si>
  <si>
    <t>CP</t>
  </si>
  <si>
    <t>F13A1</t>
  </si>
  <si>
    <t>PNP</t>
  </si>
  <si>
    <t>HPRT1</t>
  </si>
  <si>
    <t>GOT2</t>
  </si>
  <si>
    <t>EGFR</t>
  </si>
  <si>
    <t>PGK1</t>
  </si>
  <si>
    <t>AK1</t>
  </si>
  <si>
    <t>F2</t>
  </si>
  <si>
    <t>HP</t>
  </si>
  <si>
    <t>PLG</t>
  </si>
  <si>
    <t>CFB</t>
  </si>
  <si>
    <t>CA1</t>
  </si>
  <si>
    <t>CA2</t>
  </si>
  <si>
    <t>ASS1</t>
  </si>
  <si>
    <t>OAS1</t>
  </si>
  <si>
    <t>SERPINA1</t>
  </si>
  <si>
    <t>A2M</t>
  </si>
  <si>
    <t>C3</t>
  </si>
  <si>
    <t>CSTA</t>
  </si>
  <si>
    <t>KNG1</t>
  </si>
  <si>
    <t>MYC</t>
  </si>
  <si>
    <t>KRAS</t>
  </si>
  <si>
    <t>NRAS</t>
  </si>
  <si>
    <t>CD4</t>
  </si>
  <si>
    <t>PIGR</t>
  </si>
  <si>
    <t>--</t>
  </si>
  <si>
    <t>IGHG2</t>
  </si>
  <si>
    <t>IGHG4</t>
  </si>
  <si>
    <t>IGHA1</t>
  </si>
  <si>
    <t>HLA-B</t>
  </si>
  <si>
    <t>HLA-DRA</t>
  </si>
  <si>
    <t>HLA-DQA1</t>
  </si>
  <si>
    <t>HLA-DRB1</t>
  </si>
  <si>
    <t>HLA-DQB1</t>
  </si>
  <si>
    <t>HBB</t>
  </si>
  <si>
    <t>HBD</t>
  </si>
  <si>
    <t>COL1A1</t>
  </si>
  <si>
    <t>CRYAB</t>
  </si>
  <si>
    <t>LMNA</t>
  </si>
  <si>
    <t>SPTA1</t>
  </si>
  <si>
    <t>APOA1</t>
  </si>
  <si>
    <t>APOE</t>
  </si>
  <si>
    <t>APOA2</t>
  </si>
  <si>
    <t>APOC1</t>
  </si>
  <si>
    <t>APOC2</t>
  </si>
  <si>
    <t>APOC3</t>
  </si>
  <si>
    <t>FGA</t>
  </si>
  <si>
    <t>FGB</t>
  </si>
  <si>
    <t>FGG</t>
  </si>
  <si>
    <t>GYPA</t>
  </si>
  <si>
    <t>SLC4A1</t>
  </si>
  <si>
    <t>APCS</t>
  </si>
  <si>
    <t>AHSG</t>
  </si>
  <si>
    <t>GC</t>
  </si>
  <si>
    <t>TFRC</t>
  </si>
  <si>
    <t>TF</t>
  </si>
  <si>
    <t>HPX</t>
  </si>
  <si>
    <t>FTL</t>
  </si>
  <si>
    <t>FTH1</t>
  </si>
  <si>
    <t>MT1X</t>
  </si>
  <si>
    <t>C4BPA</t>
  </si>
  <si>
    <t>HMGCR</t>
  </si>
  <si>
    <t>CAT</t>
  </si>
  <si>
    <t>ALDOA</t>
  </si>
  <si>
    <t>CSTB</t>
  </si>
  <si>
    <t>ANXA1</t>
  </si>
  <si>
    <t>NR3C1</t>
  </si>
  <si>
    <t>SOD2</t>
  </si>
  <si>
    <t>CD74</t>
  </si>
  <si>
    <t>TUBB4B</t>
  </si>
  <si>
    <t>TUBB4A</t>
  </si>
  <si>
    <t>GAPDH</t>
  </si>
  <si>
    <t>ASL</t>
  </si>
  <si>
    <t>TRAV29DV5</t>
  </si>
  <si>
    <t>HLA-A</t>
  </si>
  <si>
    <t>ERBB2</t>
  </si>
  <si>
    <t>CAPNS1</t>
  </si>
  <si>
    <t>HSPB1</t>
  </si>
  <si>
    <t>CYBB</t>
  </si>
  <si>
    <t>RPN1</t>
  </si>
  <si>
    <t>RPN2</t>
  </si>
  <si>
    <t>GNAI2</t>
  </si>
  <si>
    <t>SLC4A2</t>
  </si>
  <si>
    <t>GYPC</t>
  </si>
  <si>
    <t>ATP1A1</t>
  </si>
  <si>
    <t>ATP1B1</t>
  </si>
  <si>
    <t>APP</t>
  </si>
  <si>
    <t>ALDH2</t>
  </si>
  <si>
    <t>ITGB3</t>
  </si>
  <si>
    <t>ITGB2</t>
  </si>
  <si>
    <t>S100A8</t>
  </si>
  <si>
    <t>SLC25A5</t>
  </si>
  <si>
    <t>ISG15</t>
  </si>
  <si>
    <t>PCCA</t>
  </si>
  <si>
    <t>PCCB</t>
  </si>
  <si>
    <t>EIF2S1</t>
  </si>
  <si>
    <t>ICAM1</t>
  </si>
  <si>
    <t>RPLP2</t>
  </si>
  <si>
    <t>RPLP0</t>
  </si>
  <si>
    <t>FABP3</t>
  </si>
  <si>
    <t>SSB</t>
  </si>
  <si>
    <t>SERPIND1</t>
  </si>
  <si>
    <t>ITGB1</t>
  </si>
  <si>
    <t>PRKCA</t>
  </si>
  <si>
    <t>PRKCB</t>
  </si>
  <si>
    <t>KRT18</t>
  </si>
  <si>
    <t>INSR</t>
  </si>
  <si>
    <t>LCK</t>
  </si>
  <si>
    <t>FGR</t>
  </si>
  <si>
    <t>CDK1</t>
  </si>
  <si>
    <t>ATP5F1B</t>
  </si>
  <si>
    <t>S100A9</t>
  </si>
  <si>
    <t>S100A6</t>
  </si>
  <si>
    <t>APOA4</t>
  </si>
  <si>
    <t>ENO1</t>
  </si>
  <si>
    <t>PYGL</t>
  </si>
  <si>
    <t>PYGB</t>
  </si>
  <si>
    <t>GPI</t>
  </si>
  <si>
    <t>NPM1</t>
  </si>
  <si>
    <t>TPM3</t>
  </si>
  <si>
    <t>TPM1</t>
  </si>
  <si>
    <t>EPHX1</t>
  </si>
  <si>
    <t>DBI</t>
  </si>
  <si>
    <t>LDHB</t>
  </si>
  <si>
    <t>GPX1</t>
  </si>
  <si>
    <t>THBD</t>
  </si>
  <si>
    <t>CSF1R</t>
  </si>
  <si>
    <t>CTSD</t>
  </si>
  <si>
    <t>ANXA2</t>
  </si>
  <si>
    <t>CAPN1</t>
  </si>
  <si>
    <t>TUBB</t>
  </si>
  <si>
    <t>DCN</t>
  </si>
  <si>
    <t>PSAP</t>
  </si>
  <si>
    <t>HEXB</t>
  </si>
  <si>
    <t>PFN1</t>
  </si>
  <si>
    <t>BPGM</t>
  </si>
  <si>
    <t>EPRS1</t>
  </si>
  <si>
    <t>CTSB</t>
  </si>
  <si>
    <t>HSP90AA1</t>
  </si>
  <si>
    <t>LYN</t>
  </si>
  <si>
    <t>TPM2</t>
  </si>
  <si>
    <t>FH</t>
  </si>
  <si>
    <t>SFTPB</t>
  </si>
  <si>
    <t>GJB1</t>
  </si>
  <si>
    <t>IGF1R</t>
  </si>
  <si>
    <t>ANXA6</t>
  </si>
  <si>
    <t>RHOA</t>
  </si>
  <si>
    <t>RHOC</t>
  </si>
  <si>
    <t>ABCB1</t>
  </si>
  <si>
    <t>SLC3A2</t>
  </si>
  <si>
    <t>PFKM</t>
  </si>
  <si>
    <t>HSP90AB1</t>
  </si>
  <si>
    <t>ASNS</t>
  </si>
  <si>
    <t>GSTA1</t>
  </si>
  <si>
    <t>HMBS</t>
  </si>
  <si>
    <t>MME</t>
  </si>
  <si>
    <t>PDHA1</t>
  </si>
  <si>
    <t>PLEK</t>
  </si>
  <si>
    <t>CYC1</t>
  </si>
  <si>
    <t>PTPRC</t>
  </si>
  <si>
    <t>MET</t>
  </si>
  <si>
    <t>SNRNP70</t>
  </si>
  <si>
    <t>HCK</t>
  </si>
  <si>
    <t>AXL</t>
  </si>
  <si>
    <t>FCGR3A</t>
  </si>
  <si>
    <t>ITGA5</t>
  </si>
  <si>
    <t>VIM</t>
  </si>
  <si>
    <t>RPS17</t>
  </si>
  <si>
    <t>GNAI1</t>
  </si>
  <si>
    <t>GNAI3</t>
  </si>
  <si>
    <t>ANXA5</t>
  </si>
  <si>
    <t>RPSA</t>
  </si>
  <si>
    <t>ABHD2</t>
  </si>
  <si>
    <t>ROS1</t>
  </si>
  <si>
    <t>CD63</t>
  </si>
  <si>
    <t>ENO2</t>
  </si>
  <si>
    <t>ACAA1</t>
  </si>
  <si>
    <t>GSTA2</t>
  </si>
  <si>
    <t>GSTP1</t>
  </si>
  <si>
    <t>SNRPC</t>
  </si>
  <si>
    <t>LGALS1</t>
  </si>
  <si>
    <t>QDPR</t>
  </si>
  <si>
    <t>HMGB1</t>
  </si>
  <si>
    <t>FBP1</t>
  </si>
  <si>
    <t>GSTM2</t>
  </si>
  <si>
    <t>CLTA</t>
  </si>
  <si>
    <t>CLTB</t>
  </si>
  <si>
    <t>ANXA4</t>
  </si>
  <si>
    <t>CNP</t>
  </si>
  <si>
    <t>HMOX1</t>
  </si>
  <si>
    <t>PDGFRB</t>
  </si>
  <si>
    <t>PDGFRA</t>
  </si>
  <si>
    <t>DLD</t>
  </si>
  <si>
    <t>HNRNPA1</t>
  </si>
  <si>
    <t>CTSH</t>
  </si>
  <si>
    <t>TACSTD2</t>
  </si>
  <si>
    <t>LCT</t>
  </si>
  <si>
    <t>PARP1</t>
  </si>
  <si>
    <t>IFIT2</t>
  </si>
  <si>
    <t>IFIT1</t>
  </si>
  <si>
    <t>ALOX5</t>
  </si>
  <si>
    <t>UCHL1</t>
  </si>
  <si>
    <t>FURIN</t>
  </si>
  <si>
    <t>LTA4H</t>
  </si>
  <si>
    <t>ALDOC</t>
  </si>
  <si>
    <t>H2AZ2</t>
  </si>
  <si>
    <t>H2AC14</t>
  </si>
  <si>
    <t>UQCRFS1</t>
  </si>
  <si>
    <t>FAM157C</t>
  </si>
  <si>
    <t>UBC</t>
  </si>
  <si>
    <t>SULT1A1</t>
  </si>
  <si>
    <t>SULT1A4</t>
  </si>
  <si>
    <t>HSPA1B</t>
  </si>
  <si>
    <t>U2AF1L5</t>
  </si>
  <si>
    <t>IGLC3</t>
  </si>
  <si>
    <t>CALM3</t>
  </si>
  <si>
    <t>RAP2B</t>
  </si>
  <si>
    <t>RO60</t>
  </si>
  <si>
    <t>GAA</t>
  </si>
  <si>
    <t>RRAS</t>
  </si>
  <si>
    <t>ARAF</t>
  </si>
  <si>
    <t>H1-4</t>
  </si>
  <si>
    <t>DLAT</t>
  </si>
  <si>
    <t>PTPRF</t>
  </si>
  <si>
    <t>TXN</t>
  </si>
  <si>
    <t>MGST1</t>
  </si>
  <si>
    <t>PRKAR1A</t>
  </si>
  <si>
    <t>KIT</t>
  </si>
  <si>
    <t>ESD</t>
  </si>
  <si>
    <t>HSPD1</t>
  </si>
  <si>
    <t>CLU</t>
  </si>
  <si>
    <t>GHR</t>
  </si>
  <si>
    <t>HSPA5</t>
  </si>
  <si>
    <t>HSPA8</t>
  </si>
  <si>
    <t>SLC2A1</t>
  </si>
  <si>
    <t>SLC2A3</t>
  </si>
  <si>
    <t>EPB41</t>
  </si>
  <si>
    <t>UMPS</t>
  </si>
  <si>
    <t>PDHB</t>
  </si>
  <si>
    <t>ITGAM</t>
  </si>
  <si>
    <t>CHRM1</t>
  </si>
  <si>
    <t>RALA</t>
  </si>
  <si>
    <t>RALB</t>
  </si>
  <si>
    <t>SPTB</t>
  </si>
  <si>
    <t>SPTBN1</t>
  </si>
  <si>
    <t>ACADM</t>
  </si>
  <si>
    <t>FGFR1</t>
  </si>
  <si>
    <t>FGFR2</t>
  </si>
  <si>
    <t>G6PD</t>
  </si>
  <si>
    <t>UTRN</t>
  </si>
  <si>
    <t>DMD</t>
  </si>
  <si>
    <t>MTHFD1</t>
  </si>
  <si>
    <t>SCGB1A1</t>
  </si>
  <si>
    <t>SFTPC</t>
  </si>
  <si>
    <t>IGF2R</t>
  </si>
  <si>
    <t>ADH5</t>
  </si>
  <si>
    <t>CDK4</t>
  </si>
  <si>
    <t>PRPS1</t>
  </si>
  <si>
    <t>CD79A</t>
  </si>
  <si>
    <t>PABPC1</t>
  </si>
  <si>
    <t>PCNA</t>
  </si>
  <si>
    <t>NEFH</t>
  </si>
  <si>
    <t>COL6A1</t>
  </si>
  <si>
    <t>COL6A2</t>
  </si>
  <si>
    <t>SLC25A6</t>
  </si>
  <si>
    <t>SLC25A4</t>
  </si>
  <si>
    <t>IMPDH2</t>
  </si>
  <si>
    <t>TPR</t>
  </si>
  <si>
    <t>CKB</t>
  </si>
  <si>
    <t>FCGR1A</t>
  </si>
  <si>
    <t>FCGR2A</t>
  </si>
  <si>
    <t>ANXA3</t>
  </si>
  <si>
    <t>BCKDHA</t>
  </si>
  <si>
    <t>ACTN1</t>
  </si>
  <si>
    <t>CDH1</t>
  </si>
  <si>
    <t>PEPD</t>
  </si>
  <si>
    <t>XRCC6</t>
  </si>
  <si>
    <t>XRCC5</t>
  </si>
  <si>
    <t>IFITM1</t>
  </si>
  <si>
    <t>IFI30</t>
  </si>
  <si>
    <t>RNH1</t>
  </si>
  <si>
    <t>CYBA</t>
  </si>
  <si>
    <t>CFTR</t>
  </si>
  <si>
    <t>CYP4B1</t>
  </si>
  <si>
    <t>NCAM1</t>
  </si>
  <si>
    <t>ITGA4</t>
  </si>
  <si>
    <t>EEF2</t>
  </si>
  <si>
    <t>PDIA4</t>
  </si>
  <si>
    <t>ALAD</t>
  </si>
  <si>
    <t>F3</t>
  </si>
  <si>
    <t>HLA-E</t>
  </si>
  <si>
    <t>HLA-DRB4</t>
  </si>
  <si>
    <t>LCP1</t>
  </si>
  <si>
    <t>PLS3</t>
  </si>
  <si>
    <t>APEH</t>
  </si>
  <si>
    <t>ETFA</t>
  </si>
  <si>
    <t>PRKAR2A</t>
  </si>
  <si>
    <t>ANXA8L1</t>
  </si>
  <si>
    <t>MIF</t>
  </si>
  <si>
    <t>CD99</t>
  </si>
  <si>
    <t>PRKCSH</t>
  </si>
  <si>
    <t>FDPS</t>
  </si>
  <si>
    <t>TRIM27</t>
  </si>
  <si>
    <t>AKR1A1</t>
  </si>
  <si>
    <t>PKM</t>
  </si>
  <si>
    <t>HSP90B1</t>
  </si>
  <si>
    <t>SNRPN</t>
  </si>
  <si>
    <t>IDE</t>
  </si>
  <si>
    <t>IL1R1</t>
  </si>
  <si>
    <t>HNRNPL</t>
  </si>
  <si>
    <t>DARS1</t>
  </si>
  <si>
    <t>IDO1</t>
  </si>
  <si>
    <t>ETS1</t>
  </si>
  <si>
    <t>JUP</t>
  </si>
  <si>
    <t>FABP4</t>
  </si>
  <si>
    <t>GLUL</t>
  </si>
  <si>
    <t>AKR1B1</t>
  </si>
  <si>
    <t>ANPEP</t>
  </si>
  <si>
    <t>RAC2</t>
  </si>
  <si>
    <t>RAC1</t>
  </si>
  <si>
    <t>IFNGR1</t>
  </si>
  <si>
    <t>EZR</t>
  </si>
  <si>
    <t>MSN</t>
  </si>
  <si>
    <t>ATF7</t>
  </si>
  <si>
    <t>HPGD</t>
  </si>
  <si>
    <t>VAV1</t>
  </si>
  <si>
    <t>CSF2RA</t>
  </si>
  <si>
    <t>CD46</t>
  </si>
  <si>
    <t>NME1</t>
  </si>
  <si>
    <t>NME2</t>
  </si>
  <si>
    <t>VEGFA</t>
  </si>
  <si>
    <t>HIVEP1</t>
  </si>
  <si>
    <t>RPS2</t>
  </si>
  <si>
    <t>RAG1</t>
  </si>
  <si>
    <t>MUC1</t>
  </si>
  <si>
    <t>CD44</t>
  </si>
  <si>
    <t>H2AX</t>
  </si>
  <si>
    <t>ITGB4</t>
  </si>
  <si>
    <t>CBR1</t>
  </si>
  <si>
    <t>ANK1</t>
  </si>
  <si>
    <t>PECAM1</t>
  </si>
  <si>
    <t>EPCAM</t>
  </si>
  <si>
    <t>POR</t>
  </si>
  <si>
    <t>EPB42</t>
  </si>
  <si>
    <t>ATP2A2</t>
  </si>
  <si>
    <t>PLCG2</t>
  </si>
  <si>
    <t>FAH</t>
  </si>
  <si>
    <t>KLF16</t>
  </si>
  <si>
    <t>RHOJ</t>
  </si>
  <si>
    <t>ITGA2</t>
  </si>
  <si>
    <t>GJA1</t>
  </si>
  <si>
    <t>UBTF</t>
  </si>
  <si>
    <t>PRKACB</t>
  </si>
  <si>
    <t>PRKACA</t>
  </si>
  <si>
    <t>CAPN2</t>
  </si>
  <si>
    <t>DES</t>
  </si>
  <si>
    <t>CTPS1</t>
  </si>
  <si>
    <t>DDX5</t>
  </si>
  <si>
    <t>DDX17</t>
  </si>
  <si>
    <t>PFKL</t>
  </si>
  <si>
    <t>LGALS3</t>
  </si>
  <si>
    <t>FLT1</t>
  </si>
  <si>
    <t>PSMC3</t>
  </si>
  <si>
    <t>TCP1</t>
  </si>
  <si>
    <t>PTPN1</t>
  </si>
  <si>
    <t>ITGB5</t>
  </si>
  <si>
    <t>ARF4</t>
  </si>
  <si>
    <t>RPL7</t>
  </si>
  <si>
    <t>VCL</t>
  </si>
  <si>
    <t>PTPRA</t>
  </si>
  <si>
    <t>NAT1</t>
  </si>
  <si>
    <t>ITGB6</t>
  </si>
  <si>
    <t>RPL17</t>
  </si>
  <si>
    <t>PGAM1</t>
  </si>
  <si>
    <t>SDC1</t>
  </si>
  <si>
    <t>PAM</t>
  </si>
  <si>
    <t>CDH2</t>
  </si>
  <si>
    <t>GNAZ</t>
  </si>
  <si>
    <t>PLCG1</t>
  </si>
  <si>
    <t>VCAM1</t>
  </si>
  <si>
    <t>NCL</t>
  </si>
  <si>
    <t>HK1</t>
  </si>
  <si>
    <t>POLR2E</t>
  </si>
  <si>
    <t>TNFRSF1A</t>
  </si>
  <si>
    <t>ERCC3</t>
  </si>
  <si>
    <t>TRIM21</t>
  </si>
  <si>
    <t>EIF2AK2</t>
  </si>
  <si>
    <t>SLC9A1</t>
  </si>
  <si>
    <t>NCF2</t>
  </si>
  <si>
    <t>TYMP</t>
  </si>
  <si>
    <t>ATP2B1</t>
  </si>
  <si>
    <t>ATP2B4</t>
  </si>
  <si>
    <t>CR2</t>
  </si>
  <si>
    <t>ANXA7</t>
  </si>
  <si>
    <t>BTF3</t>
  </si>
  <si>
    <t>TNFRSF1B</t>
  </si>
  <si>
    <t>RAB4A</t>
  </si>
  <si>
    <t>RAB5C</t>
  </si>
  <si>
    <t>MX1</t>
  </si>
  <si>
    <t>MX2</t>
  </si>
  <si>
    <t>NPR2</t>
  </si>
  <si>
    <t>PSMB1</t>
  </si>
  <si>
    <t>LMNB1</t>
  </si>
  <si>
    <t>ITGAL</t>
  </si>
  <si>
    <t>CAST</t>
  </si>
  <si>
    <t>CYP2B6</t>
  </si>
  <si>
    <t>IMPDH1</t>
  </si>
  <si>
    <t>PTMS</t>
  </si>
  <si>
    <t>CDK11B</t>
  </si>
  <si>
    <t>GSTM3</t>
  </si>
  <si>
    <t>ATP6V1B2</t>
  </si>
  <si>
    <t>ATP6V1C1</t>
  </si>
  <si>
    <t>CSRP1</t>
  </si>
  <si>
    <t>MAOA</t>
  </si>
  <si>
    <t>ACO1</t>
  </si>
  <si>
    <t>S1PR1</t>
  </si>
  <si>
    <t>TNFAIP3</t>
  </si>
  <si>
    <t>KITLG</t>
  </si>
  <si>
    <t>SAT1</t>
  </si>
  <si>
    <t>GPD1</t>
  </si>
  <si>
    <t>C5AR1</t>
  </si>
  <si>
    <t>MSR1</t>
  </si>
  <si>
    <t>VDAC1</t>
  </si>
  <si>
    <t>ERBB3</t>
  </si>
  <si>
    <t>SDHB</t>
  </si>
  <si>
    <t>CD9</t>
  </si>
  <si>
    <t>COMT</t>
  </si>
  <si>
    <t>TGM2</t>
  </si>
  <si>
    <t>KCNA3</t>
  </si>
  <si>
    <t>OSBP</t>
  </si>
  <si>
    <t>FBL</t>
  </si>
  <si>
    <t>GART</t>
  </si>
  <si>
    <t>TNXB</t>
  </si>
  <si>
    <t>CDH3</t>
  </si>
  <si>
    <t>SCP2</t>
  </si>
  <si>
    <t>UBA1</t>
  </si>
  <si>
    <t>FGFR4</t>
  </si>
  <si>
    <t>FDXR</t>
  </si>
  <si>
    <t>HNRNPA2B1</t>
  </si>
  <si>
    <t>UQCRC2</t>
  </si>
  <si>
    <t>SLC2A5</t>
  </si>
  <si>
    <t>AADAC</t>
  </si>
  <si>
    <t>FBLN1</t>
  </si>
  <si>
    <t>ITGA6</t>
  </si>
  <si>
    <t>SFPQ</t>
  </si>
  <si>
    <t>PPIB</t>
  </si>
  <si>
    <t>ME2</t>
  </si>
  <si>
    <t>ME1</t>
  </si>
  <si>
    <t>WARS1</t>
  </si>
  <si>
    <t>RPS3</t>
  </si>
  <si>
    <t>JAK1</t>
  </si>
  <si>
    <t>PTPRB</t>
  </si>
  <si>
    <t>PTPRS</t>
  </si>
  <si>
    <t>PTPRE</t>
  </si>
  <si>
    <t>PTPRG</t>
  </si>
  <si>
    <t>AHCY</t>
  </si>
  <si>
    <t>H2BC21</t>
  </si>
  <si>
    <t>CFL1</t>
  </si>
  <si>
    <t>RRM1</t>
  </si>
  <si>
    <t>IL32</t>
  </si>
  <si>
    <t>CCND1</t>
  </si>
  <si>
    <t>CHM</t>
  </si>
  <si>
    <t>IL4R</t>
  </si>
  <si>
    <t>EDNRB</t>
  </si>
  <si>
    <t>EEF1B2</t>
  </si>
  <si>
    <t>ATP5PB</t>
  </si>
  <si>
    <t>TBXAS1</t>
  </si>
  <si>
    <t>ACP1</t>
  </si>
  <si>
    <t>ACAT1</t>
  </si>
  <si>
    <t>POLR2A</t>
  </si>
  <si>
    <t>CXCR1</t>
  </si>
  <si>
    <t>CXCR2</t>
  </si>
  <si>
    <t>FPR3</t>
  </si>
  <si>
    <t>GRK2</t>
  </si>
  <si>
    <t>EDNRA</t>
  </si>
  <si>
    <t>PTAFR</t>
  </si>
  <si>
    <t>ACKR3</t>
  </si>
  <si>
    <t>MPST</t>
  </si>
  <si>
    <t>RPS12</t>
  </si>
  <si>
    <t>FAS</t>
  </si>
  <si>
    <t>DNAJB1</t>
  </si>
  <si>
    <t>DNAJB2</t>
  </si>
  <si>
    <t>ATP5F1A</t>
  </si>
  <si>
    <t>CTSS</t>
  </si>
  <si>
    <t>PSMA1</t>
  </si>
  <si>
    <t>PSMA2</t>
  </si>
  <si>
    <t>PSMA3</t>
  </si>
  <si>
    <t>PSMA4</t>
  </si>
  <si>
    <t>ITGA3</t>
  </si>
  <si>
    <t>DNMT1</t>
  </si>
  <si>
    <t>IVD</t>
  </si>
  <si>
    <t>S100A4</t>
  </si>
  <si>
    <t>VARS1</t>
  </si>
  <si>
    <t>EEF1G</t>
  </si>
  <si>
    <t>PLN</t>
  </si>
  <si>
    <t>IL3RA</t>
  </si>
  <si>
    <t>ACVR2A</t>
  </si>
  <si>
    <t>STOM</t>
  </si>
  <si>
    <t>MAOB</t>
  </si>
  <si>
    <t>YWHAQ</t>
  </si>
  <si>
    <t>MAPK1</t>
  </si>
  <si>
    <t>RPL10</t>
  </si>
  <si>
    <t>RPA1</t>
  </si>
  <si>
    <t>APEX1</t>
  </si>
  <si>
    <t>CD82</t>
  </si>
  <si>
    <t>DCK</t>
  </si>
  <si>
    <t>CAD</t>
  </si>
  <si>
    <t>CALR</t>
  </si>
  <si>
    <t>PDE4A</t>
  </si>
  <si>
    <t>MAP4</t>
  </si>
  <si>
    <t>CANX</t>
  </si>
  <si>
    <t>PSMB8</t>
  </si>
  <si>
    <t>PSMB9</t>
  </si>
  <si>
    <t>PSMA5</t>
  </si>
  <si>
    <t>HLA-DMA</t>
  </si>
  <si>
    <t>PSMB4</t>
  </si>
  <si>
    <t>PSMB5</t>
  </si>
  <si>
    <t>ABCD3</t>
  </si>
  <si>
    <t>TMOD1</t>
  </si>
  <si>
    <t>ITPRID2</t>
  </si>
  <si>
    <t>NDUFS1</t>
  </si>
  <si>
    <t>POLD1</t>
  </si>
  <si>
    <t>DUSP1</t>
  </si>
  <si>
    <t>GCA</t>
  </si>
  <si>
    <t>ERCC5</t>
  </si>
  <si>
    <t>PTPRM</t>
  </si>
  <si>
    <t>LAP3</t>
  </si>
  <si>
    <t>CD38</t>
  </si>
  <si>
    <t>GJB2</t>
  </si>
  <si>
    <t>S100A2</t>
  </si>
  <si>
    <t>TPP2</t>
  </si>
  <si>
    <t>EPHA2</t>
  </si>
  <si>
    <t>PTPN6</t>
  </si>
  <si>
    <t>KDM5A</t>
  </si>
  <si>
    <t>TKT</t>
  </si>
  <si>
    <t>CASP1</t>
  </si>
  <si>
    <t>NOS3</t>
  </si>
  <si>
    <t>NOS1</t>
  </si>
  <si>
    <t>SERPINB3</t>
  </si>
  <si>
    <t>LMOD1</t>
  </si>
  <si>
    <t>RBMS1</t>
  </si>
  <si>
    <t>PML</t>
  </si>
  <si>
    <t>TYK2</t>
  </si>
  <si>
    <t>EEF1D</t>
  </si>
  <si>
    <t>OAS2</t>
  </si>
  <si>
    <t>AQP1</t>
  </si>
  <si>
    <t>ALDH4A1</t>
  </si>
  <si>
    <t>PBLD</t>
  </si>
  <si>
    <t>ERP29</t>
  </si>
  <si>
    <t>PRDX6</t>
  </si>
  <si>
    <t>BLVRB</t>
  </si>
  <si>
    <t>PRDX3</t>
  </si>
  <si>
    <t>RPL12</t>
  </si>
  <si>
    <t>ECHS1</t>
  </si>
  <si>
    <t>CMPK1</t>
  </si>
  <si>
    <t>PEBP1</t>
  </si>
  <si>
    <t>PDIA3</t>
  </si>
  <si>
    <t>PPP2R1A</t>
  </si>
  <si>
    <t>FCER1G</t>
  </si>
  <si>
    <t>PPIF</t>
  </si>
  <si>
    <t>HMOX2</t>
  </si>
  <si>
    <t>ADSS2</t>
  </si>
  <si>
    <t>AGTR1</t>
  </si>
  <si>
    <t>ADSL</t>
  </si>
  <si>
    <t>GSTT1</t>
  </si>
  <si>
    <t>SERPINB1</t>
  </si>
  <si>
    <t>SLC7A1</t>
  </si>
  <si>
    <t>ALDH3A1</t>
  </si>
  <si>
    <t>POLR2B</t>
  </si>
  <si>
    <t>SDHA</t>
  </si>
  <si>
    <t>CORO1A</t>
  </si>
  <si>
    <t>GDI2</t>
  </si>
  <si>
    <t>GDI1</t>
  </si>
  <si>
    <t>MAT2A</t>
  </si>
  <si>
    <t>SDC4</t>
  </si>
  <si>
    <t>FMO4</t>
  </si>
  <si>
    <t>SLC6A6</t>
  </si>
  <si>
    <t>SLC6A4</t>
  </si>
  <si>
    <t>DNAJA1</t>
  </si>
  <si>
    <t>UQCRC1</t>
  </si>
  <si>
    <t>ATIC</t>
  </si>
  <si>
    <t>HNRNPH1</t>
  </si>
  <si>
    <t>CASP14</t>
  </si>
  <si>
    <t>YWHAB</t>
  </si>
  <si>
    <t>YWHAZ</t>
  </si>
  <si>
    <t>SFN</t>
  </si>
  <si>
    <t>STIP1</t>
  </si>
  <si>
    <t>S100A11</t>
  </si>
  <si>
    <t>FCGR2B</t>
  </si>
  <si>
    <t>INPP5B</t>
  </si>
  <si>
    <t>PRDX2</t>
  </si>
  <si>
    <t>ARRB2</t>
  </si>
  <si>
    <t>GK</t>
  </si>
  <si>
    <t>VIPR1</t>
  </si>
  <si>
    <t>CCR7</t>
  </si>
  <si>
    <t>GPR183</t>
  </si>
  <si>
    <t>CDA</t>
  </si>
  <si>
    <t>SLC8A1</t>
  </si>
  <si>
    <t>GBP1</t>
  </si>
  <si>
    <t>GBP2</t>
  </si>
  <si>
    <t>ELF2</t>
  </si>
  <si>
    <t>GTF2H1</t>
  </si>
  <si>
    <t>STX2</t>
  </si>
  <si>
    <t>RPL9</t>
  </si>
  <si>
    <t>ACSL1</t>
  </si>
  <si>
    <t>CDH5</t>
  </si>
  <si>
    <t>KIF5B</t>
  </si>
  <si>
    <t>LSP1</t>
  </si>
  <si>
    <t>GUCY1A2</t>
  </si>
  <si>
    <t>ABCC1</t>
  </si>
  <si>
    <t>ABCD1</t>
  </si>
  <si>
    <t>SDC2</t>
  </si>
  <si>
    <t>SHMT2</t>
  </si>
  <si>
    <t>EVI2B</t>
  </si>
  <si>
    <t>EPHX2</t>
  </si>
  <si>
    <t>HSPA4</t>
  </si>
  <si>
    <t>GJA4</t>
  </si>
  <si>
    <t>CTNNA1</t>
  </si>
  <si>
    <t>CTNNB1</t>
  </si>
  <si>
    <t>BMI1</t>
  </si>
  <si>
    <t>PHB</t>
  </si>
  <si>
    <t>SERPINB6</t>
  </si>
  <si>
    <t>NF2</t>
  </si>
  <si>
    <t>RDX</t>
  </si>
  <si>
    <t>SPR</t>
  </si>
  <si>
    <t>PTGER4</t>
  </si>
  <si>
    <t>APLNR</t>
  </si>
  <si>
    <t>SAA4</t>
  </si>
  <si>
    <t>FBN1</t>
  </si>
  <si>
    <t>AGL</t>
  </si>
  <si>
    <t>MYH9</t>
  </si>
  <si>
    <t>MYH10</t>
  </si>
  <si>
    <t>TIE1</t>
  </si>
  <si>
    <t>COPB2</t>
  </si>
  <si>
    <t>SOAT1</t>
  </si>
  <si>
    <t>ADD1</t>
  </si>
  <si>
    <t>ADD2</t>
  </si>
  <si>
    <t>BSG</t>
  </si>
  <si>
    <t>TIMP3</t>
  </si>
  <si>
    <t>MYH11</t>
  </si>
  <si>
    <t>MYH14</t>
  </si>
  <si>
    <t>AHR</t>
  </si>
  <si>
    <t>HMGCL</t>
  </si>
  <si>
    <t>KDR</t>
  </si>
  <si>
    <t>FLT4</t>
  </si>
  <si>
    <t>PSMC2</t>
  </si>
  <si>
    <t>GJA5</t>
  </si>
  <si>
    <t>ARL2</t>
  </si>
  <si>
    <t>ATP5F1C</t>
  </si>
  <si>
    <t>ATP6V1E1</t>
  </si>
  <si>
    <t>RPL4</t>
  </si>
  <si>
    <t>LONP1</t>
  </si>
  <si>
    <t>PGM1</t>
  </si>
  <si>
    <t>BMPR1A</t>
  </si>
  <si>
    <t>TGFBR1</t>
  </si>
  <si>
    <t>LTBR</t>
  </si>
  <si>
    <t>SREBF2</t>
  </si>
  <si>
    <t>DLST</t>
  </si>
  <si>
    <t>GPX4</t>
  </si>
  <si>
    <t>ACVRL1</t>
  </si>
  <si>
    <t>SCNN1A</t>
  </si>
  <si>
    <t>SRP14</t>
  </si>
  <si>
    <t>TGFBR2</t>
  </si>
  <si>
    <t>NUP62</t>
  </si>
  <si>
    <t>HPCAL1</t>
  </si>
  <si>
    <t>ZEB1</t>
  </si>
  <si>
    <t>TAGLN2</t>
  </si>
  <si>
    <t>TALDO1</t>
  </si>
  <si>
    <t>RBMX</t>
  </si>
  <si>
    <t>GGCX</t>
  </si>
  <si>
    <t>ATP6V1A</t>
  </si>
  <si>
    <t>HSPA9</t>
  </si>
  <si>
    <t>EIF4A3</t>
  </si>
  <si>
    <t>EIF4A1</t>
  </si>
  <si>
    <t>RPL3</t>
  </si>
  <si>
    <t>COL18A1</t>
  </si>
  <si>
    <t>GRIK2</t>
  </si>
  <si>
    <t>DDOST</t>
  </si>
  <si>
    <t>ANP32A</t>
  </si>
  <si>
    <t>CAPG</t>
  </si>
  <si>
    <t>IL6ST</t>
  </si>
  <si>
    <t>CCT6A</t>
  </si>
  <si>
    <t>PSMB10</t>
  </si>
  <si>
    <t>ADH7</t>
  </si>
  <si>
    <t>PBX2</t>
  </si>
  <si>
    <t>RPL13A</t>
  </si>
  <si>
    <t>STAT3</t>
  </si>
  <si>
    <t>MDH1</t>
  </si>
  <si>
    <t>MDH2</t>
  </si>
  <si>
    <t>RFC5</t>
  </si>
  <si>
    <t>HADHA</t>
  </si>
  <si>
    <t>EIF2S3</t>
  </si>
  <si>
    <t>CETN1</t>
  </si>
  <si>
    <t>UBA7</t>
  </si>
  <si>
    <t>KDM5C</t>
  </si>
  <si>
    <t>GARS1</t>
  </si>
  <si>
    <t>IARS1</t>
  </si>
  <si>
    <t>SLC19A1</t>
  </si>
  <si>
    <t>ADCYAP1R1</t>
  </si>
  <si>
    <t>PRKCI</t>
  </si>
  <si>
    <t>ECI1</t>
  </si>
  <si>
    <t>TMPO</t>
  </si>
  <si>
    <t>STAT1</t>
  </si>
  <si>
    <t>STAT6</t>
  </si>
  <si>
    <t>STAT5A</t>
  </si>
  <si>
    <t>STAT5B</t>
  </si>
  <si>
    <t>GRIA1</t>
  </si>
  <si>
    <t>AKR1C3</t>
  </si>
  <si>
    <t>AKR1C1</t>
  </si>
  <si>
    <t>ARHGAP25</t>
  </si>
  <si>
    <t>MTOR</t>
  </si>
  <si>
    <t>PI4KA</t>
  </si>
  <si>
    <t>EPS15</t>
  </si>
  <si>
    <t>LIFR</t>
  </si>
  <si>
    <t>LRPPRC</t>
  </si>
  <si>
    <t>ACAA2</t>
  </si>
  <si>
    <t>WAS</t>
  </si>
  <si>
    <t>HTT</t>
  </si>
  <si>
    <t>SLC1A3</t>
  </si>
  <si>
    <t>SLC1A4</t>
  </si>
  <si>
    <t>PAFAH1B1</t>
  </si>
  <si>
    <t>MCAM</t>
  </si>
  <si>
    <t>CRAT</t>
  </si>
  <si>
    <t>MATR3</t>
  </si>
  <si>
    <t>MSH2</t>
  </si>
  <si>
    <t>GRK6</t>
  </si>
  <si>
    <t>GPD2</t>
  </si>
  <si>
    <t>ALDH3B1</t>
  </si>
  <si>
    <t>PTPN9</t>
  </si>
  <si>
    <t>SYK</t>
  </si>
  <si>
    <t>NAMPT</t>
  </si>
  <si>
    <t>TSFM</t>
  </si>
  <si>
    <t>ABCG1</t>
  </si>
  <si>
    <t>VDAC2</t>
  </si>
  <si>
    <t>CBX5</t>
  </si>
  <si>
    <t>USP5</t>
  </si>
  <si>
    <t>MAPK9</t>
  </si>
  <si>
    <t>PHKA2</t>
  </si>
  <si>
    <t>RANGAP1</t>
  </si>
  <si>
    <t>RECQL</t>
  </si>
  <si>
    <t>MTIF2</t>
  </si>
  <si>
    <t>BAG6</t>
  </si>
  <si>
    <t>NOTCH1</t>
  </si>
  <si>
    <t>SLCO1A2</t>
  </si>
  <si>
    <t>MAP2K3</t>
  </si>
  <si>
    <t>BRCC3</t>
  </si>
  <si>
    <t>RPL5</t>
  </si>
  <si>
    <t>RPL28</t>
  </si>
  <si>
    <t>RPS9</t>
  </si>
  <si>
    <t>RPS10</t>
  </si>
  <si>
    <t>MAP1B</t>
  </si>
  <si>
    <t>GNPDA1</t>
  </si>
  <si>
    <t>NEDD4</t>
  </si>
  <si>
    <t>NEDD4L</t>
  </si>
  <si>
    <t>IQGAP1</t>
  </si>
  <si>
    <t>GYG1</t>
  </si>
  <si>
    <t>STT3A</t>
  </si>
  <si>
    <t>RAP1GAP</t>
  </si>
  <si>
    <t>CAPZA2</t>
  </si>
  <si>
    <t>CAPZB</t>
  </si>
  <si>
    <t>ALDH1A3</t>
  </si>
  <si>
    <t>QARS1</t>
  </si>
  <si>
    <t>XDH</t>
  </si>
  <si>
    <t>LIMS1</t>
  </si>
  <si>
    <t>SLC6A12</t>
  </si>
  <si>
    <t>IREB2</t>
  </si>
  <si>
    <t>LEPR</t>
  </si>
  <si>
    <t>PIP4K2A</t>
  </si>
  <si>
    <t>ARCN1</t>
  </si>
  <si>
    <t>LSS</t>
  </si>
  <si>
    <t>GCLC</t>
  </si>
  <si>
    <t>GCLM</t>
  </si>
  <si>
    <t>CD151</t>
  </si>
  <si>
    <t>KCNJ5</t>
  </si>
  <si>
    <t>PSMD8</t>
  </si>
  <si>
    <t>GSS</t>
  </si>
  <si>
    <t>CCT5</t>
  </si>
  <si>
    <t>PTDSS1</t>
  </si>
  <si>
    <t>NES</t>
  </si>
  <si>
    <t>CSNK1A1</t>
  </si>
  <si>
    <t>IDH2</t>
  </si>
  <si>
    <t>PITPNB</t>
  </si>
  <si>
    <t>ADGRE5</t>
  </si>
  <si>
    <t>HCAR2</t>
  </si>
  <si>
    <t>ALDH9A1</t>
  </si>
  <si>
    <t>LMAN1</t>
  </si>
  <si>
    <t>SLC11A1</t>
  </si>
  <si>
    <t>FMO5</t>
  </si>
  <si>
    <t>FASN</t>
  </si>
  <si>
    <t>DHPS</t>
  </si>
  <si>
    <t>CCT3</t>
  </si>
  <si>
    <t>ARRB1</t>
  </si>
  <si>
    <t>TUFM</t>
  </si>
  <si>
    <t>ALDH7A1</t>
  </si>
  <si>
    <t>CYB561</t>
  </si>
  <si>
    <t>SRP9</t>
  </si>
  <si>
    <t>UBE2A</t>
  </si>
  <si>
    <t>PCYT1A</t>
  </si>
  <si>
    <t>AARS1</t>
  </si>
  <si>
    <t>CARS1</t>
  </si>
  <si>
    <t>SARS1</t>
  </si>
  <si>
    <t>PSMB3</t>
  </si>
  <si>
    <t>PSMB2</t>
  </si>
  <si>
    <t>ACADVL</t>
  </si>
  <si>
    <t>ACOT1</t>
  </si>
  <si>
    <t>EIF2B2</t>
  </si>
  <si>
    <t>HINT1</t>
  </si>
  <si>
    <t>NUP153</t>
  </si>
  <si>
    <t>RANBP2</t>
  </si>
  <si>
    <t>TSC2</t>
  </si>
  <si>
    <t>GSK3B</t>
  </si>
  <si>
    <t>SEPHS1</t>
  </si>
  <si>
    <t>CAMP</t>
  </si>
  <si>
    <t>GMPS</t>
  </si>
  <si>
    <t>ENTPD1</t>
  </si>
  <si>
    <t>AGTR2</t>
  </si>
  <si>
    <t>HNMT</t>
  </si>
  <si>
    <t>GNG10</t>
  </si>
  <si>
    <t>IDH3A</t>
  </si>
  <si>
    <t>EMD</t>
  </si>
  <si>
    <t>CPT1A</t>
  </si>
  <si>
    <t>SLC26A2</t>
  </si>
  <si>
    <t>SERPINB8</t>
  </si>
  <si>
    <t>SERPINB9</t>
  </si>
  <si>
    <t>SERPINH1</t>
  </si>
  <si>
    <t>ST13</t>
  </si>
  <si>
    <t>PEX5</t>
  </si>
  <si>
    <t>VASP</t>
  </si>
  <si>
    <t>DNM2</t>
  </si>
  <si>
    <t>METAP2</t>
  </si>
  <si>
    <t>LRBA</t>
  </si>
  <si>
    <t>BCAM</t>
  </si>
  <si>
    <t>RPL14</t>
  </si>
  <si>
    <t>CCT8</t>
  </si>
  <si>
    <t>CCT4</t>
  </si>
  <si>
    <t>ATP1A2</t>
  </si>
  <si>
    <t>ANXA11</t>
  </si>
  <si>
    <t>PAPOLA</t>
  </si>
  <si>
    <t>FXR1</t>
  </si>
  <si>
    <t>RAB7A</t>
  </si>
  <si>
    <t>RAB9A</t>
  </si>
  <si>
    <t>RAB13</t>
  </si>
  <si>
    <t>RAB27A</t>
  </si>
  <si>
    <t>SCNN1B</t>
  </si>
  <si>
    <t>SCNN1G</t>
  </si>
  <si>
    <t>SCNN1D</t>
  </si>
  <si>
    <t>PLCD1</t>
  </si>
  <si>
    <t>DAP3</t>
  </si>
  <si>
    <t>MMP15</t>
  </si>
  <si>
    <t>SMARCA2</t>
  </si>
  <si>
    <t>SMARCA4</t>
  </si>
  <si>
    <t>BCAP31</t>
  </si>
  <si>
    <t>CYP2J2</t>
  </si>
  <si>
    <t>HCFC1</t>
  </si>
  <si>
    <t>IRAK1</t>
  </si>
  <si>
    <t>CAV2</t>
  </si>
  <si>
    <t>ALDH3A2</t>
  </si>
  <si>
    <t>ALDH5A1</t>
  </si>
  <si>
    <t>GPC3</t>
  </si>
  <si>
    <t>HSD17B4</t>
  </si>
  <si>
    <t>PSMD7</t>
  </si>
  <si>
    <t>UBE2D3</t>
  </si>
  <si>
    <t>UBE2D1</t>
  </si>
  <si>
    <t>GPM6A</t>
  </si>
  <si>
    <t>USP11</t>
  </si>
  <si>
    <t>KCNQ1</t>
  </si>
  <si>
    <t>CLCN3</t>
  </si>
  <si>
    <t>CLCN4</t>
  </si>
  <si>
    <t>CLCN6</t>
  </si>
  <si>
    <t>CLCN7</t>
  </si>
  <si>
    <t>VAMP7</t>
  </si>
  <si>
    <t>GPR143</t>
  </si>
  <si>
    <t>XK</t>
  </si>
  <si>
    <t>RPS6KA3</t>
  </si>
  <si>
    <t>ADCY7</t>
  </si>
  <si>
    <t>LUM</t>
  </si>
  <si>
    <t>CNN1</t>
  </si>
  <si>
    <t>UBE2E1</t>
  </si>
  <si>
    <t>HNRNPA3</t>
  </si>
  <si>
    <t>PGD</t>
  </si>
  <si>
    <t>HNRNPM</t>
  </si>
  <si>
    <t>KPNA1</t>
  </si>
  <si>
    <t>RAP1GDS1</t>
  </si>
  <si>
    <t>ARHGDIA</t>
  </si>
  <si>
    <t>ARHGDIB</t>
  </si>
  <si>
    <t>SLC7A2</t>
  </si>
  <si>
    <t>HNRNPF</t>
  </si>
  <si>
    <t>STAT2</t>
  </si>
  <si>
    <t>GTF2A2</t>
  </si>
  <si>
    <t>MSH6</t>
  </si>
  <si>
    <t>HK2</t>
  </si>
  <si>
    <t>HK3</t>
  </si>
  <si>
    <t>EFNB2</t>
  </si>
  <si>
    <t>AKR1C2</t>
  </si>
  <si>
    <t>CAPZA1</t>
  </si>
  <si>
    <t>CRIP2</t>
  </si>
  <si>
    <t>NUP98</t>
  </si>
  <si>
    <t>PPP5C</t>
  </si>
  <si>
    <t>DAPK1</t>
  </si>
  <si>
    <t>ARFIP2</t>
  </si>
  <si>
    <t>ARFIP1</t>
  </si>
  <si>
    <t>ACLY</t>
  </si>
  <si>
    <t>MVD</t>
  </si>
  <si>
    <t>COPB1</t>
  </si>
  <si>
    <t>COPA</t>
  </si>
  <si>
    <t>LIMK2</t>
  </si>
  <si>
    <t>CLTC</t>
  </si>
  <si>
    <t>CLTCL1</t>
  </si>
  <si>
    <t>AP2S1</t>
  </si>
  <si>
    <t>ITGA8</t>
  </si>
  <si>
    <t>SLC5A3</t>
  </si>
  <si>
    <t>PTTG1IP</t>
  </si>
  <si>
    <t>SLC16A1</t>
  </si>
  <si>
    <t>IST1</t>
  </si>
  <si>
    <t>SEC24C</t>
  </si>
  <si>
    <t>SUB1</t>
  </si>
  <si>
    <t>RARS1</t>
  </si>
  <si>
    <t>ATXN3</t>
  </si>
  <si>
    <t>YARS1</t>
  </si>
  <si>
    <t>USP14</t>
  </si>
  <si>
    <t>PRKAG1</t>
  </si>
  <si>
    <t>PRKAA1</t>
  </si>
  <si>
    <t>BCAT1</t>
  </si>
  <si>
    <t>ATP1B3</t>
  </si>
  <si>
    <t>RAD23A</t>
  </si>
  <si>
    <t>RAD23B</t>
  </si>
  <si>
    <t>EPHB3</t>
  </si>
  <si>
    <t>EPHB4</t>
  </si>
  <si>
    <t>EPHA4</t>
  </si>
  <si>
    <t>EMP2</t>
  </si>
  <si>
    <t>ALDH18A1</t>
  </si>
  <si>
    <t>NAPA</t>
  </si>
  <si>
    <t>AIF1</t>
  </si>
  <si>
    <t>SLC12A2</t>
  </si>
  <si>
    <t>NR1H2</t>
  </si>
  <si>
    <t>CSE1L</t>
  </si>
  <si>
    <t>TMBIM6</t>
  </si>
  <si>
    <t>VCP</t>
  </si>
  <si>
    <t>HADHB</t>
  </si>
  <si>
    <t>F2RL1</t>
  </si>
  <si>
    <t>AQP4</t>
  </si>
  <si>
    <t>NCKAP1L</t>
  </si>
  <si>
    <t>NAP1L1</t>
  </si>
  <si>
    <t>ADAR</t>
  </si>
  <si>
    <t>CDH6</t>
  </si>
  <si>
    <t>CDH11</t>
  </si>
  <si>
    <t>TPD52</t>
  </si>
  <si>
    <t>PKNOX1</t>
  </si>
  <si>
    <t>SEC13</t>
  </si>
  <si>
    <t>NPEPPS</t>
  </si>
  <si>
    <t>EIF3B</t>
  </si>
  <si>
    <t>BID</t>
  </si>
  <si>
    <t>MARS1</t>
  </si>
  <si>
    <t>ATP5ME</t>
  </si>
  <si>
    <t>PEX3</t>
  </si>
  <si>
    <t>BACE1</t>
  </si>
  <si>
    <t>CLDN18</t>
  </si>
  <si>
    <t>HSD17B7</t>
  </si>
  <si>
    <t>SLC37A1</t>
  </si>
  <si>
    <t>UBASH3A</t>
  </si>
  <si>
    <t>JAM2</t>
  </si>
  <si>
    <t>TMEM33</t>
  </si>
  <si>
    <t>RAB25</t>
  </si>
  <si>
    <t>CORO7</t>
  </si>
  <si>
    <t>CLDN2</t>
  </si>
  <si>
    <t>NUP107</t>
  </si>
  <si>
    <t>GSDMD</t>
  </si>
  <si>
    <t>SESN3</t>
  </si>
  <si>
    <t>EPPK1</t>
  </si>
  <si>
    <t>ANTXR2</t>
  </si>
  <si>
    <t>MLF1</t>
  </si>
  <si>
    <t>MTPN</t>
  </si>
  <si>
    <t>GNG2</t>
  </si>
  <si>
    <t>AP3S2</t>
  </si>
  <si>
    <t>ARPC4</t>
  </si>
  <si>
    <t>TPI1</t>
  </si>
  <si>
    <t>EIF3E</t>
  </si>
  <si>
    <t>PTEN</t>
  </si>
  <si>
    <t>UBE2G2</t>
  </si>
  <si>
    <t>CTXN1</t>
  </si>
  <si>
    <t>MYL6</t>
  </si>
  <si>
    <t>ACTG1</t>
  </si>
  <si>
    <t>RPS20</t>
  </si>
  <si>
    <t>SNAP25</t>
  </si>
  <si>
    <t>PSMA6</t>
  </si>
  <si>
    <t>S100A10</t>
  </si>
  <si>
    <t>CDC42</t>
  </si>
  <si>
    <t>DSTN</t>
  </si>
  <si>
    <t>RAB8A</t>
  </si>
  <si>
    <t>SPCS3</t>
  </si>
  <si>
    <t>SRP54</t>
  </si>
  <si>
    <t>RAB2A</t>
  </si>
  <si>
    <t>RAB5B</t>
  </si>
  <si>
    <t>RAB10</t>
  </si>
  <si>
    <t>CXCR4</t>
  </si>
  <si>
    <t>UBE2M</t>
  </si>
  <si>
    <t>UBE2K</t>
  </si>
  <si>
    <t>UBE2N</t>
  </si>
  <si>
    <t>RAB14</t>
  </si>
  <si>
    <t>ACTR3</t>
  </si>
  <si>
    <t>ACTR2</t>
  </si>
  <si>
    <t>COPS2</t>
  </si>
  <si>
    <t>ARF1</t>
  </si>
  <si>
    <t>ABCE1</t>
  </si>
  <si>
    <t>RAP1B</t>
  </si>
  <si>
    <t>RPS3A</t>
  </si>
  <si>
    <t>RPL26L1</t>
  </si>
  <si>
    <t>PSME3</t>
  </si>
  <si>
    <t>RPL15</t>
  </si>
  <si>
    <t>RPL27</t>
  </si>
  <si>
    <t>ATP6V0D1</t>
  </si>
  <si>
    <t>NCALD</t>
  </si>
  <si>
    <t>HSPE1</t>
  </si>
  <si>
    <t>SEC61A1</t>
  </si>
  <si>
    <t>VBP1</t>
  </si>
  <si>
    <t>STXBP1</t>
  </si>
  <si>
    <t>B2M</t>
  </si>
  <si>
    <t>DAD1</t>
  </si>
  <si>
    <t>NPC2</t>
  </si>
  <si>
    <t>GNG11</t>
  </si>
  <si>
    <t>SUMO2</t>
  </si>
  <si>
    <t>WDR5</t>
  </si>
  <si>
    <t>NUTF2</t>
  </si>
  <si>
    <t>HNRNPK</t>
  </si>
  <si>
    <t>YWHAG</t>
  </si>
  <si>
    <t>RRAS2</t>
  </si>
  <si>
    <t>RPS7</t>
  </si>
  <si>
    <t>PPP1CB</t>
  </si>
  <si>
    <t>PSMC1</t>
  </si>
  <si>
    <t>PSMC5</t>
  </si>
  <si>
    <t>RPS8</t>
  </si>
  <si>
    <t>RPS15A</t>
  </si>
  <si>
    <t>UBE2G1</t>
  </si>
  <si>
    <t>YWHAE</t>
  </si>
  <si>
    <t>RPS23</t>
  </si>
  <si>
    <t>RPS18</t>
  </si>
  <si>
    <t>RPS13</t>
  </si>
  <si>
    <t>RPS11</t>
  </si>
  <si>
    <t>SNRPE</t>
  </si>
  <si>
    <t>SNRPD2</t>
  </si>
  <si>
    <t>SNRPD3</t>
  </si>
  <si>
    <t>TMSB4X</t>
  </si>
  <si>
    <t>ARF6</t>
  </si>
  <si>
    <t>PSMC6</t>
  </si>
  <si>
    <t>RPL7A</t>
  </si>
  <si>
    <t>RAB11A</t>
  </si>
  <si>
    <t>RAB11B</t>
  </si>
  <si>
    <t>RPS4X</t>
  </si>
  <si>
    <t>PPP2CB</t>
  </si>
  <si>
    <t>ACTC1</t>
  </si>
  <si>
    <t>H4C1</t>
  </si>
  <si>
    <t>RAB1A</t>
  </si>
  <si>
    <t>RAN</t>
  </si>
  <si>
    <t>RPL23</t>
  </si>
  <si>
    <t>RPS15</t>
  </si>
  <si>
    <t>RPS24</t>
  </si>
  <si>
    <t>GNB1</t>
  </si>
  <si>
    <t>GNB2</t>
  </si>
  <si>
    <t>RPL30</t>
  </si>
  <si>
    <t>RPL10A</t>
  </si>
  <si>
    <t>RPL11</t>
  </si>
  <si>
    <t>PPIA</t>
  </si>
  <si>
    <t>FKBP1A</t>
  </si>
  <si>
    <t>RPS27A</t>
  </si>
  <si>
    <t>GRB2</t>
  </si>
  <si>
    <t>AP2B1</t>
  </si>
  <si>
    <t>VAMP2</t>
  </si>
  <si>
    <t>GNAS</t>
  </si>
  <si>
    <t>PPP3R1</t>
  </si>
  <si>
    <t>PPP2R2A</t>
  </si>
  <si>
    <t>SUMO1</t>
  </si>
  <si>
    <t>DYNLL1</t>
  </si>
  <si>
    <t>RPL38</t>
  </si>
  <si>
    <t>SKP1</t>
  </si>
  <si>
    <t>GNG5</t>
  </si>
  <si>
    <t>RPS21</t>
  </si>
  <si>
    <t>EIF5A</t>
  </si>
  <si>
    <t>RACK1</t>
  </si>
  <si>
    <t>TNNC1</t>
  </si>
  <si>
    <t>PPP2CA</t>
  </si>
  <si>
    <t>TPM4</t>
  </si>
  <si>
    <t>EEF1A1</t>
  </si>
  <si>
    <t>TUBA4A</t>
  </si>
  <si>
    <t>CSNK2A3</t>
  </si>
  <si>
    <t>PAFAH1B2</t>
  </si>
  <si>
    <t>UBXN2A</t>
  </si>
  <si>
    <t>HBG1</t>
  </si>
  <si>
    <t>HBA1</t>
  </si>
  <si>
    <t>SIRPA</t>
  </si>
  <si>
    <t>RBM6</t>
  </si>
  <si>
    <t>EIF4G2</t>
  </si>
  <si>
    <t>GTF2I</t>
  </si>
  <si>
    <t>PIP4K2B</t>
  </si>
  <si>
    <t>SRPK1</t>
  </si>
  <si>
    <t>CSNK1G2</t>
  </si>
  <si>
    <t>CCT2</t>
  </si>
  <si>
    <t>OLR1</t>
  </si>
  <si>
    <t>SLC35A1</t>
  </si>
  <si>
    <t>BTN3A2</t>
  </si>
  <si>
    <t>GSTO1</t>
  </si>
  <si>
    <t>CX3CL1</t>
  </si>
  <si>
    <t>JAG1</t>
  </si>
  <si>
    <t>PRKDC</t>
  </si>
  <si>
    <t>ADAM17</t>
  </si>
  <si>
    <t>IL13RA1</t>
  </si>
  <si>
    <t>HLA-DRB3</t>
  </si>
  <si>
    <t>IFI35</t>
  </si>
  <si>
    <t>S100A12</t>
  </si>
  <si>
    <t>BASP1</t>
  </si>
  <si>
    <t>MRPS9</t>
  </si>
  <si>
    <t>RPL24</t>
  </si>
  <si>
    <t>CBX1</t>
  </si>
  <si>
    <t>SMAD3</t>
  </si>
  <si>
    <t>ERH</t>
  </si>
  <si>
    <t>RHOG</t>
  </si>
  <si>
    <t>RPL19</t>
  </si>
  <si>
    <t>H3-3A</t>
  </si>
  <si>
    <t>CCZ1</t>
  </si>
  <si>
    <t>DAB2</t>
  </si>
  <si>
    <t>XIAP</t>
  </si>
  <si>
    <t>EFNB1</t>
  </si>
  <si>
    <t>ATP2C1</t>
  </si>
  <si>
    <t>ATP11A</t>
  </si>
  <si>
    <t>ATP8B2</t>
  </si>
  <si>
    <t>MPP1</t>
  </si>
  <si>
    <t>TFAM</t>
  </si>
  <si>
    <t>PITPNA</t>
  </si>
  <si>
    <t>SLC25A3</t>
  </si>
  <si>
    <t>HDLBP</t>
  </si>
  <si>
    <t>HOXC5</t>
  </si>
  <si>
    <t>PURA</t>
  </si>
  <si>
    <t>HSF1</t>
  </si>
  <si>
    <t>NFKB2</t>
  </si>
  <si>
    <t>REEP5</t>
  </si>
  <si>
    <t>SORD</t>
  </si>
  <si>
    <t>HNRNPU</t>
  </si>
  <si>
    <t>SET</t>
  </si>
  <si>
    <t>SCN7A</t>
  </si>
  <si>
    <t>CD83</t>
  </si>
  <si>
    <t>AMPD3</t>
  </si>
  <si>
    <t>FABP5</t>
  </si>
  <si>
    <t>ANK2</t>
  </si>
  <si>
    <t>CAP1</t>
  </si>
  <si>
    <t>SLC7A5</t>
  </si>
  <si>
    <t>PFKP</t>
  </si>
  <si>
    <t>XPC</t>
  </si>
  <si>
    <t>PLCB3</t>
  </si>
  <si>
    <t>ROR1</t>
  </si>
  <si>
    <t>ROR2</t>
  </si>
  <si>
    <t>TAGLN</t>
  </si>
  <si>
    <t>MEF2B</t>
  </si>
  <si>
    <t>GUCY1B1</t>
  </si>
  <si>
    <t>OGDH</t>
  </si>
  <si>
    <t>CENPE</t>
  </si>
  <si>
    <t>CYP27A1</t>
  </si>
  <si>
    <t>RPL18A</t>
  </si>
  <si>
    <t>MAP2K1</t>
  </si>
  <si>
    <t>FKBP4</t>
  </si>
  <si>
    <t>RPL6</t>
  </si>
  <si>
    <t>TOP2B</t>
  </si>
  <si>
    <t>AKAP12</t>
  </si>
  <si>
    <t>SLC25A11</t>
  </si>
  <si>
    <t>DST</t>
  </si>
  <si>
    <t>MACF1</t>
  </si>
  <si>
    <t>CAV1</t>
  </si>
  <si>
    <t>KMT2A</t>
  </si>
  <si>
    <t>TNFAIP2</t>
  </si>
  <si>
    <t>LMNB2</t>
  </si>
  <si>
    <t>ERCC6</t>
  </si>
  <si>
    <t>TAP1</t>
  </si>
  <si>
    <t>TAP2</t>
  </si>
  <si>
    <t>ARID5A</t>
  </si>
  <si>
    <t>UBXN1</t>
  </si>
  <si>
    <t>GBE1</t>
  </si>
  <si>
    <t>EIF4G1</t>
  </si>
  <si>
    <t>ATP7A</t>
  </si>
  <si>
    <t>OCA2</t>
  </si>
  <si>
    <t>NOTCH2</t>
  </si>
  <si>
    <t>TLE2</t>
  </si>
  <si>
    <t>GLO1</t>
  </si>
  <si>
    <t>ACVR1</t>
  </si>
  <si>
    <t>SSBP1</t>
  </si>
  <si>
    <t>YWHAH</t>
  </si>
  <si>
    <t>CSTF1</t>
  </si>
  <si>
    <t>UBE3A</t>
  </si>
  <si>
    <t>PTPN12</t>
  </si>
  <si>
    <t>CLC</t>
  </si>
  <si>
    <t>PRKCZ</t>
  </si>
  <si>
    <t>PRKCD</t>
  </si>
  <si>
    <t>CALD1</t>
  </si>
  <si>
    <t>COL14A1</t>
  </si>
  <si>
    <t>SLC18A2</t>
  </si>
  <si>
    <t>KDSR</t>
  </si>
  <si>
    <t>BTK</t>
  </si>
  <si>
    <t>PPP2R3A</t>
  </si>
  <si>
    <t>GFPT1</t>
  </si>
  <si>
    <t>AOX1</t>
  </si>
  <si>
    <t>TYRO3</t>
  </si>
  <si>
    <t>APLP2</t>
  </si>
  <si>
    <t>GABPA</t>
  </si>
  <si>
    <t>PRDX1</t>
  </si>
  <si>
    <t>RPL18</t>
  </si>
  <si>
    <t>C1QBP</t>
  </si>
  <si>
    <t>TJP1</t>
  </si>
  <si>
    <t>SPAG1</t>
  </si>
  <si>
    <t>BCL2L1</t>
  </si>
  <si>
    <t>MCL1</t>
  </si>
  <si>
    <t>KLC1</t>
  </si>
  <si>
    <t>TNK2</t>
  </si>
  <si>
    <t>SRSF1</t>
  </si>
  <si>
    <t>ARHGAP1</t>
  </si>
  <si>
    <t>TLE5</t>
  </si>
  <si>
    <t>PCDH1</t>
  </si>
  <si>
    <t>PPP3CA</t>
  </si>
  <si>
    <t>DHX9</t>
  </si>
  <si>
    <t>CRYZ</t>
  </si>
  <si>
    <t>DDR1</t>
  </si>
  <si>
    <t>SLC20A2</t>
  </si>
  <si>
    <t>GOLGA2</t>
  </si>
  <si>
    <t>LGALS3BP</t>
  </si>
  <si>
    <t>EHHADH</t>
  </si>
  <si>
    <t>CD47</t>
  </si>
  <si>
    <t>PPID</t>
  </si>
  <si>
    <t>SLFN5</t>
  </si>
  <si>
    <t>NSUN2</t>
  </si>
  <si>
    <t>NCBP1</t>
  </si>
  <si>
    <t>MGAT5</t>
  </si>
  <si>
    <t>AHNAK</t>
  </si>
  <si>
    <t>FCHO2</t>
  </si>
  <si>
    <t>SMAGP</t>
  </si>
  <si>
    <t>APOBR</t>
  </si>
  <si>
    <t>CCDC173</t>
  </si>
  <si>
    <t>LAMTOR4</t>
  </si>
  <si>
    <t>NEXN</t>
  </si>
  <si>
    <t>AP1B1</t>
  </si>
  <si>
    <t>CPSF1</t>
  </si>
  <si>
    <t>TMEM94</t>
  </si>
  <si>
    <t>WASHC5</t>
  </si>
  <si>
    <t>NUP160</t>
  </si>
  <si>
    <t>GTF3C1</t>
  </si>
  <si>
    <t>KCNMA1</t>
  </si>
  <si>
    <t>ASPH</t>
  </si>
  <si>
    <t>TFCP2</t>
  </si>
  <si>
    <t>SMARCB1</t>
  </si>
  <si>
    <t>BPTF</t>
  </si>
  <si>
    <t>STX4</t>
  </si>
  <si>
    <t>MERTK</t>
  </si>
  <si>
    <t>SF3A3</t>
  </si>
  <si>
    <t>DPYD</t>
  </si>
  <si>
    <t>TP53BP1</t>
  </si>
  <si>
    <t>TMEM115</t>
  </si>
  <si>
    <t>TRIM26</t>
  </si>
  <si>
    <t>AIMP1</t>
  </si>
  <si>
    <t>ILF2</t>
  </si>
  <si>
    <t>ILF3</t>
  </si>
  <si>
    <t>LMAN2</t>
  </si>
  <si>
    <t>PTPRJ</t>
  </si>
  <si>
    <t>PTPN13</t>
  </si>
  <si>
    <t>TRAP1</t>
  </si>
  <si>
    <t>TRAF2</t>
  </si>
  <si>
    <t>ANK3</t>
  </si>
  <si>
    <t>DLG1</t>
  </si>
  <si>
    <t>MYO1E</t>
  </si>
  <si>
    <t>ABR</t>
  </si>
  <si>
    <t>BNIP2</t>
  </si>
  <si>
    <t>BNIP3</t>
  </si>
  <si>
    <t>NFX1</t>
  </si>
  <si>
    <t>CSTF3</t>
  </si>
  <si>
    <t>ECH1</t>
  </si>
  <si>
    <t>CDC16</t>
  </si>
  <si>
    <t>STK4</t>
  </si>
  <si>
    <t>FLII</t>
  </si>
  <si>
    <t>TRIM32</t>
  </si>
  <si>
    <t>TRAF1</t>
  </si>
  <si>
    <t>MRPL28</t>
  </si>
  <si>
    <t>ACACA</t>
  </si>
  <si>
    <t>PLA2G7</t>
  </si>
  <si>
    <t>GPS1</t>
  </si>
  <si>
    <t>USP4</t>
  </si>
  <si>
    <t>TRAF3</t>
  </si>
  <si>
    <t>CALCOCO2</t>
  </si>
  <si>
    <t>EIF2B5</t>
  </si>
  <si>
    <t>TARDBP</t>
  </si>
  <si>
    <t>HNRNPA0</t>
  </si>
  <si>
    <t>AIMP2</t>
  </si>
  <si>
    <t>PAK2</t>
  </si>
  <si>
    <t>SLC13A2</t>
  </si>
  <si>
    <t>CBX3</t>
  </si>
  <si>
    <t>PSMD2</t>
  </si>
  <si>
    <t>SELENBP1</t>
  </si>
  <si>
    <t>NME3</t>
  </si>
  <si>
    <t>TRIM28</t>
  </si>
  <si>
    <t>STX3</t>
  </si>
  <si>
    <t>G3BP1</t>
  </si>
  <si>
    <t>CLN3</t>
  </si>
  <si>
    <t>NMI</t>
  </si>
  <si>
    <t>KCNAB2</t>
  </si>
  <si>
    <t>PTK7</t>
  </si>
  <si>
    <t>PABPC4</t>
  </si>
  <si>
    <t>ATM</t>
  </si>
  <si>
    <t>IFIT5</t>
  </si>
  <si>
    <t>SLC14A1</t>
  </si>
  <si>
    <t>EIF3I</t>
  </si>
  <si>
    <t>PPP2R5C</t>
  </si>
  <si>
    <t>CTBP1</t>
  </si>
  <si>
    <t>PLD1</t>
  </si>
  <si>
    <t>TARBP1</t>
  </si>
  <si>
    <t>UBE2V1</t>
  </si>
  <si>
    <t>DYNC1I2</t>
  </si>
  <si>
    <t>ILK</t>
  </si>
  <si>
    <t>NNT</t>
  </si>
  <si>
    <t>SNTB2</t>
  </si>
  <si>
    <t>SF3B2</t>
  </si>
  <si>
    <t>GOLGA4</t>
  </si>
  <si>
    <t>ADAM9</t>
  </si>
  <si>
    <t>ADAM15</t>
  </si>
  <si>
    <t>FKBP5</t>
  </si>
  <si>
    <t>MYO9B</t>
  </si>
  <si>
    <t>IL18R1</t>
  </si>
  <si>
    <t>SMAD4</t>
  </si>
  <si>
    <t>TCIRG1</t>
  </si>
  <si>
    <t>BIRC3</t>
  </si>
  <si>
    <t>BIRC2</t>
  </si>
  <si>
    <t>GPM6B</t>
  </si>
  <si>
    <t>PICALM</t>
  </si>
  <si>
    <t>SQSTM1</t>
  </si>
  <si>
    <t>MTX1</t>
  </si>
  <si>
    <t>ASAH1</t>
  </si>
  <si>
    <t>PRPF4B</t>
  </si>
  <si>
    <t>ATR</t>
  </si>
  <si>
    <t>RIPK1</t>
  </si>
  <si>
    <t>HDAC1</t>
  </si>
  <si>
    <t>CAMK2D</t>
  </si>
  <si>
    <t>CAMK2G</t>
  </si>
  <si>
    <t>DCTN2</t>
  </si>
  <si>
    <t>PKD2</t>
  </si>
  <si>
    <t>NAE1</t>
  </si>
  <si>
    <t>LAPTM5</t>
  </si>
  <si>
    <t>IQGAP2</t>
  </si>
  <si>
    <t>STIM1</t>
  </si>
  <si>
    <t>SEMA5A</t>
  </si>
  <si>
    <t>SNX1</t>
  </si>
  <si>
    <t>CUL1</t>
  </si>
  <si>
    <t>CUL2</t>
  </si>
  <si>
    <t>CUL3</t>
  </si>
  <si>
    <t>CUL4A</t>
  </si>
  <si>
    <t>CUL4B</t>
  </si>
  <si>
    <t>TSTA3</t>
  </si>
  <si>
    <t>RAB32</t>
  </si>
  <si>
    <t>FHL1</t>
  </si>
  <si>
    <t>FHL3</t>
  </si>
  <si>
    <t>AAMP</t>
  </si>
  <si>
    <t>ALCAM</t>
  </si>
  <si>
    <t>ITGA9</t>
  </si>
  <si>
    <t>SPTAN1</t>
  </si>
  <si>
    <t>TNFAIP1</t>
  </si>
  <si>
    <t>BLMH</t>
  </si>
  <si>
    <t>BMPR2</t>
  </si>
  <si>
    <t>SNTB1</t>
  </si>
  <si>
    <t>TUBB2A</t>
  </si>
  <si>
    <t>RAPGEF1</t>
  </si>
  <si>
    <t>CACNA1C</t>
  </si>
  <si>
    <t>PRKG1</t>
  </si>
  <si>
    <t>CKAP5</t>
  </si>
  <si>
    <t>COTL1</t>
  </si>
  <si>
    <t>HNRNPD</t>
  </si>
  <si>
    <t>SCARB2</t>
  </si>
  <si>
    <t>DAG1</t>
  </si>
  <si>
    <t>UBE4A</t>
  </si>
  <si>
    <t>SEPTIN11</t>
  </si>
  <si>
    <t>TRIM14</t>
  </si>
  <si>
    <t>MORC3</t>
  </si>
  <si>
    <t>EIF3A</t>
  </si>
  <si>
    <t>EFR3A</t>
  </si>
  <si>
    <t>UBAP2L</t>
  </si>
  <si>
    <t>SCRIB</t>
  </si>
  <si>
    <t>GIT2</t>
  </si>
  <si>
    <t>SCARF1</t>
  </si>
  <si>
    <t>MLEC</t>
  </si>
  <si>
    <t>TTLL12</t>
  </si>
  <si>
    <t>DOCK1</t>
  </si>
  <si>
    <t>DPYSL3</t>
  </si>
  <si>
    <t>ZMYM3</t>
  </si>
  <si>
    <t>DCTN1</t>
  </si>
  <si>
    <t>DYNC1H1</t>
  </si>
  <si>
    <t>SELPLG</t>
  </si>
  <si>
    <t>FLOT2</t>
  </si>
  <si>
    <t>TRIM25</t>
  </si>
  <si>
    <t>FLNC</t>
  </si>
  <si>
    <t>FKBP8</t>
  </si>
  <si>
    <t>GNA13</t>
  </si>
  <si>
    <t>GALE</t>
  </si>
  <si>
    <t>LRRC32</t>
  </si>
  <si>
    <t>CAPRIN1</t>
  </si>
  <si>
    <t>RBM39</t>
  </si>
  <si>
    <t>SQLE</t>
  </si>
  <si>
    <t>PRPSAP1</t>
  </si>
  <si>
    <t>MCM6</t>
  </si>
  <si>
    <t>ITPR3</t>
  </si>
  <si>
    <t>ITPR2</t>
  </si>
  <si>
    <t>ITPR1</t>
  </si>
  <si>
    <t>NBR1</t>
  </si>
  <si>
    <t>INPP5A</t>
  </si>
  <si>
    <t>RASA3</t>
  </si>
  <si>
    <t>LAGE3</t>
  </si>
  <si>
    <t>KIAA0100</t>
  </si>
  <si>
    <t>TRIP12</t>
  </si>
  <si>
    <t>CLINT1</t>
  </si>
  <si>
    <t>SMC1A</t>
  </si>
  <si>
    <t>GSE1</t>
  </si>
  <si>
    <t>DIP2A</t>
  </si>
  <si>
    <t>DIP2B</t>
  </si>
  <si>
    <t>RFTN1</t>
  </si>
  <si>
    <t>SSPN</t>
  </si>
  <si>
    <t>MFSD10</t>
  </si>
  <si>
    <t>PPP2R5D</t>
  </si>
  <si>
    <t>LBR</t>
  </si>
  <si>
    <t>MVP</t>
  </si>
  <si>
    <t>GOLGB1</t>
  </si>
  <si>
    <t>CHD4</t>
  </si>
  <si>
    <t>LASP1</t>
  </si>
  <si>
    <t>PTGR1</t>
  </si>
  <si>
    <t>GPNMB</t>
  </si>
  <si>
    <t>RAB39A</t>
  </si>
  <si>
    <t>ZNF638</t>
  </si>
  <si>
    <t>KPNB1</t>
  </si>
  <si>
    <t>NUMA1</t>
  </si>
  <si>
    <t>PSME4</t>
  </si>
  <si>
    <t>CUL7</t>
  </si>
  <si>
    <t>SLMAP</t>
  </si>
  <si>
    <t>GAPVD1</t>
  </si>
  <si>
    <t>PSMD6</t>
  </si>
  <si>
    <t>HERPUD1</t>
  </si>
  <si>
    <t>LAPTM4A</t>
  </si>
  <si>
    <t>MORF4L2</t>
  </si>
  <si>
    <t>ABRAXAS2</t>
  </si>
  <si>
    <t>SEPTIN2</t>
  </si>
  <si>
    <t>TNIP1</t>
  </si>
  <si>
    <t>EFTUD2</t>
  </si>
  <si>
    <t>LARS2</t>
  </si>
  <si>
    <t>SNX17</t>
  </si>
  <si>
    <t>JOSD1</t>
  </si>
  <si>
    <t>ARL6IP1</t>
  </si>
  <si>
    <t>SLC39A14</t>
  </si>
  <si>
    <t>KARS1</t>
  </si>
  <si>
    <t>ARHGEF6</t>
  </si>
  <si>
    <t>KIAA0040</t>
  </si>
  <si>
    <t>ACOX1</t>
  </si>
  <si>
    <t>EEA1</t>
  </si>
  <si>
    <t>PDIA6</t>
  </si>
  <si>
    <t>AGER</t>
  </si>
  <si>
    <t>PMVK</t>
  </si>
  <si>
    <t>PLEC</t>
  </si>
  <si>
    <t>PCM1</t>
  </si>
  <si>
    <t>PPA1</t>
  </si>
  <si>
    <t>PTGES3</t>
  </si>
  <si>
    <t>NONO</t>
  </si>
  <si>
    <t>PTPA</t>
  </si>
  <si>
    <t>PTPRK</t>
  </si>
  <si>
    <t>QPRT</t>
  </si>
  <si>
    <t>RABEP1</t>
  </si>
  <si>
    <t>RAB35</t>
  </si>
  <si>
    <t>RCN1</t>
  </si>
  <si>
    <t>LRRC41</t>
  </si>
  <si>
    <t>PCBP1</t>
  </si>
  <si>
    <t>PCBP2</t>
  </si>
  <si>
    <t>ELOC</t>
  </si>
  <si>
    <t>RHEB</t>
  </si>
  <si>
    <t>UBE3C</t>
  </si>
  <si>
    <t>DHCR24</t>
  </si>
  <si>
    <t>SF3B3</t>
  </si>
  <si>
    <t>RSU1</t>
  </si>
  <si>
    <t>CNN3</t>
  </si>
  <si>
    <t>RPS6KA1</t>
  </si>
  <si>
    <t>PPP1R7</t>
  </si>
  <si>
    <t>SEC23A</t>
  </si>
  <si>
    <t>SEC23B</t>
  </si>
  <si>
    <t>SKIV2L</t>
  </si>
  <si>
    <t>MAPRE2</t>
  </si>
  <si>
    <t>TSN</t>
  </si>
  <si>
    <t>TRIP11</t>
  </si>
  <si>
    <t>MAPRE1</t>
  </si>
  <si>
    <t>TSC22D1</t>
  </si>
  <si>
    <t>ELAVL1</t>
  </si>
  <si>
    <t>LTB4R</t>
  </si>
  <si>
    <t>MYLK</t>
  </si>
  <si>
    <t>HERC1</t>
  </si>
  <si>
    <t>SLC1A5</t>
  </si>
  <si>
    <t>MSMO1</t>
  </si>
  <si>
    <t>TBCE</t>
  </si>
  <si>
    <t>UBE2V2</t>
  </si>
  <si>
    <t>STXBP2</t>
  </si>
  <si>
    <t>KCNJ8</t>
  </si>
  <si>
    <t>NEDD8</t>
  </si>
  <si>
    <t>ADIRF</t>
  </si>
  <si>
    <t>SCN9A</t>
  </si>
  <si>
    <t>FAM189A2</t>
  </si>
  <si>
    <t>ATP6AP1</t>
  </si>
  <si>
    <t>ZYX</t>
  </si>
  <si>
    <t>SEPTIN7</t>
  </si>
  <si>
    <t>ADRM1</t>
  </si>
  <si>
    <t>SLC15A2</t>
  </si>
  <si>
    <t>PSMD5</t>
  </si>
  <si>
    <t>DDB1</t>
  </si>
  <si>
    <t>MAPK14</t>
  </si>
  <si>
    <t>CDC37</t>
  </si>
  <si>
    <t>DPYSL2</t>
  </si>
  <si>
    <t>ACKR1</t>
  </si>
  <si>
    <t>SGCB</t>
  </si>
  <si>
    <t>CALCRL</t>
  </si>
  <si>
    <t>OCLN</t>
  </si>
  <si>
    <t>PTGIS</t>
  </si>
  <si>
    <t>FSCN1</t>
  </si>
  <si>
    <t>MAPK6</t>
  </si>
  <si>
    <t>IFI16</t>
  </si>
  <si>
    <t>CYP1B1</t>
  </si>
  <si>
    <t>DECR1</t>
  </si>
  <si>
    <t>KYNU</t>
  </si>
  <si>
    <t>UGCG</t>
  </si>
  <si>
    <t>DGKD</t>
  </si>
  <si>
    <t>TST</t>
  </si>
  <si>
    <t>GUK1</t>
  </si>
  <si>
    <t>H2AC20</t>
  </si>
  <si>
    <t>NDUFA9</t>
  </si>
  <si>
    <t>PTPN21</t>
  </si>
  <si>
    <t>HADH</t>
  </si>
  <si>
    <t>CYP51A1</t>
  </si>
  <si>
    <t>UGP2</t>
  </si>
  <si>
    <t>AOC3</t>
  </si>
  <si>
    <t>PFKFB3</t>
  </si>
  <si>
    <t>CDO1</t>
  </si>
  <si>
    <t>TXNRD1</t>
  </si>
  <si>
    <t>TPD52L1</t>
  </si>
  <si>
    <t>IMMT</t>
  </si>
  <si>
    <t>ECSCR</t>
  </si>
  <si>
    <t>HNRNPUL2</t>
  </si>
  <si>
    <t>INF2</t>
  </si>
  <si>
    <t>GSG1</t>
  </si>
  <si>
    <t>KIAA1109</t>
  </si>
  <si>
    <t>WASHC4</t>
  </si>
  <si>
    <t>RALGAPA2</t>
  </si>
  <si>
    <t>IAH1</t>
  </si>
  <si>
    <t>QRICH1</t>
  </si>
  <si>
    <t>FER1L6</t>
  </si>
  <si>
    <t>HLA-DRB5</t>
  </si>
  <si>
    <t>ZNF750</t>
  </si>
  <si>
    <t>EML3</t>
  </si>
  <si>
    <t>ITPRIPL2</t>
  </si>
  <si>
    <t>HSDL1</t>
  </si>
  <si>
    <t>UGT3A2</t>
  </si>
  <si>
    <t>GNPTAB</t>
  </si>
  <si>
    <t>CCDC88A</t>
  </si>
  <si>
    <t>TMEM176B</t>
  </si>
  <si>
    <t>FAM174B</t>
  </si>
  <si>
    <t>PARP14</t>
  </si>
  <si>
    <t>GLYR1</t>
  </si>
  <si>
    <t>CRY2</t>
  </si>
  <si>
    <t>KMT5B</t>
  </si>
  <si>
    <t>VPS26B</t>
  </si>
  <si>
    <t>NADK2</t>
  </si>
  <si>
    <t>ACSF3</t>
  </si>
  <si>
    <t>PREPL</t>
  </si>
  <si>
    <t>TBC1D10B</t>
  </si>
  <si>
    <t>ANO6</t>
  </si>
  <si>
    <t>TMEM119</t>
  </si>
  <si>
    <t>ATP13A4</t>
  </si>
  <si>
    <t>FAM98B</t>
  </si>
  <si>
    <t>ARHGAP29</t>
  </si>
  <si>
    <t>PDCD4</t>
  </si>
  <si>
    <t>IFI44L</t>
  </si>
  <si>
    <t>SLC44A4</t>
  </si>
  <si>
    <t>PARP10</t>
  </si>
  <si>
    <t>HSD17B12</t>
  </si>
  <si>
    <t>KLHL22</t>
  </si>
  <si>
    <t>EIPR1</t>
  </si>
  <si>
    <t>KRTCAP3</t>
  </si>
  <si>
    <t>CYBRD1</t>
  </si>
  <si>
    <t>WDR81</t>
  </si>
  <si>
    <t>ACTBL2</t>
  </si>
  <si>
    <t>CCDC93</t>
  </si>
  <si>
    <t>OCIAD2</t>
  </si>
  <si>
    <t>PLEKHG4</t>
  </si>
  <si>
    <t>HSP90AB4P</t>
  </si>
  <si>
    <t>DCAF6</t>
  </si>
  <si>
    <t>TMEM41B</t>
  </si>
  <si>
    <t>ODF2</t>
  </si>
  <si>
    <t>YIF1B</t>
  </si>
  <si>
    <t>HERC4</t>
  </si>
  <si>
    <t>DDX60</t>
  </si>
  <si>
    <t>TMEM67</t>
  </si>
  <si>
    <t>SH3D19</t>
  </si>
  <si>
    <t>MDH1B</t>
  </si>
  <si>
    <t>MIA3</t>
  </si>
  <si>
    <t>PITRM1</t>
  </si>
  <si>
    <t>WDR44</t>
  </si>
  <si>
    <t>DOCK11</t>
  </si>
  <si>
    <t>TOR1AIP1</t>
  </si>
  <si>
    <t>PCID2</t>
  </si>
  <si>
    <t>SLC27A3</t>
  </si>
  <si>
    <t>COLEC12</t>
  </si>
  <si>
    <t>RNFT1</t>
  </si>
  <si>
    <t>PPP4R3A</t>
  </si>
  <si>
    <t>WDR45B</t>
  </si>
  <si>
    <t>FFAR4</t>
  </si>
  <si>
    <t>SAMD4B</t>
  </si>
  <si>
    <t>CLEC12A</t>
  </si>
  <si>
    <t>CALHM6</t>
  </si>
  <si>
    <t>LRRK2</t>
  </si>
  <si>
    <t>NUP188</t>
  </si>
  <si>
    <t>PHYHD1</t>
  </si>
  <si>
    <t>HP1BP3</t>
  </si>
  <si>
    <t>VARS2</t>
  </si>
  <si>
    <t>ODR4</t>
  </si>
  <si>
    <t>SZT2</t>
  </si>
  <si>
    <t>FNBP1L</t>
  </si>
  <si>
    <t>FKBP15</t>
  </si>
  <si>
    <t>TMEM63B</t>
  </si>
  <si>
    <t>ABCC10</t>
  </si>
  <si>
    <t>HECTD3</t>
  </si>
  <si>
    <t>UBR4</t>
  </si>
  <si>
    <t>KIAA1217</t>
  </si>
  <si>
    <t>C9orf64</t>
  </si>
  <si>
    <t>WLS</t>
  </si>
  <si>
    <t>RNF187</t>
  </si>
  <si>
    <t>DCAF8</t>
  </si>
  <si>
    <t>FRY</t>
  </si>
  <si>
    <t>DDI2</t>
  </si>
  <si>
    <t>THEMIS2</t>
  </si>
  <si>
    <t>NT5DC1</t>
  </si>
  <si>
    <t>VPS13D</t>
  </si>
  <si>
    <t>STRIP2</t>
  </si>
  <si>
    <t>ABHD17B</t>
  </si>
  <si>
    <t>PDE4DIP</t>
  </si>
  <si>
    <t>OTUD1</t>
  </si>
  <si>
    <t>ARHGEF16</t>
  </si>
  <si>
    <t>MYSM1</t>
  </si>
  <si>
    <t>YOD1</t>
  </si>
  <si>
    <t>BROX</t>
  </si>
  <si>
    <t>FOCAD</t>
  </si>
  <si>
    <t>SNX30</t>
  </si>
  <si>
    <t>CHIC1</t>
  </si>
  <si>
    <t>ECPAS</t>
  </si>
  <si>
    <t>ANKRD22</t>
  </si>
  <si>
    <t>DENND4C</t>
  </si>
  <si>
    <t>MBNL2</t>
  </si>
  <si>
    <t>CARMIL1</t>
  </si>
  <si>
    <t>ZMYM4</t>
  </si>
  <si>
    <t>RRAGA</t>
  </si>
  <si>
    <t>FAM160B1</t>
  </si>
  <si>
    <t>ZDHHC20</t>
  </si>
  <si>
    <t>RNF123</t>
  </si>
  <si>
    <t>ANO1</t>
  </si>
  <si>
    <t>CD276</t>
  </si>
  <si>
    <t>RNF213</t>
  </si>
  <si>
    <t>EGFLAM</t>
  </si>
  <si>
    <t>TNS2</t>
  </si>
  <si>
    <t>KANK2</t>
  </si>
  <si>
    <t>WDR25</t>
  </si>
  <si>
    <t>STEAP3</t>
  </si>
  <si>
    <t>TBC1D9B</t>
  </si>
  <si>
    <t>MAP1S</t>
  </si>
  <si>
    <t>PPP2R2D</t>
  </si>
  <si>
    <t>ARL6IP4</t>
  </si>
  <si>
    <t>STEAP4</t>
  </si>
  <si>
    <t>TPGS2</t>
  </si>
  <si>
    <t>HGSNAT</t>
  </si>
  <si>
    <t>SEL1L3</t>
  </si>
  <si>
    <t>TNS3</t>
  </si>
  <si>
    <t>MBLAC2</t>
  </si>
  <si>
    <t>LMBRD2</t>
  </si>
  <si>
    <t>ZFYVE26</t>
  </si>
  <si>
    <t>CRYBG3</t>
  </si>
  <si>
    <t>INTS3</t>
  </si>
  <si>
    <t>ARHGAP17</t>
  </si>
  <si>
    <t>SPECC1L</t>
  </si>
  <si>
    <t>UHRF1BP1</t>
  </si>
  <si>
    <t>ATL3</t>
  </si>
  <si>
    <t>MCTP2</t>
  </si>
  <si>
    <t>IQSEC1</t>
  </si>
  <si>
    <t>VASN</t>
  </si>
  <si>
    <t>PTRHD1</t>
  </si>
  <si>
    <t>OTUD7B</t>
  </si>
  <si>
    <t>LAIR1</t>
  </si>
  <si>
    <t>SIGIRR</t>
  </si>
  <si>
    <t>NADSYN1</t>
  </si>
  <si>
    <t>ELP2</t>
  </si>
  <si>
    <t>LAMTOR1</t>
  </si>
  <si>
    <t>DHRS7B</t>
  </si>
  <si>
    <t>GRAMD4</t>
  </si>
  <si>
    <t>DESI1</t>
  </si>
  <si>
    <t>NAPEPLD</t>
  </si>
  <si>
    <t>PLEKHA7</t>
  </si>
  <si>
    <t>SLC8B1</t>
  </si>
  <si>
    <t>ACAD10</t>
  </si>
  <si>
    <t>PDE12</t>
  </si>
  <si>
    <t>RADX</t>
  </si>
  <si>
    <t>SLC18B1</t>
  </si>
  <si>
    <t>RHBDD2</t>
  </si>
  <si>
    <t>REEP3</t>
  </si>
  <si>
    <t>RETSAT</t>
  </si>
  <si>
    <t>RINT1</t>
  </si>
  <si>
    <t>HIBCH</t>
  </si>
  <si>
    <t>ARMC6</t>
  </si>
  <si>
    <t>ESRP1</t>
  </si>
  <si>
    <t>KANK3</t>
  </si>
  <si>
    <t>CAVIN1</t>
  </si>
  <si>
    <t>LPCAT3</t>
  </si>
  <si>
    <t>LLGL2</t>
  </si>
  <si>
    <t>CC2D1A</t>
  </si>
  <si>
    <t>TATDN1</t>
  </si>
  <si>
    <t>LETMD1</t>
  </si>
  <si>
    <t>DUS1L</t>
  </si>
  <si>
    <t>MED27</t>
  </si>
  <si>
    <t>TMEM53</t>
  </si>
  <si>
    <t>PRPF8</t>
  </si>
  <si>
    <t>SFXN4</t>
  </si>
  <si>
    <t>CNNM4</t>
  </si>
  <si>
    <t>CNNM3</t>
  </si>
  <si>
    <t>PDXDC1</t>
  </si>
  <si>
    <t>TMEM154</t>
  </si>
  <si>
    <t>ABHD17C</t>
  </si>
  <si>
    <t>EMB</t>
  </si>
  <si>
    <t>PGM2L1</t>
  </si>
  <si>
    <t>CTR9</t>
  </si>
  <si>
    <t>TMEM88</t>
  </si>
  <si>
    <t>TTC37</t>
  </si>
  <si>
    <t>IYD</t>
  </si>
  <si>
    <t>BHLHB9</t>
  </si>
  <si>
    <t>RHBDF2</t>
  </si>
  <si>
    <t>BRAT1</t>
  </si>
  <si>
    <t>DHRS4L2</t>
  </si>
  <si>
    <t>ADGRD1</t>
  </si>
  <si>
    <t>BLOC1S2</t>
  </si>
  <si>
    <t>MTHFD1L</t>
  </si>
  <si>
    <t>CSPG4</t>
  </si>
  <si>
    <t>CYP20A1</t>
  </si>
  <si>
    <t>TMEM205</t>
  </si>
  <si>
    <t>LRSAM1</t>
  </si>
  <si>
    <t>METTL7B</t>
  </si>
  <si>
    <t>PLXDC2</t>
  </si>
  <si>
    <t>C16orf89</t>
  </si>
  <si>
    <t>KIAA1324</t>
  </si>
  <si>
    <t>CD300LG</t>
  </si>
  <si>
    <t>BTNL9</t>
  </si>
  <si>
    <t>WDR82</t>
  </si>
  <si>
    <t>ABHD15</t>
  </si>
  <si>
    <t>APOOL</t>
  </si>
  <si>
    <t>TMC5</t>
  </si>
  <si>
    <t>ATF7IP</t>
  </si>
  <si>
    <t>PACS1</t>
  </si>
  <si>
    <t>BCOR</t>
  </si>
  <si>
    <t>MPRIP</t>
  </si>
  <si>
    <t>SOSTDC1</t>
  </si>
  <si>
    <t>TMEM64</t>
  </si>
  <si>
    <t>HSDL2</t>
  </si>
  <si>
    <t>SCARA5</t>
  </si>
  <si>
    <t>DEF8</t>
  </si>
  <si>
    <t>GBP4</t>
  </si>
  <si>
    <t>FRRS1</t>
  </si>
  <si>
    <t>NFXL1</t>
  </si>
  <si>
    <t>NBEAL2</t>
  </si>
  <si>
    <t>SLCO4C1</t>
  </si>
  <si>
    <t>CFAP77</t>
  </si>
  <si>
    <t>SRCAP</t>
  </si>
  <si>
    <t>NBEAL1</t>
  </si>
  <si>
    <t>WDFY4</t>
  </si>
  <si>
    <t>GK5</t>
  </si>
  <si>
    <t>RBM43</t>
  </si>
  <si>
    <t>MFSD6</t>
  </si>
  <si>
    <t>TBC1D9</t>
  </si>
  <si>
    <t>UBR3</t>
  </si>
  <si>
    <t>TMPPE</t>
  </si>
  <si>
    <t>KIAA0408</t>
  </si>
  <si>
    <t>CCDC121</t>
  </si>
  <si>
    <t>LHFPL2</t>
  </si>
  <si>
    <t>TOM1L2</t>
  </si>
  <si>
    <t>STXBP4</t>
  </si>
  <si>
    <t>RHEX</t>
  </si>
  <si>
    <t>VPS13C</t>
  </si>
  <si>
    <t>USP34</t>
  </si>
  <si>
    <t>USP30</t>
  </si>
  <si>
    <t>RAPH1</t>
  </si>
  <si>
    <t>UNC13D</t>
  </si>
  <si>
    <t>INTS8</t>
  </si>
  <si>
    <t>ASXL2</t>
  </si>
  <si>
    <t>CEP68</t>
  </si>
  <si>
    <t>BTN2A1</t>
  </si>
  <si>
    <t>SUPT6H</t>
  </si>
  <si>
    <t>SND1</t>
  </si>
  <si>
    <t>MARK2</t>
  </si>
  <si>
    <t>DDX46</t>
  </si>
  <si>
    <t>SV2B</t>
  </si>
  <si>
    <t>BZW1</t>
  </si>
  <si>
    <t>LRRC8D</t>
  </si>
  <si>
    <t>ARMCX2</t>
  </si>
  <si>
    <t>CYFIP1</t>
  </si>
  <si>
    <t>GET4</t>
  </si>
  <si>
    <t>COPS6</t>
  </si>
  <si>
    <t>LPCAT2</t>
  </si>
  <si>
    <t>MAEA</t>
  </si>
  <si>
    <t>EPM2AIP1</t>
  </si>
  <si>
    <t>DHX32</t>
  </si>
  <si>
    <t>CHMP1B</t>
  </si>
  <si>
    <t>SLC16A13</t>
  </si>
  <si>
    <t>SLC16A9</t>
  </si>
  <si>
    <t>ZC3HAV1</t>
  </si>
  <si>
    <t>SETX</t>
  </si>
  <si>
    <t>DPY19L4</t>
  </si>
  <si>
    <t>TRAPPC11</t>
  </si>
  <si>
    <t>ATG9A</t>
  </si>
  <si>
    <t>GPR155</t>
  </si>
  <si>
    <t>VPS35L</t>
  </si>
  <si>
    <t>ZFYVE16</t>
  </si>
  <si>
    <t>TMC6</t>
  </si>
  <si>
    <t>TMC4</t>
  </si>
  <si>
    <t>DHX29</t>
  </si>
  <si>
    <t>KIF21A</t>
  </si>
  <si>
    <t>HDGFL2</t>
  </si>
  <si>
    <t>DCXR</t>
  </si>
  <si>
    <t>BRAP</t>
  </si>
  <si>
    <t>GOLGA7</t>
  </si>
  <si>
    <t>SPRED1</t>
  </si>
  <si>
    <t>SRGAP1</t>
  </si>
  <si>
    <t>ARHGAP30</t>
  </si>
  <si>
    <t>GRASP</t>
  </si>
  <si>
    <t>HUWE1</t>
  </si>
  <si>
    <t>CNTRL</t>
  </si>
  <si>
    <t>VPS13B</t>
  </si>
  <si>
    <t>CENPV</t>
  </si>
  <si>
    <t>SLFN11</t>
  </si>
  <si>
    <t>ZER1</t>
  </si>
  <si>
    <t>C11orf96</t>
  </si>
  <si>
    <t>MEGF8</t>
  </si>
  <si>
    <t>SCD5</t>
  </si>
  <si>
    <t>ILDR1</t>
  </si>
  <si>
    <t>PIP4P1</t>
  </si>
  <si>
    <t>DAAM2</t>
  </si>
  <si>
    <t>PEG10</t>
  </si>
  <si>
    <t>DPP9</t>
  </si>
  <si>
    <t>SETD3</t>
  </si>
  <si>
    <t>TTC7B</t>
  </si>
  <si>
    <t>PRPF39</t>
  </si>
  <si>
    <t>MTDH</t>
  </si>
  <si>
    <t>KTN1</t>
  </si>
  <si>
    <t>ABCA13</t>
  </si>
  <si>
    <t>PHLDB1</t>
  </si>
  <si>
    <t>USP48</t>
  </si>
  <si>
    <t>DTX2</t>
  </si>
  <si>
    <t>FERMT3</t>
  </si>
  <si>
    <t>CD163</t>
  </si>
  <si>
    <t>KIF27</t>
  </si>
  <si>
    <t>VPS36</t>
  </si>
  <si>
    <t>TAX1BP1</t>
  </si>
  <si>
    <t>CAND1</t>
  </si>
  <si>
    <t>RANBP3L</t>
  </si>
  <si>
    <t>SESTD1</t>
  </si>
  <si>
    <t>TMEM200A</t>
  </si>
  <si>
    <t>P2RY8</t>
  </si>
  <si>
    <t>TPRA1</t>
  </si>
  <si>
    <t>ANKRD46</t>
  </si>
  <si>
    <t>PPFIBP1</t>
  </si>
  <si>
    <t>SLC26A11</t>
  </si>
  <si>
    <t>OSTM1</t>
  </si>
  <si>
    <t>SBF2</t>
  </si>
  <si>
    <t>CHD1L</t>
  </si>
  <si>
    <t>STING1</t>
  </si>
  <si>
    <t>RALGAPB</t>
  </si>
  <si>
    <t>RALGPS2</t>
  </si>
  <si>
    <t>FBXO11</t>
  </si>
  <si>
    <t>RNF130</t>
  </si>
  <si>
    <t>FRAS1</t>
  </si>
  <si>
    <t>STX12</t>
  </si>
  <si>
    <t>PTOV1</t>
  </si>
  <si>
    <t>HOMER1</t>
  </si>
  <si>
    <t>CPNE8</t>
  </si>
  <si>
    <t>C2CD5</t>
  </si>
  <si>
    <t>MIB1</t>
  </si>
  <si>
    <t>JAML</t>
  </si>
  <si>
    <t>CAMK1D</t>
  </si>
  <si>
    <t>ABCA9</t>
  </si>
  <si>
    <t>RNF135</t>
  </si>
  <si>
    <t>CLEC10A</t>
  </si>
  <si>
    <t>TRAPPC5</t>
  </si>
  <si>
    <t>ARMC8</t>
  </si>
  <si>
    <t>RELL1</t>
  </si>
  <si>
    <t>AEBP1</t>
  </si>
  <si>
    <t>PLD3</t>
  </si>
  <si>
    <t>LACC1</t>
  </si>
  <si>
    <t>UNC5CL</t>
  </si>
  <si>
    <t>ERI1</t>
  </si>
  <si>
    <t>SLC9A9</t>
  </si>
  <si>
    <t>FMNL3</t>
  </si>
  <si>
    <t>SAMD9L</t>
  </si>
  <si>
    <t>NOSTRIN</t>
  </si>
  <si>
    <t>CCDC50</t>
  </si>
  <si>
    <t>FUNDC1</t>
  </si>
  <si>
    <t>HERC6</t>
  </si>
  <si>
    <t>SPNS2</t>
  </si>
  <si>
    <t>VSTM4</t>
  </si>
  <si>
    <t>NAXD</t>
  </si>
  <si>
    <t>MFN1</t>
  </si>
  <si>
    <t>SLC44A2</t>
  </si>
  <si>
    <t>ITPRIP</t>
  </si>
  <si>
    <t>GCC2</t>
  </si>
  <si>
    <t>SFTPA1</t>
  </si>
  <si>
    <t>ZC3H7A</t>
  </si>
  <si>
    <t>SCN4B</t>
  </si>
  <si>
    <t>CUL9</t>
  </si>
  <si>
    <t>LRRC8A</t>
  </si>
  <si>
    <t>LMTK2</t>
  </si>
  <si>
    <t>UBR1</t>
  </si>
  <si>
    <t>UBR2</t>
  </si>
  <si>
    <t>ANKHD1</t>
  </si>
  <si>
    <t>CCAR1</t>
  </si>
  <si>
    <t>MCEMP1</t>
  </si>
  <si>
    <t>RHOT2</t>
  </si>
  <si>
    <t>RHOT1</t>
  </si>
  <si>
    <t>ASXL1</t>
  </si>
  <si>
    <t>PARP9</t>
  </si>
  <si>
    <t>PNPLA6</t>
  </si>
  <si>
    <t>SMC5</t>
  </si>
  <si>
    <t>CMIP</t>
  </si>
  <si>
    <t>SLC15A3</t>
  </si>
  <si>
    <t>AMOTL1</t>
  </si>
  <si>
    <t>FTSJ3</t>
  </si>
  <si>
    <t>SLX4</t>
  </si>
  <si>
    <t>TMEM192</t>
  </si>
  <si>
    <t>DIS3L2</t>
  </si>
  <si>
    <t>EXOC8</t>
  </si>
  <si>
    <t>SYTL1</t>
  </si>
  <si>
    <t>TRIM22</t>
  </si>
  <si>
    <t>CMTR2</t>
  </si>
  <si>
    <t>CCDC170</t>
  </si>
  <si>
    <t>KATNAL2</t>
  </si>
  <si>
    <t>HACE1</t>
  </si>
  <si>
    <t>RNF168</t>
  </si>
  <si>
    <t>ANKRD13A</t>
  </si>
  <si>
    <t>ELMOD2</t>
  </si>
  <si>
    <t>ALDH16A1</t>
  </si>
  <si>
    <t>RTKN2</t>
  </si>
  <si>
    <t>SLC22A15</t>
  </si>
  <si>
    <t>SCYL3</t>
  </si>
  <si>
    <t>ADGRF5</t>
  </si>
  <si>
    <t>XRN1</t>
  </si>
  <si>
    <t>MCOLN2</t>
  </si>
  <si>
    <t>PELP1</t>
  </si>
  <si>
    <t>ABI1</t>
  </si>
  <si>
    <t>WDFY3</t>
  </si>
  <si>
    <t>SPART</t>
  </si>
  <si>
    <t>RPTOR</t>
  </si>
  <si>
    <t>CPXCR1</t>
  </si>
  <si>
    <t>ABCA6</t>
  </si>
  <si>
    <t>CCAR2</t>
  </si>
  <si>
    <t>PDIK1L</t>
  </si>
  <si>
    <t>VPS52</t>
  </si>
  <si>
    <t>NUP93</t>
  </si>
  <si>
    <t>STK11IP</t>
  </si>
  <si>
    <t>DOCK4</t>
  </si>
  <si>
    <t>ARHGEF28</t>
  </si>
  <si>
    <t>ARMC10</t>
  </si>
  <si>
    <t>SYS1</t>
  </si>
  <si>
    <t>TMEM86A</t>
  </si>
  <si>
    <t>SLC66A2</t>
  </si>
  <si>
    <t>SLC35F6</t>
  </si>
  <si>
    <t>SLC43A2</t>
  </si>
  <si>
    <t>LRRC25</t>
  </si>
  <si>
    <t>ARHGAP18</t>
  </si>
  <si>
    <t>ASCC3</t>
  </si>
  <si>
    <t>MTURN</t>
  </si>
  <si>
    <t>SYNPO</t>
  </si>
  <si>
    <t>SDR16C5</t>
  </si>
  <si>
    <t>RYBP</t>
  </si>
  <si>
    <t>NIN</t>
  </si>
  <si>
    <t>STX19</t>
  </si>
  <si>
    <t>TOMM5</t>
  </si>
  <si>
    <t>PIP4P2</t>
  </si>
  <si>
    <t>HDDC3</t>
  </si>
  <si>
    <t>MARVELD2</t>
  </si>
  <si>
    <t>MREG</t>
  </si>
  <si>
    <t>CALHM5</t>
  </si>
  <si>
    <t>TAB3</t>
  </si>
  <si>
    <t>WDTC1</t>
  </si>
  <si>
    <t>SH2D3C</t>
  </si>
  <si>
    <t>DHRSX</t>
  </si>
  <si>
    <t>MINDY1</t>
  </si>
  <si>
    <t>CISD2</t>
  </si>
  <si>
    <t>MSL3</t>
  </si>
  <si>
    <t>SLC15A4</t>
  </si>
  <si>
    <t>ANKRD29</t>
  </si>
  <si>
    <t>FITM2</t>
  </si>
  <si>
    <t>EEF1AKNMT</t>
  </si>
  <si>
    <t>ARFGAP1</t>
  </si>
  <si>
    <t>EMC1</t>
  </si>
  <si>
    <t>ANKRD44</t>
  </si>
  <si>
    <t>KIAA1958</t>
  </si>
  <si>
    <t>ATP6V0D2</t>
  </si>
  <si>
    <t>ABTB2</t>
  </si>
  <si>
    <t>JMY</t>
  </si>
  <si>
    <t>GDPD1</t>
  </si>
  <si>
    <t>SYT2</t>
  </si>
  <si>
    <t>LRRC57</t>
  </si>
  <si>
    <t>SREK1IP1</t>
  </si>
  <si>
    <t>MFSD2A</t>
  </si>
  <si>
    <t>MIGA1</t>
  </si>
  <si>
    <t>MLKL</t>
  </si>
  <si>
    <t>NHLRC2</t>
  </si>
  <si>
    <t>SLC43A3</t>
  </si>
  <si>
    <t>SIDT2</t>
  </si>
  <si>
    <t>TMEM87A</t>
  </si>
  <si>
    <t>HSD17B11</t>
  </si>
  <si>
    <t>MINDY2</t>
  </si>
  <si>
    <t>ATAD1</t>
  </si>
  <si>
    <t>SYT8</t>
  </si>
  <si>
    <t>SLC38A9</t>
  </si>
  <si>
    <t>SCCPDH</t>
  </si>
  <si>
    <t>UXS1</t>
  </si>
  <si>
    <t>CLEC1A</t>
  </si>
  <si>
    <t>RNF149</t>
  </si>
  <si>
    <t>KCT2</t>
  </si>
  <si>
    <t>MTMR14</t>
  </si>
  <si>
    <t>DAGLB</t>
  </si>
  <si>
    <t>SPRYD3</t>
  </si>
  <si>
    <t>TMEM116</t>
  </si>
  <si>
    <t>MTLN</t>
  </si>
  <si>
    <t>NAXE</t>
  </si>
  <si>
    <t>LSM14A</t>
  </si>
  <si>
    <t>GIMAP8</t>
  </si>
  <si>
    <t>CCNY</t>
  </si>
  <si>
    <t>ZNF280C</t>
  </si>
  <si>
    <t>PNMA1</t>
  </si>
  <si>
    <t>MROH1</t>
  </si>
  <si>
    <t>NPEPL1</t>
  </si>
  <si>
    <t>RCBTB1</t>
  </si>
  <si>
    <t>TMEM104</t>
  </si>
  <si>
    <t>ABCF1</t>
  </si>
  <si>
    <t>MCU</t>
  </si>
  <si>
    <t>GMCL1</t>
  </si>
  <si>
    <t>WDR19</t>
  </si>
  <si>
    <t>LPCAT1</t>
  </si>
  <si>
    <t>DOCK8</t>
  </si>
  <si>
    <t>ZMIZ2</t>
  </si>
  <si>
    <t>ANKRD20A12P</t>
  </si>
  <si>
    <t>SYNE1</t>
  </si>
  <si>
    <t>USP32</t>
  </si>
  <si>
    <t>NUP37</t>
  </si>
  <si>
    <t>GPRC5A</t>
  </si>
  <si>
    <t>ADCY4</t>
  </si>
  <si>
    <t>STEAP2</t>
  </si>
  <si>
    <t>TSTD1</t>
  </si>
  <si>
    <t>CMAS</t>
  </si>
  <si>
    <t>STXBP6</t>
  </si>
  <si>
    <t>TSPAN14</t>
  </si>
  <si>
    <t>ATL2</t>
  </si>
  <si>
    <t>MFSD8</t>
  </si>
  <si>
    <t>SGMS2</t>
  </si>
  <si>
    <t>TDRD7</t>
  </si>
  <si>
    <t>GIMAP7</t>
  </si>
  <si>
    <t>THOC2</t>
  </si>
  <si>
    <t>COQ8A</t>
  </si>
  <si>
    <t>VANGL1</t>
  </si>
  <si>
    <t>WDR48</t>
  </si>
  <si>
    <t>LHFPL5</t>
  </si>
  <si>
    <t>EXOC6</t>
  </si>
  <si>
    <t>SMARCC2</t>
  </si>
  <si>
    <t>NPLOC4</t>
  </si>
  <si>
    <t>CXorf38</t>
  </si>
  <si>
    <t>DEPTOR</t>
  </si>
  <si>
    <t>LNX1</t>
  </si>
  <si>
    <t>SHKBP1</t>
  </si>
  <si>
    <t>UBA3</t>
  </si>
  <si>
    <t>SLC35G2</t>
  </si>
  <si>
    <t>PRXL2B</t>
  </si>
  <si>
    <t>ARRDC2</t>
  </si>
  <si>
    <t>TMEM167A</t>
  </si>
  <si>
    <t>PIP4K2C</t>
  </si>
  <si>
    <t>TBC1D15</t>
  </si>
  <si>
    <t>RDH11</t>
  </si>
  <si>
    <t>TMEM163</t>
  </si>
  <si>
    <t>IFI44</t>
  </si>
  <si>
    <t>PI4K2B</t>
  </si>
  <si>
    <t>STT3B</t>
  </si>
  <si>
    <t>MARCHF1</t>
  </si>
  <si>
    <t>PNPT1</t>
  </si>
  <si>
    <t>SPPL3</t>
  </si>
  <si>
    <t>HM13</t>
  </si>
  <si>
    <t>PREX1</t>
  </si>
  <si>
    <t>NEK9</t>
  </si>
  <si>
    <t>TRPM4</t>
  </si>
  <si>
    <t>PLEKHO2</t>
  </si>
  <si>
    <t>DTX3L</t>
  </si>
  <si>
    <t>MCOLN3</t>
  </si>
  <si>
    <t>BPIFB1</t>
  </si>
  <si>
    <t>GNPDA2</t>
  </si>
  <si>
    <t>LRRC8C</t>
  </si>
  <si>
    <t>NEK7</t>
  </si>
  <si>
    <t>MICAL1</t>
  </si>
  <si>
    <t>DNAH5</t>
  </si>
  <si>
    <t>SSH3</t>
  </si>
  <si>
    <t>RNF128</t>
  </si>
  <si>
    <t>UTP15</t>
  </si>
  <si>
    <t>SLC37A2</t>
  </si>
  <si>
    <t>TRPC4AP</t>
  </si>
  <si>
    <t>SNX29</t>
  </si>
  <si>
    <t>GEMIN5</t>
  </si>
  <si>
    <t>ARHGEF40</t>
  </si>
  <si>
    <t>GANC</t>
  </si>
  <si>
    <t>USP33</t>
  </si>
  <si>
    <t>PPP4R1</t>
  </si>
  <si>
    <t>ATP8B4</t>
  </si>
  <si>
    <t>GDPD5</t>
  </si>
  <si>
    <t>ABHD3</t>
  </si>
  <si>
    <t>FAM172A</t>
  </si>
  <si>
    <t>TGFBRAP1</t>
  </si>
  <si>
    <t>HDAC7</t>
  </si>
  <si>
    <t>NUP133</t>
  </si>
  <si>
    <t>PDCD6IP</t>
  </si>
  <si>
    <t>SLC20A1</t>
  </si>
  <si>
    <t>LRRN4</t>
  </si>
  <si>
    <t>BRK1</t>
  </si>
  <si>
    <t>SLC38A5</t>
  </si>
  <si>
    <t>THEM6</t>
  </si>
  <si>
    <t>SFT2D1</t>
  </si>
  <si>
    <t>SNX33</t>
  </si>
  <si>
    <t>SLC35F5</t>
  </si>
  <si>
    <t>DCAKD</t>
  </si>
  <si>
    <t>RNF141</t>
  </si>
  <si>
    <t>STAG1</t>
  </si>
  <si>
    <t>SECTM1</t>
  </si>
  <si>
    <t>WDR60</t>
  </si>
  <si>
    <t>TRAPPC12</t>
  </si>
  <si>
    <t>FAR1</t>
  </si>
  <si>
    <t>UBLCP1</t>
  </si>
  <si>
    <t>APH1B</t>
  </si>
  <si>
    <t>KCNE4</t>
  </si>
  <si>
    <t>SLC44A1</t>
  </si>
  <si>
    <t>ARAP3</t>
  </si>
  <si>
    <t>GIMAP1</t>
  </si>
  <si>
    <t>PHIP</t>
  </si>
  <si>
    <t>ABCA5</t>
  </si>
  <si>
    <t>NLRP7</t>
  </si>
  <si>
    <t>SYNE2</t>
  </si>
  <si>
    <t>MUC16</t>
  </si>
  <si>
    <t>IFT81</t>
  </si>
  <si>
    <t>CTNNBL1</t>
  </si>
  <si>
    <t>RIN2</t>
  </si>
  <si>
    <t>AHCTF1</t>
  </si>
  <si>
    <t>TTN</t>
  </si>
  <si>
    <t>KLHL6</t>
  </si>
  <si>
    <t>ROBO4</t>
  </si>
  <si>
    <t>RAPGEF4</t>
  </si>
  <si>
    <t>AQP3</t>
  </si>
  <si>
    <t>DDX1</t>
  </si>
  <si>
    <t>SEC14L1</t>
  </si>
  <si>
    <t>PIEZO1</t>
  </si>
  <si>
    <t>PSMF1</t>
  </si>
  <si>
    <t>SUSD6</t>
  </si>
  <si>
    <t>MRPS27</t>
  </si>
  <si>
    <t>ELMO1</t>
  </si>
  <si>
    <t>AP3S1</t>
  </si>
  <si>
    <t>SLC9A6</t>
  </si>
  <si>
    <t>NDRG1</t>
  </si>
  <si>
    <t>HSPH1</t>
  </si>
  <si>
    <t>DOCK2</t>
  </si>
  <si>
    <t>MYO18A</t>
  </si>
  <si>
    <t>GCN1</t>
  </si>
  <si>
    <t>NUP205</t>
  </si>
  <si>
    <t>LPAR1</t>
  </si>
  <si>
    <t>AKAP1</t>
  </si>
  <si>
    <t>RSC1A1</t>
  </si>
  <si>
    <t>ANP32B</t>
  </si>
  <si>
    <t>NECTIN2</t>
  </si>
  <si>
    <t>TFG</t>
  </si>
  <si>
    <t>USP6NL</t>
  </si>
  <si>
    <t>ARPC1A</t>
  </si>
  <si>
    <t>RREB1</t>
  </si>
  <si>
    <t>N4BP2L2</t>
  </si>
  <si>
    <t>EVPL</t>
  </si>
  <si>
    <t>HAS2</t>
  </si>
  <si>
    <t>INPP5D</t>
  </si>
  <si>
    <t>TANK</t>
  </si>
  <si>
    <t>CASP10</t>
  </si>
  <si>
    <t>NEO1</t>
  </si>
  <si>
    <t>RAD50</t>
  </si>
  <si>
    <t>OSTF1</t>
  </si>
  <si>
    <t>ARHGEF1</t>
  </si>
  <si>
    <t>UFD1</t>
  </si>
  <si>
    <t>UPF1</t>
  </si>
  <si>
    <t>COPS5</t>
  </si>
  <si>
    <t>SMARCC1</t>
  </si>
  <si>
    <t>SMARCD2</t>
  </si>
  <si>
    <t>SLCO2A1</t>
  </si>
  <si>
    <t>RIT1</t>
  </si>
  <si>
    <t>ARHGEF2</t>
  </si>
  <si>
    <t>CLP1</t>
  </si>
  <si>
    <t>USP13</t>
  </si>
  <si>
    <t>USP9X</t>
  </si>
  <si>
    <t>USP7</t>
  </si>
  <si>
    <t>CUL5</t>
  </si>
  <si>
    <t>ATP6V0A1</t>
  </si>
  <si>
    <t>LPP</t>
  </si>
  <si>
    <t>RBPMS</t>
  </si>
  <si>
    <t>MED12</t>
  </si>
  <si>
    <t>H2AC6</t>
  </si>
  <si>
    <t>PHKB</t>
  </si>
  <si>
    <t>SCAMP4</t>
  </si>
  <si>
    <t>NKD2</t>
  </si>
  <si>
    <t>CAVIN3</t>
  </si>
  <si>
    <t>TOMM40L</t>
  </si>
  <si>
    <t>UBE2F</t>
  </si>
  <si>
    <t>RAB24</t>
  </si>
  <si>
    <t>PPP2R3C</t>
  </si>
  <si>
    <t>PSMG2</t>
  </si>
  <si>
    <t>MUL1</t>
  </si>
  <si>
    <t>ERGIC1</t>
  </si>
  <si>
    <t>MTARC2</t>
  </si>
  <si>
    <t>TENT5B</t>
  </si>
  <si>
    <t>TMEM106A</t>
  </si>
  <si>
    <t>CCDC47</t>
  </si>
  <si>
    <t>SYAP1</t>
  </si>
  <si>
    <t>ADIPOR1</t>
  </si>
  <si>
    <t>TMEM230</t>
  </si>
  <si>
    <t>EXOC4</t>
  </si>
  <si>
    <t>RFT1</t>
  </si>
  <si>
    <t>FERMT2</t>
  </si>
  <si>
    <t>LRRC59</t>
  </si>
  <si>
    <t>VTI1A</t>
  </si>
  <si>
    <t>ESAM</t>
  </si>
  <si>
    <t>KIAA1143</t>
  </si>
  <si>
    <t>TTC28</t>
  </si>
  <si>
    <t>TMEM45B</t>
  </si>
  <si>
    <t>TMEM18</t>
  </si>
  <si>
    <t>ARRDC3</t>
  </si>
  <si>
    <t>TMEM159</t>
  </si>
  <si>
    <t>RNF25</t>
  </si>
  <si>
    <t>SLC22A18</t>
  </si>
  <si>
    <t>APH1A</t>
  </si>
  <si>
    <t>ELMO3</t>
  </si>
  <si>
    <t>ARL8A</t>
  </si>
  <si>
    <t>ARL8B</t>
  </si>
  <si>
    <t>OTULIN</t>
  </si>
  <si>
    <t>TESC</t>
  </si>
  <si>
    <t>DOCK10</t>
  </si>
  <si>
    <t>SARAF</t>
  </si>
  <si>
    <t>EFHD2</t>
  </si>
  <si>
    <t>GALM</t>
  </si>
  <si>
    <t>DCPS</t>
  </si>
  <si>
    <t>RHBDF1</t>
  </si>
  <si>
    <t>CHMP4B</t>
  </si>
  <si>
    <t>TIFA</t>
  </si>
  <si>
    <t>GPR146</t>
  </si>
  <si>
    <t>ACSF2</t>
  </si>
  <si>
    <t>FAF2</t>
  </si>
  <si>
    <t>PLEKHB2</t>
  </si>
  <si>
    <t>CCDC124</t>
  </si>
  <si>
    <t>OPTN</t>
  </si>
  <si>
    <t>AP2M1</t>
  </si>
  <si>
    <t>TUBGCP3</t>
  </si>
  <si>
    <t>KCTD12</t>
  </si>
  <si>
    <t>LRRC58</t>
  </si>
  <si>
    <t>HVCN1</t>
  </si>
  <si>
    <t>HDAC11</t>
  </si>
  <si>
    <t>DNAH11</t>
  </si>
  <si>
    <t>TRIM44</t>
  </si>
  <si>
    <t>SPACA9</t>
  </si>
  <si>
    <t>SPDL1</t>
  </si>
  <si>
    <t>MTMR8</t>
  </si>
  <si>
    <t>TCEAL4</t>
  </si>
  <si>
    <t>L3HYPDH</t>
  </si>
  <si>
    <t>RNF31</t>
  </si>
  <si>
    <t>SLC10A4</t>
  </si>
  <si>
    <t>SAAL1</t>
  </si>
  <si>
    <t>CYFIP2</t>
  </si>
  <si>
    <t>GIMAP5</t>
  </si>
  <si>
    <t>IL17RA</t>
  </si>
  <si>
    <t>PIK3IP1</t>
  </si>
  <si>
    <t>DYNLL2</t>
  </si>
  <si>
    <t>CPNE2</t>
  </si>
  <si>
    <t>S100A16</t>
  </si>
  <si>
    <t>OTUB1</t>
  </si>
  <si>
    <t>PGM2</t>
  </si>
  <si>
    <t>CERS2</t>
  </si>
  <si>
    <t>CFAP36</t>
  </si>
  <si>
    <t>SDSL</t>
  </si>
  <si>
    <t>RNF185</t>
  </si>
  <si>
    <t>DCUN1D1</t>
  </si>
  <si>
    <t>SMARCD1</t>
  </si>
  <si>
    <t>C16orf58</t>
  </si>
  <si>
    <t>ABHD17A</t>
  </si>
  <si>
    <t>APIP</t>
  </si>
  <si>
    <t>ZC2HC1A</t>
  </si>
  <si>
    <t>SNF8</t>
  </si>
  <si>
    <t>DOCK6</t>
  </si>
  <si>
    <t>TMEM176A</t>
  </si>
  <si>
    <t>SGSM3</t>
  </si>
  <si>
    <t>GPATCH3</t>
  </si>
  <si>
    <t>SUCLG2</t>
  </si>
  <si>
    <t>FBXL20</t>
  </si>
  <si>
    <t>GMPPA</t>
  </si>
  <si>
    <t>VSIG2</t>
  </si>
  <si>
    <t>NGLY1</t>
  </si>
  <si>
    <t>FAXDC2</t>
  </si>
  <si>
    <t>ITCH</t>
  </si>
  <si>
    <t>KIRREL1</t>
  </si>
  <si>
    <t>CDK5RAP3</t>
  </si>
  <si>
    <t>VPS39</t>
  </si>
  <si>
    <t>VCPIP1</t>
  </si>
  <si>
    <t>SPG11</t>
  </si>
  <si>
    <t>FEM1C</t>
  </si>
  <si>
    <t>DCHS1</t>
  </si>
  <si>
    <t>MS4A4A</t>
  </si>
  <si>
    <t>BTF3L4</t>
  </si>
  <si>
    <t>RNF170</t>
  </si>
  <si>
    <t>TMEM87B</t>
  </si>
  <si>
    <t>USP47</t>
  </si>
  <si>
    <t>DNAJC1</t>
  </si>
  <si>
    <t>EXOC2</t>
  </si>
  <si>
    <t>CNDP2</t>
  </si>
  <si>
    <t>ZFR</t>
  </si>
  <si>
    <t>SUSD3</t>
  </si>
  <si>
    <t>EP400</t>
  </si>
  <si>
    <t>TRIM47</t>
  </si>
  <si>
    <t>DHRS1</t>
  </si>
  <si>
    <t>APOLD1</t>
  </si>
  <si>
    <t>RMDN2</t>
  </si>
  <si>
    <t>ZNF512</t>
  </si>
  <si>
    <t>PCMTD1</t>
  </si>
  <si>
    <t>HSPA12B</t>
  </si>
  <si>
    <t>TCEANC2</t>
  </si>
  <si>
    <t>KCTD7</t>
  </si>
  <si>
    <t>RNF145</t>
  </si>
  <si>
    <t>CMTM3</t>
  </si>
  <si>
    <t>CFAP54</t>
  </si>
  <si>
    <t>MBOAT7</t>
  </si>
  <si>
    <t>DOCK7</t>
  </si>
  <si>
    <t>SPATA13</t>
  </si>
  <si>
    <t>GUCD1</t>
  </si>
  <si>
    <t>SLC46A1</t>
  </si>
  <si>
    <t>CLIC6</t>
  </si>
  <si>
    <t>NECTIN4</t>
  </si>
  <si>
    <t>PRAP1</t>
  </si>
  <si>
    <t>ARAP1</t>
  </si>
  <si>
    <t>IPO9</t>
  </si>
  <si>
    <t>CTAGE1</t>
  </si>
  <si>
    <t>DCBLD2</t>
  </si>
  <si>
    <t>RBM14</t>
  </si>
  <si>
    <t>SCGB3A2</t>
  </si>
  <si>
    <t>ERMAP</t>
  </si>
  <si>
    <t>FAM193B</t>
  </si>
  <si>
    <t>FMNL2</t>
  </si>
  <si>
    <t>TRAPPC9</t>
  </si>
  <si>
    <t>SMG1</t>
  </si>
  <si>
    <t>ALS2</t>
  </si>
  <si>
    <t>SLC38A2</t>
  </si>
  <si>
    <t>SLC2A13</t>
  </si>
  <si>
    <t>VPS35</t>
  </si>
  <si>
    <t>SMIM14</t>
  </si>
  <si>
    <t>PURB</t>
  </si>
  <si>
    <t>TRPM7</t>
  </si>
  <si>
    <t>SNX18</t>
  </si>
  <si>
    <t>VPS13A</t>
  </si>
  <si>
    <t>GFM1</t>
  </si>
  <si>
    <t>ERGIC2</t>
  </si>
  <si>
    <t>FNBP1</t>
  </si>
  <si>
    <t>TP53RK</t>
  </si>
  <si>
    <t>PIGS</t>
  </si>
  <si>
    <t>WRNIP1</t>
  </si>
  <si>
    <t>RANBP9</t>
  </si>
  <si>
    <t>SMC6</t>
  </si>
  <si>
    <t>TSPAN18</t>
  </si>
  <si>
    <t>TMEM209</t>
  </si>
  <si>
    <t>ORAI2</t>
  </si>
  <si>
    <t>ADO</t>
  </si>
  <si>
    <t>RUFY1</t>
  </si>
  <si>
    <t>KCNK17</t>
  </si>
  <si>
    <t>NIBAN2</t>
  </si>
  <si>
    <t>RMDN3</t>
  </si>
  <si>
    <t>HBEGF</t>
  </si>
  <si>
    <t>MYCBP</t>
  </si>
  <si>
    <t>ACOX2</t>
  </si>
  <si>
    <t>TBCB</t>
  </si>
  <si>
    <t>PSMB7</t>
  </si>
  <si>
    <t>CNN2</t>
  </si>
  <si>
    <t>SEC62</t>
  </si>
  <si>
    <t>PSMD1</t>
  </si>
  <si>
    <t>AGAP2</t>
  </si>
  <si>
    <t>PARK7</t>
  </si>
  <si>
    <t>FMO2</t>
  </si>
  <si>
    <t>VAT1</t>
  </si>
  <si>
    <t>PKP4</t>
  </si>
  <si>
    <t>PIK3R4</t>
  </si>
  <si>
    <t>P2RX4</t>
  </si>
  <si>
    <t>POP1</t>
  </si>
  <si>
    <t>TSC22D3</t>
  </si>
  <si>
    <t>S100A13</t>
  </si>
  <si>
    <t>TSNAX</t>
  </si>
  <si>
    <t>DNAJC7</t>
  </si>
  <si>
    <t>PHB2</t>
  </si>
  <si>
    <t>OSMR</t>
  </si>
  <si>
    <t>CHP1</t>
  </si>
  <si>
    <t>MGLL</t>
  </si>
  <si>
    <t>KCNJ15</t>
  </si>
  <si>
    <t>BARD1</t>
  </si>
  <si>
    <t>LITAF</t>
  </si>
  <si>
    <t>NAP1L4</t>
  </si>
  <si>
    <t>MGST2</t>
  </si>
  <si>
    <t>PIP5K1A</t>
  </si>
  <si>
    <t>ABCA3</t>
  </si>
  <si>
    <t>CMKLR1</t>
  </si>
  <si>
    <t>ACO2</t>
  </si>
  <si>
    <t>TM9SF2</t>
  </si>
  <si>
    <t>SLC29A1</t>
  </si>
  <si>
    <t>EPAS1</t>
  </si>
  <si>
    <t>TSG101</t>
  </si>
  <si>
    <t>CPNE1</t>
  </si>
  <si>
    <t>CCT7</t>
  </si>
  <si>
    <t>MYD88</t>
  </si>
  <si>
    <t>PRMT1</t>
  </si>
  <si>
    <t>BAG1</t>
  </si>
  <si>
    <t>RNF5</t>
  </si>
  <si>
    <t>AGPAT1</t>
  </si>
  <si>
    <t>SH3GL1</t>
  </si>
  <si>
    <t>TEP1</t>
  </si>
  <si>
    <t>AKAP9</t>
  </si>
  <si>
    <t>NIPSNAP1</t>
  </si>
  <si>
    <t>DHRS9</t>
  </si>
  <si>
    <t>ARPC5L</t>
  </si>
  <si>
    <t>RBM4B</t>
  </si>
  <si>
    <t>DDX50</t>
  </si>
  <si>
    <t>SMIM7</t>
  </si>
  <si>
    <t>MACROD1</t>
  </si>
  <si>
    <t>ECSIT</t>
  </si>
  <si>
    <t>WDR77</t>
  </si>
  <si>
    <t>CYBC1</t>
  </si>
  <si>
    <t>TUBA1C</t>
  </si>
  <si>
    <t>APOL2</t>
  </si>
  <si>
    <t>GORASP1</t>
  </si>
  <si>
    <t>SYT15</t>
  </si>
  <si>
    <t>FYCO1</t>
  </si>
  <si>
    <t>JPH2</t>
  </si>
  <si>
    <t>CORO1B</t>
  </si>
  <si>
    <t>TXNDC17</t>
  </si>
  <si>
    <t>MRPL45</t>
  </si>
  <si>
    <t>NUDT16L1</t>
  </si>
  <si>
    <t>MXRA8</t>
  </si>
  <si>
    <t>LZTS2</t>
  </si>
  <si>
    <t>NUDT22</t>
  </si>
  <si>
    <t>ORAI3</t>
  </si>
  <si>
    <t>ARHGAP9</t>
  </si>
  <si>
    <t>PELO</t>
  </si>
  <si>
    <t>PRXL2A</t>
  </si>
  <si>
    <t>SLC39A3</t>
  </si>
  <si>
    <t>TRIM56</t>
  </si>
  <si>
    <t>ESYT1</t>
  </si>
  <si>
    <t>UBAC1</t>
  </si>
  <si>
    <t>YIPF4</t>
  </si>
  <si>
    <t>DESI2</t>
  </si>
  <si>
    <t>ALG1</t>
  </si>
  <si>
    <t>NDFIP1</t>
  </si>
  <si>
    <t>MCMBP</t>
  </si>
  <si>
    <t>H2AJ</t>
  </si>
  <si>
    <t>ANP32E</t>
  </si>
  <si>
    <t>PI4K2A</t>
  </si>
  <si>
    <t>TMEM43</t>
  </si>
  <si>
    <t>TBCD</t>
  </si>
  <si>
    <t>NDC1</t>
  </si>
  <si>
    <t>THTPA</t>
  </si>
  <si>
    <t>LMF2</t>
  </si>
  <si>
    <t>TMEM70</t>
  </si>
  <si>
    <t>TUBB6</t>
  </si>
  <si>
    <t>PAXX</t>
  </si>
  <si>
    <t>HNRNPUL1</t>
  </si>
  <si>
    <t>EFHD1</t>
  </si>
  <si>
    <t>HTATIP2</t>
  </si>
  <si>
    <t>DDX23</t>
  </si>
  <si>
    <t>ABHD6</t>
  </si>
  <si>
    <t>VAMP8</t>
  </si>
  <si>
    <t>TMEM109</t>
  </si>
  <si>
    <t>TMED9</t>
  </si>
  <si>
    <t>NUP58</t>
  </si>
  <si>
    <t>TMUB1</t>
  </si>
  <si>
    <t>SARG</t>
  </si>
  <si>
    <t>NUP85</t>
  </si>
  <si>
    <t>TPPP3</t>
  </si>
  <si>
    <t>IFT27</t>
  </si>
  <si>
    <t>FUNDC2</t>
  </si>
  <si>
    <t>SF3B5</t>
  </si>
  <si>
    <t>SFXN3</t>
  </si>
  <si>
    <t>FAIM2</t>
  </si>
  <si>
    <t>APOL6</t>
  </si>
  <si>
    <t>GTPBP2</t>
  </si>
  <si>
    <t>JAM3</t>
  </si>
  <si>
    <t>BTBD2</t>
  </si>
  <si>
    <t>OSBPL11</t>
  </si>
  <si>
    <t>OSBPL10</t>
  </si>
  <si>
    <t>NPL</t>
  </si>
  <si>
    <t>RAB11FIP5</t>
  </si>
  <si>
    <t>TMEM120A</t>
  </si>
  <si>
    <t>NAA15</t>
  </si>
  <si>
    <t>CARD11</t>
  </si>
  <si>
    <t>PRX</t>
  </si>
  <si>
    <t>SLC12A9</t>
  </si>
  <si>
    <t>COL25A1</t>
  </si>
  <si>
    <t>TMEM59</t>
  </si>
  <si>
    <t>AP1M1</t>
  </si>
  <si>
    <t>SLC26A6</t>
  </si>
  <si>
    <t>HDHD5</t>
  </si>
  <si>
    <t>FANCD2</t>
  </si>
  <si>
    <t>SLC46A2</t>
  </si>
  <si>
    <t>ADGRE3</t>
  </si>
  <si>
    <t>RTF2</t>
  </si>
  <si>
    <t>PECR</t>
  </si>
  <si>
    <t>CADM1</t>
  </si>
  <si>
    <t>LRRC3</t>
  </si>
  <si>
    <t>MRPL20</t>
  </si>
  <si>
    <t>MRPL1</t>
  </si>
  <si>
    <t>YTHDF1</t>
  </si>
  <si>
    <t>RBCK1</t>
  </si>
  <si>
    <t>TBC1D2</t>
  </si>
  <si>
    <t>DOCK9</t>
  </si>
  <si>
    <t>FRMD8P1</t>
  </si>
  <si>
    <t>PRRG4</t>
  </si>
  <si>
    <t>OSBPL8</t>
  </si>
  <si>
    <t>UACA</t>
  </si>
  <si>
    <t>RAB34</t>
  </si>
  <si>
    <t>UPF3B</t>
  </si>
  <si>
    <t>CRNKL1</t>
  </si>
  <si>
    <t>NACA4P</t>
  </si>
  <si>
    <t>TBL1XR1</t>
  </si>
  <si>
    <t>PRKD2</t>
  </si>
  <si>
    <t>NIBAN1</t>
  </si>
  <si>
    <t>UBXN6</t>
  </si>
  <si>
    <t>SLC19A3</t>
  </si>
  <si>
    <t>CD244</t>
  </si>
  <si>
    <t>TRIM2</t>
  </si>
  <si>
    <t>FTO</t>
  </si>
  <si>
    <t>ZDHHC5</t>
  </si>
  <si>
    <t>AMBRA1</t>
  </si>
  <si>
    <t>UBE2O</t>
  </si>
  <si>
    <t>XPO4</t>
  </si>
  <si>
    <t>LNPK</t>
  </si>
  <si>
    <t>TTYH3</t>
  </si>
  <si>
    <t>MTMR12</t>
  </si>
  <si>
    <t>SLC39A8</t>
  </si>
  <si>
    <t>WDR12</t>
  </si>
  <si>
    <t>YIPF3</t>
  </si>
  <si>
    <t>NRSN2</t>
  </si>
  <si>
    <t>PITHD1</t>
  </si>
  <si>
    <t>DDX24</t>
  </si>
  <si>
    <t>NIF3L1</t>
  </si>
  <si>
    <t>MCOLN1</t>
  </si>
  <si>
    <t>PEG3</t>
  </si>
  <si>
    <t>LAT2</t>
  </si>
  <si>
    <t>MKRN2</t>
  </si>
  <si>
    <t>XRN2</t>
  </si>
  <si>
    <t>TOLLIP</t>
  </si>
  <si>
    <t>SHARPIN</t>
  </si>
  <si>
    <t>INTS2</t>
  </si>
  <si>
    <t>PARP12</t>
  </si>
  <si>
    <t>QRSL1</t>
  </si>
  <si>
    <t>TSPYL1</t>
  </si>
  <si>
    <t>C11orf54</t>
  </si>
  <si>
    <t>FAM234A</t>
  </si>
  <si>
    <t>GLT8D2</t>
  </si>
  <si>
    <t>UNC93B1</t>
  </si>
  <si>
    <t>TMX4</t>
  </si>
  <si>
    <t>ASCC2</t>
  </si>
  <si>
    <t>MEGF9</t>
  </si>
  <si>
    <t>OPN3</t>
  </si>
  <si>
    <t>TSPAN10</t>
  </si>
  <si>
    <t>EHD4</t>
  </si>
  <si>
    <t>VPS33B</t>
  </si>
  <si>
    <t>VPS16</t>
  </si>
  <si>
    <t>VPS11</t>
  </si>
  <si>
    <t>TRIOBP</t>
  </si>
  <si>
    <t>SLK</t>
  </si>
  <si>
    <t>TSPYL2</t>
  </si>
  <si>
    <t>PPIL3</t>
  </si>
  <si>
    <t>TAOK3</t>
  </si>
  <si>
    <t>RAB3GAP2</t>
  </si>
  <si>
    <t>CDIP1</t>
  </si>
  <si>
    <t>KCTD10</t>
  </si>
  <si>
    <t>TCEAL2</t>
  </si>
  <si>
    <t>GHITM</t>
  </si>
  <si>
    <t>TXNIP</t>
  </si>
  <si>
    <t>TMX1</t>
  </si>
  <si>
    <t>ACBD3</t>
  </si>
  <si>
    <t>PTPN23</t>
  </si>
  <si>
    <t>UNC45A</t>
  </si>
  <si>
    <t>MFSD1</t>
  </si>
  <si>
    <t>DNAJC5</t>
  </si>
  <si>
    <t>FN3K</t>
  </si>
  <si>
    <t>WNK1</t>
  </si>
  <si>
    <t>RNPEP</t>
  </si>
  <si>
    <t>DEF6</t>
  </si>
  <si>
    <t>EPB41L1</t>
  </si>
  <si>
    <t>GLIPR2</t>
  </si>
  <si>
    <t>TRABD</t>
  </si>
  <si>
    <t>EHD1</t>
  </si>
  <si>
    <t>ALG2</t>
  </si>
  <si>
    <t>PIEZO2</t>
  </si>
  <si>
    <t>RABEP2</t>
  </si>
  <si>
    <t>PCNX3</t>
  </si>
  <si>
    <t>EPHX3</t>
  </si>
  <si>
    <t>REEP4</t>
  </si>
  <si>
    <t>ESRP2</t>
  </si>
  <si>
    <t>ANTXR1</t>
  </si>
  <si>
    <t>RNF167</t>
  </si>
  <si>
    <t>PEAK1</t>
  </si>
  <si>
    <t>SMYD3</t>
  </si>
  <si>
    <t>WDR26</t>
  </si>
  <si>
    <t>ATP13A3</t>
  </si>
  <si>
    <t>MVB12B</t>
  </si>
  <si>
    <t>RMND5A</t>
  </si>
  <si>
    <t>NOL11</t>
  </si>
  <si>
    <t>METTL7A</t>
  </si>
  <si>
    <t>MMRN2</t>
  </si>
  <si>
    <t>CNNM2</t>
  </si>
  <si>
    <t>MINDY3</t>
  </si>
  <si>
    <t>EVA1A</t>
  </si>
  <si>
    <t>SRD5A3</t>
  </si>
  <si>
    <t>GORASP2</t>
  </si>
  <si>
    <t>MED20</t>
  </si>
  <si>
    <t>ARMT1</t>
  </si>
  <si>
    <t>EHMT1</t>
  </si>
  <si>
    <t>SFXN1</t>
  </si>
  <si>
    <t>AGO1</t>
  </si>
  <si>
    <t>ELP3</t>
  </si>
  <si>
    <t>RNF122</t>
  </si>
  <si>
    <t>JMJD4</t>
  </si>
  <si>
    <t>POLR1B</t>
  </si>
  <si>
    <t>FN3KRP</t>
  </si>
  <si>
    <t>TBC1D17</t>
  </si>
  <si>
    <t>SLC52A2</t>
  </si>
  <si>
    <t>PPCS</t>
  </si>
  <si>
    <t>UBTD1</t>
  </si>
  <si>
    <t>MEAF6</t>
  </si>
  <si>
    <t>CXorf21</t>
  </si>
  <si>
    <t>PELI2</t>
  </si>
  <si>
    <t>UPF2</t>
  </si>
  <si>
    <t>GNB4</t>
  </si>
  <si>
    <t>SCPEP1</t>
  </si>
  <si>
    <t>CACYBP</t>
  </si>
  <si>
    <t>NMUR1</t>
  </si>
  <si>
    <t>RRAGC</t>
  </si>
  <si>
    <t>TRPV4</t>
  </si>
  <si>
    <t>RHOF</t>
  </si>
  <si>
    <t>RDH14</t>
  </si>
  <si>
    <t>TNS1</t>
  </si>
  <si>
    <t>ADGRL4</t>
  </si>
  <si>
    <t>TMEM165</t>
  </si>
  <si>
    <t>APOBEC3G</t>
  </si>
  <si>
    <t>EML4</t>
  </si>
  <si>
    <t>GLOD4</t>
  </si>
  <si>
    <t>NEK6</t>
  </si>
  <si>
    <t>ZFYVE28</t>
  </si>
  <si>
    <t>SMURF1</t>
  </si>
  <si>
    <t>CWC22</t>
  </si>
  <si>
    <t>ROBO2</t>
  </si>
  <si>
    <t>CHD8</t>
  </si>
  <si>
    <t>GPAM</t>
  </si>
  <si>
    <t>EPB41L5</t>
  </si>
  <si>
    <t>XAB2</t>
  </si>
  <si>
    <t>CD248</t>
  </si>
  <si>
    <t>PREB</t>
  </si>
  <si>
    <t>POLD4</t>
  </si>
  <si>
    <t>S100A14</t>
  </si>
  <si>
    <t>ATP13A1</t>
  </si>
  <si>
    <t>CHMP1A</t>
  </si>
  <si>
    <t>TM9SF3</t>
  </si>
  <si>
    <t>XAGE1A</t>
  </si>
  <si>
    <t>APMAP</t>
  </si>
  <si>
    <t>WDR6</t>
  </si>
  <si>
    <t>TXNRD2</t>
  </si>
  <si>
    <t>ABCB6</t>
  </si>
  <si>
    <t>SLC40A1</t>
  </si>
  <si>
    <t>RAB18</t>
  </si>
  <si>
    <t>CD320</t>
  </si>
  <si>
    <t>ISYNA1</t>
  </si>
  <si>
    <t>TMEM138</t>
  </si>
  <si>
    <t>RIC8A</t>
  </si>
  <si>
    <t>SEMA4B</t>
  </si>
  <si>
    <t>GPR108</t>
  </si>
  <si>
    <t>CD93</t>
  </si>
  <si>
    <t>ATP13A2</t>
  </si>
  <si>
    <t>SLAMF7</t>
  </si>
  <si>
    <t>GPRC5C</t>
  </si>
  <si>
    <t>C12orf4</t>
  </si>
  <si>
    <t>RTN4</t>
  </si>
  <si>
    <t>CYLD</t>
  </si>
  <si>
    <t>HINT3</t>
  </si>
  <si>
    <t>NIT2</t>
  </si>
  <si>
    <t>G6PC2</t>
  </si>
  <si>
    <t>AVEN</t>
  </si>
  <si>
    <t>GPR84</t>
  </si>
  <si>
    <t>XPNPEP1</t>
  </si>
  <si>
    <t>MYO5C</t>
  </si>
  <si>
    <t>NPDC1</t>
  </si>
  <si>
    <t>ITM2C</t>
  </si>
  <si>
    <t>BIN3</t>
  </si>
  <si>
    <t>BIRC6</t>
  </si>
  <si>
    <t>PDLIM7</t>
  </si>
  <si>
    <t>DIABLO</t>
  </si>
  <si>
    <t>DDX21</t>
  </si>
  <si>
    <t>SAR1A</t>
  </si>
  <si>
    <t>NANS</t>
  </si>
  <si>
    <t>SH3GLB2</t>
  </si>
  <si>
    <t>DLL4</t>
  </si>
  <si>
    <t>TLR8</t>
  </si>
  <si>
    <t>SLC17A5</t>
  </si>
  <si>
    <t>ST7</t>
  </si>
  <si>
    <t>DUOX1</t>
  </si>
  <si>
    <t>CTPS2</t>
  </si>
  <si>
    <t>PCDHB16</t>
  </si>
  <si>
    <t>IL17RB</t>
  </si>
  <si>
    <t>PLSCR4</t>
  </si>
  <si>
    <t>HEBP1</t>
  </si>
  <si>
    <t>APOBEC3C</t>
  </si>
  <si>
    <t>VPS45</t>
  </si>
  <si>
    <t>SERINC1</t>
  </si>
  <si>
    <t>TMEM167B</t>
  </si>
  <si>
    <t>FAM114A2</t>
  </si>
  <si>
    <t>PLSCR3</t>
  </si>
  <si>
    <t>AGPAT3</t>
  </si>
  <si>
    <t>TNFRSF19</t>
  </si>
  <si>
    <t>LANCL2</t>
  </si>
  <si>
    <t>RAD18</t>
  </si>
  <si>
    <t>TM7SF3</t>
  </si>
  <si>
    <t>CTNNBIP1</t>
  </si>
  <si>
    <t>FARSB</t>
  </si>
  <si>
    <t>IARS2</t>
  </si>
  <si>
    <t>BMP2K</t>
  </si>
  <si>
    <t>PDS5B</t>
  </si>
  <si>
    <t>SMC4</t>
  </si>
  <si>
    <t>MAN2C1</t>
  </si>
  <si>
    <t>SACM1L</t>
  </si>
  <si>
    <t>OLA1</t>
  </si>
  <si>
    <t>CUTC</t>
  </si>
  <si>
    <t>ECHDC1</t>
  </si>
  <si>
    <t>GINM1</t>
  </si>
  <si>
    <t>ACSS1</t>
  </si>
  <si>
    <t>PIGV</t>
  </si>
  <si>
    <t>PLCXD1</t>
  </si>
  <si>
    <t>STAU2</t>
  </si>
  <si>
    <t>SHFL</t>
  </si>
  <si>
    <t>TMEM106B</t>
  </si>
  <si>
    <t>LMBRD1</t>
  </si>
  <si>
    <t>LIN7C</t>
  </si>
  <si>
    <t>SPATS2L</t>
  </si>
  <si>
    <t>UFSP2</t>
  </si>
  <si>
    <t>CYRIB</t>
  </si>
  <si>
    <t>TMEM74B</t>
  </si>
  <si>
    <t>OTULINL</t>
  </si>
  <si>
    <t>GIMAP4</t>
  </si>
  <si>
    <t>TMEM140</t>
  </si>
  <si>
    <t>TMEM100</t>
  </si>
  <si>
    <t>TMEM39A</t>
  </si>
  <si>
    <t>NDFIP2</t>
  </si>
  <si>
    <t>TMEM30A</t>
  </si>
  <si>
    <t>PARVA</t>
  </si>
  <si>
    <t>USP40</t>
  </si>
  <si>
    <t>PANK4</t>
  </si>
  <si>
    <t>EXD2</t>
  </si>
  <si>
    <t>DNAJC11</t>
  </si>
  <si>
    <t>INTS7</t>
  </si>
  <si>
    <t>TMLHE</t>
  </si>
  <si>
    <t>FANCI</t>
  </si>
  <si>
    <t>ATAD3A</t>
  </si>
  <si>
    <t>INTS13</t>
  </si>
  <si>
    <t>NECAP2</t>
  </si>
  <si>
    <t>POLR3B</t>
  </si>
  <si>
    <t>ANO10</t>
  </si>
  <si>
    <t>TMEM45A</t>
  </si>
  <si>
    <t>TMEM248</t>
  </si>
  <si>
    <t>CUEDC1</t>
  </si>
  <si>
    <t>GID8</t>
  </si>
  <si>
    <t>DDIT4</t>
  </si>
  <si>
    <t>ADPRS</t>
  </si>
  <si>
    <t>MARCHF5</t>
  </si>
  <si>
    <t>GFOD1</t>
  </si>
  <si>
    <t>MIOS</t>
  </si>
  <si>
    <t>SMPD4</t>
  </si>
  <si>
    <t>CWC25</t>
  </si>
  <si>
    <t>THUMPD1</t>
  </si>
  <si>
    <t>KLHL28</t>
  </si>
  <si>
    <t>ARL15</t>
  </si>
  <si>
    <t>CDKN2AIP</t>
  </si>
  <si>
    <t>DNAJB12</t>
  </si>
  <si>
    <t>DPP3</t>
  </si>
  <si>
    <t>CLDND1</t>
  </si>
  <si>
    <t>SLC2A8</t>
  </si>
  <si>
    <t>ZDHHC3</t>
  </si>
  <si>
    <t>UTP6</t>
  </si>
  <si>
    <t>PSD3</t>
  </si>
  <si>
    <t>TLR7</t>
  </si>
  <si>
    <t>MAP3K20</t>
  </si>
  <si>
    <t>FKBP11</t>
  </si>
  <si>
    <t>TMOD3</t>
  </si>
  <si>
    <t>BET1L</t>
  </si>
  <si>
    <t>ELOVL5</t>
  </si>
  <si>
    <t>CELSR1</t>
  </si>
  <si>
    <t>WSB2</t>
  </si>
  <si>
    <t>PLEK2</t>
  </si>
  <si>
    <t>TVP23B</t>
  </si>
  <si>
    <t>SIGLEC8</t>
  </si>
  <si>
    <t>TECR</t>
  </si>
  <si>
    <t>UBAP1</t>
  </si>
  <si>
    <t>ACTR10</t>
  </si>
  <si>
    <t>CISD1</t>
  </si>
  <si>
    <t>GGA3</t>
  </si>
  <si>
    <t>CLIC5</t>
  </si>
  <si>
    <t>FAM120A</t>
  </si>
  <si>
    <t>GLTP</t>
  </si>
  <si>
    <t>SPG21</t>
  </si>
  <si>
    <t>GPRC5B</t>
  </si>
  <si>
    <t>ADA2</t>
  </si>
  <si>
    <t>HSPBP1</t>
  </si>
  <si>
    <t>MAT2B</t>
  </si>
  <si>
    <t>ITSN2</t>
  </si>
  <si>
    <t>EHD3</t>
  </si>
  <si>
    <t>EHD2</t>
  </si>
  <si>
    <t>ARHGEF12</t>
  </si>
  <si>
    <t>BFAR</t>
  </si>
  <si>
    <t>OGFR</t>
  </si>
  <si>
    <t>FLRT1</t>
  </si>
  <si>
    <t>LMCD1</t>
  </si>
  <si>
    <t>CRIM1</t>
  </si>
  <si>
    <t>HACD3</t>
  </si>
  <si>
    <t>JKAMP</t>
  </si>
  <si>
    <t>EMC3</t>
  </si>
  <si>
    <t>PDP1</t>
  </si>
  <si>
    <t>KCMF1</t>
  </si>
  <si>
    <t>VAPA</t>
  </si>
  <si>
    <t>MACROH2A2</t>
  </si>
  <si>
    <t>ORMDL1</t>
  </si>
  <si>
    <t>TMEM9</t>
  </si>
  <si>
    <t>TOMM7</t>
  </si>
  <si>
    <t>SH3BP4</t>
  </si>
  <si>
    <t>MDFIC</t>
  </si>
  <si>
    <t>ACTR3B</t>
  </si>
  <si>
    <t>CCDC88C</t>
  </si>
  <si>
    <t>ATP10D</t>
  </si>
  <si>
    <t>VPS18</t>
  </si>
  <si>
    <t>RCC2</t>
  </si>
  <si>
    <t>RELCH</t>
  </si>
  <si>
    <t>USP36</t>
  </si>
  <si>
    <t>ABI3</t>
  </si>
  <si>
    <t>ZNFX1</t>
  </si>
  <si>
    <t>RRBP1</t>
  </si>
  <si>
    <t>ANKIB1</t>
  </si>
  <si>
    <t>LARS1</t>
  </si>
  <si>
    <t>RCOR3</t>
  </si>
  <si>
    <t>CGN</t>
  </si>
  <si>
    <t>ANKFY1</t>
  </si>
  <si>
    <t>RERE</t>
  </si>
  <si>
    <t>SUCLA2</t>
  </si>
  <si>
    <t>ATXN10</t>
  </si>
  <si>
    <t>MBD2</t>
  </si>
  <si>
    <t>EPS15L1</t>
  </si>
  <si>
    <t>SAE1</t>
  </si>
  <si>
    <t>COPG1</t>
  </si>
  <si>
    <t>XPR1</t>
  </si>
  <si>
    <t>GNG12</t>
  </si>
  <si>
    <t>HCST</t>
  </si>
  <si>
    <t>UXT</t>
  </si>
  <si>
    <t>GULP1</t>
  </si>
  <si>
    <t>EIF3K</t>
  </si>
  <si>
    <t>GRHPR</t>
  </si>
  <si>
    <t>RNF14</t>
  </si>
  <si>
    <t>UBA2</t>
  </si>
  <si>
    <t>MORF4L1</t>
  </si>
  <si>
    <t>SEL1L</t>
  </si>
  <si>
    <t>PEF1</t>
  </si>
  <si>
    <t>COPS7A</t>
  </si>
  <si>
    <t>TJP2</t>
  </si>
  <si>
    <t>DNAJB4</t>
  </si>
  <si>
    <t>VTI1B</t>
  </si>
  <si>
    <t>MARCO</t>
  </si>
  <si>
    <t>ADD3</t>
  </si>
  <si>
    <t>ABCF2</t>
  </si>
  <si>
    <t>SLC23A2</t>
  </si>
  <si>
    <t>KCNN3</t>
  </si>
  <si>
    <t>KDM5B</t>
  </si>
  <si>
    <t>SEC63</t>
  </si>
  <si>
    <t>CACFD1</t>
  </si>
  <si>
    <t>ZC3H7B</t>
  </si>
  <si>
    <t>SUSD2</t>
  </si>
  <si>
    <t>ARMCX3</t>
  </si>
  <si>
    <t>SWAP70</t>
  </si>
  <si>
    <t>SUN2</t>
  </si>
  <si>
    <t>AFF4</t>
  </si>
  <si>
    <t>SRP68</t>
  </si>
  <si>
    <t>MKRN1</t>
  </si>
  <si>
    <t>SEPTIN9</t>
  </si>
  <si>
    <t>UBQLN2</t>
  </si>
  <si>
    <t>UBQLN1</t>
  </si>
  <si>
    <t>STEAP1</t>
  </si>
  <si>
    <t>SLC7A8</t>
  </si>
  <si>
    <t>AMACR</t>
  </si>
  <si>
    <t>CEMIP2</t>
  </si>
  <si>
    <t>USP25</t>
  </si>
  <si>
    <t>BCAP29</t>
  </si>
  <si>
    <t>TCEAL9</t>
  </si>
  <si>
    <t>CYB5R1</t>
  </si>
  <si>
    <t>BAIAP2L1</t>
  </si>
  <si>
    <t>SLC12A6</t>
  </si>
  <si>
    <t>SLC12A4</t>
  </si>
  <si>
    <t>PUF60</t>
  </si>
  <si>
    <t>NDUFA12</t>
  </si>
  <si>
    <t>EIF2B4</t>
  </si>
  <si>
    <t>ATP6V1H</t>
  </si>
  <si>
    <t>RABAC1</t>
  </si>
  <si>
    <t>IPO11</t>
  </si>
  <si>
    <t>XPO7</t>
  </si>
  <si>
    <t>CD84</t>
  </si>
  <si>
    <t>VPS51</t>
  </si>
  <si>
    <t>TEKT2</t>
  </si>
  <si>
    <t>BAZ1B</t>
  </si>
  <si>
    <t>ATP5IF1</t>
  </si>
  <si>
    <t>HERC5</t>
  </si>
  <si>
    <t>ZDHHC2</t>
  </si>
  <si>
    <t>PHF11</t>
  </si>
  <si>
    <t>PLXNA1</t>
  </si>
  <si>
    <t>RABGEF1</t>
  </si>
  <si>
    <t>MSRA</t>
  </si>
  <si>
    <t>NAGK</t>
  </si>
  <si>
    <t>CD207</t>
  </si>
  <si>
    <t>RPUSD1</t>
  </si>
  <si>
    <t>SLC25A13</t>
  </si>
  <si>
    <t>DBNL</t>
  </si>
  <si>
    <t>CDC23</t>
  </si>
  <si>
    <t>ANAPC5</t>
  </si>
  <si>
    <t>ANAPC4</t>
  </si>
  <si>
    <t>GGA1</t>
  </si>
  <si>
    <t>STOML2</t>
  </si>
  <si>
    <t>FEM1B</t>
  </si>
  <si>
    <t>USP21</t>
  </si>
  <si>
    <t>FBXO9</t>
  </si>
  <si>
    <t>FBXO3</t>
  </si>
  <si>
    <t>FBXW11</t>
  </si>
  <si>
    <t>GMEB2</t>
  </si>
  <si>
    <t>APPL1</t>
  </si>
  <si>
    <t>PILRA</t>
  </si>
  <si>
    <t>CHIC2</t>
  </si>
  <si>
    <t>PARP4</t>
  </si>
  <si>
    <t>NUDT5</t>
  </si>
  <si>
    <t>RALY</t>
  </si>
  <si>
    <t>PACSIN3</t>
  </si>
  <si>
    <t>AMFR</t>
  </si>
  <si>
    <t>AGO2</t>
  </si>
  <si>
    <t>PLAAT4</t>
  </si>
  <si>
    <t>RAB21</t>
  </si>
  <si>
    <t>PSME2</t>
  </si>
  <si>
    <t>DNPEP</t>
  </si>
  <si>
    <t>EMCN</t>
  </si>
  <si>
    <t>RAB23</t>
  </si>
  <si>
    <t>ACSL5</t>
  </si>
  <si>
    <t>PALD1</t>
  </si>
  <si>
    <t>KIDINS220</t>
  </si>
  <si>
    <t>HEG1</t>
  </si>
  <si>
    <t>ZMIZ1</t>
  </si>
  <si>
    <t>VANGL2</t>
  </si>
  <si>
    <t>TBC1D24</t>
  </si>
  <si>
    <t>TPCN1</t>
  </si>
  <si>
    <t>TMCC3</t>
  </si>
  <si>
    <t>TTC7A</t>
  </si>
  <si>
    <t>ZNRF3</t>
  </si>
  <si>
    <t>HECTD1</t>
  </si>
  <si>
    <t>CORO1C</t>
  </si>
  <si>
    <t>PYCARD</t>
  </si>
  <si>
    <t>TMCO1</t>
  </si>
  <si>
    <t>NOTCH3</t>
  </si>
  <si>
    <t>MYO6</t>
  </si>
  <si>
    <t>CLEC4A</t>
  </si>
  <si>
    <t>PRPF19</t>
  </si>
  <si>
    <t>BOK</t>
  </si>
  <si>
    <t>VPS4A</t>
  </si>
  <si>
    <t>PCDHGC3</t>
  </si>
  <si>
    <t>SLC6A14</t>
  </si>
  <si>
    <t>G3BP2</t>
  </si>
  <si>
    <t>ARHGAP26</t>
  </si>
  <si>
    <t>POLI</t>
  </si>
  <si>
    <t>STUB1</t>
  </si>
  <si>
    <t>PACSIN2</t>
  </si>
  <si>
    <t>MAGED2</t>
  </si>
  <si>
    <t>SNX6</t>
  </si>
  <si>
    <t>STX8</t>
  </si>
  <si>
    <t>SSR3</t>
  </si>
  <si>
    <t>PSMD13</t>
  </si>
  <si>
    <t>FAF1</t>
  </si>
  <si>
    <t>ST3GAL5</t>
  </si>
  <si>
    <t>ABCG2</t>
  </si>
  <si>
    <t>COPS3</t>
  </si>
  <si>
    <t>TTF2</t>
  </si>
  <si>
    <t>NSFL1C</t>
  </si>
  <si>
    <t>FZD1</t>
  </si>
  <si>
    <t>PLA2G4C</t>
  </si>
  <si>
    <t>COG5</t>
  </si>
  <si>
    <t>FLVCR2</t>
  </si>
  <si>
    <t>PPP6R1</t>
  </si>
  <si>
    <t>USP24</t>
  </si>
  <si>
    <t>DICER1</t>
  </si>
  <si>
    <t>SHOC2</t>
  </si>
  <si>
    <t>SRRM2</t>
  </si>
  <si>
    <t>SPG7</t>
  </si>
  <si>
    <t>BAIAP2</t>
  </si>
  <si>
    <t>SMC3</t>
  </si>
  <si>
    <t>TRPC6</t>
  </si>
  <si>
    <t>GNE</t>
  </si>
  <si>
    <t>RTRAF</t>
  </si>
  <si>
    <t>RNF24</t>
  </si>
  <si>
    <t>CDYL</t>
  </si>
  <si>
    <t>POMP</t>
  </si>
  <si>
    <t>EIF3L</t>
  </si>
  <si>
    <t>RUVBL1</t>
  </si>
  <si>
    <t>NUDC</t>
  </si>
  <si>
    <t>CYSLTR1</t>
  </si>
  <si>
    <t>VDAC3</t>
  </si>
  <si>
    <t>ERGIC3</t>
  </si>
  <si>
    <t>FARSA</t>
  </si>
  <si>
    <t>ITM2B</t>
  </si>
  <si>
    <t>SLC5A6</t>
  </si>
  <si>
    <t>NCKAP1</t>
  </si>
  <si>
    <t>EXOC6B</t>
  </si>
  <si>
    <t>SLC9A8</t>
  </si>
  <si>
    <t>MYRF</t>
  </si>
  <si>
    <t>ATP11B</t>
  </si>
  <si>
    <t>SBNO2</t>
  </si>
  <si>
    <t>PLEKHA6</t>
  </si>
  <si>
    <t>FNDC3A</t>
  </si>
  <si>
    <t>NISCH</t>
  </si>
  <si>
    <t>EPB41L3</t>
  </si>
  <si>
    <t>PADI2</t>
  </si>
  <si>
    <t>USP20</t>
  </si>
  <si>
    <t>DIS3</t>
  </si>
  <si>
    <t>TRAPPC8</t>
  </si>
  <si>
    <t>FRMD4B</t>
  </si>
  <si>
    <t>ATP8A1</t>
  </si>
  <si>
    <t>GSTK1</t>
  </si>
  <si>
    <t>LEMD3</t>
  </si>
  <si>
    <t>CARHSP1</t>
  </si>
  <si>
    <t>MED16</t>
  </si>
  <si>
    <t>NOP58</t>
  </si>
  <si>
    <t>GIT1</t>
  </si>
  <si>
    <t>ACOT9</t>
  </si>
  <si>
    <t>TMX2</t>
  </si>
  <si>
    <t>PLLP</t>
  </si>
  <si>
    <t>SH3GLB1</t>
  </si>
  <si>
    <t>UBE2J1</t>
  </si>
  <si>
    <t>DHRS7</t>
  </si>
  <si>
    <t>ZDHHC9</t>
  </si>
  <si>
    <t>SBDS</t>
  </si>
  <si>
    <t>TMED5</t>
  </si>
  <si>
    <t>TMED7</t>
  </si>
  <si>
    <t>REXO2</t>
  </si>
  <si>
    <t>NOP16</t>
  </si>
  <si>
    <t>RNF11</t>
  </si>
  <si>
    <t>PPIL1</t>
  </si>
  <si>
    <t>FIS1</t>
  </si>
  <si>
    <t>MRPS23</t>
  </si>
  <si>
    <t>GOLT1B</t>
  </si>
  <si>
    <t>PTRH2</t>
  </si>
  <si>
    <t>STRAP</t>
  </si>
  <si>
    <t>RTCB</t>
  </si>
  <si>
    <t>FBXO7</t>
  </si>
  <si>
    <t>RHBDD3</t>
  </si>
  <si>
    <t>DOP1B</t>
  </si>
  <si>
    <t>ZNF330</t>
  </si>
  <si>
    <t>SAMHD1</t>
  </si>
  <si>
    <t>HBS1L</t>
  </si>
  <si>
    <t>DMXL1</t>
  </si>
  <si>
    <t>ATP6V0A2</t>
  </si>
  <si>
    <t>TLN1</t>
  </si>
  <si>
    <t>KIF3A</t>
  </si>
  <si>
    <t>TRRAP</t>
  </si>
  <si>
    <t>TCAF1</t>
  </si>
  <si>
    <t>DAAM1</t>
  </si>
  <si>
    <t>ZNF451</t>
  </si>
  <si>
    <t>WDR7</t>
  </si>
  <si>
    <t>USP15</t>
  </si>
  <si>
    <t>FARP1</t>
  </si>
  <si>
    <t>TLN2</t>
  </si>
  <si>
    <t>MYO5A</t>
  </si>
  <si>
    <t>DTNA</t>
  </si>
  <si>
    <t>RNF115</t>
  </si>
  <si>
    <t>TBL2</t>
  </si>
  <si>
    <t>TELO2</t>
  </si>
  <si>
    <t>AFG3L2</t>
  </si>
  <si>
    <t>ARIH1</t>
  </si>
  <si>
    <t>RNF114</t>
  </si>
  <si>
    <t>YIPF1</t>
  </si>
  <si>
    <t>RIPK3</t>
  </si>
  <si>
    <t>KCTD3</t>
  </si>
  <si>
    <t>NUB1</t>
  </si>
  <si>
    <t>SUPT16H</t>
  </si>
  <si>
    <t>UTP18</t>
  </si>
  <si>
    <t>UCHL5</t>
  </si>
  <si>
    <t>CD2AP</t>
  </si>
  <si>
    <t>TNPO3</t>
  </si>
  <si>
    <t>SRPRB</t>
  </si>
  <si>
    <t>RAI2</t>
  </si>
  <si>
    <t>GTF3C3</t>
  </si>
  <si>
    <t>TRAPPC1</t>
  </si>
  <si>
    <t>TRPV2</t>
  </si>
  <si>
    <t>CDC42BPB</t>
  </si>
  <si>
    <t>USP16</t>
  </si>
  <si>
    <t>MPC1</t>
  </si>
  <si>
    <t>IER3IP1</t>
  </si>
  <si>
    <t>MAGED1</t>
  </si>
  <si>
    <t>SNX14</t>
  </si>
  <si>
    <t>SNX8</t>
  </si>
  <si>
    <t>SNX5</t>
  </si>
  <si>
    <t>LYVE1</t>
  </si>
  <si>
    <t>HEBP2</t>
  </si>
  <si>
    <t>PSAT1</t>
  </si>
  <si>
    <t>F11R</t>
  </si>
  <si>
    <t>NPTN</t>
  </si>
  <si>
    <t>ADGRG1</t>
  </si>
  <si>
    <t>SLC12A7</t>
  </si>
  <si>
    <t>ALG5</t>
  </si>
  <si>
    <t>MRPS18B</t>
  </si>
  <si>
    <t>AUP1</t>
  </si>
  <si>
    <t>CLIC4</t>
  </si>
  <si>
    <t>NFS1</t>
  </si>
  <si>
    <t>EID1</t>
  </si>
  <si>
    <t>MTCH2</t>
  </si>
  <si>
    <t>STK24</t>
  </si>
  <si>
    <t>KCNE3</t>
  </si>
  <si>
    <t>EPN1</t>
  </si>
  <si>
    <t>USP3</t>
  </si>
  <si>
    <t>PXMP4</t>
  </si>
  <si>
    <t>OAS3</t>
  </si>
  <si>
    <t>IKBKG</t>
  </si>
  <si>
    <t>SLC30A1</t>
  </si>
  <si>
    <t>SQOR</t>
  </si>
  <si>
    <t>CAPN6</t>
  </si>
  <si>
    <t>SLC4A4</t>
  </si>
  <si>
    <t>SCIN</t>
  </si>
  <si>
    <t>CAPN7</t>
  </si>
  <si>
    <t>WASF2</t>
  </si>
  <si>
    <t>ZHX2</t>
  </si>
  <si>
    <t>IVNS1ABP</t>
  </si>
  <si>
    <t>CAMTA1</t>
  </si>
  <si>
    <t>SEC23IP</t>
  </si>
  <si>
    <t>EVYEEAGVK(0.792)GK(0.208)</t>
  </si>
  <si>
    <t>GFRYK(1)GSCFHR</t>
  </si>
  <si>
    <t>MEDEEK(1)AVEILGNTEAAHPPSPIR</t>
  </si>
  <si>
    <t>ASQSVSSYLAWYQQK(1)</t>
  </si>
  <si>
    <t>PIGLCCIAPVLAAK(1)VLR</t>
  </si>
  <si>
    <t>LMK(1)ELEEIR</t>
  </si>
  <si>
    <t>TK(1)IYHPNIDEK</t>
  </si>
  <si>
    <t>GCEVFVGK(1)IPR</t>
  </si>
  <si>
    <t>LEELLSK(1)R</t>
  </si>
  <si>
    <t>IDK(1)FATGAPGAR</t>
  </si>
  <si>
    <t>AK(1)MYSIEPADR</t>
  </si>
  <si>
    <t>DGSLFWQSPK(0.999)RPPSPIK(0.001)</t>
  </si>
  <si>
    <t>DKFESSFSHK(0.989)PSLFNK(0.011)</t>
  </si>
  <si>
    <t>EIFISNITQANPGIVTCLENHPHK(1)LETGQFLTFR</t>
  </si>
  <si>
    <t>FEK(1)YFNHK</t>
  </si>
  <si>
    <t>GMITVTDPDLIEK(1)SNLNR</t>
  </si>
  <si>
    <t>IAGK(1)IIPAIATTTATVSGLVALEMIK</t>
  </si>
  <si>
    <t>IDAHLNK(1)VCPTTETIYNDEFYTK</t>
  </si>
  <si>
    <t>IQSGHSLEGCFQVIK(1)LLSR</t>
  </si>
  <si>
    <t>LK(1)DGSLFWQSPK</t>
  </si>
  <si>
    <t>TPK(1)TVFFESLER</t>
  </si>
  <si>
    <t>YQCVVLTEMK(0.999)LPLQK(0.001)</t>
  </si>
  <si>
    <t>DTYLK(1)GLVK</t>
  </si>
  <si>
    <t>IHFIEAQDLQGK(0.983)DTYLK(0.017)</t>
  </si>
  <si>
    <t>TLDVAVK(1)NSGGFLSK</t>
  </si>
  <si>
    <t>DPSSYVK(0.999)LSVGK(0.001)</t>
  </si>
  <si>
    <t>EK(1)SIHLR</t>
  </si>
  <si>
    <t>SDPYAK(1)VSIGLQHFR</t>
  </si>
  <si>
    <t>VHLLEAEQLAQK(1)DNFLGLR</t>
  </si>
  <si>
    <t>QK(1)LEELAALQTLCSSSISK</t>
  </si>
  <si>
    <t>TITSALK(1)QYLR</t>
  </si>
  <si>
    <t>NK(1)VLEVK</t>
  </si>
  <si>
    <t>LILHFTQK(1)NR</t>
  </si>
  <si>
    <t>ENEDQVVK(1)VLHDAQQQCR</t>
  </si>
  <si>
    <t>EK(1)VNVDIINFGEEEVNTEK</t>
  </si>
  <si>
    <t>FK(1)TYAPVAFR</t>
  </si>
  <si>
    <t>ILSK(1)LHTVQPK</t>
  </si>
  <si>
    <t>AK(1)DWCEELACR</t>
  </si>
  <si>
    <t>EYLVTLAK(0.957)GDLK(0.043)</t>
  </si>
  <si>
    <t>IFQHSK(0.999)PDLQQK(0.001)</t>
  </si>
  <si>
    <t>K(1)LLTYLDR</t>
  </si>
  <si>
    <t>K(1)QPPVSESHWR</t>
  </si>
  <si>
    <t>LTLEQK(1)ELCR</t>
  </si>
  <si>
    <t>SAK(1)DDFTSIIGK</t>
  </si>
  <si>
    <t>VPENVDAAK(0.993)ELLQYGLK(0.007)</t>
  </si>
  <si>
    <t>QVLDTYMFHSFLK(1)AR</t>
  </si>
  <si>
    <t>VFNSEEFLK(1)TR</t>
  </si>
  <si>
    <t>K(1)AFAVVATGETALYGNLILR</t>
  </si>
  <si>
    <t>AGLDGDEK(1)LPR</t>
  </si>
  <si>
    <t>ELGLEK(1)EDAALLPR</t>
  </si>
  <si>
    <t>IFQTLLEVSASQDK(1)TLTAEHAR</t>
  </si>
  <si>
    <t>SMASGSHK(1)IQSDFIYFR</t>
  </si>
  <si>
    <t>LEK(1)FSSALQPGTLLDLLQVEGMK</t>
  </si>
  <si>
    <t>METLK(0.961)DK(0.039)</t>
  </si>
  <si>
    <t>LNLSASNAAVAELK(0.993)PDCCIDDVIHHEVK(0.007)</t>
  </si>
  <si>
    <t>LTDTFLK(1)R</t>
  </si>
  <si>
    <t>NEFAEK(1)AGIIK</t>
  </si>
  <si>
    <t>K(1)DFALDSEESR</t>
  </si>
  <si>
    <t>LDHK(1)FDLMYAK(1)R</t>
  </si>
  <si>
    <t>PLPSK(0.998)AIK(0.002)</t>
  </si>
  <si>
    <t>TITSGLK(1)NYLR</t>
  </si>
  <si>
    <t>NFAEGQETK(0.191)PK(0.809)YR</t>
  </si>
  <si>
    <t>LGGLSRGERVTK(1)</t>
  </si>
  <si>
    <t>GFLAEMK(1)R</t>
  </si>
  <si>
    <t>K(1)ESPLLNDYR</t>
  </si>
  <si>
    <t>VQLIK(1)ALLALPIRPATR</t>
  </si>
  <si>
    <t>QTK(1)ELWQR</t>
  </si>
  <si>
    <t>ELDQK(1)TWLNSK</t>
  </si>
  <si>
    <t>K(1)YVFLDPLAGAVTK</t>
  </si>
  <si>
    <t>VFSSAK(1)YPAPER</t>
  </si>
  <si>
    <t>VSLAQAK(0.959)IEK(0.041)</t>
  </si>
  <si>
    <t>YSK(1)LVMTTNSK</t>
  </si>
  <si>
    <t>AAVSALLEQHGLQGDVAFGHSK(1)LFIR</t>
  </si>
  <si>
    <t>AK(1)VAAMGALQGLR</t>
  </si>
  <si>
    <t>ALLLTDQHLYK(1)LDPDR</t>
  </si>
  <si>
    <t>DACAK(1)AVYQR</t>
  </si>
  <si>
    <t>DFLFQDFK(1)R</t>
  </si>
  <si>
    <t>ELIEK(1)GHTAAEASYAR</t>
  </si>
  <si>
    <t>ELYERPPHLYAVANAAYK(0.923)AMK(0.077)</t>
  </si>
  <si>
    <t>ELYERPPHLYAVANAAYK(0.141)AMK(0.859)</t>
  </si>
  <si>
    <t>GDPIGGHIHSYLLEK(1)SR</t>
  </si>
  <si>
    <t>GSEDK(1)QLHELHLER</t>
  </si>
  <si>
    <t>HYAGDVTYSVEGFIDK(1)NR</t>
  </si>
  <si>
    <t>IK(1)HYAGDVTYSVEGFIDK</t>
  </si>
  <si>
    <t>QLCPTDK(1)TMEFGR</t>
  </si>
  <si>
    <t>LK(1)GDDLQAIK</t>
  </si>
  <si>
    <t>QK(1)VDSLLENLEK</t>
  </si>
  <si>
    <t>VDSLLENLEK(0.999)IEK(0.001)</t>
  </si>
  <si>
    <t>VFIGNLNTLVVK(0.163)K(0.837)</t>
  </si>
  <si>
    <t>AK(1)ELLGQGLLLR</t>
  </si>
  <si>
    <t>ILHTYYK(0.963)FDYK(0.037)</t>
  </si>
  <si>
    <t>MFAK(1)GTEITHAVVIK</t>
  </si>
  <si>
    <t>MISK(1)QFHHQLR</t>
  </si>
  <si>
    <t>VFDHK(1)QGTYGGYFR</t>
  </si>
  <si>
    <t>YLEEK(1)GTTEEVCR</t>
  </si>
  <si>
    <t>ELSGGAEAGTVPTSPGK(1)VPEDSLAR</t>
  </si>
  <si>
    <t>K(1)VSINNTGLLGSYHPGVFR</t>
  </si>
  <si>
    <t>IEDLSQQAQLAAAEK(1)</t>
  </si>
  <si>
    <t>IEDLSQQAQLAAAEK(0.149)FK(0.851)</t>
  </si>
  <si>
    <t>SK(1)NILFVITKPDVYK</t>
  </si>
  <si>
    <t>QVLSSRGMK(1)</t>
  </si>
  <si>
    <t>GQIELTGK(1)R</t>
  </si>
  <si>
    <t>K(1)GQIELTGK</t>
  </si>
  <si>
    <t>K(1)NIYGNIEDLVVHIK</t>
  </si>
  <si>
    <t>LTLHGLQQYYVK(0.934)LK(0.066)</t>
  </si>
  <si>
    <t>GHFFVEDQIYCEK(1)HAR</t>
  </si>
  <si>
    <t>TNIVTASVDAINFHDK(1)IR</t>
  </si>
  <si>
    <t>AVASEIFK(0.975)GK(0.025)</t>
  </si>
  <si>
    <t>AVASEIFK(0.175)GK(0.825)</t>
  </si>
  <si>
    <t>DALAK(1)AVYSR</t>
  </si>
  <si>
    <t>ELCIK(1)NMVWK</t>
  </si>
  <si>
    <t>ETMCSSK(1)NPIMSQCFDR</t>
  </si>
  <si>
    <t>FPK(1)TLFATEDALEVR</t>
  </si>
  <si>
    <t>GAPVGGHILSYLLEK(1)SR</t>
  </si>
  <si>
    <t>GDVVLQSDHVIETLTK(1)TALSANR</t>
  </si>
  <si>
    <t>HHPHFLTHK(1)LADQR</t>
  </si>
  <si>
    <t>HLGYK(1)PEEYK</t>
  </si>
  <si>
    <t>HQVK(1)YLGLLENLR</t>
  </si>
  <si>
    <t>IIAK(1)GEELLSPLNLEQAAYAR</t>
  </si>
  <si>
    <t>IICDLVEEK(0.995)FK(0.005)</t>
  </si>
  <si>
    <t>IICDLVEEK(0.181)FK(0.819)</t>
  </si>
  <si>
    <t>K(1)DNYPQSVPR</t>
  </si>
  <si>
    <t>K(1)RPETVATQFK</t>
  </si>
  <si>
    <t>K(1)WAAQTIR</t>
  </si>
  <si>
    <t>K(1)YEAFLQR</t>
  </si>
  <si>
    <t>LEDTVK(1)HHPHFLTHK</t>
  </si>
  <si>
    <t>LLQSNPVLEAFGNAK(1)TLR</t>
  </si>
  <si>
    <t>MSLLQLVEILQSK(1)EPAYVR</t>
  </si>
  <si>
    <t>NLK(1)ETMCSSK</t>
  </si>
  <si>
    <t>QQLQQK(1)AVASEIFK</t>
  </si>
  <si>
    <t>QSLATK(1)IQAAWR</t>
  </si>
  <si>
    <t>SISPEWK(1)QQLQQK</t>
  </si>
  <si>
    <t>SLASK(1)DVESPSWR</t>
  </si>
  <si>
    <t>TFTWLVGK(1)INR</t>
  </si>
  <si>
    <t>VLQALGSEPIQYAVPVVK(1)YDR</t>
  </si>
  <si>
    <t>YK(1)SLCPETWPTWAGR</t>
  </si>
  <si>
    <t>VFVK(1)NPESLFLLEEVR</t>
  </si>
  <si>
    <t>DIILQSNPLLEAFGNAK(1)TVR</t>
  </si>
  <si>
    <t>EEASNILLNK(0.021)K(0.979)</t>
  </si>
  <si>
    <t>HQVEYLGLK(1)ENIR</t>
  </si>
  <si>
    <t>ISNFLLEK(1)SR</t>
  </si>
  <si>
    <t>K(1)VDIQALR</t>
  </si>
  <si>
    <t>TIQK(1)AWR</t>
  </si>
  <si>
    <t>TVAAK(1)YIMGYISK</t>
  </si>
  <si>
    <t>VDFADSVTK(1)YDR</t>
  </si>
  <si>
    <t>AYK(1)TTWGDGGENSPCNVVSK</t>
  </si>
  <si>
    <t>DMALNIGNEIDAQNPQIK(1)R</t>
  </si>
  <si>
    <t>ETEK(1)TLTELNK</t>
  </si>
  <si>
    <t>IEEGLDQINK(1)DMR</t>
  </si>
  <si>
    <t>ILGLAIESQDAGIK(1)TITMLDEQK</t>
  </si>
  <si>
    <t>TITMLDEQK(1)EQLNR</t>
  </si>
  <si>
    <t>NFESGK(0.999)AYK(0.001)</t>
  </si>
  <si>
    <t>TK(1)NFESGK</t>
  </si>
  <si>
    <t>EAAAK(1)YYDAIACLK</t>
  </si>
  <si>
    <t>GK(1)AHAAVWNAQEAQADFAK</t>
  </si>
  <si>
    <t>HVVLYPLVAK(1)SLR</t>
  </si>
  <si>
    <t>K(1)THMPFQK</t>
  </si>
  <si>
    <t>EK(1)EAILEEEDDLWVR</t>
  </si>
  <si>
    <t>GK(1)THSQLLIIDR</t>
  </si>
  <si>
    <t>IDEK(1)SLIK</t>
  </si>
  <si>
    <t>K(0.006)LEDYYK(0.985)IDEK(0.01)</t>
  </si>
  <si>
    <t>LIQNVK(1)IENESDMIR</t>
  </si>
  <si>
    <t>LMK(1)EISSTK</t>
  </si>
  <si>
    <t>LNIEK(0.996)LCK(0.004)</t>
  </si>
  <si>
    <t>QITK(1)QVVHLNLAEDCMNK</t>
  </si>
  <si>
    <t>SVDCFLHDFASK(0.85)SENK(0.15)</t>
  </si>
  <si>
    <t>NLSYHVHK(1)EVPGADR</t>
  </si>
  <si>
    <t>EFQTYVK(0.997)SQDK(0.003)</t>
  </si>
  <si>
    <t>MAK(1)SFTSEDDLVK</t>
  </si>
  <si>
    <t>SEAGIISK(1)SLVR</t>
  </si>
  <si>
    <t>STDPTMIK(0.998)TLK(0.002)</t>
  </si>
  <si>
    <t>DFIPGVAIAANIIHEGFHK(1)SR</t>
  </si>
  <si>
    <t>EEITYDTPFK(1)R</t>
  </si>
  <si>
    <t>GEVNANAK(1)SFNVDLLAGK</t>
  </si>
  <si>
    <t>AGQALK(1)LPSPR</t>
  </si>
  <si>
    <t>FLGSK(1)CSFGDDR</t>
  </si>
  <si>
    <t>K(1)PEQYSLAFAEV</t>
  </si>
  <si>
    <t>SK(1)CLTETPTK(1)YLR</t>
  </si>
  <si>
    <t>VVDSLYNK(0.965)AK(0.035)</t>
  </si>
  <si>
    <t>VVDSLYNK(0.082)AK(0.918)</t>
  </si>
  <si>
    <t>K(1)LEEIPK</t>
  </si>
  <si>
    <t>LTK(1)TLATIK</t>
  </si>
  <si>
    <t>TGK(1)TVSYLGLE</t>
  </si>
  <si>
    <t>VLNK(1)LGGVK</t>
  </si>
  <si>
    <t>K(1)FYGPEGPYGVFAGR</t>
  </si>
  <si>
    <t>LLK(1)EGEEPTVYSDEEEPKDESAR</t>
  </si>
  <si>
    <t>VFDVTK(1)GR</t>
  </si>
  <si>
    <t>AINTQEVAVK(0.996)EK(0.004)</t>
  </si>
  <si>
    <t>EISGLK(0.999)AQLENMK(0.001)</t>
  </si>
  <si>
    <t>FCHVFHK(1)LLR</t>
  </si>
  <si>
    <t>K(1)ELQDTQLK</t>
  </si>
  <si>
    <t>LLFK(1)LHSCLPADTLQGHR</t>
  </si>
  <si>
    <t>SSNLQYFK(1)R</t>
  </si>
  <si>
    <t>TCILGTHHEK(1)GAQTFWSVVNR</t>
  </si>
  <si>
    <t>TQTVSINK(1)AINTQEVAVK</t>
  </si>
  <si>
    <t>FSAYIK(1)NSNPALNDNLEK</t>
  </si>
  <si>
    <t>NSNPALNDNLEK(0.986)GLLK(0.014)</t>
  </si>
  <si>
    <t>GVTFNVTTVDTK(1)R</t>
  </si>
  <si>
    <t>K(1)FLDGNELTLADCNLLPK</t>
  </si>
  <si>
    <t>YPK(1)LAALNPESNTAGLDIFAK</t>
  </si>
  <si>
    <t>PGFESGTK(1)QGSPGAYDR</t>
  </si>
  <si>
    <t>TTTFK(1)DPR</t>
  </si>
  <si>
    <t>GIQEIADSVK(0.989)ALSK(0.011)</t>
  </si>
  <si>
    <t>TVIHPK(1)AR</t>
  </si>
  <si>
    <t>EALLGDTGTGDFLK(1)APQSFR</t>
  </si>
  <si>
    <t>ETSK(1)VIYDFIEK</t>
  </si>
  <si>
    <t>AK(1)LEEHFK</t>
  </si>
  <si>
    <t>GK(1)TIECISLIGLAVGK</t>
  </si>
  <si>
    <t>HIVENAVQK(1)ELR</t>
  </si>
  <si>
    <t>K(1)VCDIAAELAR</t>
  </si>
  <si>
    <t>K(1)QAEETYENIPGQSK</t>
  </si>
  <si>
    <t>MCK(1)ILGK</t>
  </si>
  <si>
    <t>STACQMLVCYAK(0.972)ELK(0.028)</t>
  </si>
  <si>
    <t>DAVNQNTK(1)LLQSAK</t>
  </si>
  <si>
    <t>LLQSAK(1)TILR</t>
  </si>
  <si>
    <t>GFDYLLK(1)AAEAGDR</t>
  </si>
  <si>
    <t>SILGK(1)VHLAMVR</t>
  </si>
  <si>
    <t>VCVEK(1)WNLLNSSR</t>
  </si>
  <si>
    <t>YYSNLTK(1)SER</t>
  </si>
  <si>
    <t>YLVFLHK(1)GNFFSAR</t>
  </si>
  <si>
    <t>ELTSLVK(1)EVYPEAR</t>
  </si>
  <si>
    <t>HYAGHNDDVK(1)CLAVHPDR</t>
  </si>
  <si>
    <t>K(1)LISWSGNYQK</t>
  </si>
  <si>
    <t>VELPTK(1)R</t>
  </si>
  <si>
    <t>AFLWEK(1)R</t>
  </si>
  <si>
    <t>AQISSNSGFK(1)ECPSSHPEPTR</t>
  </si>
  <si>
    <t>DFNLSK(1)ETVK</t>
  </si>
  <si>
    <t>FLGHAQMFGSFK(1)R</t>
  </si>
  <si>
    <t>IK(1)EVSVFTYHK</t>
  </si>
  <si>
    <t>K(1)YNPSEEEYEK</t>
  </si>
  <si>
    <t>LFDK(1)IASTSEFLK</t>
  </si>
  <si>
    <t>SK(1)TADVTSLFGGEDTSR</t>
  </si>
  <si>
    <t>VQSFFQK(0.974)NK(0.026)</t>
  </si>
  <si>
    <t>VQSFFQK(0.012)NK(0.988)</t>
  </si>
  <si>
    <t>YNPDK(1)HYIYVVR</t>
  </si>
  <si>
    <t>YYCFK(1)HPNCLPK</t>
  </si>
  <si>
    <t>ADYACIAENK(1)PT</t>
  </si>
  <si>
    <t>EK(1)LQEELK</t>
  </si>
  <si>
    <t>LQEELK(1)WR</t>
  </si>
  <si>
    <t>EMK(1)EMGYAATEQEISLR</t>
  </si>
  <si>
    <t>EWHIGVCSK(1)NVER</t>
  </si>
  <si>
    <t>GEK(1)SLAYHEWK</t>
  </si>
  <si>
    <t>K(1)IQYMAR</t>
  </si>
  <si>
    <t>MALFK(1)PADVILDPDTANAILLVSEDQR</t>
  </si>
  <si>
    <t>TNLK(1)LPEPPR</t>
  </si>
  <si>
    <t>ALFK(1)PADVILDPK</t>
  </si>
  <si>
    <t>EMAWSTMK(1)QEQSTR</t>
  </si>
  <si>
    <t>VK(1)LLEELR</t>
  </si>
  <si>
    <t>K(1)LVDYDSAR</t>
  </si>
  <si>
    <t>RPTATGDYDK(0.005)K(0.995)</t>
  </si>
  <si>
    <t>GDFGTQK(1)EAAWAISNLTISGR</t>
  </si>
  <si>
    <t>GIDNHTK(1)EVVAIK</t>
  </si>
  <si>
    <t>K(1)TVIAQWR</t>
  </si>
  <si>
    <t>DVPRPILLGASAPLK(0.765)IK(0.235)</t>
  </si>
  <si>
    <t>DVPRPILLGASAPLK(0.241)IK(0.759)</t>
  </si>
  <si>
    <t>SLLQTK(1)DMGLR</t>
  </si>
  <si>
    <t>VK(1)LMQADLGGTEILAPLQNIYR</t>
  </si>
  <si>
    <t>ITSIVK(1)DSSAAR</t>
  </si>
  <si>
    <t>QAFGEK(1)ITMTIR</t>
  </si>
  <si>
    <t>SLYPSLEDLK(0.999)VDK(0.001)</t>
  </si>
  <si>
    <t>VLK(1)QAFGEK</t>
  </si>
  <si>
    <t>LIAHAGSLTNLAK(1)YPASTVQILGAEK</t>
  </si>
  <si>
    <t>YPASTVQILGAEK(1)ALFR</t>
  </si>
  <si>
    <t>GGNSRWCDK(1)</t>
  </si>
  <si>
    <t>GK(1)IGLDFCK</t>
  </si>
  <si>
    <t>GLDISNVK(1)HVINFDLPSDIEEYVHR</t>
  </si>
  <si>
    <t>HAIPIIK(0.961)EK(0.039)</t>
  </si>
  <si>
    <t>K(1)QYPISLVLAPTR</t>
  </si>
  <si>
    <t>VVWVEESDK(1)R</t>
  </si>
  <si>
    <t>K(1)VVSLNGELGDSWIVPLDNLTK</t>
  </si>
  <si>
    <t>APQHK(1)GHTTALVEDVCQGYK</t>
  </si>
  <si>
    <t>LYFDVK(0.187)K(0.813)</t>
  </si>
  <si>
    <t>SNELK(0.996)SHILELEEK(0.004)</t>
  </si>
  <si>
    <t>K(0.981)PEK(0.019)PLFSSASPQDSSPR</t>
  </si>
  <si>
    <t>K(1)ELAMAEALQMEYDALSR</t>
  </si>
  <si>
    <t>LQLMEQK(1)VVR</t>
  </si>
  <si>
    <t>FDTPLETK(1)GR</t>
  </si>
  <si>
    <t>GK(1)IYSLNEGYAK</t>
  </si>
  <si>
    <t>VACEK(1)TVSTLHHVLQR</t>
  </si>
  <si>
    <t>CTNCLEDESAK(0.993)AK(0.007)</t>
  </si>
  <si>
    <t>TDK(1)PYSAK(1)YSAAR</t>
  </si>
  <si>
    <t>K(1)EEDSHTTLHETPTTGNHYPSNHQP</t>
  </si>
  <si>
    <t>AIVPESK(1)NGGSPALNNNPR</t>
  </si>
  <si>
    <t>K(1)EILSPVDIIDR</t>
  </si>
  <si>
    <t>MQNYK(1)YDK</t>
  </si>
  <si>
    <t>YDK(1)AIVPESK</t>
  </si>
  <si>
    <t>VRPTSDLLLQK(1)LHSR</t>
  </si>
  <si>
    <t>ELTLK(1)VLR</t>
  </si>
  <si>
    <t>YDSTHGRYK(1)</t>
  </si>
  <si>
    <t>DTVLGK(1)WQYF</t>
  </si>
  <si>
    <t>ATK(1)CAVCLDTVHFGR</t>
  </si>
  <si>
    <t>EPSSSLHLEGWMK(1)VPR</t>
  </si>
  <si>
    <t>YNENLSK(1)YCIR</t>
  </si>
  <si>
    <t>YLSQLK(1)DAHR</t>
  </si>
  <si>
    <t>AQHVGQSSSSTELAAYK(0.95)EEANTIAK(0.05)</t>
  </si>
  <si>
    <t>REDALVLTK(0.993)QGLVSK(0.007)</t>
  </si>
  <si>
    <t>DYQDNK(1)ADVILK</t>
  </si>
  <si>
    <t>SLK(1)AYGELPEHAK</t>
  </si>
  <si>
    <t>YHSAK(1)EAYEQLLQTENLPAQVK</t>
  </si>
  <si>
    <t>DLILQCLDDK(1)DESIR</t>
  </si>
  <si>
    <t>LTLK(1)GTQK</t>
  </si>
  <si>
    <t>IDYNVEQSCIK(0.997)TEDGLK(0.003)</t>
  </si>
  <si>
    <t>TEDGLK(1)QLHK</t>
  </si>
  <si>
    <t>LPPPK(1)PLPGTLK</t>
  </si>
  <si>
    <t>LPPPKPLPGTLK(1)</t>
  </si>
  <si>
    <t>TPGK(1)AYLFQLR</t>
  </si>
  <si>
    <t>K(1)ILGVGGEDDDGEVHR</t>
  </si>
  <si>
    <t>SK(1)ISQVLGNEIK</t>
  </si>
  <si>
    <t>SEAGHLLLQK(1)LLR</t>
  </si>
  <si>
    <t>GHQETVK(1)DFR</t>
  </si>
  <si>
    <t>GSESHK(1)MIDLSGNPVLR</t>
  </si>
  <si>
    <t>IK(1)LYAVEK</t>
  </si>
  <si>
    <t>LSPWIRPDSK(0.984)VEK(0.016)</t>
  </si>
  <si>
    <t>TLCDYSK(1)R</t>
  </si>
  <si>
    <t>WLGEPIK(1)AAILPTSIFLTNK</t>
  </si>
  <si>
    <t>LLVVDPETDEQLQK(1)LGVQVR</t>
  </si>
  <si>
    <t>HIK(1)ETYGQQYFDALYNIMK</t>
  </si>
  <si>
    <t>LETVTLDVTK(1)MESIAAATQWVK</t>
  </si>
  <si>
    <t>MESIAAATQWVK(1)EHVGDR</t>
  </si>
  <si>
    <t>VLAACLTEK(1)GAEQLR</t>
  </si>
  <si>
    <t>VNTELMK(1)AAAR</t>
  </si>
  <si>
    <t>DK(1)LNTQSTYSEA</t>
  </si>
  <si>
    <t>NLSALENYNFELVDGVK(0.783)LK(0.217)</t>
  </si>
  <si>
    <t>K(1)CSAAALDVLANVFR</t>
  </si>
  <si>
    <t>SLSGLILK(0.972)NNVK(0.028)</t>
  </si>
  <si>
    <t>ALADGVQK(0.998)VHK(0.002)</t>
  </si>
  <si>
    <t>K(1)WWTQAQAHDLVIK</t>
  </si>
  <si>
    <t>LK(1)SELEDNIR</t>
  </si>
  <si>
    <t>ASQVVK(1)DCVK</t>
  </si>
  <si>
    <t>FAASNFGK(1)ER</t>
  </si>
  <si>
    <t>AVMATHGVK(1)GTR</t>
  </si>
  <si>
    <t>ITPTQVEK(1)FLETCR</t>
  </si>
  <si>
    <t>ALLEVVQSGGK(1)NIELAVMR</t>
  </si>
  <si>
    <t>ILNPEEIEK(0.999)YVAEIEK(0.001)</t>
  </si>
  <si>
    <t>YVAEIEK(0.977)EK(0.022)EENEK(0.001)</t>
  </si>
  <si>
    <t>LYQTDPSGTYHAWK(1)ANAIGR</t>
  </si>
  <si>
    <t>SVAK(1)LQDER</t>
  </si>
  <si>
    <t>YIASLK(1)QR</t>
  </si>
  <si>
    <t>YVAEIEK(0.123)EK(0.754)EENEK(0.123)</t>
  </si>
  <si>
    <t>LSPTEPK(1)NYGSYSTQASAAAATAELLK</t>
  </si>
  <si>
    <t>NYGSYSTQASAAAATAELLK(0.182)K(0.818)</t>
  </si>
  <si>
    <t>TGASFQK(1)AQQEFAAGVFSNPAVR</t>
  </si>
  <si>
    <t>TAISTNIK(1)ER</t>
  </si>
  <si>
    <t>QYAMDYSNK(0.875)ALEK(0.125)</t>
  </si>
  <si>
    <t>SEVTK(1)NSLEK</t>
  </si>
  <si>
    <t>VLLGLK(0.999)LQK(0.001)</t>
  </si>
  <si>
    <t>VLLGLK(0.15)LQK(0.85)</t>
  </si>
  <si>
    <t>VLYAYGYYTGEPSK(1)R</t>
  </si>
  <si>
    <t>YTPK(1)VLEEMEAR</t>
  </si>
  <si>
    <t>INK(1)NDIMLVQSEVEER</t>
  </si>
  <si>
    <t>K(1)QGGTLDDLEEQAR</t>
  </si>
  <si>
    <t>FLVEYK(1)SAVEK</t>
  </si>
  <si>
    <t>VDENFDCVEADDVEGK(1)IR</t>
  </si>
  <si>
    <t>VVK(1)ELEDLQK</t>
  </si>
  <si>
    <t>DVK(1)PHCVLLASK</t>
  </si>
  <si>
    <t>ETGQQFAVK(1)IVDVAK</t>
  </si>
  <si>
    <t>IVDVAK(1)FTSSPGLSTEDLK</t>
  </si>
  <si>
    <t>HIK(1)NTLITK</t>
  </si>
  <si>
    <t>K(1)IHEQGLIAILDVEPQALK</t>
  </si>
  <si>
    <t>LK(1)GAVLAAVSSHK</t>
  </si>
  <si>
    <t>TVLNK(1)VGDEIVDR</t>
  </si>
  <si>
    <t>K(1)GNFNYIEFTR</t>
  </si>
  <si>
    <t>FGIEK(1)EVR</t>
  </si>
  <si>
    <t>NCGQTVHDEVANK(1)QTMEELK</t>
  </si>
  <si>
    <t>YK(1)VVQDTYQIMK</t>
  </si>
  <si>
    <t>YSTIPK(0.95)FGIEK(0.05)</t>
  </si>
  <si>
    <t>YSQDSFSK(0.92)HYK(0.08)</t>
  </si>
  <si>
    <t>FGTTLK(1)NCR</t>
  </si>
  <si>
    <t>K(1)VFVGGLSPDTSEEQIK</t>
  </si>
  <si>
    <t>ACK(1)AVGHPFVIQLGR</t>
  </si>
  <si>
    <t>DLLGLCEQK(1)R</t>
  </si>
  <si>
    <t>DTDSINLYK(1)NMR</t>
  </si>
  <si>
    <t>ETLK(1)LISGWVSR</t>
  </si>
  <si>
    <t>LFEFMHETHDGVQDMACDTFIK(0.988)IAQK(0.012)</t>
  </si>
  <si>
    <t>MAQEVLTHLK(1)EHPDAWTR</t>
  </si>
  <si>
    <t>NVDILK(0.898)DPETVK(0.102)</t>
  </si>
  <si>
    <t>NVDILKDPETVK(0.978)QLGSILK(0.022)</t>
  </si>
  <si>
    <t>QLGSILK(1)TNVR</t>
  </si>
  <si>
    <t>YLNK(1)LLSSGSR</t>
  </si>
  <si>
    <t>VDVINFAQNK(0.926)AMK(0.074)</t>
  </si>
  <si>
    <t>EYEK(1)IK(1)SQLEGLEESVR</t>
  </si>
  <si>
    <t>IK(1)SQLEGLEESVR</t>
  </si>
  <si>
    <t>LLYAK(1)EISTYK</t>
  </si>
  <si>
    <t>LQQIAAALENK(1)VTDL</t>
  </si>
  <si>
    <t>NPK(1)LMLR</t>
  </si>
  <si>
    <t>TK(1)AITEIYLTR</t>
  </si>
  <si>
    <t>VLNCDTISQVK(0.984)EK(0.016)</t>
  </si>
  <si>
    <t>YYDEIINALEEDPAAQK(1)MQLAFR</t>
  </si>
  <si>
    <t>ALGK(1)EEIALGGGGFCVHR</t>
  </si>
  <si>
    <t>HWFFK(1)GQLHVDGQK</t>
  </si>
  <si>
    <t>LALK(1)EGHSVLESLR</t>
  </si>
  <si>
    <t>GGPVDLTLK(1)QPR</t>
  </si>
  <si>
    <t>AFTVSMK(1)GSR</t>
  </si>
  <si>
    <t>AK(1)SCATEER</t>
  </si>
  <si>
    <t>ENLK(1)VWIYPEGTR</t>
  </si>
  <si>
    <t>K(1)IAAEYYDNLPHYNSWIK</t>
  </si>
  <si>
    <t>EHALAQAELLK(1)R</t>
  </si>
  <si>
    <t>TTGASFEK(1)AQQEFATGVMSNK</t>
  </si>
  <si>
    <t>TVQTAAANAASTAASSAAQNAFK(1)GNQI</t>
  </si>
  <si>
    <t>K(1)AAELER</t>
  </si>
  <si>
    <t>AYHSFLVEPISCHAWNK(1)DR</t>
  </si>
  <si>
    <t>K(1)ASSEGGTAAGAGLDSLHK</t>
  </si>
  <si>
    <t>LDVPK(1)QSSQR</t>
  </si>
  <si>
    <t>NAYVWTLK(1)GR</t>
  </si>
  <si>
    <t>SLESALK(0.909)DLK(0.091)</t>
  </si>
  <si>
    <t>TWK(1)PTLVILR</t>
  </si>
  <si>
    <t>WTK(1)VHELK</t>
  </si>
  <si>
    <t>ELQAHGADELLK(1)R</t>
  </si>
  <si>
    <t>FYK(1)ELQAHGADELLK</t>
  </si>
  <si>
    <t>TSDFLK(1)VLNR</t>
  </si>
  <si>
    <t>VFMQEFK(1)EGR</t>
  </si>
  <si>
    <t>ANVFFK(1)NYEIK</t>
  </si>
  <si>
    <t>NYEIK(1)NEADR</t>
  </si>
  <si>
    <t>LCEK(1)VFDPQNDKPSK</t>
  </si>
  <si>
    <t>LLAEMDSQFDSTTGFLGK(0.771)TMGK(0.229)</t>
  </si>
  <si>
    <t>SLSIEIGHEVK(0.923)TQNK(0.077)</t>
  </si>
  <si>
    <t>TQNK(1)LLAEMDSQFDSTTGFLGK</t>
  </si>
  <si>
    <t>VTAIK(1)SLSIEIGHEVK</t>
  </si>
  <si>
    <t>FTIQNEK(1)R</t>
  </si>
  <si>
    <t>ISK(1)HWTGILR</t>
  </si>
  <si>
    <t>SLDEQCVVGK(1)ISK</t>
  </si>
  <si>
    <t>YEIK(1)NSFGQR</t>
  </si>
  <si>
    <t>EK(1)YDYVGR</t>
  </si>
  <si>
    <t>EWEMQFK(0.999)EK(0.001)</t>
  </si>
  <si>
    <t>GSK(1)FYGPAGPYGIFAGR</t>
  </si>
  <si>
    <t>GNYVK(1)DLSR</t>
  </si>
  <si>
    <t>K(1)EFAVLSELR</t>
  </si>
  <si>
    <t>LESFLLQTGYAAGK(1)GVGGGSADLIR</t>
  </si>
  <si>
    <t>EEVSEILDEMSHK(1)LR</t>
  </si>
  <si>
    <t>ESTTGLLK(1)AR</t>
  </si>
  <si>
    <t>FAMK(1)CYTPLVYK</t>
  </si>
  <si>
    <t>VCVNEEGIQK(1)LQR</t>
  </si>
  <si>
    <t>GVK(1)FNVTTVDMTR</t>
  </si>
  <si>
    <t>LNIIK(1)VAAK</t>
  </si>
  <si>
    <t>YK(1)ESFDVGCNLFAK</t>
  </si>
  <si>
    <t>K(1)TIFSALENDPLFAR</t>
  </si>
  <si>
    <t>SPGADLSLEK(1)YR</t>
  </si>
  <si>
    <t>GKEDAGK(1)AFAS</t>
  </si>
  <si>
    <t>SEGDSVGESVHGK(1)PSVVYR</t>
  </si>
  <si>
    <t>YIPFTHGK(1)R</t>
  </si>
  <si>
    <t>SEGK(1)SMFAGVPTMR</t>
  </si>
  <si>
    <t>VTK(1)QYLPHVAR</t>
  </si>
  <si>
    <t>AACFAIQK(1)GLQASR</t>
  </si>
  <si>
    <t>CGQIHK(1)ALQGISGLK</t>
  </si>
  <si>
    <t>EK(1)EELIEEWQPEPLVPPVPK</t>
  </si>
  <si>
    <t>LLK(1)EQEIEDQK</t>
  </si>
  <si>
    <t>ASSVGNVADSTEPTK(1)R</t>
  </si>
  <si>
    <t>ISSPLFNTK(1)QYTMELER</t>
  </si>
  <si>
    <t>SDLGNLLK(1)ALGR</t>
  </si>
  <si>
    <t>NMK(1)QLNYSLLCLPEDIR</t>
  </si>
  <si>
    <t>DTDAFRSCK(1)</t>
  </si>
  <si>
    <t>WKTMSGK(0.072)EK(0.928)</t>
  </si>
  <si>
    <t>GK(1)QLIVANAGDSR</t>
  </si>
  <si>
    <t>NTAELQPESGK(1)R</t>
  </si>
  <si>
    <t>SQK(1)FTLSVDVEGGR</t>
  </si>
  <si>
    <t>VADWTGATYQDK(1)R</t>
  </si>
  <si>
    <t>VGSK(1)LFFDK</t>
  </si>
  <si>
    <t>HELLSLASSNHLGK(1)NLQLLMDR</t>
  </si>
  <si>
    <t>LFK(1)PPQPPAR</t>
  </si>
  <si>
    <t>SAVADK(1)HELLSLASSNHLGK</t>
  </si>
  <si>
    <t>VDEMSQDIVK(1)YNTYMR</t>
  </si>
  <si>
    <t>GSSLSAHGPEAHATETHCHETEESTIK(0.999)DSTTQK(0.001)</t>
  </si>
  <si>
    <t>DSTTQK(1)AGLPSK</t>
  </si>
  <si>
    <t>LLLK(1)SDEESDK</t>
  </si>
  <si>
    <t>DLFLEAK(0.987)DGPGK(0.013)</t>
  </si>
  <si>
    <t>ELK(1)EIQYGIR</t>
  </si>
  <si>
    <t>VLTQASNPVVCTQPK(0.954)SPSGTVCTSK(0.046)</t>
  </si>
  <si>
    <t>DGSK(1)EPIVEMR</t>
  </si>
  <si>
    <t>ELEEGK(1)AAYLK</t>
  </si>
  <si>
    <t>ISSNIQK(1)ITQCSVEIQR</t>
  </si>
  <si>
    <t>VSGSFPEDSSK(1)ER</t>
  </si>
  <si>
    <t>EPQPEVAAAEEEK(0.966)LHK(0.034)PPADSGVDLR</t>
  </si>
  <si>
    <t>LHK(1)PPADSGVDLR</t>
  </si>
  <si>
    <t>EVEHFLK(1)AEPEK</t>
  </si>
  <si>
    <t>K(0.046)K(0.11)PK(0.844)EPQPEVAAAEEEK</t>
  </si>
  <si>
    <t>AFQVK(1)QMK</t>
  </si>
  <si>
    <t>ASAAPGK(1)NASGEDEVLLGAR</t>
  </si>
  <si>
    <t>DFEIISDTK(1)VDANQR</t>
  </si>
  <si>
    <t>DLSLHVHGGEK(1)VGIVGR</t>
  </si>
  <si>
    <t>HLGPSEK(1)VQVTEAK</t>
  </si>
  <si>
    <t>VQVTEAK(1)ADGALTQEEK</t>
  </si>
  <si>
    <t>ILEAAK(1)GEIR</t>
  </si>
  <si>
    <t>LYAWEPSFLK(1)QVEGIR</t>
  </si>
  <si>
    <t>VLVLDK(1)GVVAEFDSPANLIAAR</t>
  </si>
  <si>
    <t>AENDAQK(1)PSLTR</t>
  </si>
  <si>
    <t>ESLFYK(1)MVQQLGK</t>
  </si>
  <si>
    <t>MVQQLGK(1)AEAAALTETAK</t>
  </si>
  <si>
    <t>HLTALIK(1)SQEK</t>
  </si>
  <si>
    <t>HLTALIK(0.224)SQEK(0.776)</t>
  </si>
  <si>
    <t>K(1)DLQLLEDGDLTVIGDR</t>
  </si>
  <si>
    <t>LKEYDEPYVLLQNK(0.999)ESLFYK(0.001)</t>
  </si>
  <si>
    <t>LSEPEGK(1)IWIDK</t>
  </si>
  <si>
    <t>PSLK(1)DGALESQDTENVPVTLSEENR</t>
  </si>
  <si>
    <t>SEGK(1)VGFQAYK</t>
  </si>
  <si>
    <t>SQHLGEELQGFWDK(1)EVLR</t>
  </si>
  <si>
    <t>TDELIQK(0.033)K(0.967)</t>
  </si>
  <si>
    <t>AFSQSVQK(1)IR</t>
  </si>
  <si>
    <t>LQVALGSK(1)NSVH</t>
  </si>
  <si>
    <t>SHCILNWPVQK(1)ER</t>
  </si>
  <si>
    <t>VLGFK(1)EIDR</t>
  </si>
  <si>
    <t>VINTSHLSIHK(1)TWEEAR</t>
  </si>
  <si>
    <t>VVHFLGSMK(0.998)PWNYK(0.002)</t>
  </si>
  <si>
    <t>ASVK(1)EQDYLCHVYVR</t>
  </si>
  <si>
    <t>VLDEFSK(1)QVDR</t>
  </si>
  <si>
    <t>VLISFK(0.998)ANDIEK(0.002)</t>
  </si>
  <si>
    <t>ANSFVGTAQYVSPELLTEK(0.914)SACK(0.086)</t>
  </si>
  <si>
    <t>ENK(1)VPYVTR</t>
  </si>
  <si>
    <t>IIK(1)LEYDFPEK</t>
  </si>
  <si>
    <t>DFTQEK(1)SVFCR</t>
  </si>
  <si>
    <t>YHSAK(1)EAYEQLLQTENLSAQVK</t>
  </si>
  <si>
    <t>YTATK(1)VVYSAPR</t>
  </si>
  <si>
    <t>ALEK(1)QIDTLAGK</t>
  </si>
  <si>
    <t>LQLPVWEYK(1)DR</t>
  </si>
  <si>
    <t>YYDILK(0.24)K(0.76)</t>
  </si>
  <si>
    <t>K(1)TDYFFLEVQK</t>
  </si>
  <si>
    <t>AVIVDVK(1)TR</t>
  </si>
  <si>
    <t>AVTPSPEQVFAECSQK(1)R</t>
  </si>
  <si>
    <t>DVMDFIK(1)DQSLSHR</t>
  </si>
  <si>
    <t>K(1)MHMFIAR</t>
  </si>
  <si>
    <t>TDYFFLEVQK(1)R</t>
  </si>
  <si>
    <t>K(1)YSYGHLPTHSITAHPMVTIR</t>
  </si>
  <si>
    <t>LK(1)MKPDVVLR</t>
  </si>
  <si>
    <t>LVPTVK(0.884)EK(0.116)</t>
  </si>
  <si>
    <t>SSVLK(1)ESLDQLVQK</t>
  </si>
  <si>
    <t>LQQIAAAVENK(1)VTDL</t>
  </si>
  <si>
    <t>VPDGATVALVPCLTK(1)HVLR</t>
  </si>
  <si>
    <t>EMLK(1)QYYIGDIHPSDLKPESGSK</t>
  </si>
  <si>
    <t>NSLK(1)ELWLVIHGR</t>
  </si>
  <si>
    <t>K(1)ILQDGGLQVVEK</t>
  </si>
  <si>
    <t>LDITTLTGVPEEHIK(1)TR</t>
  </si>
  <si>
    <t>ALDLVAAK(1)CYYYHAR</t>
  </si>
  <si>
    <t>EEAATGGGSTGEADGK(1)TAAAAAEHSQR</t>
  </si>
  <si>
    <t>ELDTVTLEDIK(0.993)EHVK(0.007)</t>
  </si>
  <si>
    <t>IK(1)AIQLEYSEAR</t>
  </si>
  <si>
    <t>ISDDLMQK(1)ISTQNR</t>
  </si>
  <si>
    <t>K(1)APQHTAVGFK</t>
  </si>
  <si>
    <t>LVSK(1)SVFPEQANNNEWAR</t>
  </si>
  <si>
    <t>LTPTELK(0.998)QK(0.002)</t>
  </si>
  <si>
    <t>K(1)QAENFAYR</t>
  </si>
  <si>
    <t>AK(1)VMVASHNEDTVR</t>
  </si>
  <si>
    <t>ALENSSLMK(1)GTHR</t>
  </si>
  <si>
    <t>TVWSSGDDK(1)EQLVK(1)NTYVL</t>
  </si>
  <si>
    <t>K(1)LNHLLER</t>
  </si>
  <si>
    <t>K(1)LPFPDETHER</t>
  </si>
  <si>
    <t>QYK(1)YDLVAVGK</t>
  </si>
  <si>
    <t>ATAIDIATSK(0.17)SVK(0.83)</t>
  </si>
  <si>
    <t>EQHIETFLILGASQK(1)R</t>
  </si>
  <si>
    <t>FDK(1)LAAENHCLR</t>
  </si>
  <si>
    <t>K(0.001)EDMMFHK(0.966)IYIQK(0.033)</t>
  </si>
  <si>
    <t>LQATGEK(1)EEMEELQAYNR</t>
  </si>
  <si>
    <t>EK(1)YLNVSR</t>
  </si>
  <si>
    <t>TK(1)ENILEEFSK</t>
  </si>
  <si>
    <t>IDQYQGADAVGLEEK(0.822)IK(0.178)</t>
  </si>
  <si>
    <t>IK(1)QHLENDPGSNEDTDIPK</t>
  </si>
  <si>
    <t>LAVVK(1)FTMR</t>
  </si>
  <si>
    <t>LYSMK(1)FQGPDNGQGPK</t>
  </si>
  <si>
    <t>AELTK(1)VEEEIVTLR</t>
  </si>
  <si>
    <t>QVLAAK(1)ER</t>
  </si>
  <si>
    <t>SWHDVQVSSAYVK(0.86)TSEK(0.14)</t>
  </si>
  <si>
    <t>TSEK(1)LGEWNEK</t>
  </si>
  <si>
    <t>DASPNQVAEK(1)VASR</t>
  </si>
  <si>
    <t>IQTK(1)EPLPTLPLGR</t>
  </si>
  <si>
    <t>SQLETSLK(1)R</t>
  </si>
  <si>
    <t>DYFGLLFQESPEQK(0.999)NWLDPAK(0.001)</t>
  </si>
  <si>
    <t>NWLDPAK(0.939)EIK(0.061)</t>
  </si>
  <si>
    <t>ELEEK(1)VAELHK</t>
  </si>
  <si>
    <t>VAELHK(1)THR</t>
  </si>
  <si>
    <t>EPTQAVVEEQVLDK(1)EEPLPEEQR</t>
  </si>
  <si>
    <t>ETQEDK(1)LEGGAAK</t>
  </si>
  <si>
    <t>FLTLGSK(1)FR</t>
  </si>
  <si>
    <t>GLSPAQADSQFLENAK(1)R</t>
  </si>
  <si>
    <t>GQVLFDK(1)VCEHLNLLEK</t>
  </si>
  <si>
    <t>HQASISELK(1)R</t>
  </si>
  <si>
    <t>LSMYGVDLHHAK(0.973)DSEGVDIK(0.027)</t>
  </si>
  <si>
    <t>QK(1)SYTLVVAK</t>
  </si>
  <si>
    <t>SYTLVVAK(0.998)DGGDK(0.002)</t>
  </si>
  <si>
    <t>SPTK(1)APHLQLIEGK</t>
  </si>
  <si>
    <t>TEISTK(1)EVPIVQTETK</t>
  </si>
  <si>
    <t>TTEVGSVSEVK(0.169)K(0.831)</t>
  </si>
  <si>
    <t>VEMQPTELVSK(1)ER</t>
  </si>
  <si>
    <t>VEVK(0.996)EEK(0.004)PSVSK</t>
  </si>
  <si>
    <t>VRPAELEQFESTIGFK(1)LPNHR</t>
  </si>
  <si>
    <t>IIAFVLEGK(1)R</t>
  </si>
  <si>
    <t>ECTWQVK(1)ANDR</t>
  </si>
  <si>
    <t>LK(1)AEEQWQR</t>
  </si>
  <si>
    <t>CVDPWLTK(1)TK</t>
  </si>
  <si>
    <t>ILPCSHAYHCK(0.994)CVDPWLTK(0.006)</t>
  </si>
  <si>
    <t>K(1)GDEYDVCAICLDEYEDGDKLR</t>
  </si>
  <si>
    <t>KLPVHK(0.841)FK(0.159)</t>
  </si>
  <si>
    <t>SELKPGELK(0.997)PLSK(0.003)</t>
  </si>
  <si>
    <t>EDLTQHK(0.999)FICEQCGK(0.001)</t>
  </si>
  <si>
    <t>GSLK(1)EDLTQHK</t>
  </si>
  <si>
    <t>NSNTVYCK(1)LESCPSR</t>
  </si>
  <si>
    <t>QLIVDDLK(1)GSLK</t>
  </si>
  <si>
    <t>TQPK(1)QLIVDDLK</t>
  </si>
  <si>
    <t>FVQDTLK(1)GDGVTEIR</t>
  </si>
  <si>
    <t>ARPPQHCLK(1)EEELER</t>
  </si>
  <si>
    <t>GVK(1)LVSIGAEEIVDGNAK</t>
  </si>
  <si>
    <t>ASFNHFDK(1)DHGGALGPEEFK</t>
  </si>
  <si>
    <t>ASIHEAWTDGK(1)EAMLK</t>
  </si>
  <si>
    <t>CQLEINFNTLQTK(1)LR</t>
  </si>
  <si>
    <t>HRDYETATLSDIK(1)ALIR</t>
  </si>
  <si>
    <t>HRPELIEYDK(1)LR</t>
  </si>
  <si>
    <t>K(1)AGTQIENIDEDFR</t>
  </si>
  <si>
    <t>K(1)HEAFESDLAAHQDR</t>
  </si>
  <si>
    <t>K(1)TFTAWCNSHLR</t>
  </si>
  <si>
    <t>LDHLAEK(1)FR</t>
  </si>
  <si>
    <t>QK(1)ASIHEAWTDGK</t>
  </si>
  <si>
    <t>TAPYK(1)NVNVQNFHISWK</t>
  </si>
  <si>
    <t>TEK(1)QLEAIDQLHLEYAK</t>
  </si>
  <si>
    <t>TIQEMQQK(1)LEDFR</t>
  </si>
  <si>
    <t>VHKPPK(1)VQEK</t>
  </si>
  <si>
    <t>VQEK(1)CQLEINFNTLQTK</t>
  </si>
  <si>
    <t>VPQK(1)TIQEMQQK</t>
  </si>
  <si>
    <t>VQQLVPK(1)R</t>
  </si>
  <si>
    <t>DPQTEEFK(0.999)VK(0.001)</t>
  </si>
  <si>
    <t>GDGLCCYLK(1)R</t>
  </si>
  <si>
    <t>IAFNTPTAVQK(1)EEAR</t>
  </si>
  <si>
    <t>TQILTGK(1)ELR</t>
  </si>
  <si>
    <t>VK(1)IAFNTPTAVQK</t>
  </si>
  <si>
    <t>DLDVSIK(1)R</t>
  </si>
  <si>
    <t>FLLNNDK(1)NIR</t>
  </si>
  <si>
    <t>K(1)AALCAVHVIR</t>
  </si>
  <si>
    <t>K(1)VVSIYGSSIDVELQQR</t>
  </si>
  <si>
    <t>MESGAYGAAK(1)AGGSFDLR</t>
  </si>
  <si>
    <t>AAAYSK(1)LGNYAGAVQDCER</t>
  </si>
  <si>
    <t>AICIDPAYSK(1)AYGR</t>
  </si>
  <si>
    <t>ALELDPDNETYK(0.914)SNLK(0.086)</t>
  </si>
  <si>
    <t>SNLK(1)IAELK</t>
  </si>
  <si>
    <t>K(1)ALELDPDNETYK</t>
  </si>
  <si>
    <t>GENMSK(1)ILK</t>
  </si>
  <si>
    <t>VK(1)VFGWVHR</t>
  </si>
  <si>
    <t>FSILNAK(1)GEETK</t>
  </si>
  <si>
    <t>ALYPSSVGQPFQGAYLEINK(0.773)NPK(0.227)</t>
  </si>
  <si>
    <t>DAIEEK(1)IIIAEVVNK</t>
  </si>
  <si>
    <t>IIIAEVVNK(1)INR</t>
  </si>
  <si>
    <t>DQFTDQQK(1)LIYEEK</t>
  </si>
  <si>
    <t>LIYEEK(1)LEASELFK</t>
  </si>
  <si>
    <t>EQLLQSNPVLEAFGNAK(1)TVR</t>
  </si>
  <si>
    <t>GDPLGGVISNYLLEK(1)SR</t>
  </si>
  <si>
    <t>IFLLTNNNLLLADQK(0.916)SGQIK(0.084)</t>
  </si>
  <si>
    <t>IVQK(1)YFLEMK</t>
  </si>
  <si>
    <t>K(1)IYEFTLQR</t>
  </si>
  <si>
    <t>LEASELFK(0.896)DK(0.104)</t>
  </si>
  <si>
    <t>LK(1)DAIEEK</t>
  </si>
  <si>
    <t>NK(1)MPSLSPIDK</t>
  </si>
  <si>
    <t>SLFPEGNPAK(0.914)INLK(0.086)</t>
  </si>
  <si>
    <t>TEASK(1)LVMSYVAAVCGK</t>
  </si>
  <si>
    <t>TLFK(1)LEDLR</t>
  </si>
  <si>
    <t>VSMSSQNDGFFAVHLK(0.879)EGSEAASK(0.121)</t>
  </si>
  <si>
    <t>GVTQFGNK(1)YIQQTK</t>
  </si>
  <si>
    <t>YIQQTK(1)PLTLER</t>
  </si>
  <si>
    <t>LPGGELNPGEDEVEGLK(1)R</t>
  </si>
  <si>
    <t>LIHLNK(1)IDPHAPNEMLYGR</t>
  </si>
  <si>
    <t>TLFLK(1)TLNEQR</t>
  </si>
  <si>
    <t>K(1)LDLFANVVHVK</t>
  </si>
  <si>
    <t>K(1)EMLFGSLAR</t>
  </si>
  <si>
    <t>PNFGHLTDPFDTPAFNK(1)LYR</t>
  </si>
  <si>
    <t>SLK(1)VAAVVESLER</t>
  </si>
  <si>
    <t>TGTLTQNEMIFK(1)R</t>
  </si>
  <si>
    <t>TVWLGCPEK(0.763)CEEK(0.237)</t>
  </si>
  <si>
    <t>TVWLGCPEK(0.152)CEEK(0.848)</t>
  </si>
  <si>
    <t>NIK(1)QAEFGR</t>
  </si>
  <si>
    <t>LCVPAMNVNDSVTK(0.831)QK(0.169)</t>
  </si>
  <si>
    <t>LYQLSK(1)AGK</t>
  </si>
  <si>
    <t>YK(1)QDVYLLPK</t>
  </si>
  <si>
    <t>SDVYSDLNTQRPYYK(1)</t>
  </si>
  <si>
    <t>STNTFFK(1)PPCVNVFR</t>
  </si>
  <si>
    <t>EK(1)LVLTTLDFQK</t>
  </si>
  <si>
    <t>TK(1)QNVLSPEK</t>
  </si>
  <si>
    <t>AK(1)YLLADCNEAFIK</t>
  </si>
  <si>
    <t>K(0.014)LMMWK(0.986)ETGGVEK(1)</t>
  </si>
  <si>
    <t>K(0.024)LMMWK(0.976)ETGGVEK(1)</t>
  </si>
  <si>
    <t>MFYAHFVLSK(1)R</t>
  </si>
  <si>
    <t>K(1)AITAGYFYHTAR</t>
  </si>
  <si>
    <t>MLGETCADCGTILLQDK(1)QR</t>
  </si>
  <si>
    <t>ETDNAAIIMK(0.978)VDK(0.022)DR</t>
  </si>
  <si>
    <t>MALK(1)NLEMISDEIHER</t>
  </si>
  <si>
    <t>DK(1)IIPPDPITK</t>
  </si>
  <si>
    <t>NAVIVAK(0.906)SPASAK(0.094)</t>
  </si>
  <si>
    <t>VSK(1)AASDLMSYCEQHAR</t>
  </si>
  <si>
    <t>FEDSPSYVK(0.989)WGK(0.011)</t>
  </si>
  <si>
    <t>IYVGLSK(1)MQR</t>
  </si>
  <si>
    <t>SVCLIGDK(1)EQR</t>
  </si>
  <si>
    <t>GK(1)GELLTFFLK</t>
  </si>
  <si>
    <t>HVADEMLK(0.998)DMK(0.002)</t>
  </si>
  <si>
    <t>LAAK(1)YHQLR</t>
  </si>
  <si>
    <t>VGVHTGTVLGGVLGQK(1)R</t>
  </si>
  <si>
    <t>DAVK(1)FFVAVPGQVISPQSSSSGTDLTGDK</t>
  </si>
  <si>
    <t>NNQETK(1)PSDDENSDNSNECVVCLSDLR</t>
  </si>
  <si>
    <t>SPSLQSETVHYK(1)R</t>
  </si>
  <si>
    <t>YK(1)DDADSPTEDGDKPR</t>
  </si>
  <si>
    <t>LLTGK(1)RVQLAEDLK(0.894)K(0.106)VR</t>
  </si>
  <si>
    <t>LTSLK(1)EHIK</t>
  </si>
  <si>
    <t>ILANWLK(0.878)VK(0.122)</t>
  </si>
  <si>
    <t>GAIQLGIGYTVGHLSSK(1)PER</t>
  </si>
  <si>
    <t>LLQLGHK(0.975)GGGVVK(0.025)</t>
  </si>
  <si>
    <t>VLQESCEFFLK(0.847)HNSK(0.153)</t>
  </si>
  <si>
    <t>K(1)VYNISEFTR</t>
  </si>
  <si>
    <t>NK(1)ELTDEFR</t>
  </si>
  <si>
    <t>DVTLQK(1)VLDSEK</t>
  </si>
  <si>
    <t>DYELEAEK(1)LR</t>
  </si>
  <si>
    <t>ETPLK(1)PIPVEALCDFEGEQGLISR</t>
  </si>
  <si>
    <t>KVDSDLNQK(1)YGPDFK</t>
  </si>
  <si>
    <t>K(1)YEHLLQLLDLAQEK</t>
  </si>
  <si>
    <t>LREEIVDK(1)TR</t>
  </si>
  <si>
    <t>NQK(1)NLLDEIASR</t>
  </si>
  <si>
    <t>VK(1)EEEAALAAK</t>
  </si>
  <si>
    <t>VLDK(1)YEDVVQGLQK</t>
  </si>
  <si>
    <t>YEVLK(1)TENPGDASDLQGR</t>
  </si>
  <si>
    <t>YQK(1)LLAASQAR</t>
  </si>
  <si>
    <t>SCTTLENYNFELYDGLK(0.8)HK(0.2)</t>
  </si>
  <si>
    <t>SK(1)YSPELLK</t>
  </si>
  <si>
    <t>GLEEAQK(0.998)QLLHVK(0.002)</t>
  </si>
  <si>
    <t>K(1)QSQQLELLESELR</t>
  </si>
  <si>
    <t>VAIHSVLEK(1)LFR</t>
  </si>
  <si>
    <t>AHK(1)VVEIK</t>
  </si>
  <si>
    <t>VVEIK(0.985)SK(0.015)</t>
  </si>
  <si>
    <t>LNQEK(1)K(1)VSVYLEDTD</t>
  </si>
  <si>
    <t>LK(1)DWQEGGYTINDKPNPR</t>
  </si>
  <si>
    <t>NVMSK(1)VQEMNYIQK</t>
  </si>
  <si>
    <t>TALLDISCVK(0.989)HIIYVDNK(0.011)</t>
  </si>
  <si>
    <t>TLFK(1)IGYDYK</t>
  </si>
  <si>
    <t>ESK(1)VVVPPLPGK</t>
  </si>
  <si>
    <t>VVVPPLPGK(1)AFLR</t>
  </si>
  <si>
    <t>K(1)QGLEQFINK</t>
  </si>
  <si>
    <t>K(0.002)QGLEQFINK(0.998)VAGHPLAQNER</t>
  </si>
  <si>
    <t>SYTPSK(1)IR</t>
  </si>
  <si>
    <t>TNLPIFK(0.818)LK(0.182)</t>
  </si>
  <si>
    <t>DEASVYK(1)ICR</t>
  </si>
  <si>
    <t>K(1)LDQVSQFGCR</t>
  </si>
  <si>
    <t>LQK(1)WELNTYLYAPK</t>
  </si>
  <si>
    <t>PYFPK(1)DEASVYK</t>
  </si>
  <si>
    <t>DLEVEK(0.99)ALK(0.01)</t>
  </si>
  <si>
    <t>EK(1)TDAHFVDVIK</t>
  </si>
  <si>
    <t>GLK(1)TYLISGQR</t>
  </si>
  <si>
    <t>K(1)EMVNMR</t>
  </si>
  <si>
    <t>LGQSVVADQLK(0.967)GLK(0.033)</t>
  </si>
  <si>
    <t>LTNSQTSLCEILQEK(1)GR</t>
  </si>
  <si>
    <t>STFLK(1)VGQSIMHGK</t>
  </si>
  <si>
    <t>VGQSIMHGK(0.998)DLEVEK(0.002)</t>
  </si>
  <si>
    <t>TK(1)IQSMR</t>
  </si>
  <si>
    <t>TSYQEEVIK(0.999)NSPVK(0.001)</t>
  </si>
  <si>
    <t>VHISEATAK(0.987)YLDDRYEMEDGK(0.013)</t>
  </si>
  <si>
    <t>VLSK(1)MGYDFDYR</t>
  </si>
  <si>
    <t>AFSQFGK(1)LER</t>
  </si>
  <si>
    <t>ATACQMLVYYAK(1)ELR</t>
  </si>
  <si>
    <t>K(1)LCDIFAVLAR</t>
  </si>
  <si>
    <t>IQQPSK(0.999)NPSVPMQK(0.001)</t>
  </si>
  <si>
    <t>SEWCK(1)YELDFSHFR</t>
  </si>
  <si>
    <t>HELQVEMK(0.968)K(0.032)</t>
  </si>
  <si>
    <t>HELQVEMK(0.024)K(0.976)</t>
  </si>
  <si>
    <t>K(1)LDSELTAR</t>
  </si>
  <si>
    <t>LVAEDLSQDCFWTK(0.755)VK(0.245)</t>
  </si>
  <si>
    <t>TVCDAAEK(1)GVR</t>
  </si>
  <si>
    <t>EIEILK(1)SLQHDNIVK</t>
  </si>
  <si>
    <t>FIQQFSQCK(1)ATAR</t>
  </si>
  <si>
    <t>K(1)LQFYEDR</t>
  </si>
  <si>
    <t>K(1)TGNPPFIK</t>
  </si>
  <si>
    <t>TFLPK(1)CIR</t>
  </si>
  <si>
    <t>FVEFLK(1)R</t>
  </si>
  <si>
    <t>K(1)EAAWAITNATSGGTPEQIR</t>
  </si>
  <si>
    <t>K(1)EACWTISNITAGNR</t>
  </si>
  <si>
    <t>EK(1)ILTTNTWSSELSK</t>
  </si>
  <si>
    <t>FLK(1)ASVGFGGSCFQK</t>
  </si>
  <si>
    <t>IFDANTKPNLNLQVLSNPEFLAEGTAIK(0.831)DLK(0.169)</t>
  </si>
  <si>
    <t>IGNK(1)FLK</t>
  </si>
  <si>
    <t>DIQTK(1)DVELYEHWK</t>
  </si>
  <si>
    <t>LYAWEHIFCK(1)SVEETR</t>
  </si>
  <si>
    <t>MK(1)ELSSLK</t>
  </si>
  <si>
    <t>QDQELEK(1)DMEADQTTLER</t>
  </si>
  <si>
    <t>YENNLK(1)PVLK</t>
  </si>
  <si>
    <t>EQNDK(1)TYCQPCFNK</t>
  </si>
  <si>
    <t>TYCQPCFNK(1)LFPL</t>
  </si>
  <si>
    <t>FHPEHFVCAFCLTQLSK(1)GIFR</t>
  </si>
  <si>
    <t>K(1)DFLAMFSPK</t>
  </si>
  <si>
    <t>TSAAAQLDELMAHLTEMQAK(1)VAVR</t>
  </si>
  <si>
    <t>DQDNK(1)IAIK</t>
  </si>
  <si>
    <t>EPNEDCK(1)PR</t>
  </si>
  <si>
    <t>EQEAQFEK(1)LTR</t>
  </si>
  <si>
    <t>ESK(1)TPAILEASAGAIQNLCAGR</t>
  </si>
  <si>
    <t>ETQGIEK(1)LVLINK</t>
  </si>
  <si>
    <t>LVLINK(1)SGNR</t>
  </si>
  <si>
    <t>EVHLGACGALK(1)NISFGR</t>
  </si>
  <si>
    <t>K(1)EVHLGACGALK</t>
  </si>
  <si>
    <t>K(1)GGPPPPNWR</t>
  </si>
  <si>
    <t>K(1)SDFQVNLNNASR</t>
  </si>
  <si>
    <t>LK(1)GIPVLVGLLDHPK</t>
  </si>
  <si>
    <t>NK(0.889)ELIGK(0.111)</t>
  </si>
  <si>
    <t>QEK(1)ALSAIADLLTNEHER</t>
  </si>
  <si>
    <t>VVK(1)AASGALR</t>
  </si>
  <si>
    <t>MGPQERWLLRTK(1)</t>
  </si>
  <si>
    <t>AADAVNK(0.998)MTIK(0.002)</t>
  </si>
  <si>
    <t>DFK(1)TVIIK</t>
  </si>
  <si>
    <t>EDSSSTEFVEK(1)R</t>
  </si>
  <si>
    <t>SEFSVK(1)R</t>
  </si>
  <si>
    <t>SIVGMTK(0.8)VK(0.2)</t>
  </si>
  <si>
    <t>TVK(1)HPTLLQDPDLR</t>
  </si>
  <si>
    <t>VK(0.852)DFK(0.148)TVIIK</t>
  </si>
  <si>
    <t>VTTK(1)TSLSMFSK</t>
  </si>
  <si>
    <t>DVAEQLEK(1)IYGSDR</t>
  </si>
  <si>
    <t>DK(1)LELEITDSK</t>
  </si>
  <si>
    <t>ELEGVITK(1)AIYK</t>
  </si>
  <si>
    <t>ENFIEK(1)LGFISK</t>
  </si>
  <si>
    <t>LVK(1)ELEGVITK</t>
  </si>
  <si>
    <t>EVK(1)YEAPQATDGLAGALDAR</t>
  </si>
  <si>
    <t>GVTSEEFDK(1)FLEER</t>
  </si>
  <si>
    <t>TILPK(1)NNPPTIVHDK</t>
  </si>
  <si>
    <t>TQEK(1)DDDMLFAL</t>
  </si>
  <si>
    <t>AVTK(1)YTSAK</t>
  </si>
  <si>
    <t>ESYSVYVYK(0.989)VLK(0.011)</t>
  </si>
  <si>
    <t>VLK(1)QVHPDTGISSK</t>
  </si>
  <si>
    <t>HAVSEGTK(1)AVTK</t>
  </si>
  <si>
    <t>K(1)ESYSVYVYK</t>
  </si>
  <si>
    <t>LAHYNK(1)R</t>
  </si>
  <si>
    <t>LLLPGELAK(1)HAVSEGTK</t>
  </si>
  <si>
    <t>LQHLQGSALQK(1)PFHASR</t>
  </si>
  <si>
    <t>IENK(1)IESIGLK</t>
  </si>
  <si>
    <t>IESIGLK(1)R</t>
  </si>
  <si>
    <t>NFDK(1)LNVR</t>
  </si>
  <si>
    <t>TTHYTPLACGSNPLK(1)R</t>
  </si>
  <si>
    <t>LDTLETSK(1)R</t>
  </si>
  <si>
    <t>FVEK(1)MTSFTK</t>
  </si>
  <si>
    <t>HLPEQK(0.999)ILNELAELK(0.001)</t>
  </si>
  <si>
    <t>ILDPK(1)TAQNLSIFLGSYR</t>
  </si>
  <si>
    <t>VK(0.984)EDK(0.016)FENPDLFAK</t>
  </si>
  <si>
    <t>VQK(1)NAEALEEK</t>
  </si>
  <si>
    <t>NPFEK(0.942)GDLYIK(0.058)</t>
  </si>
  <si>
    <t>TITSSLK(1)FYLR</t>
  </si>
  <si>
    <t>K(1)VLLVLPK</t>
  </si>
  <si>
    <t>ENDLTLK(1)R</t>
  </si>
  <si>
    <t>QLLSDLIDK(0.993)NLENK(0.007)</t>
  </si>
  <si>
    <t>K(1)DEGSYTLEEPK</t>
  </si>
  <si>
    <t>QASVTYQK(0.024)PDK(0.976)QEEFYA</t>
  </si>
  <si>
    <t>EK(1)FGAVFLWDSGSSVGEITGHNK</t>
  </si>
  <si>
    <t>GHSK(1)SIQCLTVHK</t>
  </si>
  <si>
    <t>GNNFLYTNGK(1)CVILR</t>
  </si>
  <si>
    <t>IK(1)DIAWTEDSK</t>
  </si>
  <si>
    <t>K(1)VFASLPQVER</t>
  </si>
  <si>
    <t>LYSILGTTLK(0.886)DEGK(0.114)</t>
  </si>
  <si>
    <t>LYSILGTTLK(0.104)DEGK(0.871)LLEAK(0.025)</t>
  </si>
  <si>
    <t>NNPSK(1)PLHVIK</t>
  </si>
  <si>
    <t>TGEK(1)VCALGGSK</t>
  </si>
  <si>
    <t>VINSVDIK(1)QSR</t>
  </si>
  <si>
    <t>YAPSGFYIASGDVSGK(1)LR</t>
  </si>
  <si>
    <t>YEYQPFAGK(0.993)IK(0.007)</t>
  </si>
  <si>
    <t>SK(1)FTDPGMGNLTYSNPSYR</t>
  </si>
  <si>
    <t>DSK(1)IPGTVVR</t>
  </si>
  <si>
    <t>FSPPSYSK(1)LTS</t>
  </si>
  <si>
    <t>GPTLTTK(1)VR</t>
  </si>
  <si>
    <t>QASLAADFSITQFK(1)HLGR</t>
  </si>
  <si>
    <t>TVWLGHPEK(1)R</t>
  </si>
  <si>
    <t>K(1)QFSLENVQEGEILHDAK</t>
  </si>
  <si>
    <t>TMGYSQEIVEK(0.99)VIK(0.01)</t>
  </si>
  <si>
    <t>VIK(1)VYGPSTEPLLLLEEIEK</t>
  </si>
  <si>
    <t>DVK(1)PDNMLLDK</t>
  </si>
  <si>
    <t>HAK(1)NLICAFLTDR</t>
  </si>
  <si>
    <t>TAK(1)ELEEEITLR</t>
  </si>
  <si>
    <t>AFEIAK(1)R</t>
  </si>
  <si>
    <t>TEK(1)AINEFFR</t>
  </si>
  <si>
    <t>LQK(1)AFEIAK</t>
  </si>
  <si>
    <t>RIPIITSAK(1)TLELAK</t>
  </si>
  <si>
    <t>TLELAK(1)VTQFK</t>
  </si>
  <si>
    <t>VTQFK(1)TMEFAR</t>
  </si>
  <si>
    <t>DLFGK(1)SDPYLEFHK</t>
  </si>
  <si>
    <t>SDPYLEFHK(1)QTSDGNWLMVHR</t>
  </si>
  <si>
    <t>GSITISAEEIK(1)DNR</t>
  </si>
  <si>
    <t>LK(1)FGVYDIDNK</t>
  </si>
  <si>
    <t>PAGK(1)GSITISAEEIK</t>
  </si>
  <si>
    <t>SYK(1)NSGVISVK</t>
  </si>
  <si>
    <t>LLK(1)DFTDFCINR</t>
  </si>
  <si>
    <t>PK(1)SLDVR</t>
  </si>
  <si>
    <t>K(1)QALAEHEDELPEHFK</t>
  </si>
  <si>
    <t>QALAEHEDELPEHFK(0.998)PSQLIK(0.002)</t>
  </si>
  <si>
    <t>AIIEEGDK(1)EIATK</t>
  </si>
  <si>
    <t>FLK(1)YTHTK</t>
  </si>
  <si>
    <t>HLVGLWTADNATATNLLK(1)R</t>
  </si>
  <si>
    <t>K(1)YSSTER</t>
  </si>
  <si>
    <t>LLEGIGLENLDSPAATK(0.878)AQIVK(0.122)</t>
  </si>
  <si>
    <t>LLLEEDENEESGSIK(1)R</t>
  </si>
  <si>
    <t>MFQK(1)EQSELVAQALK</t>
  </si>
  <si>
    <t>SNLIWNFK(1)TR</t>
  </si>
  <si>
    <t>TLFK(1)LFQHPSMAIIK</t>
  </si>
  <si>
    <t>EFSNVSVGK(1)LVEAGCVANNAVIR</t>
  </si>
  <si>
    <t>EGK(1)LQHLLAR</t>
  </si>
  <si>
    <t>LQAMSGEEVDSVEK(1)GELADR</t>
  </si>
  <si>
    <t>SPGGSALPK(1)QPER</t>
  </si>
  <si>
    <t>TNEVK(1)SGGAVEPLGTR</t>
  </si>
  <si>
    <t>YTK(1)LSYR</t>
  </si>
  <si>
    <t>ENK(1)EFLEFR</t>
  </si>
  <si>
    <t>NLRILSLELMK(1)</t>
  </si>
  <si>
    <t>DNSGMIDK(0.901)NELK(0.099)</t>
  </si>
  <si>
    <t>FVIHCNSPVWGADKCEELLEK(0.998)TVK(0.002)</t>
  </si>
  <si>
    <t>TVK(1)NCLALADDK</t>
  </si>
  <si>
    <t>FVIHCNSPVWGADK(0.999)CEELLEK(0.001)</t>
  </si>
  <si>
    <t>GK(1)LEAIITPPPAK</t>
  </si>
  <si>
    <t>GVTIASGGVLPNIHPELLAK(0.965)K(0.035)</t>
  </si>
  <si>
    <t>K(0.239)GGK(0.761)EFVEAVLELR</t>
  </si>
  <si>
    <t>LK(1)SIAFPSIGSGR</t>
  </si>
  <si>
    <t>NGFPK(1)QTAAQLILK</t>
  </si>
  <si>
    <t>K(1)QQDVLGFLEANK</t>
  </si>
  <si>
    <t>APLK(1)IFAQDGEGQR</t>
  </si>
  <si>
    <t>DEPCLLK(1)R</t>
  </si>
  <si>
    <t>K(1)IQQNTFTR</t>
  </si>
  <si>
    <t>ESIK(1)LVSIDSK</t>
  </si>
  <si>
    <t>LVSIDSK(1)AIVDGNLK</t>
  </si>
  <si>
    <t>FADEHVPGSPFTVK(1)ISGEGR</t>
  </si>
  <si>
    <t>GIEPTGNMVK(0.997)QPAK(0.003)</t>
  </si>
  <si>
    <t>GLEELVK(0.978)QK(0.022)</t>
  </si>
  <si>
    <t>GLEELVK(0.118)QK(0.882)</t>
  </si>
  <si>
    <t>IDIQMK(1)NR</t>
  </si>
  <si>
    <t>K(1)GEITGEVHMPSGK</t>
  </si>
  <si>
    <t>SPFEVQVGPEAGMQK(1)VR</t>
  </si>
  <si>
    <t>TATPEIVDNK(1)DGTVTVR</t>
  </si>
  <si>
    <t>TGEEVGFVVDAK(0.983)TAGK(0.017)</t>
  </si>
  <si>
    <t>YGGPNHIVGSPFK(0.775)AK(0.225)</t>
  </si>
  <si>
    <t>YNDK(1)HIPGSPFTAK</t>
  </si>
  <si>
    <t>HLNDDDVTGSVK(1)SER</t>
  </si>
  <si>
    <t>LDELQDK(1)SESLSDNATAFSNR</t>
  </si>
  <si>
    <t>LMGPK(1)GVAVDR</t>
  </si>
  <si>
    <t>NLAKSQTLLGK(1)</t>
  </si>
  <si>
    <t>DGVATK(1)SIRPR</t>
  </si>
  <si>
    <t>IK(1)LSGLALDHK</t>
  </si>
  <si>
    <t>LSQK(1)APSLEDGSDAFMSPQDVR</t>
  </si>
  <si>
    <t>EFALK(0.999)HLPNDPMFK(0.001)</t>
  </si>
  <si>
    <t>HLPNDPMFK(1)LVAQLYK</t>
  </si>
  <si>
    <t>GFSIPECQK(1)LLPK</t>
  </si>
  <si>
    <t>GMK(1)GLVYETSVLDPDEGIR</t>
  </si>
  <si>
    <t>LPCVAAK(1)IYR</t>
  </si>
  <si>
    <t>DLQQYQSQAK(1)QLFR</t>
  </si>
  <si>
    <t>GEALSALDSK(0.999)ANNLSSLSK(0.001)</t>
  </si>
  <si>
    <t>PYSFIEFDTFIQK(0.102)TK(0.898)</t>
  </si>
  <si>
    <t>EEIITK(1)EIEANEWK</t>
  </si>
  <si>
    <t>K(1)EITGIGPSTTTETETIAK</t>
  </si>
  <si>
    <t>VNLAFK(1)QPGK</t>
  </si>
  <si>
    <t>YEIMDGAPVK(1)GESIPIR</t>
  </si>
  <si>
    <t>YHLK(1)DVIVGK</t>
  </si>
  <si>
    <t>FYYTAGSSSPTHAK(1)SAHV</t>
  </si>
  <si>
    <t>EWLK(1)DTCGANAK</t>
  </si>
  <si>
    <t>IMK(0.999)LLLK(0.001)</t>
  </si>
  <si>
    <t>LTPILK(1)NR</t>
  </si>
  <si>
    <t>TAVVMK(1)TCQEEK</t>
  </si>
  <si>
    <t>AMHDYNQAEMK(1)QR</t>
  </si>
  <si>
    <t>AMK(1)ELSEAAEAQHGPHSAVAR</t>
  </si>
  <si>
    <t>AVQYEEK(1)NPCR</t>
  </si>
  <si>
    <t>DIQDENQLLVADVK(1)R</t>
  </si>
  <si>
    <t>DTNSIAK(1)AIK</t>
  </si>
  <si>
    <t>GEVIHCK(1)LR</t>
  </si>
  <si>
    <t>K(1)AVQYEEKNPCR</t>
  </si>
  <si>
    <t>TVDYTGQAK(1)AQVR</t>
  </si>
  <si>
    <t>LESFMETGK(0.877)GASK(0.123)</t>
  </si>
  <si>
    <t>LPEYTLSQEGGPAHK(1)R</t>
  </si>
  <si>
    <t>NSPGEK(1)INLLK</t>
  </si>
  <si>
    <t>AK(1)GTTITGTAGTTVGK</t>
  </si>
  <si>
    <t>DDK(1)ASFYGFK</t>
  </si>
  <si>
    <t>LASIIGVK(0.996)SLPPADISDIIHSTEK(0.004)</t>
  </si>
  <si>
    <t>LISAHSSLSK(1)GER</t>
  </si>
  <si>
    <t>LISGDAEPTPEQEEK(1)ALLSSPEGEEK</t>
  </si>
  <si>
    <t>LTNLQK(1)QVCAHIVQAIR</t>
  </si>
  <si>
    <t>NITINCVK(1)GINAR</t>
  </si>
  <si>
    <t>VYNATSDADLK(1)EHMVGIIFSR</t>
  </si>
  <si>
    <t>WMGK(0.998)DGQQK(0.002)</t>
  </si>
  <si>
    <t>FLHCTEK(1)DLIPYLEK</t>
  </si>
  <si>
    <t>IQSK(1)LYR</t>
  </si>
  <si>
    <t>K(1)LPEEVVK</t>
  </si>
  <si>
    <t>TEAEQCK(1)NLELK</t>
  </si>
  <si>
    <t>LK(1)VVPTTDHIDTEK</t>
  </si>
  <si>
    <t>AFGK(1)SHR</t>
  </si>
  <si>
    <t>K(1)IPAPFRPQIR</t>
  </si>
  <si>
    <t>EGALK(1)YFNR</t>
  </si>
  <si>
    <t>ELQEQLK(1)ITTFK</t>
  </si>
  <si>
    <t>ITTFK(1)DLVIR</t>
  </si>
  <si>
    <t>ESLK(1)EYQK</t>
  </si>
  <si>
    <t>EYQK(1)ISNQVDLSNVCAQYR</t>
  </si>
  <si>
    <t>K(1)DPQGLGLHFYK</t>
  </si>
  <si>
    <t>IVLLGK(1)IYAGTPR</t>
  </si>
  <si>
    <t>K(1)FHEAQLSEK</t>
  </si>
  <si>
    <t>K(1)FVLLSAQGSLMFHK</t>
  </si>
  <si>
    <t>LLEVYDQLFK(1)SR</t>
  </si>
  <si>
    <t>LPPGFSASSTVEK(0.022)PSK(0.978)VHR</t>
  </si>
  <si>
    <t>LYGEFADPFK(1)LAECK</t>
  </si>
  <si>
    <t>MAK(1)VDQNR</t>
  </si>
  <si>
    <t>NSQFAGGPLGNPNTTAK(1)VQQR</t>
  </si>
  <si>
    <t>SLQAK(1)LER</t>
  </si>
  <si>
    <t>DYMFSGLK(1)DETVGR</t>
  </si>
  <si>
    <t>ESRPENEEERPK(1)QYSWDQR</t>
  </si>
  <si>
    <t>EVSMK(1)AEDAQR</t>
  </si>
  <si>
    <t>GFFLVQTK(1)EVSMK</t>
  </si>
  <si>
    <t>K(1)LIDEMVGK</t>
  </si>
  <si>
    <t>LIDEMVGK(1)GFFLVQTK</t>
  </si>
  <si>
    <t>K(1)HLNYTEFTQFLQELQLEHAR</t>
  </si>
  <si>
    <t>LPK(1)DFVDLSTGEDAHK</t>
  </si>
  <si>
    <t>DK(1)ITQYEK</t>
  </si>
  <si>
    <t>ESILADK(1)SLATR</t>
  </si>
  <si>
    <t>TPLQVAK(1)GGLGLILK</t>
  </si>
  <si>
    <t>AK(1)DLYSALIK</t>
  </si>
  <si>
    <t>DLYSALIK(0.994)LNK(0.006)</t>
  </si>
  <si>
    <t>NEEEGNSEEIK(0.928)AK(0.072)</t>
  </si>
  <si>
    <t>TTTHVPPELGQIMDSETFEK(1)SR</t>
  </si>
  <si>
    <t>DATNDQVTK(1)DAAEAIK</t>
  </si>
  <si>
    <t>DIFQEIYDK(0.962)QYK(0.038)</t>
  </si>
  <si>
    <t>FK(1)DIFQEIYDK</t>
  </si>
  <si>
    <t>GWPLYLSTK(0.986)NTILK(0.014)</t>
  </si>
  <si>
    <t>IIWELIK(0.984)EK(0.016)</t>
  </si>
  <si>
    <t>IIWELIK(0.18)EK(0.82)</t>
  </si>
  <si>
    <t>K(1)ISGGSVVEMQGDEMTR</t>
  </si>
  <si>
    <t>LVSGWVK(1)PIIIGR</t>
  </si>
  <si>
    <t>SQFEAQK(1)IWYEHR</t>
  </si>
  <si>
    <t>EAIANYVK(1)EFSPK</t>
  </si>
  <si>
    <t>CFSSEK(0.996)LAK(0.004)</t>
  </si>
  <si>
    <t>LAK(1)MQGWSEVFQSR</t>
  </si>
  <si>
    <t>FAYLVSNIPIELLGNVK(1)SIR</t>
  </si>
  <si>
    <t>FMK(0.995)TLQK(0.005)</t>
  </si>
  <si>
    <t>IIK(1)CFSSEK</t>
  </si>
  <si>
    <t>LLEK(1)AFSISQLQK</t>
  </si>
  <si>
    <t>NHK(1)QLSFR</t>
  </si>
  <si>
    <t>VFSNK(1)LLEK</t>
  </si>
  <si>
    <t>AHPK(1)VCEK</t>
  </si>
  <si>
    <t>AIELSLQEQK(0.988)QQHTETK(0.012)</t>
  </si>
  <si>
    <t>DPQFSLISATIK(0.919)SMK(0.081)</t>
  </si>
  <si>
    <t>K(1)HSELSELNVK</t>
  </si>
  <si>
    <t>AAVGLVLPAK(1)LR</t>
  </si>
  <si>
    <t>EEVYQTAK(1)AVR</t>
  </si>
  <si>
    <t>EK(1)VGDITILVNNAAVVHGK</t>
  </si>
  <si>
    <t>SLMDSDDDALLK(0.999)SQHINTLGQFWTTK(0.001)</t>
  </si>
  <si>
    <t>SQHINTLGQFWTTK(1)AFLPR</t>
  </si>
  <si>
    <t>DISK(1)WNNR</t>
  </si>
  <si>
    <t>LENK(1)MEGIGLK</t>
  </si>
  <si>
    <t>MEGIGLK(1)R</t>
  </si>
  <si>
    <t>LTDYISK(1)VKE</t>
  </si>
  <si>
    <t>LTDYISK(0.141)VK(0.859)</t>
  </si>
  <si>
    <t>DEPNMNPK(1)LEDPR</t>
  </si>
  <si>
    <t>DVILDDLSLTGEK(0.976)MSDIYVK(0.024)</t>
  </si>
  <si>
    <t>EFTGFPDPYTELNTGK(1)GEGVAYR</t>
  </si>
  <si>
    <t>EK(1)CGSYLEK</t>
  </si>
  <si>
    <t>FSDVTGK(0.935)IK(0.065)</t>
  </si>
  <si>
    <t>GWWPCVAEEGEK(0.793)K(0.207)</t>
  </si>
  <si>
    <t>K(1)DPSEDKEDIESNLLRPTGVALR</t>
  </si>
  <si>
    <t>K(1)LLSDKPQDFQIR</t>
  </si>
  <si>
    <t>K(1)LPSRPPPHYPGIK</t>
  </si>
  <si>
    <t>K(1)NLVDPFVEVSFAGK</t>
  </si>
  <si>
    <t>K(1)WLLLSDPDDFSAGAR</t>
  </si>
  <si>
    <t>VK(1)APVYR</t>
  </si>
  <si>
    <t>VMFQDK(1)EYSIEEIEAGR</t>
  </si>
  <si>
    <t>VTAAGQTK(1)R</t>
  </si>
  <si>
    <t>YPMEK(1)VPGAR</t>
  </si>
  <si>
    <t>VQVALGNISSK(1)R</t>
  </si>
  <si>
    <t>DSVLTSK(1)NQIER</t>
  </si>
  <si>
    <t>AIMAHMTVEEIYK(1)DR</t>
  </si>
  <si>
    <t>IQGQNK(1)EMLAAACQMFLGK</t>
  </si>
  <si>
    <t>ITLVSSGSGTMGAAK(1)VTGEVLDILTR</t>
  </si>
  <si>
    <t>QK(1)FSEQVFK</t>
  </si>
  <si>
    <t>K(1)ATHDEAINVLR</t>
  </si>
  <si>
    <t>K(1)SLLSHEFQDETDTEEETLYSSK</t>
  </si>
  <si>
    <t>SLLSHEFQDETDTEEETLYSSK(1)H</t>
  </si>
  <si>
    <t>EAVK(1)LLR</t>
  </si>
  <si>
    <t>LVSSESK(1)NYIALDDFVEITK</t>
  </si>
  <si>
    <t>NYIALDDFVEITK(0.212)K(0.788)</t>
  </si>
  <si>
    <t>YLGFGTPSNLGK(1)GR</t>
  </si>
  <si>
    <t>IWGTEGDSWICK(1)SVLSEGHQR</t>
  </si>
  <si>
    <t>MK(1)DSLVLLGR</t>
  </si>
  <si>
    <t>ILFSTWNLDHIIEK(1)K(1)R</t>
  </si>
  <si>
    <t>AEVANHLAVLEK(1)R</t>
  </si>
  <si>
    <t>IENALK(0.999)TIESANQQTDK(0.001)</t>
  </si>
  <si>
    <t>TIESANQQTDK(0.988)LK(0.012)</t>
  </si>
  <si>
    <t>ISQGNISK(1)ACLILR</t>
  </si>
  <si>
    <t>K(1)QLQAIEFNK</t>
  </si>
  <si>
    <t>LK(1)ELYGQVLYR</t>
  </si>
  <si>
    <t>LTMAQLK(1)ISQGNISK</t>
  </si>
  <si>
    <t>VK(1)LTNAEGVEFK</t>
  </si>
  <si>
    <t>VLANNSLSFEK(1)AYCEYR</t>
  </si>
  <si>
    <t>ECVYFVESSK(0.997)LSDAGK(0.003)</t>
  </si>
  <si>
    <t>EVDMMK(1)EALEK</t>
  </si>
  <si>
    <t>VGCK(1)YQAEIPDR</t>
  </si>
  <si>
    <t>ETGALAAAK(0.998)VIETK(0.002)</t>
  </si>
  <si>
    <t>LADFGVSAK(0.988)NLK(0.012)</t>
  </si>
  <si>
    <t>TIQGLIDFIK(0.103)K(0.897)</t>
  </si>
  <si>
    <t>HALVTPWLK(0.995)GDILGEK(0.005)</t>
  </si>
  <si>
    <t>IIEK(1)ACPSSDK</t>
  </si>
  <si>
    <t>LSLNYECFK(0.992)TDFK(0.008)</t>
  </si>
  <si>
    <t>TDFK(1)EQDIK</t>
  </si>
  <si>
    <t>AAAFEQLQK(0.994)WK(0.006)</t>
  </si>
  <si>
    <t>WK(1)EVAQDCTK</t>
  </si>
  <si>
    <t>AIDMFNK(1)AINLAK</t>
  </si>
  <si>
    <t>AK(1)QYMEEENYDK</t>
  </si>
  <si>
    <t>IISECSK(0.999)EIDAEGK(0.001)</t>
  </si>
  <si>
    <t>AK(1)VAAVEMLK</t>
  </si>
  <si>
    <t>VAAVEMLK(1)GQR</t>
  </si>
  <si>
    <t>ASQLIK(1)SIPASDLPQVR</t>
  </si>
  <si>
    <t>DAFAK(1)AIYER</t>
  </si>
  <si>
    <t>DLIVCLFSK(1)QPTHESR</t>
  </si>
  <si>
    <t>DNK(1)DLIVCLFSK</t>
  </si>
  <si>
    <t>DQLVVFHTK(0.827)DNK(0.173)</t>
  </si>
  <si>
    <t>DTIEQYK(1)GR</t>
  </si>
  <si>
    <t>ELYERPPHLFAIADAAYK(0.903)AMK(0.097)</t>
  </si>
  <si>
    <t>GDPIGGHINNYLLEK(1)SR</t>
  </si>
  <si>
    <t>HLYK(1)MDPTK</t>
  </si>
  <si>
    <t>K(1)CTVSVETR</t>
  </si>
  <si>
    <t>K(0.01)LCASDK(0.99)ILEFDR</t>
  </si>
  <si>
    <t>LNQPQPDFTK(1)NR</t>
  </si>
  <si>
    <t>LSITEVTK(1)R</t>
  </si>
  <si>
    <t>NK(1)DTLFQDFK</t>
  </si>
  <si>
    <t>QTYEK(1)FLHR</t>
  </si>
  <si>
    <t>SK(1)DTCIVISGESGAGK</t>
  </si>
  <si>
    <t>SNCVLEAFGNAK(1)TNR</t>
  </si>
  <si>
    <t>MIMGIIQQK(1)R</t>
  </si>
  <si>
    <t>RPYSMK(0.998)LTIVK(0.002)</t>
  </si>
  <si>
    <t>SAFK(1)AVLHQPLK</t>
  </si>
  <si>
    <t>ILSK(0.999)LSEETK(0.001)</t>
  </si>
  <si>
    <t>LSEETK(0.999)VALTK(0.001)</t>
  </si>
  <si>
    <t>K(1)ELQELSSSIK</t>
  </si>
  <si>
    <t>LIAQK(0.999)QLEVVHTLDGK(0.001)</t>
  </si>
  <si>
    <t>VALTK(0.976)LHNSLNEK(0.024)</t>
  </si>
  <si>
    <t>YQGLVVK(1)QLVSQSK</t>
  </si>
  <si>
    <t>K(1)ETVESHFR</t>
  </si>
  <si>
    <t>K(0.13)TEK(0.87)SLTYYTNLQVK</t>
  </si>
  <si>
    <t>SLTYYTNLQVK(1)TGQR</t>
  </si>
  <si>
    <t>SMATYILK(1)DFNACK</t>
  </si>
  <si>
    <t>YK(1)EENLVR</t>
  </si>
  <si>
    <t>YLFALQLK(1)R</t>
  </si>
  <si>
    <t>ELTTLLQK(1)LQAR</t>
  </si>
  <si>
    <t>EQTTVDHFWGLDDDGDLK(0.91)GGNK(0.09)</t>
  </si>
  <si>
    <t>FSSQFVSK(1)GDLQTMLR</t>
  </si>
  <si>
    <t>HVK(1)TGCETVDAVQER</t>
  </si>
  <si>
    <t>K(1)DVLTAHPAAPGPVSR</t>
  </si>
  <si>
    <t>LATTACTLGDGEAVGADSGTSSAVSLK(1)NR</t>
  </si>
  <si>
    <t>VDDPQDVFK(1)PTTSR</t>
  </si>
  <si>
    <t>LADK(1)VNSSWQR</t>
  </si>
  <si>
    <t>LVAVSK(0.869)TK(0.131)PADMVIEAYGHGQR</t>
  </si>
  <si>
    <t>AAYFEK(1)NHGTR</t>
  </si>
  <si>
    <t>AEVLWLMGAK(0.976)SK(0.024)</t>
  </si>
  <si>
    <t>K(1)CEHDPHVLLAVAK</t>
  </si>
  <si>
    <t>K(1)CPHSTPLWLLLSR</t>
  </si>
  <si>
    <t>LEEK(1)IGQLTR</t>
  </si>
  <si>
    <t>VFMK(1)SVK</t>
  </si>
  <si>
    <t>SSSVLK(1)PDSSR</t>
  </si>
  <si>
    <t>EQELGDFEEDFDPSVK(0.909)WK(0.091)</t>
  </si>
  <si>
    <t>WK(1)LLPQEEP</t>
  </si>
  <si>
    <t>GSVTIYNNK(0.999)LSEMADLENLSK(0.001)</t>
  </si>
  <si>
    <t>K(1)TIGGVALWR</t>
  </si>
  <si>
    <t>LEGK(1)STINESDIAILGEVQAEK</t>
  </si>
  <si>
    <t>STINESDIAILGEVQAEK(1)ADDTER</t>
  </si>
  <si>
    <t>LK(1)CAGSSLFLK</t>
  </si>
  <si>
    <t>LVDALK(1)LQDQLK</t>
  </si>
  <si>
    <t>LVEMEQVLSSLNK(1)MR</t>
  </si>
  <si>
    <t>SEGK(1)LIYTLPLER</t>
  </si>
  <si>
    <t>TANALNSTNFDEK(1)PVIIASCLR</t>
  </si>
  <si>
    <t>TNK(1)FPELYK</t>
  </si>
  <si>
    <t>VFLSQGK(0.824)LK(0.176)</t>
  </si>
  <si>
    <t>ALK(1)QPLTATTLSDVLSR</t>
  </si>
  <si>
    <t>IIGK(1)YVQSPYWK</t>
  </si>
  <si>
    <t>YVQSPYWK(1)EALNILK</t>
  </si>
  <si>
    <t>LLNK(1)LLIHLPLDK</t>
  </si>
  <si>
    <t>NK(1)EFISAVAQVK</t>
  </si>
  <si>
    <t>FITALK(1)STGLR</t>
  </si>
  <si>
    <t>FNK(0.993)LFLNEDDK(0.007)PHNPMVNAGAIVVTSLIK</t>
  </si>
  <si>
    <t>VPFCLQSCVK(0.992)PLK(0.008)</t>
  </si>
  <si>
    <t>YVGK(1)EPSGLR</t>
  </si>
  <si>
    <t>VWK(1)EQFR</t>
  </si>
  <si>
    <t>ATMGTENTPGGK(1)ASPDPQDVR</t>
  </si>
  <si>
    <t>DSPSK(1)QSPGESTK</t>
  </si>
  <si>
    <t>ETK(1)ATMGTENTPGGK</t>
  </si>
  <si>
    <t>K(1)QDGLVQIAPNLTVIQFIK</t>
  </si>
  <si>
    <t>IGPAGEVPQVPDK(0.997)ETK(0.003)</t>
  </si>
  <si>
    <t>K(1)VLAVTDSPAR</t>
  </si>
  <si>
    <t>SSPAVEQQLLVSGPGK(1)K(1)PEDSRV</t>
  </si>
  <si>
    <t>DTK(1)LIHAILVR</t>
  </si>
  <si>
    <t>DK(1)INDLVEFPVR</t>
  </si>
  <si>
    <t>EASK(1)QLLLWR</t>
  </si>
  <si>
    <t>LPNVLIVQLK(1)R</t>
  </si>
  <si>
    <t>SK(1)LVCPVCAK</t>
  </si>
  <si>
    <t>ESSILAK(0.976)LK(0.024)</t>
  </si>
  <si>
    <t>GDK(1)ALDGYSK</t>
  </si>
  <si>
    <t>GPSTVTDLEDTK(1)R</t>
  </si>
  <si>
    <t>INK(1)ELANIR</t>
  </si>
  <si>
    <t>K(1)GPSTVTDLEDTK</t>
  </si>
  <si>
    <t>VQHSNAK(1)NAVLFEAISLIIHHDSEPNLLVR</t>
  </si>
  <si>
    <t>LINNAIK(1)NDLASR</t>
  </si>
  <si>
    <t>VLVAGDTMDSVK(1)QSAALCLLR</t>
  </si>
  <si>
    <t>WK(1)QLSNPQQEVQNIFK</t>
  </si>
  <si>
    <t>IPYEK(1)QQLPK</t>
  </si>
  <si>
    <t>GK(1)YLELLGYR</t>
  </si>
  <si>
    <t>K(1)AVQLTQAMDTSTVGVLLAAK</t>
  </si>
  <si>
    <t>K(1)IALALNK</t>
  </si>
  <si>
    <t>K(1)IDASQTEFEK</t>
  </si>
  <si>
    <t>NWK(1)EIVESCDLK</t>
  </si>
  <si>
    <t>RLEFLYDK(1)LR</t>
  </si>
  <si>
    <t>RPVGASFSFGGK(1)LVTFENVR</t>
  </si>
  <si>
    <t>VVLTQANK(1)LGV</t>
  </si>
  <si>
    <t>YHK(1)LIWGPYK</t>
  </si>
  <si>
    <t>DK(1)HALLDVTPSAIER</t>
  </si>
  <si>
    <t>KQDIFWK(1)MVQSR</t>
  </si>
  <si>
    <t>DMVHK(1)ELHR</t>
  </si>
  <si>
    <t>FVSVSK(0.829)LK(0.171)</t>
  </si>
  <si>
    <t>FVSVSK(0.171)LK(0.829)</t>
  </si>
  <si>
    <t>ELLSAK(1)DAR</t>
  </si>
  <si>
    <t>VLK(1)VDGAYVAVK</t>
  </si>
  <si>
    <t>HFFHK(1)VSER</t>
  </si>
  <si>
    <t>HMK(1)VAFFGR</t>
  </si>
  <si>
    <t>IK(1)QITEEVER</t>
  </si>
  <si>
    <t>K(1)IEVLDSLQSK</t>
  </si>
  <si>
    <t>TVEDLK(0.981)NNESQWK(0.019)</t>
  </si>
  <si>
    <t>DASFK(1)TLQAGLSSNHVSHGEVLR</t>
  </si>
  <si>
    <t>FVYKEEHPFEK(1)R</t>
  </si>
  <si>
    <t>GEELDNLIK(0.802)MNK(0.198)</t>
  </si>
  <si>
    <t>NNQSQDLDNLIK(0.843)VK(0.157)PSALR</t>
  </si>
  <si>
    <t>QNLESVAK(1)VNAR</t>
  </si>
  <si>
    <t>TFLQDNSWIK(0.172)K(0.828)</t>
  </si>
  <si>
    <t>TYK(1)ANTLDNQLTNR</t>
  </si>
  <si>
    <t>GVK(1)LAELQQR</t>
  </si>
  <si>
    <t>NNFGK(1)VLER</t>
  </si>
  <si>
    <t>SDQLLDMSSTFNK(0.998)TTQNLAQK(0.002)</t>
  </si>
  <si>
    <t>DQTK(1)SIVEK</t>
  </si>
  <si>
    <t>SIVEK(1)IQAK</t>
  </si>
  <si>
    <t>IQAK(1)LPGIAK</t>
  </si>
  <si>
    <t>SVIQAVQK(1)SEEGHPFK</t>
  </si>
  <si>
    <t>FLVDGK(0.999)YIYAHK(0.001)</t>
  </si>
  <si>
    <t>NFISK(1)ASR</t>
  </si>
  <si>
    <t>SNQSYPTPVTVEK(1)DR</t>
  </si>
  <si>
    <t>DDSVVEK(0.891)SLK(0.109)</t>
  </si>
  <si>
    <t>DFSVFFQK(1)IR</t>
  </si>
  <si>
    <t>VLDELK(1)HYYHGFR</t>
  </si>
  <si>
    <t>DGK(1)DQGINVR</t>
  </si>
  <si>
    <t>ENIFAIQTLK(1)DFQYIDR</t>
  </si>
  <si>
    <t>QLVALLK(1)DEER</t>
  </si>
  <si>
    <t>SK(1)QLVALLK</t>
  </si>
  <si>
    <t>FLETGHEDK(1)VVHAWWGIH</t>
  </si>
  <si>
    <t>DEADALYEALK(0.969)K(0.031)</t>
  </si>
  <si>
    <t>EWFLK(1)EFPQVK</t>
  </si>
  <si>
    <t>FTEEATK(1)YFR</t>
  </si>
  <si>
    <t>IQESIEK(1)LR</t>
  </si>
  <si>
    <t>K(1)IQESIEK</t>
  </si>
  <si>
    <t>TYAAIEDEYVQQK(1)DEQFR</t>
  </si>
  <si>
    <t>VFK(1)EVMR</t>
  </si>
  <si>
    <t>SFPVAALTK(0.955)EK(0.045)</t>
  </si>
  <si>
    <t>SIHSK(1)MNTLANR</t>
  </si>
  <si>
    <t>GGSGMK(1)APETEPFLR</t>
  </si>
  <si>
    <t>AAALLMLTK(0.997)NVDFVK(0.003)</t>
  </si>
  <si>
    <t>ALQVK(0.999)GSTASK(0.001)</t>
  </si>
  <si>
    <t>GSTASK(0.999)DVNIFSFLSK(0.001)</t>
  </si>
  <si>
    <t>K(1)EETYNDLIK</t>
  </si>
  <si>
    <t>TVQSNSPISALAPTGK(1)EEGLSTR</t>
  </si>
  <si>
    <t>DYTGCSTSESLSPVK(1)QAPR</t>
  </si>
  <si>
    <t>INK(1)SESVVYADIR</t>
  </si>
  <si>
    <t>K(1)SPSDTEGLVK</t>
  </si>
  <si>
    <t>K(1)TFLPEMSEK</t>
  </si>
  <si>
    <t>EMCVGEK(1)R</t>
  </si>
  <si>
    <t>GLLGMCVGEK(1)R</t>
  </si>
  <si>
    <t>K(1)AALEAQNALHNIK</t>
  </si>
  <si>
    <t>DIHELFVPENK(1)LDHVR</t>
  </si>
  <si>
    <t>GYK(1)HPVLLLHPLGGWTK</t>
  </si>
  <si>
    <t>LTPLELK(0.98)QK(0.02)</t>
  </si>
  <si>
    <t>MK(1)QHAAVLEEGVLDPK</t>
  </si>
  <si>
    <t>VWGTTCTK(0.975)HPHIK(0.025)</t>
  </si>
  <si>
    <t>LFSK(1)HELFAGIK</t>
  </si>
  <si>
    <t>FIQLLSDQSDQSVLIQK(0.988)QIFK(0.012)</t>
  </si>
  <si>
    <t>K(1)QLQDIATLADQR</t>
  </si>
  <si>
    <t>K(1)WALHILAR</t>
  </si>
  <si>
    <t>WENHNK(1)SLQLEAQTYQR</t>
  </si>
  <si>
    <t>ISDFGTSK(1)R</t>
  </si>
  <si>
    <t>IYK(1)DMFFSSGFQDAGHR</t>
  </si>
  <si>
    <t>LIGMK(1)LGCLLAR</t>
  </si>
  <si>
    <t>VLLPAK(1)LEVR</t>
  </si>
  <si>
    <t>VPVYCTK(0.883)TGVK(0.117)</t>
  </si>
  <si>
    <t>FLK(1)GFLTEVK</t>
  </si>
  <si>
    <t>AK(1)ASELATLIQTK</t>
  </si>
  <si>
    <t>GTTPVSKPLEDIEARPDMQLESDLK(1)LDR</t>
  </si>
  <si>
    <t>CCEDLEEAQEGQDVPVK(1)APETFDNITISR</t>
  </si>
  <si>
    <t>EAQGEVPASDSK(1)TECTAL</t>
  </si>
  <si>
    <t>ETNK(1)TDNTEAPVTK</t>
  </si>
  <si>
    <t>K(1)LQNWNFLPLWMR</t>
  </si>
  <si>
    <t>K(1)VISQIAMNDEK</t>
  </si>
  <si>
    <t>VISQIAMNDEK(0.981)AK(0.019)</t>
  </si>
  <si>
    <t>LIVQLDK(0.976)K(0.024)</t>
  </si>
  <si>
    <t>SLK(1)PWDAVVSK</t>
  </si>
  <si>
    <t>SLK(0.003)PWDAVVSK(0.997)FTGCFQMR</t>
  </si>
  <si>
    <t>SLVK(0.999)IWCK(0.001)</t>
  </si>
  <si>
    <t>VITK(0.148)PFTK(0.851)LIVQLDK(0.001)</t>
  </si>
  <si>
    <t>YLEGAAGQQPTAPDK(0.996)SK(0.004)</t>
  </si>
  <si>
    <t>YLEGAAGQQPTAPDK(0.814)SK(0.928)ETNK(0.258)</t>
  </si>
  <si>
    <t>LLDTK(1)LMASTQPFK</t>
  </si>
  <si>
    <t>AK(1)NLAITLR</t>
  </si>
  <si>
    <t>APSK(1)ATLIEANR</t>
  </si>
  <si>
    <t>DSELGPGVK(0.887)AK(0.113)</t>
  </si>
  <si>
    <t>K(1)QTLLHYLVK</t>
  </si>
  <si>
    <t>LQSLDALLEMK(1)STDR</t>
  </si>
  <si>
    <t>RPQMDLISELK(1)R</t>
  </si>
  <si>
    <t>TK(1)SQGPSLDLSALK</t>
  </si>
  <si>
    <t>LK(1)EYSSMDAFWQEGR</t>
  </si>
  <si>
    <t>SNSSK(1)EYV</t>
  </si>
  <si>
    <t>GVPEK(1)EVGK(1)VGEWAIR</t>
  </si>
  <si>
    <t>FLWNCALSVVK(1)EGR</t>
  </si>
  <si>
    <t>LGLVK(1)YGEK</t>
  </si>
  <si>
    <t>LGLVK(0.241)YGEK(0.759)</t>
  </si>
  <si>
    <t>NQTVVDVAVLTSFLQDEK(0.993)VK(0.007)</t>
  </si>
  <si>
    <t>NSSSTVSYLK(0.939)K(0.061)</t>
  </si>
  <si>
    <t>NSSSTVSYLK(0.153)K(0.847)</t>
  </si>
  <si>
    <t>AK(1)LPLGLLLHPFK</t>
  </si>
  <si>
    <t>K(1)IGFEAVMR</t>
  </si>
  <si>
    <t>WK(1)CNLCYR</t>
  </si>
  <si>
    <t>AK(1)LPLGLLLHPFR</t>
  </si>
  <si>
    <t>K(1)LNCSPDSFR</t>
  </si>
  <si>
    <t>SSTK(1)VVQHLGPATDFYK</t>
  </si>
  <si>
    <t>HSYCCGGLPTESPHSSVK(1)ASTTR</t>
  </si>
  <si>
    <t>DLIPLQGGEAPK(1)LGPGR</t>
  </si>
  <si>
    <t>GQSLAEIDQQFQK(1)R</t>
  </si>
  <si>
    <t>K(1)VLSGQDTEDR</t>
  </si>
  <si>
    <t>DAQLIK(1)ELGLR</t>
  </si>
  <si>
    <t>LK(1)NWEEGGYFNTDKPHPR</t>
  </si>
  <si>
    <t>AEELK(1)AELLK</t>
  </si>
  <si>
    <t>GFCK(1)HGPLCR</t>
  </si>
  <si>
    <t>TPLIK(1)LSPK</t>
  </si>
  <si>
    <t>VAHEPVAPPEDK(0.851)ESESEAK(0.149)</t>
  </si>
  <si>
    <t>K(1)EDLNDKEK</t>
  </si>
  <si>
    <t>MVK(1)VLLGHR</t>
  </si>
  <si>
    <t>TPLDK(1)DLINTGICESSGK</t>
  </si>
  <si>
    <t>VISAFSGK(1)QAGK</t>
  </si>
  <si>
    <t>MVDK(1)MDQDLK</t>
  </si>
  <si>
    <t>VDK(0.999)LDVNIK(0.001)</t>
  </si>
  <si>
    <t>VDK(0.007)LDVNIK(0.993)STER</t>
  </si>
  <si>
    <t>K(1)TFVGTPCWMAPEVMEQVR</t>
  </si>
  <si>
    <t>MEK(1)TQETVQR</t>
  </si>
  <si>
    <t>ATLSK(1)HQAVQLPR</t>
  </si>
  <si>
    <t>ELK(1)TDNLPNQAR</t>
  </si>
  <si>
    <t>IDFSK(1)LTSLNVK</t>
  </si>
  <si>
    <t>LTSLNVK(0.999)YNNDK(0.001)</t>
  </si>
  <si>
    <t>LYGK(1)VLR</t>
  </si>
  <si>
    <t>VSFSK(1)STI</t>
  </si>
  <si>
    <t>ALCFK(0.99)LGK(0.01)</t>
  </si>
  <si>
    <t>NTASK(1)ALCFK</t>
  </si>
  <si>
    <t>TDPGVFIGVK(0.966)DNHLALIK(0.034)</t>
  </si>
  <si>
    <t>YSTNK(0.99)ISTAK(0.01)</t>
  </si>
  <si>
    <t>QDSEK(1)PLLEL</t>
  </si>
  <si>
    <t>ILVAGDSMDSVK(1)QSAALCLLR</t>
  </si>
  <si>
    <t>K(1)GPGAGSALDDGR</t>
  </si>
  <si>
    <t>SNAK(1)QIVSEMLR</t>
  </si>
  <si>
    <t>TSVQFQNFSPTVVHPGDLQTQLAVQTK(1)R</t>
  </si>
  <si>
    <t>WK(1)QLSLPQQEAQK</t>
  </si>
  <si>
    <t>FVGNIYTLK(1)CR</t>
  </si>
  <si>
    <t>ALVDALK(1)NWIEGNPK</t>
  </si>
  <si>
    <t>EK(1)ILHIQTHEK</t>
  </si>
  <si>
    <t>ILHIQTHEK(1)FIR</t>
  </si>
  <si>
    <t>EQINMYK(0.95)EK(0.05)</t>
  </si>
  <si>
    <t>FEEK(1)LQELESVSR</t>
  </si>
  <si>
    <t>FSELWIVEK(0.973)GIK(0.027)</t>
  </si>
  <si>
    <t>GK(1)TNQNTGMTLPAQK</t>
  </si>
  <si>
    <t>HNLEELEQVVYK(0.805)PQK(0.195)</t>
  </si>
  <si>
    <t>HNLEELEQVVYK(0.083)PQK(0.917)FFR</t>
  </si>
  <si>
    <t>ICK(1)ALFLYTSHLR</t>
  </si>
  <si>
    <t>K(1)YNDALIISEHAR</t>
  </si>
  <si>
    <t>NK(1)FSELWIVEK</t>
  </si>
  <si>
    <t>PK(1)QFSSFEK</t>
  </si>
  <si>
    <t>QFSSFEK(1)R</t>
  </si>
  <si>
    <t>YK(1)TFEIPVIK</t>
  </si>
  <si>
    <t>VTFFEPGSGDENGTSNK(1)EDEFR</t>
  </si>
  <si>
    <t>CSECIDWGEK(1)R</t>
  </si>
  <si>
    <t>GEDAAQAEK(1)FQHPGSDMR</t>
  </si>
  <si>
    <t>GIQNDLTK(0.997)LSK(0.003)</t>
  </si>
  <si>
    <t>LSK(1)YQASTSNTVSK</t>
  </si>
  <si>
    <t>MNK(1)LGTK(1)IVSVER</t>
  </si>
  <si>
    <t>YQASTSNTVSK(1)LLEK</t>
  </si>
  <si>
    <t>LVNMLDAVQENQHK(1)MEQR</t>
  </si>
  <si>
    <t>NHFK(1)VLIFQEENEIPASVFVK</t>
  </si>
  <si>
    <t>VLIFQEENEIPASVFVK(1)QPVSGAVEGK</t>
  </si>
  <si>
    <t>QISLEGSVK(1)GIQNDLTK</t>
  </si>
  <si>
    <t>QPVSGAVEGK(1)EELPDENK</t>
  </si>
  <si>
    <t>AQAK(0.82)INAK(0.18)</t>
  </si>
  <si>
    <t>GAGSK(1)TLQQNAESR</t>
  </si>
  <si>
    <t>K(1)YLMIEEYLTK</t>
  </si>
  <si>
    <t>YLCILK(1)DVMEK</t>
  </si>
  <si>
    <t>ELWFSDDPNVTK(1)TLR</t>
  </si>
  <si>
    <t>ILPEYLSNWTMEK(1)VR</t>
  </si>
  <si>
    <t>ISGLGLTPEQK(0.993)QK(0.007)</t>
  </si>
  <si>
    <t>K(1)AALSASEGEEVPQDK</t>
  </si>
  <si>
    <t>LNDGSQITYEK(1)CLIATGGTPR</t>
  </si>
  <si>
    <t>SNIWVAGDAACFYDIK(1)LGR</t>
  </si>
  <si>
    <t>K(1)TTSYPTPR</t>
  </si>
  <si>
    <t>PAPSSGK(1)DYV</t>
  </si>
  <si>
    <t>PYPK(1)PAPSSGK</t>
  </si>
  <si>
    <t>AETK(1)LQLFVK</t>
  </si>
  <si>
    <t>FSAFIK(1)NPVPAQDEALYQQLLR</t>
  </si>
  <si>
    <t>YLDSAMQEK(0.999)EFK(0.001)</t>
  </si>
  <si>
    <t>ELK(1)LLLLGTGESGK</t>
  </si>
  <si>
    <t>LLLLGTGESGK(0.964)STFIK(0.036)</t>
  </si>
  <si>
    <t>IMYSHLISYFPEYTGPK(1)QDVR</t>
  </si>
  <si>
    <t>IQYVCEQNK(1)ENAQIIR</t>
  </si>
  <si>
    <t>K(1)DLLEEK</t>
  </si>
  <si>
    <t>ACVLGK(1)DFR</t>
  </si>
  <si>
    <t>NDNSQHLSCPSVELLK(1)PSLSR</t>
  </si>
  <si>
    <t>TCATDLQTK(1)ADR</t>
  </si>
  <si>
    <t>EVSVPTFSWEEIQK(1)HNLR</t>
  </si>
  <si>
    <t>FLK(1)PLLIGELAPEEPSQDHGK</t>
  </si>
  <si>
    <t>HGIEYQEK(1)PLLR</t>
  </si>
  <si>
    <t>IAPLVK(0.999)SLCAK(0.001)</t>
  </si>
  <si>
    <t>NSK(1)ITEDFR</t>
  </si>
  <si>
    <t>TVVAGSSDAAQK(1)AVR</t>
  </si>
  <si>
    <t>AK(1)LLSCVLGPR</t>
  </si>
  <si>
    <t>GNDLLLK(1)LLQHR</t>
  </si>
  <si>
    <t>TK(1)DEIITTTVPEDIMSNR</t>
  </si>
  <si>
    <t>RPGVSPEGGLSVPGPGAPLEK(1)PGR</t>
  </si>
  <si>
    <t>IFQEIAQELYHK(1)R</t>
  </si>
  <si>
    <t>FATMVRPVAESGATK(1)TSR</t>
  </si>
  <si>
    <t>VFAENK(1)EIQK</t>
  </si>
  <si>
    <t>DK(1)STYIESSTK</t>
  </si>
  <si>
    <t>VLQK(1)YWCVTATR</t>
  </si>
  <si>
    <t>SK(1)MAIQTQQSK</t>
  </si>
  <si>
    <t>VDGILSEDK(1)LTIGGIK</t>
  </si>
  <si>
    <t>VK(1)VGPGLTLCAK</t>
  </si>
  <si>
    <t>HGASPELQK(1)QIR</t>
  </si>
  <si>
    <t>AEQSDEAVK(1)YYTLEEIQK</t>
  </si>
  <si>
    <t>HNHSK(1)STWLILHHK</t>
  </si>
  <si>
    <t>STWLILHHK(1)VYDLTK</t>
  </si>
  <si>
    <t>VYDLTK(1)FLEEHPGGEEVLR</t>
  </si>
  <si>
    <t>AK(1)ELGATECINPQDYK</t>
  </si>
  <si>
    <t>K(1)PIQEVLK</t>
  </si>
  <si>
    <t>GAVYGGFK(0.932)SK(0.068)</t>
  </si>
  <si>
    <t>GAVYGGFK(0.214)SK(0.786)</t>
  </si>
  <si>
    <t>GK(1)PIHHFLGTSTFSQYTVVDENAVAK</t>
  </si>
  <si>
    <t>IDAASPLEK(1)VCLIGCGFSTGYGSAVNVAK</t>
  </si>
  <si>
    <t>INEGFDLLHSGK(1)SIR</t>
  </si>
  <si>
    <t>K(1)FSLDALITHVLPFEK</t>
  </si>
  <si>
    <t>NPESNYCLK(1)NDLGNPR</t>
  </si>
  <si>
    <t>STAGK(0.985)VIK(0.015)</t>
  </si>
  <si>
    <t>TWK(1)GAVYGGFK</t>
  </si>
  <si>
    <t>VCK(1)NPESNYCLK</t>
  </si>
  <si>
    <t>VIPLFTPQCGK(1)CR</t>
  </si>
  <si>
    <t>IDAASPLEK(1)VCLIGCGFSTGYGSAVK</t>
  </si>
  <si>
    <t>VCLIGCGFSTGYGSAVK(0.91)VAK(0.09)</t>
  </si>
  <si>
    <t>TWK(1)GAIFGGFK</t>
  </si>
  <si>
    <t>ATLK(1)DQLIYNLLK</t>
  </si>
  <si>
    <t>EVHK(1)QVVESAYEVIK</t>
  </si>
  <si>
    <t>QVVESAYEVIK(0.788)LK(0.212)</t>
  </si>
  <si>
    <t>FIIPNVVK(0.993)YSPNCK(0.007)</t>
  </si>
  <si>
    <t>IVSGK(1)DYNVTANSK</t>
  </si>
  <si>
    <t>LK(1)GEMMDLQHGSLFLR</t>
  </si>
  <si>
    <t>TPK(1)IVSGK</t>
  </si>
  <si>
    <t>ANNTFYGLSAGVFTK(0.992)DIDK(0.008)</t>
  </si>
  <si>
    <t>EEIFGPVQQIMK(0.954)FK(0.046)</t>
  </si>
  <si>
    <t>FK(1)SLDDVIK</t>
  </si>
  <si>
    <t>ELGEYGFHEYTEVK(0.93)TVTVK(0.07)</t>
  </si>
  <si>
    <t>TVTVK(1)ISQK</t>
  </si>
  <si>
    <t>IAK(1)EEIFGPVQQIMK</t>
  </si>
  <si>
    <t>IFINNEWHDSVSGK(0.891)K(0.109)</t>
  </si>
  <si>
    <t>K(1)FPVFNPATEEELCQVEEGDKEDVDK</t>
  </si>
  <si>
    <t>ILDLIESGK(0.166)K(0.834)</t>
  </si>
  <si>
    <t>IQYTK(1)IFINNEWHDSVSGK</t>
  </si>
  <si>
    <t>K(1)YILGNPLTPGVTQGPQIDKEQYDK</t>
  </si>
  <si>
    <t>LIK(1)EAAGK</t>
  </si>
  <si>
    <t>LLYK(1)LADLIER</t>
  </si>
  <si>
    <t>LYSNAYLNDLAGCIK(1)TLR</t>
  </si>
  <si>
    <t>VAFTGSTEVGK(1)LIK</t>
  </si>
  <si>
    <t>YCAGWADK(1)IQGR</t>
  </si>
  <si>
    <t>FGK(1)HGGTIPIVPTAEFQDR</t>
  </si>
  <si>
    <t>GASIVEDK(1)LVEDLR</t>
  </si>
  <si>
    <t>NYTDNELEK(1)ITR</t>
  </si>
  <si>
    <t>LQHGSILGFPK(0.807)AK(0.193)</t>
  </si>
  <si>
    <t>LTFK(1)YER</t>
  </si>
  <si>
    <t>DTHPK(1)FPAGGK</t>
  </si>
  <si>
    <t>FPAGGK(1)MSQYLESMQIGDTIEFR</t>
  </si>
  <si>
    <t>GPSGLLVYQGK(0.939)GK(0.061)</t>
  </si>
  <si>
    <t>STPAITLESPDIK(1)YPLR</t>
  </si>
  <si>
    <t>TVK(1)SVGMIAGGTGITPMLQVIR</t>
  </si>
  <si>
    <t>VYFK(1)DTHPK</t>
  </si>
  <si>
    <t>FSQVK(0.995)EVK(0.005)</t>
  </si>
  <si>
    <t>GIYAVGDVCGK(1)ALLTPVAIAAGR</t>
  </si>
  <si>
    <t>K(1)VMWNTAVHSEFMHDHADYGFPSCEGK</t>
  </si>
  <si>
    <t>VPNTK(1)DLSLNK</t>
  </si>
  <si>
    <t>ATK(1)AVCVLK</t>
  </si>
  <si>
    <t>AVCVLK(1)GDGPVQGIINFEQK</t>
  </si>
  <si>
    <t>GDGPVQGIINFEQK(0.899)ESNGPVK(0.101)</t>
  </si>
  <si>
    <t>ESNGPVK(1)VWGSIK</t>
  </si>
  <si>
    <t>TLVVHEK(1)ADDLGK</t>
  </si>
  <si>
    <t>RPYLK(1)VFNPR</t>
  </si>
  <si>
    <t>KDGTHVVENVDATHIGK(1)LIVTK</t>
  </si>
  <si>
    <t>GTYIPVPIVSELQSGK(0.925)WGAK(0.075)</t>
  </si>
  <si>
    <t>GVNLQEFLNVTSVHLFK(1)ER</t>
  </si>
  <si>
    <t>LSIQSSPK(1)CIVGK</t>
  </si>
  <si>
    <t>VDHHTDK(1)YENNK</t>
  </si>
  <si>
    <t>YENNK(1)LIVR</t>
  </si>
  <si>
    <t>FHMYEGYPLWK(1)VTFPVR</t>
  </si>
  <si>
    <t>MVK(1)VASLLVK</t>
  </si>
  <si>
    <t>SVGYK(1)PDFVGFEIPDK</t>
  </si>
  <si>
    <t>DVFLPK(1)PTWGNHTPIFR</t>
  </si>
  <si>
    <t>EIATVVK(0.761)K(0.239)</t>
  </si>
  <si>
    <t>EIATVVK(0.023)K(0.977)</t>
  </si>
  <si>
    <t>ANK(1)EILDEAYVMASVDNPHVCR</t>
  </si>
  <si>
    <t>EATSPK(0.999)ANK(0.001)</t>
  </si>
  <si>
    <t>ELIIEFSK(1)MAR</t>
  </si>
  <si>
    <t>EYHAEGGK(1)VPIK</t>
  </si>
  <si>
    <t>GLWIPEGEK(0.82)VK(0.18)</t>
  </si>
  <si>
    <t>VK(1)IPVAIK</t>
  </si>
  <si>
    <t>IK(1)VLGSGAFGTVYK</t>
  </si>
  <si>
    <t>ILK(1)ETEFK</t>
  </si>
  <si>
    <t>IPVAIK(1)ELR</t>
  </si>
  <si>
    <t>ITDFGLAK(1)LLGAEEK</t>
  </si>
  <si>
    <t>LLGAEEK(1)EYHAEGGK</t>
  </si>
  <si>
    <t>NVLVK(1)TPQHVK</t>
  </si>
  <si>
    <t>PYDGIPASEISSILEK(1)GER</t>
  </si>
  <si>
    <t>AEPAK(1)IEAFR</t>
  </si>
  <si>
    <t>AHSSMVGVNLPQK(0.996)AGGFLMK(0.004)</t>
  </si>
  <si>
    <t>PFLAILGGAK(0.997)VADK(0.003)</t>
  </si>
  <si>
    <t>VADK(1)IQLINNMLDK</t>
  </si>
  <si>
    <t>ALMDEVVK(1)ATSR</t>
  </si>
  <si>
    <t>ASLSK(1)LGDVYVNDAFGTAHR</t>
  </si>
  <si>
    <t>DCVGPEVEK(1)ACANPAAGSVILLENLR</t>
  </si>
  <si>
    <t>DVLFLK(0.999)DCVGPEVEK(0.001)</t>
  </si>
  <si>
    <t>GCITIIGGGDTATCCAK(0.913)WNTEDK(0.087)</t>
  </si>
  <si>
    <t>ITLPVDFVTADK(0.981)FDENAK(0.019)</t>
  </si>
  <si>
    <t>K(1)ELNYFAK</t>
  </si>
  <si>
    <t>K(1)YAEAVTR</t>
  </si>
  <si>
    <t>LTLDK(0.999)LDVK(0.001)</t>
  </si>
  <si>
    <t>SLLGK(1)DVLFLK</t>
  </si>
  <si>
    <t>SLSNK(1)LTLDK</t>
  </si>
  <si>
    <t>VDFNVPMK(1)NNQITNNQR</t>
  </si>
  <si>
    <t>VSHVSTGGGASLELLEGK(1)VLPGVDALSNI</t>
  </si>
  <si>
    <t>IVQK(1)YGYTHLSTGDLLR</t>
  </si>
  <si>
    <t>K(1)LSEIMEK</t>
  </si>
  <si>
    <t>VNTSK(1)GFLIDGYPR</t>
  </si>
  <si>
    <t>DIALMK(0.93)LK(0.07)</t>
  </si>
  <si>
    <t>ETAASLLQAGYK(1)GR</t>
  </si>
  <si>
    <t>ISMLEK(1)IYIHPR</t>
  </si>
  <si>
    <t>ITDNMFCAGYK(0.057)PDEGK(0.943)R</t>
  </si>
  <si>
    <t>K(1)SPQELLCGASLISDR</t>
  </si>
  <si>
    <t>NIEK(1)ISMLEK</t>
  </si>
  <si>
    <t>NANFK(1)FTDHLK</t>
  </si>
  <si>
    <t>TEGDGVYTLNNEK(0.979)QWINK(0.021)</t>
  </si>
  <si>
    <t>VTSIQDWVQK(1)TIAEN</t>
  </si>
  <si>
    <t>DIALLK(1)LSSPAVITDK</t>
  </si>
  <si>
    <t>K(1)QLGAGSIEECAAK</t>
  </si>
  <si>
    <t>VK(1)DISEVVTPR</t>
  </si>
  <si>
    <t>HDTSLK(1)PISVSYNPATAK</t>
  </si>
  <si>
    <t>LQK(1)VLDALQAIK</t>
  </si>
  <si>
    <t>VLDALQAIK(0.956)TK(0.044)</t>
  </si>
  <si>
    <t>SVLK(1)GGPFSDSYR</t>
  </si>
  <si>
    <t>TSETK(0.875)HDTSLK(0.125)PISVSYNPATAK</t>
  </si>
  <si>
    <t>VGEANPK(1)LQK</t>
  </si>
  <si>
    <t>VLDALQAIK(0.202)TK(0.798)</t>
  </si>
  <si>
    <t>YSSLAEAASK(1)ADGLAVIGVLMK</t>
  </si>
  <si>
    <t>AVLK(1)GGPLDGTYR</t>
  </si>
  <si>
    <t>EPISVSSEQVLK(1)FR</t>
  </si>
  <si>
    <t>GK(1)SADFTNFDPR</t>
  </si>
  <si>
    <t>K(1)YAAELHLVHWNTK</t>
  </si>
  <si>
    <t>PGLQK(1)VVDVLDSIK</t>
  </si>
  <si>
    <t>YDPSLK(1)PLSVSYDQATSLR</t>
  </si>
  <si>
    <t>HCIAK(1)SQER</t>
  </si>
  <si>
    <t>GSSYPVCVSK(0.86)VVK(0.14)</t>
  </si>
  <si>
    <t>LVK(1)HWYQNCK</t>
  </si>
  <si>
    <t>NPIIEK(1)YLR</t>
  </si>
  <si>
    <t>AVHK(1)AVLTIDEK</t>
  </si>
  <si>
    <t>GTQGK(1)IVDLVK</t>
  </si>
  <si>
    <t>K(1)LSSWVLLMK</t>
  </si>
  <si>
    <t>K(1)LYHSEAFTVNFGDTEEAKK</t>
  </si>
  <si>
    <t>LGMFNIQHCK(0.846)K(0.154)</t>
  </si>
  <si>
    <t>LVDK(0.999)FLEDVK(0.001)</t>
  </si>
  <si>
    <t>TK(1)VFQLK</t>
  </si>
  <si>
    <t>FISLGEACK(0.856)K(0.144)</t>
  </si>
  <si>
    <t>K(1)VFLDCCNYITELR</t>
  </si>
  <si>
    <t>SVQLTEK(1)R</t>
  </si>
  <si>
    <t>VELLHNPAFCSLATTK(1)R</t>
  </si>
  <si>
    <t>VFK(1)SLPGQNEDLVLTGYQVDK</t>
  </si>
  <si>
    <t>ITEATK(1)TVGSDTFYSFK</t>
  </si>
  <si>
    <t>LVSEK(1)LASYQAAR</t>
  </si>
  <si>
    <t>TEYK(1)LVVVGAGGVGK</t>
  </si>
  <si>
    <t>TVDTK(1)QAHELAK</t>
  </si>
  <si>
    <t>TVDTK(1)QAQDLAR</t>
  </si>
  <si>
    <t>FQK(1)TCSPI</t>
  </si>
  <si>
    <t>LFAEEK(1)AVADTR</t>
  </si>
  <si>
    <t>SSK(1)EEAEMAYK</t>
  </si>
  <si>
    <t>EAK(1)VQWK</t>
  </si>
  <si>
    <t>HK(1)VYACEVTHQGLSSPVTK</t>
  </si>
  <si>
    <t>VSNK(1)GLPAPIEK</t>
  </si>
  <si>
    <t>ALPAPIEK(0.871)TISK(0.129)</t>
  </si>
  <si>
    <t>VSNK(1)ALPAPIEK</t>
  </si>
  <si>
    <t>VSNK(1)GLPSSIEK</t>
  </si>
  <si>
    <t>EK(1)YLTWASR</t>
  </si>
  <si>
    <t>TFTCTAAYPESK(1)TPLTATLSK</t>
  </si>
  <si>
    <t>SSGGK(1)GGSYSQAACSDSAQGSDVSLTA</t>
  </si>
  <si>
    <t>ANLEIMTK(1)R</t>
  </si>
  <si>
    <t>K(1)ETVWCLPVLR</t>
  </si>
  <si>
    <t>PDAEYWNSQK(1)DILEQAR</t>
  </si>
  <si>
    <t>NQK(1)GHSGLQPTGFLS</t>
  </si>
  <si>
    <t>AVTPLGPPDAEYWNSQK(1)EVLER</t>
  </si>
  <si>
    <t>SQK(1)GLLH</t>
  </si>
  <si>
    <t>TEALNHHNLLVCSVTDFYPAQIK(1)VR</t>
  </si>
  <si>
    <t>AHGK(1)K(1)VLGAFSDGLAHLDNLK</t>
  </si>
  <si>
    <t>K(1)VLGAFSDGLAHLDNLK</t>
  </si>
  <si>
    <t>VLGAFSDGLAHLDNLK(1)</t>
  </si>
  <si>
    <t>FFESFGDLSSPDAVMGNPK(0.779)VK(0.221)</t>
  </si>
  <si>
    <t>GTFSQLSELHCDK(1)LHVDPENFR</t>
  </si>
  <si>
    <t>LLGNVLVCVLARNFGK(1)</t>
  </si>
  <si>
    <t>VHLTPEEK(1)TAVNALWGK</t>
  </si>
  <si>
    <t>VVAGVANALAHK(1)YH</t>
  </si>
  <si>
    <t>ICVCDNGK(1)VLCDDVICDETK</t>
  </si>
  <si>
    <t>EEK(1)PAVTAAPK</t>
  </si>
  <si>
    <t>FSVNLDVK(1)HFSPEELK</t>
  </si>
  <si>
    <t>HFSPEELK(0.921)VK(0.079)</t>
  </si>
  <si>
    <t>VK(1)VLGDVIEVHGK</t>
  </si>
  <si>
    <t>DLEALLNSK(1)EAALSTALSEK</t>
  </si>
  <si>
    <t>EAALSTALSEK(1)R</t>
  </si>
  <si>
    <t>EELDFQK(1)NIYSEELR</t>
  </si>
  <si>
    <t>ELEK(1)TYSAK</t>
  </si>
  <si>
    <t>TYSAK(1)LDNAR</t>
  </si>
  <si>
    <t>EVSGIK(1)AAYEAELGDAR</t>
  </si>
  <si>
    <t>GQVAK(1)LEAALGEAK</t>
  </si>
  <si>
    <t>LEAALGEAK(0.91)K(0.09)</t>
  </si>
  <si>
    <t>IDSLSAQLSQLQK(0.991)QLAAK(0.009)</t>
  </si>
  <si>
    <t>K(1)EGDLIAAQAR</t>
  </si>
  <si>
    <t>K(1)LLEGEEER</t>
  </si>
  <si>
    <t>K(1)QLQDEMLR</t>
  </si>
  <si>
    <t>K(1)TLDSVAK</t>
  </si>
  <si>
    <t>TLDSVAK(1)ER</t>
  </si>
  <si>
    <t>LK(1)DLEALLNSK</t>
  </si>
  <si>
    <t>LQEK(1)EDLQELNDR</t>
  </si>
  <si>
    <t>LQLELSK(1)VR</t>
  </si>
  <si>
    <t>LQTMK(1)EELDFQK</t>
  </si>
  <si>
    <t>NK(1)SNEDQSMGNWQIK</t>
  </si>
  <si>
    <t>SNEDQSMGNWQIK(1)R</t>
  </si>
  <si>
    <t>VAVEEVDEEGK(1)FVR</t>
  </si>
  <si>
    <t>VREEFK(0.14)ELK(0.86)</t>
  </si>
  <si>
    <t>AEK(1)LTLSHPSDAPQIQEMK</t>
  </si>
  <si>
    <t>DADDLGK(1)WIMEK</t>
  </si>
  <si>
    <t>WIMEK(1)VNILTDK</t>
  </si>
  <si>
    <t>DDLDK(1)AITAQEGK</t>
  </si>
  <si>
    <t>DIK(1)GVSEETLK</t>
  </si>
  <si>
    <t>GVSEETLK(1)EFSTIYK</t>
  </si>
  <si>
    <t>DLVASEGLFHSHK(1)GLER</t>
  </si>
  <si>
    <t>DLVPLGDK(1)VTILGETAER</t>
  </si>
  <si>
    <t>EFSTIYK(1)HFDENLTGR</t>
  </si>
  <si>
    <t>EK(1)EPVLTSEDYGK</t>
  </si>
  <si>
    <t>EKEPVLTSEDYGK(1)DLVASEGLFHSHK</t>
  </si>
  <si>
    <t>ETVVESSGPK(1)VLETAEEIQER</t>
  </si>
  <si>
    <t>FEALK(1)EPLATR</t>
  </si>
  <si>
    <t>FEK(1)FLDAVDPGR</t>
  </si>
  <si>
    <t>FLNVQELAAAHHEK(0.868)LK(0.132)</t>
  </si>
  <si>
    <t>GNK(1)MVEEGHFAAEDVASR</t>
  </si>
  <si>
    <t>HQSLEAEVQTK(1)SR</t>
  </si>
  <si>
    <t>IITVDK(0.983)TATK(0.017)</t>
  </si>
  <si>
    <t>K(1)CQALSAADPGSDLFSVQALQR</t>
  </si>
  <si>
    <t>K(0.02)FDEFQK(0.98)DLNTNEPR</t>
  </si>
  <si>
    <t>KFEDFQVELVAK(1)EGR</t>
  </si>
  <si>
    <t>KHEAFLLDLNSFGDSMK(1)ALR</t>
  </si>
  <si>
    <t>K(1)HGLLESAVAAR</t>
  </si>
  <si>
    <t>K(1)LADDEDYKDIQNLK</t>
  </si>
  <si>
    <t>LADDEDYK(1)DIQNLK</t>
  </si>
  <si>
    <t>LADDEDYKDIQNLK(1)SR</t>
  </si>
  <si>
    <t>LAQFVEHWEK(0.973)LK(0.027)</t>
  </si>
  <si>
    <t>LEDSYHLQVFK(1)R</t>
  </si>
  <si>
    <t>LISAQHNQSK(1)AIEER</t>
  </si>
  <si>
    <t>LLEK(1)QLPLQK</t>
  </si>
  <si>
    <t>LLK(1)ESLLLQK</t>
  </si>
  <si>
    <t>LMSELEK(1)TR</t>
  </si>
  <si>
    <t>MEQFPK(1)ETVVESSGPK</t>
  </si>
  <si>
    <t>QLQK(1)DHEDFLASLAR</t>
  </si>
  <si>
    <t>QQVFEK(1)ELAVNK</t>
  </si>
  <si>
    <t>SDDK(1)SSLDSLEALMK</t>
  </si>
  <si>
    <t>SYITK(0.995)EDMK(0.005)</t>
  </si>
  <si>
    <t>TPSLAK(1)AIAAWK</t>
  </si>
  <si>
    <t>TWK(1)HLSDIIEER</t>
  </si>
  <si>
    <t>VK(1)SLNQNMESLR</t>
  </si>
  <si>
    <t>VLQEESQNK(0.982)EISSK(0.018)</t>
  </si>
  <si>
    <t>VNILTDK(1)SYEDPTNIQGK</t>
  </si>
  <si>
    <t>AK(1)PALEDLR</t>
  </si>
  <si>
    <t>AK(1)VQPYLDDFQK</t>
  </si>
  <si>
    <t>ATEHLSTLSEK(0.987)AK(0.013)PALEDLR</t>
  </si>
  <si>
    <t>DLATVYVDVLK(1)DSGR</t>
  </si>
  <si>
    <t>DLEEVK(0.798)AK(0.202)</t>
  </si>
  <si>
    <t>DYVSQFEGSALGK(1)QLNLK</t>
  </si>
  <si>
    <t>K(1)WQEEMELYR</t>
  </si>
  <si>
    <t>LAEYHAK(1)ATEHLSTLSEK</t>
  </si>
  <si>
    <t>LHELQEK(1)LSPLGEEMR</t>
  </si>
  <si>
    <t>LLDNWDSVTSTFSK(1)LR</t>
  </si>
  <si>
    <t>QEMSK(1)DLEEVK</t>
  </si>
  <si>
    <t>QK(1)VEPLR</t>
  </si>
  <si>
    <t>VK(1)DLATVYVDVLK</t>
  </si>
  <si>
    <t>VSFLSALEEYTK(0.977)K(0.023)</t>
  </si>
  <si>
    <t>VSFLSALEEYTK(0.03)K(0.97)</t>
  </si>
  <si>
    <t>AK(1)LEEQAQQIR</t>
  </si>
  <si>
    <t>ALMDETMK(0.999)ELK(0.001)</t>
  </si>
  <si>
    <t>DRLDEVK(1)EQVAEVR</t>
  </si>
  <si>
    <t>LSK(1)ELQAAQAR</t>
  </si>
  <si>
    <t>DLMEK(0.813)VK(0.187)</t>
  </si>
  <si>
    <t>VK(1)SPELQAEAK</t>
  </si>
  <si>
    <t>EQLTPLIK(0.071)K(0.929)</t>
  </si>
  <si>
    <t>SK(1)EQLTPLIK</t>
  </si>
  <si>
    <t>SPELQAEAK(1)SYFEK</t>
  </si>
  <si>
    <t>LKEFGNTLEDK(1)AR</t>
  </si>
  <si>
    <t>EWFSETFQK(0.999)VK(0.001)</t>
  </si>
  <si>
    <t>IK(1)QSELSAK</t>
  </si>
  <si>
    <t>QSELSAK(1)MR</t>
  </si>
  <si>
    <t>LK(1)EFGNTLEDK</t>
  </si>
  <si>
    <t>TYLPAVDEK(1)LR</t>
  </si>
  <si>
    <t>GWVTDGFSSLK(0.969)DYWSTVK(0.031)</t>
  </si>
  <si>
    <t>TAK(1)DALSSVQESQVAQQAR</t>
  </si>
  <si>
    <t>EYHTEK(1)LVTSK</t>
  </si>
  <si>
    <t>GDSTFESK(0.999)SYK(0.001)</t>
  </si>
  <si>
    <t>GSESGIFTNTK(1)ESSSHHPGIAEFPSR</t>
  </si>
  <si>
    <t>LK(1)NSLFEYQK</t>
  </si>
  <si>
    <t>NNK(1)DSHSLTTNIMEILR</t>
  </si>
  <si>
    <t>SSSYSK(1)QFTSSTSYNR</t>
  </si>
  <si>
    <t>TVIGPDGHK(0.995)EVTK(0.005)</t>
  </si>
  <si>
    <t>VQHIQLLQK(1)NVR</t>
  </si>
  <si>
    <t>ARPAK(0.998)AAATQK(0.002)</t>
  </si>
  <si>
    <t>GAK(1)QSGLYFIK</t>
  </si>
  <si>
    <t>TSEVK(1)QLIK</t>
  </si>
  <si>
    <t>K(0.934)SPSDVK(0.066)PLPSPDTDVPLSSVEIENPETSDQ</t>
  </si>
  <si>
    <t>SPSDVK(1)PLPSPDTDVPLSSVEIENPETSDQ</t>
  </si>
  <si>
    <t>ALLLK(1)HSHAGELEALGGVKPAVLTR</t>
  </si>
  <si>
    <t>HSHAGELEALGGVK(1)PAVLTR</t>
  </si>
  <si>
    <t>NVELQCLDADDAK(1)ATFDEEEGRDEYDEVAMPV</t>
  </si>
  <si>
    <t>RVFTK(1)GTVLLDLQETSLAGVANQLLDR</t>
  </si>
  <si>
    <t>YQSSPAK(1)PDSSFYK</t>
  </si>
  <si>
    <t>SVTHANALTVMGK(1)ASTPGAAAQIQEVK</t>
  </si>
  <si>
    <t>VYVELQELVMDEK(1)NQELR</t>
  </si>
  <si>
    <t>YHPDVPYVK(1)R</t>
  </si>
  <si>
    <t>DNELLVYK(1)ER</t>
  </si>
  <si>
    <t>IVLGQEQDSYGGK(1)FDR</t>
  </si>
  <si>
    <t>EATEAAK(1)CNLLAEK</t>
  </si>
  <si>
    <t>FSVVYAK(1)CDSSPDSAEDVR</t>
  </si>
  <si>
    <t>LDGK(1)FSVVYAK</t>
  </si>
  <si>
    <t>LPDATPTELAK(0.97)LVNK(0.03)</t>
  </si>
  <si>
    <t>VCK(0.995)EFSHLGK(0.005)</t>
  </si>
  <si>
    <t>LAVDEEENADNNTK(0.981)ANVTK(0.017)PK(0.002)</t>
  </si>
  <si>
    <t>DKEACVHK(1)ILR</t>
  </si>
  <si>
    <t>K(1)PVEEYANCHLAR</t>
  </si>
  <si>
    <t>SK(1)EFQLFSSPHGK</t>
  </si>
  <si>
    <t>GEFVWK(0.932)SHK(0.068)</t>
  </si>
  <si>
    <t>GGYTLVSGYPK(1)R</t>
  </si>
  <si>
    <t>K(1)LNQALLDLHALGSAR</t>
  </si>
  <si>
    <t>ALFQDIK(0.996)K(0.004)PAEDEWGK</t>
  </si>
  <si>
    <t>K(1)PAEDEWGK</t>
  </si>
  <si>
    <t>KPAEDEWGK(1)TPDAMK</t>
  </si>
  <si>
    <t>ELAEEK(1)REGYER</t>
  </si>
  <si>
    <t>LIK(1)K(1)MGDHLTNLHR</t>
  </si>
  <si>
    <t>TPDAMK(1)AAMALEK</t>
  </si>
  <si>
    <t>LLK(1)MQNQR</t>
  </si>
  <si>
    <t>TDPHLCDFLETHFLDEEVK(1)LIK</t>
  </si>
  <si>
    <t>AIK(1)ELGDHVTNLR</t>
  </si>
  <si>
    <t>NFAK(1)YFLHQSHEER</t>
  </si>
  <si>
    <t>EHAEK(1)LMK</t>
  </si>
  <si>
    <t>LMK(1)LQNQR</t>
  </si>
  <si>
    <t>K(1)MGAPESGLAEYLFDK</t>
  </si>
  <si>
    <t>MGAPESGLAEYLFDK(1)HTLGDSDNES</t>
  </si>
  <si>
    <t>NDPHLCDFIETHYLNEQVK(0.877)AIK(0.123)</t>
  </si>
  <si>
    <t>SCCSCCPVGCAK(1)CAQGCICK</t>
  </si>
  <si>
    <t>QSTLDK(1)EL</t>
  </si>
  <si>
    <t>ASTLAK(1)FALSSNSQDEVR</t>
  </si>
  <si>
    <t>VLEEEENK(1)PNPVTQR</t>
  </si>
  <si>
    <t>AAQK(1)ADVLTTGAGNPVGDK</t>
  </si>
  <si>
    <t>ADVLTTGAGNPVGDK(1)LNVITVGPR</t>
  </si>
  <si>
    <t>AK(1)VFEHIGK</t>
  </si>
  <si>
    <t>DAQIFIQK(0.182)K(0.818)</t>
  </si>
  <si>
    <t>DPASDQMQHWK(1)EQR</t>
  </si>
  <si>
    <t>DPILFPSFIHSQK(1)R</t>
  </si>
  <si>
    <t>DYPLIPVGK(1)LVLNR</t>
  </si>
  <si>
    <t>FHYK(1)TDQGIK</t>
  </si>
  <si>
    <t>TDQGIK(1)NLSVEDAAR</t>
  </si>
  <si>
    <t>GAGAFGYFEVTHDITK(0.866)YSK(0.134)</t>
  </si>
  <si>
    <t>GAGAFGYFEVTHDITK(0.103)YSK(0.897)</t>
  </si>
  <si>
    <t>K(1)TPIAVR</t>
  </si>
  <si>
    <t>LCENIAGHLK(1)DAQIFIQK</t>
  </si>
  <si>
    <t>VVHAK(1)GAGAFGYFEVTHDITK</t>
  </si>
  <si>
    <t>VWPHK(1)DYPLIPVGK</t>
  </si>
  <si>
    <t>YNAEK(0.059)PK(0.941)NAIHTFVQSGSHLAAR</t>
  </si>
  <si>
    <t>AAQEEYVK(1)R</t>
  </si>
  <si>
    <t>SK(1)GGVVGIK</t>
  </si>
  <si>
    <t>CPLLK(1)PWALTFSYGR</t>
  </si>
  <si>
    <t>CQYVTEK(1)VLAAVYK</t>
  </si>
  <si>
    <t>CVLK(1)IGEHTPSALAIMENANVLAR</t>
  </si>
  <si>
    <t>DGADFAK(1)WR</t>
  </si>
  <si>
    <t>ENLK(1)AAQEEYVK</t>
  </si>
  <si>
    <t>GGVVGIK(1)VDK</t>
  </si>
  <si>
    <t>VDK(1)GVVPLAGTNGETTTQGLDGLSER</t>
  </si>
  <si>
    <t>GILAADESTGSIAK(1)R</t>
  </si>
  <si>
    <t>IVAPGK(1)GILAADESTGSIAK</t>
  </si>
  <si>
    <t>PYQYPALTPEQK(0.793)K(0.207)</t>
  </si>
  <si>
    <t>YASICQQNGIVPIVEPEILPDGDHDLK(1)R</t>
  </si>
  <si>
    <t>AVSFK(1)SQVVAGTNYFIK</t>
  </si>
  <si>
    <t>K(0.007)FPVFK(0.989)AVSFK(0.004)</t>
  </si>
  <si>
    <t>AAMK(1)GLGTDEDTLIEILASR</t>
  </si>
  <si>
    <t>AAYLQETGK(1)PLDETLKK</t>
  </si>
  <si>
    <t>K(1)ALTGHLEEVVLALLK</t>
  </si>
  <si>
    <t>AFYQK(1)MYGISLCQAILDETK</t>
  </si>
  <si>
    <t>MYGISLCQAILDETK(0.997)GDYEK(0.003)</t>
  </si>
  <si>
    <t>AIMVK(1)GVDEATIIDILTK</t>
  </si>
  <si>
    <t>GVDEATIIDILTK(1)R</t>
  </si>
  <si>
    <t>CATSK(1)PAFFAEK</t>
  </si>
  <si>
    <t>PAFFAEK(1)LHQAMK</t>
  </si>
  <si>
    <t>LHQAMK(1)GVGTR</t>
  </si>
  <si>
    <t>CLTAIVK(0.998)CATSK(0.002)</t>
  </si>
  <si>
    <t>RDLAK(1)DITSDTSGDFR</t>
  </si>
  <si>
    <t>GDIEK(1)CLTAIVK</t>
  </si>
  <si>
    <t>GDYEK(1)ILVALCGGN</t>
  </si>
  <si>
    <t>GGPGSAVSPYPTFNPSSDVAALHK(0.992)AIMVK(0.008)</t>
  </si>
  <si>
    <t>HDMNK(1)VLDLELK</t>
  </si>
  <si>
    <t>VLDLELK(1)GDIEK</t>
  </si>
  <si>
    <t>RK(1)GTDVNVFNTILTTR</t>
  </si>
  <si>
    <t>NALLSLAK(1)GDR</t>
  </si>
  <si>
    <t>SSK(1)GGPGSAVSPYPTFNPSSDVAALHK</t>
  </si>
  <si>
    <t>QQIK(1)AAYLQETGKPLDETLKK</t>
  </si>
  <si>
    <t>SEIDMNDIK(1)AFYQK</t>
  </si>
  <si>
    <t>VFQK(0.999)YTK(0.001)</t>
  </si>
  <si>
    <t>VYREELK(1)R</t>
  </si>
  <si>
    <t>MTYIK(1)ELGK</t>
  </si>
  <si>
    <t>QVIAAVK(0.99)WAK(0.01)</t>
  </si>
  <si>
    <t>TLLLLSSVPK(0.956)DGLK(0.044)</t>
  </si>
  <si>
    <t>DFGSFDK(1)FK</t>
  </si>
  <si>
    <t>GELLEAIK(1)R</t>
  </si>
  <si>
    <t>SCREDQK(1)PVMDDQR</t>
  </si>
  <si>
    <t>HLK(1)NTMETIDWK</t>
  </si>
  <si>
    <t>LDK(1)LTVTSQNLQLENLR</t>
  </si>
  <si>
    <t>RPGAPESK(1)CSR</t>
  </si>
  <si>
    <t>ALTVPELTQQMFDAK(1)NMMAACDPR</t>
  </si>
  <si>
    <t>NSSYFVEWIPNNVK(1)TAVCDIPPR</t>
  </si>
  <si>
    <t>TLK(1)LTTPTYGDLNHLVSATMSGVTTCLR</t>
  </si>
  <si>
    <t>AGAHLQGGAK(1)R</t>
  </si>
  <si>
    <t>GALQNIIPASTGAAK(0.992)AVGK(0.008)</t>
  </si>
  <si>
    <t>IK(1)WGDAGAEYVVESTGVFTTMEK</t>
  </si>
  <si>
    <t>VVK(1)QASEGPLK</t>
  </si>
  <si>
    <t>LEK(1)PAKYDDIK</t>
  </si>
  <si>
    <t>LEKPAK(1)YDDIKK</t>
  </si>
  <si>
    <t>TVDGPSGK(1)LWR</t>
  </si>
  <si>
    <t>VIHDNFGIVEGLMTTVHAITATQK(1)TVDGPSGK</t>
  </si>
  <si>
    <t>VIISAPSADAPMFVMGVNHEK(0.768)YDNSLK(0.232)</t>
  </si>
  <si>
    <t>YDNSLK(1)IISNASCTTNCLAPLAK</t>
  </si>
  <si>
    <t>VIPELNGK(1)LTGMAFR</t>
  </si>
  <si>
    <t>HLWEVDVQGSK(1)AYSR</t>
  </si>
  <si>
    <t>LK(1)ELIGATAGK</t>
  </si>
  <si>
    <t>FTVFLNKSAK(1)</t>
  </si>
  <si>
    <t>K(1)GGSYTQAASSDSAQGSDVSLTACK(1)V</t>
  </si>
  <si>
    <t>YLENGK(1)ETLQR</t>
  </si>
  <si>
    <t>ANK(1)EILDEAYVMAGVGSPYVSR</t>
  </si>
  <si>
    <t>EIPDLLEK(1)GER</t>
  </si>
  <si>
    <t>GIWIPDGENVK(0.98)IPVAIK(0.02)</t>
  </si>
  <si>
    <t>IPVAIK(1)VLR</t>
  </si>
  <si>
    <t>ILK(1)ETELR</t>
  </si>
  <si>
    <t>LLDIDETEYHADGGK(0.957)VPIK(0.043)</t>
  </si>
  <si>
    <t>VPIK(1)WMALESILR</t>
  </si>
  <si>
    <t>NVLVK(1)SPNHVK</t>
  </si>
  <si>
    <t>SPNHVK(1)ITDFGLAR</t>
  </si>
  <si>
    <t>VK(1)VLGSGAFGTVYK</t>
  </si>
  <si>
    <t>VLGSGAFGTVYK(0.999)GIWIPDGENVK(0.001)</t>
  </si>
  <si>
    <t>WQAIYK(1)QFDTDR</t>
  </si>
  <si>
    <t>YLWNNIK(1)R</t>
  </si>
  <si>
    <t>DGVVEITGK(1)HEER</t>
  </si>
  <si>
    <t>TK(1)DGVVEITGK</t>
  </si>
  <si>
    <t>VSLDVNHFAPDELTVK(0.908)TK(0.092)</t>
  </si>
  <si>
    <t>DVITGLK(0.976)QK(0.024)</t>
  </si>
  <si>
    <t>QK(1)TLYGR</t>
  </si>
  <si>
    <t>GFK(1)MEVGQYIFVK</t>
  </si>
  <si>
    <t>MEVGQYIFVK(0.993)CPK(0.007)</t>
  </si>
  <si>
    <t>GVHFIFNK(1)ENF</t>
  </si>
  <si>
    <t>IVGDWTEGLFNACGCDK(0.86)QEFQDAWK(0.14)</t>
  </si>
  <si>
    <t>QEFQDAWK(1)LPK</t>
  </si>
  <si>
    <t>K(1)LLGSALALAR</t>
  </si>
  <si>
    <t>TLYGRPNWDNEFK(1)TIASQHPNTR</t>
  </si>
  <si>
    <t>SQQK(1)VVITK(1)VVTHPFK</t>
  </si>
  <si>
    <t>VVITK(1)VVTHPFK</t>
  </si>
  <si>
    <t>VVTHPFK(1)TIELQMK</t>
  </si>
  <si>
    <t>YCNNATNLK(0.999)LK(0.001)</t>
  </si>
  <si>
    <t>DISTLNSGK(0.06)K(0.94)</t>
  </si>
  <si>
    <t>K(1)DTYIENEK</t>
  </si>
  <si>
    <t>LDAQVK(1)ELVLK</t>
  </si>
  <si>
    <t>LK(1)TEGSDLCDR</t>
  </si>
  <si>
    <t>LVAGK(0.96)LK(0.04)</t>
  </si>
  <si>
    <t>VACITEQVLTLVNK(1)R</t>
  </si>
  <si>
    <t>VSEMQK(1)LDAQVK</t>
  </si>
  <si>
    <t>MLAQQAVK(1)R</t>
  </si>
  <si>
    <t>DLHFK(1)MFDVGGQR</t>
  </si>
  <si>
    <t>DTK(1)EIYTHFTCATDTK</t>
  </si>
  <si>
    <t>EIYTHFTCATDTK(1)NVQFVFDAVTDVIIK</t>
  </si>
  <si>
    <t>NVQFVFDAVTDVIIK(0.763)NNLK(0.237)</t>
  </si>
  <si>
    <t>EVK(1)LLLLGAGESGK</t>
  </si>
  <si>
    <t>LLLLGAGESGK(0.988)STIVK(0.012)</t>
  </si>
  <si>
    <t>FEDLNK(1)R</t>
  </si>
  <si>
    <t>ITHSPLTICFPEYTGANK(1)YDEAASYIQSK</t>
  </si>
  <si>
    <t>YDEAASYIQSK(0.999)FEDLNK(0.001)</t>
  </si>
  <si>
    <t>K(1)DLFEEK</t>
  </si>
  <si>
    <t>STIVK(1)QMK</t>
  </si>
  <si>
    <t>MHESMK(1)LFDSICNNK</t>
  </si>
  <si>
    <t>MIDK(1)NLR</t>
  </si>
  <si>
    <t>MIDK(0.146)NLREDGEK(0.854)</t>
  </si>
  <si>
    <t>NNLK(1)DCGLF</t>
  </si>
  <si>
    <t>QMK(1)IIHEDGYSEEECR</t>
  </si>
  <si>
    <t>TTGIVETHFTFK(1)DLHFK</t>
  </si>
  <si>
    <t>VK(1)TTGIVETHFTFK</t>
  </si>
  <si>
    <t>APHK(1)PHEVFVELNELLLDK</t>
  </si>
  <si>
    <t>LLPTGAGLEPK(0.997)SAQDK(0.003)</t>
  </si>
  <si>
    <t>SAQDK(1)ALLQMVEAAGAAEDDPLRR</t>
  </si>
  <si>
    <t>SVTHANALTVMSK(0.997)AVAPGDK(0.001)PK(0.001)</t>
  </si>
  <si>
    <t>GTYHTNEAK(1)GTEFAESADAALQGDPALQDAGDSSR</t>
  </si>
  <si>
    <t>HK(1)GTYHTNEAK</t>
  </si>
  <si>
    <t>AAVPDAVGK(1)CR</t>
  </si>
  <si>
    <t>ACVVHGSDLK(1)DMTSEQLDDILK</t>
  </si>
  <si>
    <t>DMTSEQLDDILK(1)YHTEIVFAR</t>
  </si>
  <si>
    <t>AIAK(1)GVGIISEGNETVEDIAAR</t>
  </si>
  <si>
    <t>AVAGDASESALLK(0.997)CIELCCGSVK(0.003)</t>
  </si>
  <si>
    <t>CIELCCGSVK(1)EMR</t>
  </si>
  <si>
    <t>AVFQANQENLPILK(1)R</t>
  </si>
  <si>
    <t>CSSILLHGK(1)EQPLDEELK</t>
  </si>
  <si>
    <t>DAK(1)ACVVHGSDLK</t>
  </si>
  <si>
    <t>DK(1)YEPAAVSEQGDKK</t>
  </si>
  <si>
    <t>YEPAAVSEQGDK(0.023)K(0.977)</t>
  </si>
  <si>
    <t>K(1)EVSMDDHK</t>
  </si>
  <si>
    <t>EVSMDDHK(1)LSLDELHR</t>
  </si>
  <si>
    <t>IMESFK(1)NMVPQQALVIR</t>
  </si>
  <si>
    <t>YQLSIHK(1)NPNTSEPQHLLVMK</t>
  </si>
  <si>
    <t>K(1)ADIGVAMGIAGSDVSK</t>
  </si>
  <si>
    <t>K(1)YGTDLSR</t>
  </si>
  <si>
    <t>LIFDNLK(0.973)K(0.027)</t>
  </si>
  <si>
    <t>LIFDNLK(0.044)K(0.956)</t>
  </si>
  <si>
    <t>MSINAEEVVVGDLVEVK(1)GGDR</t>
  </si>
  <si>
    <t>NPNTSEPQHLLVMK(1)GAPER</t>
  </si>
  <si>
    <t>NSVFQQGMK(0.047)NK(0.953)</t>
  </si>
  <si>
    <t>RPGGWVEK(1)ETYY</t>
  </si>
  <si>
    <t>SAGIK(1)VIMVTGDHPITAK</t>
  </si>
  <si>
    <t>VIMVTGDHPITAK(0.93)AIAK(0.07)</t>
  </si>
  <si>
    <t>TDK(1)LVNER</t>
  </si>
  <si>
    <t>TSPQQK(1)LIIVEGCQR</t>
  </si>
  <si>
    <t>AK(1)EEGSWK</t>
  </si>
  <si>
    <t>FIWNSEK(0.996)K(0.004)</t>
  </si>
  <si>
    <t>K(1)QYTSIHHGVVEVDAAVTPEER</t>
  </si>
  <si>
    <t>FK(1)TIEEVVGR</t>
  </si>
  <si>
    <t>ILGYINTGK(1)QEGAK</t>
  </si>
  <si>
    <t>QEGAK(1)LLCGGGIAADR</t>
  </si>
  <si>
    <t>K(1)ILGYINTGK</t>
  </si>
  <si>
    <t>VIQVAAGSSNLK(1)R</t>
  </si>
  <si>
    <t>VVGNPFDSK(1)TEQGPQVDETQFK</t>
  </si>
  <si>
    <t>YHGK(1)TIPIDGDFFSYTR</t>
  </si>
  <si>
    <t>YYAGWADK(0.838)YHGK(0.162)</t>
  </si>
  <si>
    <t>AK(1)WDTANNPLYK</t>
  </si>
  <si>
    <t>EFAK(1)FEEER</t>
  </si>
  <si>
    <t>LK(1)SQWNNDNPLFK</t>
  </si>
  <si>
    <t>SQWNNDNPLFK(1)SATTTVMNPK</t>
  </si>
  <si>
    <t>SATTTVMNPK(1)FAES</t>
  </si>
  <si>
    <t>ALNSIIDVYHK(0.891)YSLIK(0.109)</t>
  </si>
  <si>
    <t>YSLIK(1)GNFHAVYR</t>
  </si>
  <si>
    <t>K(1)LLETECPQYIR</t>
  </si>
  <si>
    <t>AFFK(1)GAWSNVLR</t>
  </si>
  <si>
    <t>DEGGK(1)AFFK</t>
  </si>
  <si>
    <t>GLGDCLVK(0.979)IYK(0.021)</t>
  </si>
  <si>
    <t>IPK(1)EQGVLSFWR</t>
  </si>
  <si>
    <t>K(1)GTDIMYTGTLDCWR</t>
  </si>
  <si>
    <t>LAADVGK(1)AGAER</t>
  </si>
  <si>
    <t>LLLQVQHASK(0.993)QITADK(0.007)</t>
  </si>
  <si>
    <t>QIFLGGVDK(1)R</t>
  </si>
  <si>
    <t>VK(1)LLLQVQHASK</t>
  </si>
  <si>
    <t>YFPTQALNFAFK(0.941)DK(0.059)</t>
  </si>
  <si>
    <t>YK(1)QIFLGGVDK</t>
  </si>
  <si>
    <t>AQITQK(1)IGVHAFQQR</t>
  </si>
  <si>
    <t>AQAVHPGYGFLSENK(1)EFAR</t>
  </si>
  <si>
    <t>SVTNEDVTQEELGGAK(1)THTTMSGVAHR</t>
  </si>
  <si>
    <t>GYIDLSK(1)R</t>
  </si>
  <si>
    <t>AQLLLK(1)ATPEDNGR</t>
  </si>
  <si>
    <t>GTPMK(1)PNTQATPP</t>
  </si>
  <si>
    <t>LQQAQK(1)GTPMKPNTQATPP</t>
  </si>
  <si>
    <t>YVASYLLAALGGNSSPSAK(0.905)DIK(0.095)</t>
  </si>
  <si>
    <t>CFIVGADNVGSK(1)QMQQIR</t>
  </si>
  <si>
    <t>DMLLANK(1)VPAAAR</t>
  </si>
  <si>
    <t>GHLENNPALEK(1)LLPHIR</t>
  </si>
  <si>
    <t>GK(1)AVVLMGK</t>
  </si>
  <si>
    <t>IIQLLDDYPK(1)CFIVGADNVGSK</t>
  </si>
  <si>
    <t>SIVTLDGGK(0.997)LVHLQK(0.003)</t>
  </si>
  <si>
    <t>FLK(1)EQIK</t>
  </si>
  <si>
    <t>IIEDQQESLNK(0.997)WK(0.003)</t>
  </si>
  <si>
    <t>IIEDQQESLNK(0.154)WK(0.846)</t>
  </si>
  <si>
    <t>SK(1)AELMEISEDK</t>
  </si>
  <si>
    <t>SLEEK(1)IGCLLK</t>
  </si>
  <si>
    <t>SPSKPLPEVTDEYK(0.886)NDVK(0.114)</t>
  </si>
  <si>
    <t>YK(1)ETDLLILFK</t>
  </si>
  <si>
    <t>LEK(1)NYNLVESLK</t>
  </si>
  <si>
    <t>EFAK(1)FEK(0.331)EK(0.669)</t>
  </si>
  <si>
    <t>EK(1)MNAK(1)WDTGENPIYK</t>
  </si>
  <si>
    <t>MNAK(1)WDTGENPIYK</t>
  </si>
  <si>
    <t>WDTGENPIYK(1)SAVTTVVNPK</t>
  </si>
  <si>
    <t>GEVFNELVGK(1)QR</t>
  </si>
  <si>
    <t>SAVTTVVNPK(1)YEGK</t>
  </si>
  <si>
    <t>DLK(1)LDNVMLDSEGHIK</t>
  </si>
  <si>
    <t>DVVIQDDDVECTMVEK(1)R</t>
  </si>
  <si>
    <t>GSFGK(1)VMLSER</t>
  </si>
  <si>
    <t>LK(1)LIPDPK</t>
  </si>
  <si>
    <t>DWSHYFK(1)IIEDLR</t>
  </si>
  <si>
    <t>K(1)NHEEEVK</t>
  </si>
  <si>
    <t>IVDGK(1)VVSETNDTK</t>
  </si>
  <si>
    <t>VVSETNDTK(1)VLR</t>
  </si>
  <si>
    <t>K(1)VIDDTNITR</t>
  </si>
  <si>
    <t>NLK(1)ASLENSLR</t>
  </si>
  <si>
    <t>QAQEYEALLNIK(0.822)VK(0.178)</t>
  </si>
  <si>
    <t>VK(1)LEAEIATYR</t>
  </si>
  <si>
    <t>SQDLAK(1)IMADIR</t>
  </si>
  <si>
    <t>VK(1)YETELAMR</t>
  </si>
  <si>
    <t>DIIK(1)GEAETR</t>
  </si>
  <si>
    <t>EK(1)ITLLR</t>
  </si>
  <si>
    <t>GGK(1)GLLPVR</t>
  </si>
  <si>
    <t>VAVK(1)TVNESASLR</t>
  </si>
  <si>
    <t>AANILVSDTLSCK(1)IADFGLAR</t>
  </si>
  <si>
    <t>ESETTK(1)GAYSLSIR</t>
  </si>
  <si>
    <t>EISLLK(1)ELR</t>
  </si>
  <si>
    <t>K(1)PLFHGDSEIDQLFR</t>
  </si>
  <si>
    <t>DATSK(1)VALVYGQMNEPPGAR</t>
  </si>
  <si>
    <t>EGNDLYHEMIESGVINLK(0.986)DATSK(0.014)</t>
  </si>
  <si>
    <t>GGK(1)IGLFGGAGVGK</t>
  </si>
  <si>
    <t>GQK(1)VLDSGAPIK</t>
  </si>
  <si>
    <t>VLDSGAPIK(1)IPVGPETLGR</t>
  </si>
  <si>
    <t>GVQK(1)ILQDYK</t>
  </si>
  <si>
    <t>TK(1)QFAPIHAEAPEFMEMSVEQEILVTGIK</t>
  </si>
  <si>
    <t>VVDLLAPYAK(0.951)GGK(0.049)</t>
  </si>
  <si>
    <t>K(1)DLQNFLK</t>
  </si>
  <si>
    <t>TCK(1)MSQLER</t>
  </si>
  <si>
    <t>EGDK(1)HTLSK</t>
  </si>
  <si>
    <t>K(0.997)ELK(0.003)ELIQK</t>
  </si>
  <si>
    <t>ELIQK(1)ELTIGSK(1)LQDAEIAR</t>
  </si>
  <si>
    <t>ELTIGSK(1)LQDAEIAR</t>
  </si>
  <si>
    <t>AK(1)IDQNVEELK</t>
  </si>
  <si>
    <t>DK(1)VNSFFSTFK</t>
  </si>
  <si>
    <t>K(1)LVPFATELHER</t>
  </si>
  <si>
    <t>AGAVEK(1)GVPLYR</t>
  </si>
  <si>
    <t>AVEHINK(1)TIAPALVSK</t>
  </si>
  <si>
    <t>AVNEK(1)SCNCLLLK</t>
  </si>
  <si>
    <t>SCNCLLLK(1)VNQIGSVTESLQACK</t>
  </si>
  <si>
    <t>EGLELLK(1)TAIGK</t>
  </si>
  <si>
    <t>TAIGK(1)AGYTDK</t>
  </si>
  <si>
    <t>FGANAILGVSLAVCK(0.953)AGAVEK(0.047)</t>
  </si>
  <si>
    <t>FTASAGIQVVGDDLTVTNPK(1)R</t>
  </si>
  <si>
    <t>GNPTVEVDLFTSK(1)GLFR</t>
  </si>
  <si>
    <t>GVSK(1)AVEHINK</t>
  </si>
  <si>
    <t>IEEELGSK(0.955)AK(0.045)</t>
  </si>
  <si>
    <t>IEEELGSK(0.065)AK(0.935)</t>
  </si>
  <si>
    <t>IGAEVYHNLK(0.999)NVIK(0.001)</t>
  </si>
  <si>
    <t>IGAEVYHNLK(0.147)NVIK(0.853)</t>
  </si>
  <si>
    <t>K(1)LNVTEQEK</t>
  </si>
  <si>
    <t>LNVTEQEK(0.999)IDK(0.001)</t>
  </si>
  <si>
    <t>LAK(1)YNQLLR</t>
  </si>
  <si>
    <t>LMIEMDGTENK(0.883)SK(0.117)</t>
  </si>
  <si>
    <t>LMIEMDGTENK(0.12)SK(0.88)</t>
  </si>
  <si>
    <t>SGK(1)YDLDFK</t>
  </si>
  <si>
    <t>SILK(1)IHAR</t>
  </si>
  <si>
    <t>YGK(1)DATNVGDEGGFAPNILENK</t>
  </si>
  <si>
    <t>YMGK(1)GVSK</t>
  </si>
  <si>
    <t>AWNTMVLK(1)NIAASGK</t>
  </si>
  <si>
    <t>HLHFTLVK(1)DR</t>
  </si>
  <si>
    <t>LK(1)QEYFVVAATLQDIIR</t>
  </si>
  <si>
    <t>LK(1)VIFLENYR</t>
  </si>
  <si>
    <t>VLYPNDNFFEGK(1)ELR</t>
  </si>
  <si>
    <t>YEYGIFNQK(1)IR</t>
  </si>
  <si>
    <t>DPQFQK(1)LQQWYR</t>
  </si>
  <si>
    <t>DPSAVAK(1)HFVALSTNTTK</t>
  </si>
  <si>
    <t>HFVALSTNTTK(0.847)VK(0.153)</t>
  </si>
  <si>
    <t>GLHHK(1)ILLANFLAQTEALMR</t>
  </si>
  <si>
    <t>LFDANK(1)DR</t>
  </si>
  <si>
    <t>LLPHK(1)VFEGNRPTNSIVFTK</t>
  </si>
  <si>
    <t>TFTTQETITNAETAK(1)EWFLQAAK</t>
  </si>
  <si>
    <t>ADK(1)DYHFK</t>
  </si>
  <si>
    <t>LLSISGK(1)R</t>
  </si>
  <si>
    <t>VEAK(1)FINYVK</t>
  </si>
  <si>
    <t>ALK(0.03)DEEK(0.97)MELQEIQLK</t>
  </si>
  <si>
    <t>GTEDELDKYSEALK(0.995)DAQEK(0.005)</t>
  </si>
  <si>
    <t>K(1)LVIIEGDLER</t>
  </si>
  <si>
    <t>SLEAQAEK(1)YSQK</t>
  </si>
  <si>
    <t>YSQK(0.861)EDK(0.138)YEEEIK(0.001)</t>
  </si>
  <si>
    <t>EK(1)VFYSLMR</t>
  </si>
  <si>
    <t>EDDSIRPFK(1)VETSDEEIHDLHQR</t>
  </si>
  <si>
    <t>ENLGQGWMTQK(1)HER</t>
  </si>
  <si>
    <t>FYK(1)ENLGQGWMTQK</t>
  </si>
  <si>
    <t>IEGLDIHFIHVK(1)PPQLPAGHTPK</t>
  </si>
  <si>
    <t>IFYK(1)LMLR</t>
  </si>
  <si>
    <t>K(1)FLSVLER</t>
  </si>
  <si>
    <t>K(1)GFNSVATAR</t>
  </si>
  <si>
    <t>K(1)QVEILNR</t>
  </si>
  <si>
    <t>K(1)VISYWR</t>
  </si>
  <si>
    <t>TK(1)IEGLDIHFIHVKPPQLPAGHTPK</t>
  </si>
  <si>
    <t>YPHFK(1)TK</t>
  </si>
  <si>
    <t>AK(1)WDAWNELK</t>
  </si>
  <si>
    <t>AYINK(1)VEELK</t>
  </si>
  <si>
    <t>GEMMDLQHGSLFLQTPK(0.97)IVADK(0.03)</t>
  </si>
  <si>
    <t>GLTSVINQK(1)LKDDEVAQLK</t>
  </si>
  <si>
    <t>LSGLPK(1)HR</t>
  </si>
  <si>
    <t>MVVESAYEVIK(0.842)LK(0.158)</t>
  </si>
  <si>
    <t>NEEILNSLK(1)YVR</t>
  </si>
  <si>
    <t>CAAPSK(1)EVVLQHVR</t>
  </si>
  <si>
    <t>MEYK(1)CAAPSK</t>
  </si>
  <si>
    <t>DIMNDSNYIVK(1)GNAR</t>
  </si>
  <si>
    <t>EDAVLK(1)VAVK</t>
  </si>
  <si>
    <t>K(1)AEAMLGPSLSPGQDPEGGVDYK</t>
  </si>
  <si>
    <t>NNLQFGK(1)TLGAGAFGK</t>
  </si>
  <si>
    <t>STAHADEK(1)EALMSELK</t>
  </si>
  <si>
    <t>VVEATAFGLGK(0.999)EDAVLK(0.001)</t>
  </si>
  <si>
    <t>WK(1)IIESYEGNSYTFIDPTQLPYNEK</t>
  </si>
  <si>
    <t>GYK(1)LSPEDYTLK</t>
  </si>
  <si>
    <t>LSPEDYTLK(0.986)VSQAGK(0.014)</t>
  </si>
  <si>
    <t>YNSDK(1)SSTYVK</t>
  </si>
  <si>
    <t>ASMK(1)GLGTDEDSLIEIICSR</t>
  </si>
  <si>
    <t>DALNIETAIK(1)TK</t>
  </si>
  <si>
    <t>TK(1)GVDEVTIVNILTNR</t>
  </si>
  <si>
    <t>DLYDAGVK(1)R</t>
  </si>
  <si>
    <t>EMYK(1)TDLEK</t>
  </si>
  <si>
    <t>TDLEK(1)DIISDTSGDFR</t>
  </si>
  <si>
    <t>GDYQK(1)ALLYLCGGDD</t>
  </si>
  <si>
    <t>GTDVPK(1)WISIMTER</t>
  </si>
  <si>
    <t>K(1)ELASALK</t>
  </si>
  <si>
    <t>K(1)LMVALAK</t>
  </si>
  <si>
    <t>LMVALAK(1)GR</t>
  </si>
  <si>
    <t>K(0.817)YGK(0.183)SLYYYIQQDTK</t>
  </si>
  <si>
    <t>YGK(1)SLYYYIQQDTK</t>
  </si>
  <si>
    <t>SLYYYIQQDTK(1)GDYQK</t>
  </si>
  <si>
    <t>LSLEGDHSTPPSAYGSVK(1)AYTNFDAER</t>
  </si>
  <si>
    <t>LYDSMK(0.895)GK(0.105)</t>
  </si>
  <si>
    <t>SALSGHLETVILGLLK(1)TPAQYDASELK</t>
  </si>
  <si>
    <t>TPAQYDASELK(1)ASMK</t>
  </si>
  <si>
    <t>SEVDMLK(1)IR</t>
  </si>
  <si>
    <t>STVHEILCK(1)LSLEGDHSTPPSAYGSVK</t>
  </si>
  <si>
    <t>SVPHLQK(1)VFDR</t>
  </si>
  <si>
    <t>TK(0.91)K(0.09)ELASALK</t>
  </si>
  <si>
    <t>VYK(1)EMYK</t>
  </si>
  <si>
    <t>YK(1)SYSPYDMLESIR</t>
  </si>
  <si>
    <t>DLGPNSSK(1)TYGIK</t>
  </si>
  <si>
    <t>TYGIK(0.987)WK(0.013)</t>
  </si>
  <si>
    <t>ESGCSFVLALMQK(1)HR</t>
  </si>
  <si>
    <t>GHAYSVTGAK(1)QVNYR</t>
  </si>
  <si>
    <t>HENAIK(1)YLGQDYEQLR</t>
  </si>
  <si>
    <t>K(1)APSDLYQIILK</t>
  </si>
  <si>
    <t>K(1)LYELIITR</t>
  </si>
  <si>
    <t>K(1)WNTTLYEGTWR</t>
  </si>
  <si>
    <t>LVK(1)GHAYSVTGAK</t>
  </si>
  <si>
    <t>NYPATFWVNPQFK(1)IR</t>
  </si>
  <si>
    <t>SEEIITPVYCTGVSAQVQK(1)QR</t>
  </si>
  <si>
    <t>WK(1)RPTELLSNPQFIVDGATR</t>
  </si>
  <si>
    <t>ALTVPELTQQVFDAK(1)NMMAACDPR</t>
  </si>
  <si>
    <t>EVDEQMLNVQNK(1)NSSYFVEWIPNNVK</t>
  </si>
  <si>
    <t>ISVYYNEATGGK(1)YVPR</t>
  </si>
  <si>
    <t>MAVTFIGNSTAIQELFK(1)R</t>
  </si>
  <si>
    <t>MSMK(1)EVDEQMLNVQNK</t>
  </si>
  <si>
    <t>VDAASLK(1)GLNNLAK</t>
  </si>
  <si>
    <t>EILDAFDK(0.993)MCSK(0.007)</t>
  </si>
  <si>
    <t>K(1)LVGYLDR</t>
  </si>
  <si>
    <t>EPVAVLK(1)ANR</t>
  </si>
  <si>
    <t>EGVHGGLINK(0.98)K(0.02)</t>
  </si>
  <si>
    <t>K(1)CYEMASHLR</t>
  </si>
  <si>
    <t>STGGAPTFNVTVTK(1)TDK</t>
  </si>
  <si>
    <t>TDK(1)TLVLLMGK</t>
  </si>
  <si>
    <t>TFVNITPAEVGVLVGK(1)DR</t>
  </si>
  <si>
    <t>GK(1)TILISAHGNSSR</t>
  </si>
  <si>
    <t>YK(1)LIMLR</t>
  </si>
  <si>
    <t>AYVDDTPAEQMK(1)AER</t>
  </si>
  <si>
    <t>DMK(1)SCQFVAVR</t>
  </si>
  <si>
    <t>DNYSPGWK(0.972)FNHWELK(0.028)</t>
  </si>
  <si>
    <t>GMTVEGLK(1)QFIAAQGSSR</t>
  </si>
  <si>
    <t>K(1)GDIIQLQR</t>
  </si>
  <si>
    <t>K(1)LTWFVNEGLVDGWDDPR</t>
  </si>
  <si>
    <t>LNLNNTVLSK(1)R</t>
  </si>
  <si>
    <t>TELAEPIAIRPTSETVMYPAYAK(1)WVQSHR</t>
  </si>
  <si>
    <t>CSK(1)ICEPGYSPTYK</t>
  </si>
  <si>
    <t>ICEPGYSPTYK(0.986)QDK(0.014)</t>
  </si>
  <si>
    <t>EQWPQCPTIK(1)EIR</t>
  </si>
  <si>
    <t>QDK(1)HYGYNSYSVSNSEK</t>
  </si>
  <si>
    <t>ADLINNLGTIAK(0.999)SGTK(0.001)</t>
  </si>
  <si>
    <t>DNSTMGYMAAK(0.973)K(0.027)</t>
  </si>
  <si>
    <t>K(1)HLEINPDHSIIETLR</t>
  </si>
  <si>
    <t>EK(1)YIDQEELNK</t>
  </si>
  <si>
    <t>ELHINLIPNK(1)QDR</t>
  </si>
  <si>
    <t>ELISNSSDALDK(1)IR</t>
  </si>
  <si>
    <t>EMLQQSK(1)ILK</t>
  </si>
  <si>
    <t>FYEQFSK(1)NIK</t>
  </si>
  <si>
    <t>NIK(1)LGIHEDSQNR</t>
  </si>
  <si>
    <t>GTK(1)VILHLK</t>
  </si>
  <si>
    <t>VILHLK(1)EDQTEYLEER</t>
  </si>
  <si>
    <t>IMK(1)AQALR</t>
  </si>
  <si>
    <t>K(1)CLELFTELAEDKENYKK</t>
  </si>
  <si>
    <t>K(1)FYEQFSK</t>
  </si>
  <si>
    <t>K(1)LSELLR</t>
  </si>
  <si>
    <t>NNIK(1)LYVR</t>
  </si>
  <si>
    <t>LDSGK(1)ELHINLIPNK</t>
  </si>
  <si>
    <t>YESLTDPSK(0.966)LDSGK(0.034)</t>
  </si>
  <si>
    <t>ASNVTNK(1)TDPR</t>
  </si>
  <si>
    <t>ELTQIK(1)QK</t>
  </si>
  <si>
    <t>IVGCSVHK(1)GFAFVQYVNER</t>
  </si>
  <si>
    <t>K(1)ELTQIK</t>
  </si>
  <si>
    <t>YGK(1)IVGCSVHK</t>
  </si>
  <si>
    <t>DSLSDDGVDLK(1)TQPVR</t>
  </si>
  <si>
    <t>GK(1)DSLSDDGVDLK</t>
  </si>
  <si>
    <t>TLQHDK(1)LVR</t>
  </si>
  <si>
    <t>VENCPDELYDIMK(0.98)MCWK(0.02)</t>
  </si>
  <si>
    <t>VLEEHGEWWK(0.792)AK(0.208)</t>
  </si>
  <si>
    <t>EAQEK(1)LEQAEK</t>
  </si>
  <si>
    <t>AFGILK(1)R</t>
  </si>
  <si>
    <t>AIEMLGGELGSK(0.997)IPVHPNDHVNK(0.003)</t>
  </si>
  <si>
    <t>EFAQIIK(1)IGR</t>
  </si>
  <si>
    <t>MPTPVIK(1)AFGILK</t>
  </si>
  <si>
    <t>STMNFK(1)IGGVTER</t>
  </si>
  <si>
    <t>VAAK(1)VAALTGLPFVTAPNK</t>
  </si>
  <si>
    <t>VPNDK(1)YYGAQTVR</t>
  </si>
  <si>
    <t>CK(1)QFVEQHTPQLLTLVPR</t>
  </si>
  <si>
    <t>IQAMIPK(1)GALAVAVAQVCR</t>
  </si>
  <si>
    <t>K(1)FLEQECNVLPLK</t>
  </si>
  <si>
    <t>MAK(1)EAIFQDTMR</t>
  </si>
  <si>
    <t>LEGHGDPLHLEEVK(1)R</t>
  </si>
  <si>
    <t>LLSEQDGSLK(1)DILR</t>
  </si>
  <si>
    <t>LSPEYK(1)QNEINK</t>
  </si>
  <si>
    <t>QNEINK(1)LLSEQDGSLK</t>
  </si>
  <si>
    <t>SPGTGAGLAEK(1)SDR</t>
  </si>
  <si>
    <t>VAIK(1)TVNEAASMR</t>
  </si>
  <si>
    <t>AINEAYK(1)EDYHK</t>
  </si>
  <si>
    <t>EDYHK(1)SLEDALSSDTSGHFR</t>
  </si>
  <si>
    <t>AMEGAGTDEK(1)ALIEILATR</t>
  </si>
  <si>
    <t>AMK(1)GLGTDEDTIIDIITHR</t>
  </si>
  <si>
    <t>DLIADLK(1)YELTGK</t>
  </si>
  <si>
    <t>YELTGK(1)FER</t>
  </si>
  <si>
    <t>EFIEK(0.982)YDK(0.018)</t>
  </si>
  <si>
    <t>YDK(1)SLHQAIEGDTSGDFLK</t>
  </si>
  <si>
    <t>EIK(1)DAISGIGTDEK</t>
  </si>
  <si>
    <t>GAGTDEK(1)TLTR</t>
  </si>
  <si>
    <t>GELSGDFEK(1)LMLAVVK</t>
  </si>
  <si>
    <t>GFGSDK(1)EAILDIITSR</t>
  </si>
  <si>
    <t>PANDFNPDADAK(1)ALR</t>
  </si>
  <si>
    <t>K(0.757)AMK(0.243)GLGTDEDTIIDIITHR</t>
  </si>
  <si>
    <t>LILGLMMPPAHYDAK(0.765)QLK(0.235)</t>
  </si>
  <si>
    <t>LIVGLMRPPAYCDAK(0.905)EIK(0.095)</t>
  </si>
  <si>
    <t>LVFDEYLK(1)TTGK</t>
  </si>
  <si>
    <t>TTGK(1)PIEASIR</t>
  </si>
  <si>
    <t>NK(1)PLFFADK</t>
  </si>
  <si>
    <t>NKPLFFADK(0.984)LYK(0.016)</t>
  </si>
  <si>
    <t>SMK(1)GAGTDEK</t>
  </si>
  <si>
    <t>QEVCQSYK(1)SLYGK</t>
  </si>
  <si>
    <t>SLYGK(1)DLIADLK</t>
  </si>
  <si>
    <t>QTFK(1)SHFGR</t>
  </si>
  <si>
    <t>SLYSMIK(1)NDTSGEYK</t>
  </si>
  <si>
    <t>TNEQMHQLVAAYK(1)DAYER</t>
  </si>
  <si>
    <t>VELK(1)GTVR</t>
  </si>
  <si>
    <t>VFQEFIK(0.999)MTNYDVEHTIK(0.001)</t>
  </si>
  <si>
    <t>YEK(1)SLYSMIK</t>
  </si>
  <si>
    <t>HFCPNVPIILVGNK(0.151)K(0.849)</t>
  </si>
  <si>
    <t>ISAFGYLECSAK(0.885)TK(0.115)</t>
  </si>
  <si>
    <t>K(1)LVIVGDGACGK</t>
  </si>
  <si>
    <t>WTPEVK(1)HFCPNVPIILVGNK</t>
  </si>
  <si>
    <t>AAK(1)EANIHAFIESLPNK</t>
  </si>
  <si>
    <t>EANAYDFIMK(0.987)LPHK(0.013)</t>
  </si>
  <si>
    <t>GAAYEIFK(0.903)IIDNK(0.087)PSIDSYSK(0.01)</t>
  </si>
  <si>
    <t>YNK(1)NLEEAK</t>
  </si>
  <si>
    <t>FTGLSK(1)EELLK(1)VAGSPGWVR</t>
  </si>
  <si>
    <t>EVELNELEPEK(1)QPMNAASGAAMSLAGAEK</t>
  </si>
  <si>
    <t>IK(1)VAEDEAEAAAAAK</t>
  </si>
  <si>
    <t>VAEDEAEAAAAAK(0.975)FTGLSK(0.025)</t>
  </si>
  <si>
    <t>NFATK(0.931)MGAK(0.069)</t>
  </si>
  <si>
    <t>AK(1)FENLCK</t>
  </si>
  <si>
    <t>APFDLFENK(0.937)K(0.063)</t>
  </si>
  <si>
    <t>APFDLFENK(0.046)K(0.954)</t>
  </si>
  <si>
    <t>K(1)HLEINPDHPIVETLR</t>
  </si>
  <si>
    <t>EFDGK(1)SLVSVTK</t>
  </si>
  <si>
    <t>ELISNASDALDK(1)IR</t>
  </si>
  <si>
    <t>ETQK(1)SIYYITGESK</t>
  </si>
  <si>
    <t>FYEAFSK(0.995)NLK(0.005)</t>
  </si>
  <si>
    <t>NLK(1)LGIHEDSTNR</t>
  </si>
  <si>
    <t>K(1)CLELFSELAEDKENYK</t>
  </si>
  <si>
    <t>K(1)FYEAFSK</t>
  </si>
  <si>
    <t>VASVEMVK(1)YHHCR</t>
  </si>
  <si>
    <t>AEK(0.005)PK(0.995)LHYFNAR</t>
  </si>
  <si>
    <t>YNLYGK(0.967)DIK(0.033)</t>
  </si>
  <si>
    <t>K(1)FLQPGSPR</t>
  </si>
  <si>
    <t>KPPMDEK(1)SLEEAR</t>
  </si>
  <si>
    <t>SAEDLDK(1)LR</t>
  </si>
  <si>
    <t>SHGQDYLVGNK(1)LSR</t>
  </si>
  <si>
    <t>VLK(1)SHGQDYLVGNK</t>
  </si>
  <si>
    <t>YFPAFEK(0.936)VLK(0.064)</t>
  </si>
  <si>
    <t>ILDTALSK(0.985)IGEK(0.015)</t>
  </si>
  <si>
    <t>SESQMDITDINTPK(0.795)PK(0.205)</t>
  </si>
  <si>
    <t>AAASTDYYK(1)R</t>
  </si>
  <si>
    <t>ADQLYK(0.999)QK(0.001)</t>
  </si>
  <si>
    <t>EDGLK(1)YYR</t>
  </si>
  <si>
    <t>GANQWIK(1)FK</t>
  </si>
  <si>
    <t>GK(1)GGSMHMYAK</t>
  </si>
  <si>
    <t>GK(0.134)GGSMHMYAK(0.866)</t>
  </si>
  <si>
    <t>SDPIMLLK(1)DR</t>
  </si>
  <si>
    <t>SGK(1)GPILMELQTYR</t>
  </si>
  <si>
    <t>AIK(1)CIEGGQK</t>
  </si>
  <si>
    <t>LFDYFPK(1)PYPNSEAAR</t>
  </si>
  <si>
    <t>PGK(1)LFDYFPK</t>
  </si>
  <si>
    <t>AFGDVVVK(1)INQHK</t>
  </si>
  <si>
    <t>DTDK(1)SSTYTLR</t>
  </si>
  <si>
    <t>IEFDNEVDK(0.883)VK(0.117)</t>
  </si>
  <si>
    <t>NNHQEDKIEFDNEVDK(0.226)VK(0.774)</t>
  </si>
  <si>
    <t>NNHQEDK(1)IEFDNEVDK</t>
  </si>
  <si>
    <t>K(1)YIAAQGPR</t>
  </si>
  <si>
    <t>LNIVNK(0.867)K(0.133)</t>
  </si>
  <si>
    <t>LNIVNK(0.117)K(0.883)</t>
  </si>
  <si>
    <t>QDANCVNPLGAPEK(0.872)LPEAK(0.128)</t>
  </si>
  <si>
    <t>QLMNVEPIHADILLETYK(1)R</t>
  </si>
  <si>
    <t>QTYGDIEVDLK(0.854)DTDK(0.146)</t>
  </si>
  <si>
    <t>VDVYGYVVK(1)LR</t>
  </si>
  <si>
    <t>VELSEINGDAGSNYINASYIDGFK(1)EPR</t>
  </si>
  <si>
    <t>VFSK(1)FPIK</t>
  </si>
  <si>
    <t>DLIGFGLQVAK(0.999)GMK(0.001)</t>
  </si>
  <si>
    <t>GMK(1)YLASK</t>
  </si>
  <si>
    <t>K(1)IHCAVK</t>
  </si>
  <si>
    <t>LLQPEYCPDPLYEVMLK(0.994)CWHPK(0.006)</t>
  </si>
  <si>
    <t>LPVK(1)WMALESLQTQK</t>
  </si>
  <si>
    <t>QIK(1)DLGSELVR</t>
  </si>
  <si>
    <t>DPIPYLPPLEK(0.935)LPHEK(0.065)</t>
  </si>
  <si>
    <t>MWDPHNDPNAQGDAFK(1)TLFVAR</t>
  </si>
  <si>
    <t>VNYDTTESK(1)LR</t>
  </si>
  <si>
    <t>GSLLDFLK(0.937)SDEGSK(0.063)</t>
  </si>
  <si>
    <t>SDEGSK(1)QPLPK</t>
  </si>
  <si>
    <t>LVK(1)LHAVVTK</t>
  </si>
  <si>
    <t>SK(1)FLQVGGNTFSK</t>
  </si>
  <si>
    <t>VAVK(0.962)TMK(0.038)</t>
  </si>
  <si>
    <t>ATLK(1)DSGSYFCR</t>
  </si>
  <si>
    <t>AQLK(1)PPATSDA</t>
  </si>
  <si>
    <t>SLPYGTAMEK(0.998)AQLK(0.002)PPATSDA</t>
  </si>
  <si>
    <t>LREK(1)LQEEMLQR</t>
  </si>
  <si>
    <t>ETNLDSLPLVDTHSK(1)R</t>
  </si>
  <si>
    <t>FANYIDK(1)VR</t>
  </si>
  <si>
    <t>FLEQQNK(1)ILLAELEQLK</t>
  </si>
  <si>
    <t>ILLAELEQLK(1)GQGK(1)SR</t>
  </si>
  <si>
    <t>K(1)VESLQEEIAFLK</t>
  </si>
  <si>
    <t>KVESLQEEIAFLK(0.063)K(0.937)</t>
  </si>
  <si>
    <t>LLQDSVDFSLADAINTEFK(1)NTR</t>
  </si>
  <si>
    <t>LQDEIQNMK(1)EEMAR</t>
  </si>
  <si>
    <t>NLQEAEEWYK(0.99)SK(0.01)</t>
  </si>
  <si>
    <t>SK(1)FADLSEAANR</t>
  </si>
  <si>
    <t>QAK(1)QESTEYR</t>
  </si>
  <si>
    <t>QQYESVAAK(1)NLQEAEEWYK</t>
  </si>
  <si>
    <t>RQVDQLTNDK(1)AR</t>
  </si>
  <si>
    <t>QVQSLTCEVDALK(1)GTNESLER</t>
  </si>
  <si>
    <t>TLLIK(1)TVETR</t>
  </si>
  <si>
    <t>TNEK(1)VELQELNDR</t>
  </si>
  <si>
    <t>EMLK(1)LLDFGSLSNLQVTQPTVGMNFK</t>
  </si>
  <si>
    <t>GISIK(1)LQEEER</t>
  </si>
  <si>
    <t>NK(1)IAGYVTHLMK</t>
  </si>
  <si>
    <t>VIIEK(1)YYTR</t>
  </si>
  <si>
    <t>DLFEEK(0.936)IK(0.064)</t>
  </si>
  <si>
    <t>LK(1)IDFGEAAR</t>
  </si>
  <si>
    <t>NNLK(1)ECGLY</t>
  </si>
  <si>
    <t>TTGIVETHFTFK(0.994)DLYFK(0.006)</t>
  </si>
  <si>
    <t>AIK(1)QVYEEEYGSSLEDDVVGDTSGYYQR</t>
  </si>
  <si>
    <t>AMK(1)GLGTDEESILTLLTSR</t>
  </si>
  <si>
    <t>DLLDDLK(1)SELTGK</t>
  </si>
  <si>
    <t>DLLDDLKSELTGK(0.981)FEK(0.019)</t>
  </si>
  <si>
    <t>FEK(1)LIVALMK</t>
  </si>
  <si>
    <t>LIVALMK(1)PSR</t>
  </si>
  <si>
    <t>HALK(1)GAGTNEK(1)VLTEIIASR</t>
  </si>
  <si>
    <t>GDTSGDYK(0.995)K(0.005)</t>
  </si>
  <si>
    <t>K(1)ALLLLCGEDD</t>
  </si>
  <si>
    <t>K(1)NFATSLYSMIK</t>
  </si>
  <si>
    <t>KNFATSLYSMIK(0.997)GDTSGDYK(0.003)</t>
  </si>
  <si>
    <t>VFDK(1)YMTISGFQIEETIDR</t>
  </si>
  <si>
    <t>LYDAYELK(1)HALK</t>
  </si>
  <si>
    <t>QEISAAFK(1)TLFGR</t>
  </si>
  <si>
    <t>WGTDEEK(1)FITIFGTR</t>
  </si>
  <si>
    <t>AVLK(1)FAAATGATPIAGR</t>
  </si>
  <si>
    <t>DPEEIEK(1)EEQAAAEK</t>
  </si>
  <si>
    <t>DPEEIEKEEQAAAEK(0.85)AVTK(0.15)</t>
  </si>
  <si>
    <t>SDGIYIINLK(1)R</t>
  </si>
  <si>
    <t>FLLK(1)SCPLLTK</t>
  </si>
  <si>
    <t>K(1)FHGYNSLK</t>
  </si>
  <si>
    <t>NK(1)LQCSDTEQVEADLE</t>
  </si>
  <si>
    <t>AFTSK(1)GPGPYADVVK</t>
  </si>
  <si>
    <t>IITTQEIGQK(1)TSVSVLEPAR</t>
  </si>
  <si>
    <t>IVESCTLK(0.996)DFAIK(0.003)PQAK(0.001)</t>
  </si>
  <si>
    <t>IPSMSK(1)NR</t>
  </si>
  <si>
    <t>YLGK(0.99)GVLK(0.01)</t>
  </si>
  <si>
    <t>AQSK(1)GCFQAEIVPVTTTVHDDK</t>
  </si>
  <si>
    <t>EK(1)QDTFALASQQK</t>
  </si>
  <si>
    <t>QDTFALASQQK(1)AAR</t>
  </si>
  <si>
    <t>K(1)DGSTTAGNSSQVSDGAAAILLAR</t>
  </si>
  <si>
    <t>SITVTQDEGIRPSTTMEGLAK(0.949)LK(0.037)PAFK(0.014)</t>
  </si>
  <si>
    <t>SK(1)AEELGLPILGVLR</t>
  </si>
  <si>
    <t>LALIQEK(0.99)TK(0.01)</t>
  </si>
  <si>
    <t>ALPGQLK(1)PFETLLSQNQGGK</t>
  </si>
  <si>
    <t>ASCLYGQLPK(1)FQDGDLTLYQSNTILR</t>
  </si>
  <si>
    <t>CK(1)YISLIYTNYEAGK</t>
  </si>
  <si>
    <t>EEVVTVETWQEGSLK(1)ASCLYGQLPK</t>
  </si>
  <si>
    <t>TLGLYGK(1)DQQEAALVDMVNDGVEDLR</t>
  </si>
  <si>
    <t>ENVK(1)DYYQK</t>
  </si>
  <si>
    <t>FNAHGDANTIVCNSK(1)DGGAWGTEQR</t>
  </si>
  <si>
    <t>GEVAPDAK(1)SFVLNLGK</t>
  </si>
  <si>
    <t>LPDGYEFK(1)FPNR</t>
  </si>
  <si>
    <t>EGGLLTLAGAK(1)AALDGTPGMIGYGMAK</t>
  </si>
  <si>
    <t>IK(1)GEHPGLSIGDVAK</t>
  </si>
  <si>
    <t>HAIIVEPEK(1)R</t>
  </si>
  <si>
    <t>K(1)AGIAHLYGIAGSTNVTGDQVK</t>
  </si>
  <si>
    <t>K(1)LDVLSNDLVMNMLK</t>
  </si>
  <si>
    <t>SQWLNEK(0.993)FK(0.007)</t>
  </si>
  <si>
    <t>AELSEGK(1)CAELEEELK</t>
  </si>
  <si>
    <t>AQK(0.013)DEEK(0.987)MEIQEIQLK</t>
  </si>
  <si>
    <t>YEEEIK(1)VLSDK</t>
  </si>
  <si>
    <t>GMK(1)VIESR</t>
  </si>
  <si>
    <t>K(1)LVIIESDLER</t>
  </si>
  <si>
    <t>SK(1)QLEDELVSLQK</t>
  </si>
  <si>
    <t>SVTK(0.958)LEK(0.042)</t>
  </si>
  <si>
    <t>AIK(1)ELEEWYAR</t>
  </si>
  <si>
    <t>LCDFNPK(0.996)SSK(0.004)</t>
  </si>
  <si>
    <t>SVLISLK(1)QAPLVH</t>
  </si>
  <si>
    <t>ESK(1)EETPGTEWEK</t>
  </si>
  <si>
    <t>VAQLCDFNPK(0.996)SSK(0.004)</t>
  </si>
  <si>
    <t>AMK(1)GAGTDEGCLIEILASR</t>
  </si>
  <si>
    <t>AMK(1)GLGTDEDAIISVLAYR</t>
  </si>
  <si>
    <t>GGTVK(1)AASGFNAMEDAQTLR</t>
  </si>
  <si>
    <t>ISQK(1)DIEQSIK</t>
  </si>
  <si>
    <t>K(1)VLLVLCGGDD</t>
  </si>
  <si>
    <t>K(1)WGTDEVK</t>
  </si>
  <si>
    <t>LYGK(1)SLYSFIK</t>
  </si>
  <si>
    <t>SLYSFIK(1)GDTSGDYR</t>
  </si>
  <si>
    <t>NHLLHVFDEYK(1)R</t>
  </si>
  <si>
    <t>NK(1)SAYFAEK</t>
  </si>
  <si>
    <t>SAYFAEK(1)LYK</t>
  </si>
  <si>
    <t>SMK(1)GLGTDDNTLIR</t>
  </si>
  <si>
    <t>TAYK(1)STIGR</t>
  </si>
  <si>
    <t>EK(1)NQWQLSADDLK</t>
  </si>
  <si>
    <t>FCDYGK(1)APGAEEYAQQDVLK</t>
  </si>
  <si>
    <t>GAFSEEYK(1)R</t>
  </si>
  <si>
    <t>K(1)AGQVFLEELGNHK</t>
  </si>
  <si>
    <t>LDCAQLK(0.997)EK(0.003)</t>
  </si>
  <si>
    <t>MVSADAYK(1)ITPGAR</t>
  </si>
  <si>
    <t>SHTFLPK(1)IFFR</t>
  </si>
  <si>
    <t>K(1)AALEQDLAFWYGPR</t>
  </si>
  <si>
    <t>NFQK(1)GQVTR</t>
  </si>
  <si>
    <t>DESVDYVPMLDMK(0.964)GDVK(0.036)</t>
  </si>
  <si>
    <t>GDVK(1)YADIESSNYMAPYDNYVPSAPER</t>
  </si>
  <si>
    <t>DSNYISK(1)GSTFLPLK</t>
  </si>
  <si>
    <t>IMSHLGPHLNVVNLLGACTK(1)GGPIYIITEYCR</t>
  </si>
  <si>
    <t>K(1)YQQVDEEFLR</t>
  </si>
  <si>
    <t>MAQPAHASDEIYEIMQK(1)CWEEK</t>
  </si>
  <si>
    <t>NK(1)HTFLQHHSDKR</t>
  </si>
  <si>
    <t>NVLICEGK(0.996)LVK(0.004)</t>
  </si>
  <si>
    <t>NVLICEGK(0.204)LVK(0.796)</t>
  </si>
  <si>
    <t>SSEK(1)QALMSELK</t>
  </si>
  <si>
    <t>ALTGGIAHLFK(0.997)QNK(0.003)</t>
  </si>
  <si>
    <t>ILQK(1)QGFK</t>
  </si>
  <si>
    <t>LNLDK(1)MMEQK</t>
  </si>
  <si>
    <t>MMEQK(0.998)STAVK(0.002)</t>
  </si>
  <si>
    <t>STAVK(1)ALTGGIAHLFK</t>
  </si>
  <si>
    <t>K(1)LFIGGLSFETTDESLR</t>
  </si>
  <si>
    <t>GIMGEDTYPYQGK(0.88)DGYCK(0.12)</t>
  </si>
  <si>
    <t>K(0.975)VEIK(0.025)ELGELR</t>
  </si>
  <si>
    <t>VEIK(1)ELGELR</t>
  </si>
  <si>
    <t>KLEPVATAK(1)EDAGLEGDFR</t>
  </si>
  <si>
    <t>SYGAADHYGPDPTK(1)AR</t>
  </si>
  <si>
    <t>TEDDLTFTK(0.956)GEK(0.044)</t>
  </si>
  <si>
    <t>TLK(0.003)PGTMSPK(0.997)AFLEEAQVMK</t>
  </si>
  <si>
    <t>NGFLTK(0.189)GAK(0.811)</t>
  </si>
  <si>
    <t>AMIEK(0.981)LGGK(0.019)</t>
  </si>
  <si>
    <t>AQNDLIWNIK(0.967)DELK(0.033)</t>
  </si>
  <si>
    <t>ELLIFNK(1)QQVPSGESAILDR</t>
  </si>
  <si>
    <t>ILTLGK(1)LSR</t>
  </si>
  <si>
    <t>LTGTANK(1)ASLCISTK</t>
  </si>
  <si>
    <t>AIHHFIEGVK(0.985)INQK(0.015)</t>
  </si>
  <si>
    <t>AK(1)VFQVMNLR</t>
  </si>
  <si>
    <t>EFSK(1)ELTPVAK</t>
  </si>
  <si>
    <t>ELTPVAK(1)QLLHLR</t>
  </si>
  <si>
    <t>HVCEK(1)FSSPYR</t>
  </si>
  <si>
    <t>LK(1)CGGNQNER</t>
  </si>
  <si>
    <t>LVEEALEK(1)APGVTDVLR</t>
  </si>
  <si>
    <t>SENNK(1)NSLESSLR</t>
  </si>
  <si>
    <t>VCFEK(1)ALEK</t>
  </si>
  <si>
    <t>VLLALK(0.993)LHK(0.007)</t>
  </si>
  <si>
    <t>AQMIQIK(0.995)EATK(0.005)</t>
  </si>
  <si>
    <t>K(1)SDVNAIIHYLK</t>
  </si>
  <si>
    <t>GQNEEALK(0.988)SLK(0.012)</t>
  </si>
  <si>
    <t>K(1)LSNPFR</t>
  </si>
  <si>
    <t>K(1)PTFEVAHLDLAR</t>
  </si>
  <si>
    <t>SDVNAIIHYLK(0.913)AIK(0.087)</t>
  </si>
  <si>
    <t>LAEAQTYLDK(0.988)VENICK(0.012)</t>
  </si>
  <si>
    <t>LDGFK(1)LATK</t>
  </si>
  <si>
    <t>LLCMK(1)PVVEETMQDIHFHYGR</t>
  </si>
  <si>
    <t>YAAK(1)FYR</t>
  </si>
  <si>
    <t>YSVGIHNLLAYVK(0.765)HLK(0.235)</t>
  </si>
  <si>
    <t>AMK(1)DLTYASLCFPEAIK</t>
  </si>
  <si>
    <t>DDQIHILK(1)QHR</t>
  </si>
  <si>
    <t>FTIAINTK(1)AR</t>
  </si>
  <si>
    <t>GMESK(1)EDIPYYFYR</t>
  </si>
  <si>
    <t>HLLDK(1)PFYNDFER</t>
  </si>
  <si>
    <t>IFVK(1)ISNTISER</t>
  </si>
  <si>
    <t>K(1)NLEAIVSVIAER</t>
  </si>
  <si>
    <t>K(1)YWLNDDWYLK</t>
  </si>
  <si>
    <t>SSGFPK(0.995)SVK(0.005)</t>
  </si>
  <si>
    <t>YITLK(1)TPHGDYIEFPCYR</t>
  </si>
  <si>
    <t>MQLK(1)PMEINPEMLNK</t>
  </si>
  <si>
    <t>QIEELK(1)GQEVSPK</t>
  </si>
  <si>
    <t>GVK(1)VYTMDR</t>
  </si>
  <si>
    <t>APLPLGHIK(1)R</t>
  </si>
  <si>
    <t>ASMHPVTAMLVGK(0.979)DLK(0.021)</t>
  </si>
  <si>
    <t>AYVEK(1)FSYK</t>
  </si>
  <si>
    <t>FSYK(1)SITTDDWK</t>
  </si>
  <si>
    <t>DLAAFDK(1)SHDQAVR</t>
  </si>
  <si>
    <t>SITTDDWK(1)DFLYSYFK</t>
  </si>
  <si>
    <t>PLFK(1)DLAAFDK</t>
  </si>
  <si>
    <t>IYK(1)FIQK</t>
  </si>
  <si>
    <t>LFGEK(1)FR</t>
  </si>
  <si>
    <t>QSYK(1)GSPMEISLPIALSK</t>
  </si>
  <si>
    <t>SLVLDTK(1)DLTIEK</t>
  </si>
  <si>
    <t>TK(1)HLHLR</t>
  </si>
  <si>
    <t>WITAK(1)EDDLNSFNATDLK</t>
  </si>
  <si>
    <t>GIVVGIK(0.967)VDK(0.033)</t>
  </si>
  <si>
    <t>VDK(1)GVVPLAGTDGETTTQGLDGLSER</t>
  </si>
  <si>
    <t>IVAPGK(1)GILAADESVGSMAK</t>
  </si>
  <si>
    <t>ATIAGGGVIPHIHK(0.886)SLIGK(0.114)</t>
  </si>
  <si>
    <t>K(1)GNYAER</t>
  </si>
  <si>
    <t>VTIAQGGVLPNIQAVLLPK(1)</t>
  </si>
  <si>
    <t>VTIAQGGVLPNIQAVLLPK(0.195)K(0.805)</t>
  </si>
  <si>
    <t>NDEELNK(1)LLGK</t>
  </si>
  <si>
    <t>LSDIPEGK(0.999)NMAFK(0.001)</t>
  </si>
  <si>
    <t>PSEDIYK(1)NWR</t>
  </si>
  <si>
    <t>AK(1)IQDK(1)EGIPPDQQR</t>
  </si>
  <si>
    <t>IQDK(1)EGIPPDQQR</t>
  </si>
  <si>
    <t>GGMQIFVK(1)TLTGK</t>
  </si>
  <si>
    <t>LIFAGK(1)QLEDGR</t>
  </si>
  <si>
    <t>TLSDYNIQK(1)ESTLHLVLR</t>
  </si>
  <si>
    <t>MQIFVK(1)TLTGK</t>
  </si>
  <si>
    <t>TLTGK(1)TITLEVEPSDTIENVK</t>
  </si>
  <si>
    <t>TITLEVEPSDTIENVK(0.997)AK(0.003)</t>
  </si>
  <si>
    <t>EIQK(1)ILEFVGR</t>
  </si>
  <si>
    <t>LIK(1)SHLPLALLPQTLLDQK</t>
  </si>
  <si>
    <t>MELIQDTSRPPLEYVK(0.957)GVPLIK(0.043)</t>
  </si>
  <si>
    <t>THPVLYLFYEDMK(0.904)ENPK(0.096)</t>
  </si>
  <si>
    <t>VK(1)VVYVAR</t>
  </si>
  <si>
    <t>AFYPEEISSMVLTK(0.985)MK(0.015)</t>
  </si>
  <si>
    <t>AFYPEEISSMVLTK(0.243)MK(0.757)</t>
  </si>
  <si>
    <t>AK(1)AAAIGIDLGTTYSCVGVFQHGK</t>
  </si>
  <si>
    <t>AMTK(1)DNNLLGR</t>
  </si>
  <si>
    <t>ANK(1)ITITNDK</t>
  </si>
  <si>
    <t>ITITNDK(1)GR</t>
  </si>
  <si>
    <t>ELEQVCNPIISGLYQGAGGPGPGGFGAQGPK(1)GGSGSGPTIEEVD</t>
  </si>
  <si>
    <t>FGDPVVQSDMK(1)HWPFQVINDGDKPK</t>
  </si>
  <si>
    <t>HWPFQVINDGDK(0.029)PK(0.962)VQVSYK(0.009)</t>
  </si>
  <si>
    <t>GETK(1)AFYPEEISSMVLTK</t>
  </si>
  <si>
    <t>VQVSYK(1)GETK</t>
  </si>
  <si>
    <t>RK(1)ELEQVCNPIISGLYQGAGGPGPGGFGAQGPK</t>
  </si>
  <si>
    <t>K(1)FGDPVVQSDMK</t>
  </si>
  <si>
    <t>VLDK(1)CQEVISWLDANTLAEKDEFEHK</t>
  </si>
  <si>
    <t>LDK(1)AQIHDLVLVGGSTR</t>
  </si>
  <si>
    <t>LIGDAAK(1)NQVALNPQNTVFDAK</t>
  </si>
  <si>
    <t>LSK(1)EEIER</t>
  </si>
  <si>
    <t>LVNHFVEEFK(1)R</t>
  </si>
  <si>
    <t>MVQEAEK(1)YK</t>
  </si>
  <si>
    <t>YK(1)AEDEVQR</t>
  </si>
  <si>
    <t>SAVEDEGLK(0.905)GK(0.095)</t>
  </si>
  <si>
    <t>NSTIPTK(1)QTQIFTTYSDNQPGVLIQVYEGER</t>
  </si>
  <si>
    <t>QATK(1)DAGVIAGLNVLR</t>
  </si>
  <si>
    <t>STLEPVEK(1)ALR</t>
  </si>
  <si>
    <t>VSAK(1)NALESYAFNMK</t>
  </si>
  <si>
    <t>GGFCNFMHLK(1)PISR</t>
  </si>
  <si>
    <t>DK(1)ATFTCFVVGSDLK</t>
  </si>
  <si>
    <t>FNWYVDGVEVHNAK(0.824)TK(0.176)PR</t>
  </si>
  <si>
    <t>GPSVFPLAPSSK(0.999)STSGGTAALGCLVK(0.001)</t>
  </si>
  <si>
    <t>ADSSPVK(1)AGVETTTPSK</t>
  </si>
  <si>
    <t>DGDGTITTK(1)ELGTVMR</t>
  </si>
  <si>
    <t>EAFSLFDK(1)DGDGTITTK</t>
  </si>
  <si>
    <t>K(1)MK(1)DTDSEEEIR</t>
  </si>
  <si>
    <t>MK(1)DTDSEEEIR</t>
  </si>
  <si>
    <t>VFDK(1)DGNGYISAAELR</t>
  </si>
  <si>
    <t>EYK(1)VVVLGSGGVGK</t>
  </si>
  <si>
    <t>ALDAAFYK(0.956)TFK(0.044)</t>
  </si>
  <si>
    <t>ALSVETEK(1)LLK</t>
  </si>
  <si>
    <t>EK(1)ALSVETEK</t>
  </si>
  <si>
    <t>ESMK(1)CGMWGR</t>
  </si>
  <si>
    <t>FLCFGSEGGTYYIK(0.955)EQK(0.045)</t>
  </si>
  <si>
    <t>GCEVIQEIK(1)SFSQEGR</t>
  </si>
  <si>
    <t>GGMALALAVTK(0.947)YK(0.053)</t>
  </si>
  <si>
    <t>LCNEK(1)LLK</t>
  </si>
  <si>
    <t>LK(1)WRPDEEILK</t>
  </si>
  <si>
    <t>LSHLK(1)PSSEGLAIVTK</t>
  </si>
  <si>
    <t>LSHLKPSSEGLAIVTK(0.988)YITK(0.012)</t>
  </si>
  <si>
    <t>FDCAPDK(1)AITQEQCEAR</t>
  </si>
  <si>
    <t>K(1)YQEQELPPSPPSAPR</t>
  </si>
  <si>
    <t>QSFNEVGK(1)LFTQILR</t>
  </si>
  <si>
    <t>SEASAFGASHHVAYFEASAK(1)LR</t>
  </si>
  <si>
    <t>VK(1)DRDDFPVVLVGNK</t>
  </si>
  <si>
    <t>IGDFGLATVK(1)TR</t>
  </si>
  <si>
    <t>QTAQGMDYLHAK(1)NIIHR</t>
  </si>
  <si>
    <t>ALAAAGYDVEK(1)NNSR</t>
  </si>
  <si>
    <t>ASGPPVSELITK(0.96)AVAASK(0.04)</t>
  </si>
  <si>
    <t>GTLVQTK(1)GTGASGSFK</t>
  </si>
  <si>
    <t>K(1)ALAAAGYDVEK</t>
  </si>
  <si>
    <t>SETAPAAPAAPAPAEK(0.751)TPVK(0.249)</t>
  </si>
  <si>
    <t>SLVSK(1)GTLVQTK</t>
  </si>
  <si>
    <t>YLEK(1)PITMLL</t>
  </si>
  <si>
    <t>DEQSIGLK(1)DSLLAHSSDPVEMR</t>
  </si>
  <si>
    <t>EFK(1)VTDAR</t>
  </si>
  <si>
    <t>EK(1)CHQYWPAER</t>
  </si>
  <si>
    <t>FISANLPCNK(0.989)FK(0.011)</t>
  </si>
  <si>
    <t>FSQEYESIDPGQQFTWENSNLEVNK(0.769)PK(0.231)</t>
  </si>
  <si>
    <t>HEK(1)TVDIYGHVTCMR</t>
  </si>
  <si>
    <t>QFQFTDWPEQGVPK(0.999)TGEGFIDFIGQVHK(0.001)</t>
  </si>
  <si>
    <t>THSPSSK(1)DEQSIGLK</t>
  </si>
  <si>
    <t>VK(1)CDQYWPAR</t>
  </si>
  <si>
    <t>YEGVVDMFQTVK(1)TLR</t>
  </si>
  <si>
    <t>EK(1)LEATINELV</t>
  </si>
  <si>
    <t>QIESK(0.999)TAFQEALDAAGDK(0.001)</t>
  </si>
  <si>
    <t>K(1)VFANPEDCVAFGK</t>
  </si>
  <si>
    <t>VFANPEDCVAFGK(0.995)GENAK(0.005)</t>
  </si>
  <si>
    <t>CVK(1)LDRPR</t>
  </si>
  <si>
    <t>K(1)MYEEFLSK</t>
  </si>
  <si>
    <t>LEK(0.01)EEAK(0.987)QIQNLQK(0.003)</t>
  </si>
  <si>
    <t>QIQNLQK(1)AGTR</t>
  </si>
  <si>
    <t>TNVK(1)LWGIDR</t>
  </si>
  <si>
    <t>VSILESLDK(1)WER</t>
  </si>
  <si>
    <t>DIK(1)NDSNYVVK</t>
  </si>
  <si>
    <t>NDSNYVVK(1)GNAR</t>
  </si>
  <si>
    <t>DSFICSK(1)QEDHAEAALYK</t>
  </si>
  <si>
    <t>GMAFLASK(1)NCIHR</t>
  </si>
  <si>
    <t>ITK(1)ICDFGLAR</t>
  </si>
  <si>
    <t>LSFGK(1)TLGAGAFGK</t>
  </si>
  <si>
    <t>TLGAGAFGK(1)VVEATAYGLIK</t>
  </si>
  <si>
    <t>MIK(1)EGFR</t>
  </si>
  <si>
    <t>MLK(1)PSAHLTER</t>
  </si>
  <si>
    <t>RPTFK(1)QIVQLIEK</t>
  </si>
  <si>
    <t>SDAAMTVAVK(0.959)MLK(0.041)PSAHLTER</t>
  </si>
  <si>
    <t>TCWDADPLK(0.86)RPTFK(0.14)</t>
  </si>
  <si>
    <t>VVEATAYGLIK(0.999)SDAAMTVAVK(0.001)</t>
  </si>
  <si>
    <t>ALK(1)QISSNK</t>
  </si>
  <si>
    <t>QISSNK(1)CFGGLQK</t>
  </si>
  <si>
    <t>CFGGLQK(1)VFEHDSVELNCK</t>
  </si>
  <si>
    <t>VFEHDSVELNCK(0.84)MK(0.16)</t>
  </si>
  <si>
    <t>K(1)IPVVFR</t>
  </si>
  <si>
    <t>MK(1)FAVYLPPK</t>
  </si>
  <si>
    <t>YK(1)SVSAFAPICNPVLCPWGK</t>
  </si>
  <si>
    <t>DGVTVAK(1)SIDLK</t>
  </si>
  <si>
    <t>SIDLK(0.996)DK(0.002)YK(0.001)</t>
  </si>
  <si>
    <t>EGFEK(1)ISK</t>
  </si>
  <si>
    <t>ISK(1)GANPVEIR</t>
  </si>
  <si>
    <t>GQK(1)CEFQDAYVLLSEK</t>
  </si>
  <si>
    <t>GVITVK(0.958)DGK(0.042)</t>
  </si>
  <si>
    <t>GYISPYFINTSK(0.834)GQK(0.166)</t>
  </si>
  <si>
    <t>K(1)ISSIQSIVPALEIANAHR</t>
  </si>
  <si>
    <t>LAK(1)LSDGVAVLK</t>
  </si>
  <si>
    <t>LK(1)VGLQVVAVK</t>
  </si>
  <si>
    <t>VGLQVVAVK(1)APGFGDNR</t>
  </si>
  <si>
    <t>SIAK(1)EGFEK</t>
  </si>
  <si>
    <t>SIDLK(0.098)DK(0.902)</t>
  </si>
  <si>
    <t>TLNDELEIIEGMK(1)FDR</t>
  </si>
  <si>
    <t>TVIIEQSWGSPK(1)VTK</t>
  </si>
  <si>
    <t>VTK(1)DGVTVAK</t>
  </si>
  <si>
    <t>K(1)TLLSNLEEAK</t>
  </si>
  <si>
    <t>K(1)YNELLK</t>
  </si>
  <si>
    <t>K(0.001)YNELLK(0.998)SYQWK</t>
  </si>
  <si>
    <t>RPHFFFPK(1)SR</t>
  </si>
  <si>
    <t>TLIEK(1)TNEER</t>
  </si>
  <si>
    <t>IK(1)MLILPPVPVPK</t>
  </si>
  <si>
    <t>IPK(1)IQQLVK</t>
  </si>
  <si>
    <t>MVNDAEK(1)FAEEDKK</t>
  </si>
  <si>
    <t>NK(1)ITITNDQNR</t>
  </si>
  <si>
    <t>STMK(0.036)PVQK(0.963)VLEDSDLK(0.001)</t>
  </si>
  <si>
    <t>AMTK(1)DNNLLGK</t>
  </si>
  <si>
    <t>CNEIINWLDK(0.944)NQTAEK(0.055)EEFEHQQK(0.001)</t>
  </si>
  <si>
    <t>NQTAEK(1)EEFEHQQK</t>
  </si>
  <si>
    <t>NQTAEKEEFEHQQK(0.999)ELEK(0.001)</t>
  </si>
  <si>
    <t>DISENK(1)R</t>
  </si>
  <si>
    <t>VSSK(1)NSLESYAFNMK</t>
  </si>
  <si>
    <t>ELEK(1)VCNPIITK</t>
  </si>
  <si>
    <t>ENK(1)ITITNDK</t>
  </si>
  <si>
    <t>GETK(1)SFYPEEVSSMVLTK</t>
  </si>
  <si>
    <t>SFYPEEVSSMVLTK(0.929)MK(0.071)</t>
  </si>
  <si>
    <t>GTLDPVEK(1)ALR</t>
  </si>
  <si>
    <t>ILDK(1)CNEIINWLDK</t>
  </si>
  <si>
    <t>LDK(1)SQIHDIVLVGGSTR</t>
  </si>
  <si>
    <t>LIGDAAK(1)NQVAMNPTNTVFDAK</t>
  </si>
  <si>
    <t>NQVAMNPTNTVFDAK(1)R</t>
  </si>
  <si>
    <t>LSK(1)EDIER</t>
  </si>
  <si>
    <t>MK(1)EIAEAYLGK</t>
  </si>
  <si>
    <t>MVNHFIAEFK(1)R</t>
  </si>
  <si>
    <t>YKAEDEK(1)QR</t>
  </si>
  <si>
    <t>PK(1)VQVEYK</t>
  </si>
  <si>
    <t>VQVEYK(1)GETK</t>
  </si>
  <si>
    <t>QATK(1)DAGTIAGLNVLR</t>
  </si>
  <si>
    <t>SK(1)GPAVGIDLGTTYSCVGVFQHGK</t>
  </si>
  <si>
    <t>GTADVTHDLQEMK(1)EESR</t>
  </si>
  <si>
    <t>K(1)VTILELFR</t>
  </si>
  <si>
    <t>QGGASQSDK(1)TPEELFHPLGADSQV</t>
  </si>
  <si>
    <t>SGK(1)DGVMEMNSIEPAK(1)ETTTNV</t>
  </si>
  <si>
    <t>KEEENAK(1)QILQR</t>
  </si>
  <si>
    <t>LWGTQDVSQDIQEMK(1)DESAR</t>
  </si>
  <si>
    <t>MSQEK(1)QVTVLELFR</t>
  </si>
  <si>
    <t>EAK(1)EQHPDMSVTK</t>
  </si>
  <si>
    <t>EQHPDMSVTK(1)VVVHQETEIADE</t>
  </si>
  <si>
    <t>ELEEK(1)VMELHK</t>
  </si>
  <si>
    <t>VMELHK(1)SYR</t>
  </si>
  <si>
    <t>LAPNQTK(1)ELEEK</t>
  </si>
  <si>
    <t>SEIPTK(1)DVPIVHTETK</t>
  </si>
  <si>
    <t>TWLDSAK(0.967)EIK(0.033)</t>
  </si>
  <si>
    <t>FADIGNTVK(0.946)K(0.054)</t>
  </si>
  <si>
    <t>IHPVASK(1)LLR</t>
  </si>
  <si>
    <t>DFLIPIGK(0.92)AK(0.08)</t>
  </si>
  <si>
    <t>QYK(1)DMMSEGGPPGAEPQ</t>
  </si>
  <si>
    <t>IHSEIVK(1)QSVFK</t>
  </si>
  <si>
    <t>K(1)TCAYTNHTVLPEALER</t>
  </si>
  <si>
    <t>LWSAK(1)APNDFK</t>
  </si>
  <si>
    <t>VK(1)INPSSMFDVHVK</t>
  </si>
  <si>
    <t>YGNPWEK(1)ARPEYMLPVHFYGR</t>
  </si>
  <si>
    <t>ELAALQGSETPGK(1)GGGSSSSSER</t>
  </si>
  <si>
    <t>AANK(0.188)PK(0.812)GQNSLALHK</t>
  </si>
  <si>
    <t>AEQWNVNYVETSAK(1)TR</t>
  </si>
  <si>
    <t>QVSVEEAK(1)NR</t>
  </si>
  <si>
    <t>AEEWGVQYVETSAK(1)TR</t>
  </si>
  <si>
    <t>SK(1)GQSSLALHK</t>
  </si>
  <si>
    <t>ALEDLAQELEK(1)ENYHDQK</t>
  </si>
  <si>
    <t>ALEDLAQELEK(0.122)ENYHDQK(0.878)</t>
  </si>
  <si>
    <t>ALQFLK(1)EQR</t>
  </si>
  <si>
    <t>DK(1)VLSPVDSGNK</t>
  </si>
  <si>
    <t>FAALEK(1)PTTLELK</t>
  </si>
  <si>
    <t>FAALEKPTTLELK(1)ER</t>
  </si>
  <si>
    <t>FQEK(1)GNLEVLLFTIQSR</t>
  </si>
  <si>
    <t>FTEGK(1)GYQPCDPQVIQDR</t>
  </si>
  <si>
    <t>RHEAFEK(1)STASWAER</t>
  </si>
  <si>
    <t>HK(1)DFLEELEESR</t>
  </si>
  <si>
    <t>HRPDLIDFDK(0.991)LK(0.009)</t>
  </si>
  <si>
    <t>IHCLENVDK(1)ALQFLK</t>
  </si>
  <si>
    <t>IK(1)ALADER</t>
  </si>
  <si>
    <t>ITDLYK(1)DLR</t>
  </si>
  <si>
    <t>KLENMYHLFQLK(1)R</t>
  </si>
  <si>
    <t>TFTK(1)WVNSHLAR</t>
  </si>
  <si>
    <t>LLEVLSGEMLPK(0.996)PTK(0.004)</t>
  </si>
  <si>
    <t>LQGQVDK(1)HYAGLK</t>
  </si>
  <si>
    <t>LVAEGNLYSDK(0.937)IK(0.063)</t>
  </si>
  <si>
    <t>MLIK(1)LLEVLSGEMLPKPTK</t>
  </si>
  <si>
    <t>SAK(1)DALLLWCQMK</t>
  </si>
  <si>
    <t>SDDPGK(1)DLTSVNR</t>
  </si>
  <si>
    <t>SHTLAQCLGFQEFQK(1)DAK</t>
  </si>
  <si>
    <t>SK(1)NFSACLELGESLLQR</t>
  </si>
  <si>
    <t>TQLVDTADK(1)FR</t>
  </si>
  <si>
    <t>VIDHAIETEK(0.867)MIEK(0.133)</t>
  </si>
  <si>
    <t>VK(1)AITAATLK</t>
  </si>
  <si>
    <t>VYTPHDGK(1)LVSDINR</t>
  </si>
  <si>
    <t>VAMGAFDK(1)TRPVVAAGAVGLAQR</t>
  </si>
  <si>
    <t>K(1)SDFHSQMAVHK</t>
  </si>
  <si>
    <t>PTFK(1)QLVEDLDR</t>
  </si>
  <si>
    <t>EELFQGDAFHQSDTHIFIIMGASGDLAK(0.224)K(0.776)</t>
  </si>
  <si>
    <t>LQFHDVAGDIFHQQCK(1)R</t>
  </si>
  <si>
    <t>QSEPFFK(0.999)ATPEEK(0.001)</t>
  </si>
  <si>
    <t>HQAK(0.998)CNICK(0.002)</t>
  </si>
  <si>
    <t>YLFK(1)QVASSTGFCDQR</t>
  </si>
  <si>
    <t>DDSNLYINVK(0.827)LK(0.173)</t>
  </si>
  <si>
    <t>EHGAFDAVK(1)CTHWAEGGK</t>
  </si>
  <si>
    <t>FFNIK(1)CR</t>
  </si>
  <si>
    <t>HRPDGK(1)YVVVTGITPTPLGEGK</t>
  </si>
  <si>
    <t>K(1)ITIGQAPTEK</t>
  </si>
  <si>
    <t>LGK(1)MVVASSK</t>
  </si>
  <si>
    <t>PIGK(1)LAR</t>
  </si>
  <si>
    <t>K(1)LVDTLPQKPR</t>
  </si>
  <si>
    <t>LVDTLPQK(1)PR</t>
  </si>
  <si>
    <t>LMEK(1)IAQSSLCN</t>
  </si>
  <si>
    <t>MDVGSK(1)EVLMESPPDYSAAPR</t>
  </si>
  <si>
    <t>K(1)VHNFQMECSLQAK</t>
  </si>
  <si>
    <t>KVHNFQMECSLQAK(1)PAVPTSK</t>
  </si>
  <si>
    <t>PAVPTSK(1)LGQAEGR</t>
  </si>
  <si>
    <t>RETVISK(1)LTTCCR</t>
  </si>
  <si>
    <t>SSNVSYK(1)YSK</t>
  </si>
  <si>
    <t>CK(1)AAVAWEAGKPLSIEEIEVAPPK</t>
  </si>
  <si>
    <t>FCLNPK(1)TNLCQK</t>
  </si>
  <si>
    <t>TNLCQK(1)IR</t>
  </si>
  <si>
    <t>TWK(1)GTAFGGWK</t>
  </si>
  <si>
    <t>VTQGK(1)GLMPDGTSR</t>
  </si>
  <si>
    <t>DPHSGHFVALK(1)SVR</t>
  </si>
  <si>
    <t>MVLVGDVK(1)DR</t>
  </si>
  <si>
    <t>QPPPRPFLDMGEGTK(1)NR</t>
  </si>
  <si>
    <t>AK(1)EFTNVYIK</t>
  </si>
  <si>
    <t>ALDTMNFDVIK(0.817)GK(0.183)</t>
  </si>
  <si>
    <t>K(1)EFSPFGTITSAK</t>
  </si>
  <si>
    <t>NLDK(1)SIDNK</t>
  </si>
  <si>
    <t>SGVGNIFIK(0.978)NLDK(0.022)</t>
  </si>
  <si>
    <t>DLSHIGDAVVISCAK(1)DGVK</t>
  </si>
  <si>
    <t>IADMGHLK(1)YYLAPK</t>
  </si>
  <si>
    <t>ILK(1)CAGNEDIITLR</t>
  </si>
  <si>
    <t>SPVK(1)EEAK(1)SPAEAK(1)SPEK(1)</t>
  </si>
  <si>
    <t>K(1)GLEQLLVGGSHLK</t>
  </si>
  <si>
    <t>SSVDAVK(1)YFGK</t>
  </si>
  <si>
    <t>IDSLSSFK(0.999)EAVK(0.001)</t>
  </si>
  <si>
    <t>LFAVAPNQNLK(1)EQGLR</t>
  </si>
  <si>
    <t>AAYFGVYDTAK(0.995)GMLPDPK(0.005)</t>
  </si>
  <si>
    <t>LAADVGK(1)GAAQR</t>
  </si>
  <si>
    <t>GLGDCLVK(0.999)ITK(0.001)</t>
  </si>
  <si>
    <t>LAADVGK(1)SGTER</t>
  </si>
  <si>
    <t>LLLQVQHASK(0.996)QIAADK(0.004)</t>
  </si>
  <si>
    <t>QIFLGGVDK(1)HTQFWR</t>
  </si>
  <si>
    <t>AMMYSGELK(0.951)FEK(0.049)</t>
  </si>
  <si>
    <t>DK(1)YPNLQVIGGNVVTAAQAK</t>
  </si>
  <si>
    <t>DVFEAK(1)AR</t>
  </si>
  <si>
    <t>GK(1)LPIVNEDDELVAIIAR</t>
  </si>
  <si>
    <t>GMGSLDAMDK(1)HLSSQNR</t>
  </si>
  <si>
    <t>K(1)QLLCGAAIGTHEDDKYR</t>
  </si>
  <si>
    <t>K(1)YEQGFITDPVVLSPK</t>
  </si>
  <si>
    <t>PQATAVYK(1)VSEYAR</t>
  </si>
  <si>
    <t>TSSAQVEGGVHSLHSYEK(1)R</t>
  </si>
  <si>
    <t>VAQGVSGAVQDK(0.954)GSIHK(0.046)</t>
  </si>
  <si>
    <t>AIQDHLLEVEQSK(0.971)DQMEK(0.029)</t>
  </si>
  <si>
    <t>AQK(1)AVASLSVK</t>
  </si>
  <si>
    <t>ELENANDLLSATK(1)R</t>
  </si>
  <si>
    <t>EVEAK(1)APILK</t>
  </si>
  <si>
    <t>INK(1)YLDEIVK</t>
  </si>
  <si>
    <t>LLK(1)EAGEANK</t>
  </si>
  <si>
    <t>GGNMK(1)EVFTR</t>
  </si>
  <si>
    <t>LEQGQAIDDLMPAQK(1)</t>
  </si>
  <si>
    <t>SMTEAEQQQLIDDHFLFDK(1)PVSPLLLASGMAR</t>
  </si>
  <si>
    <t>VISMQK(0.947)GGNMK(0.053)</t>
  </si>
  <si>
    <t>CQEQK(1)EEQLQEGVHR</t>
  </si>
  <si>
    <t>HLEEELK(1)CQEQK</t>
  </si>
  <si>
    <t>K(1)VISSLQEDR</t>
  </si>
  <si>
    <t>ISANSTDPVK(1)AAQFEPPGR</t>
  </si>
  <si>
    <t>ALK(1)GIGTDEFTLNR</t>
  </si>
  <si>
    <t>RDESLK(1)VDEHLAK</t>
  </si>
  <si>
    <t>VDEHLAK(1)QDAQILYK</t>
  </si>
  <si>
    <t>EYQAAYGK(0.789)ELK(0.211)</t>
  </si>
  <si>
    <t>K(1)ALLTLADGR</t>
  </si>
  <si>
    <t>K(1)SLGDDISSETSGDFR</t>
  </si>
  <si>
    <t>QDAQILYK(1)AGENR</t>
  </si>
  <si>
    <t>QLIVK(1)EYQAAYGK</t>
  </si>
  <si>
    <t>SFPQLK(1)LTFDEYR</t>
  </si>
  <si>
    <t>SMK(1)GAGTNEDALIEILTTR</t>
  </si>
  <si>
    <t>HFVTISSPLATQIPQAVGAAYAAK(1)R</t>
  </si>
  <si>
    <t>LYK(1)SMTLLNTMDR</t>
  </si>
  <si>
    <t>QMPVHYGCK(1)ER</t>
  </si>
  <si>
    <t>SVDEVNYWDK(1)QDHPISR</t>
  </si>
  <si>
    <t>VDGNDVFAVYNATK(1)EAR</t>
  </si>
  <si>
    <t>ASIHEAWTDGK(1)EAMLR</t>
  </si>
  <si>
    <t>HRPELIDYGK(1)LR</t>
  </si>
  <si>
    <t>K(1)AGTQIENIEEDFR</t>
  </si>
  <si>
    <t>K(1)DDPLTNLNTAFDVAEK</t>
  </si>
  <si>
    <t>QKDYETATLSEIK(0.922)ALLK(0.078)</t>
  </si>
  <si>
    <t>VPENTMHAMQQK(1)LEDFR</t>
  </si>
  <si>
    <t>AVVK(1)EPLLPPEDDTR</t>
  </si>
  <si>
    <t>K(1)LADMYGGGEDD</t>
  </si>
  <si>
    <t>LPASHATWMGK(0.999)IHSK(0.001)</t>
  </si>
  <si>
    <t>AIVEK(1)LR</t>
  </si>
  <si>
    <t>ALKPPPIK(1)LYR</t>
  </si>
  <si>
    <t>DTGIFLDLMHLK(0.232)K(0.768)</t>
  </si>
  <si>
    <t>ILELDQFK(1)GQQGQK</t>
  </si>
  <si>
    <t>IMATPEQVGK(0.852)MK(0.148)</t>
  </si>
  <si>
    <t>IMLFTNEDNPHGNDSAK(1)ASR</t>
  </si>
  <si>
    <t>K(1)MPFTEK</t>
  </si>
  <si>
    <t>KQELLEALTK(1)HFQD</t>
  </si>
  <si>
    <t>NIYVLQELDNPGAK(1)R</t>
  </si>
  <si>
    <t>PLVLLK(0.867)K(0.133)</t>
  </si>
  <si>
    <t>PLVLLK(0.121)K(0.879)</t>
  </si>
  <si>
    <t>QIILEK(1)EETEELKR</t>
  </si>
  <si>
    <t>QIILEKEETEELK(1)R</t>
  </si>
  <si>
    <t>RPK(1)VEYSEEELK</t>
  </si>
  <si>
    <t>VEYSEEELK(0.941)THISK(0.059)</t>
  </si>
  <si>
    <t>TFNTSTGGLLLPSDTK(1)R</t>
  </si>
  <si>
    <t>VHFEESSK(1)LEDLLR</t>
  </si>
  <si>
    <t>ALQEK(1)VEIK</t>
  </si>
  <si>
    <t>FSK(1)SQLDIIIHSLK</t>
  </si>
  <si>
    <t>GITEQQK(1)EGLEIVK</t>
  </si>
  <si>
    <t>IAAYK(1)SILQER</t>
  </si>
  <si>
    <t>IK(1)TLFPLIEAK</t>
  </si>
  <si>
    <t>TDTLEDLFPTTK(1)IPNPR</t>
  </si>
  <si>
    <t>TLFPLIEAK(0.17)K(0.83)</t>
  </si>
  <si>
    <t>K(1)TWTVVDAK</t>
  </si>
  <si>
    <t>TWTVVDAK(0.89)TLK(0.11)</t>
  </si>
  <si>
    <t>K(1)VITMFVQR</t>
  </si>
  <si>
    <t>K(1)YAPTEAQLNAVDALIDSMSLAK</t>
  </si>
  <si>
    <t>LGGHGPSFPLK(0.999)GITEQQK(0.001)</t>
  </si>
  <si>
    <t>SEGK(1)CFSVLGFCK</t>
  </si>
  <si>
    <t>SQIPLSK(0.806)IK(0.194)</t>
  </si>
  <si>
    <t>YGSDIVPFSK(0.96)VDEEQMK(0.04)</t>
  </si>
  <si>
    <t>K(1)MVGDVTGAQAYASTAK</t>
  </si>
  <si>
    <t>MHK(1)EEHEVAVLGPPPSTILPR</t>
  </si>
  <si>
    <t>WEFK(0.985)CQHGEEECK(0.015)</t>
  </si>
  <si>
    <t>CK(1)DISSALR</t>
  </si>
  <si>
    <t>DLCGIVASK(1)ASLR</t>
  </si>
  <si>
    <t>DSPCQLEALK(1)LESCGVTSDNCR</t>
  </si>
  <si>
    <t>ELALGSNK(1)LGDVGMAELCPGLLHPSSR</t>
  </si>
  <si>
    <t>ESLK(1)ELSLAGNELGDEGAR</t>
  </si>
  <si>
    <t>IQK(1)LSLQNCCLTGAGCGVLSSTLR</t>
  </si>
  <si>
    <t>LQALEK(1)DKPSLR</t>
  </si>
  <si>
    <t>SNELGDVGVHCVLQGLQTPSCK(0.966)IQK(0.034)</t>
  </si>
  <si>
    <t>VLCQGLK(1)DSPCQLEALK</t>
  </si>
  <si>
    <t>ERPQIGGTIK(1)QPPSNPPPRPPAEAR</t>
  </si>
  <si>
    <t>GEQWTPIEPK(1)PR</t>
  </si>
  <si>
    <t>SPLEK(1)ASVVSK</t>
  </si>
  <si>
    <t>SVIK(1)ACQLEEDISK</t>
  </si>
  <si>
    <t>TLK(1)QAFADCTVILCEHR</t>
  </si>
  <si>
    <t>VFK(1)FIDMPTEGKPTK</t>
  </si>
  <si>
    <t>AALQDEK(1)VR</t>
  </si>
  <si>
    <t>DEDDIK(1)LSDADLR</t>
  </si>
  <si>
    <t>GLLVLEGPK(1)WLQHR</t>
  </si>
  <si>
    <t>IMLDK(1)WEEK(1)</t>
  </si>
  <si>
    <t>K(1)AALQDEK</t>
  </si>
  <si>
    <t>K(1)LLTPGFHYDVLK</t>
  </si>
  <si>
    <t>LLTPGFHYDVLK(1)PYVAVFTESTR</t>
  </si>
  <si>
    <t>LPIK(1)MPQLVLR</t>
  </si>
  <si>
    <t>MTYLTMCIK(1)ESFR</t>
  </si>
  <si>
    <t>QLSK(1)PVTFVDGR</t>
  </si>
  <si>
    <t>QTLAK(1)AMDK</t>
  </si>
  <si>
    <t>DESK(1)EPIVEVR</t>
  </si>
  <si>
    <t>DSWSYINSK(1)SNDD</t>
  </si>
  <si>
    <t>QYK(1)SILQEENR</t>
  </si>
  <si>
    <t>K(1)SDPVVSYR</t>
  </si>
  <si>
    <t>FAAK(1)GEGQLGPAER</t>
  </si>
  <si>
    <t>FSK(1)SATSPEGK</t>
  </si>
  <si>
    <t>IK(1)PVLMMNK</t>
  </si>
  <si>
    <t>K(1)VEDMMK</t>
  </si>
  <si>
    <t>LIEK(1)LDIK</t>
  </si>
  <si>
    <t>QFAEMYVAK(0.999)FAAK(0.001)</t>
  </si>
  <si>
    <t>STLTDSLVCK(1)AGIIASAR</t>
  </si>
  <si>
    <t>VFSGLVSTGLK(1)VR</t>
  </si>
  <si>
    <t>YFDPANGK(0.955)FSK(0.045)</t>
  </si>
  <si>
    <t>VDATAETDLAK(1)R</t>
  </si>
  <si>
    <t>DAAK(1)SSPAFGDR</t>
  </si>
  <si>
    <t>EGADMLMVK(1)PGMPYLDIVR</t>
  </si>
  <si>
    <t>AGVGQSWK(1)ENSPLNVS</t>
  </si>
  <si>
    <t>GGSYSK(1)AEWSDSAQGSESHSL</t>
  </si>
  <si>
    <t>SSGGK(1)GGSYSK</t>
  </si>
  <si>
    <t>NQK(1)GHSGLQPTGLLS</t>
  </si>
  <si>
    <t>PDAEYWNSQK(1)DLLER</t>
  </si>
  <si>
    <t>DSK(1)AYYHLLEQVAPK</t>
  </si>
  <si>
    <t>EGESLEDLMK(1)LSPEELLLR</t>
  </si>
  <si>
    <t>IFHGLK(1)STDVAK</t>
  </si>
  <si>
    <t>STDVAK(1)TFR</t>
  </si>
  <si>
    <t>LNNAK(1)YAISMAR</t>
  </si>
  <si>
    <t>SSSISSFK(0.998)DPK(0.002)</t>
  </si>
  <si>
    <t>VNK(1)PPYPK</t>
  </si>
  <si>
    <t>YAFVNWINK(1)ALENDPDCR</t>
  </si>
  <si>
    <t>AVGDGIVLCK(1)MINLSVPDTIDER</t>
  </si>
  <si>
    <t>SGNLTEDDK(0.086)HNNAK(0.914)YAVSMAR</t>
  </si>
  <si>
    <t>SSDIAK(1)TFR</t>
  </si>
  <si>
    <t>VPVDWSK(0.998)VNK(0.002)PPYPK</t>
  </si>
  <si>
    <t>VYALPEDLVEVK(0.996)PK(0.004)</t>
  </si>
  <si>
    <t>LK(1)SFNLSALEK</t>
  </si>
  <si>
    <t>LK(0.99)K(0.01)PDQAIK</t>
  </si>
  <si>
    <t>QFLEVWEK(1)NR</t>
  </si>
  <si>
    <t>RVPFK(1)QGMEYYR</t>
  </si>
  <si>
    <t>GLK(0.999)SGENFK(0.001)</t>
  </si>
  <si>
    <t>LEVAPISDIIAIK(1)SPDTFVR</t>
  </si>
  <si>
    <t>SDRPELTGAK(1)VVVSGGR</t>
  </si>
  <si>
    <t>GQYFGELALVTNK(1)PR</t>
  </si>
  <si>
    <t>IVDVIGEK(0.889)IYK(0.111)</t>
  </si>
  <si>
    <t>AMK(1)GIGTNEQAIIDVLTK</t>
  </si>
  <si>
    <t>GIGTNEQAIIDVLTK(1)R</t>
  </si>
  <si>
    <t>SYSK(1)LLCGLLAER</t>
  </si>
  <si>
    <t>LCFK(1)ENAEQGEVDMESHR</t>
  </si>
  <si>
    <t>K(1)SLEDQVEMLR</t>
  </si>
  <si>
    <t>ATPEQYQILK(0.948)ENYGQK(0.052)</t>
  </si>
  <si>
    <t>EVLEYNAIGGK(1)YNR</t>
  </si>
  <si>
    <t>LK(1)EVLEYNAIGGK</t>
  </si>
  <si>
    <t>LLK(1)LYCR</t>
  </si>
  <si>
    <t>HYWEVEVGDK(0.838)AK(0.162)</t>
  </si>
  <si>
    <t>EELFVTSK(0.998)LWNTK(0.002)</t>
  </si>
  <si>
    <t>LWNTK(1)HHPEDVEPALR</t>
  </si>
  <si>
    <t>MPLIGLGTWK(0.999)SEPGQVK(0.001)</t>
  </si>
  <si>
    <t>AGK(1)PVICATQMLESMIK</t>
  </si>
  <si>
    <t>AGKPVICATQMLESMIK(0.973)K(0.027)PR</t>
  </si>
  <si>
    <t>PVICATQMLESMIK(0.169)K(0.831)</t>
  </si>
  <si>
    <t>EMIK(1)SGMNVAR</t>
  </si>
  <si>
    <t>GATLK(1)ITLDNAYMEK</t>
  </si>
  <si>
    <t>GDLGIEIPAEK(1)VFLAQK</t>
  </si>
  <si>
    <t>VFLAQK(1)MMIGR</t>
  </si>
  <si>
    <t>IISK(1)IENHEGVR</t>
  </si>
  <si>
    <t>K(1)GVNLPGAAVDLPAVSEK</t>
  </si>
  <si>
    <t>LNFSHGTHEYHAETIK(1)NVR</t>
  </si>
  <si>
    <t>TATESFASDPILYRPVAVALDTK(1)GPEIR</t>
  </si>
  <si>
    <t>SK(1)PHSEAGTAFIQTQQLHAAMADTFLEHMCR</t>
  </si>
  <si>
    <t>SVETLK(1)EMIK</t>
  </si>
  <si>
    <t>EELVK(1)NLGTIAK</t>
  </si>
  <si>
    <t>ESTAEK(1)DEL</t>
  </si>
  <si>
    <t>ETLQQHK(1)LLK</t>
  </si>
  <si>
    <t>PSK(1)EVEEDEYK</t>
  </si>
  <si>
    <t>IFIGTFK(0.994)AFDK(0.006)</t>
  </si>
  <si>
    <t>SSK(1)MLQHIDYR</t>
  </si>
  <si>
    <t>DNTEVAYLK(0.951)TLTK(0.049)</t>
  </si>
  <si>
    <t>EVNAVDSEHEK(1)NVMNDAWR</t>
  </si>
  <si>
    <t>HPFSK(1)FGTGNK</t>
  </si>
  <si>
    <t>IIEK(1)MATFEIDEK</t>
  </si>
  <si>
    <t>IVPIK(1)DIR</t>
  </si>
  <si>
    <t>LFQLEK(1)ATGNPK</t>
  </si>
  <si>
    <t>LLMTEVAWTK(0.897)DELK(0.103)</t>
  </si>
  <si>
    <t>IQDYEK(1)MPESIK</t>
  </si>
  <si>
    <t>TVGEGSTSDCDIFVFK(1)VLPEVLEK</t>
  </si>
  <si>
    <t>VLPEVLEK(1)QCGYK</t>
  </si>
  <si>
    <t>FSTPEQAAK(1)NR</t>
  </si>
  <si>
    <t>IEYAK(1)PTR</t>
  </si>
  <si>
    <t>RPSSVK(1)VFSGK</t>
  </si>
  <si>
    <t>SK(1)PGAAMVEMADGYAVDR</t>
  </si>
  <si>
    <t>VFNVFCLYGNVEK(0.811)VK(0.189)</t>
  </si>
  <si>
    <t>EIMDAAEDYAK(1)ER</t>
  </si>
  <si>
    <t>FQTEIQTVNK(0.994)QFPCEPFK(0.006)</t>
  </si>
  <si>
    <t>LLGHLVK(0.967)EK(0.033)</t>
  </si>
  <si>
    <t>GTGGTDLMNFLK(1)TVR</t>
  </si>
  <si>
    <t>ATFSGFTK(1)EQQR</t>
  </si>
  <si>
    <t>AGDK(1)DDITEPAVCALR</t>
  </si>
  <si>
    <t>VLK(0.999)VLSVCPSNK(0.001)PAIVEAGGMQALGK</t>
  </si>
  <si>
    <t>VK(1)STITLDGGVLVHVQK</t>
  </si>
  <si>
    <t>AYDPK(1)GGLDNAR</t>
  </si>
  <si>
    <t>DPNK(1)LVLCEVFK</t>
  </si>
  <si>
    <t>LVLCEVFK(1)YNR</t>
  </si>
  <si>
    <t>GIK(1)QVYMSLPQGEK</t>
  </si>
  <si>
    <t>K(1)DPNK(1)LVLCEVFK</t>
  </si>
  <si>
    <t>TCLLNETGDEPFQYK(1)N</t>
  </si>
  <si>
    <t>TTSASSHLNK(1)GIK</t>
  </si>
  <si>
    <t>YIEEAIEK(0.998)LSK(0.002)</t>
  </si>
  <si>
    <t>HIDCAHVYQNENEVGVAIQEK(1)LR</t>
  </si>
  <si>
    <t>HNK(1)TTAQVLIR</t>
  </si>
  <si>
    <t>NLVVIPK(1)SVTPER</t>
  </si>
  <si>
    <t>AK(1)GFYISK</t>
  </si>
  <si>
    <t>AK(1)WFPEVR</t>
  </si>
  <si>
    <t>LDLRDDK(1)DTIEK</t>
  </si>
  <si>
    <t>DDKDTIEK(0.977)LK(0.023)</t>
  </si>
  <si>
    <t>DDKDTIEK(0.02)LK(0.98)</t>
  </si>
  <si>
    <t>EIDSVK(1)YLECSALTQR</t>
  </si>
  <si>
    <t>GLK(1)TVFDEAIR</t>
  </si>
  <si>
    <t>HHCPSTPIILVGTK(1)LDLR</t>
  </si>
  <si>
    <t>K(1)LAPITYPQGLALAK</t>
  </si>
  <si>
    <t>LAPITYPQGLALAK(0.899)EIDSVK(0.101)</t>
  </si>
  <si>
    <t>MQAIK(1)CVVVGDGAVGK</t>
  </si>
  <si>
    <t>EK(1)SIILPK(1)SLISVVR</t>
  </si>
  <si>
    <t>SIILPK(1)SLISVVR</t>
  </si>
  <si>
    <t>SATLETK(1)PESK</t>
  </si>
  <si>
    <t>AK(1)EAQDDLVK</t>
  </si>
  <si>
    <t>EAQDDLVK(1)TK</t>
  </si>
  <si>
    <t>DDK(1)LTPK</t>
  </si>
  <si>
    <t>LTPK(1)IGFPWSEIR</t>
  </si>
  <si>
    <t>EK(1)EELMLR</t>
  </si>
  <si>
    <t>ENPLQFK(1)FR</t>
  </si>
  <si>
    <t>EVHK(1)SGYLSSER</t>
  </si>
  <si>
    <t>FGDYNK(1)EVHK</t>
  </si>
  <si>
    <t>FVIK(1)PIDK</t>
  </si>
  <si>
    <t>K(1)APDFVFYAPR</t>
  </si>
  <si>
    <t>GFPTWLK(0.993)LDK(0.007)</t>
  </si>
  <si>
    <t>GMLK(1)DNAMLEYLK</t>
  </si>
  <si>
    <t>RK(1)EDEVEEWQHR</t>
  </si>
  <si>
    <t>K(1)ENPLQFK</t>
  </si>
  <si>
    <t>K(1)FVIKPIDK(0.159)K(0.841)</t>
  </si>
  <si>
    <t>RK(1)PDTIEVQQMK</t>
  </si>
  <si>
    <t>KPDTIEVQQMK(1)AQAR</t>
  </si>
  <si>
    <t>PK(1)PINVR</t>
  </si>
  <si>
    <t>QAVDQIK(1)SQEQLAAELAEYTAK</t>
  </si>
  <si>
    <t>QLFDQVVK(1)TIGLR</t>
  </si>
  <si>
    <t>VMDQHK(1)LTR</t>
  </si>
  <si>
    <t>NEVAQLK(1)QLLLAHK</t>
  </si>
  <si>
    <t>DHIK(1)DMIK</t>
  </si>
  <si>
    <t>GIHFQDYDTTPFQAK(1)TQ</t>
  </si>
  <si>
    <t>DLAQCVNEVK(1)R</t>
  </si>
  <si>
    <t>YCSQVESASK(1)HLDR</t>
  </si>
  <si>
    <t>EEVLTVK(1)EIT</t>
  </si>
  <si>
    <t>EVK(1)FTSL</t>
  </si>
  <si>
    <t>K(1)GTYLTDETHR</t>
  </si>
  <si>
    <t>EHYVDLK(1)DRPFFAGLVK</t>
  </si>
  <si>
    <t>FMQASEDLLK(0.999)EHYVDLK(0.001)</t>
  </si>
  <si>
    <t>TFIAIK(1)PDGVQR</t>
  </si>
  <si>
    <t>VMLGETNPADSK(1)PGTIR</t>
  </si>
  <si>
    <t>IK(1)PHQGQHIGEMSFLQHNK</t>
  </si>
  <si>
    <t>QQATDYSQEQQGK(1)LLSPR</t>
  </si>
  <si>
    <t>AEDK(1)EWMPVTK</t>
  </si>
  <si>
    <t>EWMPVTK(1)LGR</t>
  </si>
  <si>
    <t>DEVLK(1)IMPVQK</t>
  </si>
  <si>
    <t>ETVFTK(0.999)SPYQEFTDHLVK(0.001)</t>
  </si>
  <si>
    <t>SPYQEFTDHLVK(1)THTR</t>
  </si>
  <si>
    <t>GAIILAK(1)LSIVPVR</t>
  </si>
  <si>
    <t>GCTATLGNFAK(0.982)ATFDAISK(0.018)</t>
  </si>
  <si>
    <t>TYSYLTPDLWK(0.994)ETVFTK(0.006)</t>
  </si>
  <si>
    <t>VFRIDVK(1)</t>
  </si>
  <si>
    <t>RK(1)NYGQLDIFPAR</t>
  </si>
  <si>
    <t>SQEMVHLVNK(1)ESSETPDQFMTADETR</t>
  </si>
  <si>
    <t>NLQNVDMK(1)IGV</t>
  </si>
  <si>
    <t>K(1)TSATVGPK</t>
  </si>
  <si>
    <t>AFHDLK(1)VAPGYYTLTADQDAR</t>
  </si>
  <si>
    <t>K(1)QDHTIVDTVLMAPR</t>
  </si>
  <si>
    <t>LCTENLLK(1)PDTR</t>
  </si>
  <si>
    <t>LTEK(1)QVEQR</t>
  </si>
  <si>
    <t>PALLK(1)LTEK</t>
  </si>
  <si>
    <t>QISGVHK(1)LQQTK</t>
  </si>
  <si>
    <t>VLDGGK(1)SQVSYR</t>
  </si>
  <si>
    <t>DVCTELLPLIK(1)PQGR</t>
  </si>
  <si>
    <t>SCSPELQQK(1)FR</t>
  </si>
  <si>
    <t>AGHTEVAK(1)YLLQNK</t>
  </si>
  <si>
    <t>AK(1)DDQTPLHCAAR</t>
  </si>
  <si>
    <t>DVDEEK(1)ELLDFVPK</t>
  </si>
  <si>
    <t>ELLDFVPK(1)LDQVVESPAIPR</t>
  </si>
  <si>
    <t>EGHVK(1)MVVELLHK</t>
  </si>
  <si>
    <t>EIILETTTK(0.918)K(0.082)</t>
  </si>
  <si>
    <t>FVIFAK(1)MNDPR</t>
  </si>
  <si>
    <t>TK(1)DELTPLHCAAR</t>
  </si>
  <si>
    <t>GASPNVSNVK(1)VETPLHMAAR</t>
  </si>
  <si>
    <t>GFTPLHVAAK(0.993)YGK(0.007)</t>
  </si>
  <si>
    <t>GFTPLHVAAK(0.066)YGK(0.934)</t>
  </si>
  <si>
    <t>GGSPHSPAWNGYTPLHIAAK(1)QNQVEVAR</t>
  </si>
  <si>
    <t>K(1)GFTPLHVAAK</t>
  </si>
  <si>
    <t>LVK(1)FLLQHQADVNAK</t>
  </si>
  <si>
    <t>LVK(0.021)PQK(0.979)LSTPPPLAEEEGLASR</t>
  </si>
  <si>
    <t>LVPLVQATFPENAVTK(1)R</t>
  </si>
  <si>
    <t>MGYTPLHVASHYGNIK(0.983)LVK(0.017)</t>
  </si>
  <si>
    <t>NGASPNEVSSDGTTPLAIAK(1)R</t>
  </si>
  <si>
    <t>TAAVLLQNDPNPDVLSK(1)TGFTPLHIAAHYENLNVAQLLLNR</t>
  </si>
  <si>
    <t>TK(1)LGYSPLHQAAQQGHTDIVTLLLK</t>
  </si>
  <si>
    <t>TK(1)NGLSPIHMAAQGDHLDCVR</t>
  </si>
  <si>
    <t>VAK(1)VLLDK</t>
  </si>
  <si>
    <t>VLLDK(0.981)GAK(0.019)PNSR</t>
  </si>
  <si>
    <t>VK(1)LALQAQPVPDELVTK</t>
  </si>
  <si>
    <t>VVTDETSFVLVSDK(1)HR</t>
  </si>
  <si>
    <t>CWNSEPEK(1)R</t>
  </si>
  <si>
    <t>DIMHDSNYVSK(1)GSTFLPVK</t>
  </si>
  <si>
    <t>DSFLSHHPEK(0.817)PK(0.183)</t>
  </si>
  <si>
    <t>DSFLSHHPEK(0.138)PK(0.862)</t>
  </si>
  <si>
    <t>K(1)ELDIFGLNPADESTR</t>
  </si>
  <si>
    <t>EVSK(1)YSDIQR</t>
  </si>
  <si>
    <t>GMEFLASK(1)NCVHR</t>
  </si>
  <si>
    <t>IHLDFLK(1)SDHPAVAR</t>
  </si>
  <si>
    <t>LK(1)DWEGGLDEQR</t>
  </si>
  <si>
    <t>NEEDK(0.979)LK(0.021)DWEGGLDEQR</t>
  </si>
  <si>
    <t>NVLLAQGK(0.994)IVK(0.006)</t>
  </si>
  <si>
    <t>NVLLAQGK(0.009)IVK(0.991)</t>
  </si>
  <si>
    <t>SQPVMK(0.98)VAVK(0.02)</t>
  </si>
  <si>
    <t>SYEK(1)IHLDFLK</t>
  </si>
  <si>
    <t>VLGSGAFGK(1)VVEGTAYGLSR</t>
  </si>
  <si>
    <t>AK(1)QMPVEMSR</t>
  </si>
  <si>
    <t>K(1)DTETVYSEVR</t>
  </si>
  <si>
    <t>YEK(1)AEIK(1)EMGEMHR</t>
  </si>
  <si>
    <t>EEVPEFTK(1)IQTLTSSVR</t>
  </si>
  <si>
    <t>EQSHK(1)VYVQHLLK</t>
  </si>
  <si>
    <t>VYVQHLLK(1)QDR</t>
  </si>
  <si>
    <t>INK(1)GVATNWLR</t>
  </si>
  <si>
    <t>K(1)HPFPCPTSYR</t>
  </si>
  <si>
    <t>K(1)LNQGTER</t>
  </si>
  <si>
    <t>LK(1)SYENQKPPFDAK</t>
  </si>
  <si>
    <t>SYENQK(1)PPFDAK</t>
  </si>
  <si>
    <t>QQGK(1)EVGETLLYYGCR</t>
  </si>
  <si>
    <t>TYEHFNAMGK(0.862)YVDK(0.138)</t>
  </si>
  <si>
    <t>VHPNSVHICAVVVEYETK(1)AGR</t>
  </si>
  <si>
    <t>QVEK(1)WSQPVHVAR</t>
  </si>
  <si>
    <t>EDAVFLK(1)NEAQR</t>
  </si>
  <si>
    <t>NNEEHHTK(1)ALSSR</t>
  </si>
  <si>
    <t>VALTAQTGEQPSK(1)INR</t>
  </si>
  <si>
    <t>VLGALLHFLK(1)EQR</t>
  </si>
  <si>
    <t>YPEGSLQEK(1)EVLER</t>
  </si>
  <si>
    <t>AIYNNMK(1)QFIR</t>
  </si>
  <si>
    <t>IEVASSVK(1)LCR</t>
  </si>
  <si>
    <t>K(1)EFTLEFSR</t>
  </si>
  <si>
    <t>MNVFDTELK(0.964)GLSK(0.036)</t>
  </si>
  <si>
    <t>NYLEPGK(0.999)ECVQPATK(0.001)</t>
  </si>
  <si>
    <t>VIMITGDNK(1)GTAVAICR</t>
  </si>
  <si>
    <t>K(1)LMFEQQK</t>
  </si>
  <si>
    <t>K(1)DSSVFILGNTDRPDASAVYLHDFQR</t>
  </si>
  <si>
    <t>SFVETK(1)ADSIIR</t>
  </si>
  <si>
    <t>DIQK(1)WEYVPLGPFLGK</t>
  </si>
  <si>
    <t>HHRTHTGEK(1)</t>
  </si>
  <si>
    <t>DDPK(1)TLAR</t>
  </si>
  <si>
    <t>GSFGK(1)VMLADR</t>
  </si>
  <si>
    <t>MTK(1)NPDEIDETTELSS</t>
  </si>
  <si>
    <t>EEELK(1)VAQTDGVNVDMHLK</t>
  </si>
  <si>
    <t>VAQTDGVNVDMHLK(1)QIEIK</t>
  </si>
  <si>
    <t>FK(1)YGIEEHGK</t>
  </si>
  <si>
    <t>YGIEEHGK(0.998)VK(0.002)</t>
  </si>
  <si>
    <t>GDWSALGK(0.994)LLDK(0.006)</t>
  </si>
  <si>
    <t>LLDK(1)VQAYSTAGGK</t>
  </si>
  <si>
    <t>GK(1)SDPYHATSGALSPAK</t>
  </si>
  <si>
    <t>SDPYHATSGALSPAK(1)DCGSQK</t>
  </si>
  <si>
    <t>K(1)EEELK(1)VAQTDGVNVDMHLK</t>
  </si>
  <si>
    <t>K(1)FK(1)YGIEEHGK</t>
  </si>
  <si>
    <t>K(1)LAAGHELQPLAIVDQR</t>
  </si>
  <si>
    <t>NYNK(1)QASEQNWANYSAEQNR</t>
  </si>
  <si>
    <t>LK(1)WVEISNEVR</t>
  </si>
  <si>
    <t>FPSHFSSDLK(1)DLLR</t>
  </si>
  <si>
    <t>IK(1)TLGTGSFGR</t>
  </si>
  <si>
    <t>LK(1)QIEHTLNEK</t>
  </si>
  <si>
    <t>QIEHTLNEK(1)R</t>
  </si>
  <si>
    <t>NLLQVDLTK(1)R</t>
  </si>
  <si>
    <t>AIK(1)YLNQDYEALR</t>
  </si>
  <si>
    <t>EFYILWTK(0.961)IQK(0.039)</t>
  </si>
  <si>
    <t>ELGPYSSK(1)TR</t>
  </si>
  <si>
    <t>IIQK(1)ALQK</t>
  </si>
  <si>
    <t>K(1)ALEEAGFK</t>
  </si>
  <si>
    <t>KPPPNLFK(0.942)IIQK(0.058)</t>
  </si>
  <si>
    <t>LETLFK(1)IFK</t>
  </si>
  <si>
    <t>LTK(1)MDGNWR</t>
  </si>
  <si>
    <t>AK(1)LQEEIQLK</t>
  </si>
  <si>
    <t>FANYIEK(1)VR</t>
  </si>
  <si>
    <t>HQIQSYTCEIDALK(1)GTNDSLMR</t>
  </si>
  <si>
    <t>SK(1)VSDLTQAANK</t>
  </si>
  <si>
    <t>QAK(1)QEMMEYR</t>
  </si>
  <si>
    <t>TVMIK(1)TIETR</t>
  </si>
  <si>
    <t>FSDSYASVIK(0.994)ALEHSALAINHK(0.006)</t>
  </si>
  <si>
    <t>IYQYVINK(1)ER</t>
  </si>
  <si>
    <t>DWVLNEFK(0.995)HGK(0.005)</t>
  </si>
  <si>
    <t>HGK(1)APILIATDVASR</t>
  </si>
  <si>
    <t>FEK(1)NFYQEHPDLAR</t>
  </si>
  <si>
    <t>K(1)IVDQIRPDR</t>
  </si>
  <si>
    <t>LIDFLECGK(1)TNLR</t>
  </si>
  <si>
    <t>LK(1)STCIYGGAPK</t>
  </si>
  <si>
    <t>STCIYGGAPK(1)GPQIR</t>
  </si>
  <si>
    <t>SK(1)EITVR</t>
  </si>
  <si>
    <t>AAVDLEK(1)LR</t>
  </si>
  <si>
    <t>ASGAGK(1)AIGVLTSGGDAQGMNAAVR</t>
  </si>
  <si>
    <t>GGSMLGTK(1)R</t>
  </si>
  <si>
    <t>LGVK(1)AMLWLSEK</t>
  </si>
  <si>
    <t>LMLK(1)MLAQYR</t>
  </si>
  <si>
    <t>LPLMECVQMTK(0.951)EVQK(0.049)</t>
  </si>
  <si>
    <t>NGKPISSSYVK(1)DLVVQR</t>
  </si>
  <si>
    <t>NYGTK(0.999)LGVK(0.001)</t>
  </si>
  <si>
    <t>IQVLVEPDHFK(1)VAVNDAHLLQYNHR</t>
  </si>
  <si>
    <t>MLITILGTVK(1)PNANR</t>
  </si>
  <si>
    <t>QSVFPFESGK(0.983)PFK(0.017)</t>
  </si>
  <si>
    <t>VIVCNTK(1)LDNNWGR</t>
  </si>
  <si>
    <t>DLFFLNK(1)DAALHMEPK</t>
  </si>
  <si>
    <t>ESISAPK(1)FNSGSSDDVR</t>
  </si>
  <si>
    <t>GAFGK(1)VVQASAFGIK</t>
  </si>
  <si>
    <t>LPYDASK(1)WEFAR</t>
  </si>
  <si>
    <t>SSSEIK(1)TDYLSIIMDPDEVPLDEQCER</t>
  </si>
  <si>
    <t>VVQASAFGIK(0.173)K(0.827)</t>
  </si>
  <si>
    <t>ACAAQTK(1)ATFLK</t>
  </si>
  <si>
    <t>CAVIK(1)TSTR</t>
  </si>
  <si>
    <t>DAFALAK(0.995)EK(0.005)</t>
  </si>
  <si>
    <t>ENSEK(0.984)IK(0.016)</t>
  </si>
  <si>
    <t>IMK(1)SEVLR</t>
  </si>
  <si>
    <t>LK(1)PGDLVGVNK</t>
  </si>
  <si>
    <t>LLDSEIK(1)IMK</t>
  </si>
  <si>
    <t>VK(1)AMEVDERPTEQYSDIGGLDK</t>
  </si>
  <si>
    <t>VTHELQAMK(0.999)DK(0.001)</t>
  </si>
  <si>
    <t>VTHELQAMK(0.204)DK(0.796)</t>
  </si>
  <si>
    <t>DCLINAAK(0.992)TSMSSK(0.008)</t>
  </si>
  <si>
    <t>DDK(1)HGSYEDAVHSGALND</t>
  </si>
  <si>
    <t>IACLDFSLQK(0.822)TK(0.178)</t>
  </si>
  <si>
    <t>LACK(1)EAVR</t>
  </si>
  <si>
    <t>LHPESK(0.994)DDK(0.006)</t>
  </si>
  <si>
    <t>NADELVK(1)QK</t>
  </si>
  <si>
    <t>SLK(1)FATEAAITILR</t>
  </si>
  <si>
    <t>GSLK(1)CAQYWPQKEEK</t>
  </si>
  <si>
    <t>IK(1)LHQEDNDYINASLIK</t>
  </si>
  <si>
    <t>LHQEDNDYINASLIK(1)MEEAQR</t>
  </si>
  <si>
    <t>MEMEK(1)EFEQIDK</t>
  </si>
  <si>
    <t>EFAK(1)FQSER</t>
  </si>
  <si>
    <t>K(1)PISTHTVDFTFNK</t>
  </si>
  <si>
    <t>QDLPNAMAISEMTDK(1)LGLQSLR</t>
  </si>
  <si>
    <t>K(1)AGNFYVPAEPK</t>
  </si>
  <si>
    <t>AAAVGTANK(1)STVEGIQASVK</t>
  </si>
  <si>
    <t>STVEGIQASVK(1)TAR</t>
  </si>
  <si>
    <t>AANFENHSGK(1)LGATAEK</t>
  </si>
  <si>
    <t>LGATAEK(1)AAAVGTANK</t>
  </si>
  <si>
    <t>AAVHLEGK(1)IEQAQR</t>
  </si>
  <si>
    <t>ALAK(1)QVATALQNLQTK</t>
  </si>
  <si>
    <t>QVATALQNLQTK(1)TNR</t>
  </si>
  <si>
    <t>ALASIDSK(1)LNQAK</t>
  </si>
  <si>
    <t>ALASQLQDSLK(0.999)DLK(0.001)</t>
  </si>
  <si>
    <t>ALIQCAK(1)DIAK</t>
  </si>
  <si>
    <t>DIAK(1)ASDEVTR</t>
  </si>
  <si>
    <t>AQQVSQGLDVLTAK(1)VENAAR</t>
  </si>
  <si>
    <t>AVAGNISDPGLQK(1)SFLDSGYR</t>
  </si>
  <si>
    <t>DMPPAFIK(0.993)VENACTK(0.007)</t>
  </si>
  <si>
    <t>VENACTK(1)LVQAAQMLQSDPYSVPAR</t>
  </si>
  <si>
    <t>EAVK(1)AASDELSK</t>
  </si>
  <si>
    <t>EVENSEDPK(1)FR</t>
  </si>
  <si>
    <t>GNDIIAAAK(1)R</t>
  </si>
  <si>
    <t>IFVTTK(0.934)NSK(0.066)</t>
  </si>
  <si>
    <t>NSK(1)NQGIEEALK</t>
  </si>
  <si>
    <t>ILGAVAK(1)VR</t>
  </si>
  <si>
    <t>ILLVAK(1)R</t>
  </si>
  <si>
    <t>ILSTVK(1)ATMLGR</t>
  </si>
  <si>
    <t>IPTISTQLK(1)ILSTVK</t>
  </si>
  <si>
    <t>KLEAMTNSK(1)QSIAK</t>
  </si>
  <si>
    <t>MTGLVDEAIDTK(1)SLLDASEEAIKK</t>
  </si>
  <si>
    <t>NPGNQAAYEHFETMK(1)NQWIDNVEK</t>
  </si>
  <si>
    <t>NQGIEEALK(1)NR</t>
  </si>
  <si>
    <t>PAK(1)AAVHLEGK</t>
  </si>
  <si>
    <t>QDLLAK(1)CDRVDQLTAQLADLAAR</t>
  </si>
  <si>
    <t>QILDEAGK(1)VGELCAGK</t>
  </si>
  <si>
    <t>VGK(1)ETVQTTEDQILK</t>
  </si>
  <si>
    <t>VLQLTSWDEDAWASK(0.986)DTEAMK(0.014)</t>
  </si>
  <si>
    <t>WSSK(1)GNDIIAAAK</t>
  </si>
  <si>
    <t>K(1)FCIQQVGDMTNR</t>
  </si>
  <si>
    <t>K(1)IYSFTLKPR</t>
  </si>
  <si>
    <t>AK(1)WQTGTNPLYR</t>
  </si>
  <si>
    <t>EVAK(1)FEAER</t>
  </si>
  <si>
    <t>SAEFLLHMLK(0.984)NAESNAELK(0.016)</t>
  </si>
  <si>
    <t>AAYK(1)LVLIR</t>
  </si>
  <si>
    <t>DAGYEFDICFTSVQK(1)R</t>
  </si>
  <si>
    <t>FSGWYDADLSPAGHEEAK(1)R</t>
  </si>
  <si>
    <t>HYGGLTGLNK(0.977)AETAAK(0.023)</t>
  </si>
  <si>
    <t>K(1)DEGSYSLEEPK</t>
  </si>
  <si>
    <t>AFGDSEHK(1)LETSSGR</t>
  </si>
  <si>
    <t>QAK(1)QLLIDPEDDVR</t>
  </si>
  <si>
    <t>DMTTGIVENK(0.952)FTFK(0.048)</t>
  </si>
  <si>
    <t>LTEGK(1)IMER</t>
  </si>
  <si>
    <t>GSYSLVEAQK(0.989)SK(0.011)</t>
  </si>
  <si>
    <t>AAK(1)EAMEDGEIDGNK</t>
  </si>
  <si>
    <t>GIAYIEFK(1)TEADAEK</t>
  </si>
  <si>
    <t>GLSEDTTEETLK(1)ESFDGSVR</t>
  </si>
  <si>
    <t>NLPYK(1)VTQDELK</t>
  </si>
  <si>
    <t>SAPELK(1)TGISDVFAK</t>
  </si>
  <si>
    <t>SK(1)GIAYIEFK</t>
  </si>
  <si>
    <t>TLLAK(1)NLPYK</t>
  </si>
  <si>
    <t>AAQLCGAGMAAVVDK(1)IR</t>
  </si>
  <si>
    <t>GFK(1)ATDCVGHDVVTLLR</t>
  </si>
  <si>
    <t>GK(1)FNTSDVSAIEK</t>
  </si>
  <si>
    <t>GSLNPGK(1)QLFEK</t>
  </si>
  <si>
    <t>LVDEYSLNAGK(1)QR</t>
  </si>
  <si>
    <t>MAK(1)EGLLFEGR</t>
  </si>
  <si>
    <t>GQVVK(1)IIR</t>
  </si>
  <si>
    <t>SK(1)LYSIVCGK</t>
  </si>
  <si>
    <t>HNPK(1)INTIFISK</t>
  </si>
  <si>
    <t>SVCHVPGLK(0.191)K(0.809)</t>
  </si>
  <si>
    <t>DLKPSNIFLVDTK(0.785)QVK(0.215)</t>
  </si>
  <si>
    <t>TLLQK(0.997)LLSK(0.003)</t>
  </si>
  <si>
    <t>ILPALSK(0.928)DK(0.072)EEEIR</t>
  </si>
  <si>
    <t>SK(1)EPQLIAFYHK</t>
  </si>
  <si>
    <t>DK(1)HLAVAYFQR</t>
  </si>
  <si>
    <t>DLK(1)EALIQLR</t>
  </si>
  <si>
    <t>NMTEAEK(1)AFTR</t>
  </si>
  <si>
    <t>K(1)LVEGLSALVVDVK</t>
  </si>
  <si>
    <t>VAAALTAMDK(1)PLGR</t>
  </si>
  <si>
    <t>VSLVLAPALAACGCK(1)VPMISGR</t>
  </si>
  <si>
    <t>AIATK(1)CGILHPGEDFLCLEGK</t>
  </si>
  <si>
    <t>AQDGAAMEMQPLK(0.991)SEEGGDGDEK(0.005)DK(0.005)</t>
  </si>
  <si>
    <t>DRDDIVK(1)TVIEPMASEGLR</t>
  </si>
  <si>
    <t>KIQESYGDVYGICTK(0.903)LK(0.097)</t>
  </si>
  <si>
    <t>IQESYGDVYGICTK(0.094)LK(0.906)</t>
  </si>
  <si>
    <t>K(1)IQESYGDVYGICTK</t>
  </si>
  <si>
    <t>MMK(1)DNNLVR</t>
  </si>
  <si>
    <t>NEK(1)GEIEQER</t>
  </si>
  <si>
    <t>NSLK(1)EANHDGDFGITLAELR</t>
  </si>
  <si>
    <t>SLDK(1)DPLLLSGTHVMEGSGR</t>
  </si>
  <si>
    <t>SSLYEGLEK(1)PESR</t>
  </si>
  <si>
    <t>NYYTDTSQK(1)EAFHLEAR</t>
  </si>
  <si>
    <t>AMK(1)GFGTDEQAIVDVVANR</t>
  </si>
  <si>
    <t>TSYGK(1)DLIK</t>
  </si>
  <si>
    <t>LAEALPK(1)QSVDGK</t>
  </si>
  <si>
    <t>K(0.983)K(0.017)PLCLQR</t>
  </si>
  <si>
    <t>IINVGGK(0.997)YVK(0.003)</t>
  </si>
  <si>
    <t>LVLLGESAVGK(1)SSLVLR</t>
  </si>
  <si>
    <t>NWVK(1)ELQR</t>
  </si>
  <si>
    <t>CPLVLK(0.957)LK(0.043)</t>
  </si>
  <si>
    <t>DLLEEGK(1)ATVPCLAEK</t>
  </si>
  <si>
    <t>EK(1)IFFENHPYFR</t>
  </si>
  <si>
    <t>GK(1)VSYQDYEIEISDASEVEK</t>
  </si>
  <si>
    <t>GYMIVK(1)CR</t>
  </si>
  <si>
    <t>K(0.825)IQK(0.175)FENQYR</t>
  </si>
  <si>
    <t>LVNEDK(1)WR</t>
  </si>
  <si>
    <t>SK(1)IEDIR</t>
  </si>
  <si>
    <t>TFETIVK(1)QQIK</t>
  </si>
  <si>
    <t>TIGILTK(1)PDLVDK</t>
  </si>
  <si>
    <t>VAVGNQPADIGYK(0.816)IK(0.184)</t>
  </si>
  <si>
    <t>GTEK(1)SVMNVVR</t>
  </si>
  <si>
    <t>K(1)EITFFQTHPYFR</t>
  </si>
  <si>
    <t>NTELELQDPGQVEK(0.752)EIHK(0.248)</t>
  </si>
  <si>
    <t>NWVGILATNTQK(0.888)VK(0.112)</t>
  </si>
  <si>
    <t>VK(1)NIIHEEVEK</t>
  </si>
  <si>
    <t>TIGILTK(1)PDLMDR</t>
  </si>
  <si>
    <t>YSWLLQEQSETATK(1)R</t>
  </si>
  <si>
    <t>EIVQK(1)VR</t>
  </si>
  <si>
    <t>FNK(1)EGGTSILDNLLLR</t>
  </si>
  <si>
    <t>CYK(1)LTDK</t>
  </si>
  <si>
    <t>LTDK(1)TVIGCSGFHGDCLTLTK</t>
  </si>
  <si>
    <t>ICIVTK(1)EGIR</t>
  </si>
  <si>
    <t>TVIGCSGFHGDCLTLTK(1)IIEAR</t>
  </si>
  <si>
    <t>LVK(1)DVFISAAER</t>
  </si>
  <si>
    <t>MYK(1)HSNNK</t>
  </si>
  <si>
    <t>AK(1)LQIELGK</t>
  </si>
  <si>
    <t>LQIELGK(0.931)CK(0.069)</t>
  </si>
  <si>
    <t>CK(1)AEHDQLLLNYAK</t>
  </si>
  <si>
    <t>EYEAALNSK(1)DAALATALGDKK</t>
  </si>
  <si>
    <t>K(1)IGDTSVSYK</t>
  </si>
  <si>
    <t>K(1)QLADETLLK</t>
  </si>
  <si>
    <t>LAVYIDK(1)VR</t>
  </si>
  <si>
    <t>LK(1)LSPSPSSR</t>
  </si>
  <si>
    <t>LYK(1)EELEQTYHAK</t>
  </si>
  <si>
    <t>LYKEELEQTYHAK(1)LENAR</t>
  </si>
  <si>
    <t>QIEYEYK(1)LAQALHEMR</t>
  </si>
  <si>
    <t>VILK(1)NSQGEEVAQR</t>
  </si>
  <si>
    <t>EK(1)MEAGR</t>
  </si>
  <si>
    <t>EADPEDGK(1)PVMDK</t>
  </si>
  <si>
    <t>FEDAK(1)LAAAISEVVSQTPASTTQAGAPPR</t>
  </si>
  <si>
    <t>K(1)EADPEDGKPVMDK</t>
  </si>
  <si>
    <t>LEK(1)CGEDDETIPSEYR</t>
  </si>
  <si>
    <t>SIK(1)EVDEAK</t>
  </si>
  <si>
    <t>DFGMGK(1)R</t>
  </si>
  <si>
    <t>EK(1)YGDVFTVHLGPR</t>
  </si>
  <si>
    <t>GLLK(1)SFLR</t>
  </si>
  <si>
    <t>NLQEINAYIGHSVEK(1)HR</t>
  </si>
  <si>
    <t>GK(1)LPIVNDCDELVAIIAR</t>
  </si>
  <si>
    <t>SEK(1)SVEAAAELSAK</t>
  </si>
  <si>
    <t>SVEAAAELSAK(0.954)DLK(0.046)</t>
  </si>
  <si>
    <t>DLK(1)TSNLLLSHAGILK</t>
  </si>
  <si>
    <t>TSNLLLSHAGILK(1)VGDFGLAR</t>
  </si>
  <si>
    <t>IAAYLQSDQFCK(0.979)MPINNK(0.021)</t>
  </si>
  <si>
    <t>IFDPK(1)CLDEFPNLK</t>
  </si>
  <si>
    <t>LLLEFTDTSYEEK(1)R</t>
  </si>
  <si>
    <t>NK(1)ITQSNAILR</t>
  </si>
  <si>
    <t>SQWLDVK(0.981)FK(0.019)</t>
  </si>
  <si>
    <t>K(1)TSCEFTGDILR</t>
  </si>
  <si>
    <t>K(1)AVDDFR</t>
  </si>
  <si>
    <t>TCQQTWEK(0.999)LHAATSK(0.001)</t>
  </si>
  <si>
    <t>FAQK(1)IGGSER</t>
  </si>
  <si>
    <t>GCYAK(0.987)NFGPK(0.013)</t>
  </si>
  <si>
    <t>GLESTTLADKDGEIYCK(0.999)GCYAK(0.001)</t>
  </si>
  <si>
    <t>VK(1)CSGPGLER</t>
  </si>
  <si>
    <t>ALTQTGGPHVK(1)AR</t>
  </si>
  <si>
    <t>AYGPGIEPTGNMVK(0.184)K(0.816)</t>
  </si>
  <si>
    <t>DK(1)GEYTLVVK</t>
  </si>
  <si>
    <t>DK(0.001)GEYTLVVK(0.999)WGDEHIPGSPYR</t>
  </si>
  <si>
    <t>EEPCLLK(1)R</t>
  </si>
  <si>
    <t>VHSPSGALEECYVTEIDQDK(1)YAVR</t>
  </si>
  <si>
    <t>GK(1)LDVQFSGLTK</t>
  </si>
  <si>
    <t>LDVQFSGLTK(1)GDAVR</t>
  </si>
  <si>
    <t>GLGLSK(1)AYVGQK</t>
  </si>
  <si>
    <t>K(1)DGSCGVAYVVQEPGDYEVSVK</t>
  </si>
  <si>
    <t>K(1)GEITGEVR</t>
  </si>
  <si>
    <t>LK(1)PGAPLRPK</t>
  </si>
  <si>
    <t>LYSVSYLLK(0.958)DK(0.042)</t>
  </si>
  <si>
    <t>MPSGK(1)VAQPTITDNK</t>
  </si>
  <si>
    <t>VAQPTITDNK(1)DGTVTVR</t>
  </si>
  <si>
    <t>MSHLK(1)VGSAADIPINISETDLSLLTATVVPPSGR</t>
  </si>
  <si>
    <t>VASK(1)IVGPSGAAVPCK</t>
  </si>
  <si>
    <t>VK(1)AEGPGLSR</t>
  </si>
  <si>
    <t>VK(1)VLPTHDASK</t>
  </si>
  <si>
    <t>VPVHDVTDASK(0.99)VK(0.01)</t>
  </si>
  <si>
    <t>VQGPK(1)GLVEPVDVVDNADGTQTVNYVPSR</t>
  </si>
  <si>
    <t>VSGLGEK(1)VDVGKDQEFTVK</t>
  </si>
  <si>
    <t>VTVLFAGQHIAK(0.966)SPFEVYVDK(0.034)</t>
  </si>
  <si>
    <t>VYTK(1)GAGSGELK</t>
  </si>
  <si>
    <t>WCNEHLK(1)CVSK</t>
  </si>
  <si>
    <t>CMMYYK(0.997)EAFWK(0.003)</t>
  </si>
  <si>
    <t>DIWVQEPESK(1)DVPAVEITHTFWER</t>
  </si>
  <si>
    <t>ELGIETYK(1)VNVSER</t>
  </si>
  <si>
    <t>ELIDK(1)ICWTK</t>
  </si>
  <si>
    <t>ICWTK(1)TAR</t>
  </si>
  <si>
    <t>GK(1)TYPFR</t>
  </si>
  <si>
    <t>ICELYAK(1)VLGSQEALHPVHYEEK</t>
  </si>
  <si>
    <t>K(1)FVGGSGQVSER</t>
  </si>
  <si>
    <t>K(0.993)K(0.007)ICELYAK</t>
  </si>
  <si>
    <t>LSK(1)ELGIETYK</t>
  </si>
  <si>
    <t>VTEK(1)DIWVQEPESK</t>
  </si>
  <si>
    <t>DFESCLGAK(1)QGFK</t>
  </si>
  <si>
    <t>FEFLK(1)WGSQAFHNMR</t>
  </si>
  <si>
    <t>FFNLNK(1)LEDSR</t>
  </si>
  <si>
    <t>K(1)FFNLNK</t>
  </si>
  <si>
    <t>K(1)YLQAVGMFR</t>
  </si>
  <si>
    <t>LFFWNSK(0.999)STYIK(0.001)</t>
  </si>
  <si>
    <t>NIEVPFK(1)PAR</t>
  </si>
  <si>
    <t>RPQDK(1)VAVSDMK</t>
  </si>
  <si>
    <t>CPSGDSAGK(0.995)FK(0.005)</t>
  </si>
  <si>
    <t>FK(1)RPIIAGMEFSR</t>
  </si>
  <si>
    <t>SDNSSHPQK(1)DEGDNPETIMSSGNVNSSS</t>
  </si>
  <si>
    <t>NIQATLESQK(0.949)K(0.051)</t>
  </si>
  <si>
    <t>AVENIQINEEDNEISMLQEK(1)ER</t>
  </si>
  <si>
    <t>IDK(1)EYLLK</t>
  </si>
  <si>
    <t>K(1)VCIVGSGNWGSAIAK</t>
  </si>
  <si>
    <t>K(1)SLPSLLR</t>
  </si>
  <si>
    <t>STVDTMAQK(1)TQAV</t>
  </si>
  <si>
    <t>MEQWDHFHNQQEDTDSCSESVK(1)FDAR</t>
  </si>
  <si>
    <t>SMTALLPPNPK(0.983)NSPSLQEK(0.017)</t>
  </si>
  <si>
    <t>AVPPTYADLGK(1)SAR</t>
  </si>
  <si>
    <t>DVFTK(1)GYGFGLIK</t>
  </si>
  <si>
    <t>LTFDSSFSPNTGK(0.969)K(0.031)</t>
  </si>
  <si>
    <t>LTLSALLDGK(0.965)NVNAGGHK(0.035)</t>
  </si>
  <si>
    <t>NVNAGGHK(1)LGLGLEFQA</t>
  </si>
  <si>
    <t>TK(1)SENGLEFTSSGSANTETTK</t>
  </si>
  <si>
    <t>VTGSLETK(1)YR</t>
  </si>
  <si>
    <t>K(1)PDFSSQPAVHK</t>
  </si>
  <si>
    <t>GESIEPLDPSEK(0.921)ANK(0.079)</t>
  </si>
  <si>
    <t>GESIEPLDPSEK(0.228)ANK(0.772)</t>
  </si>
  <si>
    <t>GVWIPEGESIK(0.999)IPVCIK(0.001)</t>
  </si>
  <si>
    <t>IFK(1)ETELR</t>
  </si>
  <si>
    <t>LK(1)VLGSGVFGTVHK</t>
  </si>
  <si>
    <t>LAEVPDLLEK(1)GER</t>
  </si>
  <si>
    <t>IDTNLNK(0.994)VSK(0.006)</t>
  </si>
  <si>
    <t>EVQEFYK(1)DTYNK</t>
  </si>
  <si>
    <t>K(1)DVLETFTVK</t>
  </si>
  <si>
    <t>AIYK(1)GPGSEAGP</t>
  </si>
  <si>
    <t>EVVDGLEK(1)AIYK</t>
  </si>
  <si>
    <t>EWAMNVGDK(0.173)K(0.827)</t>
  </si>
  <si>
    <t>K(1)GTVLLADNVICPGAPDFLAHVR</t>
  </si>
  <si>
    <t>KYDVDTLDMVFLDHWK(1)DR</t>
  </si>
  <si>
    <t>MVDFAGVK(0.876)DK(0.124)</t>
  </si>
  <si>
    <t>AIK(1)EGDLSTK</t>
  </si>
  <si>
    <t>YRDCLTESNLIK(1)VR</t>
  </si>
  <si>
    <t>DLYLENPEIK(1)IR</t>
  </si>
  <si>
    <t>FLK(1)NAGR</t>
  </si>
  <si>
    <t>LAEK(1)EETGMAMR</t>
  </si>
  <si>
    <t>LVVNFESDK(0.889)LK(0.111)</t>
  </si>
  <si>
    <t>NYEASVDSLTFSVVTGPAPSQEAGTK(1)AR</t>
  </si>
  <si>
    <t>SLIVGLK(1)ISTK</t>
  </si>
  <si>
    <t>SVPLCILYEK(1)YR</t>
  </si>
  <si>
    <t>FETQLK(1)TLCQFPETLLGDPK</t>
  </si>
  <si>
    <t>TLCQFPETLLGDPK(1)R</t>
  </si>
  <si>
    <t>FYQLGEEAMEK(1)FR</t>
  </si>
  <si>
    <t>ELSK(1)IPMPVNFNEPLSMLQR</t>
  </si>
  <si>
    <t>QEIK(1)ITSK</t>
  </si>
  <si>
    <t>TSK(1)PFNPLLGETFELDR</t>
  </si>
  <si>
    <t>GK(1)EDALVTK</t>
  </si>
  <si>
    <t>LAAAILGGVDQIHIK(0.945)PGAK(0.055)</t>
  </si>
  <si>
    <t>SK(1)LAAAILGGVDQIHIKPGAK</t>
  </si>
  <si>
    <t>DIQQHK(1)EEAWVIGSVVAR</t>
  </si>
  <si>
    <t>EHTLAWK(1)LAQSHHVK</t>
  </si>
  <si>
    <t>IK(1)DTVLQR</t>
  </si>
  <si>
    <t>LDLSVTEAVVAGIAK(0.922)ACGK(0.078)</t>
  </si>
  <si>
    <t>NGPK(1)VLEFNCR</t>
  </si>
  <si>
    <t>VPGHEDGVTISGLEPDHK(0.795)YK(0.205)</t>
  </si>
  <si>
    <t>VPGHEDGVTISGLEPDHK(0.219)YK(0.781)</t>
  </si>
  <si>
    <t>VPGHEEGVTISGLEPDHK(0.783)YK(0.217)</t>
  </si>
  <si>
    <t>VTISGLEPDNK(0.828)YK(0.172)</t>
  </si>
  <si>
    <t>IK(1)EPLLLPEDDTR</t>
  </si>
  <si>
    <t>ANLVFK(1)EIEK</t>
  </si>
  <si>
    <t>DGPGGK(1)EATWVVDVK</t>
  </si>
  <si>
    <t>EHMEK(1)YGTK</t>
  </si>
  <si>
    <t>YGTK(1)IEHFAK</t>
  </si>
  <si>
    <t>GSLGIK(1)FSDR</t>
  </si>
  <si>
    <t>GSVLPNSDK(0.885)K(0.115)</t>
  </si>
  <si>
    <t>K(1)ADCTITMADSDFLALMTGK</t>
  </si>
  <si>
    <t>IEHFAK(1)IGWK</t>
  </si>
  <si>
    <t>IGGIFAFK(0.993)VK(0.007)</t>
  </si>
  <si>
    <t>K(1)IGGIFAFK</t>
  </si>
  <si>
    <t>K(1)LEEEGEQFVK</t>
  </si>
  <si>
    <t>LEEEGEQFVK(0.938)K(0.062)</t>
  </si>
  <si>
    <t>LK(1)ITGNMGLAMK</t>
  </si>
  <si>
    <t>MNPQSAFFQGK(0.805)LK(0.195)</t>
  </si>
  <si>
    <t>MSK(1)GSLGIK</t>
  </si>
  <si>
    <t>NHK(1)HSVNNPYSQFQDEYSLDEVMASK</t>
  </si>
  <si>
    <t>QLIQGGVAECVLALGFEK(0.866)MSK(0.134)</t>
  </si>
  <si>
    <t>TIPTDK(0.998)HVDLLINK(0.002)</t>
  </si>
  <si>
    <t>SGVK(1)IHVSDQELQSANASVDDSR</t>
  </si>
  <si>
    <t>ATLPSPDK(0.992)LPGFK(0.008)</t>
  </si>
  <si>
    <t>DEFEGLFK(1)QPAENVNQYLTDPK</t>
  </si>
  <si>
    <t>QPAENVNQYLTDPK(1)FVER</t>
  </si>
  <si>
    <t>EVLTEDK(1)CLQR</t>
  </si>
  <si>
    <t>GGIVSQVK(1)VPK</t>
  </si>
  <si>
    <t>GIK(1)LVVADTR</t>
  </si>
  <si>
    <t>GLGVEIAK(0.981)NIILGGVK(0.019)</t>
  </si>
  <si>
    <t>GNVQVVIPFLTESYSSSQDPPEK(0.986)SIPICTLK(0.014)</t>
  </si>
  <si>
    <t>SIPICTLK(1)NFPNAIEHTLQWAR</t>
  </si>
  <si>
    <t>K(1)PLLESGTLGTK</t>
  </si>
  <si>
    <t>K(0.143)PLLESGTLGTK(0.857)GNVQVVIPFLTESYSSSQDPPEK</t>
  </si>
  <si>
    <t>LEELK(1)ATLPSPDK</t>
  </si>
  <si>
    <t>LK(1)SDTAAAAVR</t>
  </si>
  <si>
    <t>QFLDYFK(0.921)TEHK(0.079)</t>
  </si>
  <si>
    <t>QK(1)YFLVGAGAIGCELLK</t>
  </si>
  <si>
    <t>QLLHNFPPDQLTSSGAPFWSGPK(1)R</t>
  </si>
  <si>
    <t>QLYVLGHEAMK(1)R</t>
  </si>
  <si>
    <t>SK(1)LIAGK</t>
  </si>
  <si>
    <t>SLVASLAEPDFVVTDFAK(1)FSR</t>
  </si>
  <si>
    <t>ASEEHLK(1)QHYIDLK</t>
  </si>
  <si>
    <t>QHYIDLK(0.998)DRPFFPGLVK(0.002)</t>
  </si>
  <si>
    <t>LVAMK(1)FLR</t>
  </si>
  <si>
    <t>NIIHGSDSVK(1)SAEK</t>
  </si>
  <si>
    <t>HPRPPATVQK(1)LSR</t>
  </si>
  <si>
    <t>LVLGK(1)PLGEGCFGQVVR</t>
  </si>
  <si>
    <t>QFSLESGSSGK(1)SSSSLVR</t>
  </si>
  <si>
    <t>TDITK(1)AALGVLR</t>
  </si>
  <si>
    <t>GFGFVTFDDHDPVDK(0.98)IVLQK(0.02)</t>
  </si>
  <si>
    <t>K(1)LFIGGLSFETTEESLR</t>
  </si>
  <si>
    <t>MEK(1)TLETVPLER</t>
  </si>
  <si>
    <t>DLKPENLLIDHQGYIQVTDFGFAK(1)R</t>
  </si>
  <si>
    <t>KGSEVESVK(1)EFLAK</t>
  </si>
  <si>
    <t>K(1)TLGTGSFGR</t>
  </si>
  <si>
    <t>KVEAPFIPK(1)FR</t>
  </si>
  <si>
    <t>GASSFK(1)ITR</t>
  </si>
  <si>
    <t>GGLGLSGAK(1)ANYR</t>
  </si>
  <si>
    <t>LTSSLTTK(1)GASSFK</t>
  </si>
  <si>
    <t>MEQQDQSMK(1)EGR</t>
  </si>
  <si>
    <t>VSEVYPEK(0.975)EELK(0.025)</t>
  </si>
  <si>
    <t>VSEVYPEK(0.011)EELK(0.989)ELPPVTSEQ</t>
  </si>
  <si>
    <t>AAPLLADDNK(1)LR</t>
  </si>
  <si>
    <t>SLEK(1)AMLSR</t>
  </si>
  <si>
    <t>VLAK(1)YGVNPER</t>
  </si>
  <si>
    <t>DCSLPYATESK(1)ECR</t>
  </si>
  <si>
    <t>SAATLQQEK(1)TDTVR</t>
  </si>
  <si>
    <t>EIK(0.022)DEK(0.978)YIDNLEK</t>
  </si>
  <si>
    <t>QWITK(1)WNENESYS</t>
  </si>
  <si>
    <t>GFGFIK(1)LESR</t>
  </si>
  <si>
    <t>GIVEFASK(1)PAAR</t>
  </si>
  <si>
    <t>LAQK(1)NPMYQK</t>
  </si>
  <si>
    <t>SLDEMEK(1)QQR</t>
  </si>
  <si>
    <t>STGK(1)GIVEFASK</t>
  </si>
  <si>
    <t>IEVEK(0.982)PFAIAK(0.018)</t>
  </si>
  <si>
    <t>DPFYMGLYQK(1)R</t>
  </si>
  <si>
    <t>NEK(1)LFYR</t>
  </si>
  <si>
    <t>YGLLVK(1)GR</t>
  </si>
  <si>
    <t>FGSSK(0.987)IDK(0.013)ELINR</t>
  </si>
  <si>
    <t>IDK(1)ELINR</t>
  </si>
  <si>
    <t>GIDYDK(1)LIVR</t>
  </si>
  <si>
    <t>IGYPK(1)PALLHSTFFPALQGAQTK</t>
  </si>
  <si>
    <t>IQK(1)HVTFNQVK</t>
  </si>
  <si>
    <t>K(1)DYTSGAMLTGELK</t>
  </si>
  <si>
    <t>K(1)EVTDEIVK</t>
  </si>
  <si>
    <t>K(1)PFYLYTGR</t>
  </si>
  <si>
    <t>MSASDPNSSIFLTDTAK(0.943)QIK(0.057)</t>
  </si>
  <si>
    <t>MSYK(1)AAAGEDYK</t>
  </si>
  <si>
    <t>NVVK(1)IQK</t>
  </si>
  <si>
    <t>ELTAVVQK(1)R</t>
  </si>
  <si>
    <t>FGFPEGSVELYAEK(1)VATR</t>
  </si>
  <si>
    <t>GCEVVVSGK(1)LR</t>
  </si>
  <si>
    <t>KPLPDHVSIVEPK(1)DEILPTTPISEQK</t>
  </si>
  <si>
    <t>IMLPWDPTGK(0.995)IGPK(0.005)</t>
  </si>
  <si>
    <t>K(1)FVADGIFK</t>
  </si>
  <si>
    <t>TQNVLGEK(1)GR</t>
  </si>
  <si>
    <t>YK(1)LLGGLAVR</t>
  </si>
  <si>
    <t>AIETDK(1)EYYTVK</t>
  </si>
  <si>
    <t>DFLK(1)EFNNK</t>
  </si>
  <si>
    <t>EFNNK(1)TICDSSVSTHDLK</t>
  </si>
  <si>
    <t>EISNLLVATK(0.814)K(0.186)</t>
  </si>
  <si>
    <t>K(1)DLVQGEHLGR</t>
  </si>
  <si>
    <t>K(1)EIEILR</t>
  </si>
  <si>
    <t>K(1)PATEVDPTHFEK</t>
  </si>
  <si>
    <t>MQLPELPK(0.982)DISYK(0.018)</t>
  </si>
  <si>
    <t>NFQIEVQK(1)GR</t>
  </si>
  <si>
    <t>SEQVQGAQK(1)QFK</t>
  </si>
  <si>
    <t>TICDSSVSTHDLK(0.225)VK(0.775)</t>
  </si>
  <si>
    <t>TITVDDK(1)MSLR</t>
  </si>
  <si>
    <t>YIPETLNK(1)SIR</t>
  </si>
  <si>
    <t>DRPLSVHLNLGQK(1)GNR</t>
  </si>
  <si>
    <t>EYEELK(1)DVGR</t>
  </si>
  <si>
    <t>INQFEGHFMK(1)LQADSNYLLSK</t>
  </si>
  <si>
    <t>LQADSNYLLSK(0.994)EYEELK(0.006)</t>
  </si>
  <si>
    <t>QFQFTDWPEQGVPK(1)SGEGFIDFIGQVHK</t>
  </si>
  <si>
    <t>K(1)FCIQPQLPDGCK</t>
  </si>
  <si>
    <t>K(1)YFPIPVEHLEEEIR</t>
  </si>
  <si>
    <t>DK(1)STVNVLGFLK</t>
  </si>
  <si>
    <t>STVNVLGFLK(1)HIR</t>
  </si>
  <si>
    <t>DSK(1)HSDYINANYVDGYNK</t>
  </si>
  <si>
    <t>LRPLPGK(0.871)DSK(0.129)</t>
  </si>
  <si>
    <t>LVTQCNAK(1)YVECFSAQK</t>
  </si>
  <si>
    <t>QFK(1)LVTQCNAK</t>
  </si>
  <si>
    <t>K(1)ALDIAENEMPGLMR</t>
  </si>
  <si>
    <t>K(1)LDEAVAEAHLGK</t>
  </si>
  <si>
    <t>SK(1)FDNLYGCR</t>
  </si>
  <si>
    <t>VPAINVNDSVTK(0.972)SK(0.028)</t>
  </si>
  <si>
    <t>YSASK(0.953)PLK(0.047)</t>
  </si>
  <si>
    <t>AVTK(1)YTSSK</t>
  </si>
  <si>
    <t>ESYSIYVYK(0.827)VLK(0.173)</t>
  </si>
  <si>
    <t>K(1)ESYSIYVYK</t>
  </si>
  <si>
    <t>AVLFCLSEDK(0.859)K(0.141)</t>
  </si>
  <si>
    <t>K(1)NIILEEGK</t>
  </si>
  <si>
    <t>EILVGDVGQTVDDPYATFVK(0.898)MLPDK(0.102)DCR</t>
  </si>
  <si>
    <t>HELQANCYEEVK(1)DR</t>
  </si>
  <si>
    <t>SK(1)MIYASSK</t>
  </si>
  <si>
    <t>MIYASSK(0.998)DAIK(0.002)</t>
  </si>
  <si>
    <t>MIYASSK(0.037)DAIK(0.963)</t>
  </si>
  <si>
    <t>VFNDMK(1)VR</t>
  </si>
  <si>
    <t>YALYDATYETK(0.997)ESK(0.003)</t>
  </si>
  <si>
    <t>AFHSSLHESIQK(0.999)PYNQK(0.001)</t>
  </si>
  <si>
    <t>AIATK(1)CGILTPGDDFLCLEGK</t>
  </si>
  <si>
    <t>CGILTPGDDFLCLEGK(1)EFNR</t>
  </si>
  <si>
    <t>AK(1)TQDGVALEIQPLNSQEGIDNEEK</t>
  </si>
  <si>
    <t>TQDGVALEIQPLNSQEGIDNEEK(0.931)DK(0.034)K(0.034)</t>
  </si>
  <si>
    <t>CK(1)QAGITVR</t>
  </si>
  <si>
    <t>EEITK(1)DAEGLDEIDHAEMELR</t>
  </si>
  <si>
    <t>GEVEQEK(1)LDK</t>
  </si>
  <si>
    <t>K(1)GEAVPFK</t>
  </si>
  <si>
    <t>NK(1)DRDDMVR</t>
  </si>
  <si>
    <t>MYSK(1)GASEIILR</t>
  </si>
  <si>
    <t>NEK(1)GEVEQEK</t>
  </si>
  <si>
    <t>NEVPEEK(1)LYK</t>
  </si>
  <si>
    <t>SLDK(1)DPMLLSGTHVMEGSGR</t>
  </si>
  <si>
    <t>TPLLDEEEEENPDK(0.887)ASK(0.113)</t>
  </si>
  <si>
    <t>TSPVEGLSGNPADLEK(1)R</t>
  </si>
  <si>
    <t>VVK(1)AFHSSLHESIQKPYNQK</t>
  </si>
  <si>
    <t>DFSYNYFGFK(1)TLER</t>
  </si>
  <si>
    <t>LAEVTK(1)VVVR</t>
  </si>
  <si>
    <t>EGYLETVAAYYEEQHPELTPLLEK(1)ER</t>
  </si>
  <si>
    <t>FYDK(1)MQNAESGR</t>
  </si>
  <si>
    <t>GDK(1)EELTPQK</t>
  </si>
  <si>
    <t>VLSDDMK(0.946)K(0.054)</t>
  </si>
  <si>
    <t>FLSLEPVK(0.908)K(0.092)</t>
  </si>
  <si>
    <t>VIK(1)CDPDCLR</t>
  </si>
  <si>
    <t>YAEFK(1)NITR</t>
  </si>
  <si>
    <t>NCLTK(1)LLPCFLEHNMK</t>
  </si>
  <si>
    <t>FK(1)ANDHGYDNFR</t>
  </si>
  <si>
    <t>IK(1)GIGVPK</t>
  </si>
  <si>
    <t>K(1)SGMQIALNDHLK</t>
  </si>
  <si>
    <t>SGMQIALNDHLK(1)QR</t>
  </si>
  <si>
    <t>QSCLK(1)FK</t>
  </si>
  <si>
    <t>QSLEEK(1)QSCLK</t>
  </si>
  <si>
    <t>SCLCCWCQSFEEK(0.931)QSLEEK(0.069)</t>
  </si>
  <si>
    <t>K(1)LQIQCVVEDDK</t>
  </si>
  <si>
    <t>WYNHIK(0.998)SYEK(0.002)</t>
  </si>
  <si>
    <t>SQQALVQK(1)R</t>
  </si>
  <si>
    <t>FQACPETQVPLQLESK(0.875)SALGPK(0.125)</t>
  </si>
  <si>
    <t>LTLLHVLHK(1)FR</t>
  </si>
  <si>
    <t>AK(1)IELLGSYDPQK</t>
  </si>
  <si>
    <t>DGLTDVYNK(0.998)IHMGSCAENTAK(0.002)</t>
  </si>
  <si>
    <t>GSTPYGGVK(0.984)LEDLIVK(0.016)</t>
  </si>
  <si>
    <t>LK(1)TVFQK</t>
  </si>
  <si>
    <t>VDFSK(1)VPK</t>
  </si>
  <si>
    <t>SK(1)AAWEAGK</t>
  </si>
  <si>
    <t>AK(1)QDVIEVIEK</t>
  </si>
  <si>
    <t>INISQVIAVVGQQNVEGK(1)R</t>
  </si>
  <si>
    <t>LIK(1)SMESVMVK</t>
  </si>
  <si>
    <t>PSDLHLQTGYK(1)VER</t>
  </si>
  <si>
    <t>TGSSAQK(1)SLSEYNNFK</t>
  </si>
  <si>
    <t>TLPHFIK(1)DDYGPESR</t>
  </si>
  <si>
    <t>VLSEK(1)DVDPVR</t>
  </si>
  <si>
    <t>VVEGVK(0.989)ELSK(0.011)</t>
  </si>
  <si>
    <t>ILAMHGLVSK(1)EFLAR</t>
  </si>
  <si>
    <t>ILAIHGLISK(0.994)DSLPK(0.006)</t>
  </si>
  <si>
    <t>NHMIK(1)SSR</t>
  </si>
  <si>
    <t>TMSLAK(1)R</t>
  </si>
  <si>
    <t>FIESDK(1)FTR</t>
  </si>
  <si>
    <t>ISDLGLACDFSK(0.96)K(0.04)</t>
  </si>
  <si>
    <t>ISDLGLACDFSK(0.21)K(0.79)</t>
  </si>
  <si>
    <t>IALSEHLK(1)QR</t>
  </si>
  <si>
    <t>IIYQNK(1)CMR</t>
  </si>
  <si>
    <t>ATTDTVTEVVVPFNQIPGNSLK(1)N</t>
  </si>
  <si>
    <t>FQAVTRPIK(1)TAQANTR</t>
  </si>
  <si>
    <t>HLTEK(1)FYSMR</t>
  </si>
  <si>
    <t>YSAK(1)TGLTK</t>
  </si>
  <si>
    <t>TGLTK(1)LIDASR</t>
  </si>
  <si>
    <t>VSETEYSALEQSTK(1)</t>
  </si>
  <si>
    <t>YELMK(1)AFIFK</t>
  </si>
  <si>
    <t>AQLDPAFIK(0.999)TYEDIK(0.001)</t>
  </si>
  <si>
    <t>DVIEEYFK(0.94)CK(0.06)</t>
  </si>
  <si>
    <t>EAYDTLIK(0.996)DLK(0.004)</t>
  </si>
  <si>
    <t>IDEIK(1)NDNVQDTAEQK</t>
  </si>
  <si>
    <t>NDNVQDTAEQK(1)VQLLR</t>
  </si>
  <si>
    <t>IQTIILK(1)DITSDSENSNFR</t>
  </si>
  <si>
    <t>K(1)ANLCTLAEK</t>
  </si>
  <si>
    <t>KANLCTLAEK(1)IQTIILK</t>
  </si>
  <si>
    <t>K(1)EAYDTLIK</t>
  </si>
  <si>
    <t>YITTIAGVMTLSQVK(1)GFVR</t>
  </si>
  <si>
    <t>TIPVVFK(1)DVIR</t>
  </si>
  <si>
    <t>YHPDK(0.981)NK(0.019)EPGAEEK</t>
  </si>
  <si>
    <t>ALQWHPDK(0.997)NPDNK(0.003)</t>
  </si>
  <si>
    <t>EVAEAYEVLSDK(0.941)HK(0.059)</t>
  </si>
  <si>
    <t>FK(1)EVAEAYEVLSDK</t>
  </si>
  <si>
    <t>K(1)ALQWHPDK</t>
  </si>
  <si>
    <t>AMK(1)QVAGTMK</t>
  </si>
  <si>
    <t>DNGK(1)HALIIYDDLSK</t>
  </si>
  <si>
    <t>LIK(1)EGDIVK</t>
  </si>
  <si>
    <t>STVAQLVK(1)R</t>
  </si>
  <si>
    <t>TSIAIDTIINQK(1)R</t>
  </si>
  <si>
    <t>VGLK(1)APGIIPR</t>
  </si>
  <si>
    <t>VVDALGNAIDGK(1)GPIGSK</t>
  </si>
  <si>
    <t>TGK(1)LVSLSAQNLVDCSTEK</t>
  </si>
  <si>
    <t>ETLPAEQDLTTK(1)NVSIGIVGK</t>
  </si>
  <si>
    <t>HMSEFMECNLNELVK(1)HGLR</t>
  </si>
  <si>
    <t>IHQIEYAMEAVK(1)QGSATVGLK</t>
  </si>
  <si>
    <t>LVSLIGSK(1)TQIPTQR</t>
  </si>
  <si>
    <t>SK(1)THAVLVALK</t>
  </si>
  <si>
    <t>THAVLVALK(1)R</t>
  </si>
  <si>
    <t>K(1)LAQQYYLVYQEPIPTAQLVQR</t>
  </si>
  <si>
    <t>VEPITK(1)HIGLVYSGMGPDYR</t>
  </si>
  <si>
    <t>HEIVPK(1)DIR</t>
  </si>
  <si>
    <t>IIYIVHDEVK(0.889)DK(0.111)</t>
  </si>
  <si>
    <t>LVLSK(1)LYEEGSNK</t>
  </si>
  <si>
    <t>ATCIGNNSAAAVSMLK(0.989)QDYK(0.011)</t>
  </si>
  <si>
    <t>LSAEK(1)VEIATLTR</t>
  </si>
  <si>
    <t>NIHK(1)LLDEVFFSEK</t>
  </si>
  <si>
    <t>QAYTQFGGK(1)R</t>
  </si>
  <si>
    <t>QK(1)EVEQLIK</t>
  </si>
  <si>
    <t>TMDVSK(1)LSAEK</t>
  </si>
  <si>
    <t>VLNK(1)TMDVSK</t>
  </si>
  <si>
    <t>AEMK(1)SQPSETER</t>
  </si>
  <si>
    <t>ALYEAK(1)R</t>
  </si>
  <si>
    <t>AK(1)FYPEDVSEELIQDITQR</t>
  </si>
  <si>
    <t>AQMVQEDLEK(1)TR</t>
  </si>
  <si>
    <t>AQSEAEK(0.975)LAK(0.025)</t>
  </si>
  <si>
    <t>EK(1)EELMER</t>
  </si>
  <si>
    <t>EMAEK(1)EKEK</t>
  </si>
  <si>
    <t>ESEAVEWQQK(1)AQMVQEDLEK</t>
  </si>
  <si>
    <t>ESPLLFK(1)FR</t>
  </si>
  <si>
    <t>EVHK(1)SGYLAGDK(1)LLPQR</t>
  </si>
  <si>
    <t>SGYLAGDK(1)LLPQR</t>
  </si>
  <si>
    <t>GFSTWLK(1)LNK</t>
  </si>
  <si>
    <t>HLK(1)ALTSELANAR</t>
  </si>
  <si>
    <t>HQK(1)QMER</t>
  </si>
  <si>
    <t>K(1)AQQELEEQTR</t>
  </si>
  <si>
    <t>K(1)ESEAVEWQQK</t>
  </si>
  <si>
    <t>K(1)ESPLLFK</t>
  </si>
  <si>
    <t>K(1)TANDMIHAENMR</t>
  </si>
  <si>
    <t>K(1)TQEQLALEMAELTAR</t>
  </si>
  <si>
    <t>LK(1)QIEEQTK</t>
  </si>
  <si>
    <t>LNK(1)DQWEER</t>
  </si>
  <si>
    <t>PK(1)TISVR</t>
  </si>
  <si>
    <t>VLEQHK(1)LNK</t>
  </si>
  <si>
    <t>YGDFNK(1)EVHK</t>
  </si>
  <si>
    <t>IK(1)EIFCPK</t>
  </si>
  <si>
    <t>EAFGQK(1)IGHFQLMQGK</t>
  </si>
  <si>
    <t>SNEFK(1)NLR</t>
  </si>
  <si>
    <t>ALDVMVSTFHK(0.957)YSGK(0.043)</t>
  </si>
  <si>
    <t>ELPSFLGK(1)R</t>
  </si>
  <si>
    <t>LNK(1)SELK</t>
  </si>
  <si>
    <t>SELK(1)ELLTR</t>
  </si>
  <si>
    <t>TDEAAFQK(1)LMSNLDSNR</t>
  </si>
  <si>
    <t>GFK(1)FFQK</t>
  </si>
  <si>
    <t>ITLSK(1)HQNVQLPR</t>
  </si>
  <si>
    <t>VK(1)ILFNK</t>
  </si>
  <si>
    <t>AAK(1)EFGVSPDK</t>
  </si>
  <si>
    <t>HFCNK(1)LWNATK</t>
  </si>
  <si>
    <t>LWNATK(1)FALR</t>
  </si>
  <si>
    <t>K(1)AVLVALK</t>
  </si>
  <si>
    <t>K(1)LGSSLDWDR</t>
  </si>
  <si>
    <t>MVMLGLK(1)LTGR</t>
  </si>
  <si>
    <t>AFK(1)ALIAAQYSGAQVR</t>
  </si>
  <si>
    <t>AFNQGK(1)IFK</t>
  </si>
  <si>
    <t>AK(1)DPFAHLPK</t>
  </si>
  <si>
    <t>AK(0.002)DPFAHLPK(0.998)STFVLDEFK</t>
  </si>
  <si>
    <t>ILGLLDAYLK(1)TR</t>
  </si>
  <si>
    <t>K(1)LDPGSEETQTLVR</t>
  </si>
  <si>
    <t>LCEK(1)MAQFDAK</t>
  </si>
  <si>
    <t>MEK(1)VQYLTR</t>
  </si>
  <si>
    <t>DPIGDSFQNDK(1)LVVWEAGK</t>
  </si>
  <si>
    <t>IPHMK(1)DPIGDSFQNDK</t>
  </si>
  <si>
    <t>HENILQFIGAEK(1)R</t>
  </si>
  <si>
    <t>AK(1)VIAAEGEMNASR</t>
  </si>
  <si>
    <t>ALK(1)EASMVITESPAALQLR</t>
  </si>
  <si>
    <t>DVK(1)LPVQLQR</t>
  </si>
  <si>
    <t>EEIAHNMQSTLDDATDAWGIK(1)VER</t>
  </si>
  <si>
    <t>ILQGGAK(1)GPGLFFILPCTDSFIK</t>
  </si>
  <si>
    <t>LPDSFK(1)DSPSK</t>
  </si>
  <si>
    <t>VEIK(0.999)DVK(0.001)</t>
  </si>
  <si>
    <t>EIPSDAPWK(1)APLAEEWDNMTMK</t>
  </si>
  <si>
    <t>LAK(1)ELGLETYK</t>
  </si>
  <si>
    <t>VK(1)YVDLGGSYVGPTQNR</t>
  </si>
  <si>
    <t>AK(1)LAEQAER</t>
  </si>
  <si>
    <t>EK(1)VESELR</t>
  </si>
  <si>
    <t>K(1)EMQPTHPIR</t>
  </si>
  <si>
    <t>LQLIK(1)DYR</t>
  </si>
  <si>
    <t>K(1)QTIDNSQGAYQEAFDISK</t>
  </si>
  <si>
    <t>MEK(1)TELIQK</t>
  </si>
  <si>
    <t>TELIQK(0.996)AK(0.004)</t>
  </si>
  <si>
    <t>MK(1)GDYFR</t>
  </si>
  <si>
    <t>NLLSVAYK(1)NVVGGR</t>
  </si>
  <si>
    <t>VFYLK(0.994)MK(0.006)</t>
  </si>
  <si>
    <t>VISSIEQK(1)TDTSDK</t>
  </si>
  <si>
    <t>YDDMATCMK(1)AVTEQGAELSNEER</t>
  </si>
  <si>
    <t>YLIANATNPESK(0.988)VFYLK(0.012)</t>
  </si>
  <si>
    <t>APEIMLNSK(0.951)GYTK(0.049)</t>
  </si>
  <si>
    <t>GLK(1)YIHSANVLHR</t>
  </si>
  <si>
    <t>K(1)ISPFEHQTYCQR</t>
  </si>
  <si>
    <t>FNADEFEDMVAEK(1)R</t>
  </si>
  <si>
    <t>GAFGK(1)PQGTVAR</t>
  </si>
  <si>
    <t>INK(1)MLSCAGADR</t>
  </si>
  <si>
    <t>SCGK(1)DGFHIR</t>
  </si>
  <si>
    <t>IK(1)ATVMDVKPVDYR</t>
  </si>
  <si>
    <t>EEAPDILCLQETK(0.865)CSENK(0.135)</t>
  </si>
  <si>
    <t>HVHSEDYSK(1)VPK(1)Y</t>
  </si>
  <si>
    <t>LHYK(1)HESWLLHR</t>
  </si>
  <si>
    <t>GK(1)VMASMFYEVSTR</t>
  </si>
  <si>
    <t>K(1)EEILLIK</t>
  </si>
  <si>
    <t>LSSFVTK(1)GYR</t>
  </si>
  <si>
    <t>NK(1)SELLPTVR</t>
  </si>
  <si>
    <t>FVLSSGK(1)FYGDEEKDK</t>
  </si>
  <si>
    <t>K(1)VHVIFNYK</t>
  </si>
  <si>
    <t>SVSEMASHK(0.996)FK(0.004)</t>
  </si>
  <si>
    <t>DMELPTEK(0.994)EVALVK(0.006)</t>
  </si>
  <si>
    <t>EVALVK(1)DVR</t>
  </si>
  <si>
    <t>DVAPSTVK(0.999)EVGLLK(0.001)</t>
  </si>
  <si>
    <t>DVTLLK(1)ETER</t>
  </si>
  <si>
    <t>ETEMALAK(0.937)DMALATK(0.063)</t>
  </si>
  <si>
    <t>TTDMAPSK(0.99)ETEMALAK(0.01)</t>
  </si>
  <si>
    <t>DKGDEEEEGEEK(0.968)LEEK(0.032)</t>
  </si>
  <si>
    <t>K(1)IPNPDFFEDLEPFR</t>
  </si>
  <si>
    <t>LLSK(1)TPELNLDQFHDK</t>
  </si>
  <si>
    <t>QK(1)SDAEEDGGTVSQEEEDR</t>
  </si>
  <si>
    <t>K(1)GPGLYYVDEHGTR</t>
  </si>
  <si>
    <t>NISYK(1)YR</t>
  </si>
  <si>
    <t>VFDK(1)LSPLHER</t>
  </si>
  <si>
    <t>VILGNELPK(1)FYDE</t>
  </si>
  <si>
    <t>AIGSASEGAQSSLQEVYHK(0.96)SMTLK(0.04)</t>
  </si>
  <si>
    <t>SMTLK(1)EAIK</t>
  </si>
  <si>
    <t>EAIK(1)SSLIILK</t>
  </si>
  <si>
    <t>SSLIILK(1)QVMEEK</t>
  </si>
  <si>
    <t>EELEEVIK(1)DI</t>
  </si>
  <si>
    <t>TLIDK(1)AR</t>
  </si>
  <si>
    <t>LDGK(1)IPVSR</t>
  </si>
  <si>
    <t>EVLEK(1)QPVLSQTEAR</t>
  </si>
  <si>
    <t>ATAGAYIASQTVK(0.971)K(0.029)</t>
  </si>
  <si>
    <t>AAFSK(1)YLTAR</t>
  </si>
  <si>
    <t>MTITEQK(1)YEGEYR</t>
  </si>
  <si>
    <t>SLWK(1)HHEYYLHMDGR</t>
  </si>
  <si>
    <t>EFK(1)DREDLVPYTGEK</t>
  </si>
  <si>
    <t>GK(1)VWVPK</t>
  </si>
  <si>
    <t>K(1)FSIVGTR</t>
  </si>
  <si>
    <t>DEPDIASK(1)IPSR</t>
  </si>
  <si>
    <t>YTPEEEQELEK(1)R</t>
  </si>
  <si>
    <t>FAYDGLK(1)R</t>
  </si>
  <si>
    <t>GWNILTNSEK(0.995)SK(0.005)</t>
  </si>
  <si>
    <t>NIGPLVK(1)TIMTR</t>
  </si>
  <si>
    <t>TPTGDEFVK(1)TSVR</t>
  </si>
  <si>
    <t>EIK(1)ILLR</t>
  </si>
  <si>
    <t>VK(1)LDEAFEFVK</t>
  </si>
  <si>
    <t>LSPQTLTTIVK(1)R</t>
  </si>
  <si>
    <t>LCK(1)LLFFR</t>
  </si>
  <si>
    <t>TLSAIK(1)R</t>
  </si>
  <si>
    <t>K(1)ETMSSTR</t>
  </si>
  <si>
    <t>K(1)REPADVPYQTGQLHPAIR</t>
  </si>
  <si>
    <t>TVDVFHAVK(1)TLR</t>
  </si>
  <si>
    <t>AAGIDEQENWHEGK(1)ENIR</t>
  </si>
  <si>
    <t>EFVTHPK(1)WAHLDIAGVMTNK</t>
  </si>
  <si>
    <t>EK(1)EDDVPQFTSAGENFDK</t>
  </si>
  <si>
    <t>ETLNISGPPLK(1)AGK</t>
  </si>
  <si>
    <t>FAEIIEK(0.926)NLK(0.074)</t>
  </si>
  <si>
    <t>FAEIIEK(0.158)NLK(0.842)</t>
  </si>
  <si>
    <t>LLAGK(1)LR</t>
  </si>
  <si>
    <t>LYGSGDQEAWQK(1)GVLFASGQNLAR</t>
  </si>
  <si>
    <t>ANCEFSPVSGDK(1)PCCR</t>
  </si>
  <si>
    <t>DIEEIK(0.887)TQK(0.113)</t>
  </si>
  <si>
    <t>GEIK(1)SEFK</t>
  </si>
  <si>
    <t>SEFK(1)DIEEIK</t>
  </si>
  <si>
    <t>ELLHK(1)ELPSFVGEK</t>
  </si>
  <si>
    <t>AMIEVINHK(1)CDLVNYSYGEATHWPNSGR</t>
  </si>
  <si>
    <t>EK(1)IWDPVHR</t>
  </si>
  <si>
    <t>EK(1)LPANQYTWSSR</t>
  </si>
  <si>
    <t>ENWK(0.995)NCIQLMK(0.005)</t>
  </si>
  <si>
    <t>FATK(1)LVEEKPTK</t>
  </si>
  <si>
    <t>FVLHAVQLVK(1)QR</t>
  </si>
  <si>
    <t>GLK(1)FATK</t>
  </si>
  <si>
    <t>GVLIAVLDTGVDPGAPGMQVTTDGK(0.891)PK(0.109)</t>
  </si>
  <si>
    <t>HALVNK(1)MYGR</t>
  </si>
  <si>
    <t>IPASWTNPSGK(1)YHIGIK</t>
  </si>
  <si>
    <t>K(1)ETGAASFLCR</t>
  </si>
  <si>
    <t>LEK(1)GDYTIR</t>
  </si>
  <si>
    <t>SHEFYK(1)FCSLPEK</t>
  </si>
  <si>
    <t>VLTFAYK(0.999)HALVNK(0.001)</t>
  </si>
  <si>
    <t>VNESSHYDLAFTDVHFK(1)PGQIR</t>
  </si>
  <si>
    <t>GIAAGMK(1)YLANMNYVHR</t>
  </si>
  <si>
    <t>QK(1)VIGAGEFGEVYK</t>
  </si>
  <si>
    <t>QSPEDVYFSK(0.99)SEQLK(0.008)PLK(0.002)</t>
  </si>
  <si>
    <t>SEQLK(1)PLK</t>
  </si>
  <si>
    <t>SEQLK(0.028)PLK(0.972)TYVDPHTYEDPNQAVLK</t>
  </si>
  <si>
    <t>TYVDPHTYEDPNQAVLK(1)FTTEIHPSCVTR</t>
  </si>
  <si>
    <t>AYGPYSVTNCGEHDTTEYK(1)LR</t>
  </si>
  <si>
    <t>DLSGLDAETLLK(1)GR</t>
  </si>
  <si>
    <t>DSNIPGSDYINANYIK(0.974)NQLLGPDENAK(0.026)</t>
  </si>
  <si>
    <t>GLDCDIDIQK(1)TIQMVR</t>
  </si>
  <si>
    <t>K(1)LEVLQSQK</t>
  </si>
  <si>
    <t>K(1)NQGDFSLSVR</t>
  </si>
  <si>
    <t>K(1)TGIEEASGAFVYLR</t>
  </si>
  <si>
    <t>NK(1)CVPYWPEVGMQR</t>
  </si>
  <si>
    <t>YK(1)NILPFDHSR</t>
  </si>
  <si>
    <t>IVASK(1)GGFEMVTK</t>
  </si>
  <si>
    <t>AFGQAK(1)HQPTAIIAK</t>
  </si>
  <si>
    <t>HQPTAIIAK(0.958)TFK(0.042)</t>
  </si>
  <si>
    <t>AVELAANTK(1)GICFIR</t>
  </si>
  <si>
    <t>AYGQALAK(1)LGHASDR</t>
  </si>
  <si>
    <t>ESWHGK(1)PLPK</t>
  </si>
  <si>
    <t>GITGVEDK(1)ESWHGKPLPK</t>
  </si>
  <si>
    <t>IIALDGDTK(1)NSTFSEIFK</t>
  </si>
  <si>
    <t>ISSDLDGHPVPK(1)QAFTDVATGSLGQGLGAACGMAYTGK</t>
  </si>
  <si>
    <t>QAFTDVATGSLGQGLGAACGMAYTGK(0.856)YFDK(0.144)</t>
  </si>
  <si>
    <t>K(1)AYGQALAK</t>
  </si>
  <si>
    <t>K(1)ILATPPQEDAPSVDIANIR</t>
  </si>
  <si>
    <t>K(1)ISSDLDGHPVPK</t>
  </si>
  <si>
    <t>LGQSDPAPLQHQMDIYQK(1)R</t>
  </si>
  <si>
    <t>LQALK(1)DTANR</t>
  </si>
  <si>
    <t>MESYHK(1)PDQQK</t>
  </si>
  <si>
    <t>MPSLPSYK(0.998)VGDK(0.002)</t>
  </si>
  <si>
    <t>YFDK(1)ASYR</t>
  </si>
  <si>
    <t>SGK(1)PAELLK</t>
  </si>
  <si>
    <t>SK(1)DDQVTVIGAGVTLHEALAAAELLK</t>
  </si>
  <si>
    <t>SVPTSTVFYPSDGVATEK(0.999)AVELAANTK(0.001)</t>
  </si>
  <si>
    <t>TSRPENAIIYNNNEDFQVGQAK(0.966)VVLK(0.034)</t>
  </si>
  <si>
    <t>VLDPFTIK(1)PLDR</t>
  </si>
  <si>
    <t>YK(1)SQDPR</t>
  </si>
  <si>
    <t>ENATVMDK(1)TR</t>
  </si>
  <si>
    <t>K(1)NLTASDMTTELEAFAHRPEHK</t>
  </si>
  <si>
    <t>SAEIYPIMDK(1)SSR</t>
  </si>
  <si>
    <t>VLNK(1)EEMEK</t>
  </si>
  <si>
    <t>ESELVFGAK(1)QAWR</t>
  </si>
  <si>
    <t>LAEAVK(0.999)FSAK(0.001)</t>
  </si>
  <si>
    <t>FK(1)VEESYDLK</t>
  </si>
  <si>
    <t>IANK(1)LFGEK</t>
  </si>
  <si>
    <t>STDAYELK(0.992)IANK(0.008)</t>
  </si>
  <si>
    <t>HICGGK(1)TEMEIAK</t>
  </si>
  <si>
    <t>LLK(1)ENTTLLK</t>
  </si>
  <si>
    <t>FIK(1)TPPGVSAPTEPLLCK</t>
  </si>
  <si>
    <t>K(1)TNNIFCSNPNHR</t>
  </si>
  <si>
    <t>LQDLSSCITQGK(1)DAAVSK</t>
  </si>
  <si>
    <t>TDGFDEFK(1)VR</t>
  </si>
  <si>
    <t>VIK(1)MESEEGK</t>
  </si>
  <si>
    <t>DITHVVLK(1)EHCVSIHR</t>
  </si>
  <si>
    <t>GVVQELQQAISK(1)LEAR</t>
  </si>
  <si>
    <t>LNVLEK(1)SSPGHR</t>
  </si>
  <si>
    <t>EIHEQLK(1)AFWR</t>
  </si>
  <si>
    <t>GTALK(1)TGSDADLVVFHNSLK</t>
  </si>
  <si>
    <t>TGSDADLVVFHNSLK(0.831)SYTSQK(0.169)</t>
  </si>
  <si>
    <t>IVK(1)EIHEQLK</t>
  </si>
  <si>
    <t>K(1)DNFDIAEGVR</t>
  </si>
  <si>
    <t>K(1)FLLSQLQK</t>
  </si>
  <si>
    <t>LK(1)DLILLIK</t>
  </si>
  <si>
    <t>QSTAK(1)IQIVR</t>
  </si>
  <si>
    <t>SLDK(1)TNASPGEFAVCFTELQQK</t>
  </si>
  <si>
    <t>TFLK(1)ENCFR</t>
  </si>
  <si>
    <t>TVLELIK(0.994)CQEK(0.006)</t>
  </si>
  <si>
    <t>VLSFSLK(0.986)SK(0.014)</t>
  </si>
  <si>
    <t>VK(1)VWTSGQVEEYDLDADDINSR</t>
  </si>
  <si>
    <t>AMETLK(1)ILYK</t>
  </si>
  <si>
    <t>ILYK(1)YEQNK</t>
  </si>
  <si>
    <t>DTILQLNLK(1)EYNLV</t>
  </si>
  <si>
    <t>EVDVEK(1)VTTFEHQYVSAIK</t>
  </si>
  <si>
    <t>REYQLSDSAK(1)YYLTDVDR</t>
  </si>
  <si>
    <t>FVFAAVK(1)DTILQLNLK</t>
  </si>
  <si>
    <t>IIHGAGYSEEDK(1)R</t>
  </si>
  <si>
    <t>YEQNK(1)ANALLIR</t>
  </si>
  <si>
    <t>INAEIEK(1)QLR</t>
  </si>
  <si>
    <t>MEESK(1)ALFR</t>
  </si>
  <si>
    <t>TLESMMACCLSDEVK(0.882)ESK(0.118)</t>
  </si>
  <si>
    <t>VAK(1)FCYADK</t>
  </si>
  <si>
    <t>TAIGNTLVQDICYSPDTQK(1)LLVR</t>
  </si>
  <si>
    <t>QALLK(1)QGQDNLSSVK</t>
  </si>
  <si>
    <t>AAK(1)LAPEFAK</t>
  </si>
  <si>
    <t>LAPEFAK(1)R</t>
  </si>
  <si>
    <t>GVFTK(1)ELPSGK</t>
  </si>
  <si>
    <t>NIVAAMK(0.997)AHGVDK(0.003)</t>
  </si>
  <si>
    <t>VISK(1)HDLGHFMLR</t>
  </si>
  <si>
    <t>EYFQK(1)VNQ</t>
  </si>
  <si>
    <t>ELSGTIK(1)EILGTAQSVGCNVDGR</t>
  </si>
  <si>
    <t>ITVK(1)LTIQNR</t>
  </si>
  <si>
    <t>QAQIEVVPSASALIIK(0.937)ALK(0.063)</t>
  </si>
  <si>
    <t>QAQIEVVPSASALIIK(0.215)ALK(0.785)</t>
  </si>
  <si>
    <t>EMQNLSFQDCYSSK(0.972)FLK(0.028)</t>
  </si>
  <si>
    <t>FLK(1)HWDHLTQVK</t>
  </si>
  <si>
    <t>K(1)NPDSQYGELIEK</t>
  </si>
  <si>
    <t>YVWLVYEQDRPLK(1)CDEPILSNR</t>
  </si>
  <si>
    <t>TVAYTEQK(1)MTSGK</t>
  </si>
  <si>
    <t>AAASK(1)LGEFAK</t>
  </si>
  <si>
    <t>AISHEHSPSDLEAHFVPLVK(1)R</t>
  </si>
  <si>
    <t>FTELQK(1)AVGPEITK</t>
  </si>
  <si>
    <t>K(1)LSTIALALGVER</t>
  </si>
  <si>
    <t>VK(1)EFCENLSADCR</t>
  </si>
  <si>
    <t>VSSAVK(1)AELR</t>
  </si>
  <si>
    <t>YMVADK(1)FTELQK</t>
  </si>
  <si>
    <t>K(1)AAITSYEK(1)SDGVYTGLSTR</t>
  </si>
  <si>
    <t>NQETYETLK(0.92)HEK(0.08)PPQ</t>
  </si>
  <si>
    <t>NQETYETLK(0.145)HEK(0.855)PPQ</t>
  </si>
  <si>
    <t>GFGYK(1)GSTFHR</t>
  </si>
  <si>
    <t>AENTQFVK(0.997)DFLK(0.003)</t>
  </si>
  <si>
    <t>ETLEDGFPVHDGK(1)GDMR</t>
  </si>
  <si>
    <t>K(1)CPFYAAEQDK</t>
  </si>
  <si>
    <t>GIGPVYSSK(1)AAR</t>
  </si>
  <si>
    <t>GK(1)VVDLLAQDADIVCR</t>
  </si>
  <si>
    <t>FMADIASGMEYLSTK(1)R</t>
  </si>
  <si>
    <t>LK(1)QPADCLDGLYALMSR</t>
  </si>
  <si>
    <t>MPVK(1)WIAIESLADR</t>
  </si>
  <si>
    <t>TMK(1)IAICTR</t>
  </si>
  <si>
    <t>VALGK(1)TLGEGEFGAVMEGQLNQDDSILK</t>
  </si>
  <si>
    <t>K(1)PAPCFEVE</t>
  </si>
  <si>
    <t>SHSNLSTK(1)MSTLSYR</t>
  </si>
  <si>
    <t>GVK(1)GTTGTQASFLQLFEGDDHK</t>
  </si>
  <si>
    <t>K(1)NDIPFELR</t>
  </si>
  <si>
    <t>DIFISK(1)IVHK</t>
  </si>
  <si>
    <t>DIFISK(0.037)IVHK(0.963)</t>
  </si>
  <si>
    <t>FAYGYIEDLK(1)CR</t>
  </si>
  <si>
    <t>FK(1)LEESYTLNSDLAR</t>
  </si>
  <si>
    <t>FMK(1)EATTNAPFR</t>
  </si>
  <si>
    <t>FQSLNADINK(1)R</t>
  </si>
  <si>
    <t>GASYILK(1)LANR</t>
  </si>
  <si>
    <t>GNTAAQLSK(1)TFHFNTVEEVHSR</t>
  </si>
  <si>
    <t>GQTEGK(1)IPELLASGMVDNMTK</t>
  </si>
  <si>
    <t>K(1)IEEQLTLEK</t>
  </si>
  <si>
    <t>LGVQDLFNSSK(1)ADLSGMSGAR</t>
  </si>
  <si>
    <t>LYGEK(1)TYNFLPEFLVSTQK</t>
  </si>
  <si>
    <t>TINQWVK(1)GQTEGK</t>
  </si>
  <si>
    <t>TVK(1)MMYQK</t>
  </si>
  <si>
    <t>GCK(1)VLLNIGQQMLR</t>
  </si>
  <si>
    <t>TILSPK(0.998)NMEPSK(0.002)</t>
  </si>
  <si>
    <t>TPDGNLDQCK(1)</t>
  </si>
  <si>
    <t>K(1)SFETFSHR</t>
  </si>
  <si>
    <t>SPCYVDK(1)NCDLDVACR</t>
  </si>
  <si>
    <t>DSK(1)YAYTGECR</t>
  </si>
  <si>
    <t>EGEEQLQTQHQK(0.904)TFIGK(0.096)</t>
  </si>
  <si>
    <t>TFIGK(1)IPIMLR</t>
  </si>
  <si>
    <t>K(1)AYFLGYMVHR</t>
  </si>
  <si>
    <t>FEQIYLSK(1)PTHWER</t>
  </si>
  <si>
    <t>GK(1)DFNLELAIK</t>
  </si>
  <si>
    <t>GKDFNLELAIK(1)TR</t>
  </si>
  <si>
    <t>HAIYDK(1)LDDDGLIAPGVR</t>
  </si>
  <si>
    <t>IPQIGDK(1)FASR</t>
  </si>
  <si>
    <t>IYAQK(1)FIDR</t>
  </si>
  <si>
    <t>KGFDQEEVFEK(1)PTR</t>
  </si>
  <si>
    <t>MDTLAHVLYYPQK(1)PLVTTR</t>
  </si>
  <si>
    <t>MTIGHLIECLQGK(0.983)VSANK(0.017)</t>
  </si>
  <si>
    <t>VSANK(1)GEIGDATPFNDAVNVQK</t>
  </si>
  <si>
    <t>NK(1)TQISLVR</t>
  </si>
  <si>
    <t>NLTYSAPLYVDITK(0.884)TVIK(0.116)</t>
  </si>
  <si>
    <t>TVIK(1)EGEEQLQTQHQK</t>
  </si>
  <si>
    <t>NTYQSAMGK(1)QAMGVYITNFHVR</t>
  </si>
  <si>
    <t>YAK(1)EVLQK</t>
  </si>
  <si>
    <t>YLLK(1)FEQIYLSK</t>
  </si>
  <si>
    <t>AFGGQSLK(1)FGK</t>
  </si>
  <si>
    <t>FGK(1)GGQAHR</t>
  </si>
  <si>
    <t>TEDGK(1)IYQR</t>
  </si>
  <si>
    <t>YAPVAK(1)DLASR</t>
  </si>
  <si>
    <t>AVFVSEGK(1)ILTTGFSR</t>
  </si>
  <si>
    <t>FYK(1)LHER</t>
  </si>
  <si>
    <t>GLEVNK(1)CEIAR</t>
  </si>
  <si>
    <t>HVFGQPAK(1)ADQCYEDVR</t>
  </si>
  <si>
    <t>IK(1)LYSESLAR</t>
  </si>
  <si>
    <t>VPSTETEALASNLMGMFEK(1)R</t>
  </si>
  <si>
    <t>VVGVK(1)SEGEVAR</t>
  </si>
  <si>
    <t>YGK(1)SPYLYPLYGLGELPQGFAR</t>
  </si>
  <si>
    <t>AAVDYQK(1)VVR</t>
  </si>
  <si>
    <t>ELLEIVK(0.932)K(0.068)</t>
  </si>
  <si>
    <t>K(1)NFDLRPGVIVR</t>
  </si>
  <si>
    <t>SLVK(1)GGLCR</t>
  </si>
  <si>
    <t>VIK(1)AVVPAK</t>
  </si>
  <si>
    <t>K(1)APTNEFYA</t>
  </si>
  <si>
    <t>K(1)DEGSYDLGK</t>
  </si>
  <si>
    <t>FTESSK(1)DGMTR</t>
  </si>
  <si>
    <t>DFHK(1)DILKPSPGK</t>
  </si>
  <si>
    <t>DILK(1)PSPGK</t>
  </si>
  <si>
    <t>DILK(0.001)PSPGK(0.997)SPGTRPEDEAEGK(0.002)PPQR</t>
  </si>
  <si>
    <t>EK(1)LQCLK</t>
  </si>
  <si>
    <t>LQCLK(1)DFHK</t>
  </si>
  <si>
    <t>IIK(1)SITPETPTEIPCGDIR</t>
  </si>
  <si>
    <t>LIITPGTFK(1)ER</t>
  </si>
  <si>
    <t>LSLLEK(1)LLPER</t>
  </si>
  <si>
    <t>ADLTEYLSTHYK(1)APR</t>
  </si>
  <si>
    <t>ELK(1)EALGIPAAASFK</t>
  </si>
  <si>
    <t>TLFGLHLSQK(1)R</t>
  </si>
  <si>
    <t>VK(1)TLHPAVHAGILAR</t>
  </si>
  <si>
    <t>K(1)LMAMQR</t>
  </si>
  <si>
    <t>STGEAFVQFASQEIAEK(0.929)ALK(0.071)</t>
  </si>
  <si>
    <t>YIEIFK(1)SSR</t>
  </si>
  <si>
    <t>MSNPRSLEEEK(1)</t>
  </si>
  <si>
    <t>NLLSVAYK(1)NVVGAR</t>
  </si>
  <si>
    <t>SELVQK(1)AK</t>
  </si>
  <si>
    <t>TMDK(1)SELVQK</t>
  </si>
  <si>
    <t>VISSIEQK(1)TER</t>
  </si>
  <si>
    <t>YLIPNATQPESK(0.981)VFYLK(0.019)</t>
  </si>
  <si>
    <t>YLSEVASGDNK(1)QTTVSNSQQAYQEAFEISK</t>
  </si>
  <si>
    <t>ASLIQK(0.978)AK(0.022)</t>
  </si>
  <si>
    <t>MK(1)GDYYR</t>
  </si>
  <si>
    <t>NLLSVAYK(1)NVVGGQR</t>
  </si>
  <si>
    <t>ALDLDSSCK(1)EAADGYQR</t>
  </si>
  <si>
    <t>TVDLK(1)PDWGK</t>
  </si>
  <si>
    <t>AK(1)ISSPTETER</t>
  </si>
  <si>
    <t>NQK(1)DPGVLDR</t>
  </si>
  <si>
    <t>YAGK(1)DGYNYTLSK</t>
  </si>
  <si>
    <t>EMGETLPEK(1)PANPTNPDEADK</t>
  </si>
  <si>
    <t>IEELDVEK(0.876)VK(0.124)</t>
  </si>
  <si>
    <t>ATAVVDGAFK(0.997)EVK(0.003)</t>
  </si>
  <si>
    <t>ATAVVDGAFK(0.123)EVK(0.877)</t>
  </si>
  <si>
    <t>GLFIIDGK(1)GVLR</t>
  </si>
  <si>
    <t>IGK(1)PAPDFK</t>
  </si>
  <si>
    <t>K(1)EGGLGPLNIPLLADVTR</t>
  </si>
  <si>
    <t>LSEDYGVLK(1)TDEGIAYR</t>
  </si>
  <si>
    <t>AFCAK(1)SLEEK</t>
  </si>
  <si>
    <t>LTVYLGK(1)R</t>
  </si>
  <si>
    <t>VK(1)LVVSR</t>
  </si>
  <si>
    <t>CVFSDHGLLTTVAYK(1)LGR</t>
  </si>
  <si>
    <t>DNLGIIK(0.999)TSEEIEK(0.001)</t>
  </si>
  <si>
    <t>WHLQGVLGWNPK(1)YR</t>
  </si>
  <si>
    <t>LFK(1)DLGCLSQEQLR</t>
  </si>
  <si>
    <t>QNPLTEK(0.974)SGVNK(0.026)</t>
  </si>
  <si>
    <t>TAK(1)QNPLTEK</t>
  </si>
  <si>
    <t>IFK(1)GCNIENACYPLGICAER</t>
  </si>
  <si>
    <t>GMIIEHEGDRPSSK(1)TEIEMDGK</t>
  </si>
  <si>
    <t>LLFYK(1)YVYK</t>
  </si>
  <si>
    <t>AGIYSK(1)PGGYR</t>
  </si>
  <si>
    <t>DDFCK(1)QNQEASSDR</t>
  </si>
  <si>
    <t>DVDHLFQK(1)ELAAQLEK</t>
  </si>
  <si>
    <t>ELAAQLEK(0.996)K(0.004)</t>
  </si>
  <si>
    <t>EK(1)EIEVER</t>
  </si>
  <si>
    <t>GTSQK(1)DETFNLPR</t>
  </si>
  <si>
    <t>IMK(0.995)NEIQDLQTK(0.005)</t>
  </si>
  <si>
    <t>NEIQDLQTK(1)MR</t>
  </si>
  <si>
    <t>K(1)CFVFDRPVHR</t>
  </si>
  <si>
    <t>K(1)GIQAEEILQTYLK</t>
  </si>
  <si>
    <t>K(1)YYEEPR</t>
  </si>
  <si>
    <t>LFVQK(1)LQDLK</t>
  </si>
  <si>
    <t>LQEQEQLLK(0.785)EGFQK(0.215)</t>
  </si>
  <si>
    <t>SSFK(1)DVDHLFQK</t>
  </si>
  <si>
    <t>SYLMNK(1)LAGK</t>
  </si>
  <si>
    <t>SYQEHLK(0.887)QLTEK(0.113)</t>
  </si>
  <si>
    <t>TGK(1)SYLMNK</t>
  </si>
  <si>
    <t>VQLLK(1)EQER</t>
  </si>
  <si>
    <t>CFVFDWPAPK(0.968)K(0.032)</t>
  </si>
  <si>
    <t>K(1)YLAHLEQLK</t>
  </si>
  <si>
    <t>K(1)LGAQLEAR</t>
  </si>
  <si>
    <t>LFTQK(1)LQELK</t>
  </si>
  <si>
    <t>LLK(1)EGFENESK</t>
  </si>
  <si>
    <t>NSFK(1)DVDQMFQR</t>
  </si>
  <si>
    <t>EKGIFK(0.003)LVDSK(0.997)</t>
  </si>
  <si>
    <t>DAVK(1)DLLQQLLPK</t>
  </si>
  <si>
    <t>LK(1)AIEQSFDQDESGNR</t>
  </si>
  <si>
    <t>NFLGEK(1)YIR</t>
  </si>
  <si>
    <t>TILSNQTVDIPENVDITLK(1)GR</t>
  </si>
  <si>
    <t>TVIVK(1)GPR</t>
  </si>
  <si>
    <t>AK(1)LLLEGVENK</t>
  </si>
  <si>
    <t>LLLEGVENK(1)LIPGLK</t>
  </si>
  <si>
    <t>LIFHK(1)VQSSLGGR</t>
  </si>
  <si>
    <t>TAEALDK(0.999)DGWLHTGDIGK(0.001)</t>
  </si>
  <si>
    <t>PSLYAQVQK(1)PPR</t>
  </si>
  <si>
    <t>ADLAECNIK(1)VMCR</t>
  </si>
  <si>
    <t>SHSIFLINVK(1)QENTQTEQK</t>
  </si>
  <si>
    <t>DIVAGDMSK(0.192)K(0.808)</t>
  </si>
  <si>
    <t>K(1)SQPDLPISK</t>
  </si>
  <si>
    <t>FEEIQK(1)R</t>
  </si>
  <si>
    <t>ESSK(1)VDANEEVEALIVK</t>
  </si>
  <si>
    <t>VDANEEVEALIVK(0.988)SPQK(0.012)</t>
  </si>
  <si>
    <t>FIHQSDLK(1)VDENQK</t>
  </si>
  <si>
    <t>HIFENVIGPK(0.794)GMLK(0.206)</t>
  </si>
  <si>
    <t>LMEADK(1)AQTGQVK</t>
  </si>
  <si>
    <t>RPVK(1)DGGGTNSITVR</t>
  </si>
  <si>
    <t>SPQK(1)EWNPSLFK</t>
  </si>
  <si>
    <t>TYQVAHMK(1)SK</t>
  </si>
  <si>
    <t>VIVLDK(1)GEIQEYGAPSDLLQQR</t>
  </si>
  <si>
    <t>VVYSSK(1)DPAQPK</t>
  </si>
  <si>
    <t>DVLSGGEK(1)QR</t>
  </si>
  <si>
    <t>K(1)DEGSYDLGER</t>
  </si>
  <si>
    <t>EYSLQVLK(1)NAR</t>
  </si>
  <si>
    <t>LFESSENIEDSNNPK(0.927)TEK(0.073)</t>
  </si>
  <si>
    <t>TSIISLTPWK(0.988)PSK(0.012)</t>
  </si>
  <si>
    <t>GLLNDAFQK(1)GGPEGATTR</t>
  </si>
  <si>
    <t>DK(1)LSGEYEK</t>
  </si>
  <si>
    <t>LSGEYEK(1)FVSEDDR</t>
  </si>
  <si>
    <t>EMLNLYIENEGK(0.998)MIMQDK(0.002)</t>
  </si>
  <si>
    <t>EMLNLYIENEGK(0.172)MIMQDK(0.828)</t>
  </si>
  <si>
    <t>GCALQCAILSPAFK(1)VR</t>
  </si>
  <si>
    <t>IK(1)ELTSTCSPIISK</t>
  </si>
  <si>
    <t>K(1)FDEVLVNHFCEEFGK</t>
  </si>
  <si>
    <t>K(1)PVVDCVVSVPCFYTDAER</t>
  </si>
  <si>
    <t>LAELK(1)NLGQPIK</t>
  </si>
  <si>
    <t>NLGQPIK(1)IR</t>
  </si>
  <si>
    <t>LK(1)ETAESVLK</t>
  </si>
  <si>
    <t>SVLEQTK(0.137)LK(0.863)</t>
  </si>
  <si>
    <t>LK(1)VLATAFDTTLGGR</t>
  </si>
  <si>
    <t>LNLQNK(0.999)QSLTMDPVVK(0.001)</t>
  </si>
  <si>
    <t>NDAK(1)NAVEEYVYEMR</t>
  </si>
  <si>
    <t>NHAAPFSK(1)VLTFYR</t>
  </si>
  <si>
    <t>QVYVDK(1)LAELK</t>
  </si>
  <si>
    <t>SIGAAAK(1)SQVISNAK</t>
  </si>
  <si>
    <t>SQVISNAK(1)NTVQGFK</t>
  </si>
  <si>
    <t>SVLEQTK(0.928)LK(0.072)</t>
  </si>
  <si>
    <t>ALPAK(1)DPQVER</t>
  </si>
  <si>
    <t>QMAK(1)ISVAEDGR</t>
  </si>
  <si>
    <t>AHVLAASVEQATENFLEK(0.941)GDK(0.059)</t>
  </si>
  <si>
    <t>AIMAQLPQEQK(0.93)AK(0.07)</t>
  </si>
  <si>
    <t>AK(1)IAEQVASFQEEK</t>
  </si>
  <si>
    <t>IAEQVASFQEEK(0.888)SK(0.112)</t>
  </si>
  <si>
    <t>ALK(1)PEVDK</t>
  </si>
  <si>
    <t>ALK(0.004)PEVDK(0.994)LNIMAAK(0.002)</t>
  </si>
  <si>
    <t>LNIMAAK(1)R</t>
  </si>
  <si>
    <t>EQWEK(1)QVR</t>
  </si>
  <si>
    <t>EVK(1)EYAQVFR</t>
  </si>
  <si>
    <t>GPLK(1)NTSDVISAAK</t>
  </si>
  <si>
    <t>SK(1)LDAEVSK</t>
  </si>
  <si>
    <t>IAK(1)ESQFLK</t>
  </si>
  <si>
    <t>K(1)AHVLAASVEQATENFLEK</t>
  </si>
  <si>
    <t>NAGNEQDLGIQYK(0.962)ALK(0.033)PEVDK(0.004)</t>
  </si>
  <si>
    <t>PQSK(1)LAQENMDLFK</t>
  </si>
  <si>
    <t>TAVHAGNINFK(0.997)WDPK(0.003)</t>
  </si>
  <si>
    <t>WDPK(1)SLEIR</t>
  </si>
  <si>
    <t>VIHVVTSEMDNYEPGVYTEK(0.965)VLEATK(0.035)</t>
  </si>
  <si>
    <t>AAVMVHQLSK(0.966)K(0.034)</t>
  </si>
  <si>
    <t>LLHPPSHWPLIK(1)ATVGLIR</t>
  </si>
  <si>
    <t>LLNDEDQVVVNK(0.994)AAVMVHQLSK(0.006)</t>
  </si>
  <si>
    <t>MSEDK(1)PQDYK</t>
  </si>
  <si>
    <t>TYTYEK(1)LLWTTSR</t>
  </si>
  <si>
    <t>VLK(1)VLSVCSSNKPAIVEAGGMQALGLHLTDPSQR</t>
  </si>
  <si>
    <t>VLSVCSSNK(1)PAIVEAGGMQALGLHLTDPSQR</t>
  </si>
  <si>
    <t>SDK(1)TLQDIVYK</t>
  </si>
  <si>
    <t>AAKVFESIGK(1)</t>
  </si>
  <si>
    <t>FVVEK(1)AEQQK</t>
  </si>
  <si>
    <t>ADFSGMSQTDLSLSK(0.986)VVHK(0.014)</t>
  </si>
  <si>
    <t>FYQAEMEELDFISAVEK(1)SR</t>
  </si>
  <si>
    <t>GNWDEQFDK(1)ENTEER</t>
  </si>
  <si>
    <t>KHINTWVAEK(0.987)TEGK(0.013)</t>
  </si>
  <si>
    <t>LFGEK(1)SCDFLSSFR</t>
  </si>
  <si>
    <t>NEEKPVQMMFK(0.999)QSTFK(0.001)</t>
  </si>
  <si>
    <t>TVEK(1)ELTYEK</t>
  </si>
  <si>
    <t>AQITEEEAK(1)LLAQK</t>
  </si>
  <si>
    <t>SK(1)HLQEQLNELK</t>
  </si>
  <si>
    <t>AFAAQEDLEK(0.956)TK(0.043)EELK(0.001)</t>
  </si>
  <si>
    <t>AK(1)FFPEDVSEELIQEITQR</t>
  </si>
  <si>
    <t>AQK(1)ELEEQTR</t>
  </si>
  <si>
    <t>EIHK(1)PGYLANDR</t>
  </si>
  <si>
    <t>GYSTWLK(0.999)LNK(0.001)</t>
  </si>
  <si>
    <t>IAQDLEMYGVNYFEIK(0.084)NK(0.916)</t>
  </si>
  <si>
    <t>K(1)EEEATEWQHK</t>
  </si>
  <si>
    <t>K(1)QLQALSSELAQAR</t>
  </si>
  <si>
    <t>K(1)TQNDVLHAENVK</t>
  </si>
  <si>
    <t>LK(1)QIEEQTIK</t>
  </si>
  <si>
    <t>LTK(1)EQWEER</t>
  </si>
  <si>
    <t>SAIAK(1)QAADQMK</t>
  </si>
  <si>
    <t>VLEQHK(1)LTK</t>
  </si>
  <si>
    <t>YGDYNK(0.845)EIHK(0.155)PGYLANDR</t>
  </si>
  <si>
    <t>GWALYCAGK(1)AAR</t>
  </si>
  <si>
    <t>AIEK(1)IK(1)CLFCR</t>
  </si>
  <si>
    <t>CAGTSHSSSGEK(1)SASYSSGHSQGPGPNMGK</t>
  </si>
  <si>
    <t>SASYSSGHSQGPGPNMGK(0.948)GGEQMHEK(0.052)</t>
  </si>
  <si>
    <t>GGEQMHEK(1)SIPYSQETLVVD</t>
  </si>
  <si>
    <t>GPGGVWAAK(1)LISR</t>
  </si>
  <si>
    <t>GQCIK(1)PLFGAVTK</t>
  </si>
  <si>
    <t>ELICWGDSVK(1)LR</t>
  </si>
  <si>
    <t>K(1)YTWNDVGQLVEK</t>
  </si>
  <si>
    <t>NPK(0.936)TSFYSK(0.064)</t>
  </si>
  <si>
    <t>TIVLVK(1)NVLSR</t>
  </si>
  <si>
    <t>VAK(1)ESGYNMIHFTPLQTLGLSR</t>
  </si>
  <si>
    <t>ADFCIIHYAGK(0.958)VDYK(0.042)</t>
  </si>
  <si>
    <t>VDYK(1)ADEWLMK</t>
  </si>
  <si>
    <t>AGK(1)LDPHLVLDQLR</t>
  </si>
  <si>
    <t>AQQAADK(1)YLYVDK</t>
  </si>
  <si>
    <t>ATDK(1)SFVEK</t>
  </si>
  <si>
    <t>SFVEK(1)VMQEQGTHPK</t>
  </si>
  <si>
    <t>DDIQK(0.998)MNPPK(0.002)</t>
  </si>
  <si>
    <t>MNPPK(0.93)FSK(0.07)</t>
  </si>
  <si>
    <t>DK(1)ADFCIIHYAGK</t>
  </si>
  <si>
    <t>DYVQK(1)AQTK</t>
  </si>
  <si>
    <t>EEELVK(1)VR</t>
  </si>
  <si>
    <t>EK(1)QLAAENR</t>
  </si>
  <si>
    <t>FSK(1)VEDMAELTCLNEASVLHNLK</t>
  </si>
  <si>
    <t>VEDMAELTCLNEASVLHNLK(1)ER</t>
  </si>
  <si>
    <t>GFMDGK(1)QACVLMIK</t>
  </si>
  <si>
    <t>QACVLMIK(1)ALELDSNLYR</t>
  </si>
  <si>
    <t>IGQSK(1)VFFR</t>
  </si>
  <si>
    <t>IIGLDQVAGMSETALPGAFK(1)TR</t>
  </si>
  <si>
    <t>K(1)EEELQAALAR</t>
  </si>
  <si>
    <t>K(1)FDQLLAEEK</t>
  </si>
  <si>
    <t>K(1)LEEEQIILEDQNCK</t>
  </si>
  <si>
    <t>K(1)QELEEICHDLEAR</t>
  </si>
  <si>
    <t>K(1)VIQYLAYVASSHK</t>
  </si>
  <si>
    <t>LFTK(0.993)VK(0.007)PLLQVSR</t>
  </si>
  <si>
    <t>VK(1)PLLQVSR</t>
  </si>
  <si>
    <t>NCAAYLK(1)LR</t>
  </si>
  <si>
    <t>NLPIYSEEIVEMYK(0.814)GK(0.186)</t>
  </si>
  <si>
    <t>NTDQASMPDNTAAQK(1)VSHLLGINVTDFTR</t>
  </si>
  <si>
    <t>QEEEMMAK(1)EEELVK</t>
  </si>
  <si>
    <t>QLLQANPILEAFGNAK(0.989)TVK(0.011)</t>
  </si>
  <si>
    <t>VMQEQGTHPK(0.767)FQK(0.186)PK(0.047)</t>
  </si>
  <si>
    <t>TDLLLEPYNK(1)YR</t>
  </si>
  <si>
    <t>TELADK(1)VTK</t>
  </si>
  <si>
    <t>TQLEELEDELQATEDAK(1)LR</t>
  </si>
  <si>
    <t>TVGQLYK(1)EQLAK</t>
  </si>
  <si>
    <t>VAAYDKLEK(0.998)TK(0.002)</t>
  </si>
  <si>
    <t>IGQSK(1)IFFR</t>
  </si>
  <si>
    <t>K(1)EEELQGALAR</t>
  </si>
  <si>
    <t>K(1)LDAQVQELHAK</t>
  </si>
  <si>
    <t>LDAQVQELHAK(1)VSEGDR</t>
  </si>
  <si>
    <t>K(1)QQQLSALK</t>
  </si>
  <si>
    <t>QQQLSALK(1)VLQR</t>
  </si>
  <si>
    <t>K(1)VIQYLAHVASSHK</t>
  </si>
  <si>
    <t>LEEK(1)ALAYDK</t>
  </si>
  <si>
    <t>QEEELQAK(1)DEELLK</t>
  </si>
  <si>
    <t>QLLQANPILESFGNAK(0.937)TVK(0.063)</t>
  </si>
  <si>
    <t>QTK(1)VEGELEEMER</t>
  </si>
  <si>
    <t>VFTK(1)VK(1)PLLQVTR</t>
  </si>
  <si>
    <t>VK(1)PLLQVTR</t>
  </si>
  <si>
    <t>DGLK(1)MNAAIK</t>
  </si>
  <si>
    <t>MLK(1)EYASENDHR</t>
  </si>
  <si>
    <t>NVLVGENLASK(1)IADFGLSR</t>
  </si>
  <si>
    <t>AAK(1)FVAR</t>
  </si>
  <si>
    <t>DFSMADK(1)VLPTIPK</t>
  </si>
  <si>
    <t>ESNSIVK(0.993)IFK(0.007)</t>
  </si>
  <si>
    <t>IIWAK(1)HSEVQQANLK</t>
  </si>
  <si>
    <t>LVK(1)IWDYQNK</t>
  </si>
  <si>
    <t>NK(1)SFGSAQEFAWAHDSSEYAIR</t>
  </si>
  <si>
    <t>TIK(1)VWQLGSSSPNFTLEGHEK</t>
  </si>
  <si>
    <t>TMYLLGYIPK(1)DNR</t>
  </si>
  <si>
    <t>IDIK(1)QLIAK</t>
  </si>
  <si>
    <t>CK(1)LAAFYR</t>
  </si>
  <si>
    <t>GSDSIAYDK(0.993)GEK(0.007)</t>
  </si>
  <si>
    <t>HSFQK(1)QQR</t>
  </si>
  <si>
    <t>QDFNMMEQK(0.964)K(0.036)</t>
  </si>
  <si>
    <t>TLASAGGPDNLVLLNPEK(0.796)YK(0.204)</t>
  </si>
  <si>
    <t>VLIQK(0.994)NLGPK(0.006)</t>
  </si>
  <si>
    <t>ADEVEK(1)SSSGMPIR</t>
  </si>
  <si>
    <t>SAGPQSQLLASVIAEK(1)SR</t>
  </si>
  <si>
    <t>VSK(1)EQDHFLISPK</t>
  </si>
  <si>
    <t>RK(1)PEDVLDDDDAGSAPLK</t>
  </si>
  <si>
    <t>KPEDVLDDDDAGSAPLK(1)SSGQHQNDK</t>
  </si>
  <si>
    <t>LVK(1)EGPFGTLVYTIK</t>
  </si>
  <si>
    <t>AQK(1)GQLSDDEK</t>
  </si>
  <si>
    <t>IVDMYK(0.84)GK(0.16)</t>
  </si>
  <si>
    <t>K(1)VIQYLAVVASSHK</t>
  </si>
  <si>
    <t>LFTK(0.999)VK(0.001)PLLQVTR</t>
  </si>
  <si>
    <t>TVGQLYK(1)EQLGK</t>
  </si>
  <si>
    <t>AK(1)SFFDVALK</t>
  </si>
  <si>
    <t>SFFDVALK(1)SSPTER</t>
  </si>
  <si>
    <t>HK(1)LDFTPIGCDAK</t>
  </si>
  <si>
    <t>LDFTPIGCDAK(1)GR</t>
  </si>
  <si>
    <t>HMQNEK(1)FFR</t>
  </si>
  <si>
    <t>LASLLPFPQDVINK(0.924)LDK(0.076)</t>
  </si>
  <si>
    <t>LDK(1)LSVLR</t>
  </si>
  <si>
    <t>TK(1)NFIFR</t>
  </si>
  <si>
    <t>TVKPIPAEGIK(0.935)SNPSK(0.064)</t>
  </si>
  <si>
    <t>GYVSCALGCPYEGK(0.959)ISPAK(0.041)</t>
  </si>
  <si>
    <t>DIYK(1)DPDYVR</t>
  </si>
  <si>
    <t>VLGYGAFGK(1)VVEASAFGIHK</t>
  </si>
  <si>
    <t>VVEASAFGIHK(1)GSSCDTVAVK</t>
  </si>
  <si>
    <t>DYVGAIPVDLK(1)R</t>
  </si>
  <si>
    <t>GAFGQVIEADAFGIDK(1)TATCR</t>
  </si>
  <si>
    <t>LK(1)LGKPLGR</t>
  </si>
  <si>
    <t>LPLK(1)WMAPETIFDR</t>
  </si>
  <si>
    <t>LPYDASK(1)WEFPR</t>
  </si>
  <si>
    <t>NILLSEK(0.997)NVVK(0.003)</t>
  </si>
  <si>
    <t>NVVK(1)ICDFGLAR</t>
  </si>
  <si>
    <t>DFLEAVNK(1)VIK</t>
  </si>
  <si>
    <t>DFLEAVNK(0.113)VIK(0.887)</t>
  </si>
  <si>
    <t>IATEK(1)DFLEAVNK</t>
  </si>
  <si>
    <t>IINADSEDPK(1)YIINVK</t>
  </si>
  <si>
    <t>YIINVK(1)QFAK</t>
  </si>
  <si>
    <t>K(1)ACLIFFDEIDAIGGAR</t>
  </si>
  <si>
    <t>K(0.998)IATEK(0.002)DFLEAVNK</t>
  </si>
  <si>
    <t>K(1)INELTGIK</t>
  </si>
  <si>
    <t>QIK(1)QVEDDIQQLLK</t>
  </si>
  <si>
    <t>SYAK(1)FSATPR</t>
  </si>
  <si>
    <t>THIFK(1)IHAR</t>
  </si>
  <si>
    <t>VIGSELVQK(1)YVGEGAR</t>
  </si>
  <si>
    <t>GSGSYEYPVAEK(1)AELSCWEEGNGR</t>
  </si>
  <si>
    <t>LNIWDVGGQK(1)SLR</t>
  </si>
  <si>
    <t>GLCGAIHSSIAK(0.999)QMK(0.001)</t>
  </si>
  <si>
    <t>QMK(1)SEVATLTAAGK</t>
  </si>
  <si>
    <t>K(1)HLLIGVSSDR</t>
  </si>
  <si>
    <t>THSDQFLVAFK(1)EVGR</t>
  </si>
  <si>
    <t>AIPMYK(0.966)IATK(0.034)</t>
  </si>
  <si>
    <t>ALSDADVQK(0.997)QIK(0.003)</t>
  </si>
  <si>
    <t>AASLK(1)SNYNLPMHK</t>
  </si>
  <si>
    <t>ILK(1)SPEIQR</t>
  </si>
  <si>
    <t>IMLK(1)LNPYAK</t>
  </si>
  <si>
    <t>K(1)LDELYGTWR</t>
  </si>
  <si>
    <t>LK(1)AWNDIK</t>
  </si>
  <si>
    <t>LNILK(1)LAPGGHVGR</t>
  </si>
  <si>
    <t>AK(1)LSSDVLTLLIK</t>
  </si>
  <si>
    <t>FSVGGMTDVAEIK(1)GHR</t>
  </si>
  <si>
    <t>K(1)YLLQEQLK</t>
  </si>
  <si>
    <t>DHWQK(1)YGR</t>
  </si>
  <si>
    <t>QFSANDK(1)VYTVEK</t>
  </si>
  <si>
    <t>VYTVEK(1)ADNFEYSDPVDGSISR</t>
  </si>
  <si>
    <t>VASATK(1)IALYETPTGWK</t>
  </si>
  <si>
    <t>VDLGVLGK(1)QQFDLENK</t>
  </si>
  <si>
    <t>MVESQDVK(1)I</t>
  </si>
  <si>
    <t>TIAK(1)QIQMVR</t>
  </si>
  <si>
    <t>TLAK(1)MVESQDVK</t>
  </si>
  <si>
    <t>TIVLQESIGK(1)GR</t>
  </si>
  <si>
    <t>TLSQLSQQEGIK(1)M</t>
  </si>
  <si>
    <t>YMAPEVLDDSINMK(0.811)HFESFK(0.189)</t>
  </si>
  <si>
    <t>K(1)LGSLLK</t>
  </si>
  <si>
    <t>LGSLLK(1)R</t>
  </si>
  <si>
    <t>K(1)QADLDLAR</t>
  </si>
  <si>
    <t>HK(1)EAFLK</t>
  </si>
  <si>
    <t>PVSAVKPTVAPPLAEPGAGK(1)GLR</t>
  </si>
  <si>
    <t>TITELGEK(1)AR</t>
  </si>
  <si>
    <t>GILGNAIK(1)WNFTK</t>
  </si>
  <si>
    <t>GK(1)GILGNAIK</t>
  </si>
  <si>
    <t>TLQK(0.99)ISNSPEK(0.832)PK(0.178)VIQ</t>
  </si>
  <si>
    <t>ISNSPEK(0.035)PK(0.965)VIQ</t>
  </si>
  <si>
    <t>K(1)VVCVDQQTPTIPNR</t>
  </si>
  <si>
    <t>QVALVECVGK(1)GR</t>
  </si>
  <si>
    <t>TLQK(1)ISNSPEKPK</t>
  </si>
  <si>
    <t>VNIFFK(0.915)ELNYK(0.085)</t>
  </si>
  <si>
    <t>ISTVVSSK(1)EVNK</t>
  </si>
  <si>
    <t>K(1)ISTVVSSK</t>
  </si>
  <si>
    <t>DYEPPFGSK(1)VR</t>
  </si>
  <si>
    <t>EHPCVESMK(1)DNVLR</t>
  </si>
  <si>
    <t>FAEVYK(0.988)AK(0.012)</t>
  </si>
  <si>
    <t>FAEVYK(0.114)AK(0.886)</t>
  </si>
  <si>
    <t>K(1)LMEFSEHCAIILEDDR</t>
  </si>
  <si>
    <t>LK(1)QNTSEQFETVAVK</t>
  </si>
  <si>
    <t>QQK(1)LSSTWETGK(1)TR</t>
  </si>
  <si>
    <t>TEK(1)DIFSDINLK</t>
  </si>
  <si>
    <t>KVEEVTK(1)VCEGR</t>
  </si>
  <si>
    <t>K(1)IYANFFPYGDASK</t>
  </si>
  <si>
    <t>MVSSVMK(1)MPEDESTPEK</t>
  </si>
  <si>
    <t>FTSLK(0.999)EHIK(0.001)</t>
  </si>
  <si>
    <t>EVQQK(1)IEK</t>
  </si>
  <si>
    <t>K(1)IQASTMAFK</t>
  </si>
  <si>
    <t>NFSDNQLQEGK(1)NVIGLQMGTNR</t>
  </si>
  <si>
    <t>IHLDEK(1)SFR</t>
  </si>
  <si>
    <t>FAADAVK(1)LER</t>
  </si>
  <si>
    <t>FSYK(1)TIVMGASFR</t>
  </si>
  <si>
    <t>K(1)SYEPLEDPGVK</t>
  </si>
  <si>
    <t>ILIK(1)LSSTWEGIQAGK</t>
  </si>
  <si>
    <t>IYNYYK(0.849)K(0.151)</t>
  </si>
  <si>
    <t>K(1)FAADAVK</t>
  </si>
  <si>
    <t>K(1)LGGSQEDQIK</t>
  </si>
  <si>
    <t>LGGSQEDQIK(0.999)NAIDK(0.001)</t>
  </si>
  <si>
    <t>SYEPLEDPGVK(0.998)SVTK(0.002)</t>
  </si>
  <si>
    <t>LIELYK(1)EAGISK</t>
  </si>
  <si>
    <t>LLGELLQDNAK(0.977)LVPVLSAK(0.023)</t>
  </si>
  <si>
    <t>LVPVLSAK(1)AAQASDLEK</t>
  </si>
  <si>
    <t>LSFDK(1)DAMVAR</t>
  </si>
  <si>
    <t>NTGEIK(1)ALAGCDFLTISPK</t>
  </si>
  <si>
    <t>SVTK(1)IYNYYK</t>
  </si>
  <si>
    <t>WLHNEDQMAVEK(1)LSDGIR</t>
  </si>
  <si>
    <t>LFIGGLNTETNEK(1)ALEAVFGK</t>
  </si>
  <si>
    <t>AAPQPSVSCVYK(1)R</t>
  </si>
  <si>
    <t>DK(1)AELISGPR</t>
  </si>
  <si>
    <t>GK(1)SGQKPGLR</t>
  </si>
  <si>
    <t>K(1)LVSYCPR</t>
  </si>
  <si>
    <t>LQQLLPLK(1)AAPQPSVSCVYK</t>
  </si>
  <si>
    <t>AK(1)EILQEEEDLAEIVQLVGK</t>
  </si>
  <si>
    <t>EHMGDILYK(1)LSSMK</t>
  </si>
  <si>
    <t>MDFSK(0.999)LPK(0.001)</t>
  </si>
  <si>
    <t>TGK(1)PLSVELGPGIMGAIFDGIQR</t>
  </si>
  <si>
    <t>VK(1)CLGNPER</t>
  </si>
  <si>
    <t>WDFTPCK(1)NLR</t>
  </si>
  <si>
    <t>DIK(0.99)NVPFK(0.01)</t>
  </si>
  <si>
    <t>NVPFK(1)IVR</t>
  </si>
  <si>
    <t>ETAENYLGHTAK(1)NAVITVPAYFNDSQR</t>
  </si>
  <si>
    <t>HIVK(1)EFK</t>
  </si>
  <si>
    <t>K(1)SQVFSTAADGQTQVEIK</t>
  </si>
  <si>
    <t>LVGMPAK(1)R</t>
  </si>
  <si>
    <t>MK(1)ETAENYLGHTAK</t>
  </si>
  <si>
    <t>MPK(1)VQQTVQDLFGR</t>
  </si>
  <si>
    <t>QATK(1)DAGQISGLNVLR</t>
  </si>
  <si>
    <t>QAVTNPNNTFYATK(1)R</t>
  </si>
  <si>
    <t>RYDDPEVQK(0.926)DIK(0.074)</t>
  </si>
  <si>
    <t>VINEPTAAALAYGLDK(0.888)SEDK(0.112)</t>
  </si>
  <si>
    <t>GFK(1)EQIYDVYR</t>
  </si>
  <si>
    <t>GIYAYGFEK(1)PSAIQQR</t>
  </si>
  <si>
    <t>K(1)VDWLTEK</t>
  </si>
  <si>
    <t>IYK(1)IGQGYLIK</t>
  </si>
  <si>
    <t>LIK(1)NNASTDYDLSDK</t>
  </si>
  <si>
    <t>K(1)VQLEAR</t>
  </si>
  <si>
    <t>ITIAILQLQEEGKLHMMK(1)</t>
  </si>
  <si>
    <t>WVFK(1)EEGVLR</t>
  </si>
  <si>
    <t>K(1)LELSDNR</t>
  </si>
  <si>
    <t>TPSDVK(1)ELVLDNSR</t>
  </si>
  <si>
    <t>ANAQAAALYK(0.999)VSDATGQMNLTK(0.001)</t>
  </si>
  <si>
    <t>GLK(1)YQEGGVESAFHK</t>
  </si>
  <si>
    <t>YQEGGVESAFHK(1)TSTGAPAAIK</t>
  </si>
  <si>
    <t>IYIWK(1)GR</t>
  </si>
  <si>
    <t>LYQVK(0.964)GK(0.036)</t>
  </si>
  <si>
    <t>DLIK(1)K(1)HIWPNVPDPSK</t>
  </si>
  <si>
    <t>K(1)HIWPNVPDPSK</t>
  </si>
  <si>
    <t>K(0.002)PFPEDLK(0.995)SLDLFK(0.003)</t>
  </si>
  <si>
    <t>AAVK(1)TLNPK</t>
  </si>
  <si>
    <t>TLNPK(1)AEVAR</t>
  </si>
  <si>
    <t>AGMSSLK(1)G</t>
  </si>
  <si>
    <t>EK(1)ALQFLEEVK</t>
  </si>
  <si>
    <t>HK(1)SETDTSLIR</t>
  </si>
  <si>
    <t>IITEGFEAAK(0.988)EK(0.012)</t>
  </si>
  <si>
    <t>SVTLLIK(1)GPNK</t>
  </si>
  <si>
    <t>TLSSPTEPVK(1)R</t>
  </si>
  <si>
    <t>VCLIGCGFSTGYGAAVK(0.912)TGK(0.088)</t>
  </si>
  <si>
    <t>K(1)FSAIQMQLK</t>
  </si>
  <si>
    <t>LAAIVAK(1)QVLLGR</t>
  </si>
  <si>
    <t>MVVPAALK(1)VVR</t>
  </si>
  <si>
    <t>DISGK(1)TQIQSVEPYTK</t>
  </si>
  <si>
    <t>EGGVTFTWVEK(1)DISGK</t>
  </si>
  <si>
    <t>FCK(1)ENMAGK</t>
  </si>
  <si>
    <t>FPELNYQLK(0.992)IK(0.008)</t>
  </si>
  <si>
    <t>IK(1)QFLQSR</t>
  </si>
  <si>
    <t>K(1)FNILGTNTK</t>
  </si>
  <si>
    <t>LLGPGVNYSGCQITWAK(0.75)FCK(0.25)</t>
  </si>
  <si>
    <t>NLMK(1)SAFVVER</t>
  </si>
  <si>
    <t>TGVQFTTK(1)VR</t>
  </si>
  <si>
    <t>TLTDEELADWK(1)R</t>
  </si>
  <si>
    <t>VSYK(1)GDPIVQHR</t>
  </si>
  <si>
    <t>YCRPESQEHPEADPGSAAPYLK(0.909)TK(0.091)</t>
  </si>
  <si>
    <t>AK(1)AQIALK</t>
  </si>
  <si>
    <t>IFK(1)SQGAALDK</t>
  </si>
  <si>
    <t>LQGK(1)EVGVYEALKDDSWLK</t>
  </si>
  <si>
    <t>SVK(1)VIVVGNPANTNCLTASK</t>
  </si>
  <si>
    <t>VIVVGNPANTNCLTASK(0.941)SAPSIPK(0.059)</t>
  </si>
  <si>
    <t>AAVK(1)GYLGPEQLPDCLK</t>
  </si>
  <si>
    <t>IQEAGTEVVK(0.831)AK(0.169)</t>
  </si>
  <si>
    <t>K(1)HGVYNPNK</t>
  </si>
  <si>
    <t>VNVPVIGGHAGK(1)TIIPLISQCTPK</t>
  </si>
  <si>
    <t>TSTILACAK(1)QLYK</t>
  </si>
  <si>
    <t>ADMVIEAVFEDLSLK(1)HR</t>
  </si>
  <si>
    <t>ALMGLYHGQVLCK(0.814)K(0.186)</t>
  </si>
  <si>
    <t>DTSASAVAVGLK(0.999)QGK(0.001)</t>
  </si>
  <si>
    <t>ESK(1)ALMGLYHGQVLCK</t>
  </si>
  <si>
    <t>RPEK(1)VIGMHYFSPVDK</t>
  </si>
  <si>
    <t>FGAPQK(0.99)DVK(0.01)</t>
  </si>
  <si>
    <t>FGELVMTK(0.997)ESK(0.003)</t>
  </si>
  <si>
    <t>FGGGNPELLTQMVSK(1)GFLGR</t>
  </si>
  <si>
    <t>GFYIYQEGVK(1)R</t>
  </si>
  <si>
    <t>IIDVVK(1)TGIEQGSDAGYLCESQK</t>
  </si>
  <si>
    <t>INSPNSK(1)VNTLSK</t>
  </si>
  <si>
    <t>K(1)TVLGTPEVLLGALPGAGGTQR</t>
  </si>
  <si>
    <t>LPK(1)MVGVPAALDMMLTGR</t>
  </si>
  <si>
    <t>MQLLEIITTEK(0.874)TSK(0.126)</t>
  </si>
  <si>
    <t>TSK(1)DTSASAVAVGLK</t>
  </si>
  <si>
    <t>SGK(1)GFYIYQEGVK</t>
  </si>
  <si>
    <t>TILK(1)DATLTALDR</t>
  </si>
  <si>
    <t>GGVAGGSILK(0.999)GVLK(0.001)</t>
  </si>
  <si>
    <t>IYK(1)LDDPSCPRPECYR</t>
  </si>
  <si>
    <t>STVVK(1)AISGVHTVR</t>
  </si>
  <si>
    <t>ISFK(1)NLK</t>
  </si>
  <si>
    <t>LFDDDETGK(1)ISFK</t>
  </si>
  <si>
    <t>ILLHGSALLYAAGWSPEK(1)QAQHLPLR</t>
  </si>
  <si>
    <t>LCFHYGIK(1)QLLR</t>
  </si>
  <si>
    <t>LEEQLK(1)VGTLCHK</t>
  </si>
  <si>
    <t>LK(1)VPAGQPER</t>
  </si>
  <si>
    <t>SQDVGRPK(1)AEVAAAAAR</t>
  </si>
  <si>
    <t>YDGQIAVFGAGFQEK(1)LR</t>
  </si>
  <si>
    <t>AESFDTWANK(1)VR</t>
  </si>
  <si>
    <t>ALLEK(1)GITEAER</t>
  </si>
  <si>
    <t>VK(1)LNYLDQIAK</t>
  </si>
  <si>
    <t>ADHLLK(1)AHLQK</t>
  </si>
  <si>
    <t>AHLQK(1)LMSDK</t>
  </si>
  <si>
    <t>AVAELK(1)AR</t>
  </si>
  <si>
    <t>FADFMVK(0.997)DVK(0.003)</t>
  </si>
  <si>
    <t>IYLYLTK(1)VGISPDK</t>
  </si>
  <si>
    <t>VGISPDK(1)LR</t>
  </si>
  <si>
    <t>LK(0.997)EDK(0.003)APQVDVDK</t>
  </si>
  <si>
    <t>MEDTLK(1)R</t>
  </si>
  <si>
    <t>TSGHVDK(1)FADFMVK</t>
  </si>
  <si>
    <t>VLEAK(1)ELALQPK</t>
  </si>
  <si>
    <t>VPLVAEK(0.997)PLK(0.003)EPK</t>
  </si>
  <si>
    <t>YSAEWK(1)STVSR</t>
  </si>
  <si>
    <t>MNPGPGGK(1)LGHALR</t>
  </si>
  <si>
    <t>MVPSSPAVEK(1)QVPVEPGPDPELR</t>
  </si>
  <si>
    <t>SAAEEK(1)AAQALSVQDK</t>
  </si>
  <si>
    <t>YFAVDFK(1)HR</t>
  </si>
  <si>
    <t>DLK(1)LDNVLLDSEGHIK</t>
  </si>
  <si>
    <t>SLSVK(1)AASVLK</t>
  </si>
  <si>
    <t>LENDK(1)SFR</t>
  </si>
  <si>
    <t>DILK(1)EMFPYEASTPTGISASCR</t>
  </si>
  <si>
    <t>MEESFSSK(1)YVPK</t>
  </si>
  <si>
    <t>YVPK(1)YVPLADVK</t>
  </si>
  <si>
    <t>RAPK(0.846)K(0.154)PLTR</t>
  </si>
  <si>
    <t>TPVTLK(1)QR</t>
  </si>
  <si>
    <t>VTGNFK(1)HASPILPITEFSDIPR</t>
  </si>
  <si>
    <t>YVPLADVK(0.997)SEK(0.003)</t>
  </si>
  <si>
    <t>YVPLADVK(0.132)SEK(0.868)</t>
  </si>
  <si>
    <t>ALLK(1)DQQPGTFLLR</t>
  </si>
  <si>
    <t>DK(1)VMCIEHEIK</t>
  </si>
  <si>
    <t>FCK(0.997)ENINDK(0.003)</t>
  </si>
  <si>
    <t>GTGYIK(1)TELISVSEVHPSR</t>
  </si>
  <si>
    <t>K(1)ELSAVTFPDIIR</t>
  </si>
  <si>
    <t>K(1)FNILGTHTK</t>
  </si>
  <si>
    <t>K(1)MYLMLDNK</t>
  </si>
  <si>
    <t>LQELNYNLK(0.819)VK(0.181)</t>
  </si>
  <si>
    <t>VK(1)VLFDKDVNER</t>
  </si>
  <si>
    <t>NYK(1)VMAAENIPENPLK</t>
  </si>
  <si>
    <t>SDQK(1)QEQLLLK</t>
  </si>
  <si>
    <t>SLEDLQDEYDFK(0.928)CK(0.072)</t>
  </si>
  <si>
    <t>VLFDK(1)DVNER</t>
  </si>
  <si>
    <t>YLYPNIDK(0.969)DHAFGK(0.031)</t>
  </si>
  <si>
    <t>ADMVTEK(1)QAR</t>
  </si>
  <si>
    <t>TLVTSCFLVEK(0.954)QPPQVLK(0.046)</t>
  </si>
  <si>
    <t>DEVFSK(1)YYTPVLAK</t>
  </si>
  <si>
    <t>FK(1)AEVQSNR</t>
  </si>
  <si>
    <t>K(1)QQTIILDDELIQWK</t>
  </si>
  <si>
    <t>FEGLTGNVQFNEK(1)GR</t>
  </si>
  <si>
    <t>ALEVTK(1)LAIEAGFR</t>
  </si>
  <si>
    <t>DAGLAK(1)SIGVSNFNR</t>
  </si>
  <si>
    <t>GVVVLAK(1)SYNEQR</t>
  </si>
  <si>
    <t>QLEMILNK(0.957)PGLK(0.043)</t>
  </si>
  <si>
    <t>YK(1)PVCNQVECHPYFNR</t>
  </si>
  <si>
    <t>AQQELMK(1)QLSILPR</t>
  </si>
  <si>
    <t>DTDVHTVASLLK(1)LYLR</t>
  </si>
  <si>
    <t>LDETVAYEQK(0.96)FGPHLVPILVEK(0.04)</t>
  </si>
  <si>
    <t>DLMGFGTK(1)PR</t>
  </si>
  <si>
    <t>HK(1)VNIGMIDQSR</t>
  </si>
  <si>
    <t>IVK(1)GYTLADEEEDPLIYQHR</t>
  </si>
  <si>
    <t>SEFK(1)VYLPR</t>
  </si>
  <si>
    <t>TWLK(1)YASLCGK</t>
  </si>
  <si>
    <t>VLGLLGALDPYK(0.818)HK(0.182)</t>
  </si>
  <si>
    <t>YHPQALIYPLTVASK(1)STTTAR</t>
  </si>
  <si>
    <t>APYLAK(0.957)FK(0.043)</t>
  </si>
  <si>
    <t>DTPK(1)VMEPILQILQQK</t>
  </si>
  <si>
    <t>IHNELSPLK(1)LR</t>
  </si>
  <si>
    <t>ITNVSAIIK(0.989)PYPK(0.011)</t>
  </si>
  <si>
    <t>K(1)ACLSALSEVK</t>
  </si>
  <si>
    <t>LYISQESDK(1)DAHLIPDHTIR</t>
  </si>
  <si>
    <t>SPLLTFPSK(1)EPLR</t>
  </si>
  <si>
    <t>VADK(1)YLSGLVDK</t>
  </si>
  <si>
    <t>AELTSQESQISTYEEELAK(1)AR</t>
  </si>
  <si>
    <t>AQLEEQLK(1)EVR</t>
  </si>
  <si>
    <t>EK(1)DPEIFCDPFTSATTTTNK</t>
  </si>
  <si>
    <t>IGTPTRPCPLPPGK(1)R</t>
  </si>
  <si>
    <t>LDSPDPFK(1)LNDPFQPFPGNDSPK</t>
  </si>
  <si>
    <t>SATSSSVSNVVITK(0.923)NVFEETSVK(0.077)</t>
  </si>
  <si>
    <t>SINK(1)LDSPDPFK</t>
  </si>
  <si>
    <t>ALQFQK(1)SVCEGSSALK</t>
  </si>
  <si>
    <t>EWIK(1)ETFYPDIPNPENCK</t>
  </si>
  <si>
    <t>K(1)GAYDIFLNAK</t>
  </si>
  <si>
    <t>K(1)ISNQFDWALMR</t>
  </si>
  <si>
    <t>FGTK(1)LGSDIK</t>
  </si>
  <si>
    <t>K(1)HNFTPLAR</t>
  </si>
  <si>
    <t>PQTTLEQLQK(1)LPPVFK</t>
  </si>
  <si>
    <t>ALVQEK(0.999)IQK(0.001)</t>
  </si>
  <si>
    <t>EHCGAVCFVK(0.987)DNPQK(0.013)</t>
  </si>
  <si>
    <t>LFEPLVIK(0.969)ALK(0.031)</t>
  </si>
  <si>
    <t>MVADECLNK(0.834)VIK(0.166)</t>
  </si>
  <si>
    <t>TLKDESSVTCK(1)LACTAVR</t>
  </si>
  <si>
    <t>VTLDLQNSTEK(1)FGGFLR</t>
  </si>
  <si>
    <t>K(1)PYQLIAQDNETEKPIDSETK</t>
  </si>
  <si>
    <t>K(1)GEQELAEVK</t>
  </si>
  <si>
    <t>K(0.002)GEQELAEVK(0.998)VEAIPNCK</t>
  </si>
  <si>
    <t>VEAIPNCK(1)SEEETSPLVTHQNPAGPVASAPELESK</t>
  </si>
  <si>
    <t>EEFTSGGPLGQK(1)R</t>
  </si>
  <si>
    <t>K(1)EAELDVNEELDKK</t>
  </si>
  <si>
    <t>TIK(1)MWEVQTGYCVK</t>
  </si>
  <si>
    <t>RAPGDQGEK(1)YIDLR</t>
  </si>
  <si>
    <t>K(1)SELVVEVK</t>
  </si>
  <si>
    <t>KSELVVEVK(0.981)SDK(0.019)</t>
  </si>
  <si>
    <t>SDK(1)LPEEMGLLQGSSGDK</t>
  </si>
  <si>
    <t>SDKLPEEMGLLQGSSGDK(1)R</t>
  </si>
  <si>
    <t>SGK(1)QEITLPPSR</t>
  </si>
  <si>
    <t>QDTVSNFSK(0.978)TK(0.022)</t>
  </si>
  <si>
    <t>FDQK(1)QELGR</t>
  </si>
  <si>
    <t>FLNK(1)LAEER</t>
  </si>
  <si>
    <t>IK(1)NYILMR</t>
  </si>
  <si>
    <t>ITPENLPQILLQLK(1)R</t>
  </si>
  <si>
    <t>K(1)ALWFQGR</t>
  </si>
  <si>
    <t>LAEPYGK(0.986)IK(0.014)</t>
  </si>
  <si>
    <t>VDLSEK(0.889)YK(0.111)</t>
  </si>
  <si>
    <t>VIHLSNLPHSGYSDSAVLK(0.836)LAEPYGK(0.164)</t>
  </si>
  <si>
    <t>LVNQWIK(0.999)QPLMDK(0.001)</t>
  </si>
  <si>
    <t>QILEK(1)VNSR</t>
  </si>
  <si>
    <t>SSYVLSK(1)SR</t>
  </si>
  <si>
    <t>YLQK(1)AIMK</t>
  </si>
  <si>
    <t>EKPLALYAFSNSSQVVK(1)R</t>
  </si>
  <si>
    <t>FLQENK(1)QLLHDALAQDLHK</t>
  </si>
  <si>
    <t>IINQK(1)QFQR</t>
  </si>
  <si>
    <t>SPGMEK(1)LNALR</t>
  </si>
  <si>
    <t>VPK(1)NLATQLDSAFIR</t>
  </si>
  <si>
    <t>K(1)VLIVGAPIWFR</t>
  </si>
  <si>
    <t>GSEVTAMLEK(1)GER</t>
  </si>
  <si>
    <t>IK(1)SYSFPK</t>
  </si>
  <si>
    <t>ISDFGLSK(1)ALR</t>
  </si>
  <si>
    <t>LIATTAHEK(0.993)MPWFHGK(0.007)</t>
  </si>
  <si>
    <t>GTDTVAGLALIK(0.983)K(0.017)</t>
  </si>
  <si>
    <t>IQEAK(0.997)DVYK(0.003)</t>
  </si>
  <si>
    <t>QYPPNTSK(1)VYSYFECR</t>
  </si>
  <si>
    <t>VTHYK(1)QYPPNTSK</t>
  </si>
  <si>
    <t>DQPSAYSK(1)GFLNSSELSGLPAGPDR</t>
  </si>
  <si>
    <t>K(1)VDNNLTEAQR</t>
  </si>
  <si>
    <t>TLLK(1)GISGK</t>
  </si>
  <si>
    <t>DIFNK(1)GFGFGLVK</t>
  </si>
  <si>
    <t>LTFDTTFSPNTGK(0.974)K(0.026)</t>
  </si>
  <si>
    <t>VTGTLETK(0.997)YK(0.003)</t>
  </si>
  <si>
    <t>SINAGGHK(1)VGLALELEA</t>
  </si>
  <si>
    <t>VTGTLETK(0.248)YK(0.752)</t>
  </si>
  <si>
    <t>GLEPEK(1)IIGATDSCGDLMFLMK</t>
  </si>
  <si>
    <t>WKDTDEADLVLAK(0.977)EANVK(0.023)</t>
  </si>
  <si>
    <t>ALIGK(1)GHPEFSTNR</t>
  </si>
  <si>
    <t>CLATEK(0.24)VK(0.76)</t>
  </si>
  <si>
    <t>DQALK(1)ALR</t>
  </si>
  <si>
    <t>K(1)FTFGLDWVPK</t>
  </si>
  <si>
    <t>FLVEEK(0.998)IK(0.002)</t>
  </si>
  <si>
    <t>IK(1)CLATEK</t>
  </si>
  <si>
    <t>K(1)LDVSIEMPEELDISQLR</t>
  </si>
  <si>
    <t>HAFSLK(1)QLDNPAR</t>
  </si>
  <si>
    <t>HFNK(1)TGQR</t>
  </si>
  <si>
    <t>IFQNAPTDPTQDFSTQVAK(0.994)LGHGLLSGEYSK(0.006)</t>
  </si>
  <si>
    <t>K(1)QEVQAWDGEVR</t>
  </si>
  <si>
    <t>K(1)YVDKLEK</t>
  </si>
  <si>
    <t>YVDK(1)LEK</t>
  </si>
  <si>
    <t>LEK(1)IFQNAPTDPTQDFSTQVAK</t>
  </si>
  <si>
    <t>MFK(1)ALIGK</t>
  </si>
  <si>
    <t>SAADSISESVPVGPK(1)VR</t>
  </si>
  <si>
    <t>SVAVK(1)TTR</t>
  </si>
  <si>
    <t>VPEQK(1)EVQDGIAPR</t>
  </si>
  <si>
    <t>VPK(1)AGDR</t>
  </si>
  <si>
    <t>WVIYNDQK(1)VCASEKPPK</t>
  </si>
  <si>
    <t>YQLFAFISHMGTSTMCGHYVCHIK(0.219)K(0.781)</t>
  </si>
  <si>
    <t>DLKPSNIVVK(0.994)SDCTLK(0.006)</t>
  </si>
  <si>
    <t>SDCTLK(1)ILDFGLAR</t>
  </si>
  <si>
    <t>ILSHIYAK(1)LGR</t>
  </si>
  <si>
    <t>LLVHMGLLK(0.993)SEDK(0.007)</t>
  </si>
  <si>
    <t>FVIHHSMSK(1)SMENYYQESGR</t>
  </si>
  <si>
    <t>IK(1)QCLEDSDAGASNEYDSSPAAWNK</t>
  </si>
  <si>
    <t>ILK(1)QAEELNEK</t>
  </si>
  <si>
    <t>LEK(1)AYEAR</t>
  </si>
  <si>
    <t>LYEMVSYCQNISK(1)CR</t>
  </si>
  <si>
    <t>QLGISATMLNASSSK(0.881)EHVK(0.119)</t>
  </si>
  <si>
    <t>QQELIQK(0.999)K(0.001)</t>
  </si>
  <si>
    <t>TTLLDK(1)FR</t>
  </si>
  <si>
    <t>EHIAASVSIPSEK(1)QR</t>
  </si>
  <si>
    <t>K(1)LQEYNVGGK</t>
  </si>
  <si>
    <t>LQEYNVGGK(1)VIHLVER</t>
  </si>
  <si>
    <t>QHGQLWFPEGFK(0.964)VSEASK(0.036)</t>
  </si>
  <si>
    <t>REPLGEDSVGLK(0.972)PLK(0.028)</t>
  </si>
  <si>
    <t>DIYQK(0.999)STVLK(0.001)DDELK</t>
  </si>
  <si>
    <t>STVLK(1)DDELK</t>
  </si>
  <si>
    <t>STVLKDDELK(0.977)TK(0.023)</t>
  </si>
  <si>
    <t>GAYGVVEK(1)VR</t>
  </si>
  <si>
    <t>SDSK(1)FAYTGTEMR</t>
  </si>
  <si>
    <t>TVAEK(1)VDAVR</t>
  </si>
  <si>
    <t>GAVDGGLSIPHSTK(1)R</t>
  </si>
  <si>
    <t>K(1)HIMGQNVADYMR</t>
  </si>
  <si>
    <t>K(1)TVGVEPAADGK</t>
  </si>
  <si>
    <t>ELLTLDEK(1)DPR</t>
  </si>
  <si>
    <t>LDQELK(1)LIGEYGLR</t>
  </si>
  <si>
    <t>VK(1)FTLAK</t>
  </si>
  <si>
    <t>K(1)AEAGAGSATEFQFR</t>
  </si>
  <si>
    <t>DLSTPGLEK(0.999)DSGGK(0.001)</t>
  </si>
  <si>
    <t>FSPEVPGQK(1)ILHHR</t>
  </si>
  <si>
    <t>SPDEEDYDYESYEK(1)TTR</t>
  </si>
  <si>
    <t>TSDVGGYYYEK(1)IER</t>
  </si>
  <si>
    <t>GLMLVHNK(1)LVDPLYSIK</t>
  </si>
  <si>
    <t>K(1)LIEYYK</t>
  </si>
  <si>
    <t>VK(1)TLAMDTILANAR</t>
  </si>
  <si>
    <t>YFK(1)GLMLVHNK</t>
  </si>
  <si>
    <t>YVK(1)TFNMDEYVGLPR</t>
  </si>
  <si>
    <t>IFYINHNIK(1)R</t>
  </si>
  <si>
    <t>LK(1)IPAHLR</t>
  </si>
  <si>
    <t>PFFIDHNTK(1)TTTWEDPR</t>
  </si>
  <si>
    <t>AWLTEK(1)EEALNK</t>
  </si>
  <si>
    <t>DQLDK(1)LGEQIAVIHEK</t>
  </si>
  <si>
    <t>DTLTQLNAK(1)WDR</t>
  </si>
  <si>
    <t>EDMEMK(1)R</t>
  </si>
  <si>
    <t>EK(1)LAGLNQR</t>
  </si>
  <si>
    <t>WESLNAVTSNWQK(0.986)QVDK(0.014)</t>
  </si>
  <si>
    <t>ETTEYLK(1)TSWINLK</t>
  </si>
  <si>
    <t>IGLMSLSK(1)GLLEEK</t>
  </si>
  <si>
    <t>ITK(1)ADLEQR</t>
  </si>
  <si>
    <t>K(1)INSDSEELTQR</t>
  </si>
  <si>
    <t>LEDSSNQVTQAVAK(1)LGMSQIPQK</t>
  </si>
  <si>
    <t>LK(1)QLQEAHR</t>
  </si>
  <si>
    <t>LLEEHK(1)SLQSDLEAEQVK</t>
  </si>
  <si>
    <t>LSQADGSFLK(0.999)EK(0.001)</t>
  </si>
  <si>
    <t>METCPLDDDVK(0.968)SLQK(0.032)</t>
  </si>
  <si>
    <t>SLQK(1)LLEEHK</t>
  </si>
  <si>
    <t>MVK(1)ALGNSEEATMLQHR</t>
  </si>
  <si>
    <t>NVK(0.99)ETTEYLK(0.01)</t>
  </si>
  <si>
    <t>QISLEK(1)QLQVLR</t>
  </si>
  <si>
    <t>QQTDNPK(1)GMDEQLTSLK</t>
  </si>
  <si>
    <t>SPEELESAVEEMK(1)R</t>
  </si>
  <si>
    <t>TAITEK(1)LER</t>
  </si>
  <si>
    <t>YEDLSHLAESK(0.998)QISLEK(0.002)</t>
  </si>
  <si>
    <t>ATFYGEQVDYYK(0.896)SYIK(0.104)</t>
  </si>
  <si>
    <t>SYIK(0.999)TCLDNLASK(0.001)</t>
  </si>
  <si>
    <t>AVTDK(1)FLSAIVSSVDK</t>
  </si>
  <si>
    <t>FLSAIVSSVDK(1)IPYGMR</t>
  </si>
  <si>
    <t>DSLHEK(1)FPDAGEDELLK</t>
  </si>
  <si>
    <t>EIMDDK(0.989)SLNIK(0.011)</t>
  </si>
  <si>
    <t>SLNIK(1)TDPVDIYK</t>
  </si>
  <si>
    <t>EQLSDMMMINK(0.889)QK(0.111)</t>
  </si>
  <si>
    <t>FIAK(0.998)VLK(0.002)</t>
  </si>
  <si>
    <t>VLK(1)DSLHEK</t>
  </si>
  <si>
    <t>GGLK(1)ALSK</t>
  </si>
  <si>
    <t>GLQQQNSDWYLK(1)QLLSDK</t>
  </si>
  <si>
    <t>NK(1)ITLQDVVSHSK</t>
  </si>
  <si>
    <t>ITLQDVVSHSK(0.971)K(0.029)</t>
  </si>
  <si>
    <t>K(1)LTELGTVDPK</t>
  </si>
  <si>
    <t>LFK(1)TALQEEIK</t>
  </si>
  <si>
    <t>TALQEEIK(0.884)SK(0.116)</t>
  </si>
  <si>
    <t>LGNFFSPK(0.994)VVSLK(0.006)</t>
  </si>
  <si>
    <t>LIFQMPQNK(0.993)STK(0.007)</t>
  </si>
  <si>
    <t>LIFQMPQNK(0.143)STK(0.857)</t>
  </si>
  <si>
    <t>LPYDVTPEQALAHEEVK(1)TR</t>
  </si>
  <si>
    <t>LQQTYAALNSK(0.989)ATFYGEQVDYYK(0.011)</t>
  </si>
  <si>
    <t>NK(1)EQLSDMMMINK</t>
  </si>
  <si>
    <t>NLGSIAK(1)MLQHAASNK</t>
  </si>
  <si>
    <t>QNVAYEYLCHLEEAK(1)R</t>
  </si>
  <si>
    <t>SVK(1)EDSNLTLQEK</t>
  </si>
  <si>
    <t>TILLNTK(1)R</t>
  </si>
  <si>
    <t>WVK(1)HWVK</t>
  </si>
  <si>
    <t>YK(1)ATGLHFR</t>
  </si>
  <si>
    <t>GALVLGSSLK(1)QHR</t>
  </si>
  <si>
    <t>VFGASAK(1)VVHFLGR</t>
  </si>
  <si>
    <t>VK(1)PWNYTYDPK</t>
  </si>
  <si>
    <t>FLAEEGFYK(1)FHNWFDDR</t>
  </si>
  <si>
    <t>HIK(1)ENDYYTPTGEFR</t>
  </si>
  <si>
    <t>K(1)QQDSTYPIK</t>
  </si>
  <si>
    <t>LSYEK(1)QDTLLK</t>
  </si>
  <si>
    <t>FYPVLYPK(1)ASR</t>
  </si>
  <si>
    <t>FLDPK(1)NR</t>
  </si>
  <si>
    <t>IDWNK(1)ILSYK</t>
  </si>
  <si>
    <t>ILSYK(0.996)IGK(0.004)</t>
  </si>
  <si>
    <t>SEWK(1)FTITPSTTQVVGILK</t>
  </si>
  <si>
    <t>GCWDSIHVVEVQEK(1)SSGR</t>
  </si>
  <si>
    <t>IK(1)GCWDSIHVVEVQEK</t>
  </si>
  <si>
    <t>K(1)LEVEANNAFDQYR</t>
  </si>
  <si>
    <t>LVEDMENK(1)IR</t>
  </si>
  <si>
    <t>FTK(1)IFINNEWHESK</t>
  </si>
  <si>
    <t>ETLK(1)NSALSAQLR</t>
  </si>
  <si>
    <t>K(1)ILQLVATGAVR</t>
  </si>
  <si>
    <t>LNLHYAVVSK(1)R</t>
  </si>
  <si>
    <t>TDFK(1)EEPEPGFK</t>
  </si>
  <si>
    <t>TDFKEEPEPGFK(1)R</t>
  </si>
  <si>
    <t>REDDIAK(1)VTSGMR</t>
  </si>
  <si>
    <t>TQSFVAK(1)MLGVPANR</t>
  </si>
  <si>
    <t>VVEK(1)NADPETTLLAYLR</t>
  </si>
  <si>
    <t>FPLELK(0.154)K(0.846)</t>
  </si>
  <si>
    <t>K(1)LAETLGR</t>
  </si>
  <si>
    <t>EGLIAGEK(1)ETHL</t>
  </si>
  <si>
    <t>DVSLK(1)IAEK</t>
  </si>
  <si>
    <t>AVLAESYEK(0.866)IHK(0.134)</t>
  </si>
  <si>
    <t>LQFFK(1)WSSR</t>
  </si>
  <si>
    <t>K(1)LFWEDVPNPK</t>
  </si>
  <si>
    <t>LFWEDVPNPK(1)NCSWAQGLNFQK</t>
  </si>
  <si>
    <t>ENMPSHFK(1)FK</t>
  </si>
  <si>
    <t>FK(1)EYCPMVFR</t>
  </si>
  <si>
    <t>VFLEK(0.93)LK(0.07)</t>
  </si>
  <si>
    <t>YIIK(1)TITSEDVAEMHNILK</t>
  </si>
  <si>
    <t>K(1)LFTAESLIGLK</t>
  </si>
  <si>
    <t>LMNTGK(1)QHTFVETESVR</t>
  </si>
  <si>
    <t>TFTEMDSHEEK(1)VFR</t>
  </si>
  <si>
    <t>VLLAAAVCTK(0.807)AGK(0.193)</t>
  </si>
  <si>
    <t>LSQVPDNPPDYQK(1)YYR</t>
  </si>
  <si>
    <t>NPDGGFATYETK(1)R</t>
  </si>
  <si>
    <t>GLLSQGSPLSWEETK(1)R</t>
  </si>
  <si>
    <t>INPDEREEMK(0.981)VSAK(0.019)</t>
  </si>
  <si>
    <t>SK(1)GYILQAK</t>
  </si>
  <si>
    <t>K(1)TTCGTVCLK</t>
  </si>
  <si>
    <t>SLK(1)LEHY</t>
  </si>
  <si>
    <t>DEK(1)LCLMFR</t>
  </si>
  <si>
    <t>ELAEMK(1)R</t>
  </si>
  <si>
    <t>ILFFNTPK(0.161)K(0.839)</t>
  </si>
  <si>
    <t>SPNLSK(1)CGEELGR</t>
  </si>
  <si>
    <t>LTK(1)QQLILAR</t>
  </si>
  <si>
    <t>LFDIHK(0.998)QVLK(0.002)</t>
  </si>
  <si>
    <t>SADGSPALK(1)QIEINTISASFGGLASR</t>
  </si>
  <si>
    <t>HK(1)LDVTSVEDYK</t>
  </si>
  <si>
    <t>LDVTSVEDYK(1)ALQK</t>
  </si>
  <si>
    <t>MIIEEAK(1)R</t>
  </si>
  <si>
    <t>PFLIIK(1)DQDR</t>
  </si>
  <si>
    <t>EK(1)TYSECEDGTYSPEISWHHR</t>
  </si>
  <si>
    <t>WFDPK(1)SSFQR</t>
  </si>
  <si>
    <t>EK(1)HAAEVAR</t>
  </si>
  <si>
    <t>ASSSGSK(1)AEFIVGGK</t>
  </si>
  <si>
    <t>HPQLLYESK(0.995)LYK(0.005)</t>
  </si>
  <si>
    <t>LFLIDFGLAK(0.883)K(0.117)</t>
  </si>
  <si>
    <t>TLNHQYDYTFDWTMLK(0.774)QK(0.226)</t>
  </si>
  <si>
    <t>DQTDDQVTIDSALATQK(0.997)YSVAVK(0.003)</t>
  </si>
  <si>
    <t>EPIICK(1)NIPR</t>
  </si>
  <si>
    <t>HAHGDQYK(1)ATDFVADR</t>
  </si>
  <si>
    <t>LVPGWTK(1)PITIGR</t>
  </si>
  <si>
    <t>MVFTPK(0.993)DGSGVK(0.007)</t>
  </si>
  <si>
    <t>NK(1)IWYEHR</t>
  </si>
  <si>
    <t>NTILK(1)AYDGR</t>
  </si>
  <si>
    <t>MIAPEGSLVFHEK(1)AWNAYPYCR</t>
  </si>
  <si>
    <t>SK(1)VPAFVR</t>
  </si>
  <si>
    <t>VLIK(1)EFR</t>
  </si>
  <si>
    <t>FSEINPDMK(0.99)K(0.964)LK(0.046)</t>
  </si>
  <si>
    <t>K(1)WACLVAGGSK</t>
  </si>
  <si>
    <t>WACLVAGGSK(1)YSEFTSTTSGTGHNQTR</t>
  </si>
  <si>
    <t>LTQK(1)FSEINPDMK</t>
  </si>
  <si>
    <t>STSVELTGDPNK(1)TR</t>
  </si>
  <si>
    <t>AAFK(1)IWSQK</t>
  </si>
  <si>
    <t>IWSQK(1)SGMER</t>
  </si>
  <si>
    <t>EVNLAVQNAK(1)AAFK</t>
  </si>
  <si>
    <t>VLGFVK(0.999)VAK(0.001)</t>
  </si>
  <si>
    <t>IHLEIK(1)QLNR</t>
  </si>
  <si>
    <t>YVSSLTEEISK(1)R</t>
  </si>
  <si>
    <t>DLGEVCHLYYPK(1)VPR</t>
  </si>
  <si>
    <t>IPIPDTK(1)PGTFSLR</t>
  </si>
  <si>
    <t>LGVVTGK(1)DLGEVCHLYYPK</t>
  </si>
  <si>
    <t>ASIYK(1)SVIINTSK</t>
  </si>
  <si>
    <t>DYK(0.999)NPEGFTGK(0.001)</t>
  </si>
  <si>
    <t>EFDLLK(1)YIR</t>
  </si>
  <si>
    <t>FDHEMFGLK(0.991)PK(0.009)</t>
  </si>
  <si>
    <t>FDHEMFGLK(0.018)PK(0.982)HR</t>
  </si>
  <si>
    <t>FK(1)GQYFHSR</t>
  </si>
  <si>
    <t>FK(1)TTVCSVK</t>
  </si>
  <si>
    <t>GLK(1)TLPSQSEMMAEISK</t>
  </si>
  <si>
    <t>ICGQSLANK(0.997)YLEK(0.003)</t>
  </si>
  <si>
    <t>K(1)AILTTDDR</t>
  </si>
  <si>
    <t>K(1)QPDFATSGQWEVVTESEGK</t>
  </si>
  <si>
    <t>LTHFIWK(1)ICGQSLANK</t>
  </si>
  <si>
    <t>MYAK(1)EFDLLK</t>
  </si>
  <si>
    <t>NK(1)ISLYK</t>
  </si>
  <si>
    <t>VQGPGK(1)WDGAR</t>
  </si>
  <si>
    <t>AALQEELQLCK(1)GLVQALQTK</t>
  </si>
  <si>
    <t>GLVQALQTK(0.999)VTQQGLK(0.001)</t>
  </si>
  <si>
    <t>ACLDTAVENMPSLK(0.205)MK(0.795)</t>
  </si>
  <si>
    <t>AK(1)TGGAYGEDLGADYNLSQVCDGK</t>
  </si>
  <si>
    <t>DIMLATGK(0.997)LSPDAIPGK(0.003)</t>
  </si>
  <si>
    <t>LSPDAIPGK(1)WTSQDSLLGMEFSGR</t>
  </si>
  <si>
    <t>EGVFAK(1)EVR</t>
  </si>
  <si>
    <t>FDASFFGVHPK(1)QAHTMDPQLR</t>
  </si>
  <si>
    <t>GVQK(1)LVLTSR</t>
  </si>
  <si>
    <t>K(1)LQELSSK</t>
  </si>
  <si>
    <t>K(1)SFYGSTLFLCR</t>
  </si>
  <si>
    <t>LMSAISK(1)TFCPAHK</t>
  </si>
  <si>
    <t>LYTLQDK(1)AQVADVVVSR</t>
  </si>
  <si>
    <t>QK(1)LYTLQDK</t>
  </si>
  <si>
    <t>VFTTVGSAEK(1)R</t>
  </si>
  <si>
    <t>VVVQVLAEEPEAVLK(0.978)GAK(0.017)PK(0.005)</t>
  </si>
  <si>
    <t>WK(1)AGLYGLPR</t>
  </si>
  <si>
    <t>MDAFMHEK(1)NED</t>
  </si>
  <si>
    <t>GASK(1)EILSEVER</t>
  </si>
  <si>
    <t>K(1)ALDDMISTLK</t>
  </si>
  <si>
    <t>LQTYK(1)TAVETAVLLLR</t>
  </si>
  <si>
    <t>PVLVLSQNTK(1)R</t>
  </si>
  <si>
    <t>TCLGPK(1)SMMK</t>
  </si>
  <si>
    <t>AFCAENLEEK(0.794)IHK(0.206)</t>
  </si>
  <si>
    <t>EILGIIVSYK(0.815)VK(0.185)</t>
  </si>
  <si>
    <t>DLEK(1)PFLLPVEAVYSVPGR</t>
  </si>
  <si>
    <t>DPELGLK(1)SVQK</t>
  </si>
  <si>
    <t>GDECELLGHSK(1)NIR</t>
  </si>
  <si>
    <t>ILAEGGGAK(0.937)FK(0.063)</t>
  </si>
  <si>
    <t>K(1)GDECELLGHSK</t>
  </si>
  <si>
    <t>K(1)YEEIDNAPEER</t>
  </si>
  <si>
    <t>QPMILEK(1)GQR</t>
  </si>
  <si>
    <t>TVVTGIEMFHK(1)SLER</t>
  </si>
  <si>
    <t>K(1)AYAQIR</t>
  </si>
  <si>
    <t>ADWK(1)RPSQAEEQALSMDFK</t>
  </si>
  <si>
    <t>RPSQAEEQALSMDFK(1)TLTEGDSPGSQ</t>
  </si>
  <si>
    <t>AAEK(1)LYLADPMK</t>
  </si>
  <si>
    <t>LMVAK(1)EAR</t>
  </si>
  <si>
    <t>LTIEFTEEYPNK(1)PPTVR</t>
  </si>
  <si>
    <t>VEEK(1)SIDLIQK</t>
  </si>
  <si>
    <t>AANTQK(1)CIR</t>
  </si>
  <si>
    <t>NSSHAGAFVIVTEEAIAK(1)GIR</t>
  </si>
  <si>
    <t>PIFLNTIDPSHPMAK(1)LSR</t>
  </si>
  <si>
    <t>K(1)VTWYCCGPTVYDASHMGHAR</t>
  </si>
  <si>
    <t>NK(1)EVFIPQDGK</t>
  </si>
  <si>
    <t>SPNDFALWK(0.878)ASK(0.122)</t>
  </si>
  <si>
    <t>K(1)EVMQEVAQLSQFDEELYK</t>
  </si>
  <si>
    <t>VHQFEK(1)IEQFVYSSPHDNK</t>
  </si>
  <si>
    <t>DAVSGMGVIVHIIEK(0.247)DK(0.753)</t>
  </si>
  <si>
    <t>LNLYELK(1)EGR</t>
  </si>
  <si>
    <t>K(1)CLEELQK</t>
  </si>
  <si>
    <t>MFK(1)MSEK</t>
  </si>
  <si>
    <t>NVQLYK(1)MR</t>
  </si>
  <si>
    <t>VAASNIVQMK(0.984)DDHDK(0.016)</t>
  </si>
  <si>
    <t>AESK(1)SFAVGMFK</t>
  </si>
  <si>
    <t>ELSGLGSALK(0.999)NPFGNAGLLLGEAGK(0.001)</t>
  </si>
  <si>
    <t>NPFGNAGLLLGEAGK(1)QLR</t>
  </si>
  <si>
    <t>GIIAK(1)AVDHATNR</t>
  </si>
  <si>
    <t>GILLFGTK(0.998)AQK(0.002)</t>
  </si>
  <si>
    <t>SISK(1)ALVER</t>
  </si>
  <si>
    <t>TQFGEK(1)IHNFGLIQEK</t>
  </si>
  <si>
    <t>DEK(1)GALFQAHAR</t>
  </si>
  <si>
    <t>TVEAFLK(1)EAAR</t>
  </si>
  <si>
    <t>ADEIAK(1)AQVAR</t>
  </si>
  <si>
    <t>EIPAK(1)IIFEDDR</t>
  </si>
  <si>
    <t>PGGDTIFGK(1)IIR</t>
  </si>
  <si>
    <t>ASGAGGVGGGGGGK(1)IR</t>
  </si>
  <si>
    <t>EIVETFANK(1)SGQSALYDALFSSQSPK</t>
  </si>
  <si>
    <t>GLGNLK(1)ILK</t>
  </si>
  <si>
    <t>GVGDIK(1)ILWHTMK</t>
  </si>
  <si>
    <t>LEQLAAK(0.839)FK(0.161)</t>
  </si>
  <si>
    <t>LYYEAK(1)EYDLAK</t>
  </si>
  <si>
    <t>VIK(1)DYPSNEDLHER</t>
  </si>
  <si>
    <t>VLK(1)LVLGR</t>
  </si>
  <si>
    <t>LCDFGSAK(1)QLVR</t>
  </si>
  <si>
    <t>ESFNPESYELDK(1)SFR</t>
  </si>
  <si>
    <t>GSFDISCDK(0.966)DNK(0.034)</t>
  </si>
  <si>
    <t>GSFDISCDK(0.022)DNK(0.978)R</t>
  </si>
  <si>
    <t>ESGYAGK(1)ISQMPVILTPLHFDRDPLQK</t>
  </si>
  <si>
    <t>SGNIVAGIANESK(0.942)K(0.058)</t>
  </si>
  <si>
    <t>VICAEEPYICK(0.936)DFPETNNILK(0.064)</t>
  </si>
  <si>
    <t>MEDTK(1)ESNVK</t>
  </si>
  <si>
    <t>HLLK(1)TNSYGK</t>
  </si>
  <si>
    <t>TNSYGK(1)NR</t>
  </si>
  <si>
    <t>VPITWLQGK(1)R</t>
  </si>
  <si>
    <t>FAWHK(1)ETSSEYQSR</t>
  </si>
  <si>
    <t>AMDTLK(0.999)IPYK(0.001)</t>
  </si>
  <si>
    <t>IPYK(1)YEHNK</t>
  </si>
  <si>
    <t>EVDVEK(1)VSAFENPYVDAIK</t>
  </si>
  <si>
    <t>EYQLSDSTK(1)YYLNDLDR</t>
  </si>
  <si>
    <t>TLESIMACCLSEEAK(1)EAR</t>
  </si>
  <si>
    <t>LVEQLK(1)LEAGVER</t>
  </si>
  <si>
    <t>LITEGASK(1)R</t>
  </si>
  <si>
    <t>APGIPSGMETLK(1)DTPAPR</t>
  </si>
  <si>
    <t>LLK(1)THLPLALLPQTLLDQK</t>
  </si>
  <si>
    <t>THLPLALLPQTLLDQK(0.791)VK(0.209)</t>
  </si>
  <si>
    <t>NAK(1)DVAVSYYHFYHMAK</t>
  </si>
  <si>
    <t>DRVEK(1)VGQVIR</t>
  </si>
  <si>
    <t>K(1)FLVYVANFDEKDPR</t>
  </si>
  <si>
    <t>QLICDPSYVK(1)DR</t>
  </si>
  <si>
    <t>TYDATTHFETTCDDIK(0.998)NIYK(0.002)</t>
  </si>
  <si>
    <t>VIGVK(1)SEGEIAR</t>
  </si>
  <si>
    <t>YIAIVSTTVETK(0.997)EPEK(0.003)</t>
  </si>
  <si>
    <t>K(1)EDALLYQSK</t>
  </si>
  <si>
    <t>LFK(1)LASEK</t>
  </si>
  <si>
    <t>PLMK(1)EEDFKR</t>
  </si>
  <si>
    <t>ESSTDFK(1)QFETNDQCRPYHR</t>
  </si>
  <si>
    <t>SALYK(1)QTVNPILIK</t>
  </si>
  <si>
    <t>NVPLSK(0.994)VAHK(0.006)</t>
  </si>
  <si>
    <t>DLCLSK(1)FVHK</t>
  </si>
  <si>
    <t>GK(1)WNEPFDETYTR</t>
  </si>
  <si>
    <t>LFGEK(1)TCQFLSTFK</t>
  </si>
  <si>
    <t>TDGALLVNAMFFK(0.929)PHWDEK(0.071)</t>
  </si>
  <si>
    <t>AIEINPDSAQPYK(1)WR</t>
  </si>
  <si>
    <t>ASVFVK(1)LQKPNAAIR</t>
  </si>
  <si>
    <t>K(1)VAAIEALNDGELQK</t>
  </si>
  <si>
    <t>LAILYAK(1)R</t>
  </si>
  <si>
    <t>LSAK(1)FGGQA</t>
  </si>
  <si>
    <t>VMNLISK(1)LSAK</t>
  </si>
  <si>
    <t>YQSNPK(1)VMNLISK</t>
  </si>
  <si>
    <t>LAGHFTQDK(1)ALR</t>
  </si>
  <si>
    <t>VK(1)EEIIEAFVQELR</t>
  </si>
  <si>
    <t>VK(1)QELLEEVKK</t>
  </si>
  <si>
    <t>DVLENK(1)LLPLR</t>
  </si>
  <si>
    <t>EISYAIK(1)NIHGVR</t>
  </si>
  <si>
    <t>K(1)FTDFDEVR</t>
  </si>
  <si>
    <t>MGTPHLQK(1)TLNQQLTNHIR</t>
  </si>
  <si>
    <t>SK(1)LQSQLLSLEK</t>
  </si>
  <si>
    <t>TIGVITK(1)LDLMDEGTDAR</t>
  </si>
  <si>
    <t>AVK(1)DATNTGIK</t>
  </si>
  <si>
    <t>AMGYFLK(0.993)HLAPK(0.007)</t>
  </si>
  <si>
    <t>DLSK(1)PIGALNPK</t>
  </si>
  <si>
    <t>PIGALNPK(1)R</t>
  </si>
  <si>
    <t>HAEFESLCAQYSADK(1)R</t>
  </si>
  <si>
    <t>LFFSK(1)LQGDK</t>
  </si>
  <si>
    <t>LLASK(1)SEGIR</t>
  </si>
  <si>
    <t>LLSQTMK(1)DHLVR</t>
  </si>
  <si>
    <t>LLSVLK(1)HMPQK</t>
  </si>
  <si>
    <t>SAAK(1)SPVDIVTGGISPVR</t>
  </si>
  <si>
    <t>TLEGPENCLK(0.151)PK(0.849)LIQASR</t>
  </si>
  <si>
    <t>VIYK(1)LLASK</t>
  </si>
  <si>
    <t>VTFEIHK(1)ENLANIFR</t>
  </si>
  <si>
    <t>EK(1)GAPPPGEPGLSHSGSEQPEQTGLLMGGASGGAR</t>
  </si>
  <si>
    <t>ADINTK(1)WAATR</t>
  </si>
  <si>
    <t>AIADTGANVVVTGGK(0.985)VADMALHYANK(0.015)</t>
  </si>
  <si>
    <t>ALHVPK(1)APGFAQMLK</t>
  </si>
  <si>
    <t>ANEVISK(1)LYAVHQEGNK</t>
  </si>
  <si>
    <t>AVDDGVNTFK(1)VLTR</t>
  </si>
  <si>
    <t>ETEGDVTSVK(1)DAK</t>
  </si>
  <si>
    <t>K(1)DWDDDQND</t>
  </si>
  <si>
    <t>K(1)ETEGDVTSVK</t>
  </si>
  <si>
    <t>K(1)FAEAFEAIPR</t>
  </si>
  <si>
    <t>RLCK(1)TVGATALPR</t>
  </si>
  <si>
    <t>LNSK(1)WDLR</t>
  </si>
  <si>
    <t>LVPGGGATEIELAK(1)QITSYGETCPGLEQYAIK</t>
  </si>
  <si>
    <t>MVINHLEK(1)LFVTNDAATILR</t>
  </si>
  <si>
    <t>NIQACK(1)ELAQTTR</t>
  </si>
  <si>
    <t>PAGGPK(0.991)PPSGK(0.009)</t>
  </si>
  <si>
    <t>VCK(1)ILGSGISSSSVLHGMVFK</t>
  </si>
  <si>
    <t>AYILNLVK(0.995)QIK(0.005)</t>
  </si>
  <si>
    <t>GIHPTIISESFQK(0.998)ALEK(0.002)</t>
  </si>
  <si>
    <t>LLK(1)ITGCASPGK</t>
  </si>
  <si>
    <t>LLQK(1)GIHPTIISESFQK</t>
  </si>
  <si>
    <t>MIQDGK(1)GDVTITNDGATILK</t>
  </si>
  <si>
    <t>GFK(1)FDTDELNFPTEK</t>
  </si>
  <si>
    <t>AMK(1)GFGTDEQAIIDCLGSR</t>
  </si>
  <si>
    <t>AYK(1)AEFK</t>
  </si>
  <si>
    <t>CLK(1)NTPAFFAER</t>
  </si>
  <si>
    <t>DIEK(1)SICR</t>
  </si>
  <si>
    <t>DLK(1)SELSGNFEK</t>
  </si>
  <si>
    <t>SELSGNFEK(1)TILALMK</t>
  </si>
  <si>
    <t>EAIK(1)GVGTDEACLIEILASR</t>
  </si>
  <si>
    <t>ILLK(1)ICGGND</t>
  </si>
  <si>
    <t>K(1)TLEEAIR</t>
  </si>
  <si>
    <t>LGTDESK(1)FNAVLCSR</t>
  </si>
  <si>
    <t>MYGK(1)SLYHDISGDTSGDYR</t>
  </si>
  <si>
    <t>QQILLSFK(1)TAYGK</t>
  </si>
  <si>
    <t>TAYGK(1)DLIK</t>
  </si>
  <si>
    <t>TPVLFDIYEIK(0.999)EAIK(0.001)</t>
  </si>
  <si>
    <t>HYIVLLASAPTEK(1)QR</t>
  </si>
  <si>
    <t>IFYHPETTQLMILSASEATVK(1)R</t>
  </si>
  <si>
    <t>VIQEIVDK(1)SGVVR</t>
  </si>
  <si>
    <t>QASPNIVIALAGNK(0.993)ADLASK(0.007)</t>
  </si>
  <si>
    <t>FSNQYK(1)ATIGADFLTK</t>
  </si>
  <si>
    <t>K(1)EFIYYADVK</t>
  </si>
  <si>
    <t>AK(1)AYDHLFK</t>
  </si>
  <si>
    <t>FK(1)TITTAYYR</t>
  </si>
  <si>
    <t>LLLGNK(1)CDMEAK</t>
  </si>
  <si>
    <t>SIK(1)ENASAGVER</t>
  </si>
  <si>
    <t>FLALGDSGVGK(0.998)TSVLYQYTDGK(0.002)</t>
  </si>
  <si>
    <t>TSVLYQYTDGK(0.872)FNSK(0.128)</t>
  </si>
  <si>
    <t>VVK(1)EEEAIALAEK</t>
  </si>
  <si>
    <t>ELLVWYCDNTNTHGPK(1)R</t>
  </si>
  <si>
    <t>LQK(1)GPGYTYK</t>
  </si>
  <si>
    <t>K(1)NLPVTGPQAPTIK</t>
  </si>
  <si>
    <t>NLPVTGPQAPTIK(1)ELMR</t>
  </si>
  <si>
    <t>MRAVLSQK(1)</t>
  </si>
  <si>
    <t>CFSIVFK(1)DQR</t>
  </si>
  <si>
    <t>QK(1)LQHWIHSCLR</t>
  </si>
  <si>
    <t>K(1)AYLPQELLGK</t>
  </si>
  <si>
    <t>VLLYCK(1)R</t>
  </si>
  <si>
    <t>ATVELK(1)ALR</t>
  </si>
  <si>
    <t>DTTLETALNSK(0.951)AYK(0.049)</t>
  </si>
  <si>
    <t>VEYVIK(1)CDMSALQK</t>
  </si>
  <si>
    <t>ATIELK(1)ALR</t>
  </si>
  <si>
    <t>DTALETALNAK(0.992)AYK(0.008)</t>
  </si>
  <si>
    <t>ADLQK(0.994)LK(0.006)DELASTK</t>
  </si>
  <si>
    <t>LK(1)DELASTK</t>
  </si>
  <si>
    <t>GAAVDGGK(1)LDVGNAEVK</t>
  </si>
  <si>
    <t>LDVGNAEVK(1)LEEENR</t>
  </si>
  <si>
    <t>K(1)GAAVDGGK</t>
  </si>
  <si>
    <t>K(1)QAESASEAAK</t>
  </si>
  <si>
    <t>K(1)YMEENDQLKK</t>
  </si>
  <si>
    <t>QSEGLTK(1)EYDR</t>
  </si>
  <si>
    <t>YMEENDQLK(0.968)K(0.032)</t>
  </si>
  <si>
    <t>LLEEHAK(1)LQAAVDGPMDK</t>
  </si>
  <si>
    <t>LQAAVDGPMDK(0.119)K(0.881)EE</t>
  </si>
  <si>
    <t>VNLQNNPGAMEHFHMK(1)LFR</t>
  </si>
  <si>
    <t>KNGLIMSSGQAWK(1)</t>
  </si>
  <si>
    <t>DLWYLETEK(1)PPPPAR</t>
  </si>
  <si>
    <t>KQELQPGTAYK(1)FR</t>
  </si>
  <si>
    <t>GTLAYLPEEYIK(1)TGR</t>
  </si>
  <si>
    <t>GLETEK(1)ADVQLFMDDDSYSHHSGLEYADPEK</t>
  </si>
  <si>
    <t>LNSHLK(1)LGFEDVIAEPVTTHSFDK</t>
  </si>
  <si>
    <t>ETVK(1)EFYGENIK</t>
  </si>
  <si>
    <t>VDWGK(1)FFLLK</t>
  </si>
  <si>
    <t>IITAESGK(0.971)PLK(0.029)</t>
  </si>
  <si>
    <t>ISFTGSTTTGK(0.998)ILLHHAANSVK(0.002)</t>
  </si>
  <si>
    <t>VYGDIIHTPAK(1)DR</t>
  </si>
  <si>
    <t>ELIQK(0.849)LK(0.151)</t>
  </si>
  <si>
    <t>AAWEHMK(0.966)K(0.034)</t>
  </si>
  <si>
    <t>AAWEHMK(0.161)K(0.839)</t>
  </si>
  <si>
    <t>AVANYDSVEEGEK(0.99)VVK(0.01)</t>
  </si>
  <si>
    <t>VVK(1)TALDAFGR</t>
  </si>
  <si>
    <t>K(1)VNAVFEWHITK</t>
  </si>
  <si>
    <t>ELICHNQFSLFLVGSGGFGGK(1)R</t>
  </si>
  <si>
    <t>FAK(1)PVYPGQTLQTEMWK</t>
  </si>
  <si>
    <t>PVYPGQTLQTEMWK(1)EGNR</t>
  </si>
  <si>
    <t>GALVVVNDLGGDFK(0.999)GVGK(0.001)</t>
  </si>
  <si>
    <t>GVGK(1)GSLAADK</t>
  </si>
  <si>
    <t>GGK(1)AVANYDSVEEGEK</t>
  </si>
  <si>
    <t>GNIMLSQK(1)LQMILK</t>
  </si>
  <si>
    <t>LQMILK(0.994)DYAK(0.006)</t>
  </si>
  <si>
    <t>GSLAADK(1)VVEEIR</t>
  </si>
  <si>
    <t>K(0.008)ICDFENASK(0.992)PQSIQESTGSIIEVLSK</t>
  </si>
  <si>
    <t>K(1)ICDFENASK</t>
  </si>
  <si>
    <t>K(1)SNIHCNTIAPNAGSR</t>
  </si>
  <si>
    <t>LK(1)CEAVVADVLDK</t>
  </si>
  <si>
    <t>LK(1)DIGPEVVK</t>
  </si>
  <si>
    <t>NHPMTPEAVK(0.983)ANWK(0.017)</t>
  </si>
  <si>
    <t>QK(1)NHPMTPEAVK</t>
  </si>
  <si>
    <t>TPSEGGK(1)LQSTFVFEEIGR</t>
  </si>
  <si>
    <t>VK(1)VAVAIPNRPPDAVLTDTTSLNQAALYR</t>
  </si>
  <si>
    <t>VLHGEQYLELYK(1)PLPR</t>
  </si>
  <si>
    <t>IVGWYHTGPK(0.987)LHK(0.013)</t>
  </si>
  <si>
    <t>SVVALHNLINNK(1)IANR</t>
  </si>
  <si>
    <t>VVGVLLGSWQK(0.952)K(0.048)</t>
  </si>
  <si>
    <t>EWTQK(1)YAM</t>
  </si>
  <si>
    <t>IQK(1)ELSDLQR</t>
  </si>
  <si>
    <t>MQK(1)YEDIK</t>
  </si>
  <si>
    <t>YEDIK(1)SK(1)EEQELHDIHSTR</t>
  </si>
  <si>
    <t>DEVYSK(1)YYTPVPCESATAK</t>
  </si>
  <si>
    <t>EK(1)LDTLVEFPIR</t>
  </si>
  <si>
    <t>K(1)QLFTLQTVNSNGTSDR</t>
  </si>
  <si>
    <t>K(1)SPTLLEVSMPHFMR</t>
  </si>
  <si>
    <t>PSLFISVSEK(0.815)SK(0.185)</t>
  </si>
  <si>
    <t>PSLFISVSEK(0.017)SK(0.983)</t>
  </si>
  <si>
    <t>SHTLLSPSPK(0.834)PK(0.166)</t>
  </si>
  <si>
    <t>VEDK(1)VTQLDQR</t>
  </si>
  <si>
    <t>K(1)ESAWEMTK</t>
  </si>
  <si>
    <t>ELILAIK(1)NAR</t>
  </si>
  <si>
    <t>K(1)DYESLDYDR</t>
  </si>
  <si>
    <t>K(1)IQFNFPYFR</t>
  </si>
  <si>
    <t>SQSMK(1)SYPSSELR</t>
  </si>
  <si>
    <t>DFK(1)IFEYFR</t>
  </si>
  <si>
    <t>EIPHNEK(1)LLSLK</t>
  </si>
  <si>
    <t>SQLIVLLK(0.995)HK(0.005)</t>
  </si>
  <si>
    <t>AFNFLNEIK(0.945)K(0.055)</t>
  </si>
  <si>
    <t>HHSENK(0.979)GLDK(0.021)</t>
  </si>
  <si>
    <t>GLDK(1)VMETQAQVDELK</t>
  </si>
  <si>
    <t>VMETQAQVDELK(1)GIMVR</t>
  </si>
  <si>
    <t>LELLIDK(1)TENLVDSSVTFK</t>
  </si>
  <si>
    <t>TENLVDSSVTFK(1)TTSR</t>
  </si>
  <si>
    <t>TVTAVASLLK(1)GR</t>
  </si>
  <si>
    <t>EVGQAEGK(1)LITHR</t>
  </si>
  <si>
    <t>DLK(1)PENILLDEEGHIK</t>
  </si>
  <si>
    <t>EDIGVGSYSVCK(1)R</t>
  </si>
  <si>
    <t>HSFFSTIDWNK(1)LYR</t>
  </si>
  <si>
    <t>ICDFGFAK(1)QLR</t>
  </si>
  <si>
    <t>K(1)ETMTMILK</t>
  </si>
  <si>
    <t>LSK(1)EVMFTEEDVK</t>
  </si>
  <si>
    <t>DLFTYTVK(1)CIQIR</t>
  </si>
  <si>
    <t>DPYLK(1)EMNIR</t>
  </si>
  <si>
    <t>FDQIAK(1)ANECMR</t>
  </si>
  <si>
    <t>K(1)EHEEFETMENVNR</t>
  </si>
  <si>
    <t>GDAALK(1)MR</t>
  </si>
  <si>
    <t>HLDK(1)AYEVEDGHGQQR</t>
  </si>
  <si>
    <t>IK(1)ILGDCYYCVSGLPVSLPTHAR</t>
  </si>
  <si>
    <t>K(1)PQYDIWGNTVNVASR</t>
  </si>
  <si>
    <t>K(1)WQYDVWSHDVSLANR</t>
  </si>
  <si>
    <t>NCVK(1)MGLDMCQAIK</t>
  </si>
  <si>
    <t>VFYTECDVNK(1)EGLECLR</t>
  </si>
  <si>
    <t>VHITEATLK(0.992)HLDK(0.008)</t>
  </si>
  <si>
    <t>LKEDAVSAAFK(0.817)GLK(0.183)</t>
  </si>
  <si>
    <t>GPAYGLSAEVK(0.169)NK(0.831)</t>
  </si>
  <si>
    <t>IYHCNINSQGVICLDILK(1)DNWSPALTISK</t>
  </si>
  <si>
    <t>EHFEK(1)WGTLTDCVVMR</t>
  </si>
  <si>
    <t>AK(1)GILFVGSGVSGGEEGAR</t>
  </si>
  <si>
    <t>EMVSK(0.961)LK(0.039)</t>
  </si>
  <si>
    <t>FQDTDGK(1)HLLPK</t>
  </si>
  <si>
    <t>FQFDGDK(0.955)K(0.045)</t>
  </si>
  <si>
    <t>GTK(1)VVGAQSLK</t>
  </si>
  <si>
    <t>VVGAQSLK(1)EMVSK</t>
  </si>
  <si>
    <t>IK(1)DAFDR</t>
  </si>
  <si>
    <t>TVSK(1)VDDFLANEAK</t>
  </si>
  <si>
    <t>VDDFLANEAK(0.985)GTK(0.015)</t>
  </si>
  <si>
    <t>AAEVLNK(1)HSLSGR</t>
  </si>
  <si>
    <t>ADILEDK(0.01)DGK(0.99)SR</t>
  </si>
  <si>
    <t>FEPYANPTK(1)R</t>
  </si>
  <si>
    <t>WQSLK(0.999)DLVK(0.001)</t>
  </si>
  <si>
    <t>K(1)EAAWAITNATSGGSAEQIK</t>
  </si>
  <si>
    <t>VDSDK(1)EDDITELK</t>
  </si>
  <si>
    <t>EIVSGMK(1)YIQHTYR</t>
  </si>
  <si>
    <t>IDK(1)TDYMVGSYGPR</t>
  </si>
  <si>
    <t>YK(1)EALLGR</t>
  </si>
  <si>
    <t>DIVSGLK(1)YVQHTYR</t>
  </si>
  <si>
    <t>ELQEMDKDDESLIK(0.906)YK(0.094)</t>
  </si>
  <si>
    <t>ETIVLK(1)EGSEYR</t>
  </si>
  <si>
    <t>IHFK(1)VNR</t>
  </si>
  <si>
    <t>K(1)TLLGDGPVVTDPK</t>
  </si>
  <si>
    <t>TLLGDGPVVTDPK(1)APNVVVTR</t>
  </si>
  <si>
    <t>IVTLDSLEDTK(1)LCR</t>
  </si>
  <si>
    <t>VTSK(1)SESQVTMLQR</t>
  </si>
  <si>
    <t>YQPGLSYDQPK(0.851)CSPEK(0.149)</t>
  </si>
  <si>
    <t>ITGEAFVQFASQELAEK(0.986)ALGK(0.014)</t>
  </si>
  <si>
    <t>YIEVFK(1)SHR</t>
  </si>
  <si>
    <t>YIGIVK(1)QAGLER</t>
  </si>
  <si>
    <t>DEAFGCYYQEK(1)VNLQER</t>
  </si>
  <si>
    <t>ELK(1)GLSCLVSYQDDPLTK</t>
  </si>
  <si>
    <t>GLSCLVSYQDDPLTK(1)GVDLR</t>
  </si>
  <si>
    <t>K(1)FNILTSNQK</t>
  </si>
  <si>
    <t>K(1)TMSGTFLLR</t>
  </si>
  <si>
    <t>LEEWK(1)AQQQK</t>
  </si>
  <si>
    <t>LVK(1)SISQLK</t>
  </si>
  <si>
    <t>NK(1)LFGQNCR</t>
  </si>
  <si>
    <t>YTYQGLK(1)QELK</t>
  </si>
  <si>
    <t>EVTELIK(0.955)VDK(0.045)</t>
  </si>
  <si>
    <t>SGAIFTK(1)AYQR</t>
  </si>
  <si>
    <t>ASGCEGEDVVTLLK(1)EAIHR</t>
  </si>
  <si>
    <t>CDVSFLQSEDGSGK(1)GAALITAVACR</t>
  </si>
  <si>
    <t>DISDIEGEK(1)DGIR</t>
  </si>
  <si>
    <t>EELLFGGK(1)LSPELLNTGR</t>
  </si>
  <si>
    <t>FETK(1)DISDIEGEK</t>
  </si>
  <si>
    <t>LHPHFAK(0.999)VMHETVK(0.001)</t>
  </si>
  <si>
    <t>MAK(1)EELLFGGK</t>
  </si>
  <si>
    <t>TLEHLQLSHDQLLEVK(1)R</t>
  </si>
  <si>
    <t>AAQLCGAGVAAVVEK(1)IR</t>
  </si>
  <si>
    <t>FDASVDQASINPGK(1)QR</t>
  </si>
  <si>
    <t>STLISWTK(1)GFR</t>
  </si>
  <si>
    <t>HSPQHTTTLSLSTLATPK(1)R</t>
  </si>
  <si>
    <t>K(1)HSPQHTTTLSLSTLATPK</t>
  </si>
  <si>
    <t>DAGLAK(1)SIGVSNFNHR</t>
  </si>
  <si>
    <t>K(1)LLDFCK</t>
  </si>
  <si>
    <t>SK(1)DIVLVAYSALGSHR</t>
  </si>
  <si>
    <t>LLEMILNK(0.998)PGLK(0.002)</t>
  </si>
  <si>
    <t>MDSK(1)YQCVK</t>
  </si>
  <si>
    <t>YQCVK(1)LNDGHFMPVLGFGTYAPAEVPK</t>
  </si>
  <si>
    <t>IQVHYYEDGNVQLVSHK(1)DVQDSLTVSNEAQTAK</t>
  </si>
  <si>
    <t>SEWK(1)FTITPPTAQVVGVLK</t>
  </si>
  <si>
    <t>TLTPGGHAEHDGQPYCHK(1)PCYGILFGPK</t>
  </si>
  <si>
    <t>DVCFHLLK(1)LYSDR</t>
  </si>
  <si>
    <t>ETFLTQK(1)LR</t>
  </si>
  <si>
    <t>HLEALCLFK(1)AEHWNR</t>
  </si>
  <si>
    <t>IEQIQCYSAK(1)DR</t>
  </si>
  <si>
    <t>IFALLAGK(1)PVWQLSEK</t>
  </si>
  <si>
    <t>NSPVEAVFSYLTGK(1)R</t>
  </si>
  <si>
    <t>QINVCSQLDWK(1)R</t>
  </si>
  <si>
    <t>VHLEK(1)LSLR</t>
  </si>
  <si>
    <t>YIK(1)GYYR</t>
  </si>
  <si>
    <t>PAGGEFGYDK(0.001)DTSLLK(0.999)EIR</t>
  </si>
  <si>
    <t>FLEENK(0.988)IK(0.012)</t>
  </si>
  <si>
    <t>K(1)YENILK</t>
  </si>
  <si>
    <t>AISEQTGK(1)ELLYK</t>
  </si>
  <si>
    <t>AQK(1)LLVGVDEK</t>
  </si>
  <si>
    <t>GVTIIGPATVGGIK(0.899)PGCFK(0.101)</t>
  </si>
  <si>
    <t>HTK(1)AIVWGMQTR</t>
  </si>
  <si>
    <t>IGNTGGMLDNILASK(1)LYR</t>
  </si>
  <si>
    <t>K(1)PASFMTSICDER</t>
  </si>
  <si>
    <t>LK(1)QGLYR</t>
  </si>
  <si>
    <t>LLQDHPWLLSQNLVVK(0.004)PDQLIK(0.996)R</t>
  </si>
  <si>
    <t>MFSK(1)AFDSGIIPMEFVNK</t>
  </si>
  <si>
    <t>QK(1)FYWGHK</t>
  </si>
  <si>
    <t>SAK(1)AISEQTGK</t>
  </si>
  <si>
    <t>SGASLK(1)LTLLNPK</t>
  </si>
  <si>
    <t>SMGFIGHYLDQK(1)R</t>
  </si>
  <si>
    <t>VDATADYICK(0.977)VK(0.023)</t>
  </si>
  <si>
    <t>VK(1)SINNPDMR</t>
  </si>
  <si>
    <t>VQILK(1)DYVR</t>
  </si>
  <si>
    <t>K(1)LTGSTVGMR</t>
  </si>
  <si>
    <t>FVLPLQDHTIK(0.205)K(0.795)</t>
  </si>
  <si>
    <t>K(1)DLQHPNEFIR</t>
  </si>
  <si>
    <t>K(1)PITDDDVDR</t>
  </si>
  <si>
    <t>LEEEK(1)LSQK</t>
  </si>
  <si>
    <t>STNMK(1)CLTPEK</t>
  </si>
  <si>
    <t>ERPAYAVHGNMLHYVK(1)DR</t>
  </si>
  <si>
    <t>FEEAVEK(1)FR</t>
  </si>
  <si>
    <t>FK(1)LALINR</t>
  </si>
  <si>
    <t>GFFEGTIASK(0.997)GK(0.003)</t>
  </si>
  <si>
    <t>GIDFHK(1)QQPLFVSGGDDYK</t>
  </si>
  <si>
    <t>QQPLFVSGGDDYK(0.76)IK(0.24)</t>
  </si>
  <si>
    <t>GKPVEK(1)CPLSGACYSPEFK</t>
  </si>
  <si>
    <t>IK(1)VWNYK</t>
  </si>
  <si>
    <t>VWNYK(1)LR</t>
  </si>
  <si>
    <t>K(1)LDALCNIHENIR</t>
  </si>
  <si>
    <t>K(1)VQVPNCDEIFYAGTGNLLLR</t>
  </si>
  <si>
    <t>K(1)YDEVLHMVR</t>
  </si>
  <si>
    <t>MCTLIDK(1)FDEHDGPVR</t>
  </si>
  <si>
    <t>MHSLLIK(0.999)NLK(0.001)</t>
  </si>
  <si>
    <t>NLK(0.959)NEITK(0.041)</t>
  </si>
  <si>
    <t>MLTK(1)FETK</t>
  </si>
  <si>
    <t>MMK(1)IAEIR</t>
  </si>
  <si>
    <t>NAK(1)LVGQSIIAYLQK</t>
  </si>
  <si>
    <t>QELILSNSEDK(1)SIR</t>
  </si>
  <si>
    <t>TLASVK(0.889)ISK(0.111)</t>
  </si>
  <si>
    <t>VK(1)GLSFHPK</t>
  </si>
  <si>
    <t>VK(1)GNNVYCLDR</t>
  </si>
  <si>
    <t>VLTIDPTEFK(0.819)FK(0.181)</t>
  </si>
  <si>
    <t>FAK(1)GIASGMAYLHSMCIIHR</t>
  </si>
  <si>
    <t>TFLTEVK(1)VMR</t>
  </si>
  <si>
    <t>AGK(1)TLQIFNIEMK</t>
  </si>
  <si>
    <t>TLQIFNIEMK(0.983)SK(0.017)</t>
  </si>
  <si>
    <t>EGQFK(1)DIITK</t>
  </si>
  <si>
    <t>GQFSTDELVAEVEK(1)R</t>
  </si>
  <si>
    <t>K(1)VGYTPDWIFLLR</t>
  </si>
  <si>
    <t>NLQNLLILTAIK(1)ADR</t>
  </si>
  <si>
    <t>QLLEK(1)WLK</t>
  </si>
  <si>
    <t>WLK(1)EDKLECSEELGDLVK</t>
  </si>
  <si>
    <t>TGQIK(1)EVER</t>
  </si>
  <si>
    <t>TLQIFNIEMK(0.058)SK(0.942)</t>
  </si>
  <si>
    <t>VIALK(0.998)AGK(0.002)</t>
  </si>
  <si>
    <t>VNIPK(1)VLR</t>
  </si>
  <si>
    <t>YCEK(1)RDPHLACVAYER</t>
  </si>
  <si>
    <t>YIEIYVQK(1)VNPSR</t>
  </si>
  <si>
    <t>YIQAACK(0.997)TGQIK(0.003)</t>
  </si>
  <si>
    <t>DAK(1)HTNFVEFR</t>
  </si>
  <si>
    <t>EQLTNDK(1)TPEA</t>
  </si>
  <si>
    <t>NLVVK(1)ENCSPK</t>
  </si>
  <si>
    <t>SEDSIK(1)GLQPEDVNLLVTCR</t>
  </si>
  <si>
    <t>VLAAK(1)NIAHAK</t>
  </si>
  <si>
    <t>SEEK(1)AMR</t>
  </si>
  <si>
    <t>YGLFK(1)EENPYAR</t>
  </si>
  <si>
    <t>DTDGGPK(1)EEESPV</t>
  </si>
  <si>
    <t>ESKEEETSIDVAGK(0.996)PNEVTK(0.004)</t>
  </si>
  <si>
    <t>ESKEEETSIDVAGK(0.01)PNEVTK(0.982)AAESPDQK(0.008)</t>
  </si>
  <si>
    <t>ESK(1)EEETSIDVAGKPNEVTK</t>
  </si>
  <si>
    <t>K(1)DLHDANTDLIGR</t>
  </si>
  <si>
    <t>EIADYLAAGK(1)DER</t>
  </si>
  <si>
    <t>IVADQLCAK(0.941)YSK(0.059)</t>
  </si>
  <si>
    <t>LMHK(1)LSVEAPPK</t>
  </si>
  <si>
    <t>QAQVPLAAVIK(1)PLAR</t>
  </si>
  <si>
    <t>YMK(1)LTVVK</t>
  </si>
  <si>
    <t>DDNMFQIGK(1)MR</t>
  </si>
  <si>
    <t>ILLDHEK(0.007)EWK(0.993)LGR</t>
  </si>
  <si>
    <t>K(1)IVFVPGCSIPLTIVK</t>
  </si>
  <si>
    <t>K(1)VIVDFSSPNIAK</t>
  </si>
  <si>
    <t>LANIDEEMLQK(1)AAR</t>
  </si>
  <si>
    <t>LLQQEEEIK(1)SLTAEIDR</t>
  </si>
  <si>
    <t>LMDLLGEGLK(1)R</t>
  </si>
  <si>
    <t>MNDIVK(1)EFEDR</t>
  </si>
  <si>
    <t>SDGGYTYDTSDLAAIK(1)QR</t>
  </si>
  <si>
    <t>VLTAEELNAAQTSVAYGCIK(1)YADLSHNR</t>
  </si>
  <si>
    <t>EAYFEK(1)QQQK</t>
  </si>
  <si>
    <t>LIGEELAQLK(1)EQR</t>
  </si>
  <si>
    <t>PK(1)LIGEELAQLK</t>
  </si>
  <si>
    <t>SFICNYK(1)EHWFTVR</t>
  </si>
  <si>
    <t>K(1)IFTFAEK</t>
  </si>
  <si>
    <t>K(1)LASAAYPDPSK</t>
  </si>
  <si>
    <t>LVVVLCNLK(0.991)PQK(0.009)</t>
  </si>
  <si>
    <t>QTNFMTK(1)LGSISCK</t>
  </si>
  <si>
    <t>YLPALGYSK(1)R</t>
  </si>
  <si>
    <t>KQDEWIK(0.999)FDDDK(0.001)</t>
  </si>
  <si>
    <t>LQEEITK(1)QSPTLQR</t>
  </si>
  <si>
    <t>NALYIK(0.005)SSK(0.995)</t>
  </si>
  <si>
    <t>SSSSGHYVSWVK(1)R</t>
  </si>
  <si>
    <t>VLQQK(1)LEAIEDDSVK</t>
  </si>
  <si>
    <t>YLFTGLK(1)LR</t>
  </si>
  <si>
    <t>LPVIDPESGNTLYILTHK(1)R</t>
  </si>
  <si>
    <t>YYK(1)SALVQIYELEEHK</t>
  </si>
  <si>
    <t>EIQNLK(1)LFR</t>
  </si>
  <si>
    <t>PTFIGTEPSLGVK(0.851)K(0.074)PTK(0.074)</t>
  </si>
  <si>
    <t>K(1)SLNQSLAEWK</t>
  </si>
  <si>
    <t>AVTITLK(1)TLQQQTFK</t>
  </si>
  <si>
    <t>TLQQQTFK(1)IR</t>
  </si>
  <si>
    <t>DAFPVAGQK(1)LIYAGK</t>
  </si>
  <si>
    <t>LIYAGK(1)ILSDDVPIR</t>
  </si>
  <si>
    <t>EDK(1)SPSEESAPTTSPESVSGSVPSSGSSGR</t>
  </si>
  <si>
    <t>IDEK(1)NFVVVMVTK</t>
  </si>
  <si>
    <t>NFVVVMVTK(0.987)TK(0.013)</t>
  </si>
  <si>
    <t>MEPDETVK(0.998)VLK(0.002)</t>
  </si>
  <si>
    <t>NFVVVMVTK(0.045)TK(0.955)</t>
  </si>
  <si>
    <t>LIYAGK(1)ILNDDTALK</t>
  </si>
  <si>
    <t>EYK(1)IDEK</t>
  </si>
  <si>
    <t>GK(1)DAFPVAGQK</t>
  </si>
  <si>
    <t>NFVVVMVTK(1)PK</t>
  </si>
  <si>
    <t>NFVVVMVTK(0.035)PK(0.965)</t>
  </si>
  <si>
    <t>IDIDPEETVK(1)ALK</t>
  </si>
  <si>
    <t>ILNDDTALK(0.998)EYK(0.002)</t>
  </si>
  <si>
    <t>MQVTLK(1)TLQQQTFK</t>
  </si>
  <si>
    <t>PAEK(1)PAETPVATSPTATDSTSGDSSR</t>
  </si>
  <si>
    <t>QEK(0.996)PAEK(0.004)PAETPVATSPTATDSTSGDSSR</t>
  </si>
  <si>
    <t>EFAK(1)EIDVSCVK</t>
  </si>
  <si>
    <t>GIAAGMK(1)YLSEMNYVHR</t>
  </si>
  <si>
    <t>HGSDSEYTEK(1)LQQYIAPGMK</t>
  </si>
  <si>
    <t>EAEYSDK(1)HGQYLIGHGTK</t>
  </si>
  <si>
    <t>EFAK(1)EIDVSYVK</t>
  </si>
  <si>
    <t>NPASLK(1)IVAR</t>
  </si>
  <si>
    <t>EFAK(1)EIDASCIK</t>
  </si>
  <si>
    <t>GIGSGMK(1)YLSDMSYVHR</t>
  </si>
  <si>
    <t>NAK(1)FYPVTR</t>
  </si>
  <si>
    <t>LIDIFYPGDQQSVTFGTK(1)SR</t>
  </si>
  <si>
    <t>AIAHYEQSADYYK(1)GEESNSSANK</t>
  </si>
  <si>
    <t>GEESNSSANK(1)CLLK</t>
  </si>
  <si>
    <t>K(1)TIQGDEEDLR</t>
  </si>
  <si>
    <t>LLEAHEEQNVDSYTESVK(1)EYDSISR</t>
  </si>
  <si>
    <t>DLQGGK(1)AFGLLK</t>
  </si>
  <si>
    <t>MLEK(1)LGVPK</t>
  </si>
  <si>
    <t>DAVVTYTAESK(1)GVVK</t>
  </si>
  <si>
    <t>K(1)SDLDTSKPLSEKPITHK</t>
  </si>
  <si>
    <t>LKEGLDISHLQGQEELLSSQEK(1)SPGTK</t>
  </si>
  <si>
    <t>SPGTK(1)DVVVSVEYSK</t>
  </si>
  <si>
    <t>EMSIDQAK(1)YQR</t>
  </si>
  <si>
    <t>ESK(1)GPIVPLNVADQK</t>
  </si>
  <si>
    <t>GPIVPLNVADQK(1)LLEASTQFQK</t>
  </si>
  <si>
    <t>HTAAQLGEK(1)LLR</t>
  </si>
  <si>
    <t>IDFSDIMVLGDINTK(0.957)PK(0.043)</t>
  </si>
  <si>
    <t>IDFSDIMVLGDINTK(0.192)PK(0.808)</t>
  </si>
  <si>
    <t>ITDNELELYK(0.884)TK(0.116)</t>
  </si>
  <si>
    <t>K(1)ENIIAFEEIIEPYR</t>
  </si>
  <si>
    <t>KSDLDTSK(1)PLSEKPITHK</t>
  </si>
  <si>
    <t>KSDLDTSKPLSEK(1)PITHK</t>
  </si>
  <si>
    <t>SDLDTSK(0.003)PLSEK(0.009)PITHK(0.988)VEEEDGK</t>
  </si>
  <si>
    <t>VEEEDGK(1)TATQPLLK</t>
  </si>
  <si>
    <t>LHEDDK(1)EQDIADK</t>
  </si>
  <si>
    <t>LHEDDKEQDIADK(0.856)MK(0.144)EDEPWR</t>
  </si>
  <si>
    <t>MK(1)EDEPWR</t>
  </si>
  <si>
    <t>QAMK(1)EMSIDQAK</t>
  </si>
  <si>
    <t>VFIGGK(1)INR</t>
  </si>
  <si>
    <t>AAAASAAEAGIATTGTEDSDDALLK(1)MTISQQEFGR</t>
  </si>
  <si>
    <t>DLVK(0.981)LAK(0.019)</t>
  </si>
  <si>
    <t>IIAFVGSPVEDNEK(0.022)DLVK(0.107)LAK(0.871)</t>
  </si>
  <si>
    <t>GK(1)ITFCTGIR</t>
  </si>
  <si>
    <t>IIAFVGSPVEDNEK(0.988)DLVK(0.012)</t>
  </si>
  <si>
    <t>LQAQQDAVNIVCHSK(1)TR</t>
  </si>
  <si>
    <t>NAMGSLASQATK(0.991)DGK(0.009)</t>
  </si>
  <si>
    <t>DFTYSK(1)DDFHR</t>
  </si>
  <si>
    <t>IHLAQSLHK(1)LSTACPGR</t>
  </si>
  <si>
    <t>K(1)INFDALLK(0.992)FSHITPSTQQHLK(0.008)</t>
  </si>
  <si>
    <t>K(1)INFDALLK</t>
  </si>
  <si>
    <t>ACK(1)LAIR</t>
  </si>
  <si>
    <t>AIGVK(1)PPR</t>
  </si>
  <si>
    <t>ASGADSK(1)GDDLSTAILK</t>
  </si>
  <si>
    <t>GDDLSTAILK(1)QK</t>
  </si>
  <si>
    <t>EAVCIVLSDDTCSDEK(1)IR</t>
  </si>
  <si>
    <t>EIFDK(1)AR</t>
  </si>
  <si>
    <t>ELQELVQYPVEHPDK(0.896)FLK(0.104)</t>
  </si>
  <si>
    <t>FLK(1)FGMTPSK</t>
  </si>
  <si>
    <t>ETVVEVPQVTWEDIGGLEDVK(1)R</t>
  </si>
  <si>
    <t>GDTVLLK(0.961)GK(0.039)</t>
  </si>
  <si>
    <t>GDTVLLK(0.136)GK(0.864)</t>
  </si>
  <si>
    <t>GILLYGPPGTGK(1)TLIAR</t>
  </si>
  <si>
    <t>GVLFYGPPGCGK(0.761)TLLAK(0.239)</t>
  </si>
  <si>
    <t>TLLAK(1)AIANECQANFISIK</t>
  </si>
  <si>
    <t>HPALFK(1)AIGVKPPR</t>
  </si>
  <si>
    <t>IVSQLLTLMDGLK(1)QR</t>
  </si>
  <si>
    <t>K(1)GDIFLVR</t>
  </si>
  <si>
    <t>VINQILTEMDGMSTK(0.176)K(0.824)</t>
  </si>
  <si>
    <t>K(1)QLAQIK</t>
  </si>
  <si>
    <t>QLAQIK(1)EMVELPLR</t>
  </si>
  <si>
    <t>SPVAK(1)DVDLEFLAK</t>
  </si>
  <si>
    <t>K(1)YEMFAQTLQQSR</t>
  </si>
  <si>
    <t>LDQLIYIPLPDEK(1)SR</t>
  </si>
  <si>
    <t>LEILQIHTK(0.978)NMK(0.022)</t>
  </si>
  <si>
    <t>LGDVISIQPCPDVK(0.778)YGK(0.222)</t>
  </si>
  <si>
    <t>QAAPCVLFFDELDSIAK(1)AR</t>
  </si>
  <si>
    <t>VAILK(1)ANLR</t>
  </si>
  <si>
    <t>ALAMGYK(0.829)PK(0.171)</t>
  </si>
  <si>
    <t>LMLDLNK(0.924)AK(0.076)</t>
  </si>
  <si>
    <t>LSLISK(1)FR</t>
  </si>
  <si>
    <t>TVK(1)QMQVSLTSK</t>
  </si>
  <si>
    <t>EAFSK(1)AAQQTK(1)GSYMEVEDNR</t>
  </si>
  <si>
    <t>FK(1)EAFSK(1)AAQQTK</t>
  </si>
  <si>
    <t>GK(1)DQSGEVLSSV</t>
  </si>
  <si>
    <t>SQVETDDLILK(1)PGVVHVIDVDR</t>
  </si>
  <si>
    <t>ESK(1)EHVIANSGQFHCQR</t>
  </si>
  <si>
    <t>LAEK(1)LTILNDR</t>
  </si>
  <si>
    <t>K(1)YAVLYQPLFDK</t>
  </si>
  <si>
    <t>YAVLYQPLFDK(1)R</t>
  </si>
  <si>
    <t>NLQVK(1)CAQIEAK</t>
  </si>
  <si>
    <t>DSIFEPAK(0.903)GGEK(0.097)</t>
  </si>
  <si>
    <t>HPFIVNHPK(1)VGR</t>
  </si>
  <si>
    <t>VAK(1)QMAAEEAMK</t>
  </si>
  <si>
    <t>NPEAIEDNK(1)LR</t>
  </si>
  <si>
    <t>K(1)EPLIVFEEEDVR</t>
  </si>
  <si>
    <t>K(1)LGINSLQELK</t>
  </si>
  <si>
    <t>SFEEK(1)VENLK</t>
  </si>
  <si>
    <t>VEEEIQTLSQVLAAK(0.97)EK(0.03)</t>
  </si>
  <si>
    <t>IHLLELEK(1)VNELCK</t>
  </si>
  <si>
    <t>SVK(1)IFDVR</t>
  </si>
  <si>
    <t>VTLWK(1)ESVDGQWVCISDVNK</t>
  </si>
  <si>
    <t>IDFVGELNDK(0.975)MK(0.025)</t>
  </si>
  <si>
    <t>SK(1)YTTPSGEVR</t>
  </si>
  <si>
    <t>GFHCESSAHWPIFK(0.997)WSHDGK(0.003)</t>
  </si>
  <si>
    <t>K(1)MAQELYMEQK</t>
  </si>
  <si>
    <t>NGDYLCVK(1)VDR</t>
  </si>
  <si>
    <t>NLFNVVDCK(1)LHWQK</t>
  </si>
  <si>
    <t>TPK(1)GTQGVVTNFEIFR</t>
  </si>
  <si>
    <t>WSPK(1)GTYLATFHQR</t>
  </si>
  <si>
    <t>K(1)VASHTPSLLR</t>
  </si>
  <si>
    <t>ITQDIFQQLLK(1)R</t>
  </si>
  <si>
    <t>PK(1)VPVLQLDSGNYLFSTSAICR</t>
  </si>
  <si>
    <t>YNYLK(1)PR</t>
  </si>
  <si>
    <t>DITTIK(1)LLNETR</t>
  </si>
  <si>
    <t>HSLSLLDLEQK(0.862)LK(0.138)</t>
  </si>
  <si>
    <t>QQHDDFADDISLLK(1)</t>
  </si>
  <si>
    <t>AVSYHASGHSVAYK(1)PGGFK</t>
  </si>
  <si>
    <t>PGGFK(1)ASTGFGSNTK</t>
  </si>
  <si>
    <t>GLAPEETNYK(1)AVSYHASGHSVAYKPGGFK</t>
  </si>
  <si>
    <t>K(1)IYDGGAR</t>
  </si>
  <si>
    <t>TEDEVQSYPSK(1)HDYV</t>
  </si>
  <si>
    <t>FYQK(1)LLELEK</t>
  </si>
  <si>
    <t>VVLITGASSGIGLALCK(1)R</t>
  </si>
  <si>
    <t>LQK(1)QILK</t>
  </si>
  <si>
    <t>QLHLTLAHK(1)FYPHHQR</t>
  </si>
  <si>
    <t>ATTMSENDFK(0.999)HTK(0.001)</t>
  </si>
  <si>
    <t>GYFSK(1)ETSFQK</t>
  </si>
  <si>
    <t>SNSSSK(1)ATTMSENDFK</t>
  </si>
  <si>
    <t>IVVEHIIMK(1)PACPLFVR</t>
  </si>
  <si>
    <t>EIFAK(0.994)VSK(0.006)</t>
  </si>
  <si>
    <t>VVLIGESGVGK(1)TNLLSR</t>
  </si>
  <si>
    <t>EVK(1)LWDTR</t>
  </si>
  <si>
    <t>GLNLTTPGESDGFCANK(1)LR</t>
  </si>
  <si>
    <t>GLVLLPK(1)TECDVR</t>
  </si>
  <si>
    <t>SGPEPLQEGPGPK(1)GGR</t>
  </si>
  <si>
    <t>SLQSLLGPSSK(1)FR</t>
  </si>
  <si>
    <t>VK(1)SEFNSYSLTGYV</t>
  </si>
  <si>
    <t>AEALK(1)QGNAIMR</t>
  </si>
  <si>
    <t>GHLDALTADVK(0.998)EK(0.002)</t>
  </si>
  <si>
    <t>GHLDALTADVK(0.045)EK(0.955)</t>
  </si>
  <si>
    <t>HHCLELAK(1)EADLDVATITK</t>
  </si>
  <si>
    <t>HMNSVPQK(1)PALIPQPTFTEK</t>
  </si>
  <si>
    <t>LYLVFSK(1)EELR</t>
  </si>
  <si>
    <t>KPSSSWFWK(1)PR</t>
  </si>
  <si>
    <t>YK(1)CVNLSIK</t>
  </si>
  <si>
    <t>LYSDIGHLLDEK(1)FR</t>
  </si>
  <si>
    <t>EK(1)LLAAER</t>
  </si>
  <si>
    <t>DIYALISDQK(1)HMR</t>
  </si>
  <si>
    <t>DLAQGTK(1)TLQEVTEMDSVK</t>
  </si>
  <si>
    <t>TLQEVTEMDSVK(1)R</t>
  </si>
  <si>
    <t>DTVTPGELLK(1)AEIIDQDLYER</t>
  </si>
  <si>
    <t>ETWHK(1)LSELEPGTGDLR</t>
  </si>
  <si>
    <t>EVAEMDSVK(1)R</t>
  </si>
  <si>
    <t>K(1)TLDELSQGTTTVK</t>
  </si>
  <si>
    <t>LAAK(1)LSATLEQAAATAR</t>
  </si>
  <si>
    <t>LEHGQATAK(1)DVGSLASVQR</t>
  </si>
  <si>
    <t>LSVEDAVK(1)VGLVGR</t>
  </si>
  <si>
    <t>QEK(1)MSIYQAMWK</t>
  </si>
  <si>
    <t>VLADPSDDTK(1)GFFDPNTHENLTYLQLLQR</t>
  </si>
  <si>
    <t>VLADPSDDTK(1)GFFDPNTHENLTYVQLLR</t>
  </si>
  <si>
    <t>WVQETK(1)LLAQAR</t>
  </si>
  <si>
    <t>K(1)WPTVDASYYGGR</t>
  </si>
  <si>
    <t>PTHQPPQTK(1)WYTPIK</t>
  </si>
  <si>
    <t>WYTPIK(1)GR</t>
  </si>
  <si>
    <t>DSDSGLEK(1)MAIGHHIHDR</t>
  </si>
  <si>
    <t>NYMQK(1)LER</t>
  </si>
  <si>
    <t>CDK(1)EFMWALK</t>
  </si>
  <si>
    <t>TVK(1)GPDGLTAFEATDNQAIK</t>
  </si>
  <si>
    <t>K(1)LVEQLK</t>
  </si>
  <si>
    <t>LVEQLK(1)MEANIDR</t>
  </si>
  <si>
    <t>VSK(1)AAADLMAYCEAHAK</t>
  </si>
  <si>
    <t>MIQAILVFNNHGK(1)PR</t>
  </si>
  <si>
    <t>EK(1)VLIEGSINSVR</t>
  </si>
  <si>
    <t>ILCHK(1)FMR</t>
  </si>
  <si>
    <t>RK(1)PVEGYDISFLITNFHTEQMYK</t>
  </si>
  <si>
    <t>QADEIEK(0.999)ILCHK(0.001)</t>
  </si>
  <si>
    <t>SSK(1)ELLLQPVTISR</t>
  </si>
  <si>
    <t>EAGITEK(1)VVFEQTK</t>
  </si>
  <si>
    <t>FFVGGNWK(1)MNGR</t>
  </si>
  <si>
    <t>GWLK(1)SNVSDAVAQSTR</t>
  </si>
  <si>
    <t>IAVAAQNCYK(1)VTNGAFTGEISPGMIK</t>
  </si>
  <si>
    <t>K(1)FFVGGNWK</t>
  </si>
  <si>
    <t>K(1)QSLGELIGTLNAAK</t>
  </si>
  <si>
    <t>LDPK(1)IAVAAQNCYK</t>
  </si>
  <si>
    <t>TATPQQAQEVHEK(1)LR</t>
  </si>
  <si>
    <t>VAHALAEGLGVIACIGEK(1)LDER</t>
  </si>
  <si>
    <t>VIADNVK(1)DWSK</t>
  </si>
  <si>
    <t>VVLAYEPVWAIGTGK(1)TATPQQAQEVHEK</t>
  </si>
  <si>
    <t>EIYNEK(1)ELLQGK</t>
  </si>
  <si>
    <t>MLFDYLADK(1)HGFR</t>
  </si>
  <si>
    <t>TK(1)SLSFR</t>
  </si>
  <si>
    <t>YLTTAVITNK(1)DVR</t>
  </si>
  <si>
    <t>HYDTAK(1)FNCR</t>
  </si>
  <si>
    <t>DDREQFYK(0.996)IAK(0.004)</t>
  </si>
  <si>
    <t>IAK(1)QIVQK</t>
  </si>
  <si>
    <t>MPASSWTDHK(1)EALER</t>
  </si>
  <si>
    <t>ALGQNPTNAEVLK(1)VLGNPK</t>
  </si>
  <si>
    <t>VLGNPK(1)SDEMNVK</t>
  </si>
  <si>
    <t>NK(1)DQGTYEDYVEGLR</t>
  </si>
  <si>
    <t>TGDGK(1)ILYSQCGDVMR</t>
  </si>
  <si>
    <t>DLTDYLMK(1)ILTER</t>
  </si>
  <si>
    <t>HQGVMVGMGQK(1)DSYVGDEAQSK(1)R</t>
  </si>
  <si>
    <t>EITALAPSTMK(1)IK(1)IIAPPER</t>
  </si>
  <si>
    <t>IK(1)IIAPPER</t>
  </si>
  <si>
    <t>EK(1)LCYVALDFEQEMATAASSSSLEK</t>
  </si>
  <si>
    <t>K(1)DLYANTVLSGGTTMYPGIADR</t>
  </si>
  <si>
    <t>MQK(1)EITALAPSTMK</t>
  </si>
  <si>
    <t>VAPEEHPVLLTEAPLNPK(1)ANR</t>
  </si>
  <si>
    <t>DFTVSAMHGDMDQK(1)ER</t>
  </si>
  <si>
    <t>GFK(1)DQIYDIFQK</t>
  </si>
  <si>
    <t>GVAINMVTEEDK(1)R</t>
  </si>
  <si>
    <t>K(1)GVAINMVTEEDKR</t>
  </si>
  <si>
    <t>KVDWLTEK(1)MHAR</t>
  </si>
  <si>
    <t>YLSPK(0.999)YIK(0.001)</t>
  </si>
  <si>
    <t>AFK(1)DTGK(1)TPVEPEVAIHR</t>
  </si>
  <si>
    <t>DTGK(1)TPVEPEVAIHR</t>
  </si>
  <si>
    <t>SLEK(1)VCADLIR</t>
  </si>
  <si>
    <t>MLQLVEESK(1)DAGIR</t>
  </si>
  <si>
    <t>IFSGSSHQDLSQK(1)IADR</t>
  </si>
  <si>
    <t>LNVDFALIHK(1)ER</t>
  </si>
  <si>
    <t>VAILVDDMADTCGTICHAADK(1)LLSAGATR</t>
  </si>
  <si>
    <t>ATAAGVK(1)QTESTSFLEK</t>
  </si>
  <si>
    <t>GK(1)DCAVIVTQK</t>
  </si>
  <si>
    <t>K(0.003)VPDK(0.997)LLDSSTVTHLFK</t>
  </si>
  <si>
    <t>YEAANWK(0.999)YK(0.001)</t>
  </si>
  <si>
    <t>YK(1)YGYEIPVDMLCK</t>
  </si>
  <si>
    <t>DPLAVDK(0.992)IMK(0.008)</t>
  </si>
  <si>
    <t>IMK(1)DLDQCR</t>
  </si>
  <si>
    <t>EFPGFLENQK(1)DPLAVDK</t>
  </si>
  <si>
    <t>FAGDK(1)GYLTK</t>
  </si>
  <si>
    <t>PSQMEHAMETMMFTFHK(0.978)FAGDK(0.022)</t>
  </si>
  <si>
    <t>VLMEK(1)EFPGFLENQK</t>
  </si>
  <si>
    <t>AVK(1)YVECSALTQK</t>
  </si>
  <si>
    <t>YVECSALTQK(0.991)GLK(0.009)</t>
  </si>
  <si>
    <t>DDPSTIEK(1)LAK</t>
  </si>
  <si>
    <t>EK(1)WVPEITHHCPK</t>
  </si>
  <si>
    <t>WVPEITHHCPK(1)TPFLLVGTQIDLR</t>
  </si>
  <si>
    <t>MQTIK(1)CVVVGDGAVGK</t>
  </si>
  <si>
    <t>NK(0.971)QK(0.029)PITPETAEK</t>
  </si>
  <si>
    <t>QK(1)PITPETAEK</t>
  </si>
  <si>
    <t>QKPITPETAEK(1)LAR</t>
  </si>
  <si>
    <t>YVECSALTQK(0.082)GLK(0.918)</t>
  </si>
  <si>
    <t>AVIFCLSADK(0.062)K(0.938)</t>
  </si>
  <si>
    <t>HFVGMLPEK(1)DCR</t>
  </si>
  <si>
    <t>IFYDMK(1)VR</t>
  </si>
  <si>
    <t>K(1)CSTPEEIK</t>
  </si>
  <si>
    <t>YALYDASFETK(1)ESR</t>
  </si>
  <si>
    <t>AK(1)TYDYLFK</t>
  </si>
  <si>
    <t>NIEEHASADVEK(1)MILGNK</t>
  </si>
  <si>
    <t>IMLK(1)NVEDFTGPR</t>
  </si>
  <si>
    <t>NVSQSQMAK(0.999)LNQQMAK(0.001)</t>
  </si>
  <si>
    <t>TTTCSK(1)LAYYYQR</t>
  </si>
  <si>
    <t>VFSK(1)QPGR</t>
  </si>
  <si>
    <t>MITIDGK(1)QIK</t>
  </si>
  <si>
    <t>QHSNSNMVIMLIGNK(1)SDLESR</t>
  </si>
  <si>
    <t>SCLLLQFTDK(1)R</t>
  </si>
  <si>
    <t>TASNVEEAFINTAK(0.994)EIYEK(0.006)</t>
  </si>
  <si>
    <t>QASPSIVIALAGNK(0.98)ADLANK(0.02)</t>
  </si>
  <si>
    <t>TWVK(1)ELQR</t>
  </si>
  <si>
    <t>FFETSAK(1)ANINIEK</t>
  </si>
  <si>
    <t>IK(1)TVELQGK</t>
  </si>
  <si>
    <t>K(1)TYDLLFK</t>
  </si>
  <si>
    <t>SFENISK(1)WLR</t>
  </si>
  <si>
    <t>FK(1)TSAQHALTSVSR</t>
  </si>
  <si>
    <t>GSSLK(1)ILSK</t>
  </si>
  <si>
    <t>INK(1)ELSDLAR</t>
  </si>
  <si>
    <t>LFSLK(1)QQK</t>
  </si>
  <si>
    <t>SGK(1)FVFSFK</t>
  </si>
  <si>
    <t>MIK(1)LFSLK</t>
  </si>
  <si>
    <t>IPETYPFNPPK(1)VR</t>
  </si>
  <si>
    <t>K(1)IENLCAMGFDR</t>
  </si>
  <si>
    <t>SEETSK(1)NQIK</t>
  </si>
  <si>
    <t>DK(1)WSPALQIR</t>
  </si>
  <si>
    <t>FMTK(1)IYHPNVDK</t>
  </si>
  <si>
    <t>IYHPNVDK(1)LGR</t>
  </si>
  <si>
    <t>ICLDILK(0.996)DK(0.004)</t>
  </si>
  <si>
    <t>LELFLPEEYPMAAPK(1)VR</t>
  </si>
  <si>
    <t>IIEVSGQK(0.974)IK(0.026)</t>
  </si>
  <si>
    <t>IYQNIQDGSLDLNAAESGVQHK(1)PSAPQGGR</t>
  </si>
  <si>
    <t>K(1)FMADCPHTIGVEFGTR</t>
  </si>
  <si>
    <t>K(1)IYQNIQDGSLDLNAAESGVQHKPSAPQGGR</t>
  </si>
  <si>
    <t>EVGIPPEQSLETAK(0.761)AVK(0.239)</t>
  </si>
  <si>
    <t>DREVGIPPEQSLETAK(0.234)AVK(0.766)</t>
  </si>
  <si>
    <t>EFNK(1)YDTDGSK</t>
  </si>
  <si>
    <t>YDTDGSK(0.998)WIK(0.002)</t>
  </si>
  <si>
    <t>FMEQVIFK(1)YLR</t>
  </si>
  <si>
    <t>GVDDLDFFIGDEAIEK(0.994)PTYATK(0.006)</t>
  </si>
  <si>
    <t>GVDDLDFFIGDEAIEK(0.004)PTYATK(0.996)WPIR</t>
  </si>
  <si>
    <t>LK(0.017)PK(0.983)PIDVQVITHHMQR</t>
  </si>
  <si>
    <t>RPLYK(1)NIVLSGGSTMFR</t>
  </si>
  <si>
    <t>TLTGTVIDSGDGVTHVIPVAEGYVIGSCIK(1)HIPIAGR</t>
  </si>
  <si>
    <t>WIK(1)QYTGINAISK</t>
  </si>
  <si>
    <t>YSYVCPDLVK(0.865)EFNK(0.135)</t>
  </si>
  <si>
    <t>EK(1)LCYVGYNIEQEQK</t>
  </si>
  <si>
    <t>ELK(1)QLYLER</t>
  </si>
  <si>
    <t>GDVEK(0.999)LSK(0.001)</t>
  </si>
  <si>
    <t>HLWDYTFGPEK(1)LNIDTR</t>
  </si>
  <si>
    <t>ILLTEPPMNPTK(1)NR</t>
  </si>
  <si>
    <t>K(1)HMVFLGGAVLADIMK</t>
  </si>
  <si>
    <t>NCK(1)ILLTEPPMNPTK</t>
  </si>
  <si>
    <t>SEFYK(1)HIVLSGGSTMYPGLPSR</t>
  </si>
  <si>
    <t>STTK(1)VGNIEIK</t>
  </si>
  <si>
    <t>YLIK(1)LLLLR</t>
  </si>
  <si>
    <t>IDQVNQLLELDHQK(1)R</t>
  </si>
  <si>
    <t>YTALDK(1)WTNQLNSLNQAVVSK</t>
  </si>
  <si>
    <t>DAVLLVFANK(1)QDLPNAMNAAEITDK</t>
  </si>
  <si>
    <t>QDLPNAMNAAEITDK(1)LGLHSLR</t>
  </si>
  <si>
    <t>NISFTVWDVGGQDK(1)IRPLWR</t>
  </si>
  <si>
    <t>ILAGK(0.99)QK(0.009)PNLGK(0.001)</t>
  </si>
  <si>
    <t>STALK(1)ILAGK</t>
  </si>
  <si>
    <t>YCANAFK(1)LHR</t>
  </si>
  <si>
    <t>EYK(1)LVVLGSGGVGK</t>
  </si>
  <si>
    <t>K(1)QVEVDAQQCMLEILDTAGTEQFTAMR</t>
  </si>
  <si>
    <t>QWNNCAFLESSAK(0.171)SK(0.829)</t>
  </si>
  <si>
    <t>SALTVQFVQGIFVEK(1)YDPTIEDSYR</t>
  </si>
  <si>
    <t>VVGK(1)EQGQNLAR</t>
  </si>
  <si>
    <t>EVSYGEGK(1)ALAEEWSCPFMETSAK</t>
  </si>
  <si>
    <t>VPMILVGNK(1)VDLEGER</t>
  </si>
  <si>
    <t>K(1)MMEIMTR</t>
  </si>
  <si>
    <t>LFCVGFTK(0.879)K(0.121)</t>
  </si>
  <si>
    <t>NIGK(1)TLVTR</t>
  </si>
  <si>
    <t>GQQIGK(1)VVQVYR</t>
  </si>
  <si>
    <t>LK(1)VDSFR</t>
  </si>
  <si>
    <t>LLIEK(0.883)CNTVK(0.117)</t>
  </si>
  <si>
    <t>TVTEIDEK(1)EYISLR</t>
  </si>
  <si>
    <t>FFEVILIDPFHK(1)AIR</t>
  </si>
  <si>
    <t>RNPDTQWITK(0.977)PVHK(0.023)</t>
  </si>
  <si>
    <t>PGK(1)VVLVLAGR</t>
  </si>
  <si>
    <t>ADDYEQVK(1)NVADYYPEYK</t>
  </si>
  <si>
    <t>NVADYYPEYK(1)LLFEGAGSNPGDK</t>
  </si>
  <si>
    <t>AK(1)IDNYIPIF</t>
  </si>
  <si>
    <t>AK(1)LFPHCGR</t>
  </si>
  <si>
    <t>MK(1)QEPVKPEEGR</t>
  </si>
  <si>
    <t>K(1)IYGNFFPYGDASK</t>
  </si>
  <si>
    <t>GGIMLPEK(0.986)SQGK(0.014)</t>
  </si>
  <si>
    <t>GK(1)GGEIQPVSVK</t>
  </si>
  <si>
    <t>SAAETVTK(0.998)GGIMLPEK(0.002)</t>
  </si>
  <si>
    <t>DVAK(0.97)QLK(0.03)</t>
  </si>
  <si>
    <t>QLK(1)EQQMVMR</t>
  </si>
  <si>
    <t>IIEVGDTPK(1)DR</t>
  </si>
  <si>
    <t>TWIEVSGSSAK(0.998)DVAK(0.002)</t>
  </si>
  <si>
    <t>GQIPEIK(1)QTLEILK</t>
  </si>
  <si>
    <t>AVVGEK(1)IMHDVIK</t>
  </si>
  <si>
    <t>SLK(1)DFSSSK</t>
  </si>
  <si>
    <t>IEK(1)VEHSDLSFSK</t>
  </si>
  <si>
    <t>IQINPQNK(1)ADFQGISPER</t>
  </si>
  <si>
    <t>LPVK(1)SEYPSIK</t>
  </si>
  <si>
    <t>LK(1)MEVEQLR</t>
  </si>
  <si>
    <t>PALHIEDLPEK(0.958)EK(0.042)</t>
  </si>
  <si>
    <t>PALHIEDLPEK(0.01)EK(0.92)LK(0.07)</t>
  </si>
  <si>
    <t>QQVSK(1)CSEEIK</t>
  </si>
  <si>
    <t>HTPLSK(1)LMK</t>
  </si>
  <si>
    <t>LMK(1)AYCER</t>
  </si>
  <si>
    <t>VAGQDGSVVQFK(0.997)IK(0.003)</t>
  </si>
  <si>
    <t>TLK(1)IWDVSSGK</t>
  </si>
  <si>
    <t>AAIVEK(1)LSSLPFQK</t>
  </si>
  <si>
    <t>DLAGSIIGK(1)GGQR</t>
  </si>
  <si>
    <t>IILDLISESPIK(1)GR</t>
  </si>
  <si>
    <t>ILLQSK(1)NAGAVIGK</t>
  </si>
  <si>
    <t>NAGAVIGK(0.834)GGK(0.166)</t>
  </si>
  <si>
    <t>LLIHQSLAGGIIGVK(0.817)GAK(0.183)</t>
  </si>
  <si>
    <t>RPAEDMEEEQAFK(1)R</t>
  </si>
  <si>
    <t>VVLIGGK(1)PDR</t>
  </si>
  <si>
    <t>ATVVESSEK(1)AYSEAHEISK</t>
  </si>
  <si>
    <t>VDREQLVQK(1)AR</t>
  </si>
  <si>
    <t>NCSETQYESK(0.996)VFYLK(0.004)</t>
  </si>
  <si>
    <t>VISSIEQK(1)TSADGNEK</t>
  </si>
  <si>
    <t>YLAEVATGEK(1)R</t>
  </si>
  <si>
    <t>GSFEEIYK(1)FQR</t>
  </si>
  <si>
    <t>K(1)FQEQECPPSPEPTR</t>
  </si>
  <si>
    <t>ELNITAAK(1)EIEVGGGR</t>
  </si>
  <si>
    <t>LIK(1)VHLDK</t>
  </si>
  <si>
    <t>SFQK(1)IQVR</t>
  </si>
  <si>
    <t>AHQVVEDGYEFFAK(1)R</t>
  </si>
  <si>
    <t>GK(1)QSLETICLLLAYK</t>
  </si>
  <si>
    <t>IYGFYDECK(1)R</t>
  </si>
  <si>
    <t>AK(1)YQYGGLNSGR</t>
  </si>
  <si>
    <t>FNIK(1)LWK</t>
  </si>
  <si>
    <t>IK(1)DYLLMEEEFIR</t>
  </si>
  <si>
    <t>SK(1)VDDLR</t>
  </si>
  <si>
    <t>NDSYTLHK(1)ILPNK</t>
  </si>
  <si>
    <t>NELNAK(1)VR</t>
  </si>
  <si>
    <t>NIK(1)VIMATNR</t>
  </si>
  <si>
    <t>VLVK(1)VHPEGK</t>
  </si>
  <si>
    <t>VSGSELVQK(1)FIGEGAR</t>
  </si>
  <si>
    <t>GAK(1)LTPEEEEILNK</t>
  </si>
  <si>
    <t>FDVQLK(0.998)DLEK(0.002)</t>
  </si>
  <si>
    <t>MVRMNVLADALK(1)</t>
  </si>
  <si>
    <t>K(1)SQETAFE</t>
  </si>
  <si>
    <t>NGDVCISILHEPGEDK(0.983)YGYEK(0.017)PEER</t>
  </si>
  <si>
    <t>IISSIEQKEENK(0.954)GGEDK(0.046)</t>
  </si>
  <si>
    <t>EENK(0.004)GGEDK(0.996)LK(1)MIR</t>
  </si>
  <si>
    <t>HLIPAANTGESK(1)VFYYK</t>
  </si>
  <si>
    <t>VFYYK(0.996)MK(0.004)</t>
  </si>
  <si>
    <t>IISSIEQK(1)EENK</t>
  </si>
  <si>
    <t>K(1)EAAENSLVAYK</t>
  </si>
  <si>
    <t>K(1)VAGMDVELTVEER</t>
  </si>
  <si>
    <t>LAK(1)AAFDDAIAELDTLSEESYK</t>
  </si>
  <si>
    <t>LICCDILDVLDK(1)HLIPAANTGESK</t>
  </si>
  <si>
    <t>MDDREDLVYQAK(1)LAEQAER</t>
  </si>
  <si>
    <t>MK(1)GDYHR</t>
  </si>
  <si>
    <t>NLLSVAYK(1)NVIGAR</t>
  </si>
  <si>
    <t>AHLGTALK(0.958)ANPFGGASHAK(0.042)</t>
  </si>
  <si>
    <t>GIVLEK(1)VGVEAK</t>
  </si>
  <si>
    <t>ADIDLTK(1)R</t>
  </si>
  <si>
    <t>IAFAITAIK(1)GVGR</t>
  </si>
  <si>
    <t>SVPTWLK(1)LTSDDVK</t>
  </si>
  <si>
    <t>NIGLGFK(0.924)TPK(0.076)</t>
  </si>
  <si>
    <t>VQK(1)VMVQPINLIFR</t>
  </si>
  <si>
    <t>YISK(1)MFLR</t>
  </si>
  <si>
    <t>FLILPDMLK(0.999)NAPMLK(0.001)</t>
  </si>
  <si>
    <t>ETIEQEK(1)QAGES</t>
  </si>
  <si>
    <t>NPLPSK(1)ETIEQEK</t>
  </si>
  <si>
    <t>SDK(1)PDMAEIEK</t>
  </si>
  <si>
    <t>SDKPDMAEIEK(0.939)FDK(0.061)</t>
  </si>
  <si>
    <t>TETQEK(1)NPLPSK</t>
  </si>
  <si>
    <t>FNVWDVGGQDK(1)IR</t>
  </si>
  <si>
    <t>QDLPDAMKPHEIQEK(1)LGLTR</t>
  </si>
  <si>
    <t>VLSK(0.982)IFGNK(0.018)</t>
  </si>
  <si>
    <t>AVASQLDCNFLK(1)VVSSSIVDK</t>
  </si>
  <si>
    <t>DK(1)ALQDYR</t>
  </si>
  <si>
    <t>ELTK(1)QYEK</t>
  </si>
  <si>
    <t>LDILK(1)IHAGPITK</t>
  </si>
  <si>
    <t>LLEHK(1)EIDGR</t>
  </si>
  <si>
    <t>SENDLK(1)ALQSVGQIVGEVLK</t>
  </si>
  <si>
    <t>GALAK(1)LVEAIR</t>
  </si>
  <si>
    <t>HWGGNVLGPK(1)SVAR</t>
  </si>
  <si>
    <t>LK(1)VPPAINQFTQALDR</t>
  </si>
  <si>
    <t>NFGIGQDIQPK(1)R</t>
  </si>
  <si>
    <t>IVSQK(1)QMSDR</t>
  </si>
  <si>
    <t>TIK(1)AQIWDTAGQER</t>
  </si>
  <si>
    <t>VVLIGDSGVGK(1)SNLLSR</t>
  </si>
  <si>
    <t>LK(1)YALTGDEVK</t>
  </si>
  <si>
    <t>EILTK(1)ESNVQEVR</t>
  </si>
  <si>
    <t>ELDQWVEQLNECK(1)QLNENQVR</t>
  </si>
  <si>
    <t>EK(1)LCYVALDFENEMATAASSSSLEK</t>
  </si>
  <si>
    <t>GILTLK(1)YPIEHGIITNWDDMEK</t>
  </si>
  <si>
    <t>K(1)DLYANNVLSGGTTMYPGIADR</t>
  </si>
  <si>
    <t>VAPEEHPTLLTEAPLNPK(1)ANR</t>
  </si>
  <si>
    <t>DAVTYTEHAK(1)R</t>
  </si>
  <si>
    <t>DNIQGITK(1)PAIR</t>
  </si>
  <si>
    <t>GVLK(1)VFLENVIR</t>
  </si>
  <si>
    <t>K(1)TVTAMDVVYALK</t>
  </si>
  <si>
    <t>TVTAMDVVYALK(1)R</t>
  </si>
  <si>
    <t>MGPGATAGGAEK(0.985)SNVK(0.015)</t>
  </si>
  <si>
    <t>SNVK(1)IQSTPVK</t>
  </si>
  <si>
    <t>TIELDGK(0.993)TIK(0.007)</t>
  </si>
  <si>
    <t>TIK(1)LQIWDTAGQER</t>
  </si>
  <si>
    <t>YASENVNK(1)LLVGNK</t>
  </si>
  <si>
    <t>AK(1)SIVFHR</t>
  </si>
  <si>
    <t>FNVWDTAGQEK(1)FGGLR</t>
  </si>
  <si>
    <t>GPIK(1)FNVWDTAGQEK</t>
  </si>
  <si>
    <t>K(1)YVATLGVEVHPLVFHTNR</t>
  </si>
  <si>
    <t>K(1)NLQYYDISAK</t>
  </si>
  <si>
    <t>SNYNFEK(1)PFLWLAR</t>
  </si>
  <si>
    <t>VCENIPIVLCGNK(0.938)VDIK(0.062)</t>
  </si>
  <si>
    <t>GEMK(1)GSAITGPVAK</t>
  </si>
  <si>
    <t>NLYIISVK(0.912)GIK(0.088)</t>
  </si>
  <si>
    <t>AEVEQK(1)K(1)K(1)</t>
  </si>
  <si>
    <t>EAPPMEKPEVVK(1)THLR</t>
  </si>
  <si>
    <t>K(1)QMVIDVLHPGK</t>
  </si>
  <si>
    <t>TTGFGMIYDSLDYAK(0.196)K(0.804)</t>
  </si>
  <si>
    <t>ADQELMTYSHDNIICGITSVSFSK(1)SGR</t>
  </si>
  <si>
    <t>GHLAK(1)IYAMHWGTDSR</t>
  </si>
  <si>
    <t>K(1)ACADATLSQITNNIDPVGR</t>
  </si>
  <si>
    <t>LIIWDSYTTNK(1)VHAIPLR</t>
  </si>
  <si>
    <t>QEAEQLK(1)NQIR</t>
  </si>
  <si>
    <t>K(1)ACGDSTLTQITAGLDPVGR</t>
  </si>
  <si>
    <t>AK(1)LVILANNCPALR</t>
  </si>
  <si>
    <t>SGK(1)YVLGYK</t>
  </si>
  <si>
    <t>K(1)YDAFLASESLIK</t>
  </si>
  <si>
    <t>VDEVK(1)STIK</t>
  </si>
  <si>
    <t>GAK(1)AEEILEK</t>
  </si>
  <si>
    <t>ISK(1)EEAMR</t>
  </si>
  <si>
    <t>VLEQLTGQTPVFSK(1)AR</t>
  </si>
  <si>
    <t>ALSTGEK(1)GFGYK</t>
  </si>
  <si>
    <t>GFGYK(1)GSCFHR</t>
  </si>
  <si>
    <t>HVVFGK(0.999)VK(0.001)</t>
  </si>
  <si>
    <t>VK(1)EGMNIVEAMER</t>
  </si>
  <si>
    <t>K(1)ITIADCGQLE</t>
  </si>
  <si>
    <t>TEWLDGK(1)HVVFGK</t>
  </si>
  <si>
    <t>VPK(1)TAENFR</t>
  </si>
  <si>
    <t>VSFELFADK(0.995)VPK(0.005)</t>
  </si>
  <si>
    <t>FMLGK(1)QEVIR</t>
  </si>
  <si>
    <t>GQTCVVHYTGMLEDGK(0.231)K(0.769)</t>
  </si>
  <si>
    <t>YYKVDENGK(1)ISR</t>
  </si>
  <si>
    <t>FGNDVQHFK(1)VLR</t>
  </si>
  <si>
    <t>AK(1)WYPEVR</t>
  </si>
  <si>
    <t>AVLCPPPVK(0.803)K(0.197)</t>
  </si>
  <si>
    <t>EIGAVK(1)YLECSALTQR</t>
  </si>
  <si>
    <t>HHCPNTPIILVGTK(1)LDLR</t>
  </si>
  <si>
    <t>K(1)LTPITYPQGLAMAK</t>
  </si>
  <si>
    <t>KLTPITYPQGLAMAK(1)EIGAVK</t>
  </si>
  <si>
    <t>AK(1)GLEISGTFTHR</t>
  </si>
  <si>
    <t>CLK(1)DEDPYVR</t>
  </si>
  <si>
    <t>FLELLPK(1)DSDYYNMLLK</t>
  </si>
  <si>
    <t>K(0.996)CLK(0.004)DEDPYVR</t>
  </si>
  <si>
    <t>K(1)GEIFELK</t>
  </si>
  <si>
    <t>NINLIVQK(0.917)RPEILK(0.083)</t>
  </si>
  <si>
    <t>RPEILK(0.999)QEIK(0.001)</t>
  </si>
  <si>
    <t>QEIK(1)VFFVK</t>
  </si>
  <si>
    <t>TDSK(1)YFTTNK</t>
  </si>
  <si>
    <t>VDK(1)ITEYLCEPLR</t>
  </si>
  <si>
    <t>VLMK(1)FLELLPK</t>
  </si>
  <si>
    <t>ADALQAGASQFETSAAK(1)LK(1)R</t>
  </si>
  <si>
    <t>VLERDQK(1)LSELDDR</t>
  </si>
  <si>
    <t>VNVDK(1)VLER</t>
  </si>
  <si>
    <t>FQVDK(1)VNFHMFDVGGQR</t>
  </si>
  <si>
    <t>IDVIK(1)QADYVPSDQDLLR</t>
  </si>
  <si>
    <t>LQEALNLFK(1)SIWNNR</t>
  </si>
  <si>
    <t>QDLLAEK(1)VLAGK</t>
  </si>
  <si>
    <t>SK(1)IEDYFPEFAR</t>
  </si>
  <si>
    <t>VLTSGIFETK(0.998)FQVDK(0.002)</t>
  </si>
  <si>
    <t>VQDIK(0.976)NNLK(0.024)</t>
  </si>
  <si>
    <t>LK(1)IDFGDSAR</t>
  </si>
  <si>
    <t>RLWK(1)DSGVQACFNR</t>
  </si>
  <si>
    <t>MMVGNNLK(1)DTQLQQIVDK</t>
  </si>
  <si>
    <t>EK(1)IETELR</t>
  </si>
  <si>
    <t>FLIPNASQAESK(0.998)VFYLK(0.002)</t>
  </si>
  <si>
    <t>K(1)GIVDQSQQAYQEAFEISK</t>
  </si>
  <si>
    <t>MDK(1)NELVQK</t>
  </si>
  <si>
    <t>MDKNELVQK(1)AK</t>
  </si>
  <si>
    <t>VVSSIEQK(1)TEGAEK</t>
  </si>
  <si>
    <t>YLAEVAAGDDK(0.864)K(0.136)</t>
  </si>
  <si>
    <t>DK(1)RPEGYNLK</t>
  </si>
  <si>
    <t>HSK(1)LFEEPEDPSNR</t>
  </si>
  <si>
    <t>VVIFQQEQENK(1)IQSHSR</t>
  </si>
  <si>
    <t>WLPQK(1)NAAQFLLSTNDK</t>
  </si>
  <si>
    <t>LK(1)ESYCQR</t>
  </si>
  <si>
    <t>LK(1)VIGQDSSEIHFK</t>
  </si>
  <si>
    <t>VIGQDSSEIHFK(0.789)VK(0.211)</t>
  </si>
  <si>
    <t>SDQEAK(0.001)PSTEDLGDK(0.111)K(0.755)EGEYIK(0.133)</t>
  </si>
  <si>
    <t>K(1)YNPTWHCIVGR</t>
  </si>
  <si>
    <t>YNIEK(1)DIAAHIK</t>
  </si>
  <si>
    <t>K(0.025)IEEIK(0.975)DFLLTAR</t>
  </si>
  <si>
    <t>GK(1)TPEEIR</t>
  </si>
  <si>
    <t>K(1)ENQWCEEK</t>
  </si>
  <si>
    <t>KENQWCEEK(1)</t>
  </si>
  <si>
    <t>TFNIK(1)NDFTEEEEAQVR</t>
  </si>
  <si>
    <t>TVANMIK(0.829)GK(0.171)</t>
  </si>
  <si>
    <t>K(1)VVQQLR</t>
  </si>
  <si>
    <t>SGSSSVAAMK(0.975)K(0.025)</t>
  </si>
  <si>
    <t>VK(1)VSQAAADLK</t>
  </si>
  <si>
    <t>ADGIVSK(1)NF</t>
  </si>
  <si>
    <t>GRPCK(1)IVEMSTSK</t>
  </si>
  <si>
    <t>KYEDICPSTHNMDVPNIK(1)R</t>
  </si>
  <si>
    <t>LPEGDLGK(1)EIEQK</t>
  </si>
  <si>
    <t>FSPNSSNPIIVSCGWDK(0.753)LVK(0.247)</t>
  </si>
  <si>
    <t>LVK(1)VWNLANCK</t>
  </si>
  <si>
    <t>RFVGHTK(1)DVLSVAFSSDNR</t>
  </si>
  <si>
    <t>IIVDELK(1)QEVISTSSK</t>
  </si>
  <si>
    <t>LK(1)TNHIGHTGYLNTVTVSPDGSLCASGGK</t>
  </si>
  <si>
    <t>TIK(1)LWNTLGVCK</t>
  </si>
  <si>
    <t>GK(1)SEEELSDLFR</t>
  </si>
  <si>
    <t>ELDQWIEQLNECK(1)QLSESQVK</t>
  </si>
  <si>
    <t>MDEK(1)VFTK</t>
  </si>
  <si>
    <t>AEVSELK(1)CGDLEEELK</t>
  </si>
  <si>
    <t>AGLNSLEAVK(1)R</t>
  </si>
  <si>
    <t>K(1)IQALQQQADEAEDR</t>
  </si>
  <si>
    <t>LEK(1)TIDDLEEK</t>
  </si>
  <si>
    <t>TIDDLEEK(1)LAQAK</t>
  </si>
  <si>
    <t>NVTNNLK(1)SLEAASEK</t>
  </si>
  <si>
    <t>SLEAASEK(1)YSEK</t>
  </si>
  <si>
    <t>YPIEHGIITNWDDMEK(1)IWHHTFYNELR</t>
  </si>
  <si>
    <t>IEINFPAEYPFK(0.982)PPK(0.018)</t>
  </si>
  <si>
    <t>EHALLAYTLGVK(1)QLIVGVNK</t>
  </si>
  <si>
    <t>EVSTYIK(0.171)K(0.829)</t>
  </si>
  <si>
    <t>FEK(1)EAAEMGK</t>
  </si>
  <si>
    <t>K(1)DGNASGTTLLEALDCILPPTRPTDKPLR</t>
  </si>
  <si>
    <t>KDGNASGTTLLEALDCILPPTRPTDK(1)PLR</t>
  </si>
  <si>
    <t>KLEDGPK(0.007)FLK(0.993)</t>
  </si>
  <si>
    <t>LPLQDVYK(1)IGGIGTVPVGR</t>
  </si>
  <si>
    <t>QTVAVGVIK(1)AVDK</t>
  </si>
  <si>
    <t>STTTGHLIYK(0.847)CGGIDK(0.153)</t>
  </si>
  <si>
    <t>TIEK(1)FEK</t>
  </si>
  <si>
    <t>VETGVLK(1)PGMVVTFAPVNVTTEVK</t>
  </si>
  <si>
    <t>YEEIVK(1)EVSTYIK</t>
  </si>
  <si>
    <t>AYHEQLSVAEITNACFEPANQMVK(1)CDPR</t>
  </si>
  <si>
    <t>DVNAAIATIK(1)TK(1)R</t>
  </si>
  <si>
    <t>GDVVPK(1)DVNAAIATIK(0.874)TK(0.126)</t>
  </si>
  <si>
    <t>GHYTIGK(1)EIIDLVLDR</t>
  </si>
  <si>
    <t>HGK(1)YMACCLLYR</t>
  </si>
  <si>
    <t>LSVDYGK(0.996)K(0.74)SK(0.264)</t>
  </si>
  <si>
    <t>LSVDYGK(0.13)K(0.87)</t>
  </si>
  <si>
    <t>QLFHPEQLITGK(1)EDAANNYAR</t>
  </si>
  <si>
    <t>TIGGGDDSFNTFFSETGAGK(1)HVPR</t>
  </si>
  <si>
    <t>VGINYQPPTVVPGGDLAK(1)VQR</t>
  </si>
  <si>
    <t>DVNAAIAAIK(0.939)TK(0.061)</t>
  </si>
  <si>
    <t>GHYTIGK(1)EIIDPVLDR</t>
  </si>
  <si>
    <t>INVYYNEATGGK(1)YVPR</t>
  </si>
  <si>
    <t>MSATFIGNSTAIQELFK(1)R</t>
  </si>
  <si>
    <t>DVK(1)PHNVMIDHEHR</t>
  </si>
  <si>
    <t>EAMEHPYFYTVVK(1)DQAR</t>
  </si>
  <si>
    <t>VNQLLK(1)VSLPK</t>
  </si>
  <si>
    <t>DFIEK(1)YQGSQR</t>
  </si>
  <si>
    <t>EFTPPVQAAYQK(1)</t>
  </si>
  <si>
    <t>FFESFGDLSTPDAVMGNPK(1)</t>
  </si>
  <si>
    <t>FFESFGDLSTPDAVMGNPK(0.099)VK(0.901)</t>
  </si>
  <si>
    <t>GTFATLSELHCDK(1)LHVDPENFR</t>
  </si>
  <si>
    <t>LLGNVLVCVLAHHFGK(1)</t>
  </si>
  <si>
    <t>SAVTALWGK(1)VNVDEVGGEALGR</t>
  </si>
  <si>
    <t>VHLTPEEK(1)SAVTALWGK</t>
  </si>
  <si>
    <t>K(1)VLTSLGDAIK</t>
  </si>
  <si>
    <t>VLTSLGDAIK(0.996)HLDDLK(0.004)</t>
  </si>
  <si>
    <t>AAWGK(1)VGAHAGEYGAEALER</t>
  </si>
  <si>
    <t>FLASVSTVLTSK(1)YR</t>
  </si>
  <si>
    <t>K(1)VADALTNAVAHVDDMPNALSALSDLHAHK</t>
  </si>
  <si>
    <t>VADALTNAVAHVDDMPNALSALSDLHAHK(1)LR</t>
  </si>
  <si>
    <t>TNVK(1)AAWGK</t>
  </si>
  <si>
    <t>VLSPADK(1)TNVK</t>
  </si>
  <si>
    <t>EITQDTNDITYADLNLPK(0.912)GK(0.088)</t>
  </si>
  <si>
    <t>LHEPEK(1)NAR</t>
  </si>
  <si>
    <t>EK(1)LQSFDSPER</t>
  </si>
  <si>
    <t>K(1)GTGLGYGHPGLASSEEAEGR</t>
  </si>
  <si>
    <t>FIGELGK(1)LDLIHESILHK</t>
  </si>
  <si>
    <t>LDLIHESILHK(0.776)CIK(0.224)</t>
  </si>
  <si>
    <t>IK(1)MLGNIK</t>
  </si>
  <si>
    <t>LLISK(1)LQDEFENR</t>
  </si>
  <si>
    <t>NVDVYDK(1)R</t>
  </si>
  <si>
    <t>EDLQLDK(1)PASGVK</t>
  </si>
  <si>
    <t>EFNFEK(1)WNAR</t>
  </si>
  <si>
    <t>K(1)FAEALGSTEAK</t>
  </si>
  <si>
    <t>K(1)FGEAIGMGFPVK</t>
  </si>
  <si>
    <t>LEK(1)IIQVGNR</t>
  </si>
  <si>
    <t>VK(1)IADLGNACWVHK</t>
  </si>
  <si>
    <t>GSLPWQGLK(0.998)ADTLK(0.002)</t>
  </si>
  <si>
    <t>ASLSLAPVNIFK(1)AGADEER</t>
  </si>
  <si>
    <t>DASLMVTNDGATILK(0.969)NIGVDNPAAK(0.031)</t>
  </si>
  <si>
    <t>EAESLIAK(0.928)K(0.072)</t>
  </si>
  <si>
    <t>EAESLIAK(0.135)K(0.865)</t>
  </si>
  <si>
    <t>EALLSSAVDHGSDEVK(1)FR</t>
  </si>
  <si>
    <t>GSGNLEAIHIIK(0.851)K(0.149)</t>
  </si>
  <si>
    <t>ILIANTGMDTDK(0.977)IK(0.023)</t>
  </si>
  <si>
    <t>ILK(1)HGINCFINR</t>
  </si>
  <si>
    <t>LALVTGGEIASTFDHPELVK(0.791)LGSCK(0.209)</t>
  </si>
  <si>
    <t>LGSCK(1)LIEEVMIGEDK</t>
  </si>
  <si>
    <t>LK(1)GSGNLEAIHIIK</t>
  </si>
  <si>
    <t>SLHDALCVLAQTVK(1)DSR</t>
  </si>
  <si>
    <t>IQTVK(1)DQPDEK</t>
  </si>
  <si>
    <t>TFDDLK(1)IQTVK</t>
  </si>
  <si>
    <t>QDTTSIQQGETASK(1)ER</t>
  </si>
  <si>
    <t>EITALSSEIESEQEMK(1)EMGYAATER</t>
  </si>
  <si>
    <t>ESLQEELK(1)R</t>
  </si>
  <si>
    <t>EFTK(1)LEEVLTNK</t>
  </si>
  <si>
    <t>LEEVLTNK(0.93)K(0.07)</t>
  </si>
  <si>
    <t>NK(1)PEWFFK</t>
  </si>
  <si>
    <t>LEEVLTNK(0.038)K(0.962)</t>
  </si>
  <si>
    <t>NKPEWFFK(0.206)K(0.794)</t>
  </si>
  <si>
    <t>K(1)MAGEMAEGLR</t>
  </si>
  <si>
    <t>EQLNQIK(0.999)NPIEK(0.001)</t>
  </si>
  <si>
    <t>AIRPQIDLK(1)R</t>
  </si>
  <si>
    <t>DLLLNTMSQEEK(1)AAYLSDPR</t>
  </si>
  <si>
    <t>EPK(1)LPVLAGCLK</t>
  </si>
  <si>
    <t>FIVCLNK(0.999)VTK(0.001)</t>
  </si>
  <si>
    <t>FTK(1)LNESTFDTQITK</t>
  </si>
  <si>
    <t>LNESTFDTQITK(0.955)K(0.045)</t>
  </si>
  <si>
    <t>GFNK(1)VVLK</t>
  </si>
  <si>
    <t>GIFTSEIGTK(1)QITQSALLAEAR</t>
  </si>
  <si>
    <t>GK(1)PLPEYHVR</t>
  </si>
  <si>
    <t>HK(1)SIELFYK</t>
  </si>
  <si>
    <t>IIANALSSEPACLAEIEEDK(1)AR</t>
  </si>
  <si>
    <t>IK(1)YFEGVSPK</t>
  </si>
  <si>
    <t>INQVFHGSCITEGNELTK(0.989)TLIK(0.011)</t>
  </si>
  <si>
    <t>K(1)NILEESLCELVAK</t>
  </si>
  <si>
    <t>KNILEESLCELVAK(0.756)QLK(0.244)</t>
  </si>
  <si>
    <t>K(1)QNNFSLAMK</t>
  </si>
  <si>
    <t>LAAVVSACK(1)QLHR</t>
  </si>
  <si>
    <t>LIFEK(0.968)FSGK(0.032)</t>
  </si>
  <si>
    <t>LLK(1)ELHK</t>
  </si>
  <si>
    <t>LLPAELPAK(1)R</t>
  </si>
  <si>
    <t>LYSLALHPNAFK(1)R</t>
  </si>
  <si>
    <t>MK(1)MIDSAR</t>
  </si>
  <si>
    <t>MK(1)QDAQVVLYR</t>
  </si>
  <si>
    <t>NK(1)EFVAR</t>
  </si>
  <si>
    <t>NTCTSVYTK(1)DR</t>
  </si>
  <si>
    <t>QK(1)VCLDIIYK</t>
  </si>
  <si>
    <t>TK(1)NLSSNEAISLEEIR</t>
  </si>
  <si>
    <t>TLSEK(1)NNITQK</t>
  </si>
  <si>
    <t>TSALSDETK(1)NNWEVSALSR</t>
  </si>
  <si>
    <t>VFLALAAK(1)GPVLR</t>
  </si>
  <si>
    <t>VPADLLK(1)R</t>
  </si>
  <si>
    <t>VPTYK(1)DYVDLFR</t>
  </si>
  <si>
    <t>WK(1)VPTYK</t>
  </si>
  <si>
    <t>WVELAK(1)LYR</t>
  </si>
  <si>
    <t>YNYSK(1)CTVVVR</t>
  </si>
  <si>
    <t>IIK(1)PFPAPQTPGR</t>
  </si>
  <si>
    <t>LQPAPVIPSAPAAPK(1)LDHQR</t>
  </si>
  <si>
    <t>K(1)YDIYEK</t>
  </si>
  <si>
    <t>IFK(1)EMFGDQNDDTLHWK</t>
  </si>
  <si>
    <t>KYDIYEK(0.973)QTK(0.027)</t>
  </si>
  <si>
    <t>PVAESWNSQK(1)DLLEQK</t>
  </si>
  <si>
    <t>IHCPLLAGSALITFDDPK(0.996)VAEQVLQQK(0.004)</t>
  </si>
  <si>
    <t>AAHYHTHK(1)E</t>
  </si>
  <si>
    <t>ELANTIK(0.959)NIK(0.041)</t>
  </si>
  <si>
    <t>QLLTK(0.983)ELANTIK(0.017)</t>
  </si>
  <si>
    <t>GHFDTLSK(0.918)GELK(0.082)</t>
  </si>
  <si>
    <t>K(1)GHFDTLSK</t>
  </si>
  <si>
    <t>AEGAATEEEGTPK(1)ESEPQAAAEPAEAK</t>
  </si>
  <si>
    <t>EK(1)PDQDAEGK</t>
  </si>
  <si>
    <t>AIAYLFPSGLFEK(1)R</t>
  </si>
  <si>
    <t>ARPVMK(1)HPEQIFPR</t>
  </si>
  <si>
    <t>QIEEFNIGK(1)R</t>
  </si>
  <si>
    <t>AITGASLADIMAK(1)R</t>
  </si>
  <si>
    <t>TDGK(1)VFQFLNAK</t>
  </si>
  <si>
    <t>VELCSFSGYK(1)IYPGHGR</t>
  </si>
  <si>
    <t>EESEK(1)PR</t>
  </si>
  <si>
    <t>NSDEADLVPAK(0.998)EANVK(0.002)</t>
  </si>
  <si>
    <t>K(1)DEVCVNPYHYQR</t>
  </si>
  <si>
    <t>EK(1)IYVLLR</t>
  </si>
  <si>
    <t>MYEEHLK(1)R</t>
  </si>
  <si>
    <t>SHTILLVQPTK(1)RPEGR</t>
  </si>
  <si>
    <t>EQGQAPITPQQGQALAK(1)QIHAVR</t>
  </si>
  <si>
    <t>LK(1)EQGQAPITPQQGQALAK</t>
  </si>
  <si>
    <t>KEEIIK(0.999)TLSK(0.001)</t>
  </si>
  <si>
    <t>HMYHSLYLK(0.936)VK(0.064)</t>
  </si>
  <si>
    <t>VK(1)GNVFK</t>
  </si>
  <si>
    <t>K(1)LLADQAEAR</t>
  </si>
  <si>
    <t>LIK(1)DGLIIR</t>
  </si>
  <si>
    <t>LQAK(0.946)K(0.054)EEIIK</t>
  </si>
  <si>
    <t>MPEK(1)VTWMR</t>
  </si>
  <si>
    <t>EIAQDFK(1)TDLR</t>
  </si>
  <si>
    <t>VTIMPK(1)DIQLAR</t>
  </si>
  <si>
    <t>YQK(1)STELLIR</t>
  </si>
  <si>
    <t>SAPSTGGVK(0.945)K(0.055)PHR</t>
  </si>
  <si>
    <t>FLTGPLNLNDPDAK(1)CR</t>
  </si>
  <si>
    <t>GDK(1)MSQDSMMK</t>
  </si>
  <si>
    <t>TTEK(1)TPSLTR</t>
  </si>
  <si>
    <t>AAALSLSTLASPK(1)GGSGTAGTEPSDIIIPLR</t>
  </si>
  <si>
    <t>AK(1)GVVIGTGENSEFGEVFK</t>
  </si>
  <si>
    <t>IQK(1)HVSSTSSSFLEV</t>
  </si>
  <si>
    <t>SQTK(1)SVFEIGLCSNR</t>
  </si>
  <si>
    <t>YCTTYQSK(1)GQTLTLTQQQR</t>
  </si>
  <si>
    <t>AADTIEALQK(1)AGIK</t>
  </si>
  <si>
    <t>ADNAMNQCPVHFIQHGK(1)LVR</t>
  </si>
  <si>
    <t>AQIVK(0.997)LIK(0.003)</t>
  </si>
  <si>
    <t>RIEEQSLHDVLFELSK(1)TVLR</t>
  </si>
  <si>
    <t>K(1)LAEAYEQIEK</t>
  </si>
  <si>
    <t>LIQEEYEGICK(1)LLQAAK</t>
  </si>
  <si>
    <t>LLQAAK(1)VALQDR</t>
  </si>
  <si>
    <t>LK(1)DNYMEILNR</t>
  </si>
  <si>
    <t>LQEK(1)AADTIEALQK(0.997)AGIK(0.003)</t>
  </si>
  <si>
    <t>MAPLQK(1)AQIVK</t>
  </si>
  <si>
    <t>METAAATCYACK(1)LFR</t>
  </si>
  <si>
    <t>RNTQLLELTTK(1)R</t>
  </si>
  <si>
    <t>TLCVAYK(1)R</t>
  </si>
  <si>
    <t>VIEGK(1)VDQIR</t>
  </si>
  <si>
    <t>ENK(1)FPLSNQNMLLR</t>
  </si>
  <si>
    <t>LDK(1)FSGTLYWK</t>
  </si>
  <si>
    <t>FETVHQIHK(0.986)QNK(0.014)</t>
  </si>
  <si>
    <t>GMISLK(1)VIPNQQSR</t>
  </si>
  <si>
    <t>ELTLLGK(0.989)PK(0.011)</t>
  </si>
  <si>
    <t>EDFLIK(0.999)IETWHK(0.001)PDLGTQENVHK</t>
  </si>
  <si>
    <t>GQYTHK(0.999)IYHLQSK(0.001)</t>
  </si>
  <si>
    <t>IYHLQSK(1)VPTFVR</t>
  </si>
  <si>
    <t>VLLK(1)EYR</t>
  </si>
  <si>
    <t>AFYK(1)GVAPLWMR</t>
  </si>
  <si>
    <t>EEGLK(0.997)AFYK(0.003)</t>
  </si>
  <si>
    <t>EK(1)GSSASLVLK</t>
  </si>
  <si>
    <t>GSSASLVLK(1)R</t>
  </si>
  <si>
    <t>FVVPK(1)PR</t>
  </si>
  <si>
    <t>MQVDPQK(0.935)YK(0.065)</t>
  </si>
  <si>
    <t>MYK(1)EEGLK</t>
  </si>
  <si>
    <t>HEVLLISAEQDK(1)R</t>
  </si>
  <si>
    <t>IDLPAENSNSETIIITGK(1)R</t>
  </si>
  <si>
    <t>IEGDPQGVQQAK(1)R</t>
  </si>
  <si>
    <t>IRPIK(1)ASVITQVFHVPLEER</t>
  </si>
  <si>
    <t>K(1)QLLHLAEEK</t>
  </si>
  <si>
    <t>LHNSLIGTK(1)GR</t>
  </si>
  <si>
    <t>LQDLELK(0.997)TATK(0.003)</t>
  </si>
  <si>
    <t>NIIGK(0.998)GGANIK(0.002)</t>
  </si>
  <si>
    <t>QFHK(1)NIIGK</t>
  </si>
  <si>
    <t>TEIVFTGEK(1)EQLAQAVAR</t>
  </si>
  <si>
    <t>VIFPAAEDK(1)DQDLITIIGK</t>
  </si>
  <si>
    <t>VK(1)ELQAEQEDR</t>
  </si>
  <si>
    <t>YVIGPK(1)GNSLQEILER</t>
  </si>
  <si>
    <t>YVIGQK(1)GSGIR</t>
  </si>
  <si>
    <t>K(0.5)DSK(0.5)MK(0.002)SK(0.998)EAL</t>
  </si>
  <si>
    <t>FLK(1)IAEVGAGGNK</t>
  </si>
  <si>
    <t>VSEVK(1)PTYR</t>
  </si>
  <si>
    <t>AHIAQLCEK(1)AGLLQR</t>
  </si>
  <si>
    <t>ALEHFTDLYDIK(1)R</t>
  </si>
  <si>
    <t>AQLQK(1)GMVK</t>
  </si>
  <si>
    <t>GMVK(1)EAIDSYIK</t>
  </si>
  <si>
    <t>AVNYFSK(0.942)VK(0.058)</t>
  </si>
  <si>
    <t>VK(1)QLPLVKPYLR</t>
  </si>
  <si>
    <t>CYDEK(1)MYDAAK</t>
  </si>
  <si>
    <t>DSLYK(1)DAMQYASESK</t>
  </si>
  <si>
    <t>EK(1)VGEQAQVVIIDMNDPSNPIR</t>
  </si>
  <si>
    <t>ESYVETELIFALAK(1)TNR</t>
  </si>
  <si>
    <t>EVCFACVDGK(1)EFR</t>
  </si>
  <si>
    <t>EYLTK(1)VDK</t>
  </si>
  <si>
    <t>VDK(1)LDASESLR</t>
  </si>
  <si>
    <t>GQCDLELINVCNENSLFK(1)SLSR</t>
  </si>
  <si>
    <t>IAAYLFK(1)GNNR</t>
  </si>
  <si>
    <t>IHEGCEEPATHNALAK(1)IYIDSNNNPER</t>
  </si>
  <si>
    <t>K(1)FNALFAQGNYSEAAK</t>
  </si>
  <si>
    <t>KFNALFAQGNYSEAAK(1)VAANAPK</t>
  </si>
  <si>
    <t>VAANAPK(1)GILR</t>
  </si>
  <si>
    <t>K(1)VSQPIEGHAASFAQFK</t>
  </si>
  <si>
    <t>LEK(1)HELIEFR</t>
  </si>
  <si>
    <t>LK(1)LLLPWLEAR</t>
  </si>
  <si>
    <t>MK(1)AHTMTDDVTFWK</t>
  </si>
  <si>
    <t>NNLQK(1)YIEIYVQK</t>
  </si>
  <si>
    <t>QK(1)WLLLTGISAQQNR</t>
  </si>
  <si>
    <t>QLPLVK(1)PYLR</t>
  </si>
  <si>
    <t>RK(1)DPELWGSVLLESNPYR</t>
  </si>
  <si>
    <t>RPISADSAIMNPASK(0.963)VIALK(0.037)</t>
  </si>
  <si>
    <t>SVQNHNNK(1)SVNESLNNLFITEEDYQALR</t>
  </si>
  <si>
    <t>TWK(1)EVCFACVDGK</t>
  </si>
  <si>
    <t>VIQCFAETGQVQK(0.998)IVLYAK(0.002)</t>
  </si>
  <si>
    <t>WK(1)QSVELCK</t>
  </si>
  <si>
    <t>LLAMK(1)HENEALWR</t>
  </si>
  <si>
    <t>LLTDVQLMK(0.949)GK(0.051)</t>
  </si>
  <si>
    <t>GHTPLDLTCSTK(0.784)VK(0.216)</t>
  </si>
  <si>
    <t>IERPVTVFLQLK(1)R</t>
  </si>
  <si>
    <t>AK(1)ETADAITK</t>
  </si>
  <si>
    <t>ETADAITK(1)EAK</t>
  </si>
  <si>
    <t>ATVNLLGEEK(0.099)K(0.901)</t>
  </si>
  <si>
    <t>FLHEK(1)NCMTDLLAK</t>
  </si>
  <si>
    <t>HESQMDSVVK(1)DLK</t>
  </si>
  <si>
    <t>K(1)ATVNLLGEEK</t>
  </si>
  <si>
    <t>ENDEFCK(1)MGR</t>
  </si>
  <si>
    <t>FYK(1)HNAAFCYK</t>
  </si>
  <si>
    <t>AEVEGK(1)DLPEHAVLK</t>
  </si>
  <si>
    <t>DLPEHAVLK(0.88)MK(0.12)</t>
  </si>
  <si>
    <t>APQCLGK(1)FIEIAAR</t>
  </si>
  <si>
    <t>EAAGK(1)SSGPTSLFAVTVAPPGAR</t>
  </si>
  <si>
    <t>EEAQK(0.998)LLEQYK(0.001)EESK(0.001)</t>
  </si>
  <si>
    <t>EK(1)PYFPIPEEYTFIQNVPLEDR</t>
  </si>
  <si>
    <t>GIK(1)TCNCETEDYGEK</t>
  </si>
  <si>
    <t>GK(1)VCFEMK</t>
  </si>
  <si>
    <t>VCFEMK(0.996)VTEK(0.004)</t>
  </si>
  <si>
    <t>GYFEYIEENK(1)YSR</t>
  </si>
  <si>
    <t>HAAENPGK(1)YNILGTNTIMDK</t>
  </si>
  <si>
    <t>YNILGTNTIMDK(0.998)MMVAGFK(0.002)</t>
  </si>
  <si>
    <t>HLYTK(1)DIDIHEVR</t>
  </si>
  <si>
    <t>ISK(1)EVLAGR</t>
  </si>
  <si>
    <t>K(1)AVVVCPK</t>
  </si>
  <si>
    <t>QMADTGK(1)LNTLLQR</t>
  </si>
  <si>
    <t>TTWVTK(1)HAAENPGK</t>
  </si>
  <si>
    <t>VTEK(1)IPVR</t>
  </si>
  <si>
    <t>AK(1)DEQSAVSMLK</t>
  </si>
  <si>
    <t>AK(1)TALPAQSAATLPAR</t>
  </si>
  <si>
    <t>ALAVEGK(1)R</t>
  </si>
  <si>
    <t>DALLSALSIQNYHLECNETK(1)SWIR</t>
  </si>
  <si>
    <t>K(1)QQMLENQMEVR</t>
  </si>
  <si>
    <t>EAEK(1)LESEHPDQAQAILSR</t>
  </si>
  <si>
    <t>EASLGEASK(1)LQQFLR</t>
  </si>
  <si>
    <t>EK(1)ILSSDDYGK</t>
  </si>
  <si>
    <t>ILSSDDYGK(1)DLTSVMR</t>
  </si>
  <si>
    <t>ELEAENYHDIK(1)R</t>
  </si>
  <si>
    <t>EMIDK(1)WEDR</t>
  </si>
  <si>
    <t>FQIQDISVETEDNK(0.831)EK(0.169)</t>
  </si>
  <si>
    <t>FQIQDISVETEDNK(0.165)EK(0.835)</t>
  </si>
  <si>
    <t>FTEK(1)GNLEVLLFTIQSK</t>
  </si>
  <si>
    <t>FYHDAK(1)EIFGR</t>
  </si>
  <si>
    <t>GVNASAQK(1)FATDGEGYKPCDPQVIR</t>
  </si>
  <si>
    <t>HQILEQAVEDYAETVHQLSK(1)TSR</t>
  </si>
  <si>
    <t>IQEK(1)VDSIDDR</t>
  </si>
  <si>
    <t>K(1)HEAIETDIAAYEER</t>
  </si>
  <si>
    <t>K(1)HEWEAHNK</t>
  </si>
  <si>
    <t>K(1)QALQDTLALYK</t>
  </si>
  <si>
    <t>K(1)SNAHYNLQNAFNLAEQHLGLTK</t>
  </si>
  <si>
    <t>LQAAYAGDK(0.999)ADDIQK(0.001)</t>
  </si>
  <si>
    <t>LSDLQK(1)EAEK</t>
  </si>
  <si>
    <t>LTGLHK(1)MWEVLESTTQTK</t>
  </si>
  <si>
    <t>LVDTGDK(1)FR</t>
  </si>
  <si>
    <t>LYAGLK(1)DLAEER</t>
  </si>
  <si>
    <t>MK(1)ALAVEGK</t>
  </si>
  <si>
    <t>MLIK(1)LLEVLSGER</t>
  </si>
  <si>
    <t>NLHSK(0.988)WLK(0.012)</t>
  </si>
  <si>
    <t>QLMHSGHPSEK(0.765)EIK(0.235)</t>
  </si>
  <si>
    <t>TK(1)VIESTQDLGNDLAGVMALQR</t>
  </si>
  <si>
    <t>TVEK(0.001)PPK(0.99)FTEK(0.009)</t>
  </si>
  <si>
    <t>YK(1)EVAELTR</t>
  </si>
  <si>
    <t>EFHLNESGDPSSK(0.999)STEIK(0.001)</t>
  </si>
  <si>
    <t>STEIK(0.99)WK(0.01)</t>
  </si>
  <si>
    <t>LNEQASEEILK(0.998)VEQK(0.002)</t>
  </si>
  <si>
    <t>QPFFQK(1)R</t>
  </si>
  <si>
    <t>VEVTEFEDIK(1)SGYR</t>
  </si>
  <si>
    <t>VLSK(1)EFHLNESGDPSSK</t>
  </si>
  <si>
    <t>EDISDHTLSELSNTQDFLK(0.895)DK(0.052)EK(0.052)</t>
  </si>
  <si>
    <t>DVHATK(1)EGAYFDK</t>
  </si>
  <si>
    <t>EGAYFDK(0.191)AK(0.809)</t>
  </si>
  <si>
    <t>EIQSK(0.999)SGDGGSK(0.001)</t>
  </si>
  <si>
    <t>EK(1)SPIQSQI</t>
  </si>
  <si>
    <t>ELQEGNETDEAK(1)TIQIEMK</t>
  </si>
  <si>
    <t>ESFELIK(1)QHIAK</t>
  </si>
  <si>
    <t>QHIAK(1)THNEDHEEEDLKPTPDLEVGK</t>
  </si>
  <si>
    <t>FFQVWK(1)R</t>
  </si>
  <si>
    <t>FQQTGK(1)ELQEGNETDEAK</t>
  </si>
  <si>
    <t>GK(1)IWQNIR</t>
  </si>
  <si>
    <t>GLVPFTK(1)ESFELIK</t>
  </si>
  <si>
    <t>GSSLGQISGASK(0.977)K(0.023)</t>
  </si>
  <si>
    <t>K(0.964)GK(0.036)IWQNIR</t>
  </si>
  <si>
    <t>HK(1)EELEK</t>
  </si>
  <si>
    <t>HKEELEK(0.996)SK(0.004)</t>
  </si>
  <si>
    <t>IEPK(1)FQQTGK</t>
  </si>
  <si>
    <t>IHCLDILLAFTK(1)R</t>
  </si>
  <si>
    <t>IK(1)LGGSNIFITVK</t>
  </si>
  <si>
    <t>ITCEPITTTLK(1)R</t>
  </si>
  <si>
    <t>K(1)FFQVWK</t>
  </si>
  <si>
    <t>K(1)LMYEDSQRPVPR</t>
  </si>
  <si>
    <t>RK(1)QEAVSATIIQR</t>
  </si>
  <si>
    <t>LSDFAAALDPPLFMAK(0.961)PNK(0.039)</t>
  </si>
  <si>
    <t>PNK(1)GQLIALDLPMAVGDR</t>
  </si>
  <si>
    <t>MEK(1)VVSEIESGFLLANPFK</t>
  </si>
  <si>
    <t>VVSEIESGFLLANPFK(1)ITCEPITTTLK</t>
  </si>
  <si>
    <t>MLASPEPK(1)GLVPFTK</t>
  </si>
  <si>
    <t>RNDK(1)NTSDIHMIDGDR</t>
  </si>
  <si>
    <t>NK(1)TLSEDDFR</t>
  </si>
  <si>
    <t>NYEEFVCHIDK(1)DCQLPR</t>
  </si>
  <si>
    <t>TQNVPK(1)DTMDHVNEVYVK</t>
  </si>
  <si>
    <t>TQYIDSSK(1)LSDFAAALDPPLFMAK</t>
  </si>
  <si>
    <t>AFLPVTSPNK(0.998)HLGLVTPHK(0.002)</t>
  </si>
  <si>
    <t>HLGLVTPHK(1)TELV</t>
  </si>
  <si>
    <t>LQSIFPDFSK(1)AGMER</t>
  </si>
  <si>
    <t>MLENIFLPLFK(1)ATINPQDHR</t>
  </si>
  <si>
    <t>K(1)MGAMAKPDCIITCDGK</t>
  </si>
  <si>
    <t>LSFMK(0.993)EPK(0.007)</t>
  </si>
  <si>
    <t>DVK(1)VQVMGK</t>
  </si>
  <si>
    <t>EIGGDVQK(0.997)HAEMVHTGLK(0.003)</t>
  </si>
  <si>
    <t>HAEMVHTGLK(1)LER</t>
  </si>
  <si>
    <t>ISK(1)EIGGDVQK</t>
  </si>
  <si>
    <t>K(1)HVDWVK</t>
  </si>
  <si>
    <t>NPALK(1)AQSGPVR</t>
  </si>
  <si>
    <t>PGPYVK(1)EMNDAAMFYTNR</t>
  </si>
  <si>
    <t>THK(1)NPALK</t>
  </si>
  <si>
    <t>TLWNGQK(1)LVTTVTEIAG</t>
  </si>
  <si>
    <t>VPTISINK(1)TDGCHAYLSK</t>
  </si>
  <si>
    <t>ALAAPAAEEK(1)EEAR</t>
  </si>
  <si>
    <t>MLAAK(1)SADGSAPAGEGEGVTLQR</t>
  </si>
  <si>
    <t>IK(1)ELVVTQLGYDTR</t>
  </si>
  <si>
    <t>K(1)FLEHLSGAGK</t>
  </si>
  <si>
    <t>NFGTK(1)ISAR</t>
  </si>
  <si>
    <t>SFAGNLNTYK(1)R</t>
  </si>
  <si>
    <t>EENDLGLFGYWQTEEYQPPVAVDGK(1)VPR</t>
  </si>
  <si>
    <t>EK(0.979)K(0.021)EDLEFQAK</t>
  </si>
  <si>
    <t>IK(1)LEFETYLR</t>
  </si>
  <si>
    <t>KDPSLPAASSSSSSSK(1)R</t>
  </si>
  <si>
    <t>NHPLYALK(1)R</t>
  </si>
  <si>
    <t>SLLPVK(1)PVEIEIETPEQAK</t>
  </si>
  <si>
    <t>SLLPVKPVEIEIETPEQAK(1)TR</t>
  </si>
  <si>
    <t>FIK(1)WDEETSSR</t>
  </si>
  <si>
    <t>LK(1)LQVNQDGR</t>
  </si>
  <si>
    <t>IYK(1)GHLYLPGMDHAQLVAIK</t>
  </si>
  <si>
    <t>NVLVYDK(0.798)LNVK(0.202)</t>
  </si>
  <si>
    <t>VYK(1)GHLFGPAPGEQTQAVAIK</t>
  </si>
  <si>
    <t>ANK(1)GPSYGMSR</t>
  </si>
  <si>
    <t>EFTESQLQEGK(1)HVIGLQMGSNR</t>
  </si>
  <si>
    <t>K(1)YDEELEER</t>
  </si>
  <si>
    <t>LVNSLYPDGSK(0.985)PVK(0.015)</t>
  </si>
  <si>
    <t>TDMFQTVDLFEGK(1)DMAAVQR</t>
  </si>
  <si>
    <t>TLMALGSLAVTK(1)NDGHYR</t>
  </si>
  <si>
    <t>QVTFTK(1)R</t>
  </si>
  <si>
    <t>IIYDDSK(1)TYDLVAAASK</t>
  </si>
  <si>
    <t>TVAQQIHGTEIDMK(1)VIQQR</t>
  </si>
  <si>
    <t>NQGYYDYVK(1)PR</t>
  </si>
  <si>
    <t>EQLK(1)TDLK(1)</t>
  </si>
  <si>
    <t>NDMELWK(1)EHR</t>
  </si>
  <si>
    <t>YLDGWNAIFSFGK(0.212)K(0.788)</t>
  </si>
  <si>
    <t>VEEIAASK(1)CR</t>
  </si>
  <si>
    <t>EYK(1)VVGR</t>
  </si>
  <si>
    <t>DVK(1)PSNILVNSR</t>
  </si>
  <si>
    <t>IPEQILGK(1)VSIAVIK</t>
  </si>
  <si>
    <t>VSIAVIK(1)GLTYLR</t>
  </si>
  <si>
    <t>K(1)LIHLEIKPAIR</t>
  </si>
  <si>
    <t>AAK(1)TQLAVCQQR</t>
  </si>
  <si>
    <t>LEQSTIVK(1)ER</t>
  </si>
  <si>
    <t>AVDSQILPK(0.961)IK(0.039)</t>
  </si>
  <si>
    <t>EK(1)YEITEQR</t>
  </si>
  <si>
    <t>FVIATSTK(1)IDISNVK</t>
  </si>
  <si>
    <t>IDISNVK(1)IPK</t>
  </si>
  <si>
    <t>EYHTDTTVK(0.999)FVVK(0.001)</t>
  </si>
  <si>
    <t>HSFK(0.999)QTWMNNMMK(0.001)</t>
  </si>
  <si>
    <t>K(1)EWLTNFMEDR</t>
  </si>
  <si>
    <t>SIPSLVDGFK(1)PGQR</t>
  </si>
  <si>
    <t>DK(0.999)TEK(0.001)PDTVQLLTVK</t>
  </si>
  <si>
    <t>EK(1)VTEVALK</t>
  </si>
  <si>
    <t>FVGFK(0.998)FTVK(0.002)</t>
  </si>
  <si>
    <t>IEK(1)SLVEPK</t>
  </si>
  <si>
    <t>VFK(1)FVGFK</t>
  </si>
  <si>
    <t>AATASAGAGGIDGK(1)PR</t>
  </si>
  <si>
    <t>HLHQAVSIGQSLK(1)VLSSR</t>
  </si>
  <si>
    <t>VVK(1)AQIQEQK</t>
  </si>
  <si>
    <t>AMADELSEK(1)QVYDAHTK(1)EIDLVNR</t>
  </si>
  <si>
    <t>QVYDAHTK(1)EIDLVNRDPK</t>
  </si>
  <si>
    <t>DPK(1)HLNDDVVK</t>
  </si>
  <si>
    <t>HLNDDVVK(1)IDFEDVIAEPEGTHSFDGIWK</t>
  </si>
  <si>
    <t>EQGNIYK(1)PNNK</t>
  </si>
  <si>
    <t>EQGNIYKPNNK(1)AMADELSEK</t>
  </si>
  <si>
    <t>INLQK(1)EI</t>
  </si>
  <si>
    <t>SGGK(1)YVDSEGHLYTVPIR</t>
  </si>
  <si>
    <t>K(1)EVPK(1)TTPSEPK(1)K(1)</t>
  </si>
  <si>
    <t>EYIIQLSK(1)GR</t>
  </si>
  <si>
    <t>GK(1)QLTNYR</t>
  </si>
  <si>
    <t>QSK(1)VEALYELLR</t>
  </si>
  <si>
    <t>AELDEVNK(1)SAK</t>
  </si>
  <si>
    <t>AQLAK(1)AEDGHAVAK</t>
  </si>
  <si>
    <t>FTPK(1)YILR</t>
  </si>
  <si>
    <t>LELEQTYQAK(0.999)LDSAK(0.001)</t>
  </si>
  <si>
    <t>LLLK(0.998)ISEK(0.002)</t>
  </si>
  <si>
    <t>LYK(1)LELEQTYQAK</t>
  </si>
  <si>
    <t>NNSDK(1)DQSLGNWR</t>
  </si>
  <si>
    <t>SEVELAAALSDK(1)R</t>
  </si>
  <si>
    <t>VK(1)DLESLFHR</t>
  </si>
  <si>
    <t>TSGGEGIWK(0.994)LK(0.006)PEYC</t>
  </si>
  <si>
    <t>AVGSSEK(1)IFEYLDR</t>
  </si>
  <si>
    <t>LQEIK(1)TLNQK</t>
  </si>
  <si>
    <t>SFANEEGEAQK(1)FR</t>
  </si>
  <si>
    <t>SLQENIAYGLTQK(0.99)PTMEEITAAAVK(0.01)</t>
  </si>
  <si>
    <t>AHQILVLQEGK(0.99)LQK(0.01)</t>
  </si>
  <si>
    <t>QDLGFFQETK(1)TGELNSR</t>
  </si>
  <si>
    <t>YK(1)EALEQCR</t>
  </si>
  <si>
    <t>VPHLGFK(1)QINLWK</t>
  </si>
  <si>
    <t>EK(1)AEELAAR</t>
  </si>
  <si>
    <t>EPTSSEQGGLEGSGSAAGEGK(1)PALSEEER</t>
  </si>
  <si>
    <t>MLELVAQK(1)QR</t>
  </si>
  <si>
    <t>ISPWAK(1)YVVR</t>
  </si>
  <si>
    <t>LK(1)VVITSK</t>
  </si>
  <si>
    <t>VVITSK(1)SGEILYR</t>
  </si>
  <si>
    <t>NIGENEGGIDK(1)FSR</t>
  </si>
  <si>
    <t>YK(1)QFSQILK</t>
  </si>
  <si>
    <t>YLEK(1)CIAYAESHDQALVGDK</t>
  </si>
  <si>
    <t>LLQK(1)YLCDEQK</t>
  </si>
  <si>
    <t>SDQWK(0.999)PLNLEEK(0.001)</t>
  </si>
  <si>
    <t>TIDQIHK(1)EAEMEEHR</t>
  </si>
  <si>
    <t>AHIK(1)YDPEIIGPR</t>
  </si>
  <si>
    <t>ASINSLLSDK(1)R</t>
  </si>
  <si>
    <t>GMTPVQDK(0.998)EEGK(0.002)</t>
  </si>
  <si>
    <t>K(1)AIEAVSPGLYR</t>
  </si>
  <si>
    <t>TGTITHGTPVVNQVK(1)VLTESNR</t>
  </si>
  <si>
    <t>QISQEDK(1)NWETNIQELQK</t>
  </si>
  <si>
    <t>K(1)HGSLWLPEGFTLR</t>
  </si>
  <si>
    <t>IK(1)EEFQFLQAQYHSLK</t>
  </si>
  <si>
    <t>K(1)SLDFYTR</t>
  </si>
  <si>
    <t>IDNSLDK(1)LK(1)TDC</t>
  </si>
  <si>
    <t>QITLLECVGK(1)GR</t>
  </si>
  <si>
    <t>TLTK(1)IDNSLDK</t>
  </si>
  <si>
    <t>ALEATK(1)LAIEAGFR</t>
  </si>
  <si>
    <t>QATTIIADNIIFLSDQTK(0.868)EK(0.132)E</t>
  </si>
  <si>
    <t>EAFEISK(1)EQMQPTHPIR</t>
  </si>
  <si>
    <t>K(1)NSVVEASEAAYK</t>
  </si>
  <si>
    <t>TMADGNEK(0.959)K(0.041)</t>
  </si>
  <si>
    <t>VISSIEQK(1)TMADGNEK</t>
  </si>
  <si>
    <t>YLAEVASGEK(0.966)K(0.034)</t>
  </si>
  <si>
    <t>ILDTERMLAK(1)</t>
  </si>
  <si>
    <t>AAAK(1)HLIER</t>
  </si>
  <si>
    <t>ALELYK(1)INAK</t>
  </si>
  <si>
    <t>AMSK(1)LPLAAQGK</t>
  </si>
  <si>
    <t>LPLAAQGK(1)LIR</t>
  </si>
  <si>
    <t>EFVNLYSDYILNK(0.908)SVEK(0.092)</t>
  </si>
  <si>
    <t>SVEK(0.999)QFK(0.001)</t>
  </si>
  <si>
    <t>EFWEIVHSFTDEQK(1)R</t>
  </si>
  <si>
    <t>IDFK(1)DVTYLTEEK</t>
  </si>
  <si>
    <t>K(1)QLYVEFEGEQGVDEGGVSK</t>
  </si>
  <si>
    <t>LWSK(1)YNADQIR</t>
  </si>
  <si>
    <t>MDNNAAAIK(0.995)ALELYK(0.005)</t>
  </si>
  <si>
    <t>NLHSPEYLEMALPLFCK(0.974)AMSK(0.026)</t>
  </si>
  <si>
    <t>HSAVQTK(1)EQYELVHR</t>
  </si>
  <si>
    <t>TPSQDSDYINANFIK(0.958)GVYGPK(0.042)</t>
  </si>
  <si>
    <t>DISLTK(0.988)FNVSYLK(0.012)</t>
  </si>
  <si>
    <t>FLSVK(1)ASHVLK</t>
  </si>
  <si>
    <t>DTIFQK(1)ER</t>
  </si>
  <si>
    <t>DVVLIDDDVECTMVEK(1)R</t>
  </si>
  <si>
    <t>GSFGK(1)VLLGELK</t>
  </si>
  <si>
    <t>IADFGMCK(1)ENIFGESR</t>
  </si>
  <si>
    <t>AEFLNK(1)SVQK</t>
  </si>
  <si>
    <t>NLWEK(1)QSVDK</t>
  </si>
  <si>
    <t>SAK(0.826)PTK(0.174)PAASDLPVPAEGVR</t>
  </si>
  <si>
    <t>K(1)IEDELITFVCETASATCPVVHK</t>
  </si>
  <si>
    <t>EEK(1)MAILMDHNCPIK</t>
  </si>
  <si>
    <t>MAILMDHNCPIK(0.95)TK(0.05)</t>
  </si>
  <si>
    <t>VQPESQK(1)GTPLTTLLK</t>
  </si>
  <si>
    <t>K(1)EIEMHSINDK</t>
  </si>
  <si>
    <t>LISETTSVCK(0.004)PEQVAK(0.763)QIVK(0.234)</t>
  </si>
  <si>
    <t>LK(1)YPVSQQNK</t>
  </si>
  <si>
    <t>NCLVNDQGVVK(1)VSDFGLSR</t>
  </si>
  <si>
    <t>SQAEQLLK(0.992)QEGK(0.008)</t>
  </si>
  <si>
    <t>HK(1)IDNFSSGTDIK</t>
  </si>
  <si>
    <t>REILETLIK(1)GLQR</t>
  </si>
  <si>
    <t>GYDFESETDTETIAK(0.751)LVK(0.249)</t>
  </si>
  <si>
    <t>LVK(1)YMYDNR</t>
  </si>
  <si>
    <t>GYDSAGVGFDGGNDK(1)DWEANACK</t>
  </si>
  <si>
    <t>LATELYHQK(1)SVLIMGR</t>
  </si>
  <si>
    <t>TGIIAAVTAFAANK(1)HGR</t>
  </si>
  <si>
    <t>EFDHPHVAK(1)LVGVSLR</t>
  </si>
  <si>
    <t>MLGK(1)GEFGSVR</t>
  </si>
  <si>
    <t>HLNK(1)MQNHGYENPTYK</t>
  </si>
  <si>
    <t>MQNHGYENPTYK(1)YLEQMQI</t>
  </si>
  <si>
    <t>LNQPELVAQK(1)WGQR</t>
  </si>
  <si>
    <t>DISLSDYK(0.999)GK(0.001)</t>
  </si>
  <si>
    <t>GLFIIDDK(1)GILR</t>
  </si>
  <si>
    <t>K(1)QGGLGPMNIPLVSDPK</t>
  </si>
  <si>
    <t>QGGLGPMNIPLVSDPK(1)R</t>
  </si>
  <si>
    <t>SSGNAK(1)IGHPAPNFK</t>
  </si>
  <si>
    <t>ENK(1)TAVVVGTITDDVR</t>
  </si>
  <si>
    <t>LK(1)VCALR</t>
  </si>
  <si>
    <t>LLVK(1)LYR</t>
  </si>
  <si>
    <t>TNSTFNQVVLK(1)R</t>
  </si>
  <si>
    <t>AFVDFLSDEIK(1)EER</t>
  </si>
  <si>
    <t>AAAAK(1)STAMEETAIWEQHTVTLHR</t>
  </si>
  <si>
    <t>ESPYGLSFNK(1)GEVFR</t>
  </si>
  <si>
    <t>LHTIK(1)QIIDQDK</t>
  </si>
  <si>
    <t>QIIDQDK(1)HALLDVTPNAVDR</t>
  </si>
  <si>
    <t>VLELEPGNVK(1)ALLR</t>
  </si>
  <si>
    <t>EVIPMAAVK(1)QALR</t>
  </si>
  <si>
    <t>K(0.019)LDIK(0.979)NEDDVK(0.002)</t>
  </si>
  <si>
    <t>NEDDVK(1)SLSR</t>
  </si>
  <si>
    <t>LLATEK(1)EASAR</t>
  </si>
  <si>
    <t>DHPAVAATLNNLAVLYGK(1)R</t>
  </si>
  <si>
    <t>K(1)HQGHFLLGTLSR</t>
  </si>
  <si>
    <t>LLEK(1)LGDGSFGVVR</t>
  </si>
  <si>
    <t>NEDLEK(1)IGMGR</t>
  </si>
  <si>
    <t>DIEDVFYK(1)YGAIR</t>
  </si>
  <si>
    <t>HQIVEVAGDDK(1)YGR</t>
  </si>
  <si>
    <t>SDDSK(1)SSSPELVTHLK</t>
  </si>
  <si>
    <t>YDDFLK(0.99)STQK(0.01)</t>
  </si>
  <si>
    <t>IK(1)DEFQLLQAQYHSLK</t>
  </si>
  <si>
    <t>ETK(1)DLYAPK</t>
  </si>
  <si>
    <t>SPKPVKPVEDEDEAGLQK(0.84)SLK(0.16)</t>
  </si>
  <si>
    <t>AAVLK(1)YENNVMNIR</t>
  </si>
  <si>
    <t>HLTEYFTFK(0.99)QECK(0.01)</t>
  </si>
  <si>
    <t>LTAK(1)EVFDNDGKPR</t>
  </si>
  <si>
    <t>ILAK(1)LPIEPR</t>
  </si>
  <si>
    <t>LNQYFQK(0.82)EK(0.18)</t>
  </si>
  <si>
    <t>MTWEAK(1)VQLK</t>
  </si>
  <si>
    <t>YPSPFFVFGEK(1)IR</t>
  </si>
  <si>
    <t>EVNYIDK(0.994)IK(0.006)</t>
  </si>
  <si>
    <t>EVNYIDK(0.002)IK(0.998)</t>
  </si>
  <si>
    <t>ILRPDATK(1)NAR</t>
  </si>
  <si>
    <t>K(1)GHPLLVAVK</t>
  </si>
  <si>
    <t>LK(1)DPNIIR</t>
  </si>
  <si>
    <t>LLSK(1)AER</t>
  </si>
  <si>
    <t>LVGDTVSYSK(0.97)K(0.03)</t>
  </si>
  <si>
    <t>VQEAESPVFK(0.959)ELPGAK(0.041)</t>
  </si>
  <si>
    <t>VSDESLSK(1)VQEAESPVFK</t>
  </si>
  <si>
    <t>FMELMQEK(0.823)ADLK(0.177)</t>
  </si>
  <si>
    <t>ASHEEVEGLVEK(1)IR</t>
  </si>
  <si>
    <t>ANK(1)WSTPSGASWK</t>
  </si>
  <si>
    <t>MQQSGHPWSGPK(1)PR</t>
  </si>
  <si>
    <t>AVEEPLNAFK(0.998)ESK(0.002)</t>
  </si>
  <si>
    <t>ESK(1)GMMNDE</t>
  </si>
  <si>
    <t>FVASNQK(1)TIQPPR</t>
  </si>
  <si>
    <t>K(1)AVEEPLNAFK</t>
  </si>
  <si>
    <t>AQGIAPEDK(0.998)AIQAELLK(0.002)</t>
  </si>
  <si>
    <t>LQPIALSCVLNIGACK(0.922)LK(0.078)</t>
  </si>
  <si>
    <t>AEIENK(1)GYNYER</t>
  </si>
  <si>
    <t>AK(1)FITQTAR</t>
  </si>
  <si>
    <t>DIAVLFTK(0.998)ASEVEK(0.002)</t>
  </si>
  <si>
    <t>ELFSQHK(1)GLR</t>
  </si>
  <si>
    <t>FCCAVFAK(1)VPSSWQVK</t>
  </si>
  <si>
    <t>VPSSWQVK(1)DNR</t>
  </si>
  <si>
    <t>HLYILK(1)ASV</t>
  </si>
  <si>
    <t>LVNK(1)GGYTGR</t>
  </si>
  <si>
    <t>QYELLSK(1)NLR</t>
  </si>
  <si>
    <t>SHLDK(0.998)MQK(0.002)</t>
  </si>
  <si>
    <t>TEDGDWYGK(0.933)AK(0.067)</t>
  </si>
  <si>
    <t>TSTDVMDSQEALAFLK(1)CR</t>
  </si>
  <si>
    <t>VVYTPESLYK(0.987)ELFSQHK(0.013)</t>
  </si>
  <si>
    <t>EILHCLK(0.967)NK(0.033)</t>
  </si>
  <si>
    <t>SHAK(1)EILHCLK</t>
  </si>
  <si>
    <t>IQK(1)ELEEAK</t>
  </si>
  <si>
    <t>TLAESDEGK(1)LHVLR</t>
  </si>
  <si>
    <t>K(1)TLAVLLDNILQR</t>
  </si>
  <si>
    <t>ADLGVSGPK(1)VDIDVPDVNLEAPEGK</t>
  </si>
  <si>
    <t>ADVDISGPK(1)IDVTAPDVSIEEPEGK</t>
  </si>
  <si>
    <t>IDVTAPDVSIEEPEGK(0.783)LK(0.217)</t>
  </si>
  <si>
    <t>ADVDISGPK(1)VGVEVPDVNIEGPEGK</t>
  </si>
  <si>
    <t>ADVDVSGPK(0.998)MDAEVPDVNIEGPDAK(0.002)</t>
  </si>
  <si>
    <t>ADVVVSGPK(1)VDIEAPDVSLEGPEGK</t>
  </si>
  <si>
    <t>AEGPEVDVNLPK(0.999)ADVDISGPK(0.001)</t>
  </si>
  <si>
    <t>AK(1)GEVDVDVPK</t>
  </si>
  <si>
    <t>ANVDISAPK(1)VDTNAPDLSLEGPEGK</t>
  </si>
  <si>
    <t>VDTNAPDLSLEGPEGK(0.791)LK(0.209)</t>
  </si>
  <si>
    <t>APDVEGQGLDWSLK(0.942)IPK(0.058)</t>
  </si>
  <si>
    <t>APEVDIK(0.97)GPK(0.03)</t>
  </si>
  <si>
    <t>APK(1)ISMPDFDLHLK</t>
  </si>
  <si>
    <t>ISMPDFDLHLK(0.944)GPK(0.056)</t>
  </si>
  <si>
    <t>APK(1)ISMPDLDLHLK</t>
  </si>
  <si>
    <t>ISMPDLDLHLK(0.974)SPK(0.026)</t>
  </si>
  <si>
    <t>APK(1)ISMPDVDLHLK</t>
  </si>
  <si>
    <t>ISMPDVDLHMK(0.772)GPK(0.228)</t>
  </si>
  <si>
    <t>APK(1)MDVNVGDIDIEGPEGK</t>
  </si>
  <si>
    <t>APK(1)MSLPDVDLDLK</t>
  </si>
  <si>
    <t>MSLPDVDLDLK(0.948)GPK(0.052)</t>
  </si>
  <si>
    <t>APNISMPDVDLNLK(0.801)GPK(0.199)</t>
  </si>
  <si>
    <t>APSLDIK(1)GPEVDVSGPK</t>
  </si>
  <si>
    <t>GPEVDVSGPK(0.987)LNIEGK(0.013)</t>
  </si>
  <si>
    <t>DIDISSPEFK(0.989)IK(0.011)</t>
  </si>
  <si>
    <t>EVDVNLPK(1)ADIDVSGPK</t>
  </si>
  <si>
    <t>FAGGLHFSGPK(0.998)VEGGVK(0.002)</t>
  </si>
  <si>
    <t>FGFGAK(0.992)SPK(0.008)</t>
  </si>
  <si>
    <t>FK(1)AEAPLPSPK</t>
  </si>
  <si>
    <t>FK(1)MPEMHFK</t>
  </si>
  <si>
    <t>MPEMHFK(0.991)TPK(0.009)</t>
  </si>
  <si>
    <t>FK(1)MPEMNIK</t>
  </si>
  <si>
    <t>FSMPGFK(1)AEGPEVDVNLPK</t>
  </si>
  <si>
    <t>FSMPGFK(1)GEGPDVDVNLPK</t>
  </si>
  <si>
    <t>FSMPGFK(1)GEGPEVDVNLPK</t>
  </si>
  <si>
    <t>FSMPSLK(1)GEGPEFDVNLSK</t>
  </si>
  <si>
    <t>FSMPSLK(1)GEGPEVDVNLPK</t>
  </si>
  <si>
    <t>GEGPEVDVNLPK(1)ADVVVSGPK</t>
  </si>
  <si>
    <t>FSVPGFK(1)AEGPEVDVNLPK</t>
  </si>
  <si>
    <t>FSVSGLK(1)AEGPDVAVDLPK</t>
  </si>
  <si>
    <t>GDFDVSVPK(1)VEGTLK</t>
  </si>
  <si>
    <t>VEGTLK(1)GPEVDLK</t>
  </si>
  <si>
    <t>GDLDASVPSMK(0.992)VHAPGLNLSGVGGK(0.008)</t>
  </si>
  <si>
    <t>VHAPGLNLSGVGGK(0.998)MQVGGDGVK(0.002)</t>
  </si>
  <si>
    <t>GDLDIAGPNLEGDFK(0.789)GPK(0.211)</t>
  </si>
  <si>
    <t>GDMDVSVPK(0.982)VEGEMK(0.018)</t>
  </si>
  <si>
    <t>GDVDVSAPK(0.995)LEGELK(0.005)</t>
  </si>
  <si>
    <t>LEGELK(1)GPELDVK</t>
  </si>
  <si>
    <t>GDVDVSGPK(0.995)LEGDIK(0.005)</t>
  </si>
  <si>
    <t>LEGDIK(1)APSLDIK</t>
  </si>
  <si>
    <t>GDVDVSLPK(0.996)VEGDLK(0.004)</t>
  </si>
  <si>
    <t>GDVDVSVPK(0.988)VEGEMK(0.012)</t>
  </si>
  <si>
    <t>VEGEMK(1)VPDVEIK</t>
  </si>
  <si>
    <t>GEGPDGDVK(1)LPK</t>
  </si>
  <si>
    <t>GEGPDVDVSLPK(0.991)ADIDVSGPK(0.009)</t>
  </si>
  <si>
    <t>GEGPEVDMNLPK(1)ADLGVSGPK</t>
  </si>
  <si>
    <t>GEGPEVDVK(1)LPK</t>
  </si>
  <si>
    <t>LPK(1)ADVDVSGPK</t>
  </si>
  <si>
    <t>GEYDVTMPK(0.981)VESEIK(0.019)</t>
  </si>
  <si>
    <t>VESEIK(1)VPDVELK</t>
  </si>
  <si>
    <t>GGLK(1)GSEVGFHGAAPDISVK</t>
  </si>
  <si>
    <t>GK(0.975)K(0.025)PDIDITGPK</t>
  </si>
  <si>
    <t>GNVDISAPK(1)IEGEMQVPDVDIR</t>
  </si>
  <si>
    <t>GPALDIK(0.973)GPK(0.027)</t>
  </si>
  <si>
    <t>GPK(1)IDVDAPDIDIHGPDAK</t>
  </si>
  <si>
    <t>GPDVK(1)LEGPDVSLK</t>
  </si>
  <si>
    <t>LEGPDVSLK(0.999)GPGVDLPSVNLSMPK(0.001)</t>
  </si>
  <si>
    <t>GPEADIK(0.915)GPK(0.085)</t>
  </si>
  <si>
    <t>GPK(1)VDINTPDVDVHGPDWHLK</t>
  </si>
  <si>
    <t>GPEIDVK(0.998)APK(0.002)</t>
  </si>
  <si>
    <t>GPEVDLK(1)GPR</t>
  </si>
  <si>
    <t>GPGVDVNLK(1)GPR</t>
  </si>
  <si>
    <t>GPK(1)MDIDAPDVDVHGPDWHLK</t>
  </si>
  <si>
    <t>GPK(1)MDIDAPDVEVQGPDWHLK</t>
  </si>
  <si>
    <t>GPK(1)VDIDAPDVDVHGPDWHLK</t>
  </si>
  <si>
    <t>GPK(1)VDIDAPDVEVHDPDWHLK</t>
  </si>
  <si>
    <t>GPK(1)VDINAPDVDVQGPDWHLK</t>
  </si>
  <si>
    <t>GPK(1)VDINAPDVEVHGPDWHLK</t>
  </si>
  <si>
    <t>GPK(1)VDISAPDVDVHGPDWHLK</t>
  </si>
  <si>
    <t>GPK(1)VDVNAPDVQAPDWHLK</t>
  </si>
  <si>
    <t>GPK(1)VDVSAPDVEMQGPDWNLK</t>
  </si>
  <si>
    <t>GPK(1)VGIDTPDIDIHGPEGK</t>
  </si>
  <si>
    <t>GPK(1)VQANLGAPDINIEGLDAK</t>
  </si>
  <si>
    <t>VQANLGAPDINIEGLDAK(0.832)VK(0.168)</t>
  </si>
  <si>
    <t>GPNVK(1)GEYDVTMPK</t>
  </si>
  <si>
    <t>GPQVALK(1)GSR</t>
  </si>
  <si>
    <t>GPQVDVK(1)GPFVEAEVPDVDLECPDAK</t>
  </si>
  <si>
    <t>GPSLK(1)GDLDASVPSMK</t>
  </si>
  <si>
    <t>HELTEISNVDVETQSGK(1)TVIR</t>
  </si>
  <si>
    <t>IGFSGPK(1)LEGGEVDLK</t>
  </si>
  <si>
    <t>LEGGEVDLK(0.994)GPK(0.006)</t>
  </si>
  <si>
    <t>IK(1)GDVDVTGPK</t>
  </si>
  <si>
    <t>IK(1)GDVPSVGLEGPDVDLQGPEAK</t>
  </si>
  <si>
    <t>VK(1)GSLGATGEIK</t>
  </si>
  <si>
    <t>ISIPDVDLDLK(0.93)GPK(0.07)</t>
  </si>
  <si>
    <t>ISIPDVGLHLK(0.794)GPK(0.206)</t>
  </si>
  <si>
    <t>ISMPDVDLHLK(0.94)GPK(0.06)</t>
  </si>
  <si>
    <t>ISMPDVDLHLK(0.757)GPNVK(0.243)</t>
  </si>
  <si>
    <t>ISMPGFK(1)GEGPEVDVNLPK</t>
  </si>
  <si>
    <t>IYTTK(1)IKPR</t>
  </si>
  <si>
    <t>LDFEGPDAK(0.998)LSGPSLK(0.002)</t>
  </si>
  <si>
    <t>LSGPSLK(1)MPSLEISAPK</t>
  </si>
  <si>
    <t>LEGELK(0.003)GPELDVK(0.836)GPK(0.161)</t>
  </si>
  <si>
    <t>LEGELK(0.998)GPK(0.002)</t>
  </si>
  <si>
    <t>LPDMSVK(0.991)TPK(0.009)</t>
  </si>
  <si>
    <t>LK(1)GPQITGPSLEGDLGLK</t>
  </si>
  <si>
    <t>LK(1)SEDGVEGDLGETQSR</t>
  </si>
  <si>
    <t>LK(1)TDVDVSLPK</t>
  </si>
  <si>
    <t>TDVDVSLPK(1)VEGDLK</t>
  </si>
  <si>
    <t>LPTGQISGPEIK(0.934)GGLK(0.066)</t>
  </si>
  <si>
    <t>LQGSGVSLASK(0.96)K(0.04)</t>
  </si>
  <si>
    <t>MEGDLK(1)GPEVDIK</t>
  </si>
  <si>
    <t>MEK(1)EETTR</t>
  </si>
  <si>
    <t>MK(1)GDYDVTVPK</t>
  </si>
  <si>
    <t>MK(1)GNVDISAPK</t>
  </si>
  <si>
    <t>MPDLHLK(0.885)APK(0.115)</t>
  </si>
  <si>
    <t>MPDMNIK(0.979)APK(0.021)</t>
  </si>
  <si>
    <t>MPDVDISVPK(1)IEGDLK</t>
  </si>
  <si>
    <t>MPEINIK(0.993)APK(0.007)</t>
  </si>
  <si>
    <t>MPEMHFK(0.997)APK(0.003)</t>
  </si>
  <si>
    <t>TPK(1)ISMPDVDLHLK</t>
  </si>
  <si>
    <t>MPEMNIK(1)APK</t>
  </si>
  <si>
    <t>MPEMSIK(0.906)APK(0.094)</t>
  </si>
  <si>
    <t>MPEMSIK(0.912)PQK(0.088)</t>
  </si>
  <si>
    <t>MPK(1)FSMPGFK</t>
  </si>
  <si>
    <t>VTAPDVDLHLK(0.831)APK(0.169)</t>
  </si>
  <si>
    <t>MQVGGDGVK(0.997)VPGIDATTK(0.003)</t>
  </si>
  <si>
    <t>VPGIDATTK(1)LNVGAPDVTLR</t>
  </si>
  <si>
    <t>SAK(1)MDIDVPDVEVQGPDWHLK</t>
  </si>
  <si>
    <t>TPEMIIQK(0.966)PK(0.034)</t>
  </si>
  <si>
    <t>TPK(1)ISMPDIDLNLTGPK</t>
  </si>
  <si>
    <t>VDIEGPDVNIEGPEGK(0.792)LK(0.208)</t>
  </si>
  <si>
    <t>VDIK(1)APDVEGQGLDWSLK</t>
  </si>
  <si>
    <t>VDVDVPDVNIEGPDAK(0.771)LK(0.229)</t>
  </si>
  <si>
    <t>VDVECPDVNIEGPEGK(0.889)WK(0.111)</t>
  </si>
  <si>
    <t>VEGDLK(1)GPEADIK</t>
  </si>
  <si>
    <t>VEGDLK(1)GPEIDIK</t>
  </si>
  <si>
    <t>VEGDLK(1)GPEVDIR</t>
  </si>
  <si>
    <t>VEGDLK(1)GPEVDIRDPK</t>
  </si>
  <si>
    <t>VEGDMK(1)VPDVDIK</t>
  </si>
  <si>
    <t>VEGDMQVPDLDIK(0.768)GPK(0.232)</t>
  </si>
  <si>
    <t>VEGEIK(1)APDVDIK</t>
  </si>
  <si>
    <t>VEGEMK(1)VPDVDIK</t>
  </si>
  <si>
    <t>VPDVDIK(0.998)GPK(0.002)</t>
  </si>
  <si>
    <t>VEGEMK(1)VPDVDIR</t>
  </si>
  <si>
    <t>VPDVEIK(1)GPK</t>
  </si>
  <si>
    <t>VPDVELK(0.994)SAK(0.006)</t>
  </si>
  <si>
    <t>VGGSGVNVNAK(1)GLDLGGR</t>
  </si>
  <si>
    <t>VK(1)GDADVSVPK</t>
  </si>
  <si>
    <t>VK(1)GDFDVSVPK</t>
  </si>
  <si>
    <t>VK(1)GDLDIAGPNLEGDFK</t>
  </si>
  <si>
    <t>VK(1)GDMDISLPK</t>
  </si>
  <si>
    <t>VK(1)GDMDVSLPK</t>
  </si>
  <si>
    <t>VK(1)GDMDVSVPK</t>
  </si>
  <si>
    <t>VK(1)GDVDISLPK</t>
  </si>
  <si>
    <t>VK(1)GDVDVSLPK</t>
  </si>
  <si>
    <t>VK(1)GDVDVSVPK</t>
  </si>
  <si>
    <t>VK(1)GDVDVTLPK</t>
  </si>
  <si>
    <t>VK(1)GEYDMTVPK</t>
  </si>
  <si>
    <t>VK(1)GEYDVTVPK</t>
  </si>
  <si>
    <t>VKGEYDVTVPK(0.984)LEGELK(0.016)</t>
  </si>
  <si>
    <t>VK(1)MPDVDISVPK</t>
  </si>
  <si>
    <t>VK(1)TPEMIIQKPK</t>
  </si>
  <si>
    <t>VK(1)TPSFGISAPQVSIPDVNVNLK</t>
  </si>
  <si>
    <t>VNVEAPDVNLEGLGGK(0.809)LK(0.191)</t>
  </si>
  <si>
    <t>VPK(1)FSVSGAK</t>
  </si>
  <si>
    <t>VPK(1)ISMPDVDLHLK</t>
  </si>
  <si>
    <t>VSGPDLDLNLK(0.993)GPSLK(0.007)</t>
  </si>
  <si>
    <t>VSMPDVDLNLK(0.991)GPK(0.009)</t>
  </si>
  <si>
    <t>ADFEQK(1)MTETAQK</t>
  </si>
  <si>
    <t>EVQK(1)YGEEQVK</t>
  </si>
  <si>
    <t>GTGK(1)ERPGLIEFEECDTASAVEGIKPR</t>
  </si>
  <si>
    <t>K(1)LQELIK</t>
  </si>
  <si>
    <t>GSEK(1)EEYFI</t>
  </si>
  <si>
    <t>TGK(1)IVEEEAQEDLEGLR</t>
  </si>
  <si>
    <t>EQLLAVMK(1)ADQIFWEHEK</t>
  </si>
  <si>
    <t>GMNVPFK(1)R</t>
  </si>
  <si>
    <t>AIDLEIK(1)ER</t>
  </si>
  <si>
    <t>DLDYYGTLLK(0.065)K(0.935)</t>
  </si>
  <si>
    <t>YQEESK(1)TLSLVSR</t>
  </si>
  <si>
    <t>ALSVLK(1)EQLEAVLEGHLR</t>
  </si>
  <si>
    <t>EK(1)HLGEPPSALGLSTR</t>
  </si>
  <si>
    <t>K(1)VLDFYQR</t>
  </si>
  <si>
    <t>LPSAETMK(1)ETSLGR</t>
  </si>
  <si>
    <t>LQFETK(1)LGMNSPF</t>
  </si>
  <si>
    <t>VLAQMSK(1)ASPSSLLAK</t>
  </si>
  <si>
    <t>FDSK(1)HLAAALENLNK</t>
  </si>
  <si>
    <t>DVICLIK(1)CLR</t>
  </si>
  <si>
    <t>GLEK(1)QGNCYLAALNCLR</t>
  </si>
  <si>
    <t>ILDK(1)LEDYQQK</t>
  </si>
  <si>
    <t>LEDYQQK(0.995)VDK(0.005)</t>
  </si>
  <si>
    <t>K(1)VDAAELLR</t>
  </si>
  <si>
    <t>LPLTPVFEGLAFK(0.831)CIK(0.169)</t>
  </si>
  <si>
    <t>LQYYDK(1)VLR</t>
  </si>
  <si>
    <t>YK(1)VQNNLYHHCVINK</t>
  </si>
  <si>
    <t>K(1)VFLHEATVR</t>
  </si>
  <si>
    <t>NPADPIAQVHQAFCK(1)NLLER</t>
  </si>
  <si>
    <t>SAAK(1)ESLYCAQR</t>
  </si>
  <si>
    <t>SSVLK(1)SALGPDIICR</t>
  </si>
  <si>
    <t>EK(1)FSSALR</t>
  </si>
  <si>
    <t>TTK(1)YISCVFAEESDLSR</t>
  </si>
  <si>
    <t>SFIK(1)IEEDTWQK</t>
  </si>
  <si>
    <t>VLLGLK(1)ER</t>
  </si>
  <si>
    <t>LVK(1)SIFR</t>
  </si>
  <si>
    <t>ENSPEK(1)FALK</t>
  </si>
  <si>
    <t>LQTVK(1)SLAGVSLMLR</t>
  </si>
  <si>
    <t>DEIK(1)QLGR</t>
  </si>
  <si>
    <t>GQEHVK(1)TALENQK</t>
  </si>
  <si>
    <t>IEK(1)NILSSADYVER</t>
  </si>
  <si>
    <t>K(1)TQHGVLSQQFVELINK</t>
  </si>
  <si>
    <t>LGNK(1)VQELEK</t>
  </si>
  <si>
    <t>LQLEK(1)LLESLPDVR</t>
  </si>
  <si>
    <t>VQETK(1)FGNAFTEEDSELVVNYIAK</t>
  </si>
  <si>
    <t>GK(1)SLESLDTSLFAK</t>
  </si>
  <si>
    <t>DFLPLVAK(0.88)GSK(0.12)</t>
  </si>
  <si>
    <t>GDSGAAPDVDDK(1)LCLR</t>
  </si>
  <si>
    <t>QLALK(1)ALNER</t>
  </si>
  <si>
    <t>GEADILAALK(0.963)K(0.037)</t>
  </si>
  <si>
    <t>GEADILAALK(0.173)K(0.827)</t>
  </si>
  <si>
    <t>AQTMSNSGIK(1)</t>
  </si>
  <si>
    <t>MVILLCNLK(0.969)PAK(0.031)</t>
  </si>
  <si>
    <t>K(1)ILGQEGDASYLASEISTWDGVIVTPSEK</t>
  </si>
  <si>
    <t>K(1)LDPELHLDIK</t>
  </si>
  <si>
    <t>VK(1)PAPDETSFSEALLK</t>
  </si>
  <si>
    <t>VKPAPDETSFSEALLK(1)R</t>
  </si>
  <si>
    <t>WFEENASQSTVK(1)VLIR</t>
  </si>
  <si>
    <t>EK(1)PTTALLDK</t>
  </si>
  <si>
    <t>GWPLELLCEK(1)SIGTANRPMGAGEALR</t>
  </si>
  <si>
    <t>HVMAK(1)HSSVYPTQEELEAVQNMVSHTER</t>
  </si>
  <si>
    <t>QK(1)CLAALASLR</t>
  </si>
  <si>
    <t>TAK(1)LHVAVK</t>
  </si>
  <si>
    <t>VGLVAK(1)GLLLK</t>
  </si>
  <si>
    <t>SPK(1)DNVDDPTGNFR</t>
  </si>
  <si>
    <t>DAK(1)NNEVSFSQIKPK</t>
  </si>
  <si>
    <t>NNEVSFSQIK(0.991)PK(0.009)</t>
  </si>
  <si>
    <t>DFTVK(1)NIQTSESHPLR</t>
  </si>
  <si>
    <t>K(1)DAK(1)NNEVSFSQIKPK</t>
  </si>
  <si>
    <t>K(1)QQADSNCGFAEEYEDLK</t>
  </si>
  <si>
    <t>LVGISQPK(1)YAAELAENR</t>
  </si>
  <si>
    <t>VENFEAYFK(0.973)K(0.027)</t>
  </si>
  <si>
    <t>ETELEFLK(1)VCQR</t>
  </si>
  <si>
    <t>LDLSYIK(1)EELPK</t>
  </si>
  <si>
    <t>LELTCDTK(0.999)TICK(0.001)</t>
  </si>
  <si>
    <t>RQEEELMQLQAK(1)MALR</t>
  </si>
  <si>
    <t>VMEK(1)LDLSYIK</t>
  </si>
  <si>
    <t>ATDILPK(1)WLR</t>
  </si>
  <si>
    <t>ELISNASDALEK(1)LR</t>
  </si>
  <si>
    <t>K(1)VLIQTK</t>
  </si>
  <si>
    <t>VLIQTK(1)ATDILPK</t>
  </si>
  <si>
    <t>SGSK(1)AFLDALQNQAEASSK</t>
  </si>
  <si>
    <t>SLYSEK(1)EVFIR</t>
  </si>
  <si>
    <t>YTLHYK(1)TDAPLNIR</t>
  </si>
  <si>
    <t>AHHEVCPK(1)FPLTCDGCGK</t>
  </si>
  <si>
    <t>EHLAMLLSSVLEAK(1)PLLGDQSHAGSELLQR</t>
  </si>
  <si>
    <t>FHAIGCLETVEGEK(1)QQEHEVQWLR</t>
  </si>
  <si>
    <t>GTLK(1)EYESCHEGR</t>
  </si>
  <si>
    <t>LDQDK(1)IEALSSK</t>
  </si>
  <si>
    <t>MEAK(1)NSYVR</t>
  </si>
  <si>
    <t>SIGLK(1)DLAMADLEQK</t>
  </si>
  <si>
    <t>TLLGTK(1)LEAK</t>
  </si>
  <si>
    <t>LEVANLLLQK(0.995)SASPDAAGK(0.005)</t>
  </si>
  <si>
    <t>LSFLK(0.992)EPK(0.008)</t>
  </si>
  <si>
    <t>NDITPLHVASK(1)R</t>
  </si>
  <si>
    <t>TTK(1)GLPQTAVCNLNITLPAHK</t>
  </si>
  <si>
    <t>GK(1)HCILDVSGNAIK</t>
  </si>
  <si>
    <t>IMEIK(1)LIK</t>
  </si>
  <si>
    <t>NTSDFVYLK(1)VAK</t>
  </si>
  <si>
    <t>PVIILGPMK(1)DR</t>
  </si>
  <si>
    <t>GVYQYHWQSHNVK(1)HSGVDDMVLLSK</t>
  </si>
  <si>
    <t>AFVDNYK(1)VALETAEK</t>
  </si>
  <si>
    <t>DSHTSVTMEALLYK(1)PIDR</t>
  </si>
  <si>
    <t>K(1)CYQQIDR</t>
  </si>
  <si>
    <t>PFISSK(0.958)FSQK(0.042)</t>
  </si>
  <si>
    <t>EFLFK(0.995)HPK(0.005)</t>
  </si>
  <si>
    <t>K(1)GGIFSAEFLK</t>
  </si>
  <si>
    <t>SDGFGDFSCLK(0.988)ICGK(0.012)</t>
  </si>
  <si>
    <t>SEDATFMCDK(1)R</t>
  </si>
  <si>
    <t>SSGSK(1)FSDSLK</t>
  </si>
  <si>
    <t>CLMK(1)VLHIDLWK</t>
  </si>
  <si>
    <t>TEDQTLITK(1)R</t>
  </si>
  <si>
    <t>EMVECFNK(1)ISR</t>
  </si>
  <si>
    <t>HVLHVQLNRPNK(1)R</t>
  </si>
  <si>
    <t>NAMNK(1)VFWR</t>
  </si>
  <si>
    <t>SVQATTENK(0.993)ELK(0.007)</t>
  </si>
  <si>
    <t>LK(1)CYDFDVHTMK</t>
  </si>
  <si>
    <t>YLSK(1)ATTLEK</t>
  </si>
  <si>
    <t>DIK(1)AGNILLNTEGHAK</t>
  </si>
  <si>
    <t>FK(1)NWDDVLTVDYTR</t>
  </si>
  <si>
    <t>FLSHFK(1)R</t>
  </si>
  <si>
    <t>GGYFPENVK(1)AMTSLR</t>
  </si>
  <si>
    <t>GVDLSGNDFK(0.989)GGYFPENVK(0.011)</t>
  </si>
  <si>
    <t>K(1)LYLNSNK</t>
  </si>
  <si>
    <t>MTQQQENPK(0.999)FLSHFK(0.001)</t>
  </si>
  <si>
    <t>QRPK(1)VELMPR</t>
  </si>
  <si>
    <t>SLEGTEAQVFK(0.977)AK(0.023)</t>
  </si>
  <si>
    <t>AALEGVSK(1)DLQAR</t>
  </si>
  <si>
    <t>K(1)FFTGSLAEVEK</t>
  </si>
  <si>
    <t>YK(1)AVLQEYGHEER</t>
  </si>
  <si>
    <t>LQSPK(0.999)HAYVK(0.001)</t>
  </si>
  <si>
    <t>INPK(1)NGQR</t>
  </si>
  <si>
    <t>TTNAK(1)VALR</t>
  </si>
  <si>
    <t>TLK(1)QEEETHIR</t>
  </si>
  <si>
    <t>DSQTQAILTK(0.829)LK(0.171)</t>
  </si>
  <si>
    <t>FYESK(0.99)YASCLK(0.01)</t>
  </si>
  <si>
    <t>MLDEMK(1)DNLLLDMYLAPHVR</t>
  </si>
  <si>
    <t>NQIHVK(1)SPPR</t>
  </si>
  <si>
    <t>SLLMGK(1)EFQR</t>
  </si>
  <si>
    <t>STTFEK(1)SLLMGK</t>
  </si>
  <si>
    <t>DK(1)LDTVVEFPIR</t>
  </si>
  <si>
    <t>HCK(1)VEVYLLELK</t>
  </si>
  <si>
    <t>ILVVHLK(1)R</t>
  </si>
  <si>
    <t>VTELESVDK(1)SAGQVAR</t>
  </si>
  <si>
    <t>K(1)LEQTVEQMK</t>
  </si>
  <si>
    <t>K(1)QQELMDENFDLSK</t>
  </si>
  <si>
    <t>LEGENDLLK(1)R</t>
  </si>
  <si>
    <t>VLHFQK(1)TQGLR</t>
  </si>
  <si>
    <t>AVQK(1)TSDLIVLGLPWK</t>
  </si>
  <si>
    <t>FTEYETQVK(1)VMSQR</t>
  </si>
  <si>
    <t>K(1)MDETDASSAVK</t>
  </si>
  <si>
    <t>KMDETDASSAVK(0.817)VK(0.183)</t>
  </si>
  <si>
    <t>TGHSK(1)GFGFVR</t>
  </si>
  <si>
    <t>AAVVK(1)FHPIQGHR</t>
  </si>
  <si>
    <t>AEIIADK(0.995)QSGK(0.005)</t>
  </si>
  <si>
    <t>LYELK(1)AAVDGLSK</t>
  </si>
  <si>
    <t>DIK(1)SDNVLLGMEGSVK</t>
  </si>
  <si>
    <t>FYDSNTVK(1)QK</t>
  </si>
  <si>
    <t>KNPQAVLDVLK(1)FYDSNTVK</t>
  </si>
  <si>
    <t>NFGIGEK(1)MQEQQQAAYCVIQTEHR</t>
  </si>
  <si>
    <t>DAADK(1)PR</t>
  </si>
  <si>
    <t>KVEEAEPEEFVVEK(1)VLDR</t>
  </si>
  <si>
    <t>WKDSDEADLVLAK(0.872)EANMK(0.128)</t>
  </si>
  <si>
    <t>DAGDK(0.024)DK(0.976)EQELSEEDK</t>
  </si>
  <si>
    <t>EWQELDDAEK(1)VQR</t>
  </si>
  <si>
    <t>LLTDDGNK(0.999)WLYK(0.001)</t>
  </si>
  <si>
    <t>YLYSSEDYIK(1)SGALLACGIVNSGVR</t>
  </si>
  <si>
    <t>DELHHSGWNTCSSCFGDSTK(1)SR</t>
  </si>
  <si>
    <t>FYK(1)NEGGTWSVEK</t>
  </si>
  <si>
    <t>GNGK(1)GGFVLLDGETFEVK</t>
  </si>
  <si>
    <t>HEIVQTLSLK(1)DGLIPLEIR</t>
  </si>
  <si>
    <t>LHK(1)VIEPK</t>
  </si>
  <si>
    <t>VIEPK(0.996)DIHAK(0.004)</t>
  </si>
  <si>
    <t>TK(1)LVLPSLISSR</t>
  </si>
  <si>
    <t>VAGGPQMIQLSLDGK(1)R</t>
  </si>
  <si>
    <t>TFLAVK(1)PDGVQR</t>
  </si>
  <si>
    <t>ALK(1)MIVDPVEPHGEMK</t>
  </si>
  <si>
    <t>K(1)LIYFQLHR</t>
  </si>
  <si>
    <t>LLASLVK(1)R</t>
  </si>
  <si>
    <t>LQEK(1)LSPPYSSPQEFAQDVGR</t>
  </si>
  <si>
    <t>LTEDK(1)ADVQSIIGLQR</t>
  </si>
  <si>
    <t>MAILQIMK(1)ELNK</t>
  </si>
  <si>
    <t>QFNK(1)LTEDK</t>
  </si>
  <si>
    <t>QHWTMTK(0.999)IQK(0.001)</t>
  </si>
  <si>
    <t>VLVNDAQK(1)VTEGQQER</t>
  </si>
  <si>
    <t>LNIDK(1)ISEHVEEAK</t>
  </si>
  <si>
    <t>SMEK(1)HIEEDEVR</t>
  </si>
  <si>
    <t>VMSQNFTNCHTK(1)IR</t>
  </si>
  <si>
    <t>TEAPESK(1)PGSSSSLSLR</t>
  </si>
  <si>
    <t>EDIPETK(0.973)MK(0.027)</t>
  </si>
  <si>
    <t>HHVQIK(1)DVNLEVTAK</t>
  </si>
  <si>
    <t>LETELQEATK(1)EFQIK</t>
  </si>
  <si>
    <t>MK(1)INVTEIPDTLR</t>
  </si>
  <si>
    <t>EK(1)VEVQLPELFHK</t>
  </si>
  <si>
    <t>K(1)HIIEGLK</t>
  </si>
  <si>
    <t>LSSSIIHEIDSILGNK(0.983)PYSK(0.017)</t>
  </si>
  <si>
    <t>ELEMFGK(1)LNHANVVR</t>
  </si>
  <si>
    <t>FVHK(1)DLAAR</t>
  </si>
  <si>
    <t>LK(1)SQPLSTK</t>
  </si>
  <si>
    <t>SLQSK(1)DEQQQLDFR</t>
  </si>
  <si>
    <t>KFEQLK(1)QER</t>
  </si>
  <si>
    <t>EFSTFYESLK(1)YAR</t>
  </si>
  <si>
    <t>AQK(1)IDPENAEFLTALCELR</t>
  </si>
  <si>
    <t>GQNK(1)DALECLEQAEEIIQQEHSDKEEVR</t>
  </si>
  <si>
    <t>GWALLK(0.809)FGGK(0.191)</t>
  </si>
  <si>
    <t>K(1)ALEVTPTSSFLHHQMGLCYR</t>
  </si>
  <si>
    <t>K(1)SENTAIHHYLEALK</t>
  </si>
  <si>
    <t>LDDSDREGSVK(1)SFSLGPLR</t>
  </si>
  <si>
    <t>LENITDDHK(1)HQIHYHYGR</t>
  </si>
  <si>
    <t>QAAEYYEK(1)AQK</t>
  </si>
  <si>
    <t>TK(1)LTSALK</t>
  </si>
  <si>
    <t>YTGK(1)IGNVCK</t>
  </si>
  <si>
    <t>TK(1)CLLNNADLAPHHPK(1)DPVEMR</t>
  </si>
  <si>
    <t>LAQVEPGEHVTGMELEFK(1)R</t>
  </si>
  <si>
    <t>MPLSK(1)VTYPEENR</t>
  </si>
  <si>
    <t>DNTAK(0.999)LFDSTTLEHQK(0.001)</t>
  </si>
  <si>
    <t>LFDSTTLEHQK(1)TFR</t>
  </si>
  <si>
    <t>MK(1)PILLQGHER</t>
  </si>
  <si>
    <t>VK(1)GHFGPINSVAFHPDGK</t>
  </si>
  <si>
    <t>IFLLK(1)VLLPLHK</t>
  </si>
  <si>
    <t>ALAQALK(1)EGR</t>
  </si>
  <si>
    <t>ETETK(1)YGIR</t>
  </si>
  <si>
    <t>GIEGMIMK(1)R</t>
  </si>
  <si>
    <t>K(1)QLEDYLTK</t>
  </si>
  <si>
    <t>VVFNK(1)IGDAIAQR</t>
  </si>
  <si>
    <t>LLNTCRLK(1)</t>
  </si>
  <si>
    <t>SPGQPIGSCSPLGLK(0.996)LQK(0.004)</t>
  </si>
  <si>
    <t>IYSLK(1)IECGPK</t>
  </si>
  <si>
    <t>DLEDK(1)EGEIQAGAK</t>
  </si>
  <si>
    <t>AEK(1)MGQNLNR</t>
  </si>
  <si>
    <t>DIVQK(1)LLQYK</t>
  </si>
  <si>
    <t>DTFWK(1)GTTR</t>
  </si>
  <si>
    <t>HSGIDFK(1)QLNFLTK</t>
  </si>
  <si>
    <t>ICMNEDPAK(0.826)RPK(0.174)</t>
  </si>
  <si>
    <t>LNENHSGELWK(1)GR</t>
  </si>
  <si>
    <t>YGEMPVDK(0.94)AK(0.06)</t>
  </si>
  <si>
    <t>ILIVGGGVAGLASAGAAK(1)SMGAIVR</t>
  </si>
  <si>
    <t>LQGLLK(1)SAPLLLPGR</t>
  </si>
  <si>
    <t>ATK(1)AGLVELLLR</t>
  </si>
  <si>
    <t>HIAWLAEQAK(1)LDGGR</t>
  </si>
  <si>
    <t>LK(1)MSADDGIR</t>
  </si>
  <si>
    <t>QEAGGLGISIK(1)GGR</t>
  </si>
  <si>
    <t>ILQLK(1)ESR</t>
  </si>
  <si>
    <t>QLVARPDVVEMHDVTAQDPK(0.991)LLVHLK(0.009)</t>
  </si>
  <si>
    <t>LQGILSQSQDK(1)SLRR</t>
  </si>
  <si>
    <t>SQTYESDGK(1)NQANPSR</t>
  </si>
  <si>
    <t>LCQLK(1)GPTCQYR</t>
  </si>
  <si>
    <t>ALGLDSANEK(1)GLYR</t>
  </si>
  <si>
    <t>EYTK(1)AVECCDK</t>
  </si>
  <si>
    <t>GDFEK(1)VLEVNPQNK</t>
  </si>
  <si>
    <t>VLEVNPQNK(1)AAR</t>
  </si>
  <si>
    <t>FLPIYNPK(0.965)YVK(0.035)</t>
  </si>
  <si>
    <t>YVK(1)MYENQQLGK</t>
  </si>
  <si>
    <t>VFLK(1)ETER</t>
  </si>
  <si>
    <t>VTATK(1)DSTTSDVIK</t>
  </si>
  <si>
    <t>YLLEK(1)SR</t>
  </si>
  <si>
    <t>LADFGTCMK(0.923)MNK(0.077)</t>
  </si>
  <si>
    <t>MNK(1)EGMVR</t>
  </si>
  <si>
    <t>VLEK(1)HFGYK</t>
  </si>
  <si>
    <t>LHIGK(1)GVQLECK</t>
  </si>
  <si>
    <t>QSIK(1)ETPCWIEIHLHR</t>
  </si>
  <si>
    <t>AVYLALNQCSVSTTHK(1)CLIAEAWCSVR</t>
  </si>
  <si>
    <t>K(1)ITDCFHCHVFPFLQQEEAR</t>
  </si>
  <si>
    <t>VNFVAGAVEPHK(1)APALER</t>
  </si>
  <si>
    <t>LSNWEPK(1)DNAMSEHLR</t>
  </si>
  <si>
    <t>ANVINK(1)QEHDIIK</t>
  </si>
  <si>
    <t>EK(1)QAEEMASDDLSLIR</t>
  </si>
  <si>
    <t>LSNWEPK(1)DDAMSEHR</t>
  </si>
  <si>
    <t>TVNDIVSALLNAEDEK(1)R</t>
  </si>
  <si>
    <t>SREDCCTK(1)F</t>
  </si>
  <si>
    <t>ELHGEFK(1)TTACGR</t>
  </si>
  <si>
    <t>ATTLSNAVSSLASTGLSLTK(1)VDER</t>
  </si>
  <si>
    <t>EK(1)QAALEEEQAR</t>
  </si>
  <si>
    <t>ISEFLK(1)VAEQVGIDR</t>
  </si>
  <si>
    <t>QVAFDFTK(0.999)VK(0.001)</t>
  </si>
  <si>
    <t>TMNTEK(0.999)LLK(0.001)</t>
  </si>
  <si>
    <t>YLNEK(1)AVSYR</t>
  </si>
  <si>
    <t>AYLLGK(1)EDAAR</t>
  </si>
  <si>
    <t>CSVCPDYDLCSVCEGK(1)GLHR</t>
  </si>
  <si>
    <t>GHTK(1)LAFPSPFGHLSEGFSHSR</t>
  </si>
  <si>
    <t>LLQTK(1)NYDIGAALDTIQYSK</t>
  </si>
  <si>
    <t>NYDIGAALDTIQYSK(1)HPPPL</t>
  </si>
  <si>
    <t>YK(1)CSVCPDYDLCSVCEGK</t>
  </si>
  <si>
    <t>EK(1)YNADYDLSAR</t>
  </si>
  <si>
    <t>FTGAPLK(0.978)VHK(0.022)</t>
  </si>
  <si>
    <t>VHK(1)ISNPWQSPSGTLPALR</t>
  </si>
  <si>
    <t>LPSGK(1)LQVHLR</t>
  </si>
  <si>
    <t>ESLDVYELDAK(1)QGR</t>
  </si>
  <si>
    <t>NMINTFVPSGK(1)IMQVVDEK</t>
  </si>
  <si>
    <t>ANQEVAVK(1)IIR</t>
  </si>
  <si>
    <t>LQGVIK(1)TR</t>
  </si>
  <si>
    <t>DLK(1)PENILVDNDFHIK</t>
  </si>
  <si>
    <t>EK(1)VYQMLQK</t>
  </si>
  <si>
    <t>MWSK(1)LNNEEHNELR</t>
  </si>
  <si>
    <t>K(1)MEIYRPHK</t>
  </si>
  <si>
    <t>SIRPDNMSEYSK(1)QMQR</t>
  </si>
  <si>
    <t>DHQK(1)LER</t>
  </si>
  <si>
    <t>DLK(1)PENLLLASK</t>
  </si>
  <si>
    <t>DLKPENLLLASK(0.963)CK(0.037)</t>
  </si>
  <si>
    <t>ITADQALK(1)HPWVCQR</t>
  </si>
  <si>
    <t>LLK(1)HPNIVR</t>
  </si>
  <si>
    <t>LYQQIK(1)AGAYDFPSPEWDTVTPEAK</t>
  </si>
  <si>
    <t>NLINQMLTINPAK(1)R</t>
  </si>
  <si>
    <t>TSTQEYAAK(0.994)IINTK(0.006)</t>
  </si>
  <si>
    <t>DLINK(1)MLTINPAK</t>
  </si>
  <si>
    <t>MLTINPAK(1)R</t>
  </si>
  <si>
    <t>IPTGQEYAAK(0.99)IINTK(0.01)</t>
  </si>
  <si>
    <t>ITASEALK(1)HPWICQR</t>
  </si>
  <si>
    <t>NFSAAK(0.991)SLLK(0.009)</t>
  </si>
  <si>
    <t>ADPK(1)YADLPGIAR</t>
  </si>
  <si>
    <t>ESATEEK(1)LTPVLLAK</t>
  </si>
  <si>
    <t>LTPVLLAK(1)QLAALK</t>
  </si>
  <si>
    <t>LLGPDAAINLTDPDGALAK(1)R</t>
  </si>
  <si>
    <t>QLAALK(1)QQLVASHLEK</t>
  </si>
  <si>
    <t>GK(1)GHTDAEIEAIFTK</t>
  </si>
  <si>
    <t>AQLGK(1)LLK</t>
  </si>
  <si>
    <t>GTIPDMIADSGK(0.964)YIK(0.036)</t>
  </si>
  <si>
    <t>GTIPDMIADSGK(0.232)YIK(0.768)</t>
  </si>
  <si>
    <t>IIIK(1)EHPVIESHPDNALEDLR</t>
  </si>
  <si>
    <t>CMNSVEEK(1)R</t>
  </si>
  <si>
    <t>NSK(1)MLQK(1)VVLPSYEEALSLPSK(1)TPEGGPAPPPYSEV</t>
  </si>
  <si>
    <t>VVLPSYEEALSLPSK(1)TPEGGPAPPPYSEV</t>
  </si>
  <si>
    <t>AMESIGLPK(1)IFYPETTDVYDR</t>
  </si>
  <si>
    <t>DHNNEIVK(1)IQSLLR</t>
  </si>
  <si>
    <t>K(1)IYDVEQTR</t>
  </si>
  <si>
    <t>K(1)YDYYYNTDSK</t>
  </si>
  <si>
    <t>LFK(1)TALEEEIK</t>
  </si>
  <si>
    <t>TVEVEK(0.984)VHLEK(0.016)</t>
  </si>
  <si>
    <t>AFNK(1)NNLILEER</t>
  </si>
  <si>
    <t>LDK(1)YDSVEAIK</t>
  </si>
  <si>
    <t>LDKYDSVEAIK(0.992)AFNK(0.008)</t>
  </si>
  <si>
    <t>K(1)LHAVVETLVNHR</t>
  </si>
  <si>
    <t>FINNNAVTK(1)MAQSSSK</t>
  </si>
  <si>
    <t>FSSK(1)VLNGICAYLNR</t>
  </si>
  <si>
    <t>KGQTPGGAQFVGLELYK(1)R</t>
  </si>
  <si>
    <t>LTWLYQLSK(1)GELVTNCFK</t>
  </si>
  <si>
    <t>VDGEK(1)DTYSYLA</t>
  </si>
  <si>
    <t>APELLAK(0.999)YCDNLLK(0.001)</t>
  </si>
  <si>
    <t>VVDFDETWNK(0.997)LLTTIK(0.003)</t>
  </si>
  <si>
    <t>EVVTEHLINK(1)VR</t>
  </si>
  <si>
    <t>FLAENSASVYIK(0.92)K(0.08)</t>
  </si>
  <si>
    <t>K(1)MQHNVLVAEVTQQLK</t>
  </si>
  <si>
    <t>NGK(1)TEDLGCMYK</t>
  </si>
  <si>
    <t>STEEPIVK(1)VVER</t>
  </si>
  <si>
    <t>K(1)INTCWQDHCR</t>
  </si>
  <si>
    <t>LKHECGAAFTSK(0.996)LEGMFK(0.004)</t>
  </si>
  <si>
    <t>LLVGK(1)SASVDAEK</t>
  </si>
  <si>
    <t>TLDK(1)IMILFR</t>
  </si>
  <si>
    <t>EDSLDSVLFLK(0.066)K(0.934)</t>
  </si>
  <si>
    <t>LPENYTDETWQK(0.809)LK(0.191)</t>
  </si>
  <si>
    <t>PAELIAK(0.996)YVDSK(0.004)</t>
  </si>
  <si>
    <t>ILVTGGSGLVGK(1)AIQK</t>
  </si>
  <si>
    <t>K(1)NVHMNDNVLHSAFEVGAR</t>
  </si>
  <si>
    <t>IK(1)LDQETLR</t>
  </si>
  <si>
    <t>ILVNHQSFPNEENDVDK(0.771)IK(0.229)</t>
  </si>
  <si>
    <t>SSTFEAVLK(1)WK</t>
  </si>
  <si>
    <t>GEDFYCVTCHETK(0.899)FAK(0.101)</t>
  </si>
  <si>
    <t>CSK(1)TLTQGGVTYR</t>
  </si>
  <si>
    <t>IWDLK(1)QGSPIHVLK</t>
  </si>
  <si>
    <t>DLGNMEENK(0.998)K(0.002)</t>
  </si>
  <si>
    <t>HVNK(1)DLGNMEENK</t>
  </si>
  <si>
    <t>LEENNHK(1)TEA</t>
  </si>
  <si>
    <t>YK(1)EIIEAEK(1)NR</t>
  </si>
  <si>
    <t>ENEDSWDWVQK(1)NQ</t>
  </si>
  <si>
    <t>K(1)ENEDSWDWVQK</t>
  </si>
  <si>
    <t>ADVVESWIGEK(0.994)ENSLK(0.006)</t>
  </si>
  <si>
    <t>AGQK(1)LIDVNHYAK</t>
  </si>
  <si>
    <t>ALSSEGK(0.001)PYVTK(0.999)EELYQNLTR</t>
  </si>
  <si>
    <t>DADETK(1)EWIEEK</t>
  </si>
  <si>
    <t>DETDSK(1)TASPWK</t>
  </si>
  <si>
    <t>TASPWK(1)SAR</t>
  </si>
  <si>
    <t>K(1)FDDFQK</t>
  </si>
  <si>
    <t>EK(1)EPIAASTNR</t>
  </si>
  <si>
    <t>EK(1)EPIVGSTDYGKDEDSAEALLK</t>
  </si>
  <si>
    <t>EK(1)EQLMASDDFGR</t>
  </si>
  <si>
    <t>EK(1)LTVLSEER</t>
  </si>
  <si>
    <t>IDALEK(0.968)AGQK(0.032)</t>
  </si>
  <si>
    <t>ITK(1)EAGSVSLR</t>
  </si>
  <si>
    <t>K(1)HALLEADVAAHQDR</t>
  </si>
  <si>
    <t>K(1)HEAFETDFTVHK</t>
  </si>
  <si>
    <t>K(1)HQLLEADISAHEDR</t>
  </si>
  <si>
    <t>K(1)QEALVAR</t>
  </si>
  <si>
    <t>LAALADQWQFLVQK(0.87)SAEK(0.13)</t>
  </si>
  <si>
    <t>LLEATELK(0.995)GIK(0.005)</t>
  </si>
  <si>
    <t>LMVHTVATFNSIK(1)ELNER</t>
  </si>
  <si>
    <t>LQQSHPLSATQIQVK(1)R</t>
  </si>
  <si>
    <t>MK(1)QVEELYHSLLELGEK</t>
  </si>
  <si>
    <t>QVEELYHSLLELGEK(1)R</t>
  </si>
  <si>
    <t>QK(1)LDILDQER</t>
  </si>
  <si>
    <t>SWVNEK(0.963)MK(0.037)</t>
  </si>
  <si>
    <t>TK(1)QDEVNAAWQR</t>
  </si>
  <si>
    <t>LSGFK(0.988)GGGLGNK(0.012)</t>
  </si>
  <si>
    <t>SGDTCLCPASGAK(0.913)PK(0.087)</t>
  </si>
  <si>
    <t>ICLVNDPRPQHK(0.768)YNK(0.232)</t>
  </si>
  <si>
    <t>K(1)TLYNNQPIDFLK</t>
  </si>
  <si>
    <t>NYQK(1)IGPITPLEFYR</t>
  </si>
  <si>
    <t>FPEAWK(1)ENSLAVR</t>
  </si>
  <si>
    <t>K(1)QGLHSMNMMEAAASEPSLDLDNLK</t>
  </si>
  <si>
    <t>QNFINEK(1)NIYR</t>
  </si>
  <si>
    <t>EQLGK(1)TGIAGSR</t>
  </si>
  <si>
    <t>QWK(1)PALVVLTEK</t>
  </si>
  <si>
    <t>SIPLK(1)MCYVTR</t>
  </si>
  <si>
    <t>INVYYNEAAGNK(1)YVPR</t>
  </si>
  <si>
    <t>AVLDGVK(1)ELVR</t>
  </si>
  <si>
    <t>EK(1)QQLEEDLK</t>
  </si>
  <si>
    <t>K(0.009)QELVEK(0.989)PAVGESK(0.002)</t>
  </si>
  <si>
    <t>DLK(1)PENLILDHR</t>
  </si>
  <si>
    <t>K(1)ALSEFGSK</t>
  </si>
  <si>
    <t>FTTGDAMSK(1)R</t>
  </si>
  <si>
    <t>TLVK(1)EVVQNFAK</t>
  </si>
  <si>
    <t>IFVGGLSPDTPEEK(1)IR</t>
  </si>
  <si>
    <t>MFIGGLSWDTTK(0.952)K(0.048)</t>
  </si>
  <si>
    <t>MFIGGLSWDTTK(0.197)K(0.803)</t>
  </si>
  <si>
    <t>EIIEAMLK(1)AYQQK</t>
  </si>
  <si>
    <t>GK(1)LTLEDQATFIK</t>
  </si>
  <si>
    <t>LTLEDQATFIK(1)</t>
  </si>
  <si>
    <t>K(1)GVPIIFADELDDSKPPPSSSMPLILQEEK</t>
  </si>
  <si>
    <t>GVPIIFADELDDSK(1)PPPSSSMPLILQEEK</t>
  </si>
  <si>
    <t>DMAK(1)VFVEYIQPK</t>
  </si>
  <si>
    <t>ESIK(1)DLADYASK</t>
  </si>
  <si>
    <t>LLTFNPTYCALK(1)ELNDEER</t>
  </si>
  <si>
    <t>K(0.934)LDSK(0.066)VNIIPIIAK</t>
  </si>
  <si>
    <t>K(0.119)LDSK(0.881)VNIIPIIAK</t>
  </si>
  <si>
    <t>LSQECLK(1)QLAIK</t>
  </si>
  <si>
    <t>FLSK(1)TVR</t>
  </si>
  <si>
    <t>QLDK(1)CSIER</t>
  </si>
  <si>
    <t>SEVELLEMEK(1)SQIR</t>
  </si>
  <si>
    <t>SQCEELK(1)TEVEQLK</t>
  </si>
  <si>
    <t>STNQQTATDVSTSSNIEESVNHMDGESLK(1)LR</t>
  </si>
  <si>
    <t>EEQHQLAVTAYLK(1)NSR</t>
  </si>
  <si>
    <t>EQPEK(1)EPELQQYVPQLQNNTILR</t>
  </si>
  <si>
    <t>K(1)IDYFER</t>
  </si>
  <si>
    <t>K(1)NLTQDEMQR</t>
  </si>
  <si>
    <t>K(0.002)PPK(0.001)PQLMANYYNK(0.996)VSTVFWK(0.001)</t>
  </si>
  <si>
    <t>VSTVFWK(1)SGNALFHASTLHR</t>
  </si>
  <si>
    <t>LLDMDGIIVEK(1)QR</t>
  </si>
  <si>
    <t>QSVYEEK(1)LK</t>
  </si>
  <si>
    <t>SHLAK(1)EGLYQYK</t>
  </si>
  <si>
    <t>VTK(1)VLNWVR</t>
  </si>
  <si>
    <t>IVPSLLFNMQK(1)IEEVDSR</t>
  </si>
  <si>
    <t>LTFYAVSAPEK(1)LDR</t>
  </si>
  <si>
    <t>LVDNIFPEDPK(0.909)DGLVK(0.091)</t>
  </si>
  <si>
    <t>TDMEK(1)LTFYAVSAPEK</t>
  </si>
  <si>
    <t>NPSDSAVHSPFTK(1)R</t>
  </si>
  <si>
    <t>QLSILK(1)VDQNR</t>
  </si>
  <si>
    <t>DLSK(1)QLHSSVR</t>
  </si>
  <si>
    <t>VHPNK(1)AEFIR</t>
  </si>
  <si>
    <t>MK(1)LQVWGTLTSLGSTLPCR</t>
  </si>
  <si>
    <t>ASDYGMK(1)LPILR</t>
  </si>
  <si>
    <t>EK(1)LPLDINPVVHPHGHIFK</t>
  </si>
  <si>
    <t>K(1)QQPNPGNELCYK</t>
  </si>
  <si>
    <t>QQPNPGNELCYK(1)VIVTR</t>
  </si>
  <si>
    <t>SLDTHVTK(1)SLHSIIR</t>
  </si>
  <si>
    <t>VVSK(1)YIESPVLFLR</t>
  </si>
  <si>
    <t>ILNK(1)YGDMR</t>
  </si>
  <si>
    <t>MSVIWDK(0.999)AVATGK(0.001)</t>
  </si>
  <si>
    <t>FYEFYLSK(1)CPESLR</t>
  </si>
  <si>
    <t>GTTK(1)VVSIR</t>
  </si>
  <si>
    <t>IVETIEELK(0.999)VK(0.001)</t>
  </si>
  <si>
    <t>DQLDETVNVEPLTK(0.909)AIK(0.091)</t>
  </si>
  <si>
    <t>IK(1)FAETK</t>
  </si>
  <si>
    <t>K(1)TSQLLETLNQLSTHTHVVDITR</t>
  </si>
  <si>
    <t>K(1)VGSLYPEMSAHER</t>
  </si>
  <si>
    <t>K(1)YFTCDEGHGIFVR</t>
  </si>
  <si>
    <t>LICK(1)AELIR</t>
  </si>
  <si>
    <t>AINTAVK(1)SGR</t>
  </si>
  <si>
    <t>EDLDK(1)VEPAVIEAQNAVK</t>
  </si>
  <si>
    <t>EGAQK(1)EGLMLDSHEELYK</t>
  </si>
  <si>
    <t>GTFDNAETK(0.953)K(0.047)</t>
  </si>
  <si>
    <t>K(1)EFGPVVIDYGK</t>
  </si>
  <si>
    <t>GWDDLFNK(0.99)VK(0.01)</t>
  </si>
  <si>
    <t>HYLDFINHYANLFHEK(1)R</t>
  </si>
  <si>
    <t>K(1)LEHLITELVHQR</t>
  </si>
  <si>
    <t>K(1)NLESALR</t>
  </si>
  <si>
    <t>K(1)YTGEDFDEDLR</t>
  </si>
  <si>
    <t>LK(1)VNFLPEIITLSK</t>
  </si>
  <si>
    <t>VNFLPEIITLSK(1)EVR</t>
  </si>
  <si>
    <t>MK(1)LNTQEIFDDWAR</t>
  </si>
  <si>
    <t>NLK(1)WLGFR</t>
  </si>
  <si>
    <t>QELEQHSVDTASTSDAVTFITYVQSLK(1)R</t>
  </si>
  <si>
    <t>SLLQALNEVK(1)GR</t>
  </si>
  <si>
    <t>VKDDIESLHDK(0.784)FK(0.216)</t>
  </si>
  <si>
    <t>VLLK(1)ALER</t>
  </si>
  <si>
    <t>VNLK(1)YDSWHK</t>
  </si>
  <si>
    <t>YDSWHK(1)EVLSK</t>
  </si>
  <si>
    <t>VQSK(0.985)VNLK(0.015)</t>
  </si>
  <si>
    <t>VQYPQSQACK(1)MSHVR</t>
  </si>
  <si>
    <t>VSK(1)SPLVMDVLNIQGVQR</t>
  </si>
  <si>
    <t>WQASSLPADDLCTENAIMLK(1)R</t>
  </si>
  <si>
    <t>YK(1)LYQEMFAWK</t>
  </si>
  <si>
    <t>AK(1)SPGLTPEPR</t>
  </si>
  <si>
    <t>AEAYQK(0.997)YGDAAK(0.003)</t>
  </si>
  <si>
    <t>DQFAK(1)LVR</t>
  </si>
  <si>
    <t>DVYDK(1)VDYLSSLGK</t>
  </si>
  <si>
    <t>ELLAVACEQFLGK(0.995)NVQDIK(0.005)</t>
  </si>
  <si>
    <t>NVQDIK(1)NVVLQTLEGHLR</t>
  </si>
  <si>
    <t>FMADTK(1)IADSK</t>
  </si>
  <si>
    <t>IMTEK(1)ELLAVACEQFLGK</t>
  </si>
  <si>
    <t>TDK(1)ELIATVR</t>
  </si>
  <si>
    <t>AK(1)VLETFLAK</t>
  </si>
  <si>
    <t>VLETFLAK(0.998)SRPELLEYYIK(0.002)</t>
  </si>
  <si>
    <t>FDTIYQILLK(0.959)K(0.041)</t>
  </si>
  <si>
    <t>K(1)GIHYWEVELQK</t>
  </si>
  <si>
    <t>GISTK(1)PVYIPEVELNHK</t>
  </si>
  <si>
    <t>GISTKPVYIPEVELNHK(0.919)LIK(0.081)</t>
  </si>
  <si>
    <t>ISAWHNNVEK(1)TLPSTK</t>
  </si>
  <si>
    <t>TLPSTK(1)ATR</t>
  </si>
  <si>
    <t>LPTFGAPEQLVDLK(1)QAGLEAAAK</t>
  </si>
  <si>
    <t>K(1)VEQLQQEYTEMK</t>
  </si>
  <si>
    <t>QAGLEAAAK(1)ATSSHPNSTSLK</t>
  </si>
  <si>
    <t>AALK(1)LEPSNK</t>
  </si>
  <si>
    <t>VDMTFEEEAQLLQLK(0.803)VK(0.197)</t>
  </si>
  <si>
    <t>DTILHDNLK(1)QLMLQ</t>
  </si>
  <si>
    <t>EEFRPTIYSNVIK(1)GMR</t>
  </si>
  <si>
    <t>EIDK(1)CLSR</t>
  </si>
  <si>
    <t>GIHEYDFEIK(0.998)NVPFK(0.002)</t>
  </si>
  <si>
    <t>LVK(1)ILLLGAGESGK</t>
  </si>
  <si>
    <t>RPTK(1)GIHEYDFEIK</t>
  </si>
  <si>
    <t>DYIHVVDLAK(1)GHIAALR</t>
  </si>
  <si>
    <t>WQK(1)QNPSGFGTQA</t>
  </si>
  <si>
    <t>FNQQYK(1)A</t>
  </si>
  <si>
    <t>QK(1)FNQQYK</t>
  </si>
  <si>
    <t>EK(1)PVCGTTYK</t>
  </si>
  <si>
    <t>DLEEFFSTVGK(1)VR</t>
  </si>
  <si>
    <t>SPPESENK(1)EQLEAR</t>
  </si>
  <si>
    <t>VEIK(1)ESVR</t>
  </si>
  <si>
    <t>VFSANSTAACTELAK(1)R</t>
  </si>
  <si>
    <t>IIEK(1)VIHR</t>
  </si>
  <si>
    <t>KVEEEEDESALK(1)R</t>
  </si>
  <si>
    <t>DK(0.002)FDNK(0.998)TVSFEEHIK</t>
  </si>
  <si>
    <t>EDK(1)EAFAIVSVPLSEVR</t>
  </si>
  <si>
    <t>FLQTIVK(0.998)ADGK(0.002)</t>
  </si>
  <si>
    <t>FLTCDEYEK(0.872)K(0.128)</t>
  </si>
  <si>
    <t>IVK(1)EILIR</t>
  </si>
  <si>
    <t>LFHAEQEK(1)FLTCDEYEK</t>
  </si>
  <si>
    <t>NNASK(1)LLLAIMESR</t>
  </si>
  <si>
    <t>QSATSATSSK(1)ALWEIEVVHHDPCR</t>
  </si>
  <si>
    <t>SLQEK(0.998)LESTMSLVK(0.002)</t>
  </si>
  <si>
    <t>SNK(1)YLTVNK</t>
  </si>
  <si>
    <t>TLAEVAK(1)NR</t>
  </si>
  <si>
    <t>YSAQK(1)QYWK</t>
  </si>
  <si>
    <t>ASLAHLLDMMK(1)AAR</t>
  </si>
  <si>
    <t>CESGGFLSK(1)LIQHTK</t>
  </si>
  <si>
    <t>LIQHTK(1)DLMESEEK</t>
  </si>
  <si>
    <t>EK(1)GGEGPLVR</t>
  </si>
  <si>
    <t>EK(1)IADVVLLQK</t>
  </si>
  <si>
    <t>IADVVLLQK(0.994)LQHAAQMEQK(0.006)</t>
  </si>
  <si>
    <t>SKFEENEDIVVMETK(0.777)LK(0.223)</t>
  </si>
  <si>
    <t>FK(1)HLATGNYLAAEENPSYK</t>
  </si>
  <si>
    <t>GDAK(1)MMEILR</t>
  </si>
  <si>
    <t>GDASDPK(1)AAGMGAQGR</t>
  </si>
  <si>
    <t>HITK(1)TEVETFVSLVR</t>
  </si>
  <si>
    <t>HVQYLDFLHTVIK(1)AEGK</t>
  </si>
  <si>
    <t>ILQDK(1)LNSTMK</t>
  </si>
  <si>
    <t>K(1)QSVFSAPSLSAGASAAEPLDR</t>
  </si>
  <si>
    <t>LCIK(1)VLR</t>
  </si>
  <si>
    <t>LFHAEQEK(0.97)FLTCDEYK(0.03)</t>
  </si>
  <si>
    <t>LLK(0.997)NMDAHK(0.003)</t>
  </si>
  <si>
    <t>LNK(1)MCGVGEQMR</t>
  </si>
  <si>
    <t>SK(1)FEENEDIVVMETK</t>
  </si>
  <si>
    <t>SSENYQIVK(1)GILER</t>
  </si>
  <si>
    <t>TLAMVAK(1)GR</t>
  </si>
  <si>
    <t>VIK(1)SELDR</t>
  </si>
  <si>
    <t>YQLK(1)LFAR</t>
  </si>
  <si>
    <t>YTHQFLQK(1)FCAGNPGNQALLHK</t>
  </si>
  <si>
    <t>HHHGSSIAGGLVK(1)GALSVAASAYK</t>
  </si>
  <si>
    <t>RPVVGSSEPFCHSK(1)YSTPR</t>
  </si>
  <si>
    <t>FVK(1)ELLSSDAMK</t>
  </si>
  <si>
    <t>HK(1)ALGYVLDR</t>
  </si>
  <si>
    <t>K(1)LFDYFNQEVFR</t>
  </si>
  <si>
    <t>LDSK(1)SVVETLCTK</t>
  </si>
  <si>
    <t>AK(1)EPTTQITEEVR</t>
  </si>
  <si>
    <t>CESGGFICK(0.962)LIK(0.038)</t>
  </si>
  <si>
    <t>EQNILK(1)QIFK</t>
  </si>
  <si>
    <t>FLQTIVK(0.999)AEGK(0.001)</t>
  </si>
  <si>
    <t>HTK(1)QLLEENEEK</t>
  </si>
  <si>
    <t>LEK(1)GTITQNER</t>
  </si>
  <si>
    <t>MK(1)VAQQEIK</t>
  </si>
  <si>
    <t>NK(1)LTFEVVNLAR</t>
  </si>
  <si>
    <t>NVQYIK(1)FLQTIVK</t>
  </si>
  <si>
    <t>PK(1)ELVEVIK</t>
  </si>
  <si>
    <t>QAEPEK(1)EDIMVMDTK</t>
  </si>
  <si>
    <t>QAEPEKEDIMVMDTK(0.8)LK(0.2)</t>
  </si>
  <si>
    <t>YSAQK(0.999)QFWK(0.001)</t>
  </si>
  <si>
    <t>LEEESFK(0.994)MK(0.006)</t>
  </si>
  <si>
    <t>VVGK(1)DLTVSGR</t>
  </si>
  <si>
    <t>LHDNYELMK(0.971)DESK(0.029)</t>
  </si>
  <si>
    <t>EIIPTSEFINSK(0.833)LTAK(0.167)</t>
  </si>
  <si>
    <t>EK(1)LLIAAR</t>
  </si>
  <si>
    <t>GSQALK(0.999)FFNTHQLK(0.001)</t>
  </si>
  <si>
    <t>IGSTIDDTISK(1)FR</t>
  </si>
  <si>
    <t>LGELSDK(1)IGSTIDDTISK</t>
  </si>
  <si>
    <t>NK(1)SAFPFSDK</t>
  </si>
  <si>
    <t>QDAFANFANFSK(1)</t>
  </si>
  <si>
    <t>SQNTDMVQK(1)SVSK</t>
  </si>
  <si>
    <t>AMEK(1)LESVR</t>
  </si>
  <si>
    <t>DCIQYIK(1)EQR</t>
  </si>
  <si>
    <t>DK(1)FQETSDEFEAAR</t>
  </si>
  <si>
    <t>GFLK(1)LIEIENFK</t>
  </si>
  <si>
    <t>LIEIENFK(0.98)SYK(0.02)</t>
  </si>
  <si>
    <t>VIVGGSSEYK(0.987)INNK(0.013)</t>
  </si>
  <si>
    <t>EELVAQK(1)R</t>
  </si>
  <si>
    <t>APLGGIHISETK(1)QR</t>
  </si>
  <si>
    <t>SLK(1)LAYTLLNK</t>
  </si>
  <si>
    <t>EK(1)TPLEHIFR</t>
  </si>
  <si>
    <t>K(1)IQEAASQGLK</t>
  </si>
  <si>
    <t>MEIFTLFNK(0.922)PK(0.078)</t>
  </si>
  <si>
    <t>MEIFTLFNK(0.17)PK(0.83)</t>
  </si>
  <si>
    <t>RPQVETK(1)IDVSYEYR</t>
  </si>
  <si>
    <t>TLDGPESNPLEVHEEPLSGK(0.99)MEIFTLFNK(0.005)PK(0.005)</t>
  </si>
  <si>
    <t>TTSEGSVSTK(1)QIVFLQR</t>
  </si>
  <si>
    <t>ICSLTASEGPQQK(1)I</t>
  </si>
  <si>
    <t>LSYPAQTLK(1)AE</t>
  </si>
  <si>
    <t>EELFIQK(1)LR</t>
  </si>
  <si>
    <t>YVAK(1)ELAVR</t>
  </si>
  <si>
    <t>YGVAWEK(1)YCQR</t>
  </si>
  <si>
    <t>ALLDFEDK(0.997)DGDK(0.003)</t>
  </si>
  <si>
    <t>ALQPLEEGEDEEK(1)VSHQAGDHWLIR</t>
  </si>
  <si>
    <t>DTAK(1)SLQPLAPR</t>
  </si>
  <si>
    <t>GQDPLADRGEK(0.964)DTAK(0.036)</t>
  </si>
  <si>
    <t>LK(1)AQALAIETEAELQR</t>
  </si>
  <si>
    <t>NQLGQK(1)R</t>
  </si>
  <si>
    <t>QK(1)ILDQSEAEK</t>
  </si>
  <si>
    <t>VEVGPK(1)TYIR</t>
  </si>
  <si>
    <t>K(1)LQAALINR</t>
  </si>
  <si>
    <t>LTSLNK(0.988)YIEEMK(0.012)</t>
  </si>
  <si>
    <t>K(1)AFLNAIMR</t>
  </si>
  <si>
    <t>MLDLLEDFLEHEGYK(1)YER</t>
  </si>
  <si>
    <t>NMPSK(1)TELIVR</t>
  </si>
  <si>
    <t>GYEK(0.913)K(0.083)PYCNAHYPK(0.004)</t>
  </si>
  <si>
    <t>K(1)TQDQISNIK</t>
  </si>
  <si>
    <t>TK(1)TWTLK</t>
  </si>
  <si>
    <t>AK(1)AVFFPGNQEK</t>
  </si>
  <si>
    <t>AVFFPGNQEK(1)DPLLK</t>
  </si>
  <si>
    <t>DPLLK(1)NQEFK</t>
  </si>
  <si>
    <t>NQEFK(1)GVS</t>
  </si>
  <si>
    <t>HK(1)EYNPIENSPGNVVR</t>
  </si>
  <si>
    <t>SK(1)GLSVFLNR</t>
  </si>
  <si>
    <t>EEAEK(1)LSADCGMK</t>
  </si>
  <si>
    <t>K(1)AYIEINR</t>
  </si>
  <si>
    <t>AK(1)TLATWATK</t>
  </si>
  <si>
    <t>DPDIK(1)AQYQQR</t>
  </si>
  <si>
    <t>DVLK(1)LVEAR</t>
  </si>
  <si>
    <t>NSAK(1)DCYPAVQK</t>
  </si>
  <si>
    <t>NSLTSK(1)DPDIK</t>
  </si>
  <si>
    <t>SSAYESLMEIVK(0.778)NSAK(0.222)</t>
  </si>
  <si>
    <t>VAAGLQIK(1)NSLTSK</t>
  </si>
  <si>
    <t>ALQQVQEK(1)EVR</t>
  </si>
  <si>
    <t>AQK(1)LADDLSTLQEK</t>
  </si>
  <si>
    <t>DLGK(1)FQVATDALK</t>
  </si>
  <si>
    <t>FQVATDALK(1)SR</t>
  </si>
  <si>
    <t>EK(1)YVQELAAVR</t>
  </si>
  <si>
    <t>ELEVMTAK(0.995)YEGAK(0.005)</t>
  </si>
  <si>
    <t>ELSAALQDK(0.849)K(0.151)</t>
  </si>
  <si>
    <t>IHGTEEGQQILK(1)QPVSER</t>
  </si>
  <si>
    <t>LPPK(1)VESLESLYFTPIPAR</t>
  </si>
  <si>
    <t>AAVK(1)CCPEESLK</t>
  </si>
  <si>
    <t>HLGK(1)LELAQELR</t>
  </si>
  <si>
    <t>EQMLEQK(1)LATLQR</t>
  </si>
  <si>
    <t>LDIHTLAHHLK(1)QER</t>
  </si>
  <si>
    <t>LNADVLK(1)TAEK</t>
  </si>
  <si>
    <t>LYVNSEK(1)QLIQR</t>
  </si>
  <si>
    <t>TAWIAK(1)QQR</t>
  </si>
  <si>
    <t>DAMMAK(1)AEYLCR</t>
  </si>
  <si>
    <t>LIYSGK(1)LLLDHQCLR</t>
  </si>
  <si>
    <t>MPEK(1)EPPPPYLPA</t>
  </si>
  <si>
    <t>VSMSFK(1)R</t>
  </si>
  <si>
    <t>NVPEIAVYPAFEAPPQYVLPTYEMAVK(0.807)MPEK(0.193)</t>
  </si>
  <si>
    <t>NSASLFTASDYK(1)VASAEYHR</t>
  </si>
  <si>
    <t>VQAVCADVEK(1)SER</t>
  </si>
  <si>
    <t>ADTLTLK(1)ER</t>
  </si>
  <si>
    <t>DQILLEK(1)EAELR</t>
  </si>
  <si>
    <t>VIPGAAEK(1)IER</t>
  </si>
  <si>
    <t>IEMEETDKEQLTAEAK(1)ELR</t>
  </si>
  <si>
    <t>MEGTGKKAVAGQQQASVTAGK(1)</t>
  </si>
  <si>
    <t>FK(1)ILDAVVAQEPLHR</t>
  </si>
  <si>
    <t>K(1)LGEFFQTK</t>
  </si>
  <si>
    <t>LPPTDAYYK(1)LR</t>
  </si>
  <si>
    <t>TLDELGIHLTK(0.972)EELK(0.028)</t>
  </si>
  <si>
    <t>NLHPQSWTQSNIK(1)HMR</t>
  </si>
  <si>
    <t>K(1)LQEFELPYVSVTSLR</t>
  </si>
  <si>
    <t>GK(1)NCELLLVVPEEVEAHQSWR</t>
  </si>
  <si>
    <t>FHEICSNLVK(1)TR</t>
  </si>
  <si>
    <t>IFGSNK(1)WTTEQQQR</t>
  </si>
  <si>
    <t>YIGMAK(1)R</t>
  </si>
  <si>
    <t>K(1)DQEEGVMEK</t>
  </si>
  <si>
    <t>ALGMK(1)LPETNLFETEETR</t>
  </si>
  <si>
    <t>FELFVMK(0.151)K(0.849)</t>
  </si>
  <si>
    <t>IAPELYHK(1)MLVVGGIDR</t>
  </si>
  <si>
    <t>K(1)ILDDICVAK</t>
  </si>
  <si>
    <t>SEEEFIHINNK(1)LR</t>
  </si>
  <si>
    <t>SK(1)IITYIR</t>
  </si>
  <si>
    <t>YSHLQPGDHLTDITLK(1)VAGR</t>
  </si>
  <si>
    <t>AVK(1)GFETAPLTK</t>
  </si>
  <si>
    <t>K(1)DEEDLWISAQPK</t>
  </si>
  <si>
    <t>LLQMEK(1)RPSLPV</t>
  </si>
  <si>
    <t>ALSK(1)ACTIAIR</t>
  </si>
  <si>
    <t>ASEAHCHYVVVK(0.996)LFSEK(0.004)</t>
  </si>
  <si>
    <t>DSASFNPELLTHILDGSPEK(1)TR</t>
  </si>
  <si>
    <t>ENMLMK(0.914)YAQVK(0.08)PDGTYVK(0.006)PLSNK(0.001)</t>
  </si>
  <si>
    <t>YAQVKPDGTYVK(1)PLSNK</t>
  </si>
  <si>
    <t>YAQVK(0.003)PDGTYVK(0.029)PLSNK(0.969)LTYGTMVFVR</t>
  </si>
  <si>
    <t>FLMK(1)SYDQVHSGK</t>
  </si>
  <si>
    <t>LVEIAAK(0.981)NLQK(0.019)</t>
  </si>
  <si>
    <t>NSPLNK(0.993)AEVHESYK(0.007)</t>
  </si>
  <si>
    <t>SK(1)EVAWNLTSVDLVR</t>
  </si>
  <si>
    <t>HYEAVHDAGNDSGHGGESNLALK(1)R</t>
  </si>
  <si>
    <t>QEVQDLQASLK(0.97)EEK(0.03)</t>
  </si>
  <si>
    <t>DVVK(1)VGAVDADK</t>
  </si>
  <si>
    <t>K(1)APENQEEEEERAELNQSEEPEAGESSTGGP</t>
  </si>
  <si>
    <t>K(1)IVEGISQPIWLVSDTR</t>
  </si>
  <si>
    <t>LLDTSTYK(1)EAFR</t>
  </si>
  <si>
    <t>LSGPLK(1)EQYAQEHGLNFQR</t>
  </si>
  <si>
    <t>AAK(1)GGELVYTDSEAR</t>
  </si>
  <si>
    <t>AALAHSEEVTASQVAATK(1)TLPNGR</t>
  </si>
  <si>
    <t>AQAEVEGLGK(1)GVAR</t>
  </si>
  <si>
    <t>AQFEQLK(0.89)DGK(0.11)</t>
  </si>
  <si>
    <t>ATNEK(1)LSVYAALQR</t>
  </si>
  <si>
    <t>ATVSAPFGK(0.997)FQGK(0.003)</t>
  </si>
  <si>
    <t>AVTGYK(1)DPYSGK</t>
  </si>
  <si>
    <t>AVTGYK(1)DPYTGQQISLFQAMQK</t>
  </si>
  <si>
    <t>AVVQLK(1)PR</t>
  </si>
  <si>
    <t>CRPDQLTGLSLLPLSEK(1)AAR</t>
  </si>
  <si>
    <t>DPYTGQSVSLFQALK(0.169)K(0.831)</t>
  </si>
  <si>
    <t>DVFEK(1)ATVSAPFGK</t>
  </si>
  <si>
    <t>DVGAYSK(1)YLTCPK</t>
  </si>
  <si>
    <t>EAQAVPATLPELEATK(0.867)ASLK(0.133)</t>
  </si>
  <si>
    <t>EK(1)VSIYEAMR</t>
  </si>
  <si>
    <t>EMELPAK(1)EADK</t>
  </si>
  <si>
    <t>ETFEK(1)TPVEVPVGGFK</t>
  </si>
  <si>
    <t>TPVEVPVGGFK(1)GR</t>
  </si>
  <si>
    <t>FHK(1)LQNVQIALDYLR</t>
  </si>
  <si>
    <t>FLEGTSCIAGVFVDATK(1)ER</t>
  </si>
  <si>
    <t>GAEK(1)AEVVETTQVYTEEETR</t>
  </si>
  <si>
    <t>GLILK(1)DHGIR</t>
  </si>
  <si>
    <t>GLK(1)LTVEEAVR</t>
  </si>
  <si>
    <t>GLVDK(1)IMVDR</t>
  </si>
  <si>
    <t>GYLNK(1)DTHDQLSEPSEVR</t>
  </si>
  <si>
    <t>IAEQQK(1)AQAEVEGLGK</t>
  </si>
  <si>
    <t>IIITVVEEQEQK(1)GR</t>
  </si>
  <si>
    <t>INLAQK(1)AFCGFEDPR</t>
  </si>
  <si>
    <t>K(1)ELIPTEEALR</t>
  </si>
  <si>
    <t>K(1)GLLSAEVAR</t>
  </si>
  <si>
    <t>K(1)GLVGPELHDR</t>
  </si>
  <si>
    <t>K(1)QITMEELVR</t>
  </si>
  <si>
    <t>LLDAQLSTGGIVDPSK(1)SHR</t>
  </si>
  <si>
    <t>LLSAEK(1)AVTGYR</t>
  </si>
  <si>
    <t>LPVEVAYK(1)R</t>
  </si>
  <si>
    <t>QYDIDDAIAK(1)NLIDR</t>
  </si>
  <si>
    <t>SELELTLGK(1)LEQVR</t>
  </si>
  <si>
    <t>SLSAIYLEK(0.876)LK(0.124)</t>
  </si>
  <si>
    <t>SSIAGLLLK(1)ATNEK</t>
  </si>
  <si>
    <t>TFTK(1)WVNK</t>
  </si>
  <si>
    <t>WVNK(1)HLIK</t>
  </si>
  <si>
    <t>TTVK(1)DLSELGSVR</t>
  </si>
  <si>
    <t>VVIVDPETGK(1)EMSVYEAYR</t>
  </si>
  <si>
    <t>FYEAK(1)LQQQQR</t>
  </si>
  <si>
    <t>K(1)LPEEEVESSR</t>
  </si>
  <si>
    <t>K(1)QLEALMAEHQR</t>
  </si>
  <si>
    <t>LK(1)QMLNELMR</t>
  </si>
  <si>
    <t>LPDEK(1)VELFSK</t>
  </si>
  <si>
    <t>VELFSK(1)MR</t>
  </si>
  <si>
    <t>LQK(1)LNEVR</t>
  </si>
  <si>
    <t>MDK(1)LLGELHTLR</t>
  </si>
  <si>
    <t>QQNQHPEK(0.906)PGGK(0.094)</t>
  </si>
  <si>
    <t>DPLNPIK(1)QDVK</t>
  </si>
  <si>
    <t>MEIATK(0.982)DPLNPIK(0.018)</t>
  </si>
  <si>
    <t>STHDHWK(1)ALVTK</t>
  </si>
  <si>
    <t>VFLK(0.023)NEK(0.977)</t>
  </si>
  <si>
    <t>VIAINVDDPDAANYNDINDVK(1)R</t>
  </si>
  <si>
    <t>WSNAK(1)MEIATK</t>
  </si>
  <si>
    <t>AK(1)LNWLSVDFNNWK</t>
  </si>
  <si>
    <t>DVNVNFEK(0.981)SK(0.019)</t>
  </si>
  <si>
    <t>SK(1)LTFSCLGGSDNFK</t>
  </si>
  <si>
    <t>AGEVFIHK(0.972)DK(0.028)</t>
  </si>
  <si>
    <t>EK(1)LEMEMEAAR</t>
  </si>
  <si>
    <t>GIVEFSGK(1)PAAR</t>
  </si>
  <si>
    <t>GRPSGK(1)GIVEFSGK</t>
  </si>
  <si>
    <t>LVIK(1)NQQFHK</t>
  </si>
  <si>
    <t>NQQFHK(1)ER</t>
  </si>
  <si>
    <t>YGK(1)AGEVFIHK</t>
  </si>
  <si>
    <t>MYK(1)AECLEK</t>
  </si>
  <si>
    <t>LILQVEK(1)WQEECEEGEGR</t>
  </si>
  <si>
    <t>LVEK(1)YGLLVGGAASHR</t>
  </si>
  <si>
    <t>QEAIDEVK(1)R</t>
  </si>
  <si>
    <t>GTHGVIVVYDVTSAESFVNVK(1)R</t>
  </si>
  <si>
    <t>TVEINGEK(0.875)VK(0.125)</t>
  </si>
  <si>
    <t>VK(1)LQIWDTAGQER</t>
  </si>
  <si>
    <t>YIFDNVAK(0.999)VWK(0.001)</t>
  </si>
  <si>
    <t>AK(1)FMEAFFSHVLR</t>
  </si>
  <si>
    <t>VLETLASSLHTLK(1)FR</t>
  </si>
  <si>
    <t>LLMHGK(1)EVGSIIGK</t>
  </si>
  <si>
    <t>LSSEK(1)GMGCS</t>
  </si>
  <si>
    <t>LVVPATQCGSLIGK(0.908)GGCK(0.092)</t>
  </si>
  <si>
    <t>QMSGAQIK(1)IANPVEGSSGR</t>
  </si>
  <si>
    <t>GVTIPYRPK(1)PSSSPVIFAGGQDR</t>
  </si>
  <si>
    <t>LVVPASQCGSLIGK(0.762)GGCK(0.238)</t>
  </si>
  <si>
    <t>QGAK(1)INEIR</t>
  </si>
  <si>
    <t>QMSGAQIK(1)IANPVEGSTDR</t>
  </si>
  <si>
    <t>LISSDGHEFIVK(1)R</t>
  </si>
  <si>
    <t>IILEAEK(0.986)MDGAASQGK(0.014)</t>
  </si>
  <si>
    <t>ADK(1)VTQLYVPASR</t>
  </si>
  <si>
    <t>LTCLFQIK(1)R</t>
  </si>
  <si>
    <t>EK(1)LGCQDAFPEVYDK</t>
  </si>
  <si>
    <t>GLEAICAK(1)FTHESQR</t>
  </si>
  <si>
    <t>ISLLK(1)LTQGETLR</t>
  </si>
  <si>
    <t>AVMISAIEK(0.993)QK(0.007)</t>
  </si>
  <si>
    <t>AVMISAIEK(0.017)QK(0.983)</t>
  </si>
  <si>
    <t>IHQETFGK(1)SGCR</t>
  </si>
  <si>
    <t>IVPGQFLAVDPK(1)GR</t>
  </si>
  <si>
    <t>LK(1)YFDTVPVAAAMCVLK</t>
  </si>
  <si>
    <t>TIVK(1)CAVNQR</t>
  </si>
  <si>
    <t>TK(1)SMFFFLAQTEQGDIFK</t>
  </si>
  <si>
    <t>LK(1)HLNLGMNR</t>
  </si>
  <si>
    <t>LTK(1)LQILSLR</t>
  </si>
  <si>
    <t>IASK(1)YDHQAEEDLR</t>
  </si>
  <si>
    <t>THFNK(1)GPSYGLSAEVK</t>
  </si>
  <si>
    <t>VASQK(1)GMSVYGLGR</t>
  </si>
  <si>
    <t>ETIGVGSYSECK(1)R</t>
  </si>
  <si>
    <t>HVFYSTIDWNK(1)LYR</t>
  </si>
  <si>
    <t>LTDFGLSK(0.994)EAIDHEK(0.006)</t>
  </si>
  <si>
    <t>K(1)LFLVNNK</t>
  </si>
  <si>
    <t>MVQVHELGCEGISK(1)SYVFR</t>
  </si>
  <si>
    <t>MVVPVAALFTPLK(1)ERPDLPPIQYEPVLCSR</t>
  </si>
  <si>
    <t>LCQK(1)FGQYNK</t>
  </si>
  <si>
    <t>MVQVHELSCEGISK(1)SYVFR</t>
  </si>
  <si>
    <t>PTCK(1)AVLNPLCQVDYR</t>
  </si>
  <si>
    <t>AHEQALAELTK(1)R</t>
  </si>
  <si>
    <t>ALSNQK(1)FR</t>
  </si>
  <si>
    <t>GAFHTK(1)GYYAAVEAK</t>
  </si>
  <si>
    <t>K(1)LEELIQGAQCVHSPR</t>
  </si>
  <si>
    <t>MQIQK(1)EMER</t>
  </si>
  <si>
    <t>TIYTSPIK(0.987)ALSNQK(0.013)</t>
  </si>
  <si>
    <t>TVVAEYAIALAQK(1)HMTR</t>
  </si>
  <si>
    <t>DFYFGK(1)LR</t>
  </si>
  <si>
    <t>K(1)FYDANYDGK</t>
  </si>
  <si>
    <t>LLQASFK(1)R</t>
  </si>
  <si>
    <t>MNVDK(1)VIPVEK</t>
  </si>
  <si>
    <t>VIPVEK(0.993)LVK(0.007)</t>
  </si>
  <si>
    <t>EILTLLQGVHQGAGFQDIPK(1)R</t>
  </si>
  <si>
    <t>GFNK(1)ETAAACVEK</t>
  </si>
  <si>
    <t>LLNLK(1)NDSLR</t>
  </si>
  <si>
    <t>TIEQIK(1)TQLHEER</t>
  </si>
  <si>
    <t>K(1)FFDANYDGK</t>
  </si>
  <si>
    <t>EEVEVLK(1)EQIK</t>
  </si>
  <si>
    <t>ELIEK(0.999)NSQLEQENNLLK(0.001)</t>
  </si>
  <si>
    <t>ILQVSFK(0.986)TNK(0.014)</t>
  </si>
  <si>
    <t>PFVSQK(1)LR</t>
  </si>
  <si>
    <t>SAGVGFVAK(1)LLEGTGSEASSTR</t>
  </si>
  <si>
    <t>DFISNLLK(1)K(1)</t>
  </si>
  <si>
    <t>IK(1)LIDFGLAR</t>
  </si>
  <si>
    <t>EKEQEIK(1)LQK</t>
  </si>
  <si>
    <t>HK(1)FDLAAR</t>
  </si>
  <si>
    <t>K(1)QYSLQQTCVFNR</t>
  </si>
  <si>
    <t>LRPNYDK(1)SEVEK</t>
  </si>
  <si>
    <t>QIAK(1)AMEATGAR</t>
  </si>
  <si>
    <t>SIGK(1)TMVQGK</t>
  </si>
  <si>
    <t>TMVQGK(1)NYGPQITVK</t>
  </si>
  <si>
    <t>TALK(1)QQGVLGLNMAPCMR</t>
  </si>
  <si>
    <t>GPAGDATVASEK(1)ESVM</t>
  </si>
  <si>
    <t>SELPLDPLPVPTEEGNPLLK(1)HYR</t>
  </si>
  <si>
    <t>STEPELIQVK(1)SELPLDPLPVPTEEGNPLLK</t>
  </si>
  <si>
    <t>IFGTDSQYNAYNEK(1)R</t>
  </si>
  <si>
    <t>HDGSHEGTVYFK(1)CR</t>
  </si>
  <si>
    <t>IYSLK(1)VECGPK</t>
  </si>
  <si>
    <t>ADTPSLGEGPEK(1)TR</t>
  </si>
  <si>
    <t>APSGLK(0.999)AVVGEK(0.001)</t>
  </si>
  <si>
    <t>AVVGEK(1)ILSGVIR</t>
  </si>
  <si>
    <t>ATEGK(1)WEVLIGSSHILTPTR</t>
  </si>
  <si>
    <t>FLDDLK(1)ALDK</t>
  </si>
  <si>
    <t>GSVEK(1)LCSVEQDLAMGSDAEGEK</t>
  </si>
  <si>
    <t>LCSVEQDLAMGSDAEGEK(0.806)IK(0.194)</t>
  </si>
  <si>
    <t>K(1)VTELLR</t>
  </si>
  <si>
    <t>K(1)LEDIALP</t>
  </si>
  <si>
    <t>KMPQYQK(0.987)ELNK(0.013)</t>
  </si>
  <si>
    <t>LTTDK(1)ANIK</t>
  </si>
  <si>
    <t>YSTHLHLADDCMK(0.971)HFK(0.029)</t>
  </si>
  <si>
    <t>ELDEK(1)PSILIQTLQK</t>
  </si>
  <si>
    <t>ELDEKPSILIQTLQK(1)SELSHQNSLR</t>
  </si>
  <si>
    <t>K(1)SIIPEEYVLAR</t>
  </si>
  <si>
    <t>EIEIDIEPTDK(1)VER</t>
  </si>
  <si>
    <t>LIYSGK(1)QMNDEK</t>
  </si>
  <si>
    <t>QMNDEK(1)TAADYK</t>
  </si>
  <si>
    <t>TLTGK(1)EIEIDIEPTDKVER</t>
  </si>
  <si>
    <t>VK(1)TLTGK</t>
  </si>
  <si>
    <t>AMDQLAK(1)TTQETIDK</t>
  </si>
  <si>
    <t>ASK(1)GLQDLK</t>
  </si>
  <si>
    <t>GINYVK(1)QTLR</t>
  </si>
  <si>
    <t>SYMDTK(1)LLVAR</t>
  </si>
  <si>
    <t>FDDHK(1)GPTISLTQIV</t>
  </si>
  <si>
    <t>AFAEK(1)NNLSFIETSALDSTNVEEAFK</t>
  </si>
  <si>
    <t>IVSQK(1)QIADR</t>
  </si>
  <si>
    <t>FGPVVAPK(0.961)PK(0.039)</t>
  </si>
  <si>
    <t>IYEFPETDDEEENK(0.803)LVK(0.197)</t>
  </si>
  <si>
    <t>LHEK(1)VNIIPLIAK</t>
  </si>
  <si>
    <t>QIMK(1)EIQEHK</t>
  </si>
  <si>
    <t>THMQDLK(1)DVTNNVHYENYR</t>
  </si>
  <si>
    <t>TVQVEQSK(1)VLIK</t>
  </si>
  <si>
    <t>GASNK(1)YLVEFR</t>
  </si>
  <si>
    <t>GDVEAFAK(0.981)AMQNNAK(0.013)PEQK(0.006)</t>
  </si>
  <si>
    <t>GLVYIQQTDDSLIHFCWK(1)DR</t>
  </si>
  <si>
    <t>MSLK(1)GTTVTPDKR</t>
  </si>
  <si>
    <t>YPK(1)QLIMDVK</t>
  </si>
  <si>
    <t>AAIK(1)SLSR</t>
  </si>
  <si>
    <t>QIVYCIGGENLSVAK(0.982)AAIK(0.018)</t>
  </si>
  <si>
    <t>HVK(1)TYEVSLR</t>
  </si>
  <si>
    <t>ILK(1)LPSFELLHK</t>
  </si>
  <si>
    <t>LPSFELLHK(1)EMLGGEIIPR</t>
  </si>
  <si>
    <t>IVVFQYSDGK(0.99)LQTVAEK(0.01)</t>
  </si>
  <si>
    <t>LQTVAEK(1)EVK</t>
  </si>
  <si>
    <t>K(1)ICYQEVSQCFGVLSSR</t>
  </si>
  <si>
    <t>K(1)TEPATGFIDGDLIESFLDISRPK</t>
  </si>
  <si>
    <t>MQEVVANLQYDDGSGMK(1)R</t>
  </si>
  <si>
    <t>SVGK(1)IEHSFWR</t>
  </si>
  <si>
    <t>TK(1)GDFILVGDLMR</t>
  </si>
  <si>
    <t>DLKPSNLAVNEDCELK(1)ILDFGLAR</t>
  </si>
  <si>
    <t>GLK(1)YIHSADIIHR</t>
  </si>
  <si>
    <t>HMK(1)HENVIGLLDVFTPAR</t>
  </si>
  <si>
    <t>PFQSIIHAK(1)R</t>
  </si>
  <si>
    <t>MLVLDSDK(1)R</t>
  </si>
  <si>
    <t>QELNK(1)TIWEVPER</t>
  </si>
  <si>
    <t>TLFPGTDHIDQLK(1)LILR</t>
  </si>
  <si>
    <t>LK(1)ELEVAEGGK</t>
  </si>
  <si>
    <t>AITIANQTNCPLYITK(0.835)VMSK(0.165)</t>
  </si>
  <si>
    <t>VMSK(1)SSAEVIAQAR</t>
  </si>
  <si>
    <t>K(1)PFPDFVYK</t>
  </si>
  <si>
    <t>KPFPDFVYK(1)R</t>
  </si>
  <si>
    <t>MSVIWDK(1)AVVTGK</t>
  </si>
  <si>
    <t>TISAK(1)THNSSLEYNIFEGMECR</t>
  </si>
  <si>
    <t>TLLPSLPLPEGWSSHLDTLGSK(1)S</t>
  </si>
  <si>
    <t>EHNSNFK(1)AGYIPIDEDR</t>
  </si>
  <si>
    <t>LK(1)VTHQAESNLYMK</t>
  </si>
  <si>
    <t>NWNQYK(1)IQFGNSFSNSEALR</t>
  </si>
  <si>
    <t>SIHDIENVLLK(1)PENLYN</t>
  </si>
  <si>
    <t>FYPESSYK(1)STPVPEVVQELPLTSPVDDFR</t>
  </si>
  <si>
    <t>K(1)MVGDYDR</t>
  </si>
  <si>
    <t>LDK(1)ELDDYREESEEYMAAADEYNR</t>
  </si>
  <si>
    <t>YDK(1)SNILWDK</t>
  </si>
  <si>
    <t>SNILWDK(1)EHIYDEQPPNVEEWVK</t>
  </si>
  <si>
    <t>SK(1)LSHIK</t>
  </si>
  <si>
    <t>DPEIYTDPEVFK(1)YNR</t>
  </si>
  <si>
    <t>GSLSVGDK(0.982)DHMCSVK(0.018)</t>
  </si>
  <si>
    <t>LLPK(1)LAR</t>
  </si>
  <si>
    <t>LWK(1)LLSPAR</t>
  </si>
  <si>
    <t>K(1)QIWTLEQPPDEAGSAAVCLR</t>
  </si>
  <si>
    <t>SGK(1)VAFR</t>
  </si>
  <si>
    <t>YLAPSGPSGTLK(0.988)AGK(0.012)</t>
  </si>
  <si>
    <t>EQSK(1)EK(1)SDK(1)</t>
  </si>
  <si>
    <t>NQMSK(0.997)LISEMHSFIQIK(0.003)</t>
  </si>
  <si>
    <t>ANPNEPAK(0.998)MNFSYGLTIK(0.001)PK(0.001)</t>
  </si>
  <si>
    <t>MNFSYGLTIK(0.983)PK(0.017)</t>
  </si>
  <si>
    <t>FLDK(1)DGLINK(1)DLTSR</t>
  </si>
  <si>
    <t>NFSNFILDK(1)FLR</t>
  </si>
  <si>
    <t>SFK(1)VNVTLR</t>
  </si>
  <si>
    <t>SMAFGHYSEHWK(1)VQR</t>
  </si>
  <si>
    <t>VMIFSVGK(1)R</t>
  </si>
  <si>
    <t>LDPTGTFEK(1)EMIGR</t>
  </si>
  <si>
    <t>SLAAEWGK(1)YGMR</t>
  </si>
  <si>
    <t>WAK(1)IAAYGHEVGK</t>
  </si>
  <si>
    <t>LLGK(1)YPNVDAR</t>
  </si>
  <si>
    <t>QPYSK(0.997)LPGVSLLK(0.002)PLK</t>
  </si>
  <si>
    <t>VLCETVK(1)DFVAR</t>
  </si>
  <si>
    <t>NWLK(1)EGHPVTSEPSRPEPAVFK</t>
  </si>
  <si>
    <t>NTETEESLVK(1)R</t>
  </si>
  <si>
    <t>PVVLSGPSGAGK(0.992)STLLK(0.008)</t>
  </si>
  <si>
    <t>FGPIPLGSLGWK(0.992)TVK(0.008)</t>
  </si>
  <si>
    <t>FALFPVGWLQDEK(0.763)VLEEATQK(0.237)</t>
  </si>
  <si>
    <t>LVAENK(0.93)FGK(0.07)</t>
  </si>
  <si>
    <t>TFESLVDFSK(0.999)ALGK(0.001)</t>
  </si>
  <si>
    <t>CYLEQK(1)TVCGENLPPLTYDQLK</t>
  </si>
  <si>
    <t>DIFYK(1)AIQK</t>
  </si>
  <si>
    <t>EIK(1)DIFYK</t>
  </si>
  <si>
    <t>ETK(1)EYFESWGESGEK</t>
  </si>
  <si>
    <t>GVAYDVPNPVFLEQK(0.173)K(0.827)</t>
  </si>
  <si>
    <t>LK(1)DSWVER</t>
  </si>
  <si>
    <t>LTTPVFGK(1)GVAYDVPNPVFLEQK</t>
  </si>
  <si>
    <t>MLK(1)SGLNIAHFK</t>
  </si>
  <si>
    <t>SGLNIAHFK(0.985)QHVSIIEK(0.015)</t>
  </si>
  <si>
    <t>QHVSIIEK(0.988)ETK(0.012)</t>
  </si>
  <si>
    <t>YLQDNPASGEK(1)FAYVPFGAGR</t>
  </si>
  <si>
    <t>ADVK(1)GGTLTQYEGK</t>
  </si>
  <si>
    <t>GPK(1)SLIGVR</t>
  </si>
  <si>
    <t>INK(1)ESLLPVAK</t>
  </si>
  <si>
    <t>IQRPPEDSIQPYEK(0.815)IK(0.185)</t>
  </si>
  <si>
    <t>LGSSFTK(1)VQDYLR</t>
  </si>
  <si>
    <t>NVSLK(1)GTVIIIANHGDR</t>
  </si>
  <si>
    <t>ELPQASGLLHHCCFYK(1)HR</t>
  </si>
  <si>
    <t>WTIQK(1)VFYQGR</t>
  </si>
  <si>
    <t>YVDGGFGMGK(1)YTTPLTR</t>
  </si>
  <si>
    <t>DLSLIK(1)VIDVGR</t>
  </si>
  <si>
    <t>FVEEQNLK(1)DLR</t>
  </si>
  <si>
    <t>VWTSQLK(1)STIQTAEALR</t>
  </si>
  <si>
    <t>MEQTEVLK(1)PR</t>
  </si>
  <si>
    <t>GFDQDMANK(0.998)IGEHMEEHGIK(0.002)</t>
  </si>
  <si>
    <t>K(1)LMHQAALLGQALQDSR</t>
  </si>
  <si>
    <t>K(1)VVYENAYGQFIGPHR</t>
  </si>
  <si>
    <t>SYDYDLIIIGGGSGGLAAAK(0.996)EAAQYGK(0.004)</t>
  </si>
  <si>
    <t>QVLSAK(1)ER</t>
  </si>
  <si>
    <t>K(1)SIQSGPLK</t>
  </si>
  <si>
    <t>QSLSAEK(1)VL</t>
  </si>
  <si>
    <t>GK(1)VCFEAK</t>
  </si>
  <si>
    <t>VCFEAK(1)VTQNLPMK</t>
  </si>
  <si>
    <t>TQWALK(0.957)YAK(0.043)</t>
  </si>
  <si>
    <t>ALDELFEAIEQK(1)QR</t>
  </si>
  <si>
    <t>EITFLDAK(0.901)K(0.099)</t>
  </si>
  <si>
    <t>EITFLDAK(0.146)K(0.854)</t>
  </si>
  <si>
    <t>LNWQK(1)LPSNVAR</t>
  </si>
  <si>
    <t>LLPEK(1)HEIENLR</t>
  </si>
  <si>
    <t>LLSVK(1)GR</t>
  </si>
  <si>
    <t>AK(1)MELSK(1)</t>
  </si>
  <si>
    <t>FIVVTPAFK(1)GVSLHR</t>
  </si>
  <si>
    <t>MQLDFK(1)SIHVQEPQEPSLQDASLKPK</t>
  </si>
  <si>
    <t>DHWTMYK(1)R</t>
  </si>
  <si>
    <t>DTFLQQK(1)AQSLTK</t>
  </si>
  <si>
    <t>K(1)LDLISELR</t>
  </si>
  <si>
    <t>K(1)VVQVYR</t>
  </si>
  <si>
    <t>K(1)CDVLNR</t>
  </si>
  <si>
    <t>NWAQTK(0.987)NAELEK(0.013)</t>
  </si>
  <si>
    <t>GLILANK(0.191)AAK(0.809)</t>
  </si>
  <si>
    <t>PDAEYWNSQK(1)DFLEDR</t>
  </si>
  <si>
    <t>NQK(1)GHSGLHPTGLVS</t>
  </si>
  <si>
    <t>RVEPK(1)VTVYPAR</t>
  </si>
  <si>
    <t>LNPSDPNRK(1)</t>
  </si>
  <si>
    <t>AIAEGLGSELLVGTTK(1)NALLR</t>
  </si>
  <si>
    <t>DCK(1)PFADAFCVDVR</t>
  </si>
  <si>
    <t>ADLIK(1)QYGR</t>
  </si>
  <si>
    <t>LQVVAK(1)DIADTYK</t>
  </si>
  <si>
    <t>VYAHHAVSTLGISK(1)R</t>
  </si>
  <si>
    <t>MK(1)QIMEDKR</t>
  </si>
  <si>
    <t>IHK(1)EASPNR</t>
  </si>
  <si>
    <t>LLK(1)LEMENQSLTK(1)</t>
  </si>
  <si>
    <t>TVEELRTTVDSVEGNASK(0.958)ILK(0.042)</t>
  </si>
  <si>
    <t>K(1)FLFHPGDTVPSTAR</t>
  </si>
  <si>
    <t>NLCGQSSQPLNEEGSEK(1)R</t>
  </si>
  <si>
    <t>PSQPTHVNVHIHQESALTQLLK(1)AGGSLK</t>
  </si>
  <si>
    <t>K(1)YDIITTPAER</t>
  </si>
  <si>
    <t>AAGPELQADCDQIVK(1)R</t>
  </si>
  <si>
    <t>DFDVAVVTFQK(1)HIDTIR</t>
  </si>
  <si>
    <t>EFSK(1)CLFIAQK</t>
  </si>
  <si>
    <t>EK(1)MIISPGR</t>
  </si>
  <si>
    <t>ELIESTTQK(0.977)IK(0.023)</t>
  </si>
  <si>
    <t>FYQSEIK(1)R</t>
  </si>
  <si>
    <t>GILLTGSK(1)TEVLK</t>
  </si>
  <si>
    <t>TEVLK(1)AVDIVK</t>
  </si>
  <si>
    <t>GPLSK(1)SLLEK</t>
  </si>
  <si>
    <t>HYTVNLNTYTATDTK(1)GHSLSVQR</t>
  </si>
  <si>
    <t>IK(1)TWQADTSTTLSSIR</t>
  </si>
  <si>
    <t>K(1)LNINISLDHK</t>
  </si>
  <si>
    <t>K(1)NHLIEEINDEMR</t>
  </si>
  <si>
    <t>K(1)VLDTIMATK</t>
  </si>
  <si>
    <t>VLDTIMATK(1)LDFNK</t>
  </si>
  <si>
    <t>LASFLGFSK(1)QSPQK</t>
  </si>
  <si>
    <t>LLPGNATISK(0.955)AGK(0.045)</t>
  </si>
  <si>
    <t>LVEVKPSLVIDYLK(0.964)TEK(0.036)</t>
  </si>
  <si>
    <t>MTNLK(1)LEDAR</t>
  </si>
  <si>
    <t>QFFQDK(1)AR</t>
  </si>
  <si>
    <t>SYAGK(1)NAVAYGK</t>
  </si>
  <si>
    <t>TVEAFAEAVK(0.994)TVFK(0.006)</t>
  </si>
  <si>
    <t>VTQHLCLK(1)GPSADVYK</t>
  </si>
  <si>
    <t>AAK(1)DLVLGPSGVLQGIRPGK</t>
  </si>
  <si>
    <t>TPAEVVSTCDITFACVSDPK(0.997)AAK(0.003)</t>
  </si>
  <si>
    <t>YIQK(1)DLR</t>
  </si>
  <si>
    <t>YIYEPWNAPESIQK(0.78)AAK(0.22)</t>
  </si>
  <si>
    <t>PIK(1)GRQEELK</t>
  </si>
  <si>
    <t>HMEIDIIK(1)R</t>
  </si>
  <si>
    <t>VSLALK(0.92)NPNK(0.08)</t>
  </si>
  <si>
    <t>VATQAVEDVLNIAK(1)R</t>
  </si>
  <si>
    <t>YTHSFPEALQK(1)FYR</t>
  </si>
  <si>
    <t>PK(1)GVLSTHQNIR</t>
  </si>
  <si>
    <t>TSVDIIK(0.996)TGGYK(0.004)</t>
  </si>
  <si>
    <t>FAEGK(1)LFEETGHEDPITK</t>
  </si>
  <si>
    <t>LFEETGHEDPITK(1)TSR</t>
  </si>
  <si>
    <t>YVAAK(1)IR</t>
  </si>
  <si>
    <t>AK(1)AWQYLSNSK</t>
  </si>
  <si>
    <t>DMTK(1)NMGVIAER</t>
  </si>
  <si>
    <t>LLHENHLK(0.998)DMTK(0.002)</t>
  </si>
  <si>
    <t>LPLK(1)PNDLK</t>
  </si>
  <si>
    <t>LPLKPNDLK(1)NR</t>
  </si>
  <si>
    <t>MIEAVDNNLRPK(1)SE</t>
  </si>
  <si>
    <t>SVLDDK(1)LVFVK</t>
  </si>
  <si>
    <t>VLSVDESIIK(1)PEQEFFTAPFEK</t>
  </si>
  <si>
    <t>VLSVDESIIKPEQEFFTAPFEK(1)NR</t>
  </si>
  <si>
    <t>VSGSEK(1)ITPR</t>
  </si>
  <si>
    <t>YLTQK(1)LLHENHLK</t>
  </si>
  <si>
    <t>QK(1)ASAYYPSSFPK</t>
  </si>
  <si>
    <t>QLQADILAATQNLK(1)SPTR</t>
  </si>
  <si>
    <t>AVVLQTGFNTAK(1)GDLVR</t>
  </si>
  <si>
    <t>GHFEK(1)GQHALLNEGEENEMEIFGYR</t>
  </si>
  <si>
    <t>GVPAHAMVVK(1)PCR</t>
  </si>
  <si>
    <t>HVLFCGTEVIQAK(1)AACSGTVR</t>
  </si>
  <si>
    <t>IHQK(1)FGSGLTR</t>
  </si>
  <si>
    <t>K(1)AGVQELESR</t>
  </si>
  <si>
    <t>K(1)HIMYGNQDNYINIR</t>
  </si>
  <si>
    <t>K(1)SGMVSESQK</t>
  </si>
  <si>
    <t>LAFMK(1)GAPER</t>
  </si>
  <si>
    <t>LK(0.985)EETK(0.015)PVLEELISAR</t>
  </si>
  <si>
    <t>MFEATTWEMAFSGDDFHIK(0.988)GVPAHAMVVK(0.012)PCR</t>
  </si>
  <si>
    <t>MSPGQK(1)SSLVEEFQK</t>
  </si>
  <si>
    <t>EDLSK(1)IIR</t>
  </si>
  <si>
    <t>NMVK(1)LAEATR</t>
  </si>
  <si>
    <t>VLK(1)SIMNK</t>
  </si>
  <si>
    <t>AALDK(1)ATVLLSMSK</t>
  </si>
  <si>
    <t>SSTITVDQMK(1)R</t>
  </si>
  <si>
    <t>K(1)NDTTEIETLLLNTAPK</t>
  </si>
  <si>
    <t>IAIALLK(0.987)EASK(0.013)</t>
  </si>
  <si>
    <t>PYYMSK(0.973)SLLK(0.027)</t>
  </si>
  <si>
    <t>SLLK(0.99)ILGK(0.01)</t>
  </si>
  <si>
    <t>QRDEDDEAYGK(0.959)PVK(0.041)</t>
  </si>
  <si>
    <t>QRDEDDEAYGK(0.004)PVK(0.996)YDPSFR</t>
  </si>
  <si>
    <t>NATVYGK(1)GVYFAR</t>
  </si>
  <si>
    <t>LDQVSSEIK(0.961)EK(0.039)</t>
  </si>
  <si>
    <t>K(1)MININILSVCK</t>
  </si>
  <si>
    <t>K(1)PTLDKPSPETFVK</t>
  </si>
  <si>
    <t>SK(1)DKLDQVSSEIK</t>
  </si>
  <si>
    <t>SK(1)GVFVQSVLPYFVATK</t>
  </si>
  <si>
    <t>SYAEELAK(0.845)HGMK(0.155)</t>
  </si>
  <si>
    <t>TIAVDFASEDIYDK(0.784)IK(0.216)</t>
  </si>
  <si>
    <t>LHDK(1)LDPSPLR</t>
  </si>
  <si>
    <t>NVTEPVK(1)TLEEHSHWVWNVR</t>
  </si>
  <si>
    <t>K(1)DGLQGQLEEMTELESPK</t>
  </si>
  <si>
    <t>GSMPAYSGNNMDK(1)SDSELNSEVAAR</t>
  </si>
  <si>
    <t>GDK(1)QLDFTYEMTR</t>
  </si>
  <si>
    <t>QQFTVSSGESPPLSAGNIYQK(1)R</t>
  </si>
  <si>
    <t>WLSAK(1)LGPTVASR</t>
  </si>
  <si>
    <t>YLLK(1)PLIGAYESPCQLHGR</t>
  </si>
  <si>
    <t>TVVDLSEVYK(1)PR</t>
  </si>
  <si>
    <t>TYSLPEDDDFIK(1)R</t>
  </si>
  <si>
    <t>AEISK(1)IMR</t>
  </si>
  <si>
    <t>TAMDK(1)ADELYDR</t>
  </si>
  <si>
    <t>K(1)EMEELDTLNIR</t>
  </si>
  <si>
    <t>K(1)LADEVITR</t>
  </si>
  <si>
    <t>AVK(1)WSQQVER</t>
  </si>
  <si>
    <t>YLTEK(1)AVK</t>
  </si>
  <si>
    <t>ELLLQK(1)LSTFEETNR</t>
  </si>
  <si>
    <t>QK(1)ELLLQK</t>
  </si>
  <si>
    <t>ELVDK(1)NIDR</t>
  </si>
  <si>
    <t>K(0.224)PLK(0.776)VIFVGEDAVDAGGVR</t>
  </si>
  <si>
    <t>K(0.999)SDFFINK(0.001)</t>
  </si>
  <si>
    <t>K(0.001)SDFFINK(0.999)R</t>
  </si>
  <si>
    <t>VNEK(1)MGQIIQYDK</t>
  </si>
  <si>
    <t>VLSVLK(1)HSLLSFK</t>
  </si>
  <si>
    <t>VLK(1)AVEGEGGVR</t>
  </si>
  <si>
    <t>IK(1)VFEGQTNIETSGLPK</t>
  </si>
  <si>
    <t>MTSDLIQEK(0.993)LVALGDK(0.007)</t>
  </si>
  <si>
    <t>LLQLK(1)LR</t>
  </si>
  <si>
    <t>DPFFK(1)MLNR</t>
  </si>
  <si>
    <t>VVQDLSGEHMGAVWTMK(1)FSHCGR</t>
  </si>
  <si>
    <t>AQSLFVK(1)ECIK</t>
  </si>
  <si>
    <t>MLPCK(0.977)SLRPEK(0.023)</t>
  </si>
  <si>
    <t>QVTGQPQNASFVK(1)R</t>
  </si>
  <si>
    <t>K(1)AMFDSDFK</t>
  </si>
  <si>
    <t>VTYK(1)YYVGR</t>
  </si>
  <si>
    <t>LLK(1)DVFR</t>
  </si>
  <si>
    <t>SK(1)FSAGQFWEDCQQHR</t>
  </si>
  <si>
    <t>YLVNQPPSK(1)AER</t>
  </si>
  <si>
    <t>MK(1)DDFAEEEEVQSFGYK(1)R</t>
  </si>
  <si>
    <t>FGIQEGTQCTK(0.927)CK(0.073)</t>
  </si>
  <si>
    <t>IFFTQPSYGVAASK(1)R</t>
  </si>
  <si>
    <t>IIGLK(1)DEFYNR</t>
  </si>
  <si>
    <t>IATASEK(1)GTLIR</t>
  </si>
  <si>
    <t>GAILTDTSVK(1)R</t>
  </si>
  <si>
    <t>GWNECEQTVALLSLLK(1)R</t>
  </si>
  <si>
    <t>QQVLK(1)LLR</t>
  </si>
  <si>
    <t>IPEIGK(0.986)FGEK(0.014)</t>
  </si>
  <si>
    <t>ATEHATELAK(0.939)ENIK(0.061)</t>
  </si>
  <si>
    <t>FK(1)DVAEIQTK</t>
  </si>
  <si>
    <t>GQAEVDAMK(0.001)PWLFNIK(0.999)AR</t>
  </si>
  <si>
    <t>IVEGLK(1)FPNEFDELEIQGK</t>
  </si>
  <si>
    <t>K(1)NVFIGTGHLLAK</t>
  </si>
  <si>
    <t>LGCK(1)ALHVLFER</t>
  </si>
  <si>
    <t>LLQQDK(1)ASLTR</t>
  </si>
  <si>
    <t>MLVMELASK(1)GSLDR</t>
  </si>
  <si>
    <t>VK(1)TLCLQK</t>
  </si>
  <si>
    <t>HK(1)PHDVISHEDGTLWR</t>
  </si>
  <si>
    <t>K(1)IGGTAIQLNVFQYLTR</t>
  </si>
  <si>
    <t>K(1)MLQHYLQNK</t>
  </si>
  <si>
    <t>LAIQLLK(1)R</t>
  </si>
  <si>
    <t>NPAK(1)VWTDLR</t>
  </si>
  <si>
    <t>FFFEK(1)GVFDEK</t>
  </si>
  <si>
    <t>SINK(1)IGHALHAHDPVFK</t>
  </si>
  <si>
    <t>GASGSFVVVQK(1)SR</t>
  </si>
  <si>
    <t>GEPENEEK(0.999)EENK(0.001)</t>
  </si>
  <si>
    <t>GQLEQITGK(0.998)GASGTFQLK(0.002)</t>
  </si>
  <si>
    <t>K(1)YVSQYYPK</t>
  </si>
  <si>
    <t>VDIRPQLLK(1)NALQR</t>
  </si>
  <si>
    <t>AAK(1)AVESGALELSPSFHQK</t>
  </si>
  <si>
    <t>LYK(1)AGLLYR</t>
  </si>
  <si>
    <t>LMFAVEK(1)SINR</t>
  </si>
  <si>
    <t>ATK(1)AVYYLR</t>
  </si>
  <si>
    <t>TISDGTISASK(0.887)QESGK(0.736)MDAK(0.377)</t>
  </si>
  <si>
    <t>AAVEFNK(1)QVCIAK</t>
  </si>
  <si>
    <t>GCEQVEAIEYYTK(0.993)LEQK(0.007)</t>
  </si>
  <si>
    <t>GK(1)LYFTNLQSK</t>
  </si>
  <si>
    <t>K(1)HFEEAYPNCTVLEARPCYNVAR</t>
  </si>
  <si>
    <t>YK(1)EDDLVK</t>
  </si>
  <si>
    <t>YKEDDLVK(1)R</t>
  </si>
  <si>
    <t>DNILFGK(1)TFDAQLYK</t>
  </si>
  <si>
    <t>FANK(1)TVLTIAHR</t>
  </si>
  <si>
    <t>GLSK(1)GFGLATQEPWIQFATIR</t>
  </si>
  <si>
    <t>GMLVGIVGK(1)VGCGK</t>
  </si>
  <si>
    <t>VGCGK(1)SSLLAAIAGELHR</t>
  </si>
  <si>
    <t>IMASNQEMLQHK(1)DAR</t>
  </si>
  <si>
    <t>K(1)GMLVGIVGK</t>
  </si>
  <si>
    <t>LLQEESK(0.205)K(0.795)</t>
  </si>
  <si>
    <t>TGSGK(1)SSLLLVLFR</t>
  </si>
  <si>
    <t>TK(1)EGLEEEQSTSGR</t>
  </si>
  <si>
    <t>VIK(1)FCGWEQALGAR</t>
  </si>
  <si>
    <t>VK(1)LVTELLSGIR</t>
  </si>
  <si>
    <t>FIQLVQK(1)AR</t>
  </si>
  <si>
    <t>IYIYPDK(0.999)LGYETTDALPESSTCSSTLFLPHYASAK(0.001)</t>
  </si>
  <si>
    <t>AEHASSLLELASTTK(1)CSSVK</t>
  </si>
  <si>
    <t>K(1)AAQFVDLLGYFSLK</t>
  </si>
  <si>
    <t>LENPDEACAVSQK(0.993)HLILLIK(0.007)</t>
  </si>
  <si>
    <t>LIGSHTISK(1)VTVK</t>
  </si>
  <si>
    <t>MAAETDPHK(0.983)SSEITK(0.017)</t>
  </si>
  <si>
    <t>TVQAIVELK(0.789)NK(0.211)PAR</t>
  </si>
  <si>
    <t>YLSQK(0.966)NVVEK(0.034)</t>
  </si>
  <si>
    <t>QRVLVEQERQK(1)YLHEEEK(1)IVK(1)</t>
  </si>
  <si>
    <t>ESSK(1)FIAENSR</t>
  </si>
  <si>
    <t>VAELLLAK(1)AAGPELR</t>
  </si>
  <si>
    <t>INVGIGEIK(1)DIR</t>
  </si>
  <si>
    <t>NISGK(1)QSSLPAMSK</t>
  </si>
  <si>
    <t>QSSLPAMSK(1)VR</t>
  </si>
  <si>
    <t>GK(0.011)ENK(0.989)GSVEIMR</t>
  </si>
  <si>
    <t>RQPVLDFESGHK(0.998)SNVFQAK(0.002)</t>
  </si>
  <si>
    <t>K(1)EATLSWLANCK</t>
  </si>
  <si>
    <t>DMLLANPHELSLLK(1)ER</t>
  </si>
  <si>
    <t>EDVRPEEIADQELAEALQK(1)SAEDAER</t>
  </si>
  <si>
    <t>GVGTQK(1)IIGR</t>
  </si>
  <si>
    <t>NPPLAEALLSGDLEK(1)FSR</t>
  </si>
  <si>
    <t>QK(1)ENADPRPPVQFPNLPR</t>
  </si>
  <si>
    <t>SLASYGLK(1)DGDVVILR</t>
  </si>
  <si>
    <t>WAGIAK(1)GVGTQK</t>
  </si>
  <si>
    <t>LQK(1)VVCENPK</t>
  </si>
  <si>
    <t>PIFLSPWVGSLQK(1)GQR</t>
  </si>
  <si>
    <t>MTGK(0.068)PEPK(0.932)VVYFGDSMHSDIFPAR</t>
  </si>
  <si>
    <t>TTSELAK(1)ANVSK</t>
  </si>
  <si>
    <t>ILLAAAPTSK(0.812)AK(0.188)</t>
  </si>
  <si>
    <t>TMSAIYQK(1)VR</t>
  </si>
  <si>
    <t>EK(1)DAIECFMTR</t>
  </si>
  <si>
    <t>K(1)TYCFDAFPNIDK</t>
  </si>
  <si>
    <t>LK(1)QFVSQELVNL</t>
  </si>
  <si>
    <t>NIQIK(1)EDLIK</t>
  </si>
  <si>
    <t>AVSK(1)TVYGDQSLHR</t>
  </si>
  <si>
    <t>TLQK(1)LISSNAAFR</t>
  </si>
  <si>
    <t>DIDTQAK(1)YQSYFSR</t>
  </si>
  <si>
    <t>IDRFGEDAGYTK(1)R</t>
  </si>
  <si>
    <t>ADHTLSSLEPAYSAK(1)WR</t>
  </si>
  <si>
    <t>IAAGIFK(1)HLK</t>
  </si>
  <si>
    <t>LGNLVK(0.833)NTLEK(0.167)</t>
  </si>
  <si>
    <t>LYAK(1)AEALCK</t>
  </si>
  <si>
    <t>SLK(1)IAAGIFK</t>
  </si>
  <si>
    <t>SLQEAEK(0.999)LYAK(0.001)</t>
  </si>
  <si>
    <t>EVQWEK(1)LIAK</t>
  </si>
  <si>
    <t>FVVK(1)GVVDR</t>
  </si>
  <si>
    <t>QLLMGMADK(1)NIQYYEK</t>
  </si>
  <si>
    <t>SIQK(1)LIEWENNR</t>
  </si>
  <si>
    <t>NSVIQK(1)SCAFAMGHLVR</t>
  </si>
  <si>
    <t>YPVESSK(1)SASPFNLAEKPK</t>
  </si>
  <si>
    <t>YSPDVLK(0.809)NHAK(0.191)</t>
  </si>
  <si>
    <t>TCLHYAVK(0.2)K(0.8)</t>
  </si>
  <si>
    <t>ELLSEK(1)QLMHLGLLTPVER</t>
  </si>
  <si>
    <t>SPELFLCYK(1)R</t>
  </si>
  <si>
    <t>AAQHQANQAAVAAQAAAAAATVMAFPPGALHPLPK(1)R</t>
  </si>
  <si>
    <t>VIACFDSLK(1)GR</t>
  </si>
  <si>
    <t>ALQINTK(1)LR</t>
  </si>
  <si>
    <t>GLK(1)HLNLSK</t>
  </si>
  <si>
    <t>FMIELTK(0.816)LLK(0.184)</t>
  </si>
  <si>
    <t>LLYK(1)HDLAK</t>
  </si>
  <si>
    <t>LYEFYLSK(0.976)CSESVK(0.024)</t>
  </si>
  <si>
    <t>YFQLK(1)NVTEHLK</t>
  </si>
  <si>
    <t>YSTK(1)MTYLR</t>
  </si>
  <si>
    <t>FEK(0.999)ISNIIK(0.001)</t>
  </si>
  <si>
    <t>ALEK(1)CNLEAAFFEGHFLK</t>
  </si>
  <si>
    <t>ALPIYTTSASK(1)TIR</t>
  </si>
  <si>
    <t>EFYLSNSEK(1)ER</t>
  </si>
  <si>
    <t>YEK(1)EFSQER</t>
  </si>
  <si>
    <t>SSGSNQPFPIK(0.997)PLSESK(0.003)</t>
  </si>
  <si>
    <t>SSGSNQPFPIK(0.025)PLSESK(0.975)NR</t>
  </si>
  <si>
    <t>YCEK(1)CQLIKPDR</t>
  </si>
  <si>
    <t>VFSEK(1)LDHLSR</t>
  </si>
  <si>
    <t>DISQQIHK(0.999)EK(0.001)</t>
  </si>
  <si>
    <t>EEQDK(1)QQLLETWMEK</t>
  </si>
  <si>
    <t>QQLLETWMEK(1)ER</t>
  </si>
  <si>
    <t>HIPEESTNK(0.794)WK(0.206)</t>
  </si>
  <si>
    <t>INSVLQK(1)ITDPIQPK</t>
  </si>
  <si>
    <t>VNEK(1)YSTLPAEDR</t>
  </si>
  <si>
    <t>HSDSK(1)EDDGQEIA</t>
  </si>
  <si>
    <t>TALQPLK(0.982)HSDSK(0.018)</t>
  </si>
  <si>
    <t>AHHFQK(1)R</t>
  </si>
  <si>
    <t>ALTEELHQK(0.865)VSEEAK(0.135)</t>
  </si>
  <si>
    <t>VSEEAK(1)SILLNCATPDAVVR</t>
  </si>
  <si>
    <t>ATHYHLSSQVQEMAGK(1)IDLLR</t>
  </si>
  <si>
    <t>DVVYK(1)HFPIPLINR</t>
  </si>
  <si>
    <t>EK(1)QHLLSIDEPLFR</t>
  </si>
  <si>
    <t>FINVK(0.999)AHHFQK(0.001)</t>
  </si>
  <si>
    <t>FLK(1)AYSPASR</t>
  </si>
  <si>
    <t>GFLSK(1)HSSDGLR</t>
  </si>
  <si>
    <t>GGTNADTIK(1)LVK</t>
  </si>
  <si>
    <t>LVK(1)VHGGTTADMIYSR</t>
  </si>
  <si>
    <t>GMEFVQGLSK(1)PGR</t>
  </si>
  <si>
    <t>HK(1)NQFLDIWQLR</t>
  </si>
  <si>
    <t>HYLDINTVLEK(0.096)WQK(0.904)</t>
  </si>
  <si>
    <t>ILANVTEDAK(1)R</t>
  </si>
  <si>
    <t>LEK(1)HYLDINTVLEK</t>
  </si>
  <si>
    <t>LHK(1)EPFGEISSR</t>
  </si>
  <si>
    <t>LIK(1)FLSDLR</t>
  </si>
  <si>
    <t>MPLK(1)TLHPLLEDGCIEDDPAPHK</t>
  </si>
  <si>
    <t>MQLNVK(0.936)NVPLK(0.064)</t>
  </si>
  <si>
    <t>NVPLK(1)TIR</t>
  </si>
  <si>
    <t>MVFAAAK(1)ASNR</t>
  </si>
  <si>
    <t>NLEWLK(1)TVNESHGSVER</t>
  </si>
  <si>
    <t>SVVHCSK(1)IWSCR</t>
  </si>
  <si>
    <t>VLVEGIVCISK(0.95)K(0.05)</t>
  </si>
  <si>
    <t>VPFNVDFDK(1)LPR</t>
  </si>
  <si>
    <t>VPILWHFLQK(1)EAELR</t>
  </si>
  <si>
    <t>VPQFSFLDIFPK(0.99)VTCRPPK(0.01)</t>
  </si>
  <si>
    <t>VTCRPPK(1)EVIDMELSALR</t>
  </si>
  <si>
    <t>IILNDRTIHVK(1)</t>
  </si>
  <si>
    <t>LAYGGYEGSPQGYAEASMEK(1)R</t>
  </si>
  <si>
    <t>YVDDIEK(1)GHTLR</t>
  </si>
  <si>
    <t>TSAK(1)ISNQIFHER</t>
  </si>
  <si>
    <t>ESTIK(1)FTLPTDHALAEK</t>
  </si>
  <si>
    <t>FTLPTDHALAEK(1)TSHV</t>
  </si>
  <si>
    <t>QVPICGDQPEAK(1)R</t>
  </si>
  <si>
    <t>EK(0.855)MK(0.145)EESWHIHFFEYGR</t>
  </si>
  <si>
    <t>SSFWK(1)LVR</t>
  </si>
  <si>
    <t>AEGYNLK(1)DEDGR</t>
  </si>
  <si>
    <t>HSK(1)FFEEPEDPSSR</t>
  </si>
  <si>
    <t>EK(1)AEAQQVEALPGPSLDQWHR</t>
  </si>
  <si>
    <t>GDGEVLEEIVTK(1)ER</t>
  </si>
  <si>
    <t>IQAMK(0.005)PMTK(0.995)EEWDAR</t>
  </si>
  <si>
    <t>LIK(1)GDGEVLEEIVTK</t>
  </si>
  <si>
    <t>SAGEEEDGPVLTDEQK(1)SR</t>
  </si>
  <si>
    <t>MEK(1)TCIDALPLTMNSSEK</t>
  </si>
  <si>
    <t>TCIDALPLTMNSSEK(1)QETVCIFGTGDFGR</t>
  </si>
  <si>
    <t>NLGLTPMDQGSLMAAK(0.999)EIEK(0.001)</t>
  </si>
  <si>
    <t>NPQK(1)TTLLPSGAEVLSYSEAAK</t>
  </si>
  <si>
    <t>QVFVCGNDSK(0.994)AK(0.006)</t>
  </si>
  <si>
    <t>QVFVCGNDSK(0.159)AK(0.841)</t>
  </si>
  <si>
    <t>VCLVYK(0.998)SGK(0.002)</t>
  </si>
  <si>
    <t>VCLVYK(0.075)SGK(0.925)</t>
  </si>
  <si>
    <t>ILLYYK(1)AR</t>
  </si>
  <si>
    <t>DPEK(1)AVVWAK</t>
  </si>
  <si>
    <t>SLHPAQIFNPLLEK(0.988)QLAEQIK(0.012)</t>
  </si>
  <si>
    <t>GDVMVK(0.988)CYHK(0.012)</t>
  </si>
  <si>
    <t>HFLIECTPK(1)GVR</t>
  </si>
  <si>
    <t>AGICHK(1)VSTFAMR</t>
  </si>
  <si>
    <t>GLVEK(1)VLPGHFNTFGAER</t>
  </si>
  <si>
    <t>LASNYISK(0.989)AGICHK(0.011)</t>
  </si>
  <si>
    <t>KCPTEYQEK(1)MGR</t>
  </si>
  <si>
    <t>NMDDYEDFDEK(0.991)HSIYPSEK(0.009)</t>
  </si>
  <si>
    <t>YAEK(1)ALDFPYPQR</t>
  </si>
  <si>
    <t>AHDQLLDLK(0.95)SSLLK(0.05)</t>
  </si>
  <si>
    <t>YK(1)EHPEALSCLLLQLR</t>
  </si>
  <si>
    <t>AALDCSTSHLDEFYSDPHAVAGALK(1)SYLR</t>
  </si>
  <si>
    <t>FLAK(1)LAQTSDVNK</t>
  </si>
  <si>
    <t>WAEK(1)PAFGTPLEEHLK</t>
  </si>
  <si>
    <t>VPAMESAK(1)TLSVSR</t>
  </si>
  <si>
    <t>K(1)LLLASEGR</t>
  </si>
  <si>
    <t>AYIK(1)IYQGEDLPHPK</t>
  </si>
  <si>
    <t>IYQGEDLPHPK(1)SMLQATAEANNLAAAASAK</t>
  </si>
  <si>
    <t>DQHSFELDEK(1)ALASILLQDHIR</t>
  </si>
  <si>
    <t>GADDAMESSK(1)PGPVQVVLVQK</t>
  </si>
  <si>
    <t>HCEFK(1)QLALDHFK</t>
  </si>
  <si>
    <t>LQVK(1)EHQHEEIQNVR</t>
  </si>
  <si>
    <t>K(1)NQLWNGIISITLLEGK</t>
  </si>
  <si>
    <t>LFEVPDPNK(0.003)PQK(0.997)LGLHQR</t>
  </si>
  <si>
    <t>AMAAAAQDK(1)GQVGPGAGPLELEGVK</t>
  </si>
  <si>
    <t>GQVGPGAGPLELEGVK(1)VPLEPGPK</t>
  </si>
  <si>
    <t>K(1)VVLEAPDETTLK</t>
  </si>
  <si>
    <t>EWNELIK(1)LASSEPR</t>
  </si>
  <si>
    <t>FLAEQK(0.994)QK(0.006)</t>
  </si>
  <si>
    <t>QDDIVQEK(1)R</t>
  </si>
  <si>
    <t>SK(0.006)DEEQK(0.994)PQQRPDLAVDVLER</t>
  </si>
  <si>
    <t>FVNFILK(1)PQLER</t>
  </si>
  <si>
    <t>GYK(1)LFLDDR</t>
  </si>
  <si>
    <t>K(1)FVNFILKPQLER</t>
  </si>
  <si>
    <t>FFSK(1)YSMNR</t>
  </si>
  <si>
    <t>HK(1)MTTLTPAYHAENYSPEDNR</t>
  </si>
  <si>
    <t>ILK(1)SIEIAK</t>
  </si>
  <si>
    <t>K(1)ILLIRPK</t>
  </si>
  <si>
    <t>VAK(1)MGPYSMFCK</t>
  </si>
  <si>
    <t>YDCSSADINPIGGISK(1)TDLR</t>
  </si>
  <si>
    <t>FQFVSGADEK(1)VLR</t>
  </si>
  <si>
    <t>K(1)LLLDPSSPPTK</t>
  </si>
  <si>
    <t>VFYAAGAK(1)LVLCGR</t>
  </si>
  <si>
    <t>LVDITDIQK(0.999)YK(0.001)</t>
  </si>
  <si>
    <t>RMELEQK(1)VQEVLK</t>
  </si>
  <si>
    <t>VQEVLK(1)AR</t>
  </si>
  <si>
    <t>LYVYDLSK(1)GLAR</t>
  </si>
  <si>
    <t>ASPSQYMGPK(1)R</t>
  </si>
  <si>
    <t>FFFAGDTGYCPAFEEIGK(1)R</t>
  </si>
  <si>
    <t>WLIMEK(0.998)DHSSVPSSK(0.002)</t>
  </si>
  <si>
    <t>DQPQHLEK(1)IAYQQK</t>
  </si>
  <si>
    <t>ALNPLDYMK(1)WR</t>
  </si>
  <si>
    <t>TWVK(1)QYR</t>
  </si>
  <si>
    <t>ICVANTHLYWHPK(1)GGYIR</t>
  </si>
  <si>
    <t>IK(1)QHEGLATFYR</t>
  </si>
  <si>
    <t>LVLYPSAQEK(1)VLQR</t>
  </si>
  <si>
    <t>WESQLWREK(1)</t>
  </si>
  <si>
    <t>SK(1)SQNILSTEEER</t>
  </si>
  <si>
    <t>ISVFK(1)YVSGSSAER</t>
  </si>
  <si>
    <t>EREIDDYIVQAK(1)ER</t>
  </si>
  <si>
    <t>FLHPLLSSK(1)ER</t>
  </si>
  <si>
    <t>EK(1)FPQEEAIIDK</t>
  </si>
  <si>
    <t>KEYPMYSGEK(1)AYIQGLK</t>
  </si>
  <si>
    <t>NLYSDLK(1)NLDSR</t>
  </si>
  <si>
    <t>K(1)LQFLELQK</t>
  </si>
  <si>
    <t>KLQFLELQK(1)DLVDDFR</t>
  </si>
  <si>
    <t>SPSK(1)ENIASVLENYHTESK</t>
  </si>
  <si>
    <t>VPFGHAHNHAK(1)MIVQENK</t>
  </si>
  <si>
    <t>FFK(1)GLNIAK</t>
  </si>
  <si>
    <t>AVAPAGILK(0.974)SIMK(0.026)</t>
  </si>
  <si>
    <t>AHATTSNTVSK(1)LLEK(1)VR</t>
  </si>
  <si>
    <t>K(1)LEVNEAELLR</t>
  </si>
  <si>
    <t>K(1)SFTPDHVVYAR</t>
  </si>
  <si>
    <t>K(1)VSVNVK</t>
  </si>
  <si>
    <t>VSVNVK(1)TVR</t>
  </si>
  <si>
    <t>LPAK(1)LSISK</t>
  </si>
  <si>
    <t>LSISK(1)SLK</t>
  </si>
  <si>
    <t>SLK(1)ESEALPEK</t>
  </si>
  <si>
    <t>NFK(1)VMIYQDEVK</t>
  </si>
  <si>
    <t>VMIYQDEVK(1)LPAK</t>
  </si>
  <si>
    <t>QAEMEGAVQSIQGELSK(0.963)LGK(0.037)</t>
  </si>
  <si>
    <t>VPPFTFHVK(0.184)K(0.816)</t>
  </si>
  <si>
    <t>AK(1)WDACANMK</t>
  </si>
  <si>
    <t>AEQAK(1)EIQLMHR</t>
  </si>
  <si>
    <t>LLYK(1)LSTVR</t>
  </si>
  <si>
    <t>TLYFADTYLK(1)DSSR</t>
  </si>
  <si>
    <t>SMDILK(1)QAFVR</t>
  </si>
  <si>
    <t>K(1)FMITGGNLQDSK</t>
  </si>
  <si>
    <t>IK(1)TNMWK</t>
  </si>
  <si>
    <t>GPLSGAASWEHIK(1)AVR</t>
  </si>
  <si>
    <t>EK(1)AFIAHFQDNLHSVNR</t>
  </si>
  <si>
    <t>YSAIYHK(1)R</t>
  </si>
  <si>
    <t>AFFTSK(1)ALNMAIPGGPK</t>
  </si>
  <si>
    <t>HDGK(1)LWNLNNYR</t>
  </si>
  <si>
    <t>LTK(1)LVVDSHVQYR</t>
  </si>
  <si>
    <t>TDFK(1)QYQVLK</t>
  </si>
  <si>
    <t>WSK(1)QTDVGITHFR</t>
  </si>
  <si>
    <t>SLATVHPDSSNLIPK(1)LFR</t>
  </si>
  <si>
    <t>DADNELK(0.999)VK(0.001)</t>
  </si>
  <si>
    <t>VK(1)ISPQLLLAAHR</t>
  </si>
  <si>
    <t>DFSAFK(1)DADNELK</t>
  </si>
  <si>
    <t>EK(1)LMEMLK</t>
  </si>
  <si>
    <t>GK(1)SHLAIVQK</t>
  </si>
  <si>
    <t>HDDPALTLVAGLTSNK(0.933)PTDK(0.067)</t>
  </si>
  <si>
    <t>HDDPALTLVAGLTSNK(0.006)PTDK(0.994)LR</t>
  </si>
  <si>
    <t>IGPEYK(0.978)SMK(0.022)</t>
  </si>
  <si>
    <t>K(1)LNELESDLTFK</t>
  </si>
  <si>
    <t>KLNELESDLTFK(1)IGPEYK</t>
  </si>
  <si>
    <t>K(1)PVIYLSAAAR</t>
  </si>
  <si>
    <t>LIK(1)DDIER</t>
  </si>
  <si>
    <t>LPLLLVANAGTAAVGHTDK(1)IGR</t>
  </si>
  <si>
    <t>SSLK(1)SDPEGENIHAGLLK</t>
  </si>
  <si>
    <t>TK(1)QEPSSQGSQSALQTYELGSENVK</t>
  </si>
  <si>
    <t>K(1)TYCFDAFPSIDK</t>
  </si>
  <si>
    <t>LK(1)QFISHELPNS</t>
  </si>
  <si>
    <t>HSDEGK(1)EFEQIEQLK</t>
  </si>
  <si>
    <t>ILK(1)AIALK</t>
  </si>
  <si>
    <t>ALAIYK(1)QVLR</t>
  </si>
  <si>
    <t>LATSVLK(0.984)DEK(0.016)</t>
  </si>
  <si>
    <t>LGMGHCFVK(0.821)LNK(0.179)</t>
  </si>
  <si>
    <t>ASPGSQAVPTSGK(1)VWV</t>
  </si>
  <si>
    <t>AEALIK(1)LSDYDSSEEAIR</t>
  </si>
  <si>
    <t>ALTHFLK(1)AAR</t>
  </si>
  <si>
    <t>EAVLSCSQALK(1)IVDNLGASGNSLYQR</t>
  </si>
  <si>
    <t>KDYLQAEK(1)CFQR</t>
  </si>
  <si>
    <t>K(1)SLQLASQR</t>
  </si>
  <si>
    <t>SVAVQK(1)QISK</t>
  </si>
  <si>
    <t>SQEFYELLNK(1)R</t>
  </si>
  <si>
    <t>STTDPLIHK(1)IAR</t>
  </si>
  <si>
    <t>GIPHSASPVSPDGVQIPLK(1)EYGR</t>
  </si>
  <si>
    <t>VK(1)HFAFDR</t>
  </si>
  <si>
    <t>DK(1)IASYSSLR</t>
  </si>
  <si>
    <t>APALMTK(0.999)AVVPEMEK(0.001)</t>
  </si>
  <si>
    <t>TK(1)VWSLTSSSAR</t>
  </si>
  <si>
    <t>VISQISADNYK(0.996)IHGDPSAFK(0.004)</t>
  </si>
  <si>
    <t>LTSLK(1)YLEMK</t>
  </si>
  <si>
    <t>DVDGVTDINLGK(1)LVR</t>
  </si>
  <si>
    <t>ILHENTQTDK(1)ALYNR</t>
  </si>
  <si>
    <t>ITIGQGNTEK(1)GHYR</t>
  </si>
  <si>
    <t>K(1)ITIGQGNTEK</t>
  </si>
  <si>
    <t>VLNALK(0.994)PEK(0.006)DVDGVTDINLGK</t>
  </si>
  <si>
    <t>HDVQVLTAK(1)PR</t>
  </si>
  <si>
    <t>TGK(1)HDVQVLTAK</t>
  </si>
  <si>
    <t>LTPVSAQLQDIEGK(1)IDR</t>
  </si>
  <si>
    <t>TAK(1)LTPVSAQLQDIEGK</t>
  </si>
  <si>
    <t>EKDPK(1)YSALR</t>
  </si>
  <si>
    <t>TTAAMWALQTVEK(1)ER</t>
  </si>
  <si>
    <t>EILTELEAK(1)SETR</t>
  </si>
  <si>
    <t>LIETELLQLTQLELK(1)R</t>
  </si>
  <si>
    <t>LLNQKPLSLK(1)LQEEGMER</t>
  </si>
  <si>
    <t>FLTK(1)SMAENR</t>
  </si>
  <si>
    <t>GSGHPAYAEVEPVGEK(1)EGFIVSEQC</t>
  </si>
  <si>
    <t>EK(1)WAQEPLLQPLSLR</t>
  </si>
  <si>
    <t>LSDPK(1)YLR</t>
  </si>
  <si>
    <t>SLHYLK(0.999)LSDPK(0.001)</t>
  </si>
  <si>
    <t>VGMLGEK(1)LEAAIQR</t>
  </si>
  <si>
    <t>VLEEQLK(1)SVR</t>
  </si>
  <si>
    <t>YSK(1)LVMNATLK</t>
  </si>
  <si>
    <t>NEK(1)FCLSR</t>
  </si>
  <si>
    <t>LTAELEK(1)LQTELDWR</t>
  </si>
  <si>
    <t>RQEK(1)LTAELEK</t>
  </si>
  <si>
    <t>VAVLDGK(1)HTGPITCLQFNPK</t>
  </si>
  <si>
    <t>GFLLHQK(1)IALSR</t>
  </si>
  <si>
    <t>SLWTK(0.999)SSK(0.001)</t>
  </si>
  <si>
    <t>K(1)ANPSSLVLER</t>
  </si>
  <si>
    <t>LIK(1)LQDMEK</t>
  </si>
  <si>
    <t>MFLIEK(0.999)LIK(0.001)</t>
  </si>
  <si>
    <t>GDINQK(1)LQK</t>
  </si>
  <si>
    <t>LQK(1)VIQWLLEEK</t>
  </si>
  <si>
    <t>TVLTELQAK(1)IAR</t>
  </si>
  <si>
    <t>FFVK(1)SLANK</t>
  </si>
  <si>
    <t>LIVNK(1)NAGETLLQR</t>
  </si>
  <si>
    <t>GWLTK(1)QYEDGQWK</t>
  </si>
  <si>
    <t>TYK(1)ITVVTACK</t>
  </si>
  <si>
    <t>IQSSEK(1)LSAVIR</t>
  </si>
  <si>
    <t>KVDIIADAAYSIFQK(0.904)PK(0.096)</t>
  </si>
  <si>
    <t>LNLCEDGPCHK(1)R</t>
  </si>
  <si>
    <t>SLSK(1)LNLCEDGPCHK</t>
  </si>
  <si>
    <t>LK(1)LQELK</t>
  </si>
  <si>
    <t>K(1)CFVFDRPTNDK</t>
  </si>
  <si>
    <t>K(1)VEILDDDR</t>
  </si>
  <si>
    <t>AGPECLHCEEGCSK(1)SR</t>
  </si>
  <si>
    <t>CGHLCPAPCHDQALIK(1)QTGR</t>
  </si>
  <si>
    <t>EAEAK(1)AALEEEK</t>
  </si>
  <si>
    <t>EFK(0.002)PPCGHK(0.998)CLLLCHPGPCPPCPK</t>
  </si>
  <si>
    <t>EWSCQLPCGQK(0.994)LLCGQHK(0.006)</t>
  </si>
  <si>
    <t>FSLPCTEDVPTCGDSCDK(1)VLECGIHR</t>
  </si>
  <si>
    <t>HEVSPLPCHAVGPYSCK(1)R</t>
  </si>
  <si>
    <t>ILDCQNHTCMK(0.967)ECHK(0.033)</t>
  </si>
  <si>
    <t>ITTADVNEK(1)NLLSCCK</t>
  </si>
  <si>
    <t>NLLSCCK(1)NQCPK</t>
  </si>
  <si>
    <t>K(1)ITTADVNEK</t>
  </si>
  <si>
    <t>NHK(1)CPSVCHR</t>
  </si>
  <si>
    <t>NK(1)AGPECLHCEEGCSK</t>
  </si>
  <si>
    <t>NQCPK(1)ELPCGHR</t>
  </si>
  <si>
    <t>SK(1)FSLPCTEDVPTCGDSCDKVLECGIHR</t>
  </si>
  <si>
    <t>VLEK(1)CGHLCPAPCHDQALIK</t>
  </si>
  <si>
    <t>WAK(1)DSQFLVSSVTDDDFGK</t>
  </si>
  <si>
    <t>WK(1)LSSAETYSR</t>
  </si>
  <si>
    <t>ENAVVTNVLAEQDLNK(0.821)IVK(0.179)</t>
  </si>
  <si>
    <t>TSQAHQSNSNADVK(0.966)FGK(0.034)</t>
  </si>
  <si>
    <t>SPEPSLPSAPPNVSEEK(1)LR</t>
  </si>
  <si>
    <t>GAVK(1)AGLVTAR</t>
  </si>
  <si>
    <t>SPFYLDSLEEK(1)R</t>
  </si>
  <si>
    <t>SAEDFIYK(1)HR</t>
  </si>
  <si>
    <t>IFEK(1)LASQAIEPDVLR</t>
  </si>
  <si>
    <t>LIAK(1)EMNISSR</t>
  </si>
  <si>
    <t>WAQQLDLFTDAAETEK(0.928)MAK(0.072)</t>
  </si>
  <si>
    <t>GVMK(1)LIGQK</t>
  </si>
  <si>
    <t>K(1)ETFILEGK</t>
  </si>
  <si>
    <t>THIDIIGSSSDTYLFK(0.164)K(0.836)</t>
  </si>
  <si>
    <t>ADDK(1)VAILTDDEEEQK</t>
  </si>
  <si>
    <t>VAILTDDEEEQK(1)R</t>
  </si>
  <si>
    <t>GK(1)EVEIPQVER</t>
  </si>
  <si>
    <t>SMGK(1)YNLATEEIER</t>
  </si>
  <si>
    <t>ILLK(1)AASQSR</t>
  </si>
  <si>
    <t>YYAMFLSK(0.997)AVK(0.003)</t>
  </si>
  <si>
    <t>VVGSLEK(1)TR</t>
  </si>
  <si>
    <t>K(1)IEELCR</t>
  </si>
  <si>
    <t>ELLQLIEQAQK(1)</t>
  </si>
  <si>
    <t>VQEEIEEGK(1)NLICLL</t>
  </si>
  <si>
    <t>AK(1)AAEMVPDLPSPPMEAPAPASNPSGR</t>
  </si>
  <si>
    <t>IISPK(1)NNPPTIVQDK</t>
  </si>
  <si>
    <t>K(1)QSSEGIPVAQPSVMDDIEVWLR</t>
  </si>
  <si>
    <t>K(1)TVTYEDPQAVGGLASALDNR</t>
  </si>
  <si>
    <t>SSPDLTGVVHIYEELK(1)R</t>
  </si>
  <si>
    <t>TDLK(1)GDDLEEGVTSEEFDK</t>
  </si>
  <si>
    <t>ETGLGLK(1)VLGGINR</t>
  </si>
  <si>
    <t>SEQILK(1)AASLQVPR</t>
  </si>
  <si>
    <t>APFTVK(1)NAVGVPIK</t>
  </si>
  <si>
    <t>DFLSGIQIEFK(1)QSSHQR</t>
  </si>
  <si>
    <t>DLK(1)VLACPFLR</t>
  </si>
  <si>
    <t>DTSK(1)EMENLWGIK</t>
  </si>
  <si>
    <t>ENALSELDVPFK(0.789)VK(0.211)</t>
  </si>
  <si>
    <t>FNEYSK(1)VLQFK</t>
  </si>
  <si>
    <t>GLAAITMDK(0.998)EYQQK(0.002)</t>
  </si>
  <si>
    <t>IEK(1)DDSVRPNMTLK</t>
  </si>
  <si>
    <t>ITGSVGK(1)GLAAITMDK</t>
  </si>
  <si>
    <t>VEAK(1)LEHWYITGLR</t>
  </si>
  <si>
    <t>VQETGEIK(1)EPLEISISQDVHDSK</t>
  </si>
  <si>
    <t>EK(1)VNTHFSFPLR</t>
  </si>
  <si>
    <t>FMDFSFEK(0.998)THSAYMLFYK(0.002)</t>
  </si>
  <si>
    <t>TYTMDK(1)QPLNTGEQK</t>
  </si>
  <si>
    <t>YTFNMVTMMK(0.995)EK(0.005)</t>
  </si>
  <si>
    <t>LSWSSHGTPLK(1)R</t>
  </si>
  <si>
    <t>SQYIK(1)YLCCDDVR</t>
  </si>
  <si>
    <t>ELEK(1)PIFCLK</t>
  </si>
  <si>
    <t>ELEKPIFCLK(0.972)ATVK(0.028)</t>
  </si>
  <si>
    <t>GQCHLQFQLIHK(1)R</t>
  </si>
  <si>
    <t>QK(1)LGELTDLHGLR</t>
  </si>
  <si>
    <t>TIVQSSFPVK(0.989)QAK(0.011)</t>
  </si>
  <si>
    <t>VEPWK(1)EQFFESYYGQSSGLSLEDSK</t>
  </si>
  <si>
    <t>IAK(1)QSGELESHADR</t>
  </si>
  <si>
    <t>EIALK(1)ELEK</t>
  </si>
  <si>
    <t>EK(1)LQEELR</t>
  </si>
  <si>
    <t>K(1)PHVVTVAGENR</t>
  </si>
  <si>
    <t>AK(1)QFLPFLQR</t>
  </si>
  <si>
    <t>DLK(1)YTIENPR</t>
  </si>
  <si>
    <t>EADGSETPEPFAAEAK(1)FFTESR</t>
  </si>
  <si>
    <t>EVCFTIENK(1)TPQGR</t>
  </si>
  <si>
    <t>HFVDSHHQK(1)PVNAIIEHVR</t>
  </si>
  <si>
    <t>LIGK(1)EVCFTIENK</t>
  </si>
  <si>
    <t>SSYYK(1)SLLSAEEAAK</t>
  </si>
  <si>
    <t>VEK(1)VESPAK</t>
  </si>
  <si>
    <t>VITEYLNAQESAK(1)SAR</t>
  </si>
  <si>
    <t>K(1)VLDANSCQSELHEK</t>
  </si>
  <si>
    <t>K(1)NFYVEVPELAK</t>
  </si>
  <si>
    <t>SGPTVTK(1)VVTVVTTK</t>
  </si>
  <si>
    <t>GTPEK(1)VFTVSNIK</t>
  </si>
  <si>
    <t>FLDASGAK(1)LDYR</t>
  </si>
  <si>
    <t>K(0.009)ELQK(0.991)ELQEQMSR</t>
  </si>
  <si>
    <t>LMELFPANK(0.996)QSVEHFTK(0.004)</t>
  </si>
  <si>
    <t>VGQLSQLTQLELK(1)GNCLDR</t>
  </si>
  <si>
    <t>EFNK(1)GSLFYLCTTSGVCVK</t>
  </si>
  <si>
    <t>DK(1)QPNAQPQYLHGSK</t>
  </si>
  <si>
    <t>INLSK(0.994)IDK(0.006)</t>
  </si>
  <si>
    <t>MYLTPSEK(0.777)HMLLK(0.223)</t>
  </si>
  <si>
    <t>NDHSAYK(1)R</t>
  </si>
  <si>
    <t>SSLEGPTILDIEK(1)FHR</t>
  </si>
  <si>
    <t>TMLESLIADK(0.994)SGSK(0.006)</t>
  </si>
  <si>
    <t>VHVK(1)EGER</t>
  </si>
  <si>
    <t>VMAGSLLLDK(1)R</t>
  </si>
  <si>
    <t>VSAAMYK(1)SLELAIGR</t>
  </si>
  <si>
    <t>YETLLK(1)QR</t>
  </si>
  <si>
    <t>YSNK(1)DCPDSAEEYER</t>
  </si>
  <si>
    <t>WSSGGSGK(1)LGHPR</t>
  </si>
  <si>
    <t>EAYALCHCLPVLSTDK(0.772)FK(0.228)</t>
  </si>
  <si>
    <t>IIIDK(1)EYYYTK</t>
  </si>
  <si>
    <t>VK(1)LILEYVK</t>
  </si>
  <si>
    <t>HLDEYASIASSSK(1)GGR</t>
  </si>
  <si>
    <t>K(1)ITQTALK</t>
  </si>
  <si>
    <t>EHSSDQPAAASVWK(1)R</t>
  </si>
  <si>
    <t>VPYETLNK(1)R</t>
  </si>
  <si>
    <t>LLALK(1)GR</t>
  </si>
  <si>
    <t>DMTPLKPAEMQEANLTSMVLFMK(1)R</t>
  </si>
  <si>
    <t>K(1)ALLSGYFMQIAR</t>
  </si>
  <si>
    <t>VQTAVTMGK(0.995)VTK(0.005)</t>
  </si>
  <si>
    <t>VPLPK(1)EGLEED</t>
  </si>
  <si>
    <t>K(1)IAPEDLPDK</t>
  </si>
  <si>
    <t>ADPEVCCFITK(1)ILCAHGGR</t>
  </si>
  <si>
    <t>EEGK(1)LLFYATSR</t>
  </si>
  <si>
    <t>K(1)IENSELLDK</t>
  </si>
  <si>
    <t>K(1)VLAIMR</t>
  </si>
  <si>
    <t>GK(1)LILLPSHMYDTTNYK</t>
  </si>
  <si>
    <t>LINHFEK(0.997)SMK(0.003)</t>
  </si>
  <si>
    <t>SLLK(1)EGYQLGQQSLCK</t>
  </si>
  <si>
    <t>SLK(1)ETVTLEDGR</t>
  </si>
  <si>
    <t>FIPTSIFVK(1)PQGR</t>
  </si>
  <si>
    <t>IAFFSELK(0.999)QDTQNALK(0.001)</t>
  </si>
  <si>
    <t>NTK(1)VAVVLIQK</t>
  </si>
  <si>
    <t>IVQTQK(1)EHQICIHK</t>
  </si>
  <si>
    <t>DSPVSEEIK(1)MTCQQFIHYHR</t>
  </si>
  <si>
    <t>RLEFLWNNK(1)DTAENR</t>
  </si>
  <si>
    <t>FYVEASILK(0.997)CNK(0.003)</t>
  </si>
  <si>
    <t>EYVDICWVDAEEK(0.772)GNK(0.228)</t>
  </si>
  <si>
    <t>LFITIYK(0.997)DALK(0.003)</t>
  </si>
  <si>
    <t>SCIK(1)IPR</t>
  </si>
  <si>
    <t>EQISNEGEDK(0.998)IFLINK(0.002)</t>
  </si>
  <si>
    <t>IFLINK(1)LHSIYER</t>
  </si>
  <si>
    <t>LYDLELDPTALEEEEK(0.938)QSLLVK(0.062)</t>
  </si>
  <si>
    <t>AVALTSTK(1)PAL</t>
  </si>
  <si>
    <t>DQVVYGSGTK(1)TDR</t>
  </si>
  <si>
    <t>K(1)AFTEVTQTELQDPHPSR</t>
  </si>
  <si>
    <t>QTEAQNK(1)VFLAR</t>
  </si>
  <si>
    <t>AQELQK(1)VQELQQQSAR</t>
  </si>
  <si>
    <t>SFVEK(1)VAQEQGGHPK</t>
  </si>
  <si>
    <t>DQADFSVLHYAGK(0.986)VDYK(0.014)</t>
  </si>
  <si>
    <t>VDYK(0.999)ANEWLMK(0.001)</t>
  </si>
  <si>
    <t>FSK(1)AEDMAELTCLNEASVLHNLR</t>
  </si>
  <si>
    <t>K(1)VIQYLAHVASSPK</t>
  </si>
  <si>
    <t>VIQYLAHVASSPK(1)GR</t>
  </si>
  <si>
    <t>TVGQLYK(1)ESLSR</t>
  </si>
  <si>
    <t>VGQSK(1)IFFR</t>
  </si>
  <si>
    <t>DLQTHGWLLYQEK(1)IR</t>
  </si>
  <si>
    <t>GLQAAQK(0.999)EAQIK(0.001)</t>
  </si>
  <si>
    <t>LQK(1)LHSEIK</t>
  </si>
  <si>
    <t>VLGPK(1)IEAVQK</t>
  </si>
  <si>
    <t>AVTNHSVYCSTK(1)GALDMLTK</t>
  </si>
  <si>
    <t>TDGK(1)IVQYECEGDTCQEEK</t>
  </si>
  <si>
    <t>CQFQTK(1)FPAELENR</t>
  </si>
  <si>
    <t>K(1)VSK(1)YIQEQNEK</t>
  </si>
  <si>
    <t>VSK(1)YIQEQNEK</t>
  </si>
  <si>
    <t>YIQEQNEK(1)IYAPQGLLLTDPIER</t>
  </si>
  <si>
    <t>DSVVFK(1)TQPSSLK</t>
  </si>
  <si>
    <t>KSDYLYSCGDETK(0.995)LSSPK(0.005)</t>
  </si>
  <si>
    <t>LQAK(1)HDLLQR</t>
  </si>
  <si>
    <t>DVYLQDIHCVSSLCK(1)AYFR</t>
  </si>
  <si>
    <t>LQYLK(0.999)QTLYEK(0.001)</t>
  </si>
  <si>
    <t>AAFTCIK(1)NLWNR</t>
  </si>
  <si>
    <t>AK(1)FLQFVTGTSK</t>
  </si>
  <si>
    <t>ALAMAESTEK(1)HAR</t>
  </si>
  <si>
    <t>EKQEEEEAK(0.997)CLEK(0.003)</t>
  </si>
  <si>
    <t>HILGK(1)SVR</t>
  </si>
  <si>
    <t>HQPTLK(1)TDATTAIIK</t>
  </si>
  <si>
    <t>HVLDTLIQLAK(1)VFPSHFTQQR</t>
  </si>
  <si>
    <t>IVAK(1)AVYDNR</t>
  </si>
  <si>
    <t>QLAEEETK(1)ITDK</t>
  </si>
  <si>
    <t>K(1)YPYHLMLQK</t>
  </si>
  <si>
    <t>LLTK(1)GLSWQPPPYTPTPR</t>
  </si>
  <si>
    <t>QLMEIK(1)AASLR</t>
  </si>
  <si>
    <t>SFYK(1)HILGK</t>
  </si>
  <si>
    <t>SSESELCIETPK(0.948)LTTSEEK(0.052)</t>
  </si>
  <si>
    <t>SSLLTEK(1)LLR</t>
  </si>
  <si>
    <t>STASALTK(1)LLTK</t>
  </si>
  <si>
    <t>TLEESK(1)EMDIK</t>
  </si>
  <si>
    <t>VCDLIMTAIK(1)R</t>
  </si>
  <si>
    <t>VIK(1)FLGDEQDQITFVTR</t>
  </si>
  <si>
    <t>VLDAESMHDCVSVVK(1)VSIVNHLEFLR</t>
  </si>
  <si>
    <t>VLDFDVK(1)R</t>
  </si>
  <si>
    <t>K(1)SLECEVEELHR</t>
  </si>
  <si>
    <t>QK(1)QEIAGKQK</t>
  </si>
  <si>
    <t>GQEK(1)PLQNIEPDLVHHLTFQAR</t>
  </si>
  <si>
    <t>LLK(1)GAEHITTYTFNTHK</t>
  </si>
  <si>
    <t>DVAVLVSTAK(0.882)EVEHYK(0.118)</t>
  </si>
  <si>
    <t>EAFCFLK(0.999)TK(0.001)</t>
  </si>
  <si>
    <t>YLQK(1)EMQVIR</t>
  </si>
  <si>
    <t>ALK(1)LVITALK</t>
  </si>
  <si>
    <t>LSSYYK(0.933)FK(0.067)</t>
  </si>
  <si>
    <t>K(1)SFLQSLECLR</t>
  </si>
  <si>
    <t>PRGDLMAYK(1)</t>
  </si>
  <si>
    <t>K(1)LDVTDLLADPVVR</t>
  </si>
  <si>
    <t>GPK(1)SWALER</t>
  </si>
  <si>
    <t>YMK(1)QAQALGPQMMGK</t>
  </si>
  <si>
    <t>CPCNCLLICK(1)VTSQR</t>
  </si>
  <si>
    <t>MHQHVVK(1)CGVCNEATPIK</t>
  </si>
  <si>
    <t>VCQSLINVEGK(1)MHQHVVK</t>
  </si>
  <si>
    <t>FAELVDELDLTDK(1)NR</t>
  </si>
  <si>
    <t>QHENAILDK(1)HLDFFEMVR</t>
  </si>
  <si>
    <t>RGWK(1)LQVSYDCR</t>
  </si>
  <si>
    <t>NVK(1)DGLITPTIAPNGAQVLQVK</t>
  </si>
  <si>
    <t>WASAK(1)LER</t>
  </si>
  <si>
    <t>APHDFQFVQK(1)TDESGPHSHR</t>
  </si>
  <si>
    <t>YLQSTQAIHDVFSQYK(1)NTAR</t>
  </si>
  <si>
    <t>VIAEAYATK(1)GLCLEK</t>
  </si>
  <si>
    <t>K(1)VLLEAIER</t>
  </si>
  <si>
    <t>EDLPVNTSK(0.93)TRPK(0.07)</t>
  </si>
  <si>
    <t>EEAAAVPAAAPDDLALLK(1)NLR</t>
  </si>
  <si>
    <t>ALK(1)EEIGNVQLEK</t>
  </si>
  <si>
    <t>EVIDLLK(1)PDQVEGIQK</t>
  </si>
  <si>
    <t>EVIDLLKPDQVEGIQK(0.887)SGTK(0.113)</t>
  </si>
  <si>
    <t>QEIK(0.926)ALK(0.074)EEIGNVQLEK</t>
  </si>
  <si>
    <t>TENSSLTK(1)EVQDLK</t>
  </si>
  <si>
    <t>SVGFLVEK(1)R</t>
  </si>
  <si>
    <t>GYLVK(1)MGGK</t>
  </si>
  <si>
    <t>EYTQATIYVHK(1)VVDNK</t>
  </si>
  <si>
    <t>QLTDCISEFLK(0.99)EEK(0.01)</t>
  </si>
  <si>
    <t>VLELLK(1)VAWK</t>
  </si>
  <si>
    <t>PSSLSDK(1)TQLHSR</t>
  </si>
  <si>
    <t>FLPISGMEK(0.998)EAILSHTEK(0.002)</t>
  </si>
  <si>
    <t>WASRPESMK(1)</t>
  </si>
  <si>
    <t>IK(1)FDAGTLLLSTHR</t>
  </si>
  <si>
    <t>NSYIK(1)LSFK</t>
  </si>
  <si>
    <t>SAK(1)IVVHLHPAPPNK</t>
  </si>
  <si>
    <t>EQVK(1)IAENVK</t>
  </si>
  <si>
    <t>FSDATSK(1)AHQLEEDIVSVTHK</t>
  </si>
  <si>
    <t>YADELAK(1)MELK</t>
  </si>
  <si>
    <t>AAAK(1)CLDAVVSTR</t>
  </si>
  <si>
    <t>ADVFHAYLSLLK(1)QTR</t>
  </si>
  <si>
    <t>ALK(1)LGTLSALDILIK</t>
  </si>
  <si>
    <t>DLFTCTIK(1)R</t>
  </si>
  <si>
    <t>LTTVK(1)ALTLIAGSPLK</t>
  </si>
  <si>
    <t>MTSSDK(1)DFR</t>
  </si>
  <si>
    <t>NVVAECLGK(1)LTLIDPETLLPR</t>
  </si>
  <si>
    <t>QSYYSIAK(1)CVAALTR</t>
  </si>
  <si>
    <t>SSVVTAVK(0.999)FTISDHPQPIDPLLK(0.001)</t>
  </si>
  <si>
    <t>LFIFNK(1)TTQSWIER</t>
  </si>
  <si>
    <t>K(1)FVDVAQSTYDYGR</t>
  </si>
  <si>
    <t>VLLEK(1)HR</t>
  </si>
  <si>
    <t>DKETK(1)IIHMR</t>
  </si>
  <si>
    <t>FLGVLYPLSSK(1)R</t>
  </si>
  <si>
    <t>GFFGSEPK(0.999)ILFSYK(0.001)</t>
  </si>
  <si>
    <t>LLESLEEQEVK(1)GFNR</t>
  </si>
  <si>
    <t>DRLDYEDK(1)FR</t>
  </si>
  <si>
    <t>VVSVLHHLSIK(1)R</t>
  </si>
  <si>
    <t>EDSILDQK(1)VALLK</t>
  </si>
  <si>
    <t>GFQYFSTLEEAEK(1)HLR</t>
  </si>
  <si>
    <t>VLLSADLK(1)GFQYFSTLEEAEK</t>
  </si>
  <si>
    <t>LK(1)SSTSFANIQENSN</t>
  </si>
  <si>
    <t>HTSDK(1)AFFDLK</t>
  </si>
  <si>
    <t>TLLEK(1)ASQEGR</t>
  </si>
  <si>
    <t>EDRLEQAK(1)LFCR</t>
  </si>
  <si>
    <t>TAK(1)EMVANWR</t>
  </si>
  <si>
    <t>GNSYK(1)FQAGNR</t>
  </si>
  <si>
    <t>NAICVNCIK(0.846)K(0.154)</t>
  </si>
  <si>
    <t>ILPCK(0.997)HVFHK(0.003)</t>
  </si>
  <si>
    <t>SCVDPWLSEHCTCPMCK(0.941)LNILK(0.059)</t>
  </si>
  <si>
    <t>KKPAEDILEEYPLNTK(0.959)VEVPK(0.041)</t>
  </si>
  <si>
    <t>AAYYQK(0.14)K(0.86)</t>
  </si>
  <si>
    <t>NLMSQLGTK(0.997)QDSSK(0.003)</t>
  </si>
  <si>
    <t>DCDSLK(1)GLCR</t>
  </si>
  <si>
    <t>DLETLK(1)SLCR</t>
  </si>
  <si>
    <t>LVQFHFTK(0.996)DLETLK(0.004)</t>
  </si>
  <si>
    <t>DNLAK(1)LLECS</t>
  </si>
  <si>
    <t>NK(1)DLEGQLSDLEQR</t>
  </si>
  <si>
    <t>FDLYDVDSK(0.998)SPNLSK(0.002)</t>
  </si>
  <si>
    <t>K(1)CGTIILTAEELNCCR</t>
  </si>
  <si>
    <t>SLK(1)SVQLYGPTNFAPVINHVAR</t>
  </si>
  <si>
    <t>AIGTACTLDK(1)LSSPAAFLPACNSPSK</t>
  </si>
  <si>
    <t>DK(1)DNTNVNADVQK</t>
  </si>
  <si>
    <t>DKDNTNVNADVQK(1)LQQQLQDIK</t>
  </si>
  <si>
    <t>GHGEWAEAMLPTLGK(1)VGR</t>
  </si>
  <si>
    <t>WGK(1)QDGGEGHVGTVR</t>
  </si>
  <si>
    <t>GQSPLDLCPDPNLCK(0.987)ALAK(0.013)</t>
  </si>
  <si>
    <t>IEECVVCSDK(0.897)K(0.103)</t>
  </si>
  <si>
    <t>ILDSAPTGIK(1)HDGTMCDTCR</t>
  </si>
  <si>
    <t>K(1)GQSPLDLCPDPNLCK</t>
  </si>
  <si>
    <t>K(1)LFETQESGDLNEELVK</t>
  </si>
  <si>
    <t>LFETQESGDLNEELVK(0.985)AAANGDVAK(0.015)</t>
  </si>
  <si>
    <t>LLLK(1)QNVDVEAEDKDGDR</t>
  </si>
  <si>
    <t>QNVDVEAEDK(1)DGDR</t>
  </si>
  <si>
    <t>NTLIMGLGTQGAEK(0.956)K(0.044)</t>
  </si>
  <si>
    <t>QLQDMQDVGK(1)VDAAWEPSK</t>
  </si>
  <si>
    <t>VDAAWEPSK(1)NTLIMGLGTQGAEK</t>
  </si>
  <si>
    <t>CEGEK(1)HIYSPIIVR</t>
  </si>
  <si>
    <t>SSVNSTVLVK(0.889)NTK(0.111)</t>
  </si>
  <si>
    <t>GFYTEK(1)DASTLIR</t>
  </si>
  <si>
    <t>LFAVK(0.975)CIPK(0.025)</t>
  </si>
  <si>
    <t>K(1)TISGVALWR</t>
  </si>
  <si>
    <t>SLSCSLEVSK(1)DSR</t>
  </si>
  <si>
    <t>TYENFQYLENK(0.964)VK(0.036)</t>
  </si>
  <si>
    <t>GK(1)SALLER</t>
  </si>
  <si>
    <t>DKPIEMQLTSAK(1)CLTYMCR</t>
  </si>
  <si>
    <t>CTTEAEQDIEEEK(0.99)VEK(0.01)</t>
  </si>
  <si>
    <t>EWENNK(1)EALLTFMEQVHR</t>
  </si>
  <si>
    <t>TYSLGK(1)SSR</t>
  </si>
  <si>
    <t>LMYQELK(1)VPAEEPANELPMNEIEAWK</t>
  </si>
  <si>
    <t>MKPK(1)LMYQELK</t>
  </si>
  <si>
    <t>DPK(1)VVVQENLR</t>
  </si>
  <si>
    <t>LASHLGLCGMK(1)IR</t>
  </si>
  <si>
    <t>MSK(1)EELR</t>
  </si>
  <si>
    <t>ASPQTPGK(1)ENIYEGDLGLGGYELK</t>
  </si>
  <si>
    <t>LGLEEFLQK(1)SR</t>
  </si>
  <si>
    <t>K(1)WVNEDLK</t>
  </si>
  <si>
    <t>STADLHQK(1)LGK</t>
  </si>
  <si>
    <t>AYADSYYYEDGGMK(1)PR</t>
  </si>
  <si>
    <t>K(1)HFPEFPATR</t>
  </si>
  <si>
    <t>K(1)LQEEELLATQVDMR</t>
  </si>
  <si>
    <t>K(1)QDPEWKPK</t>
  </si>
  <si>
    <t>LLMAEEK(0.132)K(0.868)</t>
  </si>
  <si>
    <t>LLQEK(1)ELQEEK</t>
  </si>
  <si>
    <t>LVQHDLQVAK(1)QLQEEDLK</t>
  </si>
  <si>
    <t>VMK(1)EAVSTPSR</t>
  </si>
  <si>
    <t>YK(1)DLEQQDCEIAQEIQEK</t>
  </si>
  <si>
    <t>YKDLEQQDCEIAQEIQEK(1)LAIEAER</t>
  </si>
  <si>
    <t>ANK(1)AAPEINNLIEEATEFIK</t>
  </si>
  <si>
    <t>AYMLMHETILQK(0.198)K(0.802)</t>
  </si>
  <si>
    <t>DHPTSITCHNILSLPK(1)YSTMER</t>
  </si>
  <si>
    <t>DSQVFSWGK(0.997)NSHGQLGLGK(0.003)</t>
  </si>
  <si>
    <t>IK(1)LLQADSHIK</t>
  </si>
  <si>
    <t>LVK(1)DALR</t>
  </si>
  <si>
    <t>GHADQLGDQLK(1)AR</t>
  </si>
  <si>
    <t>HYLVK(1)CPQNSSGETVTSVTSLAPLQPK</t>
  </si>
  <si>
    <t>K(1)AVLTPNHVEFSR</t>
  </si>
  <si>
    <t>NVQGILEVSK(1)AR</t>
  </si>
  <si>
    <t>DK(1)LSIIGEVLSR</t>
  </si>
  <si>
    <t>GDERPHYYGK(1)HGTPQK</t>
  </si>
  <si>
    <t>HGTPQK(1)YDPTFK</t>
  </si>
  <si>
    <t>YDPTFK(1)GPIYNR</t>
  </si>
  <si>
    <t>K(1)PDDLPAFPLFSAFGR</t>
  </si>
  <si>
    <t>PYFMSSTLK(0.988)K(0.012)</t>
  </si>
  <si>
    <t>PYFMSSTLK(0.181)K(0.819)</t>
  </si>
  <si>
    <t>TK(1)LGEDMLCLLHGR</t>
  </si>
  <si>
    <t>LEK(1)LMVQMK(1)</t>
  </si>
  <si>
    <t>SKPVTEGTGDIIK(1)ALTER</t>
  </si>
  <si>
    <t>GK(1)EQCVEMYTDGQWNDR</t>
  </si>
  <si>
    <t>EIIEK(1)LYINR</t>
  </si>
  <si>
    <t>HEFEDNK(1)CLVHILR</t>
  </si>
  <si>
    <t>IK(1)FVCAQCLR</t>
  </si>
  <si>
    <t>K(1)CQYVGNCSFAHSPEER</t>
  </si>
  <si>
    <t>K(1)QMPLQFDLCNHIASGK</t>
  </si>
  <si>
    <t>PTK(1)TNYEGPYYICK</t>
  </si>
  <si>
    <t>TNYEGPYYICK(1)DVAAEEECR</t>
  </si>
  <si>
    <t>QACQICFVK(0.976)SGPK(0.024)</t>
  </si>
  <si>
    <t>AEEK(1)PPSK</t>
  </si>
  <si>
    <t>ILK(1)AHGEK</t>
  </si>
  <si>
    <t>YEK(1)ALLR</t>
  </si>
  <si>
    <t>ALSETVVEESDPK(0.979)PAFSK(0.021)</t>
  </si>
  <si>
    <t>K(1)YSFESIR</t>
  </si>
  <si>
    <t>ASANPK(1)EQDTFLK</t>
  </si>
  <si>
    <t>APEEEVTFDFYHK(1)ASR</t>
  </si>
  <si>
    <t>TISTK(0.999)DQDLIK(0.001)</t>
  </si>
  <si>
    <t>TVVQSCGHSLETK(1)SYR</t>
  </si>
  <si>
    <t>ECQVLFLAGK(0.954)TK(0.046)</t>
  </si>
  <si>
    <t>ECQVLFLAGK(0.178)TK(0.822)</t>
  </si>
  <si>
    <t>FSPGVGQVNATDEIK(1)R</t>
  </si>
  <si>
    <t>YFDSVQAK(1)EQR</t>
  </si>
  <si>
    <t>LNK(1)NVPTNVR</t>
  </si>
  <si>
    <t>TPLMK(1)AAR</t>
  </si>
  <si>
    <t>AEVEQK(1)LQLLEEK</t>
  </si>
  <si>
    <t>LVK(1)FLVGMK</t>
  </si>
  <si>
    <t>NQGAHDPDYENITLAFK(0.992)NQDHAK(0.008)</t>
  </si>
  <si>
    <t>VPIILVGNK(1)SDLR</t>
  </si>
  <si>
    <t>CNVIGVK(0.816)NCGK(0.184)</t>
  </si>
  <si>
    <t>PACIK(1)ALTR</t>
  </si>
  <si>
    <t>IFK(1)ISDQDNDGTLNDAELNFFQR</t>
  </si>
  <si>
    <t>KVEQWK(0.999)EK(0.001)</t>
  </si>
  <si>
    <t>LPCK(1)QIIHAVGPR</t>
  </si>
  <si>
    <t>SILQQAGVEMK(0.965)SEFLATK(0.035)</t>
  </si>
  <si>
    <t>YGAGIYFTK(0.955)NLK(0.045)</t>
  </si>
  <si>
    <t>ALK(1)QLVLLHR</t>
  </si>
  <si>
    <t>DK(1)VLFYGR</t>
  </si>
  <si>
    <t>DTELAK(1)LPEGTLGHIK</t>
  </si>
  <si>
    <t>LPEGTLGHIK(1)R</t>
  </si>
  <si>
    <t>GNVIEK(1)MLTDR</t>
  </si>
  <si>
    <t>ISK(1)SDFYEIMR</t>
  </si>
  <si>
    <t>K(1)ELVGEYGR</t>
  </si>
  <si>
    <t>LHELYEK(1)VFSR</t>
  </si>
  <si>
    <t>QTSSIFEAAK(0.957)QELAK(0.043)</t>
  </si>
  <si>
    <t>SPAK(1)LHELYEK</t>
  </si>
  <si>
    <t>VHK(1)DGSLWR</t>
  </si>
  <si>
    <t>VLLHHAK(1)AGTIIAR</t>
  </si>
  <si>
    <t>LK(1)QIYTAEEK</t>
  </si>
  <si>
    <t>DYLQVK(0.998)QSYK(0.002)</t>
  </si>
  <si>
    <t>LIK(1)SNVPELR</t>
  </si>
  <si>
    <t>DNSPSLK(1)EIR</t>
  </si>
  <si>
    <t>TFLSK(1)ILTSK(1)FLR</t>
  </si>
  <si>
    <t>QIEETK(1)PLLGGDVSAPEGTK</t>
  </si>
  <si>
    <t>CK(1)LLPSALQK</t>
  </si>
  <si>
    <t>FEK(1)ELQR</t>
  </si>
  <si>
    <t>NK(1)LEGEIR</t>
  </si>
  <si>
    <t>VIK(1)LEEELR</t>
  </si>
  <si>
    <t>RFQFLQK(1)AR</t>
  </si>
  <si>
    <t>PFLTLK(0.978)SRTSHLK(0.022)</t>
  </si>
  <si>
    <t>PFLTLK(0.044)SRTSHLK(0.956)</t>
  </si>
  <si>
    <t>AK(1)PEPDILEEEK(1)IYAYPSNITSETGFR</t>
  </si>
  <si>
    <t>FNK(0.999)AK(0.001)PEPDILEEEK</t>
  </si>
  <si>
    <t>HNALLSK(1)R</t>
  </si>
  <si>
    <t>TISSLEEIVEK(1)QGDTIEYLK(1)R</t>
  </si>
  <si>
    <t>LVEEFMLLANMAVAHK(1)IHR</t>
  </si>
  <si>
    <t>IQALAEETAQNLK(1)R</t>
  </si>
  <si>
    <t>PAK(1)QLQDLR</t>
  </si>
  <si>
    <t>SDPYVK(1)SYLLPDK</t>
  </si>
  <si>
    <t>IAWILGVHSK(0.986)ISSLNK(0.014)</t>
  </si>
  <si>
    <t>IK(1)ESVIISR</t>
  </si>
  <si>
    <t>INEVVK(1)ECQEK</t>
  </si>
  <si>
    <t>K(1)SSGFAFDPSVNYSK</t>
  </si>
  <si>
    <t>SSGFAFDPSVNYSK(1)VYSR</t>
  </si>
  <si>
    <t>TAWK(1)NYIQIER</t>
  </si>
  <si>
    <t>YFK(1)TYNER</t>
  </si>
  <si>
    <t>FLDQLSQK(0.915)MK(0.085)</t>
  </si>
  <si>
    <t>TLLAK(1)AVATECK</t>
  </si>
  <si>
    <t>SSCEVVSK(0.943)ANCAK(0.057)</t>
  </si>
  <si>
    <t>LLAEEEEEEK(1)R</t>
  </si>
  <si>
    <t>DFIK(1)LEFPPGFPVK</t>
  </si>
  <si>
    <t>DIGRPK(1)ELTIR</t>
  </si>
  <si>
    <t>GEDNWAELMEVNHDDK(1)VVTTER</t>
  </si>
  <si>
    <t>LTLDLMK(1)PK</t>
  </si>
  <si>
    <t>LTLDLMK(0.001)PK(0.999)SR</t>
  </si>
  <si>
    <t>LTSPVINTSLDTK(1)NIAFER</t>
  </si>
  <si>
    <t>QLEK(1)ELQGQNVEAVDPR</t>
  </si>
  <si>
    <t>SFIFK(1)GEDNWAELMEVNHDDK</t>
  </si>
  <si>
    <t>SSACDAGDHYPLHLLVWK(1)NDYR</t>
  </si>
  <si>
    <t>TDK(1)AEVVNGYEAK</t>
  </si>
  <si>
    <t>TK(1)SGFWGWR</t>
  </si>
  <si>
    <t>VYTVNNVNVITK(1)IR</t>
  </si>
  <si>
    <t>NINPEK(0.999)DASFK(0.001)</t>
  </si>
  <si>
    <t>DSSGNLHGYVAEGGAK(1)DIR</t>
  </si>
  <si>
    <t>LAEVIQK(1)HQR</t>
  </si>
  <si>
    <t>WLK(1)PEHR</t>
  </si>
  <si>
    <t>IPLMWK(0.972)DSDHFSNK(0.028)</t>
  </si>
  <si>
    <t>LLSLSTQK(1)DQVLHAVK</t>
  </si>
  <si>
    <t>LK(1)CTFSLTHPANR</t>
  </si>
  <si>
    <t>TEFFK(1)FLLDR</t>
  </si>
  <si>
    <t>VQEALLNK(1)FSLSR</t>
  </si>
  <si>
    <t>WSSQHSK(1)STSLGSSTPVFSMSSPISR</t>
  </si>
  <si>
    <t>K(1)VFFMAVDGVAPR</t>
  </si>
  <si>
    <t>DSEMK(0.998)EECLREDLK(0.002)</t>
  </si>
  <si>
    <t>TLSVSSK(1)NISLHGDGPLR</t>
  </si>
  <si>
    <t>RMESSINHISQTVDIHK(0.964)EK(0.036)</t>
  </si>
  <si>
    <t>THK(1)IIAPANMER</t>
  </si>
  <si>
    <t>TEIQYEK(1)LADAVR</t>
  </si>
  <si>
    <t>AK(1)DTSSEEVNLSHIVPCEPVPEEKPK</t>
  </si>
  <si>
    <t>DTSSEEVNLSHIVPCEPVPEEK(0.872)PK(0.128)</t>
  </si>
  <si>
    <t>EASGTDVK(1)QLDQGNK</t>
  </si>
  <si>
    <t>GAEITGK(1)AIQK</t>
  </si>
  <si>
    <t>GLYIAK(1)QATGGAAK</t>
  </si>
  <si>
    <t>IQPEEK(0.999)PVEVSPAVTK(0.001)</t>
  </si>
  <si>
    <t>IQPEEKPVEVSPAVTK(0.999)GLYIAK(0.001)</t>
  </si>
  <si>
    <t>LVPESLK(0.165)K(0.835)</t>
  </si>
  <si>
    <t>TRPSSDQLK(1)EASGTDVK</t>
  </si>
  <si>
    <t>VSQFLVDGVCTVANCVGK(0.928)ELAPHVK(0.072)</t>
  </si>
  <si>
    <t>SFK(1)QFALQR</t>
  </si>
  <si>
    <t>YFSQAAGCQNTMWVK(1)R</t>
  </si>
  <si>
    <t>GIHLK(1)EVEQEVQR</t>
  </si>
  <si>
    <t>TATALTTSILDEK(0.984)PVIIASCLHK(0.016)</t>
  </si>
  <si>
    <t>WK(1)LLPHSDEP</t>
  </si>
  <si>
    <t>ETPEHPLK(1)QIK</t>
  </si>
  <si>
    <t>QIK(1)FLLGR</t>
  </si>
  <si>
    <t>LSAEQAK(1)QLVSR</t>
  </si>
  <si>
    <t>LVQIAFK(1)DSSWET</t>
  </si>
  <si>
    <t>AADDSK(1)EVESFQQLLNAR</t>
  </si>
  <si>
    <t>DEK(1)DSQGENMFLR</t>
  </si>
  <si>
    <t>ESMLVEWEQVK(1)QR</t>
  </si>
  <si>
    <t>FTSDTK(1)PIINK</t>
  </si>
  <si>
    <t>FTSDTKPIINK(0.999)VASVAENK</t>
  </si>
  <si>
    <t>VASVAENK(1)GLFEEAAK</t>
  </si>
  <si>
    <t>GLFEEAAK(0.892)LYDLAK(0.108)</t>
  </si>
  <si>
    <t>LESLSAATTFEPLEPVK(0.98)DTDIQGFLK(0.02)</t>
  </si>
  <si>
    <t>LK(1)NMALSIAER</t>
  </si>
  <si>
    <t>LSPATENK(1)LR</t>
  </si>
  <si>
    <t>NEK(1)DNALLSAIEESR</t>
  </si>
  <si>
    <t>QMTDVLLTPATDALK(1)NR</t>
  </si>
  <si>
    <t>TSQETADVK(1)ASVLLGSR</t>
  </si>
  <si>
    <t>TWFQEYMNSK(1)DR</t>
  </si>
  <si>
    <t>VLELMNK(1)LLSPVVPQISAPQSNK</t>
  </si>
  <si>
    <t>K(1)LYLEGNPLWFHPEHR</t>
  </si>
  <si>
    <t>LVHVAGPGPTGPIK(0.975)IFPFK(0.025)</t>
  </si>
  <si>
    <t>ELFNSILLK(0.939)K(0.061)</t>
  </si>
  <si>
    <t>FVPQDMRPLHK(0.182)K(0.818)</t>
  </si>
  <si>
    <t>K(1)EYAMVDPEDISITELYR</t>
  </si>
  <si>
    <t>WFEVEK(1)R</t>
  </si>
  <si>
    <t>YIHK(1)LYDLHLK</t>
  </si>
  <si>
    <t>AQQSLLGHWK(1)HGR</t>
  </si>
  <si>
    <t>EK(1)VVTIIPK</t>
  </si>
  <si>
    <t>ELGGIPIVANK(0.972)INHSNQSIK(0.028)</t>
  </si>
  <si>
    <t>EIPLNSAPK(1)SNV</t>
  </si>
  <si>
    <t>VSPVTVVK(0.988)SEGPK(0.012)</t>
  </si>
  <si>
    <t>SFTAADSK(0.984)DEEVK(0.016)</t>
  </si>
  <si>
    <t>SFTAADSKDEEVK(1)VAPR</t>
  </si>
  <si>
    <t>FVYK(1)HNVHPLR</t>
  </si>
  <si>
    <t>EQVALQEGHK(1)LCLSTVDLEVK</t>
  </si>
  <si>
    <t>FSWLGFDHK(0.999)ITGK(0.001)</t>
  </si>
  <si>
    <t>ITGK(1)QFYK</t>
  </si>
  <si>
    <t>QFYK(1)QVTTVGR</t>
  </si>
  <si>
    <t>LKECEDASEEPEEK(1)DANQGEK</t>
  </si>
  <si>
    <t>QEDDK(1)LFLK</t>
  </si>
  <si>
    <t>SAK(1)EQVALQEGHK</t>
  </si>
  <si>
    <t>ELNK(1)PWAAQDGPK</t>
  </si>
  <si>
    <t>AFQAVQNLPTK(0.968)K(0.032)</t>
  </si>
  <si>
    <t>IPLIFQK(1)LISR</t>
  </si>
  <si>
    <t>QHDAASLLK(1)LFIR</t>
  </si>
  <si>
    <t>ANPLAYGISHK(1)AYQIDPTLR</t>
  </si>
  <si>
    <t>AVYIAPLK(1)ALVR</t>
  </si>
  <si>
    <t>GK(1)PESCAVTPR</t>
  </si>
  <si>
    <t>K(1)TLHEVLEK</t>
  </si>
  <si>
    <t>TLHEVLEK(1)VFK</t>
  </si>
  <si>
    <t>MEK(1)YVIESSSHTPELAR</t>
  </si>
  <si>
    <t>VTPNPDLLDLVQTADEK(1)R</t>
  </si>
  <si>
    <t>K(1)FLDCPDELMEK</t>
  </si>
  <si>
    <t>FLDCPDELMEK(0.993)SFDVNFK(0.007)</t>
  </si>
  <si>
    <t>K(1)EVGDVSILINNAGIVTGK</t>
  </si>
  <si>
    <t>NSAEAFK(1)CSICDVR</t>
  </si>
  <si>
    <t>FNLK(1)EELER</t>
  </si>
  <si>
    <t>EIK(1)IQAEYINR</t>
  </si>
  <si>
    <t>IEGLAPK(1)LDPEEMK</t>
  </si>
  <si>
    <t>K(1)ISSVGSALPR</t>
  </si>
  <si>
    <t>LHQHVVK(1)CTVCNEATPIK</t>
  </si>
  <si>
    <t>VCQSLINLDGK(0.996)LHQHVVK(0.004)</t>
  </si>
  <si>
    <t>LADK(1)LYNLR</t>
  </si>
  <si>
    <t>DSEVNFK(1)ELR</t>
  </si>
  <si>
    <t>EYMEQQEINEPSLSSK(1)R</t>
  </si>
  <si>
    <t>IQEYDK(1)VMNWDVQGYS</t>
  </si>
  <si>
    <t>K(1)EADAVFPR</t>
  </si>
  <si>
    <t>K(1)MCEMATSGDR</t>
  </si>
  <si>
    <t>SPLNSCK(1)DPYGGSEGTFSSR</t>
  </si>
  <si>
    <t>TYSEK(1)VEEYNLR</t>
  </si>
  <si>
    <t>ALPEK(1)EPLVSDNNPYSSFGATLVR</t>
  </si>
  <si>
    <t>EKEQLENTFLDYANK(1)LSER</t>
  </si>
  <si>
    <t>NLK(1)CFFENK</t>
  </si>
  <si>
    <t>ISVTSK(1)VQADIHDTQAAAADEHR</t>
  </si>
  <si>
    <t>AISLNPCHLK(1)AHFR</t>
  </si>
  <si>
    <t>DCLK(0.999)AISLNPCHLK(0.001)</t>
  </si>
  <si>
    <t>HVTK(1)VDCLVAR</t>
  </si>
  <si>
    <t>K(1)LLGWLLFK</t>
  </si>
  <si>
    <t>VAIVTGGTDGIGYSTAK(1)HLAR</t>
  </si>
  <si>
    <t>AVGK(1)LSYNQLVER</t>
  </si>
  <si>
    <t>DSLINLK(0.999)IQK(0.001)</t>
  </si>
  <si>
    <t>ENPK(1)VVNEINIEDLCLTK</t>
  </si>
  <si>
    <t>ALLK(1)HFDLFLR</t>
  </si>
  <si>
    <t>ILTYSCCSQK(1)R</t>
  </si>
  <si>
    <t>MSHGGPFTEEK(1)VEDVK</t>
  </si>
  <si>
    <t>NDGTTALLK(0.971)AANK(0.029)</t>
  </si>
  <si>
    <t>ELSPLPESYLSNK(1)R</t>
  </si>
  <si>
    <t>YTLHVVDSPTVK(1)PSR</t>
  </si>
  <si>
    <t>DIELEK(0.936)MK(0.064)</t>
  </si>
  <si>
    <t>LAQVK(1)LLNR</t>
  </si>
  <si>
    <t>DK(1)EGYNSIHYAAAYGHR</t>
  </si>
  <si>
    <t>GANINAFDK(0.973)K(0.027)</t>
  </si>
  <si>
    <t>GANINAFDK(0.165)K(0.835)</t>
  </si>
  <si>
    <t>GHEK(1)CALLILDK</t>
  </si>
  <si>
    <t>MLIHK(1)TEDVNTLDSEK</t>
  </si>
  <si>
    <t>K(1)SDGSDFLATSLHAIR</t>
  </si>
  <si>
    <t>TK(1)INSYIPIL</t>
  </si>
  <si>
    <t>LSVLHAK(1)CTR</t>
  </si>
  <si>
    <t>LRK(1)TAEGLQR</t>
  </si>
  <si>
    <t>FLSK(1)HISHR</t>
  </si>
  <si>
    <t>DLQGGEK(1)EEPEK</t>
  </si>
  <si>
    <t>HLDVMDLSK(1)NQIR</t>
  </si>
  <si>
    <t>LQALQEK(1)R</t>
  </si>
  <si>
    <t>K(1)ALQALR</t>
  </si>
  <si>
    <t>K(1)ILSALIVK</t>
  </si>
  <si>
    <t>LHHSEAPELHGK(1)IR</t>
  </si>
  <si>
    <t>K(1)IDLEAEK</t>
  </si>
  <si>
    <t>EEK(1)ETAEHENR</t>
  </si>
  <si>
    <t>EFLSAK(1)EETPGAGQK(1)QELR</t>
  </si>
  <si>
    <t>ELQSK(1)EFLSAK</t>
  </si>
  <si>
    <t>TWK(1)ESPSAIA</t>
  </si>
  <si>
    <t>K(1)TLLVAIDR</t>
  </si>
  <si>
    <t>TK(1)QYLYVADLAR</t>
  </si>
  <si>
    <t>WK(1)LDSGIFR</t>
  </si>
  <si>
    <t>ESFEGMK(1)MR</t>
  </si>
  <si>
    <t>FAFSPLSEEEEEDEQK(0.999)EPMLK(0.001)</t>
  </si>
  <si>
    <t>FAFSPLSEEEEEDEQK(0.997)EPMLK(0.956)ESFEGMK(0.047)</t>
  </si>
  <si>
    <t>NIVK(1)LSLYR</t>
  </si>
  <si>
    <t>EDIYSSAK(0.972)K(0.028)</t>
  </si>
  <si>
    <t>EDIYSSAK(0.165)K(0.835)</t>
  </si>
  <si>
    <t>GLGAK(1)VHTFVVDCSNR</t>
  </si>
  <si>
    <t>K(1)SVTGEIVLITGAGHGIGR</t>
  </si>
  <si>
    <t>LVLWDINK(1)HGLEETAAK</t>
  </si>
  <si>
    <t>SK(1)LVLWDINK</t>
  </si>
  <si>
    <t>K(1)LQEEEDR</t>
  </si>
  <si>
    <t>PK(1)EISEIQR</t>
  </si>
  <si>
    <t>FHINQPALK(1)QR</t>
  </si>
  <si>
    <t>DK(1)ESVGLGSAR</t>
  </si>
  <si>
    <t>TEPVGK(1)VHLGAR</t>
  </si>
  <si>
    <t>ALIAPDHVVPAPEECYVYSPLGSAYK(0.998)LQSYTEGYGK(0.002)</t>
  </si>
  <si>
    <t>SK(1)RPFCIEPTNIVNVNHVIQR</t>
  </si>
  <si>
    <t>NKPNIK(1)ICTQVK</t>
  </si>
  <si>
    <t>NVSNLK(1)PVPLIGPK</t>
  </si>
  <si>
    <t>NVSNLKPVPLIGPK(0.779)LK(0.221)</t>
  </si>
  <si>
    <t>YHEK(1)AADK</t>
  </si>
  <si>
    <t>VSK(1)ALLR</t>
  </si>
  <si>
    <t>MQAK(1)YSSTR</t>
  </si>
  <si>
    <t>HGEK(1)GIDVDAENCAVCIENFK</t>
  </si>
  <si>
    <t>ILPCK(1)HIFHR</t>
  </si>
  <si>
    <t>K(1)VIGQLLLHTVK</t>
  </si>
  <si>
    <t>VIGQLLLHTVK(0.86)HGEK(0.14)</t>
  </si>
  <si>
    <t>TCPMCK(0.998)LDVIK(0.002)</t>
  </si>
  <si>
    <t>DGLCSK(1)TVEYHR</t>
  </si>
  <si>
    <t>EK(1)DTFESTVQVSK</t>
  </si>
  <si>
    <t>K(1)ESVVVAVR</t>
  </si>
  <si>
    <t>LLCCCIGK(1)DDHTR</t>
  </si>
  <si>
    <t>LSVTNLEDLK(1)R</t>
  </si>
  <si>
    <t>FVLMNK(1)MDDLNLHYR</t>
  </si>
  <si>
    <t>RDADTQTPLLCSQK(1)R</t>
  </si>
  <si>
    <t>LQDK(1)LAATQK</t>
  </si>
  <si>
    <t>HLK(1)LFGYEPTIYYPK</t>
  </si>
  <si>
    <t>RPNK(1)PLFTALVTQCQK</t>
  </si>
  <si>
    <t>SLK(1)TQLSQGR</t>
  </si>
  <si>
    <t>ALLTK(1)VNDLR</t>
  </si>
  <si>
    <t>ALYGLIQK(0.958)CK(0.042)</t>
  </si>
  <si>
    <t>K(1)VSIIDAPDISSLK</t>
  </si>
  <si>
    <t>LIK(1)NVQEMSQAEK</t>
  </si>
  <si>
    <t>NSNK(1)ALYGLIQK</t>
  </si>
  <si>
    <t>ASTIFLSK(1)SQTDVR</t>
  </si>
  <si>
    <t>GITLVCLK(1)CDFLADSSGLDR</t>
  </si>
  <si>
    <t>GAIDK(1)DNVNQAR</t>
  </si>
  <si>
    <t>VVEK(0.998)GAIDK(0.002)DNVNQAR</t>
  </si>
  <si>
    <t>ASELDK(1)DTASTIILLASSEMTK</t>
  </si>
  <si>
    <t>GLANLASGCPDK(1)VR</t>
  </si>
  <si>
    <t>K(1)AMLTCTYLVSVEPALDEQAR</t>
  </si>
  <si>
    <t>YHAAVLTNSAEWEAACVK(1)AGR</t>
  </si>
  <si>
    <t>EFIAK(0.999)ASK(0.001)</t>
  </si>
  <si>
    <t>NNLLSPAHIMVEK(1)ER</t>
  </si>
  <si>
    <t>AEK(1)RPILSVQR</t>
  </si>
  <si>
    <t>DTQLAFGCGVSNK(1)HR</t>
  </si>
  <si>
    <t>GGGDPYSDLSK(1)GVLR</t>
  </si>
  <si>
    <t>K(1)EEFSLFK</t>
  </si>
  <si>
    <t>SEILDESEDYRDTVVK(1)R</t>
  </si>
  <si>
    <t>VEVEIGK(1)EGLK</t>
  </si>
  <si>
    <t>VSDDEYK(1)VTISPQLLLATQR</t>
  </si>
  <si>
    <t>LK(1)IGFFNQQYAEQLR</t>
  </si>
  <si>
    <t>EQLAPLEK(1)VR</t>
  </si>
  <si>
    <t>QLLTETDVWFSK(1)QR</t>
  </si>
  <si>
    <t>GLYYDK(1)AASVYIR</t>
  </si>
  <si>
    <t>GK(1)ITFADFHR</t>
  </si>
  <si>
    <t>K(1)VVDFLLK</t>
  </si>
  <si>
    <t>TCLITFK(1)PGAFIPGAPVQPVVLR</t>
  </si>
  <si>
    <t>K(1)AVSAIHSLLSSHDLDPR</t>
  </si>
  <si>
    <t>NIMSSK(1)IADR</t>
  </si>
  <si>
    <t>NTVLTTMHAFPYIK(1)TR</t>
  </si>
  <si>
    <t>TSAAAVSSK(1)LLQAR</t>
  </si>
  <si>
    <t>VTYFEK(1)NFNLR</t>
  </si>
  <si>
    <t>TLIMRPDLELQFK(1)CYHHEDR</t>
  </si>
  <si>
    <t>MK(1)EMYENAEDK(1)</t>
  </si>
  <si>
    <t>QLMQIK(1)HELLESQLR</t>
  </si>
  <si>
    <t>K(1)QLSDLCGLNSEQILLAEVHGSNIK</t>
  </si>
  <si>
    <t>LFTSDLQDK(0.987)NEYK(0.013)</t>
  </si>
  <si>
    <t>AHAWPSPYK(1)DYEVK</t>
  </si>
  <si>
    <t>DYEVK(1)K(1)EGS</t>
  </si>
  <si>
    <t>K(1)SYGVENR</t>
  </si>
  <si>
    <t>NPMDYPVEDAFCK(1)PQLVK</t>
  </si>
  <si>
    <t>NPMDYPVEDAFCKPQLVK(1)</t>
  </si>
  <si>
    <t>GK(1)GQLCTYFLNTDLTR</t>
  </si>
  <si>
    <t>NPK(1)FASEFFPHVVDVTHHEDALTK</t>
  </si>
  <si>
    <t>LEDEHLVFFCQMGK(1)R</t>
  </si>
  <si>
    <t>EVAYLGNEVSDEECLK(1)R</t>
  </si>
  <si>
    <t>GGSK(1)GIPLK</t>
  </si>
  <si>
    <t>VGLSGAPADACSTAQK(0.998)AVGYICK(0.002)</t>
  </si>
  <si>
    <t>WSEIQK(1)GVR</t>
  </si>
  <si>
    <t>SAISK(1)EIFAPLDER</t>
  </si>
  <si>
    <t>TLISDIEAVK(1)AGHHF</t>
  </si>
  <si>
    <t>AYIK(1)IYQGEELPHPK</t>
  </si>
  <si>
    <t>EISGSK(1)VTCR</t>
  </si>
  <si>
    <t>EWDILETEEHYK(1)SR</t>
  </si>
  <si>
    <t>K(1)YPDYIQIAMPTESR</t>
  </si>
  <si>
    <t>NK(1)FPLEWWK</t>
  </si>
  <si>
    <t>FCSLSFQATK(0.992)CK(0.008)</t>
  </si>
  <si>
    <t>ESLDTTCK(1)EISR</t>
  </si>
  <si>
    <t>IAAQAVTK(0.82)NCQK(0.18)</t>
  </si>
  <si>
    <t>IVLVGK(0.929)TGSGK(0.071)</t>
  </si>
  <si>
    <t>LFYK(0.994)QQK(0.006)</t>
  </si>
  <si>
    <t>LTK(1)ASVHCLETGEYTHIR</t>
  </si>
  <si>
    <t>DK(1)LEYFEERPFAAASIGQVHLAR</t>
  </si>
  <si>
    <t>K(1)AVLGSSPFLSEANAER</t>
  </si>
  <si>
    <t>IPFIILSEEFIDPK(0.936)SHK(0.064)</t>
  </si>
  <si>
    <t>DYVK(1)ALAYAK</t>
  </si>
  <si>
    <t>GGASIIQCHILNDK(1)R</t>
  </si>
  <si>
    <t>K(1)IYCTDLR</t>
  </si>
  <si>
    <t>SADPPPAIWVATTK(0.914)STVNK(0.086)</t>
  </si>
  <si>
    <t>SADPPPAIWVATTK(0.163)STVNK(0.837)</t>
  </si>
  <si>
    <t>VK(1)LLPAQEAAK</t>
  </si>
  <si>
    <t>TFSVSLQK(0.945)QNK(0.055)</t>
  </si>
  <si>
    <t>AK(1)HLAAVEER</t>
  </si>
  <si>
    <t>DIGEGNLSTAAAAALAAAAVK(0.809)AK(0.191)</t>
  </si>
  <si>
    <t>IK(1)SLVALLVETQMK</t>
  </si>
  <si>
    <t>SLVALLVETQMK(0.97)K(0.03)</t>
  </si>
  <si>
    <t>K(1)YIQAEPPTNK</t>
  </si>
  <si>
    <t>LPIK(1)CFLDFK</t>
  </si>
  <si>
    <t>MK(1)EEVPTALVEAHVR</t>
  </si>
  <si>
    <t>QAFHMEQLK(1)YAEMR</t>
  </si>
  <si>
    <t>SALEEFSK(0.926)MK(0.074)</t>
  </si>
  <si>
    <t>SLVALLVETQMK(0.144)K(0.856)</t>
  </si>
  <si>
    <t>VASAAAK(1)SALEEFSK</t>
  </si>
  <si>
    <t>K(1)TGNQHFGYLYGR</t>
  </si>
  <si>
    <t>K(1)VGWIFTDLVSEDTR</t>
  </si>
  <si>
    <t>NEELAQTWK(1)R</t>
  </si>
  <si>
    <t>NWVK(1)AGHCLLLLR</t>
  </si>
  <si>
    <t>ELIDWLIEHK(1)EASDR</t>
  </si>
  <si>
    <t>SNTPK(1)PLHPTITCHEK</t>
  </si>
  <si>
    <t>SPVTK(1)IMLSEK</t>
  </si>
  <si>
    <t>VPNCNVVPHFNK(1)IQDFNDTFYR</t>
  </si>
  <si>
    <t>EQPFGEGVPLDGDDPEHIQWIFQK(1)SLER</t>
  </si>
  <si>
    <t>K(1)ENCPACSQLPQNIQFSPSAK</t>
  </si>
  <si>
    <t>LQEVLDYLTNSASLQMK(1)SPAITATLEGK</t>
  </si>
  <si>
    <t>SPAITATLEGK(1)NR</t>
  </si>
  <si>
    <t>LTQGVVK(1)R</t>
  </si>
  <si>
    <t>QDYQEILDSPIK(1)</t>
  </si>
  <si>
    <t>QLYK(1)ELGFK</t>
  </si>
  <si>
    <t>GLVSLSAK(1)IDR</t>
  </si>
  <si>
    <t>HEFLFSFQLPPTLVTSFEGK(1)HGSVR</t>
  </si>
  <si>
    <t>NK(1)TGLLGIFWK</t>
  </si>
  <si>
    <t>IK(1)VNNHLFHR</t>
  </si>
  <si>
    <t>FLLGYFPWDSTK(1)EER</t>
  </si>
  <si>
    <t>IIYEQEGVYIHSSCGK(1)TNDQDGLISGILR</t>
  </si>
  <si>
    <t>ILNVDNMK(1)QMIFR</t>
  </si>
  <si>
    <t>KDSSSVVEWTQAPK(1)ER</t>
  </si>
  <si>
    <t>QK(1)TDEYFR</t>
  </si>
  <si>
    <t>SLIEK(1)DVNR</t>
  </si>
  <si>
    <t>AFAK(1)GFLAEEK</t>
  </si>
  <si>
    <t>ETAK(1)ELAQR</t>
  </si>
  <si>
    <t>GELVAK(1)EIQTTTGNQQVLVR</t>
  </si>
  <si>
    <t>IHFHNLQGEK(1)FYNAGLAYCHSK</t>
  </si>
  <si>
    <t>K(1)LDLSDTK</t>
  </si>
  <si>
    <t>LDLSDTK(1)SIR</t>
  </si>
  <si>
    <t>K(1)MLSSGVCTSTVQLPGK</t>
  </si>
  <si>
    <t>LK(1)GSGVTTYSVHPGTVQSELVR</t>
  </si>
  <si>
    <t>LK(1)PHEAQNYR</t>
  </si>
  <si>
    <t>K(1)SLLSALR</t>
  </si>
  <si>
    <t>SK(1)LEEVQR</t>
  </si>
  <si>
    <t>SVFQGHVTHQALVGTNTTGISEK(1)YR</t>
  </si>
  <si>
    <t>ESK(1)WIDDEEFLIK</t>
  </si>
  <si>
    <t>ISQGSSGSYFVK(0.942)DPK(0.058)</t>
  </si>
  <si>
    <t>ENPPVEDSSDEDDK(1)R</t>
  </si>
  <si>
    <t>HATEQEK(1)TEEGLGPNIK</t>
  </si>
  <si>
    <t>NQGNLYDK(0.999)AGK(0.001)</t>
  </si>
  <si>
    <t>NQGNLYDK(0.084)AGK(0.916)</t>
  </si>
  <si>
    <t>FVHQSCLHQWIK(1)SSDTR</t>
  </si>
  <si>
    <t>VIFVQNCPDTAK(0.089)K(0.911)</t>
  </si>
  <si>
    <t>ELGHGALAEK(1)ALYPVIPR</t>
  </si>
  <si>
    <t>VGVK(1)YTQQIIQGIQQLVK</t>
  </si>
  <si>
    <t>MWSEPFHSK(1)SSSSR</t>
  </si>
  <si>
    <t>DPAAVTESK(1)EGTEASASK</t>
  </si>
  <si>
    <t>GK(1)NASDMPETITSR</t>
  </si>
  <si>
    <t>IACYQEFAAQLK(1)SR</t>
  </si>
  <si>
    <t>YVEDGK(1)NQLLLALLK</t>
  </si>
  <si>
    <t>TIAPGK(1)THTAAIDER</t>
  </si>
  <si>
    <t>K(1)LLTWESVHK</t>
  </si>
  <si>
    <t>LLTWESVHK(1)ENFLLAR</t>
  </si>
  <si>
    <t>MLLGK(1)MCAPR</t>
  </si>
  <si>
    <t>NLLDQASHSAGTK(0.998)APALK(0.002)</t>
  </si>
  <si>
    <t>VYLSK(1)EAER</t>
  </si>
  <si>
    <t>AFDEVK(0.983)VDK(0.017)</t>
  </si>
  <si>
    <t>VDK(1)SCALEHVTR</t>
  </si>
  <si>
    <t>AQLEVK(1)VASEQTEK</t>
  </si>
  <si>
    <t>VASEQTEK(1)LLNK</t>
  </si>
  <si>
    <t>K(1)SSGGLLGFWK</t>
  </si>
  <si>
    <t>SSGGLLGFWK(1)DR</t>
  </si>
  <si>
    <t>GQK(1)TCILFESK</t>
  </si>
  <si>
    <t>TAYLPDNK(1)EGR</t>
  </si>
  <si>
    <t>VLGVSDVITWNDIHHK(1)TSR</t>
  </si>
  <si>
    <t>VLK(1)LLYR</t>
  </si>
  <si>
    <t>TFISECK(1)DLPNSGK(1)YR</t>
  </si>
  <si>
    <t>SSIGLINEK(0.995)AADK(0.005)</t>
  </si>
  <si>
    <t>LK(1)TLAMDTILANAK</t>
  </si>
  <si>
    <t>TLAMDTILANAK(0.997)YFDGDLSK(0.003)</t>
  </si>
  <si>
    <t>YFK(1)GLMHVHNK</t>
  </si>
  <si>
    <t>ALSEVSGEDSEEK(0.897)DNRK(0.103)</t>
  </si>
  <si>
    <t>FVVDK(1)STAGALDK</t>
  </si>
  <si>
    <t>VLSVK(1)FDDMR</t>
  </si>
  <si>
    <t>ADCIK(0.968)EIDLLK(0.032)</t>
  </si>
  <si>
    <t>VQIFDLMDAK(1)AR</t>
  </si>
  <si>
    <t>DLYDVLAK(1)EPVQR</t>
  </si>
  <si>
    <t>SLWTK(0.999)LDK(0.001)</t>
  </si>
  <si>
    <t>DLLLNDWRK(1)</t>
  </si>
  <si>
    <t>RNMK(1)LIESK(0.17)PK(0.83)</t>
  </si>
  <si>
    <t>AELWK(1)VLDVSDLESVTSK</t>
  </si>
  <si>
    <t>VLDVSDLESVTSK(1)EIR</t>
  </si>
  <si>
    <t>AQGTHVLVHCK(1)MGVSR</t>
  </si>
  <si>
    <t>LWDEESAQLLPHWK(1)ETHR</t>
  </si>
  <si>
    <t>ILTCNHIFHK(1)TCVDPWLLEHR</t>
  </si>
  <si>
    <t>TCPMCK(1)CDILK</t>
  </si>
  <si>
    <t>TPEITVSIIK(1)ELNR</t>
  </si>
  <si>
    <t>CSK(1)GPCEEPAAISFFGALR</t>
  </si>
  <si>
    <t>ESGLETVAK(1)CSK</t>
  </si>
  <si>
    <t>GSGYK(1)EI</t>
  </si>
  <si>
    <t>GTTSYADQMFLLK(1)R</t>
  </si>
  <si>
    <t>ALVAK(1)EALVSQMR</t>
  </si>
  <si>
    <t>EAIAIAK(1)AR</t>
  </si>
  <si>
    <t>GCYLATGSK(1)DQTIR</t>
  </si>
  <si>
    <t>GCEIDLK(1)EQGQLLHR</t>
  </si>
  <si>
    <t>VQEVPVPNEACAYLFTPEWLQGINK(1)DRPTGR</t>
  </si>
  <si>
    <t>CVVEK(1)ILVLGFR</t>
  </si>
  <si>
    <t>K(1)LVVISDPHIK</t>
  </si>
  <si>
    <t>MQELLRSK(1)</t>
  </si>
  <si>
    <t>FCK(1)VQNFPEILCIHLK</t>
  </si>
  <si>
    <t>NHCPHLDSVGEITK(1)EDLIQK</t>
  </si>
  <si>
    <t>HLHDFLK(0.999)LLHIDK(0.001)</t>
  </si>
  <si>
    <t>VLLAK(1)TLR</t>
  </si>
  <si>
    <t>WISYK(1)LVSEMVK</t>
  </si>
  <si>
    <t>AK(1)QNLFGQNR</t>
  </si>
  <si>
    <t>QSEVLINSK(0.949)LQNEK(0.051)</t>
  </si>
  <si>
    <t>DVSIMK(0.147)EK(0.853)</t>
  </si>
  <si>
    <t>HMFVK(1)QVDMDHVMK</t>
  </si>
  <si>
    <t>K(1)VSIPVDATESEPK</t>
  </si>
  <si>
    <t>VTAVALTDSVHNVWHQEAGK(1)TIR</t>
  </si>
  <si>
    <t>GAEATETQAK(1)LR</t>
  </si>
  <si>
    <t>RVEEALVLAK(1)GAR</t>
  </si>
  <si>
    <t>K(1)ASLEELQSVHSER</t>
  </si>
  <si>
    <t>EESLEK(1)EPEYVPWTATSGPGGIR</t>
  </si>
  <si>
    <t>YDNLEMEYLQK(1)R</t>
  </si>
  <si>
    <t>LEILCK(1)ALQR</t>
  </si>
  <si>
    <t>LLK(1)DGIQLSEYLPEVK</t>
  </si>
  <si>
    <t>AAEELSK(1)LR</t>
  </si>
  <si>
    <t>PLDK(1)HEGALETLLR</t>
  </si>
  <si>
    <t>ATLVK(1)STPVNVPISQK</t>
  </si>
  <si>
    <t>STPVNVPISQK(0.974)FTDLFEK(0.026)</t>
  </si>
  <si>
    <t>AVQADGQVK(1)ECYQSHR</t>
  </si>
  <si>
    <t>DAFDK(1)GSLFGGSVK</t>
  </si>
  <si>
    <t>DELLK(1)DLQQSIAR</t>
  </si>
  <si>
    <t>DFSDK(1)INR</t>
  </si>
  <si>
    <t>DLDPIGK(0.948)ATLVK(0.052)</t>
  </si>
  <si>
    <t>FQNK(1)CSDIVFAR</t>
  </si>
  <si>
    <t>HCIMQANAEYHQSILAK(0.961)QQK(0.039)</t>
  </si>
  <si>
    <t>IAAK(1)HYQFASGAFLHIK</t>
  </si>
  <si>
    <t>K(1)DNDFIYHDR</t>
  </si>
  <si>
    <t>NIQVSHQEFSK(0.999)MK(0.001)</t>
  </si>
  <si>
    <t>TSEVDLAK(0.998)PLVK(0.002)</t>
  </si>
  <si>
    <t>PLVK(1)FIQQTYPSGGEEQAQYCR</t>
  </si>
  <si>
    <t>LQHAAELIK(1)TVASR</t>
  </si>
  <si>
    <t>MK(1)DAIIAK</t>
  </si>
  <si>
    <t>MK(1)QSNNEANLR</t>
  </si>
  <si>
    <t>TPSNELYK(1)PLR</t>
  </si>
  <si>
    <t>TVLDK(1)AVQADGQVK</t>
  </si>
  <si>
    <t>VYGGLTTK(1)VQESLK</t>
  </si>
  <si>
    <t>DSGLYK(0.993)ELLHK(0.007)</t>
  </si>
  <si>
    <t>CDTHLVAYK(1)NPAFDDYPLGLQTVS</t>
  </si>
  <si>
    <t>K(1)IADFLNSFDMSCR</t>
  </si>
  <si>
    <t>GPAPGSK(1)PVQFMDFEGK</t>
  </si>
  <si>
    <t>MESGLSDVTK(1)DQ</t>
  </si>
  <si>
    <t>DAVIK(1)CCSSLLS</t>
  </si>
  <si>
    <t>ELDFK(1)HMMQNYLR</t>
  </si>
  <si>
    <t>FEEDFIEK(1)R</t>
  </si>
  <si>
    <t>FTVISVPHLPEK(1)QATGR</t>
  </si>
  <si>
    <t>EQESILK(0.983)TVGK(0.017)</t>
  </si>
  <si>
    <t>FHDLPSEK(0.995)PESTNIDTEK(0.005)</t>
  </si>
  <si>
    <t>MSYPVK(0.997)EQESILK(0.003)</t>
  </si>
  <si>
    <t>QLPSSHALEAK(1)LSR</t>
  </si>
  <si>
    <t>HVLDNSGEWSVTK(1)R</t>
  </si>
  <si>
    <t>INAQLPLTDK(1)AR</t>
  </si>
  <si>
    <t>K(1)VLGDLIFNQPDR</t>
  </si>
  <si>
    <t>VK(1)QLTDEEECCICMDGR</t>
  </si>
  <si>
    <t>LELLLQK(1)R</t>
  </si>
  <si>
    <t>FFLLEPQMK(1)VAALR</t>
  </si>
  <si>
    <t>K(1)FFLLEPQMK</t>
  </si>
  <si>
    <t>SRTQALK(1)QK(1)MR</t>
  </si>
  <si>
    <t>TAEK(1)YFQDVEK</t>
  </si>
  <si>
    <t>K(1)YVLNEEMSGLPAAR</t>
  </si>
  <si>
    <t>EIAK(1)LDDFLDLNHK</t>
  </si>
  <si>
    <t>ASEGLK(1)SINPGETAPSMR</t>
  </si>
  <si>
    <t>LCLLCQDK(1)NFLLYNQR</t>
  </si>
  <si>
    <t>K(1)SSLLLLYK</t>
  </si>
  <si>
    <t>SSLLLLYK(1)DEER</t>
  </si>
  <si>
    <t>ELK(1)PMASGASSA</t>
  </si>
  <si>
    <t>ALGSGISK(1)VQSLK</t>
  </si>
  <si>
    <t>DNK(1)FQVITGQR</t>
  </si>
  <si>
    <t>K(1)VPLAQAGCLFTGIR</t>
  </si>
  <si>
    <t>RWDK(1)CHVEVVDTPDIFSSQVSK</t>
  </si>
  <si>
    <t>EQELMK(1)IVGIK</t>
  </si>
  <si>
    <t>LVPTAVYQHMK(0.777)MHK(0.223)</t>
  </si>
  <si>
    <t>LVPTAVYQHMK(0.207)MHK(0.793)</t>
  </si>
  <si>
    <t>SCK(1)HVVWK</t>
  </si>
  <si>
    <t>TYQNLVK(1)YYR</t>
  </si>
  <si>
    <t>GMSASDMK(1)EVISR</t>
  </si>
  <si>
    <t>AK(1)ELEATFGCR</t>
  </si>
  <si>
    <t>LFLEDQLK(0.947)NLK(0.053)</t>
  </si>
  <si>
    <t>SSLK(1)TAVISIGNQLLHLK</t>
  </si>
  <si>
    <t>LTLLRSEK(1)</t>
  </si>
  <si>
    <t>EKLASLEREASVK(1)RNQTR</t>
  </si>
  <si>
    <t>FLK(1)GEGLQLMNLMLR</t>
  </si>
  <si>
    <t>LLNK(1)FTENDSEK</t>
  </si>
  <si>
    <t>MILTFEK(1)R</t>
  </si>
  <si>
    <t>LVK(1)SQLQK</t>
  </si>
  <si>
    <t>QLK(1)ENLQLVR</t>
  </si>
  <si>
    <t>EFSWQK(1)R</t>
  </si>
  <si>
    <t>LLATASFTK(1)SSR</t>
  </si>
  <si>
    <t>ITNYIVEK(1)CATTAER</t>
  </si>
  <si>
    <t>MLK(1)AGIR</t>
  </si>
  <si>
    <t>LATDK(1)TQCYDPSTNK</t>
  </si>
  <si>
    <t>YTSEDAILK(1)HR</t>
  </si>
  <si>
    <t>VPSEK(1)ILR</t>
  </si>
  <si>
    <t>LAHVK(0.964)HK(0.036)</t>
  </si>
  <si>
    <t>QK(1)ELVSR</t>
  </si>
  <si>
    <t>GK(1)HYYEVSCHDQGLCR</t>
  </si>
  <si>
    <t>GDIVFNIYHSK(1)R</t>
  </si>
  <si>
    <t>GK(1)EIIEYYLR</t>
  </si>
  <si>
    <t>IAMK(1)QYTSNIK</t>
  </si>
  <si>
    <t>K(1)IAGVDYVYFVQK</t>
  </si>
  <si>
    <t>VDDVLASLQVSSHK(0.774)CK(0.226)</t>
  </si>
  <si>
    <t>FFHDILHTK(1)YR</t>
  </si>
  <si>
    <t>GFALYNAANLK(1)SIDFHR</t>
  </si>
  <si>
    <t>LDLK(1)DIPNAIR</t>
  </si>
  <si>
    <t>RIEEK(1)SLAQLK</t>
  </si>
  <si>
    <t>IVSGIITPIHEQWEK(1)ANVSSPHR</t>
  </si>
  <si>
    <t>TYK(1)NSEELR</t>
  </si>
  <si>
    <t>LK(1)SFHHSR</t>
  </si>
  <si>
    <t>EEIDHAEYYLYK(1)FR</t>
  </si>
  <si>
    <t>YDAQDK(1)ALYTLVNK</t>
  </si>
  <si>
    <t>EK(1)IQPEILELIK</t>
  </si>
  <si>
    <t>IQPEILELIK(1)QQR</t>
  </si>
  <si>
    <t>ETFHLVSK(1)R</t>
  </si>
  <si>
    <t>TTK(1)AESAWLFR</t>
  </si>
  <si>
    <t>EMQDVDLAEVK(0.993)PLVEK(0.007)</t>
  </si>
  <si>
    <t>AFNDPFIQK(0.198)EK(0.802)</t>
  </si>
  <si>
    <t>DK(1)LCGPYEK</t>
  </si>
  <si>
    <t>LK(1)ETAENSLK</t>
  </si>
  <si>
    <t>LK(1)VLGTAFDPFLGGK</t>
  </si>
  <si>
    <t>QYPWGVVQVENENHCDFVK(1)LR</t>
  </si>
  <si>
    <t>AINK(1)FAETMNQK</t>
  </si>
  <si>
    <t>DHPEDQDK(0.958)LTHLK(0.042)</t>
  </si>
  <si>
    <t>DILLPVITK(0.776)ELK(0.224)</t>
  </si>
  <si>
    <t>ELLEQK(1)DDMQHQVLER</t>
  </si>
  <si>
    <t>GLLEK(1)LLDYR</t>
  </si>
  <si>
    <t>K(1)HEFMSDTNLSEHAAIPLK</t>
  </si>
  <si>
    <t>K(1)LGFPEIIMPGDVR</t>
  </si>
  <si>
    <t>K(1)VNQFFK</t>
  </si>
  <si>
    <t>NFAMSYVK(0.999)LMK(0.001)</t>
  </si>
  <si>
    <t>NK(1)VFIYR</t>
  </si>
  <si>
    <t>QK(1)VQSMNEIVQSNLFK</t>
  </si>
  <si>
    <t>SFIHIK(1)EVTVEK</t>
  </si>
  <si>
    <t>TLK(1)ALEYVFK</t>
  </si>
  <si>
    <t>VTSK(1)IDYGNK</t>
  </si>
  <si>
    <t>YEK(1)AFFTEEYVR</t>
  </si>
  <si>
    <t>YNK(1)ILNK</t>
  </si>
  <si>
    <t>AAQQFSK(1)LQAAMK</t>
  </si>
  <si>
    <t>VMHMFK(1)GCR</t>
  </si>
  <si>
    <t>AADTQVSETLK(1)R</t>
  </si>
  <si>
    <t>AFSLK(1)TSTSAVR</t>
  </si>
  <si>
    <t>DLILPTIQK(1)SLLR</t>
  </si>
  <si>
    <t>EAADDCAK(1)AVMSNLSAHGVK</t>
  </si>
  <si>
    <t>EEFAIMQTPAGELYDK(0.995)SIIQSAQQDSIK(0.005)</t>
  </si>
  <si>
    <t>EEVQLTSK(0.935)QK(0.065)</t>
  </si>
  <si>
    <t>EILSELGK(0.992)CVAGK(0.008)</t>
  </si>
  <si>
    <t>FAGK(0.998)VTTASVK(0.002)</t>
  </si>
  <si>
    <t>FVIQGAGAK(1)VDAVIR</t>
  </si>
  <si>
    <t>GIK(1)EEVQLTSK</t>
  </si>
  <si>
    <t>IK(1)NPFLSLAACVMPSR</t>
  </si>
  <si>
    <t>K(1)ALCDPLEEVR</t>
  </si>
  <si>
    <t>K(1)CMLDAALATLNTHGK</t>
  </si>
  <si>
    <t>K(1)LDAGNQLALIEELHK</t>
  </si>
  <si>
    <t>LDAGNQLALIEELHK(1)EIR</t>
  </si>
  <si>
    <t>K(1)LLSSLGGFK</t>
  </si>
  <si>
    <t>LK(1)ALGTLVSHVTLR</t>
  </si>
  <si>
    <t>LMQQLLESDK(1)YAER</t>
  </si>
  <si>
    <t>LSSLFVK(1)CLQNPSSDIR</t>
  </si>
  <si>
    <t>LTEVLTDSHVK(0.863)VQK(0.137)</t>
  </si>
  <si>
    <t>LVAEK(1)MIWWANK</t>
  </si>
  <si>
    <t>LWVVK(0.945)FDK(0.055)EEEIR</t>
  </si>
  <si>
    <t>MK(1)IDPEAFITR</t>
  </si>
  <si>
    <t>SK(1)ADYTSHLR</t>
  </si>
  <si>
    <t>SWCQEELSVAVK(1)R</t>
  </si>
  <si>
    <t>AELLK(1)TLAAFGK</t>
  </si>
  <si>
    <t>ALYTYESK(1)MAFLTR</t>
  </si>
  <si>
    <t>AQIEQVIANCEHK(1)NLR</t>
  </si>
  <si>
    <t>DDMIHQLPLLTEK(1)QYIATIHSR</t>
  </si>
  <si>
    <t>ELCQSVMPAGVDK(0.977)ISTAQK(0.023)</t>
  </si>
  <si>
    <t>ISTAQK(1)YVLAR</t>
  </si>
  <si>
    <t>FQDDNVEGDK(1)VSK</t>
  </si>
  <si>
    <t>GK(1)TWTLELSPELASMTTR</t>
  </si>
  <si>
    <t>GQTVCNVK(1)LLHR</t>
  </si>
  <si>
    <t>K(1)ADNVVNIAR</t>
  </si>
  <si>
    <t>K(1)DLPSADSVQYR</t>
  </si>
  <si>
    <t>K(1)LLDIEGLYSK</t>
  </si>
  <si>
    <t>LLDIEGLYSK(1)VR</t>
  </si>
  <si>
    <t>K(1)PVSTTNLQDPGVLGCPR</t>
  </si>
  <si>
    <t>LEEGSELEK(0.913)K(0.087)</t>
  </si>
  <si>
    <t>LLHLLLDDMPVK(1)PYSDGEGGIEDENR</t>
  </si>
  <si>
    <t>LQDSQLWK(1)LPGLQATVR</t>
  </si>
  <si>
    <t>LTAPEDVFSK(1)LQR</t>
  </si>
  <si>
    <t>LVK(1)VINNR</t>
  </si>
  <si>
    <t>NK(1)LLQCLHAK</t>
  </si>
  <si>
    <t>VQK(1)ASTEGVAIQGQQGTR</t>
  </si>
  <si>
    <t>QFK(1)FQDDNVEGDK</t>
  </si>
  <si>
    <t>QVVLSK(1)FVR</t>
  </si>
  <si>
    <t>RQPEAVHLLDK(0.999)ILK(0.001)</t>
  </si>
  <si>
    <t>SVSGFLHFDTATK(1)VR</t>
  </si>
  <si>
    <t>THLYGSLLYYLQIAQRPDEPDTLEAAK(0.227)K(0.773)</t>
  </si>
  <si>
    <t>TLQSLLTPQPPLLK(0.928)ALYTYESK(0.072)</t>
  </si>
  <si>
    <t>DK(1)EMSATFR</t>
  </si>
  <si>
    <t>YVSFLK(0.944)QTSGAK(0.056)</t>
  </si>
  <si>
    <t>SLSSNFILVK(1)DLGQGIQNSVTDRPETR</t>
  </si>
  <si>
    <t>K(1)LELSENR</t>
  </si>
  <si>
    <t>K(1)EQTLQGAEEDEDLEGPPSYKPPTPK</t>
  </si>
  <si>
    <t>GK(1)LLSNDEVTIK</t>
  </si>
  <si>
    <t>PLESSQVK(1)YLR</t>
  </si>
  <si>
    <t>LK(1)QHLDSQEIYTSFYTMK</t>
  </si>
  <si>
    <t>AATFVK(1)WSPLENK</t>
  </si>
  <si>
    <t>LISVCYFESENDWWVSK(0.774)HIK(0.226)</t>
  </si>
  <si>
    <t>K(0.486)PK(0.486)TDSPK(0.029)SVASK(1)</t>
  </si>
  <si>
    <t>AIELSLK(1)EQR</t>
  </si>
  <si>
    <t>ASPALVAK(1)DPGTVANK</t>
  </si>
  <si>
    <t>DPGTVANK(0.998)K(0.002)EEEDLAK</t>
  </si>
  <si>
    <t>EQGVTFPAIGSQAAEQAK(0.989)ASPALVAK(0.011)</t>
  </si>
  <si>
    <t>FVNQQFQEEK(0.777)LNK(0.223)</t>
  </si>
  <si>
    <t>DILETQK(1)R</t>
  </si>
  <si>
    <t>EK(1)VVQDAALTYQQFK</t>
  </si>
  <si>
    <t>ISK(1)EEYHLYK</t>
  </si>
  <si>
    <t>LASELQALK(0.949)QK(0.051)</t>
  </si>
  <si>
    <t>LQSLGTEK(1)ETAQK</t>
  </si>
  <si>
    <t>NCK(1)DNLSSWLEHLPR</t>
  </si>
  <si>
    <t>SLK(1)EAEVLLK</t>
  </si>
  <si>
    <t>SLETPIK(0.825)LNK(0.175)</t>
  </si>
  <si>
    <t>FLNK(1)LVILVETEK</t>
  </si>
  <si>
    <t>SQEGENEEGSEGELVVK(1)FGETLPK</t>
  </si>
  <si>
    <t>ELAQQVQQVADDYGK(1)CSR</t>
  </si>
  <si>
    <t>FEK(1)NFYVEHPEVAR</t>
  </si>
  <si>
    <t>LIDFLESGK(1)TNLR</t>
  </si>
  <si>
    <t>SGK(1)APILIATDVASR</t>
  </si>
  <si>
    <t>VLEEANQAINPK(1)LMQLVDHR</t>
  </si>
  <si>
    <t>QEALFK(1)PQAK</t>
  </si>
  <si>
    <t>TDKQEALFKPQAK(1)DDINR</t>
  </si>
  <si>
    <t>LLQHLNCTK(1)EEVER</t>
  </si>
  <si>
    <t>VEMEMVLQK(0.185)QK(0.815)</t>
  </si>
  <si>
    <t>DVK(1)PPDLWIHHER</t>
  </si>
  <si>
    <t>LELK(1)PIDK</t>
  </si>
  <si>
    <t>IEK(1)MSILGVR</t>
  </si>
  <si>
    <t>GYADIVQLLLAK(1)GAR</t>
  </si>
  <si>
    <t>TGLIPSNYVAEQAESIDNPLHEAAK(1)R</t>
  </si>
  <si>
    <t>FDGAEGSWFQK(1)ISSR</t>
  </si>
  <si>
    <t>LTK(1)YPLLLQSIGQNTEEPTER</t>
  </si>
  <si>
    <t>GGK(1)IIMPPSALDQLSR</t>
  </si>
  <si>
    <t>ESLMQFSK(1)PR</t>
  </si>
  <si>
    <t>ITTK(1)LLK</t>
  </si>
  <si>
    <t>MQSALK(1)TFAVDETSVSGYIYHK</t>
  </si>
  <si>
    <t>TEAANVEK(0.89)ITTK(0.11)</t>
  </si>
  <si>
    <t>DK(1)LFNQINIS</t>
  </si>
  <si>
    <t>YCK(1)ISALALLK</t>
  </si>
  <si>
    <t>VASAAAK(1)AALEEFSR</t>
  </si>
  <si>
    <t>IHETIESINQLK(1)TQR</t>
  </si>
  <si>
    <t>VEGK(1)LLDDPSK</t>
  </si>
  <si>
    <t>AMPIGAK(1)R</t>
  </si>
  <si>
    <t>EYNVQK(1)AAGLI</t>
  </si>
  <si>
    <t>GLLPK(1)LGASQGSDTSTSR</t>
  </si>
  <si>
    <t>KLEEAK(1)SR</t>
  </si>
  <si>
    <t>SSLTTIEK(1)R</t>
  </si>
  <si>
    <t>RTDDTPVVLVGNK(0.961)SDLK(0.039)</t>
  </si>
  <si>
    <t>K(1)CSAAALDVLANVYR</t>
  </si>
  <si>
    <t>ELLSNVDEGIYQLEK(1)GAR</t>
  </si>
  <si>
    <t>IK(1)MELQQK</t>
  </si>
  <si>
    <t>MELQQK(1)DR</t>
  </si>
  <si>
    <t>LYK(1)ELYAR</t>
  </si>
  <si>
    <t>TLK(1)IMTR</t>
  </si>
  <si>
    <t>YIFPTLDK(1)PSVVSLQNLIVR</t>
  </si>
  <si>
    <t>LYNK(1)ITSR</t>
  </si>
  <si>
    <t>AFVSK(1)SHPEFSSNR</t>
  </si>
  <si>
    <t>GLQPGEEELPDISPPIVIPDDSK(1)DR</t>
  </si>
  <si>
    <t>K(1)MAAGDIGELLVPHMPTIR</t>
  </si>
  <si>
    <t>K(1)TGQSVYMHLK</t>
  </si>
  <si>
    <t>LK(1)PMYGPGYTGLK</t>
  </si>
  <si>
    <t>AK(1)HSGDYFTLLR</t>
  </si>
  <si>
    <t>DDVFGYPQQFEDK(0.985)PALSK(0.015)</t>
  </si>
  <si>
    <t>DDVFGYPQQFEDK(0.169)PALSK(0.831)TEDR</t>
  </si>
  <si>
    <t>ECAIK(1)FNDYFEFPR</t>
  </si>
  <si>
    <t>KFHIGCEK(0.999)GGANLIK(0.001)</t>
  </si>
  <si>
    <t>GLDVK(1)SEACQR</t>
  </si>
  <si>
    <t>IIEDCSNSEETVK(1)LLR</t>
  </si>
  <si>
    <t>LPPVLAIQLK(1)R</t>
  </si>
  <si>
    <t>LAEDDK(1)DGVMAHK</t>
  </si>
  <si>
    <t>NEAK(0.995)NDALSMIIK(0.005)</t>
  </si>
  <si>
    <t>EDYYDIQLSIK(0.971)GK(0.029)</t>
  </si>
  <si>
    <t>REDYYDIQLSIK(0.185)GK(0.815)</t>
  </si>
  <si>
    <t>FMYDPQTDQNIK(1)INDR</t>
  </si>
  <si>
    <t>GK(1)MVSYIQCK</t>
  </si>
  <si>
    <t>GTCVEGTIPK(1)LFR</t>
  </si>
  <si>
    <t>NLPWK(1)IMVMPR</t>
  </si>
  <si>
    <t>VFYELQHSDK(0.992)PVGTK(0.008)</t>
  </si>
  <si>
    <t>K(1)ISNAQLQTELVEILK</t>
  </si>
  <si>
    <t>TQEAIIQIMK(1)MR</t>
  </si>
  <si>
    <t>EINTNQEALK(1)R</t>
  </si>
  <si>
    <t>K(1)FVNEVR</t>
  </si>
  <si>
    <t>K(1)HLGTLNFGGIR</t>
  </si>
  <si>
    <t>K(1)ICEGFR</t>
  </si>
  <si>
    <t>VLQAAAK(1)NIR</t>
  </si>
  <si>
    <t>GQPFYAVEK(0.948)K(0.052)</t>
  </si>
  <si>
    <t>VLTAK(1)ASTDL</t>
  </si>
  <si>
    <t>LTSK(1)QPVGFVSFDSR</t>
  </si>
  <si>
    <t>AMVVAK(0.997)LLEK(0.003)</t>
  </si>
  <si>
    <t>NK(1)FGELFSDFCSK</t>
  </si>
  <si>
    <t>NDEELNK(1)LLGR</t>
  </si>
  <si>
    <t>EIEK(1)QDDMTSFYNTPPLGK</t>
  </si>
  <si>
    <t>GAGGSFQK(1)AQTEWNTGTWR</t>
  </si>
  <si>
    <t>SEK(1)ENNFPPLPK</t>
  </si>
  <si>
    <t>ARDKQELPNGDPK(1)</t>
  </si>
  <si>
    <t>EGPFREDQCPLQVALPAEK(1)AEGR</t>
  </si>
  <si>
    <t>LTVSPEPSSK(1)R</t>
  </si>
  <si>
    <t>GK(1)LHVLLFK</t>
  </si>
  <si>
    <t>LHVLLFK(1)EEGEVPASAFQK</t>
  </si>
  <si>
    <t>SHDTTSNTLAQLLAK(1)AER</t>
  </si>
  <si>
    <t>AK(1)AVFQTQQAK</t>
  </si>
  <si>
    <t>DVFPAQMEGVK(0.999)LVVNK(0.001)</t>
  </si>
  <si>
    <t>LCK(1)DVFPAQMEGVK</t>
  </si>
  <si>
    <t>MLTLASK(0.976)LK(0.024)</t>
  </si>
  <si>
    <t>FWVK(1)ELR</t>
  </si>
  <si>
    <t>K(1)EPAALQYIFK</t>
  </si>
  <si>
    <t>IPGGGITK(1)TLYDESCSK</t>
  </si>
  <si>
    <t>SLNWEEMEK(1)SR</t>
  </si>
  <si>
    <t>ESLK(1)SACVVCLSSFK</t>
  </si>
  <si>
    <t>IQLGK(1)MH</t>
  </si>
  <si>
    <t>IFGLDIK(1)GR</t>
  </si>
  <si>
    <t>LWIYPVK(0.807)SCK(0.193)</t>
  </si>
  <si>
    <t>SCK(1)GVPVSEAECTAMGLR</t>
  </si>
  <si>
    <t>ITPLTLK(0.958)EAYVQK(0.042)</t>
  </si>
  <si>
    <t>EDENK(1)SILSSK</t>
  </si>
  <si>
    <t>SILSSK(1)PAIGSK</t>
  </si>
  <si>
    <t>PAIGSK(1)AVNYSSTGSSK</t>
  </si>
  <si>
    <t>IPQELEK(1)QLVALIPYGDQR</t>
  </si>
  <si>
    <t>LQK(1)EMQDLSEFCSDKPK</t>
  </si>
  <si>
    <t>VSLIK(1)QSAQLTALAAQQQAAGK</t>
  </si>
  <si>
    <t>ACFK(1)SIFR</t>
  </si>
  <si>
    <t>MEEFVYK(1)VWEGR</t>
  </si>
  <si>
    <t>IAYYASK(1)GYR</t>
  </si>
  <si>
    <t>TNLATGIPSSK(0.92)VK(0.08)</t>
  </si>
  <si>
    <t>AAEAAGGK(1)YR</t>
  </si>
  <si>
    <t>QVPQK(1)LEQCMASK</t>
  </si>
  <si>
    <t>QSFLK(1)QILTEGER</t>
  </si>
  <si>
    <t>HPEELSLLK(0.92)K(0.08)PR</t>
  </si>
  <si>
    <t>ILEAHQNVAQMSLIEAK(1)MR</t>
  </si>
  <si>
    <t>VK(1)VNFSDR</t>
  </si>
  <si>
    <t>NK(1)LQQLPADFGR</t>
  </si>
  <si>
    <t>LTTLPSDFCGLTHLVK(0.86)LDLSK(0.14)</t>
  </si>
  <si>
    <t>NLK(1)WLDLK</t>
  </si>
  <si>
    <t>VLQHMK(1)AVQADQER</t>
  </si>
  <si>
    <t>QMVANVEK(0.99)QLEEAK(0.01)</t>
  </si>
  <si>
    <t>GK(1)ALEEPANDIK(1)EDAIAPR</t>
  </si>
  <si>
    <t>TLPWPK(0.998)SSDTISK(0.002)</t>
  </si>
  <si>
    <t>KPNEDEVNQDSVK(1)</t>
  </si>
  <si>
    <t>AHGNLGSAFFSK(1)GNYR</t>
  </si>
  <si>
    <t>QYHEQQLGIAEDLK(1)DR</t>
  </si>
  <si>
    <t>K(1)NSPLHYYQR</t>
  </si>
  <si>
    <t>LFSK(1)YQYFDSR</t>
  </si>
  <si>
    <t>EVK(1)QLVANLR</t>
  </si>
  <si>
    <t>AK(1)EEPQSISR</t>
  </si>
  <si>
    <t>DLQELQK(0.997)K(0.003)</t>
  </si>
  <si>
    <t>K(1)LSLLIDSFQNNSK</t>
  </si>
  <si>
    <t>AGLGTAMLYELIEK(0.881)GK(0.119)</t>
  </si>
  <si>
    <t>GSQPPSTLAAELSTSPAVQSTLPPPLPVATQHICEK(1)IPGTR</t>
  </si>
  <si>
    <t>GAK(1)TDAQAPLPGGPR</t>
  </si>
  <si>
    <t>K(1)ADEGLASLSEDGR</t>
  </si>
  <si>
    <t>K(1)LGFSNSNPAQDLER</t>
  </si>
  <si>
    <t>DLPGALDEK(1)ELIEK</t>
  </si>
  <si>
    <t>ELIEK(1)MNLSAIQDR</t>
  </si>
  <si>
    <t>EK(1)DNIDITLQWLIQHSK</t>
  </si>
  <si>
    <t>EKDNIDITLQWLIQHSK(1)SR</t>
  </si>
  <si>
    <t>AADEIEK(0.865)EK(0.135)</t>
  </si>
  <si>
    <t>EK(1)ELLIHER</t>
  </si>
  <si>
    <t>ELEGK(1)TGFSSDQIEQLHR</t>
  </si>
  <si>
    <t>FK(1)QLSGDQPTIR</t>
  </si>
  <si>
    <t>IWQGIDIETK(1)MHVR</t>
  </si>
  <si>
    <t>NVVEELLSGNPHIEK(1)ESAR</t>
  </si>
  <si>
    <t>AENLLVK(0.986)EACK(0.014)</t>
  </si>
  <si>
    <t>NQIYIYPK(0.865)HLK(0.135)</t>
  </si>
  <si>
    <t>AYSPLHGGSGSYSVCSNSDTK(1)TR</t>
  </si>
  <si>
    <t>GSCGLEYNLDYTELGLQK(0.787)LK(0.213)</t>
  </si>
  <si>
    <t>ATDELATK(1)LSR</t>
  </si>
  <si>
    <t>LMMEK(1)LGAPQTHLGLK</t>
  </si>
  <si>
    <t>NMIK(1)EVDEDFDSK</t>
  </si>
  <si>
    <t>SFFEAK(1)VQAINVSSR</t>
  </si>
  <si>
    <t>VFNPYTEFK(1)EFSR</t>
  </si>
  <si>
    <t>EYHLAINK(1)EPNSLHGGVR</t>
  </si>
  <si>
    <t>GFDK(1)VLWTPR</t>
  </si>
  <si>
    <t>HLQK(1)YLR</t>
  </si>
  <si>
    <t>QLNDVK(1)TTVVYPATEK</t>
  </si>
  <si>
    <t>TTVVYPATEK(0.983)HLQK(0.017)</t>
  </si>
  <si>
    <t>DWEK(1)APEQADLTGGALDR</t>
  </si>
  <si>
    <t>EK(1)RPYGLGMVGR</t>
  </si>
  <si>
    <t>IDSFVK(1)R</t>
  </si>
  <si>
    <t>AALQALK(1)R</t>
  </si>
  <si>
    <t>EKLPSSEVVK(1)FGR</t>
  </si>
  <si>
    <t>LMK(0.001)K(0.999)LPCGDR</t>
  </si>
  <si>
    <t>AASGLLSIGLCK(1)GDR</t>
  </si>
  <si>
    <t>HLNSK(1)TVGQCLETTAQR</t>
  </si>
  <si>
    <t>QICPEVENAQPGALK(1)SQR</t>
  </si>
  <si>
    <t>AHPVFYQGTYSQALNDAK(1)R</t>
  </si>
  <si>
    <t>ESPEK(1)FQIEANFPR</t>
  </si>
  <si>
    <t>IIFK(1)LPNDSR</t>
  </si>
  <si>
    <t>RK(1)EEEVQQQK</t>
  </si>
  <si>
    <t>AFVK(1)SGWLLR</t>
  </si>
  <si>
    <t>QNIEDK(1)VHMPMDCINIR</t>
  </si>
  <si>
    <t>SK(1)DCMLQIVCR</t>
  </si>
  <si>
    <t>LSQLK(1)QLLK</t>
  </si>
  <si>
    <t>QLQMDEMK(1)QTIAK</t>
  </si>
  <si>
    <t>ASENAIVWK(0.929)IK(0.071)</t>
  </si>
  <si>
    <t>IPTPLNTSGVQVICMK(0.759)GK(0.241)</t>
  </si>
  <si>
    <t>IVIEK(1)QGK(0.999)GTADETSK(0.001)</t>
  </si>
  <si>
    <t>LNYSDHDVIK(1)WVR</t>
  </si>
  <si>
    <t>LSK(1)FDSER</t>
  </si>
  <si>
    <t>SGK(1)QSIAIDDCTFHQCVR</t>
  </si>
  <si>
    <t>SNFK(1)PSLLAQK</t>
  </si>
  <si>
    <t>SNFKPSLLAQK(1)IEVR</t>
  </si>
  <si>
    <t>TFITQQGIK(0.948)SQHQTK(0.052)</t>
  </si>
  <si>
    <t>TTK(1)DIILPFR</t>
  </si>
  <si>
    <t>VFEPK(0.997)LNYSDHDVIK(0.003)</t>
  </si>
  <si>
    <t>YK(1)ASENAIVWK</t>
  </si>
  <si>
    <t>YLK(1)VFEPK</t>
  </si>
  <si>
    <t>LWHDK(1)YTLR</t>
  </si>
  <si>
    <t>DAQADAK(1)FR</t>
  </si>
  <si>
    <t>ITVCGK(1)TSLAK</t>
  </si>
  <si>
    <t>TSLAK(1)EVFGDTLNESR</t>
  </si>
  <si>
    <t>TLLAK(1)NNR</t>
  </si>
  <si>
    <t>ATWDEK(1)AVTR</t>
  </si>
  <si>
    <t>HFTVVGDDYHAWNINYK(0.225)K(0.775)</t>
  </si>
  <si>
    <t>IQHLEFSCSEK(1)EQEIER</t>
  </si>
  <si>
    <t>LK(1)QMNVQLAAK</t>
  </si>
  <si>
    <t>QMNVQLAAK(0.999)IQHLEFSCSEK(0.001)</t>
  </si>
  <si>
    <t>DFMDDK(1)R</t>
  </si>
  <si>
    <t>LGGLSISPAGIVK(1)R</t>
  </si>
  <si>
    <t>VINFLK(1)EEK</t>
  </si>
  <si>
    <t>QDIPDSALAIFK(0.179)K(0.821)</t>
  </si>
  <si>
    <t>DSGGLK(1)AAMIELVER</t>
  </si>
  <si>
    <t>LMTQMAQAK(1)EQLDTSNESAEPK</t>
  </si>
  <si>
    <t>VQK(1)VIADEEQK</t>
  </si>
  <si>
    <t>LCQHFEAVHSGTPVTNNLLEK(0.753)CK(0.247)</t>
  </si>
  <si>
    <t>LLAMLEQK(0.001)NGEIK(0.999)</t>
  </si>
  <si>
    <t>AIMDAGIFITK(0.956)AVK(0.044)</t>
  </si>
  <si>
    <t>EYK(1)EAIHDMNFSNEDMIR</t>
  </si>
  <si>
    <t>IVLAGCPEVSGPTLLAK(1)R</t>
  </si>
  <si>
    <t>GCK(1)GLGLGTEGPQGTGGLEPDLAR</t>
  </si>
  <si>
    <t>PYASSLEK(0.997)GPPK(0.003)PGPPR</t>
  </si>
  <si>
    <t>QHFTIALK(0.932)EK(0.068)</t>
  </si>
  <si>
    <t>K(0.915)LK(0.085)EEEMADTSYGTVK</t>
  </si>
  <si>
    <t>LK(1)EEEMADTSYGTVK</t>
  </si>
  <si>
    <t>MYGSEMLHK(1)R</t>
  </si>
  <si>
    <t>VGEVVDK(1)LFDLDEK</t>
  </si>
  <si>
    <t>AMAGSVLLDK(1)R</t>
  </si>
  <si>
    <t>ENESNWAYK(1)ALLR</t>
  </si>
  <si>
    <t>GK(1)YGTMAEGR</t>
  </si>
  <si>
    <t>IILVGK(1)TGCGK</t>
  </si>
  <si>
    <t>K(1)VLVVDTPSIFESQADTQELYK</t>
  </si>
  <si>
    <t>QYQAK(1)VEWQVEK(0.5)HK(0.5)</t>
  </si>
  <si>
    <t>VEWQVEK(1)HK(1)QELR</t>
  </si>
  <si>
    <t>SATGNSILGQPVFESK(1)LR</t>
  </si>
  <si>
    <t>VK(1)EVFGTGAMR</t>
  </si>
  <si>
    <t>YTDGLPAADLIPPPLK(1)PR</t>
  </si>
  <si>
    <t>DLK(1)EQHDQK</t>
  </si>
  <si>
    <t>EQHDQK(1)VCER</t>
  </si>
  <si>
    <t>YNIEK(1)DIAAYIK</t>
  </si>
  <si>
    <t>LK(1)FALFDQDK</t>
  </si>
  <si>
    <t>AADK(1)LIQNLDANHDGR</t>
  </si>
  <si>
    <t>YVSK(1)YSLVK</t>
  </si>
  <si>
    <t>AFGFSHLEALLDDSK(1)ELQR</t>
  </si>
  <si>
    <t>ESK(1)FFEHFIEGGR</t>
  </si>
  <si>
    <t>EYAEDDNIYQQK(0.998)IK(0.002)</t>
  </si>
  <si>
    <t>K(1)TRPDGNCFYR</t>
  </si>
  <si>
    <t>AK(1)QLIDQGK</t>
  </si>
  <si>
    <t>LAVAEK(1)QDSGEWR</t>
  </si>
  <si>
    <t>LIAEGNK(1)EELR</t>
  </si>
  <si>
    <t>APPNATLEHFYLTSGK(0.971)QPK(0.029)</t>
  </si>
  <si>
    <t>AMMVQK(1)NIEMQLQAIR</t>
  </si>
  <si>
    <t>ELVEK(1)LLEGYLK</t>
  </si>
  <si>
    <t>LVTLPDITSVAK(0.998)SLGAK(0.002)</t>
  </si>
  <si>
    <t>DK(1)VIPLYGR</t>
  </si>
  <si>
    <t>QVCPVCK(1)AGISR</t>
  </si>
  <si>
    <t>AQIPK(1)MEQELK</t>
  </si>
  <si>
    <t>MEQELK(1)EPGR</t>
  </si>
  <si>
    <t>ESVK(1)GSLDR</t>
  </si>
  <si>
    <t>FK(1)DFYQFTFNFAK</t>
  </si>
  <si>
    <t>K(0.997)K(0.003)LEQLYNR</t>
  </si>
  <si>
    <t>K(1)LEQLYNR</t>
  </si>
  <si>
    <t>LK(1)AQIPK</t>
  </si>
  <si>
    <t>PQIAGTK(1)STTV</t>
  </si>
  <si>
    <t>TAVSCLSQNDWK(1)LDVATDNFFQNPELYIR</t>
  </si>
  <si>
    <t>DLK(1)TMTDVVGNPEEER</t>
  </si>
  <si>
    <t>ETHEVLDMLFPK(0.95)FLK(0.05)</t>
  </si>
  <si>
    <t>FLK(1)GLQDAGWK</t>
  </si>
  <si>
    <t>LVLK(1)HYLQR</t>
  </si>
  <si>
    <t>ELDTIEVFPTK(1)SAR</t>
  </si>
  <si>
    <t>WK(1)LHLTER</t>
  </si>
  <si>
    <t>TMCECYDYLFDIAVSMK(0.182)K(0.818)</t>
  </si>
  <si>
    <t>YPVEWAK(1)FCCECGIR</t>
  </si>
  <si>
    <t>ASLK(1)WETER</t>
  </si>
  <si>
    <t>GK(1)FAQDVSQDDLIR</t>
  </si>
  <si>
    <t>GSSDFCVK(0.97)NIK(0.03)</t>
  </si>
  <si>
    <t>IK(1)GIVEESVTGVHR</t>
  </si>
  <si>
    <t>GRPTK(1)EILEFPAR</t>
  </si>
  <si>
    <t>RDQK(1)EMLEVSGI</t>
  </si>
  <si>
    <t>AK(1)ALLDFER</t>
  </si>
  <si>
    <t>K(1)NDIITIVSQK</t>
  </si>
  <si>
    <t>LDEDGK(1)VLTPEELLYR</t>
  </si>
  <si>
    <t>LVLCK(1)TFR</t>
  </si>
  <si>
    <t>QIEK(1)DLLR</t>
  </si>
  <si>
    <t>K(1)ELQSWK</t>
  </si>
  <si>
    <t>FFVADTANEALEAAK(1)R</t>
  </si>
  <si>
    <t>GGVHLTK(1)DPNVVGQLAK</t>
  </si>
  <si>
    <t>GK(1)GVFNSGLK</t>
  </si>
  <si>
    <t>GVFNSGLK(0.999)GGVHLTK(0.001)</t>
  </si>
  <si>
    <t>LNAK(1)EIVLK</t>
  </si>
  <si>
    <t>MAENLGFVGPLK(0.975)SQAADQITK(0.025)</t>
  </si>
  <si>
    <t>VNK(1)VMVAEALDISR</t>
  </si>
  <si>
    <t>GCGGLK(1)ALFLK</t>
  </si>
  <si>
    <t>TTDATCTSLSK(0.996)FCSK(0.004)</t>
  </si>
  <si>
    <t>AVILIGGPQK(1)GTR</t>
  </si>
  <si>
    <t>VAPSAVLGPNVSIGK(1)GVTVGEGVR</t>
  </si>
  <si>
    <t>ADSSK(1)GFLER</t>
  </si>
  <si>
    <t>ALACIPVQELK(1)R</t>
  </si>
  <si>
    <t>DTINGLNK(1)QR</t>
  </si>
  <si>
    <t>QLHLCYNIVK(1)DR</t>
  </si>
  <si>
    <t>VK(1)EALLR</t>
  </si>
  <si>
    <t>YSCK(1)HEEVIAR</t>
  </si>
  <si>
    <t>HVLLLGFTPLSESIPDSPK(1)R</t>
  </si>
  <si>
    <t>AK(1)VQYFR</t>
  </si>
  <si>
    <t>EFDPLGPLPPGWEK(1)R</t>
  </si>
  <si>
    <t>K(1)NWFGPSPYVEVTVDGQSK</t>
  </si>
  <si>
    <t>SQGQLNEK(1)PLPEGWEMR</t>
  </si>
  <si>
    <t>VYYVDHVEK(1)R</t>
  </si>
  <si>
    <t>WK(1)QPLTVIVTPVSK</t>
  </si>
  <si>
    <t>DDVDLK(1)QDLR</t>
  </si>
  <si>
    <t>K(0.046)LDIK(0.954)VETVNR</t>
  </si>
  <si>
    <t>EQFYHSCK(1)QYGITGENVR</t>
  </si>
  <si>
    <t>GTEASTK(1)NIFGR</t>
  </si>
  <si>
    <t>HCSLK(1)WQSLVLTIR</t>
  </si>
  <si>
    <t>LDLLLEK(0.998)TK(0.002)</t>
  </si>
  <si>
    <t>LIEADISK(1)R</t>
  </si>
  <si>
    <t>LK(1)QSQLLALK</t>
  </si>
  <si>
    <t>ELFPTGK(1)QLEPLVAPLADGK</t>
  </si>
  <si>
    <t>AFLIEPEHVNTVGYGK(1)DR</t>
  </si>
  <si>
    <t>ANK(1)SQECLIPVHVDGDGHCLVHAVSR</t>
  </si>
  <si>
    <t>NHYIPLVGIK(0.999)GAALPK(0.001)</t>
  </si>
  <si>
    <t>SGSLLYLHDTLEDIK(1)R</t>
  </si>
  <si>
    <t>SLQDK(1)YLLR</t>
  </si>
  <si>
    <t>ESVAEK(0.997)LSK(0.003)</t>
  </si>
  <si>
    <t>GDFNYLEEFK(1)QQR</t>
  </si>
  <si>
    <t>HIEQWSLK(1)QAR</t>
  </si>
  <si>
    <t>K(1)ILASQQPDR</t>
  </si>
  <si>
    <t>LLEFQK(1)SLETLNTAATK</t>
  </si>
  <si>
    <t>LLK(1)SSIFEEISK</t>
  </si>
  <si>
    <t>NEILDK(1)LAR</t>
  </si>
  <si>
    <t>TALLDYIK(1)R</t>
  </si>
  <si>
    <t>TLVGMK(0.982)LLDK(0.018)</t>
  </si>
  <si>
    <t>YWIK(1)EQDFFK</t>
  </si>
  <si>
    <t>AACFDGHLEIVK(0.996)YLVEHK(0.004)</t>
  </si>
  <si>
    <t>K(1)AEAAPGPMSQAAPLASDSLQK</t>
  </si>
  <si>
    <t>GLQEK(0.971)FLK(0.029)</t>
  </si>
  <si>
    <t>TTK(1)GLVR</t>
  </si>
  <si>
    <t>K(1)LAEQFPR</t>
  </si>
  <si>
    <t>AK(1)YQGEVQSLK</t>
  </si>
  <si>
    <t>NTVK(1)FSLYR</t>
  </si>
  <si>
    <t>SEMAEK(1)MFSSEK</t>
  </si>
  <si>
    <t>K(1)NFLHLTDK</t>
  </si>
  <si>
    <t>LFCLHPTK(1)QVMMENK</t>
  </si>
  <si>
    <t>K(1)LSLTLHPDK</t>
  </si>
  <si>
    <t>DTVAVYLTPESK(0.93)SSFK(0.07)</t>
  </si>
  <si>
    <t>FK(1)FLFNLPLNIER</t>
  </si>
  <si>
    <t>GDYDVVINDYEK(0.924)AK(0.076)</t>
  </si>
  <si>
    <t>LLETPSTLHDQK(1)R</t>
  </si>
  <si>
    <t>VLSK(1)VIEAVSEELSR</t>
  </si>
  <si>
    <t>DVGAQILLHSHK(0.213)K(0.787)</t>
  </si>
  <si>
    <t>LAK(1)WVAIQSVSAWPEK</t>
  </si>
  <si>
    <t>VYMGHGGK(1)PWVSDFSHPHYLAGR</t>
  </si>
  <si>
    <t>YPSLSLHGIEGAFSGSGAK(1)TVIPR</t>
  </si>
  <si>
    <t>VGVLAK(1)GLLLR</t>
  </si>
  <si>
    <t>YVMTK(1)HATIYPTEEELQAVQK</t>
  </si>
  <si>
    <t>SVDK(1)DPGIPR</t>
  </si>
  <si>
    <t>ALNLQK(1)VSR</t>
  </si>
  <si>
    <t>ALQEAEQSK(1)VLSAVEDR</t>
  </si>
  <si>
    <t>ELSFTK(1)SSQAVR</t>
  </si>
  <si>
    <t>K(1)NHTLSELLQLR</t>
  </si>
  <si>
    <t>SCISVLK(1)R</t>
  </si>
  <si>
    <t>TVALIK(1)SAAVAER</t>
  </si>
  <si>
    <t>EEVLQDPVLK(0.993)QFK(0.007)</t>
  </si>
  <si>
    <t>EHMAK(1)EEVLQDPVLK</t>
  </si>
  <si>
    <t>GIALQLCK(1)AGATVYITGR</t>
  </si>
  <si>
    <t>GHDLK(1)ISADQR</t>
  </si>
  <si>
    <t>RAEGDTK(0.999)VSQAVLK(0.001)</t>
  </si>
  <si>
    <t>EMQK(1)IMTSLK</t>
  </si>
  <si>
    <t>HYANIGK(1)TLSER</t>
  </si>
  <si>
    <t>K(1)MAATLFGK</t>
  </si>
  <si>
    <t>LLPEEPFLYYLK(1)GR</t>
  </si>
  <si>
    <t>MSESGK(1)SESFELLR</t>
  </si>
  <si>
    <t>VEELNLDVLLQK(1)VDHLR</t>
  </si>
  <si>
    <t>SK(1)AGLAYHLR</t>
  </si>
  <si>
    <t>DNAYK(0.874)DLAWK(0.126)</t>
  </si>
  <si>
    <t>EK(1)LESFIK</t>
  </si>
  <si>
    <t>AAMQFGDTEIK(1)VTAVDVSTNR</t>
  </si>
  <si>
    <t>DWLYFEK(0.976)FK(0.024)</t>
  </si>
  <si>
    <t>EQSPSLPEK(1)DTVR</t>
  </si>
  <si>
    <t>IFGEDFIATFK(1)R</t>
  </si>
  <si>
    <t>MK(1)IHSATDLTLK</t>
  </si>
  <si>
    <t>SSVNFVK(1)WSSQGMLR</t>
  </si>
  <si>
    <t>TFTEK(1)HSNR</t>
  </si>
  <si>
    <t>LK(1)VCVFK</t>
  </si>
  <si>
    <t>AQLGWK(1)SFLLR</t>
  </si>
  <si>
    <t>IK(1)SLPIATK</t>
  </si>
  <si>
    <t>SLPIATK(1)EQLEK</t>
  </si>
  <si>
    <t>K(1)WLYVQETCPLCHCHLK</t>
  </si>
  <si>
    <t>FLK(1)QGDSADETTAHK</t>
  </si>
  <si>
    <t>IDELRQLELMSSSK(1)</t>
  </si>
  <si>
    <t>AASQPTSLAPEK(1)LREE</t>
  </si>
  <si>
    <t>K(1)AASQPTSLAPEK</t>
  </si>
  <si>
    <t>K(1)EMASGFSK</t>
  </si>
  <si>
    <t>K(1)TQELAFATHQDPADPK</t>
  </si>
  <si>
    <t>SSELIHSGELTK(0.986)ITK(0.014)</t>
  </si>
  <si>
    <t>ALQK(1)LQLTR</t>
  </si>
  <si>
    <t>MEGSASPPEK(1)PR</t>
  </si>
  <si>
    <t>SIVQLYVAPAPEK(1)SR</t>
  </si>
  <si>
    <t>FLDGDELTLADCNLLPK(0.995)LHIIK(0.005)</t>
  </si>
  <si>
    <t>LHIIK(1)IVAK</t>
  </si>
  <si>
    <t>K(1)AQQMTQK(1)YEEELTLTR</t>
  </si>
  <si>
    <t>MQVK(1)HWPSEQDPEK</t>
  </si>
  <si>
    <t>GLGAGVSK(1)VR</t>
  </si>
  <si>
    <t>HYSVVLPTVSHSGFLYK(0.971)TASAGK(0.029)</t>
  </si>
  <si>
    <t>YFDSNK(0.952)DAYSK(0.048)</t>
  </si>
  <si>
    <t>LVSTLISK(1)AGR</t>
  </si>
  <si>
    <t>QHLFYGQYEGK(1)VSSVALCK</t>
  </si>
  <si>
    <t>VSSVALCK(0.991)LLQHGINADDK(0.009)R</t>
  </si>
  <si>
    <t>LLEK(1)FSLVQK</t>
  </si>
  <si>
    <t>K(1)TEGTYDLPYWDR</t>
  </si>
  <si>
    <t>QFLPAK(1)AVDHEETPVR</t>
  </si>
  <si>
    <t>INVELSTK(0.976)GQK(0.024)</t>
  </si>
  <si>
    <t>K(1)LLEALSHLV</t>
  </si>
  <si>
    <t>LLYEHVTEVDNLLSDHAK(0.821)EK(0.179)</t>
  </si>
  <si>
    <t>EAAEK(1)EQELLR</t>
  </si>
  <si>
    <t>LLGVGTK(1)YLGSR</t>
  </si>
  <si>
    <t>TGK(1)SYLMNR</t>
  </si>
  <si>
    <t>AVK(1)DTLSNPQSPQPSPYNSPKPQHK</t>
  </si>
  <si>
    <t>EK(1)LLMAVENAQGFEGVD</t>
  </si>
  <si>
    <t>IMSVK(1)RPDVLK</t>
  </si>
  <si>
    <t>SK(1)TSLNPNDLGPLPPGWEER</t>
  </si>
  <si>
    <t>SLSSPTVTLSAPLEGAK(1)DSPVR</t>
  </si>
  <si>
    <t>TFYIDHNSK(1)ITQWEDPR</t>
  </si>
  <si>
    <t>VK(1)VVSGIDLAK</t>
  </si>
  <si>
    <t>VIWVK(1)TPK</t>
  </si>
  <si>
    <t>LGLDEYLDK(0.885)LK(0.115)</t>
  </si>
  <si>
    <t>HVK(1)LLNLPASLRPHK</t>
  </si>
  <si>
    <t>K(1)VVDNASQGEGVR</t>
  </si>
  <si>
    <t>LHNYAK(1)VLLK</t>
  </si>
  <si>
    <t>QAALK(1)SHYADVDPENQNFLLESNLGK(0.725)K(0.275)</t>
  </si>
  <si>
    <t>SHYADVDPENQNFLLESNLGK(0.892)K(0.554)K(0.554)</t>
  </si>
  <si>
    <t>SHYADVDPENQNFLLESNLGK(0.231)K(0.769)</t>
  </si>
  <si>
    <t>SHYADVDPENQNFLLESNLGK(0.842)K(0.315)K(0.842)</t>
  </si>
  <si>
    <t>SSVTHLLCASK(1)DFSWWR</t>
  </si>
  <si>
    <t>K(1)LEEIESLFDNR</t>
  </si>
  <si>
    <t>LNLEHIATSSAVSK(1)ELTR</t>
  </si>
  <si>
    <t>GSSLPGK(1)PTSPHNGQDPPAPPVD</t>
  </si>
  <si>
    <t>FLK(1)IAEVGAGGSK</t>
  </si>
  <si>
    <t>VEQMCIQIK(1)EVGDR</t>
  </si>
  <si>
    <t>FEEDFISK(1)R</t>
  </si>
  <si>
    <t>FPVISVPHLPEK(1)QATGR</t>
  </si>
  <si>
    <t>LAEK(1)FPVISVPHLPEK</t>
  </si>
  <si>
    <t>MLQYK(1)ADGIHR</t>
  </si>
  <si>
    <t>FSK(1)GIGR</t>
  </si>
  <si>
    <t>TLSLVK(1)ELDAFPK</t>
  </si>
  <si>
    <t>YVQELK(1)QER</t>
  </si>
  <si>
    <t>FLSGLELVK(1)QGAEAR</t>
  </si>
  <si>
    <t>ISNIVIK(0.995)DDVASEVYK(0.005)</t>
  </si>
  <si>
    <t>AGEEHYNCISALHK(1)SMR</t>
  </si>
  <si>
    <t>DVIK(1)QAQNEK</t>
  </si>
  <si>
    <t>FVTLSATNAK(1)TNDVR</t>
  </si>
  <si>
    <t>GVDFFK(1)QR</t>
  </si>
  <si>
    <t>LMK(1)DLGYGK</t>
  </si>
  <si>
    <t>SIEVYSAYNNVK(1)ACLR</t>
  </si>
  <si>
    <t>TTLAHIIASNSK(0.066)K(0.934)</t>
  </si>
  <si>
    <t>VLITENDVK(1)EGLQR</t>
  </si>
  <si>
    <t>IQK(1)LVLAGR</t>
  </si>
  <si>
    <t>NPNLLFTLK(1)VR</t>
  </si>
  <si>
    <t>STDQTVLEELASIK(1)NR</t>
  </si>
  <si>
    <t>EDYSYIMETK(1)ER</t>
  </si>
  <si>
    <t>EFFTK(1)ELTK</t>
  </si>
  <si>
    <t>TK(1)ESGMLGR</t>
  </si>
  <si>
    <t>VK(1)LGSPDSTSPSSSPTFWNYSR</t>
  </si>
  <si>
    <t>EIEELHK(0.998)LK(0.002)</t>
  </si>
  <si>
    <t>LK(1)VQLDGHER</t>
  </si>
  <si>
    <t>LK(1)SLLTQLR</t>
  </si>
  <si>
    <t>DVQDLDGGK(1)EHER</t>
  </si>
  <si>
    <t>ITDVLDQK(1)NYVEELNR</t>
  </si>
  <si>
    <t>SLDADHAPLQQFFVVMEHCLK(0.893)HGLK(0.107)</t>
  </si>
  <si>
    <t>TNSK(1)LQEELSAATDR</t>
  </si>
  <si>
    <t>EDFK(1)SQSWR</t>
  </si>
  <si>
    <t>DILQAVK(1)EAAVQR</t>
  </si>
  <si>
    <t>FDVSSTSVFK(1)QR</t>
  </si>
  <si>
    <t>GPTK(1)EELCK</t>
  </si>
  <si>
    <t>GPTKEELCK(1)SIQR</t>
  </si>
  <si>
    <t>K(1)YDYDSSSVR</t>
  </si>
  <si>
    <t>LAPTCK(1)SELPR</t>
  </si>
  <si>
    <t>LAYHPLK(1)MQSCYEK</t>
  </si>
  <si>
    <t>MQSCYEK(1)MESLR</t>
  </si>
  <si>
    <t>LGEYMEK(1)LSR</t>
  </si>
  <si>
    <t>QHIAEK(0.994)TGK(0.006)</t>
  </si>
  <si>
    <t>TDMDQIITSK(0.998)EHLASK(0.002)</t>
  </si>
  <si>
    <t>EGQEK(1)VLDR</t>
  </si>
  <si>
    <t>SYALDGK(1)EEAEAALEK</t>
  </si>
  <si>
    <t>GGYDVENEEK(0.996)VK(0.004)</t>
  </si>
  <si>
    <t>VK(1)LGMTNSH</t>
  </si>
  <si>
    <t>EK(1)YEAIVEENKK</t>
  </si>
  <si>
    <t>K(1)VESIIHSYPEFSCK</t>
  </si>
  <si>
    <t>LAEEK(1)AQASSIPVGSR</t>
  </si>
  <si>
    <t>SLTIAEFK(0.989)CK(0.011)</t>
  </si>
  <si>
    <t>LDFLRPYTVPNK(0.183)K(0.817)</t>
  </si>
  <si>
    <t>MLK(1)QMLFR</t>
  </si>
  <si>
    <t>GLK(1)DGTILCTLMNK</t>
  </si>
  <si>
    <t>GLQSGVDIGVK(0.989)YSEK(0.011)</t>
  </si>
  <si>
    <t>YSEK(1)QER</t>
  </si>
  <si>
    <t>GPSYGLSAEVK(1)NR</t>
  </si>
  <si>
    <t>HIYDTK(0.996)LGTDK(0.004)</t>
  </si>
  <si>
    <t>LLSK(1)YDPQK</t>
  </si>
  <si>
    <t>YDPQK(1)EAELR</t>
  </si>
  <si>
    <t>LQPGSVPK(1)INR</t>
  </si>
  <si>
    <t>TK(1)GLQSGVDIGVK</t>
  </si>
  <si>
    <t>TWIEGLTGLSIGPDFQK(0.907)GLK(0.093)</t>
  </si>
  <si>
    <t>AVDCLLDSK(0.986)WAK(0.014)</t>
  </si>
  <si>
    <t>IQEVGEPSK(0.982)EEK(0.018)</t>
  </si>
  <si>
    <t>IQEVGEPSK(0.034)EEK(0.958)AVAK(0.008)</t>
  </si>
  <si>
    <t>ATNWAK(1)FTATASLGVIHK</t>
  </si>
  <si>
    <t>DK(1)DPILR</t>
  </si>
  <si>
    <t>DQTLK(1)MIK</t>
  </si>
  <si>
    <t>DSDSMETEEK(1)TSSAFVGK</t>
  </si>
  <si>
    <t>TSSAFVGK(1)TPEASPEPK</t>
  </si>
  <si>
    <t>TPEASPEPK(1)DQTLK</t>
  </si>
  <si>
    <t>VINDK(1)HDDVMAK</t>
  </si>
  <si>
    <t>VMPAQLK(1)VLTMPETCR</t>
  </si>
  <si>
    <t>VSTAVLSITAK(0.995)AK(0.005)</t>
  </si>
  <si>
    <t>VSTAVLSITAK(0.08)AK(0.92)</t>
  </si>
  <si>
    <t>AISAFGPSASINGLVK(1)</t>
  </si>
  <si>
    <t>VEK(1)DGLILTSR</t>
  </si>
  <si>
    <t>VTVAGLAGK(1)DPVQCSR</t>
  </si>
  <si>
    <t>FK(1)ENVEDGR</t>
  </si>
  <si>
    <t>LLCGAIK(0.961)VK(0.039)</t>
  </si>
  <si>
    <t>QYK(1)HPDGFEGK</t>
  </si>
  <si>
    <t>TAVK(1)WMIEQQMNR</t>
  </si>
  <si>
    <t>VFK(1)GLCSLPSER</t>
  </si>
  <si>
    <t>YIMK(1)EPVLNDDVPSR</t>
  </si>
  <si>
    <t>ISPK(1)GVDIVMDPLGGSDTAK</t>
  </si>
  <si>
    <t>LLALYNQGHIK(1)PHIDSVWPFEK</t>
  </si>
  <si>
    <t>VADAMK(1)QMQEK</t>
  </si>
  <si>
    <t>VLLVPGPEK(1)EN</t>
  </si>
  <si>
    <t>VVTYGMANLLTGPK(1)R</t>
  </si>
  <si>
    <t>ELIGK(1)YAMR</t>
  </si>
  <si>
    <t>IK(1)FQTSLVLR</t>
  </si>
  <si>
    <t>SPSIDSIQK(1)DPR</t>
  </si>
  <si>
    <t>VVK(1)AAAQVLNTLWQYR</t>
  </si>
  <si>
    <t>LLSQGMTEEEEDK(0.983)LLALK(0.017)</t>
  </si>
  <si>
    <t>YK(1)YVEDYEQGLASELDQ</t>
  </si>
  <si>
    <t>EMLGPVTFIWK(1)SQR</t>
  </si>
  <si>
    <t>EEVEILK(1)EQIR</t>
  </si>
  <si>
    <t>ELVEK(1)NSQLER</t>
  </si>
  <si>
    <t>MK(1)SLDVNQDSELK</t>
  </si>
  <si>
    <t>ELVTQQLPHLLK(0.936)DVGSLDEK(0.064)</t>
  </si>
  <si>
    <t>K(1)DSLSVNEFK</t>
  </si>
  <si>
    <t>LIGELAK(1)EIR</t>
  </si>
  <si>
    <t>DITVESK(1)R</t>
  </si>
  <si>
    <t>TPSSDAQDK(1)QFGTWR</t>
  </si>
  <si>
    <t>DYEK(1)VYQTEK</t>
  </si>
  <si>
    <t>MAPDHEK(1)ACIACR</t>
  </si>
  <si>
    <t>AAQNISK(1)TIATSQNR</t>
  </si>
  <si>
    <t>AQFLVEK(0.944)AK(0.056)</t>
  </si>
  <si>
    <t>AQFLVEK(0.189)AK(0.811)</t>
  </si>
  <si>
    <t>AQNLK(1)DLAGR</t>
  </si>
  <si>
    <t>GSDSLIK(0.987)GK(0.013)</t>
  </si>
  <si>
    <t>ISSPTGSK(1)DLQMVNISLR</t>
  </si>
  <si>
    <t>NPGYIK(1)LR</t>
  </si>
  <si>
    <t>SVVAK(1)FNASQLITQR</t>
  </si>
  <si>
    <t>SLTETELTK(1)PNYLYLLPTEK</t>
  </si>
  <si>
    <t>SSILSLIK(0.976)FK(0.024)</t>
  </si>
  <si>
    <t>SSILSLIK(0.03)FK(0.97)</t>
  </si>
  <si>
    <t>DEELEEIK(0.974)K(0.026)</t>
  </si>
  <si>
    <t>K(1)ETGFSHSQITR</t>
  </si>
  <si>
    <t>LYDLDK(0.198)DEK(0.802)</t>
  </si>
  <si>
    <t>VLEK(1)VDVEQK</t>
  </si>
  <si>
    <t>YWK(1)PTGTPK</t>
  </si>
  <si>
    <t>YWK(0.005)PTGTPK(0.995)ALIFVSHGAGEHSGR</t>
  </si>
  <si>
    <t>AETIK(1)FSHCAVITK</t>
  </si>
  <si>
    <t>FSHCAVITK(0.973)QNGK(0.027)</t>
  </si>
  <si>
    <t>K(1)SLLIQCQLSGK</t>
  </si>
  <si>
    <t>SLLIQCQLSGK(0.999)LLQTHVTK(0.001)</t>
  </si>
  <si>
    <t>LLQTHVTK(1)EGER</t>
  </si>
  <si>
    <t>K(1)SPDCTFYCADSEK</t>
  </si>
  <si>
    <t>KSPDCTFYCADSEK(1)QQLEEK</t>
  </si>
  <si>
    <t>QQLEEK(1)YR</t>
  </si>
  <si>
    <t>MDAIHIGMSSTPLVK(0.996)HTAGAGLK(0.004)</t>
  </si>
  <si>
    <t>VMSK(1)SGHSNVR</t>
  </si>
  <si>
    <t>K(1)SLFNDAGNK</t>
  </si>
  <si>
    <t>ALLGTYK(1)R</t>
  </si>
  <si>
    <t>INALK(1)QLQVR</t>
  </si>
  <si>
    <t>K(1)YAALYQPLFDK</t>
  </si>
  <si>
    <t>TITK(1)QVPNESFFNFFNPLK</t>
  </si>
  <si>
    <t>YK(1)VTPPAVTGSPEFER</t>
  </si>
  <si>
    <t>GAIQLGITHTVGSLSTK(1)PER</t>
  </si>
  <si>
    <t>AK(1)VQSEGQQEALEEFK</t>
  </si>
  <si>
    <t>AVAGK(1)EEEDSDPEK(1)ALR</t>
  </si>
  <si>
    <t>EEEDSDPEK(1)ALR</t>
  </si>
  <si>
    <t>QKCPEEVK(1)QMLHIIGLEDK</t>
  </si>
  <si>
    <t>QMLHIIGLEDK(1)WNSR</t>
  </si>
  <si>
    <t>ELSK(1)VYEQR</t>
  </si>
  <si>
    <t>FEGLFAK(0.988)LEK(0.012)</t>
  </si>
  <si>
    <t>GELQCCGSSLFLK(0.93)QK(0.07)</t>
  </si>
  <si>
    <t>IAIMAK(1)GELQCCGSSLFLK</t>
  </si>
  <si>
    <t>ILAPSPDSLLHTPLIIK(0.997)ELSK(0.003)</t>
  </si>
  <si>
    <t>ISSDVGK(1)VR</t>
  </si>
  <si>
    <t>K(1)AAYSWR</t>
  </si>
  <si>
    <t>NEYFEAEPEDLVAGIK(0.848)IK(0.152)</t>
  </si>
  <si>
    <t>QK(1)CPEEVK(1)QMLHIIGLEDK</t>
  </si>
  <si>
    <t>SALQAAK(1)DQFNEGR</t>
  </si>
  <si>
    <t>SK(1)FGSGYSLR</t>
  </si>
  <si>
    <t>TTTFK(1)MLTGEESLTSGDAFVGGHR</t>
  </si>
  <si>
    <t>VFGILEK(0.979)AK(0.021)</t>
  </si>
  <si>
    <t>VFGILEK(0.168)AK(0.832)</t>
  </si>
  <si>
    <t>VGK(1)LVDSSMDIQAIQLPALQYQHER</t>
  </si>
  <si>
    <t>FK(1)VALFSR</t>
  </si>
  <si>
    <t>SFTK(1)MSSMNER</t>
  </si>
  <si>
    <t>AIITK(1)SFAR</t>
  </si>
  <si>
    <t>AK(1)DINQEVYNFLATAGAK</t>
  </si>
  <si>
    <t>CTTDHISAAGPWLK(1)FR</t>
  </si>
  <si>
    <t>FNPETDYLTGTDGK(0.208)K(0.792)</t>
  </si>
  <si>
    <t>SAAVAK(1)QALAHGLK</t>
  </si>
  <si>
    <t>FYK(1)SFGGEK</t>
  </si>
  <si>
    <t>IYSVVK(1)VD</t>
  </si>
  <si>
    <t>LDLISK(1)GEEPR</t>
  </si>
  <si>
    <t>LEGPGEQETK(1)LDLISK</t>
  </si>
  <si>
    <t>SLTAVFMWPGK(1)DSR</t>
  </si>
  <si>
    <t>YYQQLK(1)LEGPGEQETK</t>
  </si>
  <si>
    <t>IEVIEK(1)LFAMDTEAK</t>
  </si>
  <si>
    <t>AQAELNALK(1)R</t>
  </si>
  <si>
    <t>ASLISAVSDK(1)LR</t>
  </si>
  <si>
    <t>AQGWAPLK(0.001)PLPPSAK(0.999)DPAQAPQA</t>
  </si>
  <si>
    <t>FETVQK(1)LR</t>
  </si>
  <si>
    <t>GTITVSAQELK(1)DNR</t>
  </si>
  <si>
    <t>NNLNPTWK(1)R</t>
  </si>
  <si>
    <t>GK(1)ATISNDGATILK</t>
  </si>
  <si>
    <t>GMDK(1)LIVDGR</t>
  </si>
  <si>
    <t>K(1)TFSYAGFEMQPK</t>
  </si>
  <si>
    <t>LEK(1)IHHSGAK</t>
  </si>
  <si>
    <t>LLDVVHPAAK(0.994)TLVDIAK(0.006)</t>
  </si>
  <si>
    <t>LLEK(1)CAMTALSSK</t>
  </si>
  <si>
    <t>TATQLAVNK(0.94)IK(0.06)</t>
  </si>
  <si>
    <t>TATQLAVNK(0.248)IK(0.752)</t>
  </si>
  <si>
    <t>FALSLSPGAHQK(1)R</t>
  </si>
  <si>
    <t>LLELLTK(1)LGR</t>
  </si>
  <si>
    <t>ANK(1)LDHVVTIIK</t>
  </si>
  <si>
    <t>DVAIK(1)EPLVDVVDPK</t>
  </si>
  <si>
    <t>K(1)VIGIECSSISDYAVK</t>
  </si>
  <si>
    <t>DLQAEALCK(1)LDRR</t>
  </si>
  <si>
    <t>EK(1)VVPLYGR</t>
  </si>
  <si>
    <t>QECPVCK(1)AGISR</t>
  </si>
  <si>
    <t>NVENMK(1)ILR</t>
  </si>
  <si>
    <t>ASQLVSEK(0.994)VGGAEGTK(0.006)</t>
  </si>
  <si>
    <t>EIQHHLK(0.902)K(0.098)</t>
  </si>
  <si>
    <t>LTMLNTVSK(1)IR</t>
  </si>
  <si>
    <t>IPVLYEQLK(1)R</t>
  </si>
  <si>
    <t>K(1)ALIYQK</t>
  </si>
  <si>
    <t>LK(1)PGTMIEWGNNWAR</t>
  </si>
  <si>
    <t>NNK(1)EYLEFR</t>
  </si>
  <si>
    <t>AFGVHVSCIEPGLFK(0.991)TNLADPVK(0.009)</t>
  </si>
  <si>
    <t>TNLADPVK(0.992)VIEK(0.008)</t>
  </si>
  <si>
    <t>K(1)LAIWEQLSPDIK</t>
  </si>
  <si>
    <t>QK(1)AELANPK</t>
  </si>
  <si>
    <t>TAQWVK(0.999)NQVGEK(0.001)</t>
  </si>
  <si>
    <t>TVLLDVTDPENVK(1)R</t>
  </si>
  <si>
    <t>AQGVVLK(1)VLTNFK</t>
  </si>
  <si>
    <t>VK(1)LFIGNLPR</t>
  </si>
  <si>
    <t>SPK(1)VLVLAPTR</t>
  </si>
  <si>
    <t>K(1)DTQGFGEESR</t>
  </si>
  <si>
    <t>SFLK(0.99)GLSDK(0.01)</t>
  </si>
  <si>
    <t>NK(1)CVYYHILR</t>
  </si>
  <si>
    <t>FCK(1)YEHDDIVSTVSVLSSGTQAVSGSK</t>
  </si>
  <si>
    <t>DVSVEEEK(1)VR</t>
  </si>
  <si>
    <t>K(1)LLTLFR</t>
  </si>
  <si>
    <t>STGK(1)VVLK</t>
  </si>
  <si>
    <t>AYHEQLTVAEITNACFEPANQMVK(1)CDPR</t>
  </si>
  <si>
    <t>AQELEGK(0.997)LNFLTK(0.003)</t>
  </si>
  <si>
    <t>HLLEGAK(1)SESAEELK</t>
  </si>
  <si>
    <t>NLDQSGTNVAK(0.997)VMK(0.003)</t>
  </si>
  <si>
    <t>ALLK(1)ANVEKPVK</t>
  </si>
  <si>
    <t>ELEHWDEMLSK(0.782)PK(0.218)</t>
  </si>
  <si>
    <t>TK(1)VEEVNR</t>
  </si>
  <si>
    <t>WLYK(1)GEWTHGFK</t>
  </si>
  <si>
    <t>K(1)CEPIVMTVPR</t>
  </si>
  <si>
    <t>VTAVPTLLK(1)YGTPQK</t>
  </si>
  <si>
    <t>IK(1)DYDANFK</t>
  </si>
  <si>
    <t>K(1)TMASQVSIR</t>
  </si>
  <si>
    <t>STAAVPELK(1)QISR</t>
  </si>
  <si>
    <t>VPLYTQK(1)DR</t>
  </si>
  <si>
    <t>AELAHSPLPAK(1)YIDLDK(1)GFR</t>
  </si>
  <si>
    <t>YIDLDK(1)GFR</t>
  </si>
  <si>
    <t>GK(1)DVNLAEFAVAAGDQMLYR</t>
  </si>
  <si>
    <t>SEDIQLDYK(0.996)NNILK(0.004)</t>
  </si>
  <si>
    <t>EK(1)AGQLDAEAAGLR</t>
  </si>
  <si>
    <t>AQPWLFDAPK(1)FR</t>
  </si>
  <si>
    <t>YK(1)QELEELNR</t>
  </si>
  <si>
    <t>VSGNLAVVQK(1)LR</t>
  </si>
  <si>
    <t>LSDTK(1)AAGEVK</t>
  </si>
  <si>
    <t>AK(1)ELWEK</t>
  </si>
  <si>
    <t>IIETDFEK(1)AHR</t>
  </si>
  <si>
    <t>ALLAQK(1)QEVLGQLR</t>
  </si>
  <si>
    <t>AGVK(1)GMQLHGVLR</t>
  </si>
  <si>
    <t>YVK(1)GLIEGK</t>
  </si>
  <si>
    <t>GLIEGK(1)SDPYALVR</t>
  </si>
  <si>
    <t>ELPAWVSFPDVEK(0.99)AEWLNK(0.01)</t>
  </si>
  <si>
    <t>FFLQDPQSQELDVQVK(1)DDSR</t>
  </si>
  <si>
    <t>FLGGLVK(0.924)GK(0.076)</t>
  </si>
  <si>
    <t>GTK(1)HLSPYATLTVGDSSHK</t>
  </si>
  <si>
    <t>TK(1)TISQTSAPVWDESASFLIR</t>
  </si>
  <si>
    <t>IHVLEAQDLIAK(1)DR</t>
  </si>
  <si>
    <t>IIGVK(1)VHPGQR</t>
  </si>
  <si>
    <t>K(0.807)GTK(0.193)HLSPYATLTVGDSSHK</t>
  </si>
  <si>
    <t>K(1)LVSIVHGCR</t>
  </si>
  <si>
    <t>K(1)PHTESLELQVR</t>
  </si>
  <si>
    <t>LDVGK(1)VLQASVLDDWFPLQGGQGQVHLR</t>
  </si>
  <si>
    <t>QLLDDEEQLTAK(1)TLYMSHR</t>
  </si>
  <si>
    <t>VELGEK(1)PLR</t>
  </si>
  <si>
    <t>YFCK(0.998)AGVK(0.002)</t>
  </si>
  <si>
    <t>APDK(1)EAILR</t>
  </si>
  <si>
    <t>AVISLMEMGFDEK(1)EVIDALR</t>
  </si>
  <si>
    <t>HCAHGSLEDPK(0.985)SITHHK(0.015)</t>
  </si>
  <si>
    <t>K(1)PSPEELDK</t>
  </si>
  <si>
    <t>LLALNPDAVELFK(0.188)K(0.812)</t>
  </si>
  <si>
    <t>LNLGGDFIK(1)ESTATTFLR</t>
  </si>
  <si>
    <t>IVEELGK(1)EYK</t>
  </si>
  <si>
    <t>AVTVYDK(0.989)PASFFK(0.011)</t>
  </si>
  <si>
    <t>LFMK(1)LGSMHSPFR</t>
  </si>
  <si>
    <t>DESGFPK(1)PPSYNVATTLPSYDEAER</t>
  </si>
  <si>
    <t>K(1)MPETFSNLPR</t>
  </si>
  <si>
    <t>TK(1)AEATIPLVPGRDEDFVGRDDFDDADQLR</t>
  </si>
  <si>
    <t>FIPHK(1)DYTANR</t>
  </si>
  <si>
    <t>IK(1)DLSTVEALQNLK</t>
  </si>
  <si>
    <t>IKDLSTVEALQNLK(0.92)NLK(0.08)</t>
  </si>
  <si>
    <t>K(1)LELSDNIISGGLEVLAEK</t>
  </si>
  <si>
    <t>LPSLNK(1)LR</t>
  </si>
  <si>
    <t>DTDWVVVK(1)EPVIK</t>
  </si>
  <si>
    <t>GQILNLTQALK(0.987)DNK(0.013)</t>
  </si>
  <si>
    <t>IYQGSSGSYFVK(1)DPQGR</t>
  </si>
  <si>
    <t>K(1)DPGFDR</t>
  </si>
  <si>
    <t>LALEK(1)VPK</t>
  </si>
  <si>
    <t>NEEPYGHLNPK(0.86)WTK(0.14)</t>
  </si>
  <si>
    <t>WTK(1)WLQK</t>
  </si>
  <si>
    <t>SLSLSK(1)LEDPHVDIIR</t>
  </si>
  <si>
    <t>VK(1)TSSQPGFLER</t>
  </si>
  <si>
    <t>LSLSK(1)MPFR</t>
  </si>
  <si>
    <t>ITTTFGEHLNAVQASAEHQK(1)R</t>
  </si>
  <si>
    <t>PSVPPLVK(0.997)TSLFSSK(0.003)</t>
  </si>
  <si>
    <t>K(1)FLPGPGTEER</t>
  </si>
  <si>
    <t>LSSMLGVPAQETAPAK(1)LIVYLQR</t>
  </si>
  <si>
    <t>LLQGK(1)EPVIR</t>
  </si>
  <si>
    <t>LMFASGVVK(1)LTSR</t>
  </si>
  <si>
    <t>SSPLAPVSGEK(1)R</t>
  </si>
  <si>
    <t>YPFHK(1)QPPTYVR</t>
  </si>
  <si>
    <t>HVFTTFYAK(0.984)TK(0.016)</t>
  </si>
  <si>
    <t>INVYYNESSSQK(1)YVPR</t>
  </si>
  <si>
    <t>ALTLGLAK(1)R</t>
  </si>
  <si>
    <t>INEEISVK(1)HLPSTEPDPHVVR</t>
  </si>
  <si>
    <t>K(1)AIVICPTDEDLKDR</t>
  </si>
  <si>
    <t>K(1)MRPFEGFQR</t>
  </si>
  <si>
    <t>YNILGTNAIMDK(1)MR</t>
  </si>
  <si>
    <t>EFLLIFHK(1)AAAGELQEDSGLMALAK</t>
  </si>
  <si>
    <t>AETEALSK(1)LR</t>
  </si>
  <si>
    <t>DK(1)QMELLENK</t>
  </si>
  <si>
    <t>GADK(1)SSNFLYLQVK</t>
  </si>
  <si>
    <t>GK(1)AGAEGFVR</t>
  </si>
  <si>
    <t>VDRDYVLK(1)SAELAK</t>
  </si>
  <si>
    <t>VLLK(1)EILEQGLFSK</t>
  </si>
  <si>
    <t>YLGGIK(0.867)K(0.133)</t>
  </si>
  <si>
    <t>LK(1)ELQGSAAVEK</t>
  </si>
  <si>
    <t>SSLDDLSIDGQVK(1)R</t>
  </si>
  <si>
    <t>NK(1)TEDLEATSEHFK(1)TTSQK(1)VAR</t>
  </si>
  <si>
    <t>TEDLEATSEHFK(1)TTSQK(1)VAR</t>
  </si>
  <si>
    <t>TTSQK(1)VAR</t>
  </si>
  <si>
    <t>NLQSEVEGVK(1)NIMTQNVER</t>
  </si>
  <si>
    <t>ASGAQLEAK(1)VR</t>
  </si>
  <si>
    <t>DK(1)LSELQLR</t>
  </si>
  <si>
    <t>QLVEQVEQIQK(1)EQNYQR</t>
  </si>
  <si>
    <t>SFFEAK(0.171)K(0.829)</t>
  </si>
  <si>
    <t>K(1)MFLGDAVDVFETR</t>
  </si>
  <si>
    <t>VLK(1)EQYLGYR</t>
  </si>
  <si>
    <t>AWPHDTIGSLK(1)R</t>
  </si>
  <si>
    <t>LK(1)FLNDSEQVAR</t>
  </si>
  <si>
    <t>LAPLTTPK(1)PR</t>
  </si>
  <si>
    <t>AK(1)DAAFATLVSDR</t>
  </si>
  <si>
    <t>EK(1)SEMVPSCPFIYIIR</t>
  </si>
  <si>
    <t>IDEELTGK(1)SR</t>
  </si>
  <si>
    <t>K(1)DVDVYSQILR</t>
  </si>
  <si>
    <t>K(1)LFNESHGIFLGLQR</t>
  </si>
  <si>
    <t>LTFLGK(1)YR</t>
  </si>
  <si>
    <t>RPVHGESDTEQLQDDDIETTK(1)VEMLR</t>
  </si>
  <si>
    <t>K(1)ALEELATK</t>
  </si>
  <si>
    <t>NWAK(1)LCK</t>
  </si>
  <si>
    <t>SVTGTDVDIVFSK(0.986)VK(0.014)</t>
  </si>
  <si>
    <t>EK(1)VEVFR</t>
  </si>
  <si>
    <t>K(1)LFGQESGPSAEK</t>
  </si>
  <si>
    <t>K(1)SNQIPTEVR</t>
  </si>
  <si>
    <t>SK(1)AEEVVSFVK</t>
  </si>
  <si>
    <t>FNLMEK(1)MLQPCGPPADKPEEN</t>
  </si>
  <si>
    <t>AK(1)YVYDSAFHPDTGEK</t>
  </si>
  <si>
    <t>LSVANK(1)APGTEGQQQVHGEK</t>
  </si>
  <si>
    <t>AFAGTTLAMTK(1)NAR</t>
  </si>
  <si>
    <t>AK(1)ALELER</t>
  </si>
  <si>
    <t>K(1)LTELTQLYK</t>
  </si>
  <si>
    <t>TK(1)FAEELR</t>
  </si>
  <si>
    <t>MAEK(1)VGADITVLR</t>
  </si>
  <si>
    <t>HK(1)SSFVI</t>
  </si>
  <si>
    <t>NPGK(1)PDGVNYIR</t>
  </si>
  <si>
    <t>QDGESYK(0.978)NPGK(0.022)PDGVNYIR</t>
  </si>
  <si>
    <t>GPDSHYGTK(1)GLR</t>
  </si>
  <si>
    <t>VLGK(1)ALGLIR</t>
  </si>
  <si>
    <t>KPYNPIIGETFHCSWK(0.911)MPK(0.089)</t>
  </si>
  <si>
    <t>VVLPTFILEK(1)R</t>
  </si>
  <si>
    <t>EK(1)QFWVTQLR</t>
  </si>
  <si>
    <t>K(1)TNQMLEAFEQK</t>
  </si>
  <si>
    <t>LK(1)DSAVLDQSAK</t>
  </si>
  <si>
    <t>LK(1)LEELTK</t>
  </si>
  <si>
    <t>EKFLLMLQSVK(1)</t>
  </si>
  <si>
    <t>FLTPLK(0.99)NLVK(0.01)</t>
  </si>
  <si>
    <t>GLEK(1)ALKPANMLER</t>
  </si>
  <si>
    <t>IYEEAWTK(1)YPR</t>
  </si>
  <si>
    <t>NFNETFLK(1)R</t>
  </si>
  <si>
    <t>NPENWAYYK(1)GLEK</t>
  </si>
  <si>
    <t>GIQLQRAK(1)</t>
  </si>
  <si>
    <t>VFFENFK(1)YEDALR</t>
  </si>
  <si>
    <t>AQVK(1)AFVDLTLSPSVR</t>
  </si>
  <si>
    <t>DDLFGVILAPAK(1)VVSR</t>
  </si>
  <si>
    <t>KDHVK(1)FWR</t>
  </si>
  <si>
    <t>LANQLK(0.852)K(0.148)</t>
  </si>
  <si>
    <t>LANQLK(0.136)K(0.864)</t>
  </si>
  <si>
    <t>MVFPK(1)INHGFLSADQQLIK(1)</t>
  </si>
  <si>
    <t>ESSLSK(1)MSYLQMR</t>
  </si>
  <si>
    <t>LSIYGDLEFMNEQK(1)LNR</t>
  </si>
  <si>
    <t>SK(1)TEDHEEAGPLPTK(1)VNLAHSEI</t>
  </si>
  <si>
    <t>TEDHEEAGPLPTK(1)VNLAHSEI</t>
  </si>
  <si>
    <t>FK(1)TTVGSVK</t>
  </si>
  <si>
    <t>HNNLYLVATSK(0.18)K(0.82)</t>
  </si>
  <si>
    <t>IIEK(1)SGYQALPWVR</t>
  </si>
  <si>
    <t>SASAVYVLDLK(0.783)GK(0.217)</t>
  </si>
  <si>
    <t>SK(1)SVELEDVK</t>
  </si>
  <si>
    <t>DVAEYSEAK(1)EVR</t>
  </si>
  <si>
    <t>LFSEYHEK(1)R</t>
  </si>
  <si>
    <t>VIPAALK(1)AFR</t>
  </si>
  <si>
    <t>K(1)QLSSTVFK</t>
  </si>
  <si>
    <t>QVPLSPYGDIIEK(1)</t>
  </si>
  <si>
    <t>VPESVAK(1)PSQELPAVDTVSGTVGTYR</t>
  </si>
  <si>
    <t>SK(1)SESETYTLSSK</t>
  </si>
  <si>
    <t>DAVIEFLLDK(0.219)SAEK(0.781)</t>
  </si>
  <si>
    <t>LYNK(1)DAVIEFLLDK</t>
  </si>
  <si>
    <t>ASWAK(1)GR</t>
  </si>
  <si>
    <t>GTYFTHEAK(1)GADDAADADTAIINAEGGQNNSEEK</t>
  </si>
  <si>
    <t>HLEYLK(1)SLPSAPASK</t>
  </si>
  <si>
    <t>SLPSAPASK(1)DPIGPGP</t>
  </si>
  <si>
    <t>ITAASQEHGLK(1)YPALIGNLVK</t>
  </si>
  <si>
    <t>TFK(1)SLAALASR</t>
  </si>
  <si>
    <t>K(1)FQILDFTSPK</t>
  </si>
  <si>
    <t>PTSWAAIASK(0.999)PAK(0.001)PQPK</t>
  </si>
  <si>
    <t>AVAGGDEQVAMK(1)CAIWLAEQR</t>
  </si>
  <si>
    <t>EIK(1)ALLTPEDYQR</t>
  </si>
  <si>
    <t>GPLEPGPPK(1)PGVPQEPGR</t>
  </si>
  <si>
    <t>MLEDLGFK(1)DLTLQPR</t>
  </si>
  <si>
    <t>SAFSYHCK(0.993)TPDCK(0.007)</t>
  </si>
  <si>
    <t>ALLTK(1)CAYLQAR</t>
  </si>
  <si>
    <t>FFTK(1)TISNSR</t>
  </si>
  <si>
    <t>ILHK(1)ALEAAQQEK</t>
  </si>
  <si>
    <t>LLAK(1)IQALESR</t>
  </si>
  <si>
    <t>VLQDLLSEK(1)LPR</t>
  </si>
  <si>
    <t>HTQPYTIYTNHLYVYPK(0.757)YLK(0.243)</t>
  </si>
  <si>
    <t>K(1)TWLDSMAR</t>
  </si>
  <si>
    <t>LIAISVLK(0.982)NLLIK(0.018)</t>
  </si>
  <si>
    <t>LLK(1)LYSDK</t>
  </si>
  <si>
    <t>TILTAIHCFPYVK(0.194)K(0.806)</t>
  </si>
  <si>
    <t>EK(1)LDSFLPAHLCK</t>
  </si>
  <si>
    <t>K(1)HSVSPPPPYPGHTK</t>
  </si>
  <si>
    <t>DESSLSMSK(0.995)SK(0.005)</t>
  </si>
  <si>
    <t>ESLK(1)VQK</t>
  </si>
  <si>
    <t>VVK(1)WYLSGFYK</t>
  </si>
  <si>
    <t>GDVEK(1)VTSILAK</t>
  </si>
  <si>
    <t>K(1)DLSTPAQYALMEK</t>
  </si>
  <si>
    <t>TTPLLSFLK(0.174)NK(0.826)</t>
  </si>
  <si>
    <t>GIEDIIVSK(1)R</t>
  </si>
  <si>
    <t>IEDLSQEAQLAAAEK(0.777)FK(0.223)</t>
  </si>
  <si>
    <t>DK(1)LAQQQAAAAAAAAAAASQQGSAK</t>
  </si>
  <si>
    <t>IWSMK(1)QDNCVHDLQAHNK</t>
  </si>
  <si>
    <t>K(1)GNFILSAGVDK</t>
  </si>
  <si>
    <t>ILLFK(1)HDPTSANLLQLVR</t>
  </si>
  <si>
    <t>ALASTCK(1)PELQK</t>
  </si>
  <si>
    <t>ALTK(1)GLEGTIR</t>
  </si>
  <si>
    <t>DSVQLK(1)EHLDR</t>
  </si>
  <si>
    <t>EVNEVSQNFQTTK(0.975)DSVQLK(0.025)</t>
  </si>
  <si>
    <t>HGYFCFHEAADQK(1)R</t>
  </si>
  <si>
    <t>ILPAGGK(1)VLTSEDEYNLLSDR</t>
  </si>
  <si>
    <t>LMNLPLHSVK(0.924)MEPCYTK(0.076)</t>
  </si>
  <si>
    <t>MEPCYTK(1)VNLLHER</t>
  </si>
  <si>
    <t>NDYAVESYENK(1)EAYQR</t>
  </si>
  <si>
    <t>NYLIGK(0.84)IK(0.16)</t>
  </si>
  <si>
    <t>SDMDQIVNSK(0.978)NYLIGK(0.022)</t>
  </si>
  <si>
    <t>TAVAIEK(0.981)VK(0.019)</t>
  </si>
  <si>
    <t>VLK(1)QYDYDSSTIR</t>
  </si>
  <si>
    <t>YVVVK(1)NDYAVESYENK</t>
  </si>
  <si>
    <t>IYTFNK(1)DQDR</t>
  </si>
  <si>
    <t>K(1)YNYTLLR</t>
  </si>
  <si>
    <t>LQNK(1)VFQER</t>
  </si>
  <si>
    <t>VK(1)LGVDTIAK</t>
  </si>
  <si>
    <t>DVQSPAPSENPDVSHPEEESNIIMSTK(1)L</t>
  </si>
  <si>
    <t>SMYITYSTK(0.997)SQK(0.003)</t>
  </si>
  <si>
    <t>PRLQGQGK(1)</t>
  </si>
  <si>
    <t>LMGPK(1)GVSVDR</t>
  </si>
  <si>
    <t>ILIGNPGCTYK(1)YLNTR</t>
  </si>
  <si>
    <t>K(1)MEGVTNAVLHEVK</t>
  </si>
  <si>
    <t>AEEDEDK(1)EDDFR</t>
  </si>
  <si>
    <t>TTNEQVTGK(1)FR</t>
  </si>
  <si>
    <t>TVEIK(1)GIQVR</t>
  </si>
  <si>
    <t>REPFAVVK(1)TASEMER</t>
  </si>
  <si>
    <t>AALLEAGMPECTEDK(1)</t>
  </si>
  <si>
    <t>EAIK(1)ILESLK</t>
  </si>
  <si>
    <t>K(1)IEFQPPEAK</t>
  </si>
  <si>
    <t>MDLFSALIK(1)GPTR</t>
  </si>
  <si>
    <t>SNDLFPVHHLDNNEFCPGDFVVDK(1)R</t>
  </si>
  <si>
    <t>TCMVK(0.999)WFK(0.001)</t>
  </si>
  <si>
    <t>VQWYPEGVK(0.997)QHVK(0.003)</t>
  </si>
  <si>
    <t>ADLTHLLSPQMGK(0.994)DIVWFLK(0.006)</t>
  </si>
  <si>
    <t>WAK(1)TYLLVDEK</t>
  </si>
  <si>
    <t>K(1)ILEEVMEK</t>
  </si>
  <si>
    <t>TAK(1)LILER</t>
  </si>
  <si>
    <t>AK(1)YLATSQPRPDSSGSH</t>
  </si>
  <si>
    <t>YPEK(1)LIIHCK</t>
  </si>
  <si>
    <t>EPSSCTCLK(0.999)GPK(0.001)</t>
  </si>
  <si>
    <t>K(1)EPSSCTCLK</t>
  </si>
  <si>
    <t>GAEEWILTGSYDK(1)TSR</t>
  </si>
  <si>
    <t>GFK(1)GQLSR</t>
  </si>
  <si>
    <t>LREEEVDADAADAAAAEEEDGEFLGMK(0.916)GFK(0.084)</t>
  </si>
  <si>
    <t>QVADQMWQAGK(1)R</t>
  </si>
  <si>
    <t>GPSVEDGK(1)WYGVR</t>
  </si>
  <si>
    <t>DLTGELEYATK(1)ISR</t>
  </si>
  <si>
    <t>SK(1)FVESDADEELLFNIPFTGNVK</t>
  </si>
  <si>
    <t>TAILVGGMSTQK(1)QQR</t>
  </si>
  <si>
    <t>PIHPSK(1)APNYPTEGNHR</t>
  </si>
  <si>
    <t>QLYQK(1)TEILSLEK</t>
  </si>
  <si>
    <t>TEILSLEK(1)PLLLHTGMGR</t>
  </si>
  <si>
    <t>HPGGAGAEESELQAYIAQCQDSPTSGK(1)FR</t>
  </si>
  <si>
    <t>YFFMSPCDK(1)FR</t>
  </si>
  <si>
    <t>DYTGEQLYECPK(1)CGESFIHSSFLFEHQR</t>
  </si>
  <si>
    <t>GCDDGFIALLPMK(1)PR</t>
  </si>
  <si>
    <t>IHEQDQLYSMK(1)GCDDGFIALLPMKPR</t>
  </si>
  <si>
    <t>DK(1)LLQFYPSLEDPASSR</t>
  </si>
  <si>
    <t>GTCPFGSK(1)CLYR</t>
  </si>
  <si>
    <t>K(1)NELIEAFK</t>
  </si>
  <si>
    <t>NELIEAFK(0.923)QGMGK(0.077)</t>
  </si>
  <si>
    <t>YFEQGK(1)GTCPFGSK</t>
  </si>
  <si>
    <t>K(1)VVQSYVEGLCWVLR</t>
  </si>
  <si>
    <t>LWEAGWK(1)QR</t>
  </si>
  <si>
    <t>NK(1)FDVDAADEK</t>
  </si>
  <si>
    <t>GNK(1)DAAINSLLQMGEEP</t>
  </si>
  <si>
    <t>LAK(1)NYGMTR</t>
  </si>
  <si>
    <t>LNITVVQAK(1)LAK</t>
  </si>
  <si>
    <t>VEDK(1)WYSLSGR</t>
  </si>
  <si>
    <t>AIAGGDEK(1)GAAQVAAVLAQHR</t>
  </si>
  <si>
    <t>FLCK(1)MNPSQALK</t>
  </si>
  <si>
    <t>HK(1)LGGGSGESILVSQLQHGLTLEFEHSDSPR</t>
  </si>
  <si>
    <t>AFVQK(1)NLVYGTTK</t>
  </si>
  <si>
    <t>FQAGK(0.996)HNYELDFK(0.004)</t>
  </si>
  <si>
    <t>SHDFSNSENLEK(0.884)LEK(0.116)</t>
  </si>
  <si>
    <t>SSSAFEAAK(1)SR</t>
  </si>
  <si>
    <t>NPWSYSK(1)QYR</t>
  </si>
  <si>
    <t>AFQQLEHK(1)FGR</t>
  </si>
  <si>
    <t>K(1)VYDLNK</t>
  </si>
  <si>
    <t>DLEAEIHPLK(1)NEER</t>
  </si>
  <si>
    <t>ITK(1)QLEK</t>
  </si>
  <si>
    <t>YHEYSHYK(1)EQDGQGMK(1)QRPPR</t>
  </si>
  <si>
    <t>TGLSTLLGILYEDK(1)ER</t>
  </si>
  <si>
    <t>FFVTTLPAFFHAK(1)DGIFR</t>
  </si>
  <si>
    <t>RLEDSK(1)LLGDLWQR</t>
  </si>
  <si>
    <t>K(1)LNAPFWTIELK</t>
  </si>
  <si>
    <t>PIVMSQK(0.999)DGDRPK(0.001)</t>
  </si>
  <si>
    <t>AGPQSPSPGAPPAAK(1)PAR</t>
  </si>
  <si>
    <t>DIQSLPQK(1)AAVR</t>
  </si>
  <si>
    <t>EMVTSK(0.999)LPNSVLGK(0.001)</t>
  </si>
  <si>
    <t>FHEFHSPALEDADFENK(1)PMILLVGQYSTGK</t>
  </si>
  <si>
    <t>K(1)LNDLIK</t>
  </si>
  <si>
    <t>LNDLIK(1)R</t>
  </si>
  <si>
    <t>K(1)VLPLEEAYR</t>
  </si>
  <si>
    <t>LADCDCDGMLDEEEFALAK(0.988)HLIK(0.012)</t>
  </si>
  <si>
    <t>SISVIDSPGILSGEK(1)QR</t>
  </si>
  <si>
    <t>AFPHRPDAPELPDFSMLK(1)R</t>
  </si>
  <si>
    <t>FTLSANVGDLK(1)LR</t>
  </si>
  <si>
    <t>K(1)YELYSMDWDLK</t>
  </si>
  <si>
    <t>SPIGYLPFVEICMK(0.772)QHNK(0.228)</t>
  </si>
  <si>
    <t>TIGK(1)LEPSYVIR</t>
  </si>
  <si>
    <t>LAMAALQEK(1)ESMR</t>
  </si>
  <si>
    <t>ETSVLAAAK(0.998)VIDTK(0.002)</t>
  </si>
  <si>
    <t>FLQK(1)EEQR</t>
  </si>
  <si>
    <t>IAK(1)SEPPTLAQPSR</t>
  </si>
  <si>
    <t>LADFGVSAK(1)NTR</t>
  </si>
  <si>
    <t>IAEIIK(1)NDLWVNPLR</t>
  </si>
  <si>
    <t>LPVNEK(0.999)TYRPLNDVHIK(0.001)</t>
  </si>
  <si>
    <t>TQK(1)EMEHAMLIR</t>
  </si>
  <si>
    <t>LVNK(1)VIELLPEK</t>
  </si>
  <si>
    <t>DAENPDEPK(1)EGVNR</t>
  </si>
  <si>
    <t>ELLK(1)LQALLEK</t>
  </si>
  <si>
    <t>LQALLEK(0.942)YK(0.058)</t>
  </si>
  <si>
    <t>FSAATYLMDK(0.998)VGK(0.002)</t>
  </si>
  <si>
    <t>FSDDK(1)DGVLPVK</t>
  </si>
  <si>
    <t>GGIADSVAK(1)WIFK</t>
  </si>
  <si>
    <t>GK(1)NAFFK</t>
  </si>
  <si>
    <t>GNTQTSK(1)VSSLQAEPLPR</t>
  </si>
  <si>
    <t>LAHALLHTQTK(1)EGMELLAR</t>
  </si>
  <si>
    <t>LDEK(1)ELLK</t>
  </si>
  <si>
    <t>LLEGGK(1)GGIADSVAK</t>
  </si>
  <si>
    <t>QDFSPEVLK(1)LANEER</t>
  </si>
  <si>
    <t>QQFLLK(1)VVSAAVQAQHSATK</t>
  </si>
  <si>
    <t>TK(1)SPNLDLVETEIK</t>
  </si>
  <si>
    <t>TVKPLSLFDSK(0.831)GK(0.169)</t>
  </si>
  <si>
    <t>VK(1)DPTEEATPTPFGK</t>
  </si>
  <si>
    <t>AYIYTYK(1)R</t>
  </si>
  <si>
    <t>SSEPPPPYPGGPTAPLLEEK(1)SGAPPTPGR</t>
  </si>
  <si>
    <t>GTSPSSK(1)YVK</t>
  </si>
  <si>
    <t>TTSFK(1)GTSPSSK</t>
  </si>
  <si>
    <t>VPVITSSK(1)EEQK</t>
  </si>
  <si>
    <t>QYK(1)EAIHDMNFSNEDMIR</t>
  </si>
  <si>
    <t>AVIWPQYVK(1)DR</t>
  </si>
  <si>
    <t>TGQELK(1)EAALEPSMEK</t>
  </si>
  <si>
    <t>FGFELPQGPLGTSFK(0.83)GK(0.17)</t>
  </si>
  <si>
    <t>GK(1)YGCVDYWVK</t>
  </si>
  <si>
    <t>HTYLANGQTK(0.989)VLTQK(0.011)</t>
  </si>
  <si>
    <t>VLTQK(1)LSSVR</t>
  </si>
  <si>
    <t>IK(1)SFEVVFNDPEK</t>
  </si>
  <si>
    <t>IVVPK(1)AAIVAR</t>
  </si>
  <si>
    <t>K(1)GFCEGDEISIHADFENTCSR</t>
  </si>
  <si>
    <t>K(1)VILDLPLVIGSR</t>
  </si>
  <si>
    <t>K(1)VSCMFIPDGR</t>
  </si>
  <si>
    <t>VLWMQGSQQCK(1)QTSEYLR</t>
  </si>
  <si>
    <t>VQK(1)IRPSILGCNILR</t>
  </si>
  <si>
    <t>VYGSGEK(1)VAGR</t>
  </si>
  <si>
    <t>DFINFISDK(0.991)EWK(0.009)</t>
  </si>
  <si>
    <t>K(1)DFINFISDK</t>
  </si>
  <si>
    <t>K(1)LLSESAQPLK</t>
  </si>
  <si>
    <t>LLSESAQPLK(0.189)K(0.811)</t>
  </si>
  <si>
    <t>EK(1)IQQDADSVITVGR</t>
  </si>
  <si>
    <t>GVYLLK(1)FDNSYSLWR</t>
  </si>
  <si>
    <t>FVLK(1)NYGENPEAYNEELK</t>
  </si>
  <si>
    <t>ILAK(1)VQEMR</t>
  </si>
  <si>
    <t>ISAQVVDYYK(1)EACR</t>
  </si>
  <si>
    <t>VAYFQSALDK(0.999)LNEAIK(0.001)</t>
  </si>
  <si>
    <t>ALIPLALEGTDVGQTK(0.983)AAQALAK(0.017)</t>
  </si>
  <si>
    <t>GK(1)EGAIIVDPAR</t>
  </si>
  <si>
    <t>K(1)WLCNDQIDAGTR</t>
  </si>
  <si>
    <t>QREEIK(1)FSHTE</t>
  </si>
  <si>
    <t>EQGK(1)TGEVIK</t>
  </si>
  <si>
    <t>TGEVIK(1)LTDVK</t>
  </si>
  <si>
    <t>ILHK(1)EQGK</t>
  </si>
  <si>
    <t>EINNAHAILTDATK(1)R</t>
  </si>
  <si>
    <t>FK(1)EINNAHAILTDATK</t>
  </si>
  <si>
    <t>LALK(1)YHPDKNPDNPEAADK</t>
  </si>
  <si>
    <t>YHPDK(1)NPDNPEAADK</t>
  </si>
  <si>
    <t>NPDNPEAADK(0.772)FK(0.228)</t>
  </si>
  <si>
    <t>AYDTDAGPVFVK(1)VNR</t>
  </si>
  <si>
    <t>IGDLGLATLK(1)R</t>
  </si>
  <si>
    <t>K(1)PFVYTQGQAVLNR</t>
  </si>
  <si>
    <t>NDHQEDFWK(0.928)VK(0.072)</t>
  </si>
  <si>
    <t>VK(1)EFLHNQGK</t>
  </si>
  <si>
    <t>AIGAQCYLECSALTQK(0.795)GLK(0.205)</t>
  </si>
  <si>
    <t>EK(1)PLTYEHGVK</t>
  </si>
  <si>
    <t>EKPLTYEHGVK(0.977)LAK(0.023)</t>
  </si>
  <si>
    <t>LLYMK(0.987)EK(0.013)PLTYEHGVK</t>
  </si>
  <si>
    <t>MLK(1)CVVVGDGAVGK</t>
  </si>
  <si>
    <t>YILDK(0.997)VEEGAFVK(0.003)</t>
  </si>
  <si>
    <t>K(1)LSMYGVDLHHAK</t>
  </si>
  <si>
    <t>ILK(1)HSPESSR</t>
  </si>
  <si>
    <t>QFHNEVLK(1)AHNEYR</t>
  </si>
  <si>
    <t>SASK(1)QFHNEVLK</t>
  </si>
  <si>
    <t>WYSEIK(1)NYNFQQPGFTSGTGHFTAMVWK</t>
  </si>
  <si>
    <t>AIAALSFWQK(1)VR</t>
  </si>
  <si>
    <t>FHEFHSPALEDADFDNK(1)PMVLLVGQYSTGK</t>
  </si>
  <si>
    <t>K(1)LNAFGNAFLNR</t>
  </si>
  <si>
    <t>MFSWVSK(1)DAR</t>
  </si>
  <si>
    <t>MQELLQTQDFSK(0.805)FQALK(0.097)PK(0.097)</t>
  </si>
  <si>
    <t>SK(1)LPNTVLGK</t>
  </si>
  <si>
    <t>EK(1)FSPEAFTEQLYR</t>
  </si>
  <si>
    <t>ALQEK(1)EALLSEVK</t>
  </si>
  <si>
    <t>ELYMEK(1)LQEHLIK</t>
  </si>
  <si>
    <t>DSISSYEAQITALK(1)QER</t>
  </si>
  <si>
    <t>GSIQNAK(1)QALR</t>
  </si>
  <si>
    <t>HVLDDASDEYK(1)IIMLNR</t>
  </si>
  <si>
    <t>K(1)VSSTPPVR</t>
  </si>
  <si>
    <t>LHAMFDQGEIVEK(1)R</t>
  </si>
  <si>
    <t>TSRPPGPGLLSSEGPSGK(1)WSLGGR</t>
  </si>
  <si>
    <t>LSLK(1)LLR</t>
  </si>
  <si>
    <t>EIDAYIVQAK(1)ER</t>
  </si>
  <si>
    <t>SYETVLSFGK(1)R</t>
  </si>
  <si>
    <t>EPSSQLFSK(0.999)PEVIK(0.001)</t>
  </si>
  <si>
    <t>EPSSQLFSK(0.004)PEVIK(0.234)QK(0.762)</t>
  </si>
  <si>
    <t>FFK(1)GLNVAR</t>
  </si>
  <si>
    <t>GK(1)LDALWVLLR</t>
  </si>
  <si>
    <t>K(1)WYSPIK</t>
  </si>
  <si>
    <t>VK(1)MPEQEYEFPEPR</t>
  </si>
  <si>
    <t>EQLK(1)QIPTHDYQK</t>
  </si>
  <si>
    <t>QIPTHDYQK(1)GDQYDVCAICLDEYEDGDKLR</t>
  </si>
  <si>
    <t>GDQYDVCAICLDEYEDGDK(1)LR</t>
  </si>
  <si>
    <t>TCPICK(1)QPVHR</t>
  </si>
  <si>
    <t>LTK(1)EQLK</t>
  </si>
  <si>
    <t>RFDCNFDLK(0.997)VLNAQK(0.003)</t>
  </si>
  <si>
    <t>LTSDK(1)PCCEAGDAVYYTASYAK</t>
  </si>
  <si>
    <t>GVQVMK(0.985)VGK(0.015)</t>
  </si>
  <si>
    <t>VGK(1)LQLHQGMFPQAMK</t>
  </si>
  <si>
    <t>SDPLAYTVCK(1)GSR</t>
  </si>
  <si>
    <t>FSNDGTK(1)LATGSK</t>
  </si>
  <si>
    <t>MK(1)FLLLQQK</t>
  </si>
  <si>
    <t>GLDEGVSCTSIYEK(0.933)HSAGLTK(0.067)</t>
  </si>
  <si>
    <t>ISK(1)YSQTESQQIR</t>
  </si>
  <si>
    <t>SLAEIEK(1)EYEYSFR</t>
  </si>
  <si>
    <t>EMLIAQNSSLEFK(1)LHR</t>
  </si>
  <si>
    <t>ILSVQGTEPLVLFK(1)EGAVR</t>
  </si>
  <si>
    <t>ELFSNLQEFAGPSGK(1)LSLLEVGCGTGANFK</t>
  </si>
  <si>
    <t>LSLLEVGCGTGANFK(1)FYPPGCR</t>
  </si>
  <si>
    <t>ESWK(1)ALER</t>
  </si>
  <si>
    <t>FLIK(1)SIAENR</t>
  </si>
  <si>
    <t>FTVIYNEQMASK(0.966)K(0.034)</t>
  </si>
  <si>
    <t>K(1)WFPYFLVR</t>
  </si>
  <si>
    <t>LK(1)LQHIQAPLSWELVR</t>
  </si>
  <si>
    <t>VTCIDPNPNFEK(0.994)FLIK(0.006)</t>
  </si>
  <si>
    <t>TPVCTTGQGSGSTATVFAMAELQK(1)GER</t>
  </si>
  <si>
    <t>EK(1)LLEMLR</t>
  </si>
  <si>
    <t>LLFSSEK(1)SSWR</t>
  </si>
  <si>
    <t>TLNK(1)NVFTSAEELER</t>
  </si>
  <si>
    <t>NAYITGK(1)NLLMQAR</t>
  </si>
  <si>
    <t>DLLK(1)ANVEKPVK</t>
  </si>
  <si>
    <t>K(1)ISLPGQMAGTPITPLK</t>
  </si>
  <si>
    <t>GFFQSAK(0.932)ASK(0.068)</t>
  </si>
  <si>
    <t>AISLLSK(1)LR</t>
  </si>
  <si>
    <t>IHEAIIQSPPIDYFDVFK(0.963)ESK(0.037)</t>
  </si>
  <si>
    <t>K(1)AISLLSK</t>
  </si>
  <si>
    <t>NELQTDK(0.999)PFIPLVEK(0.001)</t>
  </si>
  <si>
    <t>SEFFEK(0.988)HGEEGVEAEK(0.012)</t>
  </si>
  <si>
    <t>DSDVTLK(0.17)NK(0.83)</t>
  </si>
  <si>
    <t>YLIK(1)AGALVDPK</t>
  </si>
  <si>
    <t>AK(1)YIYDSAFHPDTGEK</t>
  </si>
  <si>
    <t>K(1)LTDNQTSTMIK</t>
  </si>
  <si>
    <t>NLHDALSGHTSNNIYEAVK(1)YSER</t>
  </si>
  <si>
    <t>QLIEAHEQGK(0.992)DIDLNK(0.008)</t>
  </si>
  <si>
    <t>CLVK(1)WLEVR</t>
  </si>
  <si>
    <t>EVVLK(0.999)GDAK(0.001)</t>
  </si>
  <si>
    <t>YGYK(1)EVVLK</t>
  </si>
  <si>
    <t>GCLYLK(1)DWHLCR</t>
  </si>
  <si>
    <t>SK(1)ENCVVDNIK</t>
  </si>
  <si>
    <t>TNTVK(1)VPKPIK</t>
  </si>
  <si>
    <t>VFVK(0.996)VNPK(0.004)</t>
  </si>
  <si>
    <t>GGVYLHTSAK(0.93)K(0.07)</t>
  </si>
  <si>
    <t>LQQVPELK(1)NR</t>
  </si>
  <si>
    <t>LAPGK(1)DEQVPIR</t>
  </si>
  <si>
    <t>VVLVTSGGTK(1)VPLEAR</t>
  </si>
  <si>
    <t>K(1)EIWDALK</t>
  </si>
  <si>
    <t>LQETK(1)IQK</t>
  </si>
  <si>
    <t>SK(1)RDEFWDTAPAFEGR</t>
  </si>
  <si>
    <t>K(1)QELAETLANLER</t>
  </si>
  <si>
    <t>ETYLVPSSCK(0.237)SICK(0.763)</t>
  </si>
  <si>
    <t>SSGK(1)FISSVHSR</t>
  </si>
  <si>
    <t>TADGLFHTPTQK(1)HIEALR</t>
  </si>
  <si>
    <t>HK(1)QYEEFAMSYQK</t>
  </si>
  <si>
    <t>K(1)ACNDATLVQITSNMDSVGR</t>
  </si>
  <si>
    <t>VAEQVLNAVNK(1)GLYR</t>
  </si>
  <si>
    <t>PISVEGSSK(0.963)K(0.037)</t>
  </si>
  <si>
    <t>TINK(1)AWVESR</t>
  </si>
  <si>
    <t>LLLMQEAK(1)GR</t>
  </si>
  <si>
    <t>AYK(1)VNPDMNFEVFIHK</t>
  </si>
  <si>
    <t>LHITVSK(0.928)AYK(0.072)</t>
  </si>
  <si>
    <t>LNNTTVLYLK(1)EVTK</t>
  </si>
  <si>
    <t>SSIQK(1)VVFHK</t>
  </si>
  <si>
    <t>FVTK(1)MYDLLLLK</t>
  </si>
  <si>
    <t>AALYLECSAK(1)FR</t>
  </si>
  <si>
    <t>IVVVSSK(0.973)LYK(0.027)</t>
  </si>
  <si>
    <t>AMDTWLNADPHNVVVLHNK(1)GNR</t>
  </si>
  <si>
    <t>EDLDDAFK(1)DDRFPEYGK</t>
  </si>
  <si>
    <t>EVAQMLK(0.959)SK(0.041)</t>
  </si>
  <si>
    <t>SK(1)HGGNYLLFNLSER</t>
  </si>
  <si>
    <t>FYEDK(1)IVPIGQPSQR</t>
  </si>
  <si>
    <t>GDILLK(1)CYHK</t>
  </si>
  <si>
    <t>ICSICK(1)AMDTWLNADPHNVVVLHNK</t>
  </si>
  <si>
    <t>MNNK(1)PLFLHHVIMHGIPNFESK</t>
  </si>
  <si>
    <t>RPDITK(1)LHAK</t>
  </si>
  <si>
    <t>RPDITK(0.045)LHAK(0.955)</t>
  </si>
  <si>
    <t>TEGGAPAK(1)LFGFVAR</t>
  </si>
  <si>
    <t>LFK(1)NVPCCFGCLR</t>
  </si>
  <si>
    <t>MIAQK(1)ISVR</t>
  </si>
  <si>
    <t>MSPDEGQEELEEVQAELK(0.215)K(0.785)</t>
  </si>
  <si>
    <t>TK(1)LLNGPGDVETGTSITVPQK</t>
  </si>
  <si>
    <t>ATMK(1)IMNYDEFQHCWSK</t>
  </si>
  <si>
    <t>GPSRPPLDAK(1)IFR</t>
  </si>
  <si>
    <t>AVAEGK(1)ADQFLVGTSR</t>
  </si>
  <si>
    <t>GVYQISK(0.956)QIK(0.044)</t>
  </si>
  <si>
    <t>HYLGHTDCVK(1)CLAIHPDK</t>
  </si>
  <si>
    <t>K(1)IILWDHDLNPER</t>
  </si>
  <si>
    <t>LK(1)LEWAYGYR</t>
  </si>
  <si>
    <t>VIAVADDFCK(0.994)VHLFQYPCSK(0.006)</t>
  </si>
  <si>
    <t>ELSK(1)MDPEGSK</t>
  </si>
  <si>
    <t>LELQGVK(1)GGVDHAAAFGR</t>
  </si>
  <si>
    <t>EIGLLK(0.996)QLNHPNIIK(0.004)</t>
  </si>
  <si>
    <t>DFCVK(1)FPEEIR</t>
  </si>
  <si>
    <t>LTVLCAK(0.989)NLAK(0.011)</t>
  </si>
  <si>
    <t>LRNILHESEIDK(1)R</t>
  </si>
  <si>
    <t>K(1)GLSNYAVTFQR</t>
  </si>
  <si>
    <t>VEK(1)HLLVYGWGR</t>
  </si>
  <si>
    <t>K(1)AASLCYLLSNEGTISLPCQTFYQVCHETVGK</t>
  </si>
  <si>
    <t>AATHIPAAGDSK(1)SIITCR</t>
  </si>
  <si>
    <t>GQTPAQAETNYLNK(0.932)AK(0.068)</t>
  </si>
  <si>
    <t>GQTPAQAETNYLNK(0.214)AK(0.786)</t>
  </si>
  <si>
    <t>GIYQK(1)AIEVLSDEHAR</t>
  </si>
  <si>
    <t>WVIHAGSK(1)SPTEPMPPR</t>
  </si>
  <si>
    <t>AHEGEIEDLALGPDGK(1)LVTVGR</t>
  </si>
  <si>
    <t>AK(1)QMGLEPPPEVWQVLK</t>
  </si>
  <si>
    <t>AIETLIK(0.999)NFHQYSVEGGK(0.001)</t>
  </si>
  <si>
    <t>NFHQYSVEGGK(1)ETLTPSELR</t>
  </si>
  <si>
    <t>IANLGSCNDSK(1)LEFR</t>
  </si>
  <si>
    <t>SIK(1)TQGLK</t>
  </si>
  <si>
    <t>K(1)NEGVNWLR</t>
  </si>
  <si>
    <t>IYTNVK(1)ID</t>
  </si>
  <si>
    <t>YSK(1)EEEMDDMDR</t>
  </si>
  <si>
    <t>EEHCK(1)MPEAGEEQPQV</t>
  </si>
  <si>
    <t>SQCATWK(1)VICK</t>
  </si>
  <si>
    <t>VICK(1)SCISQTPGINLDLGSGVK</t>
  </si>
  <si>
    <t>RPLRPQVVTDDDGQAPEAK(1)DGSSFSGR</t>
  </si>
  <si>
    <t>IWK(1)VGDLR</t>
  </si>
  <si>
    <t>K(1)MAEAVQNHVK</t>
  </si>
  <si>
    <t>MAEAVQNHVK(1)SLNWGHR</t>
  </si>
  <si>
    <t>VK(1)YFNIK</t>
  </si>
  <si>
    <t>AIQASLAK(1)VCANR</t>
  </si>
  <si>
    <t>AVDSLLNFETVK(1)YYNAESYEVER</t>
  </si>
  <si>
    <t>EAIIK(1)YQGLEWK</t>
  </si>
  <si>
    <t>GLK(1)LSGGEK</t>
  </si>
  <si>
    <t>AGLK(1)EEETELK</t>
  </si>
  <si>
    <t>AGLKEEETELK(1)QLNLHK</t>
  </si>
  <si>
    <t>QLNLHK(0.999)DTEPK(0.001)PLEGTHLMGVK</t>
  </si>
  <si>
    <t>DTEPK(1)PLEGTHLMGVK</t>
  </si>
  <si>
    <t>FAQNTLGNK(1)LFACGPDAK</t>
  </si>
  <si>
    <t>LFACGPDAK(1)EVR</t>
  </si>
  <si>
    <t>K(1)ENQANTSVV</t>
  </si>
  <si>
    <t>SK(1)LANMNATIR</t>
  </si>
  <si>
    <t>K(1)HSMLFIEASAK</t>
  </si>
  <si>
    <t>ESLLLSEQK(1)TSLP</t>
  </si>
  <si>
    <t>LRPLGLLVAMK(1)ESLLLSEQK</t>
  </si>
  <si>
    <t>AK(1)VLDWGLQEQLWPHMEALRPR</t>
  </si>
  <si>
    <t>SSAGLDK(1)VIVLWTANTER</t>
  </si>
  <si>
    <t>VK(1)SVLVDFLIGSGLK</t>
  </si>
  <si>
    <t>K(1)EFMQVR</t>
  </si>
  <si>
    <t>FLK(1)AQVLPPLR</t>
  </si>
  <si>
    <t>VFLK(1)QGECASVHPK</t>
  </si>
  <si>
    <t>HLQDASGTDGK(1)VAVNLAK</t>
  </si>
  <si>
    <t>EK(0.974)K(0.026)PQNAADSYSWVPER</t>
  </si>
  <si>
    <t>K(1)PQNAADSYSWVPER</t>
  </si>
  <si>
    <t>HFPK(1)LLPK</t>
  </si>
  <si>
    <t>QEEYIEEK(0.972)K(0.028)</t>
  </si>
  <si>
    <t>AFSMDEPVAAK(1)R</t>
  </si>
  <si>
    <t>EQK(1)GQSMFVENK</t>
  </si>
  <si>
    <t>GQSMFVENK(1)AFSMDEPVAAK</t>
  </si>
  <si>
    <t>GVGYETILK(1)EQK</t>
  </si>
  <si>
    <t>AELVFK(0.998)CVK(0.002)</t>
  </si>
  <si>
    <t>LHQDLK(0.999)NPNNSSLSEEIK(0.001)</t>
  </si>
  <si>
    <t>YSNSALGHVNCTIK(1)ELR</t>
  </si>
  <si>
    <t>DAMAK(1)IQAK</t>
  </si>
  <si>
    <t>IQAK(1)IPGLK</t>
  </si>
  <si>
    <t>GVIQAIQK(1)SDEGHPFR</t>
  </si>
  <si>
    <t>NVK(1)DAMAK</t>
  </si>
  <si>
    <t>IYK(1)GVIQAIQK</t>
  </si>
  <si>
    <t>IYGYVCATK(0.911)IMK(0.089)</t>
  </si>
  <si>
    <t>YNPVSLPK(1)DLPDWDWR</t>
  </si>
  <si>
    <t>DIK(1)PAATHHYLVVPK</t>
  </si>
  <si>
    <t>VNSYWFITADHLIEK(1)LR</t>
  </si>
  <si>
    <t>K(1)IHLFDIDVPGK</t>
  </si>
  <si>
    <t>NGVLIIQHLQK(1)DYR</t>
  </si>
  <si>
    <t>LNVAAELVQGTVPLEVPQVK(0.781)PK(0.219)</t>
  </si>
  <si>
    <t>LNVAAELVQGTVPLEVPQVK(0.211)PK(0.789)</t>
  </si>
  <si>
    <t>AAQALDQYK(1)LR</t>
  </si>
  <si>
    <t>GGVTEISAADK(1)AEEFR</t>
  </si>
  <si>
    <t>TMHFGTPTAYEK(0.999)ECFTYVLK(0.001)</t>
  </si>
  <si>
    <t>AVILQK(1)YAR</t>
  </si>
  <si>
    <t>EAWAAIIIQK(1)HCR</t>
  </si>
  <si>
    <t>MLEEHK(1)AVILQK</t>
  </si>
  <si>
    <t>LTQK(1)ADYATAK(1)APGSPAAPR</t>
  </si>
  <si>
    <t>ADK(1)ASASAPAPASATEILLTPAR</t>
  </si>
  <si>
    <t>ISFQPAVAGIK(0.993)GDK(0.007)</t>
  </si>
  <si>
    <t>STDADLAMSK(1)SAVK</t>
  </si>
  <si>
    <t>FMK(1)ITVIGR</t>
  </si>
  <si>
    <t>GK(1)ICIWDVSK</t>
  </si>
  <si>
    <t>ICIWDVSK(0.872)LMK(0.128)</t>
  </si>
  <si>
    <t>GSSYK(1)LLVEQAK</t>
  </si>
  <si>
    <t>LLVEQAK(0.978)LK(0.022)</t>
  </si>
  <si>
    <t>GTIK(1)VIDGTSGATLQASALSAK</t>
  </si>
  <si>
    <t>HFK(1)DLIR</t>
  </si>
  <si>
    <t>LPGYAEVLLK(1)ER</t>
  </si>
  <si>
    <t>SFLIHVK(1)AVNER</t>
  </si>
  <si>
    <t>CK(0.093)K(0.093)K(0.814)ITGEIMHALK</t>
  </si>
  <si>
    <t>K(0.06)AETK(0.94)LAEAQIEELR</t>
  </si>
  <si>
    <t>QK(1)TQEEGEER</t>
  </si>
  <si>
    <t>LDLTK(1)LK</t>
  </si>
  <si>
    <t>GNVTLK(1)ELNAR</t>
  </si>
  <si>
    <t>PMEVFMCSVLK(1)R</t>
  </si>
  <si>
    <t>TDAISEEK(1)LR</t>
  </si>
  <si>
    <t>ECGADCAK(0.996)FQK(0.004)</t>
  </si>
  <si>
    <t>FQK(1)SELEFK</t>
  </si>
  <si>
    <t>TYGEHK(1)R</t>
  </si>
  <si>
    <t>VGSGDTNNFPYLEK(0.855)TAK(0.145)</t>
  </si>
  <si>
    <t>WVGGQHPCFIIAEIGQNHQGDLDVAK(1)R</t>
  </si>
  <si>
    <t>AVQFTEEK(0.976)FGQAEK(0.024)</t>
  </si>
  <si>
    <t>HMLDLQK(1)QLGR</t>
  </si>
  <si>
    <t>VEEFLYEK(1)LDR</t>
  </si>
  <si>
    <t>K(1)ELEVDCGLDK</t>
  </si>
  <si>
    <t>DK(1)NVLLCLEER</t>
  </si>
  <si>
    <t>YNNMYVDSIK(1)QY</t>
  </si>
  <si>
    <t>ISHYEK(1)EYILSSLR</t>
  </si>
  <si>
    <t>NQLSSQK(1)SVPWVPILK</t>
  </si>
  <si>
    <t>SATICYTAALLK(1)AR</t>
  </si>
  <si>
    <t>FQRPQGFEYK(1)SGQWVR</t>
  </si>
  <si>
    <t>FTQLCVK(0.998)GVEVPEVIK(0.002)</t>
  </si>
  <si>
    <t>GVEVPEVIK(1)DLCR</t>
  </si>
  <si>
    <t>GALK(1)ESGLSIQEWELR</t>
  </si>
  <si>
    <t>K(1)VTSFQPLLFTEAHR</t>
  </si>
  <si>
    <t>QSIVSEK(1)LVGGMEALEWQGHK</t>
  </si>
  <si>
    <t>TLLLK(1)IPK</t>
  </si>
  <si>
    <t>ICSIALVGK(0.981)YTK(0.019)</t>
  </si>
  <si>
    <t>IYQHVINK(1)ER</t>
  </si>
  <si>
    <t>QRLVVLVK(1)DNGEPPR</t>
  </si>
  <si>
    <t>SEVILEK(0.906)WQK(0.094)</t>
  </si>
  <si>
    <t>AVYSIQNEK(0.15)K(0.85)</t>
  </si>
  <si>
    <t>YDIK(1)NNSDQMVYIVTEDTDDFTR</t>
  </si>
  <si>
    <t>ACEGGK(1)FATVEVTDKPVDEALR</t>
  </si>
  <si>
    <t>SVVSWK(1)TGVFR</t>
  </si>
  <si>
    <t>DAVAITK(1)QFLK</t>
  </si>
  <si>
    <t>LAECVK(1)QVITK</t>
  </si>
  <si>
    <t>LLQNPK(1)VTEFDAAR</t>
  </si>
  <si>
    <t>MSGTVSK(1)HVTVVGELSR</t>
  </si>
  <si>
    <t>VPGISK(1)DLR</t>
  </si>
  <si>
    <t>EMK(1)SQWTAVWVK</t>
  </si>
  <si>
    <t>TSNNSQVNK(1)LTLTSDESTLIEDGGAR</t>
  </si>
  <si>
    <t>LK(1)TWLLSEK</t>
  </si>
  <si>
    <t>VK(1)SILNSLSGEELETLK</t>
  </si>
  <si>
    <t>ISK(1)QWGGLVR</t>
  </si>
  <si>
    <t>GFTTAVK(1)CLR</t>
  </si>
  <si>
    <t>GLPVLK(1)YHLLPR</t>
  </si>
  <si>
    <t>K(1)PSWSLR</t>
  </si>
  <si>
    <t>VDQETLTEMVK(1)PSIDYVR</t>
  </si>
  <si>
    <t>FSPQK(1)EASPAAK</t>
  </si>
  <si>
    <t>RPEPPSTSTLK(0.999)QVTK(0.001)</t>
  </si>
  <si>
    <t>SVEEIAPDPSEAK(0.937)RPEPPSTSTLK(0.063)</t>
  </si>
  <si>
    <t>VDCPVCGVNIPESHINK(1)HLDSCLSR</t>
  </si>
  <si>
    <t>GLFQK(1)EQPAGER</t>
  </si>
  <si>
    <t>LTQIK(1)GLFQK</t>
  </si>
  <si>
    <t>SPEEMYIQQK(1)VR</t>
  </si>
  <si>
    <t>GQSVGK(1)LGVLHPDVITK</t>
  </si>
  <si>
    <t>TTLLPGLLK(1)TIAANR</t>
  </si>
  <si>
    <t>ASK(1)QWFINITDIK</t>
  </si>
  <si>
    <t>DTVLLPQTSFPMK(1)LLGR</t>
  </si>
  <si>
    <t>SFAK(1)AAIEK</t>
  </si>
  <si>
    <t>TFYQMYDK(1)GLVYR</t>
  </si>
  <si>
    <t>TK(1)DEYLINSQTTEHIVK</t>
  </si>
  <si>
    <t>K(1)YTTLSYR</t>
  </si>
  <si>
    <t>QCLVK(1)NINVR</t>
  </si>
  <si>
    <t>STTYSLESPK(1)DPVLPAR</t>
  </si>
  <si>
    <t>K(1)AMQIQEQK(1)</t>
  </si>
  <si>
    <t>NLLQELK(1)</t>
  </si>
  <si>
    <t>FLK(1)VEFPAR</t>
  </si>
  <si>
    <t>NPEFIFACSQAQQLEWVK(1)SR</t>
  </si>
  <si>
    <t>ATAAYEQLK(0.989)LHITPEK(0.011)</t>
  </si>
  <si>
    <t>K(1)TMLHLTDIQLQDNK</t>
  </si>
  <si>
    <t>GIDSEGHAANFVETEQIVHYNGSK(1)ASFVQTR</t>
  </si>
  <si>
    <t>LEEQDEFEK(0.999)IYK(0.001)</t>
  </si>
  <si>
    <t>LGVLHVGQK(1)LEEQDEFEK</t>
  </si>
  <si>
    <t>YIAFDFHK(0.902)ECK(0.098)</t>
  </si>
  <si>
    <t>FDFLCQYHK(0.875)PASK(0.125)</t>
  </si>
  <si>
    <t>QK(1)YLEANMTQSALPK</t>
  </si>
  <si>
    <t>VK(1)SWVIDQK</t>
  </si>
  <si>
    <t>VTDVTK(1)VR</t>
  </si>
  <si>
    <t>LMTPESK(1)IR</t>
  </si>
  <si>
    <t>RAENLEDK(1)TCI</t>
  </si>
  <si>
    <t>GILQLDK(1)VDVIPVTAINLYPDGPEK(1)R</t>
  </si>
  <si>
    <t>VDVIPVTAINLYPDGPEK(1)R</t>
  </si>
  <si>
    <t>LLLK(1)YGDAWVK</t>
  </si>
  <si>
    <t>PIPEPLVQLAVDK(1)GYR</t>
  </si>
  <si>
    <t>VK(1)TEALIR</t>
  </si>
  <si>
    <t>HK(1)VISGTTLGYLSPK</t>
  </si>
  <si>
    <t>FHGK(0.998)VSSK(0.002)</t>
  </si>
  <si>
    <t>SQEGVELEK(1)SVR</t>
  </si>
  <si>
    <t>SLSHLPLHSSK(1)EDAYDGVTSENMR</t>
  </si>
  <si>
    <t>ALK(1)QFEER</t>
  </si>
  <si>
    <t>LENTEDIEEVEQHIQTIK(0.099)SK(0.901)</t>
  </si>
  <si>
    <t>ANATAK(1)ATVAAFAASEGHSHPR</t>
  </si>
  <si>
    <t>YTPK(1)VLEEMESR</t>
  </si>
  <si>
    <t>AEIK(1)HFVSER</t>
  </si>
  <si>
    <t>K(1)ISILEEPSK</t>
  </si>
  <si>
    <t>KYDEELGK(1)AAR</t>
  </si>
  <si>
    <t>ELHDLFNLPHDRPYFK(1)R</t>
  </si>
  <si>
    <t>EAIQHPADEK(1)LQEK</t>
  </si>
  <si>
    <t>MSLFYAEATPMLK(0.982)TLSDATTK(0.018)</t>
  </si>
  <si>
    <t>K(1)TYGSINLR</t>
  </si>
  <si>
    <t>TFVPGK(1)GSR</t>
  </si>
  <si>
    <t>K(1)AYEELFWR</t>
  </si>
  <si>
    <t>LK(1)WWIGYLQR</t>
  </si>
  <si>
    <t>AEEEIQK(1)QTQAMQELHR</t>
  </si>
  <si>
    <t>K(1)LAEQEAHYAVR</t>
  </si>
  <si>
    <t>AESK(1)LESC</t>
  </si>
  <si>
    <t>AHMAATMEK(1)SPK</t>
  </si>
  <si>
    <t>TEEPIK(1)EILGAPK</t>
  </si>
  <si>
    <t>NEVECLK(1)ADFNHR</t>
  </si>
  <si>
    <t>AK(1)AAAMAAAAAETSQR</t>
  </si>
  <si>
    <t>AMNYNAK(1)DEVDGGPPCAPGGTAK(1)TR</t>
  </si>
  <si>
    <t>DEVDGGPPCAPGGTAK(1)TR</t>
  </si>
  <si>
    <t>K(1)SDLHPTLPAGR</t>
  </si>
  <si>
    <t>DAFDTLFDHAPDK(0.94)LNVVK(0.06)</t>
  </si>
  <si>
    <t>LESEK(1)LNVAEVTQSEIAQK</t>
  </si>
  <si>
    <t>LQTVLEK(0.92)INETLK(0.08)</t>
  </si>
  <si>
    <t>LQTVLEK(0.21)INETLK(0.79)</t>
  </si>
  <si>
    <t>SIK(1)WNVDSVHAK</t>
  </si>
  <si>
    <t>DIEQQFQGK(1)ESAYMLFYR</t>
  </si>
  <si>
    <t>EK(1)DIEQQFQGK</t>
  </si>
  <si>
    <t>SKPDVNLK(1)</t>
  </si>
  <si>
    <t>YWNK(1)LQTLR</t>
  </si>
  <si>
    <t>K(1)EELLQALR</t>
  </si>
  <si>
    <t>AIYDIYGK(1)R</t>
  </si>
  <si>
    <t>SGQDYK(1)IPIDNMTNEMEQR</t>
  </si>
  <si>
    <t>GDTAYTK(1)LALDR</t>
  </si>
  <si>
    <t>K(1)AMFANQLDAR</t>
  </si>
  <si>
    <t>NILMYGPPGTGK(0.875)TLFAK(0.125)</t>
  </si>
  <si>
    <t>DLPNALDEK(1)QLIEK</t>
  </si>
  <si>
    <t>QLIEK(1)MNLSAIQDR</t>
  </si>
  <si>
    <t>VTK(1)GNVTIK</t>
  </si>
  <si>
    <t>IICITNAK(1)SDSHVR</t>
  </si>
  <si>
    <t>GQMAYIK(1)LEDR</t>
  </si>
  <si>
    <t>FHYGTAFGGSK(0.793)VK(0.207)</t>
  </si>
  <si>
    <t>TK(1)TIELIEFEK</t>
  </si>
  <si>
    <t>LVTENLK(1)EEPMESGK</t>
  </si>
  <si>
    <t>PLLNK(1)YEQETLENQNLYLVGASK</t>
  </si>
  <si>
    <t>RLCSSEVGLLK(1)NAER</t>
  </si>
  <si>
    <t>QSNPEFCPEK(1)VALAEA</t>
  </si>
  <si>
    <t>K(1)LFELAR</t>
  </si>
  <si>
    <t>RQEAPK(1)VEEGLR</t>
  </si>
  <si>
    <t>WK(1)QYLEDER</t>
  </si>
  <si>
    <t>QK(1)VWSEVNQAVLDYENR</t>
  </si>
  <si>
    <t>K(1)LYSSEQLLIEEC</t>
  </si>
  <si>
    <t>LLMPSQLVSQVGK(1)ELLR</t>
  </si>
  <si>
    <t>LLNPK(1)CR</t>
  </si>
  <si>
    <t>YSNK(1)LQILNSIFPGIGCPVPR</t>
  </si>
  <si>
    <t>GTIK(1)MMQAVR</t>
  </si>
  <si>
    <t>DIATK(1)MR</t>
  </si>
  <si>
    <t>GFSQYGVSGSPTK(0.874)SK(0.126)</t>
  </si>
  <si>
    <t>HNWSGLDK(1)QSDIQNLNEER</t>
  </si>
  <si>
    <t>QYTEDMDQK(0.969)SPGNK(0.031)</t>
  </si>
  <si>
    <t>SDEK(0.999)VDLSK(0.001)</t>
  </si>
  <si>
    <t>KTDEYLEK(1)ALEYLR</t>
  </si>
  <si>
    <t>YAPDK(1)QAPGSDSQPR</t>
  </si>
  <si>
    <t>ELLQMSLEK(1)K(1)</t>
  </si>
  <si>
    <t>AVCCLSVVK(1)DYMLFR</t>
  </si>
  <si>
    <t>CAPK(1)VLCAVGGK</t>
  </si>
  <si>
    <t>K(1)YFELEPLAR</t>
  </si>
  <si>
    <t>VMDK(1)ILSMAEGIK</t>
  </si>
  <si>
    <t>AIGTAYAVLSNPEK(1)R</t>
  </si>
  <si>
    <t>LFK(0.999)EVDGEGK(0.001)PYYEVR</t>
  </si>
  <si>
    <t>EYTLMK(1)AYR</t>
  </si>
  <si>
    <t>GK(1)TLEQITAHFEGR</t>
  </si>
  <si>
    <t>EFIESLQLKPGQVVYK(0.801)CPK(0.199)</t>
  </si>
  <si>
    <t>LYK(1)EYFR</t>
  </si>
  <si>
    <t>NNEFSK(1)LVAEEYLK</t>
  </si>
  <si>
    <t>EK(1)HFNLCLEER</t>
  </si>
  <si>
    <t>NALATDNHVAYSQVFK(1)ETV</t>
  </si>
  <si>
    <t>SK(1)FLQLR</t>
  </si>
  <si>
    <t>TVFVMTDK(0.812)YAK(0.188)</t>
  </si>
  <si>
    <t>YAK(1)TENFK</t>
  </si>
  <si>
    <t>IEK(1)EAEILSVLSHR</t>
  </si>
  <si>
    <t>QVIPGLEQSLLDMCVGEK(1)R</t>
  </si>
  <si>
    <t>DFAK(1)ALETNTHVK</t>
  </si>
  <si>
    <t>DNETLAELK(1)IDNQR</t>
  </si>
  <si>
    <t>EHLLSYLEK(1)EALEHK</t>
  </si>
  <si>
    <t>GEK(1)ILPVFDEPPNPTNVEESLK</t>
  </si>
  <si>
    <t>GK(1)IFIPK</t>
  </si>
  <si>
    <t>YLDGMDSDFTSMTSLLTGSVK(1)R</t>
  </si>
  <si>
    <t>TAGESDMK(1)IIR</t>
  </si>
  <si>
    <t>K(1)LHLEDSATTR</t>
  </si>
  <si>
    <t>VLSSLK(1)HLCR</t>
  </si>
  <si>
    <t>IVDK(1)MHDSNTGIR</t>
  </si>
  <si>
    <t>MEDGVLK(0.965)EGFLVK(0.035)</t>
  </si>
  <si>
    <t>ESSQENK(1)TVSEAESR</t>
  </si>
  <si>
    <t>HLTSMATSYFGK(1)QFLR</t>
  </si>
  <si>
    <t>K(1)HLTSMATSYFGK</t>
  </si>
  <si>
    <t>PAAGVGDTGMEDAK(1)AIR</t>
  </si>
  <si>
    <t>EK(0.001)LCFLDK(0.999)VEPHATIAEIK</t>
  </si>
  <si>
    <t>GK(0.991)SLK(0.009)DEDVLQK</t>
  </si>
  <si>
    <t>SLK(1)DEDVLQK</t>
  </si>
  <si>
    <t>MK(1)HYEVEILDAK</t>
  </si>
  <si>
    <t>NLFTK(1)THPQWYPAR</t>
  </si>
  <si>
    <t>SYLK(1)EFR</t>
  </si>
  <si>
    <t>EAECK(1)IAEAEAK</t>
  </si>
  <si>
    <t>TIDEK(1)EELR</t>
  </si>
  <si>
    <t>ALHK(1)ELETQLLEQCTVDTSVAK</t>
  </si>
  <si>
    <t>SVSK(1)EYYNQTGR</t>
  </si>
  <si>
    <t>IVHAFDMEDLGDK(1)AVYCR</t>
  </si>
  <si>
    <t>K(1)FPFCDGAHTK</t>
  </si>
  <si>
    <t>AEAEGESLESWLNK(1)ATNPSNR</t>
  </si>
  <si>
    <t>ELFDQCENK(1)R</t>
  </si>
  <si>
    <t>NPVFDDEEK(0.881)SK(0.119)</t>
  </si>
  <si>
    <t>NPVFDDEEK(0.127)SK(0.873)</t>
  </si>
  <si>
    <t>TLFK(1)LASETEDNDNSLGDILQASDNLSR</t>
  </si>
  <si>
    <t>KLDDYLNTPLPEEIDANTCGEDK(1)GSR</t>
  </si>
  <si>
    <t>LHVVK(1)IVAK</t>
  </si>
  <si>
    <t>LHVVK(0.171)IVAK(0.829)</t>
  </si>
  <si>
    <t>YLK(1)NAYAR</t>
  </si>
  <si>
    <t>EWTCPNLK(1)R</t>
  </si>
  <si>
    <t>HCPSAVVPVELQK(1)LAR</t>
  </si>
  <si>
    <t>LHEWVK(1)R</t>
  </si>
  <si>
    <t>LPPEFSPVIIK(0.995)EWAAYK(0.005)</t>
  </si>
  <si>
    <t>GQNVTEEECLEK(1)IR</t>
  </si>
  <si>
    <t>IK(1)AVYDTNPAK</t>
  </si>
  <si>
    <t>K(1)IIVDDDDSK</t>
  </si>
  <si>
    <t>AYMENK(1)AFSMDEHNAALR</t>
  </si>
  <si>
    <t>LVLNTK(1)EELANER</t>
  </si>
  <si>
    <t>AMQQQVQK(0.995)LK(0.005)</t>
  </si>
  <si>
    <t>VK(1)ALFAISCLVR</t>
  </si>
  <si>
    <t>ESLWPFLIDK(1)R</t>
  </si>
  <si>
    <t>FPTHVK(1)DVATVCR</t>
  </si>
  <si>
    <t>VQFSNK(1)SANMDHWQQR</t>
  </si>
  <si>
    <t>AK(1)TASLFEQK</t>
  </si>
  <si>
    <t>AMNPLK(0.998)AK(0.002)</t>
  </si>
  <si>
    <t>AVDEK(1)GWEYGITIPPDHKPK</t>
  </si>
  <si>
    <t>DEK(1)VGETIIDLENR</t>
  </si>
  <si>
    <t>DIVIEMEDTK(1)PLLASK</t>
  </si>
  <si>
    <t>DVILDEK(1)SITGEEMSDIYVK</t>
  </si>
  <si>
    <t>SITGEEMSDIYVK(1)GWIPGNEENK</t>
  </si>
  <si>
    <t>EDIVPQLK(1)ASLLSAPPCR</t>
  </si>
  <si>
    <t>FYASSGEHEK(1)CGQYIQK</t>
  </si>
  <si>
    <t>GK(1)DGSNLPILPPQR</t>
  </si>
  <si>
    <t>GPGPK(1)GPVGTVSEAQLAR</t>
  </si>
  <si>
    <t>GWWPCYAEK(1)DGAR</t>
  </si>
  <si>
    <t>K(1)EHFWSIDQTEFR</t>
  </si>
  <si>
    <t>K(1)VCTNIIEK</t>
  </si>
  <si>
    <t>K(1)WLLLNDPEDTSSGSK</t>
  </si>
  <si>
    <t>LDMIPDLK(1)AMNPLK</t>
  </si>
  <si>
    <t>LEGALGADTTEDGDEK(0.947)SLEK(0.053)</t>
  </si>
  <si>
    <t>LEGALGADTTEDGDEK(0.183)SLEK(0.817)</t>
  </si>
  <si>
    <t>LTEK(1)EEEIVDWWSK</t>
  </si>
  <si>
    <t>LTK(1)NDVVGTTYLHLSK</t>
  </si>
  <si>
    <t>MLSNK(1)PQDFQIR</t>
  </si>
  <si>
    <t>SLPYK(1)LISLLNEK</t>
  </si>
  <si>
    <t>SPEK(1)CRLDMIPDLK</t>
  </si>
  <si>
    <t>VEMTLEILNEK(0.999)EADERPAGK(0.001)</t>
  </si>
  <si>
    <t>VESVVIK(0.967)NLK(0.033)</t>
  </si>
  <si>
    <t>VIIWNTK(1)DVILDEK</t>
  </si>
  <si>
    <t>VIVESASNIPK(0.877)TK(0.123)</t>
  </si>
  <si>
    <t>YCGK(1)TQTIFLK</t>
  </si>
  <si>
    <t>K(1)DNHLNFSK</t>
  </si>
  <si>
    <t>SK(1)LPNSVLGK</t>
  </si>
  <si>
    <t>AK(1)TWMVGTK</t>
  </si>
  <si>
    <t>SK(1)YDEIFYNLAPADGK</t>
  </si>
  <si>
    <t>SKYDEIFYNLAPADGK(0.855)LSGSK(0.145)</t>
  </si>
  <si>
    <t>FGAFHSPALEDADFDGK(1)PMVLVAGQYSTGK</t>
  </si>
  <si>
    <t>FHSLK(0.169)PK(0.828)LLEALDEMLTHDIAK(0.003)</t>
  </si>
  <si>
    <t>K(1)LNDLVK</t>
  </si>
  <si>
    <t>LNDLVK(1)R</t>
  </si>
  <si>
    <t>K(1)LNPFGNTFLNR</t>
  </si>
  <si>
    <t>MFSWLK(1)R</t>
  </si>
  <si>
    <t>MQELLMAHDFTK(0.969)FHSLK(0.023)PK(0.008)</t>
  </si>
  <si>
    <t>TK(1)LLPLEEHYR</t>
  </si>
  <si>
    <t>TVTSALK(1)ELYR</t>
  </si>
  <si>
    <t>VVLNK(1)ADMVETQQLMR</t>
  </si>
  <si>
    <t>TLK(1)VLDQVFYQR</t>
  </si>
  <si>
    <t>SELK(1)TVPQR</t>
  </si>
  <si>
    <t>FVWGPQDK(1)LR</t>
  </si>
  <si>
    <t>K(1)DNSILEIR</t>
  </si>
  <si>
    <t>EK(1)QPVTGTEGAFYR</t>
  </si>
  <si>
    <t>K(1)HFVCEGCEQLLSGR</t>
  </si>
  <si>
    <t>LLMDSK(1)YSTLTAR</t>
  </si>
  <si>
    <t>LMEEFVK(0.825)QYK(0.175)</t>
  </si>
  <si>
    <t>TPTK(1)PSSLNNQLVSVDCK</t>
  </si>
  <si>
    <t>TPTKPSSLNNQLVSVDCK(0.223)K(0.777)</t>
  </si>
  <si>
    <t>K(1)VSQWWER</t>
  </si>
  <si>
    <t>QEK(1)RPLFLAPDFDR</t>
  </si>
  <si>
    <t>IACGLGK(1)SDR</t>
  </si>
  <si>
    <t>K(1)VVPPSPMTDPTMLTDMMK</t>
  </si>
  <si>
    <t>HPNDYFSK(0.996)EASK(0.004)</t>
  </si>
  <si>
    <t>HEGVSCDACLK(1)GNFR</t>
  </si>
  <si>
    <t>EAKPDELMDSK(1)LR</t>
  </si>
  <si>
    <t>VAHSDK(1)PGSTSTASFR</t>
  </si>
  <si>
    <t>EFLETVK(1)ELR</t>
  </si>
  <si>
    <t>GK(1)SETILSPPPEK</t>
  </si>
  <si>
    <t>IHPELLAK(0.977)K(0.023)</t>
  </si>
  <si>
    <t>IHPELLAK(0.029)K(0.971)</t>
  </si>
  <si>
    <t>GTPFETPDQGK(1)AR</t>
  </si>
  <si>
    <t>IFGINK(1)Y</t>
  </si>
  <si>
    <t>K(1)PDAYTEQLHNEEENEDAR</t>
  </si>
  <si>
    <t>LQQLFK(1)GSQFAIR</t>
  </si>
  <si>
    <t>VTVGLYGPK(0.969)HIHPSFK(0.031)</t>
  </si>
  <si>
    <t>SK(1)VNAVFSQK</t>
  </si>
  <si>
    <t>EK(1)YCYICPDIVK</t>
  </si>
  <si>
    <t>NHWIGAK(0.961)ALVK(0.039)</t>
  </si>
  <si>
    <t>LLEPDDK(1)LFILNTQSK</t>
  </si>
  <si>
    <t>EAICSSLK(1)AYNHHIQELQR</t>
  </si>
  <si>
    <t>FDLAK(1)EYCR</t>
  </si>
  <si>
    <t>LVK(1)LFDFPGR</t>
  </si>
  <si>
    <t>NEK(1)GQLGHGDTK</t>
  </si>
  <si>
    <t>IFTNTK(0.997)VK(0.003)PQFQEILR</t>
  </si>
  <si>
    <t>AIK(1)LQCELYSSR</t>
  </si>
  <si>
    <t>RPPLK(1)EFFVDDSEEIVEVPQPDPNQPKPEGR</t>
  </si>
  <si>
    <t>SK(1)LLSPYSPQTQETDSAVQK</t>
  </si>
  <si>
    <t>VSTK(1)IQQLLNTLK</t>
  </si>
  <si>
    <t>FANFSGGK(1)ITK</t>
  </si>
  <si>
    <t>VSTLGQMVNMHMEK(1)VAR</t>
  </si>
  <si>
    <t>DAQVVGMTTTGAAK(1)YR</t>
  </si>
  <si>
    <t>ATQK(1)GDPVAILK</t>
  </si>
  <si>
    <t>LIEILSEK(1)AGIIQDTWHK</t>
  </si>
  <si>
    <t>IIK(1)AACLVQQK</t>
  </si>
  <si>
    <t>ILK(1)CSYPYGFFLEPK</t>
  </si>
  <si>
    <t>YEVIQHVEEQSK(0.993)EMTVEAEK(0.007)</t>
  </si>
  <si>
    <t>AGSSK(1)YQWGIMK</t>
  </si>
  <si>
    <t>EAPFPK(0.992)TQIAK(0.008)</t>
  </si>
  <si>
    <t>GK(1)CCLFPFGLHCTGMPIK</t>
  </si>
  <si>
    <t>QTGEGVGPQEYTLLK(0.802)LK(0.198)</t>
  </si>
  <si>
    <t>VFEVNASNLEK(0.981)QTSK(0.019)</t>
  </si>
  <si>
    <t>LDEYIAIAK(0.997)EK(0.003)</t>
  </si>
  <si>
    <t>TIASLVK(1)YYYSWK</t>
  </si>
  <si>
    <t>ELLEEVLEGK(1)QR</t>
  </si>
  <si>
    <t>EVLLK(1)DLLETR</t>
  </si>
  <si>
    <t>ADVDMVDK(0.999)SGWSLLHK(0.001)</t>
  </si>
  <si>
    <t>SGWSLLHK(1)GIQR</t>
  </si>
  <si>
    <t>HISAHK(1)FVLAAR</t>
  </si>
  <si>
    <t>K(1)EDFSSMSAQLLYK</t>
  </si>
  <si>
    <t>RLESIATTLVSHK(0.999)ADVDMVDK(0.001)</t>
  </si>
  <si>
    <t>NK(1)WGETPLHTACR</t>
  </si>
  <si>
    <t>NLLLAGAK(1)VNELTK</t>
  </si>
  <si>
    <t>NNK(1)SAEAILK</t>
  </si>
  <si>
    <t>SAEAILK(1)R</t>
  </si>
  <si>
    <t>QDSK(1)SALFLLEHQADINVR</t>
  </si>
  <si>
    <t>SK(1)TEYPLHK</t>
  </si>
  <si>
    <t>TEYPLHK(1)AIK</t>
  </si>
  <si>
    <t>DDTTLNALNTLHESGYDAGK(1)ALQR</t>
  </si>
  <si>
    <t>GK(1)GTFESGLK</t>
  </si>
  <si>
    <t>K(1)IFDLQDWTQEDER</t>
  </si>
  <si>
    <t>LFTK(1)QTGEK</t>
  </si>
  <si>
    <t>ITSDEPLTK(1)DDIPVFLR</t>
  </si>
  <si>
    <t>LRNDPLNQNK(1)</t>
  </si>
  <si>
    <t>DPFVPSSAAK(0.977)PSK(0.023)</t>
  </si>
  <si>
    <t>GFGDPFSGK(0.999)DPFVPSSAAK(0.001)</t>
  </si>
  <si>
    <t>GSATDDFFK(0.956)K(0.044)</t>
  </si>
  <si>
    <t>NDPFTSDPFTK(0.988)NPSLPSK(0.012)</t>
  </si>
  <si>
    <t>NPSLPSK(1)LDPFESSDPFSSSSVSSK</t>
  </si>
  <si>
    <t>VQLETIIK(1)SLK</t>
  </si>
  <si>
    <t>VQLETIIK(0.215)SLK(0.785)</t>
  </si>
  <si>
    <t>LDSSETTMVK(0.961)K(0.039)</t>
  </si>
  <si>
    <t>LWGLEAQK(1)R</t>
  </si>
  <si>
    <t>TLNK(1)VAMK</t>
  </si>
  <si>
    <t>INTFYSEK(1)LAEAQR</t>
  </si>
  <si>
    <t>SDPLLIGIPTSENPFK(0.203)DK(0.797)</t>
  </si>
  <si>
    <t>SSK(1)TASTNNIAQAR</t>
  </si>
  <si>
    <t>VSK(1)ASADLMSYCEEHAR</t>
  </si>
  <si>
    <t>RSPAQEDGK(1)VYINMPGR</t>
  </si>
  <si>
    <t>K(1)SSLLTELSNSLTK</t>
  </si>
  <si>
    <t>FLESGGK(1)DVETR</t>
  </si>
  <si>
    <t>FLGSTEVEQPK(1)GTEVVR</t>
  </si>
  <si>
    <t>K(1)QIAGLQK</t>
  </si>
  <si>
    <t>K(1)FICHVVGITYQHIDR</t>
  </si>
  <si>
    <t>LMK(1)VFVTR</t>
  </si>
  <si>
    <t>LTYHGVSPCK(0.892)VTAEK(0.108)</t>
  </si>
  <si>
    <t>VTAEK(1)LMDLR</t>
  </si>
  <si>
    <t>VIQK(1)ALEEMESK</t>
  </si>
  <si>
    <t>AQVAK(1)ESVLQFYPK</t>
  </si>
  <si>
    <t>EWAK(1)STGYDPVK</t>
  </si>
  <si>
    <t>LFSK(1)SIETLR</t>
  </si>
  <si>
    <t>LFTK(1)LFK</t>
  </si>
  <si>
    <t>QFLFQK(0.951)K(0.049)</t>
  </si>
  <si>
    <t>QFLFQK(0.123)K(0.877)</t>
  </si>
  <si>
    <t>VTVLTLQDK(0.976)IVK(0.024)</t>
  </si>
  <si>
    <t>GNTDNK(1)EYAVNEVVAGIK</t>
  </si>
  <si>
    <t>QLFYLPAK(0.98)K(0.02)</t>
  </si>
  <si>
    <t>YVDTNLQK(1)QR</t>
  </si>
  <si>
    <t>SCHTAVELFK(1)NVCER</t>
  </si>
  <si>
    <t>EK(1)DTAVQGNIR</t>
  </si>
  <si>
    <t>DLK(0.987)NFLSAVK(0.013)</t>
  </si>
  <si>
    <t>HLSVVTLAAK(0.834)VK(0.166)</t>
  </si>
  <si>
    <t>DAGSEK(1)STGVVR</t>
  </si>
  <si>
    <t>EAGFK(1)RPVVLFGPIADIAMEK</t>
  </si>
  <si>
    <t>IFEK(0.98)MDHK(0.02)</t>
  </si>
  <si>
    <t>QIIEQDK(0.982)HALLDVTPK(0.018)</t>
  </si>
  <si>
    <t>FHPDK(0.133)NK(0.867)</t>
  </si>
  <si>
    <t>ASSAASSEHFEK(1)LHEIFR</t>
  </si>
  <si>
    <t>LVNTSENLSK(1)SR</t>
  </si>
  <si>
    <t>EDELLSETQQAAFHQIAMEPFEINVPK(0.813)PK(0.187)</t>
  </si>
  <si>
    <t>ILK(1)EDELLSETQQAAFHQIAMEPFEINVPKPK</t>
  </si>
  <si>
    <t>AEDSSK(1)VSGGTPIK</t>
  </si>
  <si>
    <t>ISK(1)EQDHIIIIPR</t>
  </si>
  <si>
    <t>LEELDADK(1)AEMR</t>
  </si>
  <si>
    <t>LK(1)YYTGNYDQYVK</t>
  </si>
  <si>
    <t>FPLPIYK(0.805)SK(0.195)</t>
  </si>
  <si>
    <t>SEDLEK(1)QIGSLESK</t>
  </si>
  <si>
    <t>VK(1)LNFLDQIAK</t>
  </si>
  <si>
    <t>IAK(1)AYAALTDEESR</t>
  </si>
  <si>
    <t>IPETLEEDQQFMLK(0.232)K(0.768)</t>
  </si>
  <si>
    <t>SK(1)ITHPVYSLYFPEEK</t>
  </si>
  <si>
    <t>QQADEEK(1)LAETLEGEL</t>
  </si>
  <si>
    <t>DLLFDPLGGVK(1)R</t>
  </si>
  <si>
    <t>GTK(1)DSPSVCSNLAAK</t>
  </si>
  <si>
    <t>K(1)GNTHVWGAQP</t>
  </si>
  <si>
    <t>EK(1)ALIVLNNLSVNAENQR</t>
  </si>
  <si>
    <t>LFSAGNEETK(1)LQVLK</t>
  </si>
  <si>
    <t>K(1)LTEAMGGGWQQEQFEHYK</t>
  </si>
  <si>
    <t>ELESK(1)ILTHVAEMQGK</t>
  </si>
  <si>
    <t>LSSEHYSSQSHGNSMTELK(0.977)PSSK(0.023)</t>
  </si>
  <si>
    <t>ALLQQQPEDDSK(1)R</t>
  </si>
  <si>
    <t>EIGLK(1)TLVFK</t>
  </si>
  <si>
    <t>IFLLGLADNEAAIVQAESEETK(1)ER</t>
  </si>
  <si>
    <t>SCIEAHEK(1)DMELSFAVQR</t>
  </si>
  <si>
    <t>IPK(1)TIEIK</t>
  </si>
  <si>
    <t>TIEIK(0.993)SITHDIEEK(0.007)</t>
  </si>
  <si>
    <t>LVNEK(1)FR</t>
  </si>
  <si>
    <t>NEK(1)APVDFGYVGIDSILEQMR</t>
  </si>
  <si>
    <t>SITHDIEEK(1)GVR</t>
  </si>
  <si>
    <t>EK(1)EEFAVPENSSVQQFK</t>
  </si>
  <si>
    <t>EKEEFAVPENSSVQQFK(0.92)EAISK(0.08)</t>
  </si>
  <si>
    <t>FK(1)SQTDQLVLIFAGK</t>
  </si>
  <si>
    <t>TPK(0.869)EK(0.131)EEFAVPENSSVQQFK</t>
  </si>
  <si>
    <t>DTGETSMLK(1)R</t>
  </si>
  <si>
    <t>INK(1)TEICSQL</t>
  </si>
  <si>
    <t>DK(1)DVAGQPQP</t>
  </si>
  <si>
    <t>LAGHDINYLALSGVLSK(1)IGR</t>
  </si>
  <si>
    <t>SQASAK(1)FTSIR</t>
  </si>
  <si>
    <t>AVEILK(0.999)DAFK(0.001)</t>
  </si>
  <si>
    <t>DAFK(1)SNDSQQQDVSEFTHK</t>
  </si>
  <si>
    <t>FEFNQALGRPEK(0.901)IHNK(0.099)</t>
  </si>
  <si>
    <t>IHNK(1)LEFPQVLYLDR</t>
  </si>
  <si>
    <t>FLAVGVLEGK(0.972)K(0.028)</t>
  </si>
  <si>
    <t>TIELMYSDK(1)SMIQVPYR</t>
  </si>
  <si>
    <t>WMK(1)YNDIAVTK</t>
  </si>
  <si>
    <t>YNDIAVTK(1)SSWEELVR</t>
  </si>
  <si>
    <t>YLSYGSGPK(1)R</t>
  </si>
  <si>
    <t>GVLK(1)TQAENTNK</t>
  </si>
  <si>
    <t>LIQSLQEFK(1)EDIHNR</t>
  </si>
  <si>
    <t>FALPTAHHTLGLPVGK(1)HIYLSTR</t>
  </si>
  <si>
    <t>GVHPK(0.999)FPEGGK(0.001)</t>
  </si>
  <si>
    <t>LWFTLDHPPK(0.857)DWAYSK(0.143)</t>
  </si>
  <si>
    <t>RPQVTLLDPNEK(1)YLLR</t>
  </si>
  <si>
    <t>VYLK(1)GVHPK</t>
  </si>
  <si>
    <t>VPEK(1)IMNMIEEIK</t>
  </si>
  <si>
    <t>K(1)DLATFLYHLR</t>
  </si>
  <si>
    <t>LEEGPPHTK(1)NWR</t>
  </si>
  <si>
    <t>LLTFASQLK(0.998)AGK(0.002)</t>
  </si>
  <si>
    <t>HK(1)GYGFIEYEK</t>
  </si>
  <si>
    <t>SVFEAFGK(0.988)IK(0.012)</t>
  </si>
  <si>
    <t>YAMEQSIK(0.952)SVLVK(0.048)</t>
  </si>
  <si>
    <t>MELVQVLK(1)R</t>
  </si>
  <si>
    <t>FLNK(1)EITSVGSSK</t>
  </si>
  <si>
    <t>ILTK(1)LLEVSDDPQVLAVAAHDVGEYVR</t>
  </si>
  <si>
    <t>DAEAEGLSGTTLLPK(1)LIPSGAGR</t>
  </si>
  <si>
    <t>DQQK(1)DAEAEGLSGTTLLPK</t>
  </si>
  <si>
    <t>TLESK(1)LVLFGR</t>
  </si>
  <si>
    <t>TLLSLK(1)VLR</t>
  </si>
  <si>
    <t>GSSSYSQLLAATCLTK(1)LVSR</t>
  </si>
  <si>
    <t>LK(1)SNYQLGELVK</t>
  </si>
  <si>
    <t>IYDEILQSK(1)VLPSK</t>
  </si>
  <si>
    <t>ISLK(1)TLLECVR</t>
  </si>
  <si>
    <t>VSVLTGIIK(0.964)ISLK(0.036)</t>
  </si>
  <si>
    <t>EMEK(1)VYSELK</t>
  </si>
  <si>
    <t>AFQEGIAK(0.89)AK(0.11)</t>
  </si>
  <si>
    <t>LQK(1)GGLGYVEETSEFEAR</t>
  </si>
  <si>
    <t>LQK(1)EIERHKQK</t>
  </si>
  <si>
    <t>K(0.998)HK(0.002)AYLR</t>
  </si>
  <si>
    <t>LLHTDTLLK(0.999)IESK(0.001)</t>
  </si>
  <si>
    <t>AAK(1)DLPIYTR</t>
  </si>
  <si>
    <t>EFHLSYAEK(1)DLLER</t>
  </si>
  <si>
    <t>NK(1)STLEAFR</t>
  </si>
  <si>
    <t>NLENHQFPAK(1)PLR</t>
  </si>
  <si>
    <t>K(1)DDAVPQSDGVR</t>
  </si>
  <si>
    <t>QLLSDLIEK(0.882)NLESK(0.118)</t>
  </si>
  <si>
    <t>LQREEEEAFASSQSSQGAQSLTFSK(1)</t>
  </si>
  <si>
    <t>K(1)FFSASSR</t>
  </si>
  <si>
    <t>QMEAALSSK(0.986)ENYQK(0.014)</t>
  </si>
  <si>
    <t>SAIYPTSAK(0.999)QMEAALSSK(0.001)</t>
  </si>
  <si>
    <t>K(1)AGEMLGR</t>
  </si>
  <si>
    <t>TVEK(1)EAPDAHFTVDK</t>
  </si>
  <si>
    <t>VLLK(1)PLTGR</t>
  </si>
  <si>
    <t>AAAK(1)VALTK</t>
  </si>
  <si>
    <t>VAK(1)ASGANYSFHK</t>
  </si>
  <si>
    <t>AYAVGDVEK(1)MALVK</t>
  </si>
  <si>
    <t>LNQLVEAK(0.974)K(0.026)</t>
  </si>
  <si>
    <t>YLAQYYFK(0.955)CK(0.045)</t>
  </si>
  <si>
    <t>QAEFFLSQQASLLK(0.992)NDETK(0.008)</t>
  </si>
  <si>
    <t>MTEDHVLPELNK(0.984)MTQK(0.016)</t>
  </si>
  <si>
    <t>LIK(1)EMVQEDQK</t>
  </si>
  <si>
    <t>NIVFQSAVPK(0.968)VMK(0.032)</t>
  </si>
  <si>
    <t>NVIFEDEEK(0.214)SK(0.786)</t>
  </si>
  <si>
    <t>LSLDK(1)VFR</t>
  </si>
  <si>
    <t>SELGK(0.979)LSLDK(0.021)</t>
  </si>
  <si>
    <t>TQMK(0.996)MSLK(0.004)</t>
  </si>
  <si>
    <t>K(1)SSVGVDFPLQR</t>
  </si>
  <si>
    <t>GKQEQAK(1)</t>
  </si>
  <si>
    <t>K(1)YWLISEEEK</t>
  </si>
  <si>
    <t>TDPLWK(1)GLSER</t>
  </si>
  <si>
    <t>K(1)IMDSGELDFYQHDK</t>
  </si>
  <si>
    <t>K(1)SSILQAESK</t>
  </si>
  <si>
    <t>LLK(1)EYEK</t>
  </si>
  <si>
    <t>QIEK(1)DLEEQSR</t>
  </si>
  <si>
    <t>NEGQNTDPK(0.98)LNPK(0.02)</t>
  </si>
  <si>
    <t>SIEK(1)LLEWENNR</t>
  </si>
  <si>
    <t>VAPEEFK(1)ASINR</t>
  </si>
  <si>
    <t>ALNENLQDTVEK(0.937)ICIK(0.063)</t>
  </si>
  <si>
    <t>ICIK(1)EIGTK</t>
  </si>
  <si>
    <t>EVLQNHHSK(1)SPVDVLQIFR</t>
  </si>
  <si>
    <t>LLDLSWTESCK(1)PTATEPLFK</t>
  </si>
  <si>
    <t>GTMPK(1)EVNLGLLAK</t>
  </si>
  <si>
    <t>K(1)EVLQNHHSK</t>
  </si>
  <si>
    <t>K(1)QGFLLR</t>
  </si>
  <si>
    <t>K(1)QIEDQMTR</t>
  </si>
  <si>
    <t>LEK(1)EGIVFK</t>
  </si>
  <si>
    <t>NILLVSDGHLQDESLTLQLVK(1)R</t>
  </si>
  <si>
    <t>QIALHALSLVGEK(0.809)QK(0.191)</t>
  </si>
  <si>
    <t>VEDYQLPDAK(0.976)TSSSTK(0.024)</t>
  </si>
  <si>
    <t>PGDGEFVEVISLPK(1)NDLLQR</t>
  </si>
  <si>
    <t>LEQIAAEQK(1)ANPDGK</t>
  </si>
  <si>
    <t>LK(1)SSELQAIK</t>
  </si>
  <si>
    <t>SLK(1)LQASNVTNK</t>
  </si>
  <si>
    <t>STAVTTSSAK(0.837)IK(0.163)</t>
  </si>
  <si>
    <t>VAGCSVHK(1)GYAFVQYSNER</t>
  </si>
  <si>
    <t>ESHAK(1)ADSAVSQEQLR</t>
  </si>
  <si>
    <t>K(1)LPCGHLFHNSCLR</t>
  </si>
  <si>
    <t>VGDTVLGMATQCVQMK(1)NVQR</t>
  </si>
  <si>
    <t>VGK(1)SGNIPAGTTVDTK</t>
  </si>
  <si>
    <t>PVEVIISSAK(1)EMVGQK</t>
  </si>
  <si>
    <t>HVSIQEAESYAESVGAK(1)HYHTSAK</t>
  </si>
  <si>
    <t>NWVK(1)ELR</t>
  </si>
  <si>
    <t>IEDGNDFGVAIQEK(1)VLER</t>
  </si>
  <si>
    <t>K(1)QVEVFR</t>
  </si>
  <si>
    <t>KEAVQTAAK(1)ELLK</t>
  </si>
  <si>
    <t>ELLK(1)FVNR</t>
  </si>
  <si>
    <t>HEENHRPLFHK(0.987)GPVIK(0.013)</t>
  </si>
  <si>
    <t>WNIKPESK(1)YFMTR</t>
  </si>
  <si>
    <t>ESVK(1)LLTVK</t>
  </si>
  <si>
    <t>LLTVK(1)TISHESGEHSAQGK</t>
  </si>
  <si>
    <t>IDLLDDSCIK(1)NEEAEALAK</t>
  </si>
  <si>
    <t>LK(1)QQIAEDPELTHSSSNK</t>
  </si>
  <si>
    <t>ELQK(1)GIIR</t>
  </si>
  <si>
    <t>LIFAK(1)IQDSLGGR</t>
  </si>
  <si>
    <t>DVTEK(1)MDVLGTVGSCGAPNFR</t>
  </si>
  <si>
    <t>ALLQK(1)YADIDIR</t>
  </si>
  <si>
    <t>ISK(1)NIPTTK</t>
  </si>
  <si>
    <t>LIFK(1)SGDFQMSPYAEYPK</t>
  </si>
  <si>
    <t>SGDFQMSPYAEYPK(1)NPR</t>
  </si>
  <si>
    <t>NDISK(1)LIFK</t>
  </si>
  <si>
    <t>SDLELQFK(1)CYHHEDR</t>
  </si>
  <si>
    <t>IAK(1)DMEDSVPLDCSR</t>
  </si>
  <si>
    <t>LSEEFVDPK(0.996)SHK(0.004)</t>
  </si>
  <si>
    <t>YLAAGPTIQYHK(1)ER</t>
  </si>
  <si>
    <t>FYFQCEGHEPTLLLIK(0.999)TTQK(0.001)</t>
  </si>
  <si>
    <t>EISK(1)EELVAVLELYR</t>
  </si>
  <si>
    <t>FFTHPK(1)DAK</t>
  </si>
  <si>
    <t>SLK(1)DAHVK</t>
  </si>
  <si>
    <t>GNLEEAK(1)QLYK</t>
  </si>
  <si>
    <t>K(1)PHLYEGDNLYCPK</t>
  </si>
  <si>
    <t>LAVQALEK(1)METR</t>
  </si>
  <si>
    <t>EIK(1)DLAIK</t>
  </si>
  <si>
    <t>LLAATMEK(1)GFHLN</t>
  </si>
  <si>
    <t>MAAAGGTVSGPSSACK(1)PGR</t>
  </si>
  <si>
    <t>TWDDDYVLK(1)R</t>
  </si>
  <si>
    <t>LEQQMAK(1)IAA</t>
  </si>
  <si>
    <t>AEPTNPSK(1)MR</t>
  </si>
  <si>
    <t>VVAK(1)LPFTPLSYIQGLSHR</t>
  </si>
  <si>
    <t>DVASGHK(1)GR</t>
  </si>
  <si>
    <t>EHSTLWFPEGFSLHK(0.991)DVASGHK(0.009)</t>
  </si>
  <si>
    <t>REPVGQDALGMK(0.772)NMAK(0.228)</t>
  </si>
  <si>
    <t>GESLMGEVATDWMDTECPEAK(1)R</t>
  </si>
  <si>
    <t>LK(1)VEEPGMGAEEAVDCR</t>
  </si>
  <si>
    <t>AEACIK(1)MQK</t>
  </si>
  <si>
    <t>ALGLNENDYK(0.992)FGLTK(0.008)</t>
  </si>
  <si>
    <t>FGLTK(1)VFFR</t>
  </si>
  <si>
    <t>DALAK(1)TVYSHLFDHVVNR</t>
  </si>
  <si>
    <t>EK(1)LHLSSPDNFR</t>
  </si>
  <si>
    <t>GPAVLATK(1)AAAGTK</t>
  </si>
  <si>
    <t>GTVIK(1)VPLK</t>
  </si>
  <si>
    <t>ILK(1)EEQELYQK</t>
  </si>
  <si>
    <t>IVEANPLLEAFGNAK(1)TVR</t>
  </si>
  <si>
    <t>IYSSEAIK(1)SYQGK</t>
  </si>
  <si>
    <t>KDVEDNCSLMYLNEATLLHNIK(1)VR</t>
  </si>
  <si>
    <t>KSPEYLK(0.995)AGSMK(0.005)</t>
  </si>
  <si>
    <t>K(1)VQWCSLSVIK</t>
  </si>
  <si>
    <t>VQWCSLSVIK(0.923)LK(0.077)</t>
  </si>
  <si>
    <t>VQWCSLSVIK(0.169)LK(0.831)</t>
  </si>
  <si>
    <t>LFCK(1)ALFK</t>
  </si>
  <si>
    <t>LK(1)VYHAWK</t>
  </si>
  <si>
    <t>LSFISVGNK(0.89)FK(0.11)</t>
  </si>
  <si>
    <t>MTPEQMAK(1)EMSEFLSR</t>
  </si>
  <si>
    <t>NDGTRPK(1)MTPEQMAK</t>
  </si>
  <si>
    <t>PTYATAMLQSLLK(1)</t>
  </si>
  <si>
    <t>QK(1)EEESQQQAVLEQER</t>
  </si>
  <si>
    <t>SLGTRPPHVFAIADK(1)AFR</t>
  </si>
  <si>
    <t>SSEELLSALQK(0.971)K(0.029)</t>
  </si>
  <si>
    <t>SSVVGGFVSHYLLEK(1)SR</t>
  </si>
  <si>
    <t>TENTK(1)FVLR</t>
  </si>
  <si>
    <t>YFANK(0.931)ETDK(0.069)</t>
  </si>
  <si>
    <t>SSGINTASSAASK(1)ER</t>
  </si>
  <si>
    <t>ILTGGADK(1)NVVVFDK</t>
  </si>
  <si>
    <t>K(1)VTSVVFHPSQDLVFSASPDATIR</t>
  </si>
  <si>
    <t>EKEEFAVPENSSVQQFK(0.997)EEISK(0.003)</t>
  </si>
  <si>
    <t>FK(1)SHTDQLVLIFAGK</t>
  </si>
  <si>
    <t>SHTDQLVLIFAGK(0.806)ILK(0.194)</t>
  </si>
  <si>
    <t>IMK(1)VTVK</t>
  </si>
  <si>
    <t>VTVK(0.976)TPK(0.024)</t>
  </si>
  <si>
    <t>SPTDK(1)ELVAQAK</t>
  </si>
  <si>
    <t>EALK(1)EAVILPIK</t>
  </si>
  <si>
    <t>K(1)PGAASPLASR</t>
  </si>
  <si>
    <t>QNVYIPGSNATLTNAAGK(1)R</t>
  </si>
  <si>
    <t>YK(1)DMVDPK</t>
  </si>
  <si>
    <t>K(1)FMQTFVLAPEGSVPNK</t>
  </si>
  <si>
    <t>QYYTLLNK(1)APEYLHR</t>
  </si>
  <si>
    <t>VLSLNFSECHTK(1)IR</t>
  </si>
  <si>
    <t>TITSALK(1)TYLR</t>
  </si>
  <si>
    <t>AGSDFHIGHK(1)</t>
  </si>
  <si>
    <t>QLPVDIQEEILSGK(1)SR</t>
  </si>
  <si>
    <t>K(1)DIEEHLQR</t>
  </si>
  <si>
    <t>SPSAQELK(1)EQGNR</t>
  </si>
  <si>
    <t>ASLMNDDFEK(0.91)IK(0.09)</t>
  </si>
  <si>
    <t>EAFHK(0.999)QMMGGFK(0.001)</t>
  </si>
  <si>
    <t>AAAEAAAEAK(1)AR</t>
  </si>
  <si>
    <t>LITDEFVK(0.998)QK(0.002)</t>
  </si>
  <si>
    <t>QK(1)YLDYAR</t>
  </si>
  <si>
    <t>YLLAK(0.996)DQTK(0.004)</t>
  </si>
  <si>
    <t>EKLEDFFK(0.937)NMVK(0.063)</t>
  </si>
  <si>
    <t>ESQAAK(1)DLLYR</t>
  </si>
  <si>
    <t>QELIDFK(1)TR</t>
  </si>
  <si>
    <t>IALLK(1)DLLLR</t>
  </si>
  <si>
    <t>QQQQK(1)IIQEQDAGLDALSSIISR</t>
  </si>
  <si>
    <t>GSSK(1)QQSEEDLLLQDFSR</t>
  </si>
  <si>
    <t>NVK(1)FVLK</t>
  </si>
  <si>
    <t>ALSVGLVK(1)GSIDEVDKR</t>
  </si>
  <si>
    <t>FYDLSSK(1)YYQTIGNHASYYK</t>
  </si>
  <si>
    <t>YYQTIGNHASYYK(1)DALR</t>
  </si>
  <si>
    <t>LEELYTK(0.773)K(0.227)</t>
  </si>
  <si>
    <t>QMTDPNVALTFLEK(1)TR</t>
  </si>
  <si>
    <t>EYNLNFSGSSTIQEVK(1)R</t>
  </si>
  <si>
    <t>GWK(1)TGDVEDSTVLK</t>
  </si>
  <si>
    <t>TGDVEDSTVLK(1)SLHLPK</t>
  </si>
  <si>
    <t>MLLK(0.999)GWK(0.001)</t>
  </si>
  <si>
    <t>QILENELQIPVSK(0.987)MLLK(0.013)</t>
  </si>
  <si>
    <t>IPLQPK(1)HFR</t>
  </si>
  <si>
    <t>VIQELGLDK(1)VADSK</t>
  </si>
  <si>
    <t>DGMVSFHDNPEK(0.998)YNNPAMLHNIDQEMLK(0.002)</t>
  </si>
  <si>
    <t>GIGILK(1)QAIDK</t>
  </si>
  <si>
    <t>LK(1)AMDQEITVNPQFVQK</t>
  </si>
  <si>
    <t>LTK(1)TFLTLSLQDMASR</t>
  </si>
  <si>
    <t>NLVNK(1)HSETFTR</t>
  </si>
  <si>
    <t>LSILTK(1)SLLLR</t>
  </si>
  <si>
    <t>LGAAPEEESAYVAGEK(1)R</t>
  </si>
  <si>
    <t>SPNELVDDLFK(0.894)GAK(0.106)</t>
  </si>
  <si>
    <t>HDGTK(0.997)TEK(0.002)LEK(0.001)</t>
  </si>
  <si>
    <t>LTNSK(1)QGETTV</t>
  </si>
  <si>
    <t>TIMK(1)HDGTK</t>
  </si>
  <si>
    <t>AVANAK(1)SIGHLIFAR</t>
  </si>
  <si>
    <t>VSDLGK(1)SYR</t>
  </si>
  <si>
    <t>ELVHIK(1)PDQSNVR</t>
  </si>
  <si>
    <t>K(1)DLAVFLYHLR</t>
  </si>
  <si>
    <t>LDEDLHVK(1)YPR</t>
  </si>
  <si>
    <t>LVSYTNLTQGAK(1)EHEEAESGEGTR</t>
  </si>
  <si>
    <t>MHTAVK(1)LNEVIVTR</t>
  </si>
  <si>
    <t>NLALFEEELDIRPK(0.901)VSSLLGK(0.099)</t>
  </si>
  <si>
    <t>VSSLLGK(1)LVSYTNLTQGAK</t>
  </si>
  <si>
    <t>ETLENK(1)LQEEEEESNTSK</t>
  </si>
  <si>
    <t>LQEEEEESNTSK(1)VPTAVSEDHL</t>
  </si>
  <si>
    <t>AK(1)VVAEQMSR</t>
  </si>
  <si>
    <t>DAVTVGLLDK(1)ETATR</t>
  </si>
  <si>
    <t>DDSGSGSK(1)TEQSVALLEQK</t>
  </si>
  <si>
    <t>DEYQTSPPK(1)VVEIGHQR</t>
  </si>
  <si>
    <t>ELEK(1)QIEHLK</t>
  </si>
  <si>
    <t>GIVPSHTAVK(0.975)LMEK(0.025)</t>
  </si>
  <si>
    <t>GLK(1)LEEITVSRPDSK</t>
  </si>
  <si>
    <t>LEEITVSRPDSK(1)EVR</t>
  </si>
  <si>
    <t>HGLIGEDLAEK(0.837)LK(0.163)</t>
  </si>
  <si>
    <t>HLDALTLFSSK(0.998)QANEGK(0.002)</t>
  </si>
  <si>
    <t>LDLITSDLK(1)R</t>
  </si>
  <si>
    <t>LLLLDK(1)ELMETLTSR</t>
  </si>
  <si>
    <t>LLTK(1)QVVDGGIIHHISGMR</t>
  </si>
  <si>
    <t>NPNIDALK(1)VINK</t>
  </si>
  <si>
    <t>VLEAQANTGGIIDTATGK(1)R</t>
  </si>
  <si>
    <t>YEK(1)LGGVLHER</t>
  </si>
  <si>
    <t>K(1)GYMGHLTR</t>
  </si>
  <si>
    <t>LIEDSTLSK(1)SVK</t>
  </si>
  <si>
    <t>LK(1)HPYYPCMAK</t>
  </si>
  <si>
    <t>MSEHYWTPQSNVSNETSTGK(1)TFQR</t>
  </si>
  <si>
    <t>MWNK(1)ELYVR</t>
  </si>
  <si>
    <t>QDK(1)SIIQDLK</t>
  </si>
  <si>
    <t>QTYQK(0.998)QDK(0.002)</t>
  </si>
  <si>
    <t>SFIK(1)QTYQK</t>
  </si>
  <si>
    <t>SIK(1)YDEQIR</t>
  </si>
  <si>
    <t>STK(1)LVIIER</t>
  </si>
  <si>
    <t>VLYNLEVLSSK(1)LMPTADDDMAR</t>
  </si>
  <si>
    <t>K(1)VSNCNLYR</t>
  </si>
  <si>
    <t>LPSDPFTHLAPK(1)CR</t>
  </si>
  <si>
    <t>VLSK(0.999)LNMK(0.001)</t>
  </si>
  <si>
    <t>RVPSPTPAPK(1)EAVR</t>
  </si>
  <si>
    <t>DQHLFTK(1)EQLFER</t>
  </si>
  <si>
    <t>FLQLGAK(0.999)VPK(0.001)</t>
  </si>
  <si>
    <t>NYEK(1)ALAGVTYAAK</t>
  </si>
  <si>
    <t>DQTIVDPFSSK(1)HNVIVGR</t>
  </si>
  <si>
    <t>EK(1)INELLK</t>
  </si>
  <si>
    <t>INELLK(1)YIEER</t>
  </si>
  <si>
    <t>KEESISLMK(1)ETEGK</t>
  </si>
  <si>
    <t>KYEAIQLTFK(0.993)QVSK(0.007)</t>
  </si>
  <si>
    <t>LHTLEEEKEELAQYQK(0.847)WDK(0.153)</t>
  </si>
  <si>
    <t>SNPYYIVK(0.998)QGK(0.002)</t>
  </si>
  <si>
    <t>GFQEDAEMNK(0.994)INEEK(0.006)</t>
  </si>
  <si>
    <t>IVEAILSHPAFAEGK(1)R</t>
  </si>
  <si>
    <t>YELLEEK(1)SQNTEDLAELIR</t>
  </si>
  <si>
    <t>ILLAGCPSYDK(0.993)LLSAK(0.007)</t>
  </si>
  <si>
    <t>NK(1)DYMSIIR</t>
  </si>
  <si>
    <t>HDDYLVMLK(1)AIR</t>
  </si>
  <si>
    <t>CLIK(1)WLEVR</t>
  </si>
  <si>
    <t>EFYAYK(1)QVILK</t>
  </si>
  <si>
    <t>ESTK(1)MAEAIR</t>
  </si>
  <si>
    <t>IK(1)ELASCNPVVLEESK</t>
  </si>
  <si>
    <t>NFQLNQDK(1)MNFSTLR</t>
  </si>
  <si>
    <t>IQLLVFK(0.958)HK(0.042)</t>
  </si>
  <si>
    <t>IQLLVFK(0.165)HK(0.835)</t>
  </si>
  <si>
    <t>EACGVIVELIK(0.989)SK(0.011)</t>
  </si>
  <si>
    <t>EHVEEISELFYDAK(0.876)SSAK(0.124)</t>
  </si>
  <si>
    <t>PQGGQDILSMMGQLMK(0.808)PK(0.192)</t>
  </si>
  <si>
    <t>INK(1)MEWWSR</t>
  </si>
  <si>
    <t>K(1)FMDQHPEMDFSK</t>
  </si>
  <si>
    <t>K(1)HSLSSVTYVPR</t>
  </si>
  <si>
    <t>AAK(1)DVFNK</t>
  </si>
  <si>
    <t>DVFNK(1)GYGFGMVK</t>
  </si>
  <si>
    <t>ASGNLETK(0.992)YK(0.008)</t>
  </si>
  <si>
    <t>CNTPTYCDLGK(0.986)AAK(0.014)</t>
  </si>
  <si>
    <t>GYGFGMVK(1)IDLK</t>
  </si>
  <si>
    <t>LTLDTIFVPNTGK(0.15)K(0.85)</t>
  </si>
  <si>
    <t>NFSAGGHK(1)VGLGFELEA</t>
  </si>
  <si>
    <t>SCSGVEFSTSGHAYTDTGK(0.977)ASGNLETK(0.023)</t>
  </si>
  <si>
    <t>SK(1)LSQNNFALGYK</t>
  </si>
  <si>
    <t>LK(1)QFDAYPK</t>
  </si>
  <si>
    <t>QFDAYPK(1)TLEDFR</t>
  </si>
  <si>
    <t>MEALGK(0.918)LK(0.082)</t>
  </si>
  <si>
    <t>GGQAEK(0.999)LGEK(0.001)</t>
  </si>
  <si>
    <t>SGEEALIIPPDAVAVDCK(1)DPDDVVPVGQR</t>
  </si>
  <si>
    <t>VK(1)VTFNSALAQK</t>
  </si>
  <si>
    <t>VTFNSALAQK(1)EAK</t>
  </si>
  <si>
    <t>VTFNSALAQK(0.384)EAK(0.893)K(0.718)DEPK(0.005)</t>
  </si>
  <si>
    <t>LLSLLPLSCQK(1)R</t>
  </si>
  <si>
    <t>SYGQDHLDTGLFPEK(1)PR</t>
  </si>
  <si>
    <t>FTK(1)SIVGMTMYNQATQEIAK</t>
  </si>
  <si>
    <t>K(1)YGPVMQR</t>
  </si>
  <si>
    <t>LQAYTSVSK(1)ASLGLADHR</t>
  </si>
  <si>
    <t>SVLQPSQQK(1)LAEK</t>
  </si>
  <si>
    <t>TSFDK(1)PDQMAALFK</t>
  </si>
  <si>
    <t>ELVIAMEELK(1)QCR</t>
  </si>
  <si>
    <t>IQMK(1)TLTNK</t>
  </si>
  <si>
    <t>ELCK(1)LTDNLETR</t>
  </si>
  <si>
    <t>TIENFLVVNK(1)ER</t>
  </si>
  <si>
    <t>VASK(1)SSSVVPDQACISQR</t>
  </si>
  <si>
    <t>EHEK(1)LFMEVCR</t>
  </si>
  <si>
    <t>EYEEIDK(1)R</t>
  </si>
  <si>
    <t>FTSK(1)EYEEIDKR</t>
  </si>
  <si>
    <t>IHVDEFALK(1)GLR</t>
  </si>
  <si>
    <t>DCSITK(1)FLNR</t>
  </si>
  <si>
    <t>AGWLFK(1)QASSGVK</t>
  </si>
  <si>
    <t>LSPAMGCK(1)FR</t>
  </si>
  <si>
    <t>QLLTFYK(1)VAGGCQER</t>
  </si>
  <si>
    <t>SQGCFPVYLVYSDK(1)R</t>
  </si>
  <si>
    <t>TTGK(1)MENYELIHSSR</t>
  </si>
  <si>
    <t>ELEDK(1)VIELHK</t>
  </si>
  <si>
    <t>EVTDK(1)EQEFAAR</t>
  </si>
  <si>
    <t>ELGLTEQDIIDLPALFK(1)MDEDHR</t>
  </si>
  <si>
    <t>QSVAQPLGPENLHGEQK(1)IEAETR</t>
  </si>
  <si>
    <t>GTTVYLCEK(1)R</t>
  </si>
  <si>
    <t>IMLDSSNLQHQK(1)IR</t>
  </si>
  <si>
    <t>AYVVEDSK(1)QLILEGQHHVILR</t>
  </si>
  <si>
    <t>EAFSYPQK(1)QEPPEMELLK</t>
  </si>
  <si>
    <t>QEPPEMELLK(1)FFRPENITVSSR</t>
  </si>
  <si>
    <t>GK(1)GWSLAEDHINFTIGR</t>
  </si>
  <si>
    <t>GK(1)QDLEIQGPR</t>
  </si>
  <si>
    <t>KPQAHLPVHTEK(1)QSTEDAVR</t>
  </si>
  <si>
    <t>PSVEQLSSLIK(1)TSLHYPESFNHPFHQK</t>
  </si>
  <si>
    <t>TIGK(1)EAFSYPQK</t>
  </si>
  <si>
    <t>LLQEK(1)LLK</t>
  </si>
  <si>
    <t>AAK(1)QLNFVFTGR</t>
  </si>
  <si>
    <t>AEGYEK(1)TDDVSEK</t>
  </si>
  <si>
    <t>TDDVSEK(1)TSLADQEEVR</t>
  </si>
  <si>
    <t>AQLLK(0.999)NVFK(0.001)</t>
  </si>
  <si>
    <t>AYDTTK(1)QRPDEW</t>
  </si>
  <si>
    <t>EITLK(1)HLEQFATEGLR</t>
  </si>
  <si>
    <t>ENMLK(1)YPELYK</t>
  </si>
  <si>
    <t>K(1)NMGMIVINEGSLDGTR</t>
  </si>
  <si>
    <t>LQDQVPETIETLMK(0.97)ADIK(0.03)</t>
  </si>
  <si>
    <t>QETAINIGHSCK(0.901)LLK(0.099)</t>
  </si>
  <si>
    <t>SQDPGAVVLGK(1)SLTER</t>
  </si>
  <si>
    <t>FLTAVNLEHPEMLEK(1)ASR</t>
  </si>
  <si>
    <t>GLYMANDLK(1)LLR</t>
  </si>
  <si>
    <t>K(1)GLYMANDLK</t>
  </si>
  <si>
    <t>IQESEK(1)TLMMNTLYK</t>
  </si>
  <si>
    <t>LSEPEEELLQQFK(1)R</t>
  </si>
  <si>
    <t>NSPPNSLTPCLK(1)IR</t>
  </si>
  <si>
    <t>ASQGPVYK(1)GVCK</t>
  </si>
  <si>
    <t>NEK(1)LQAVEVVITHLAPGTK</t>
  </si>
  <si>
    <t>ILAMK(1)ASLCK</t>
  </si>
  <si>
    <t>ITDVDIDK(0.997)VMINLK(0.003)</t>
  </si>
  <si>
    <t>K(1)EGLPVNNIFQQISPVVGDK</t>
  </si>
  <si>
    <t>VCVSVVSEK(1)CR</t>
  </si>
  <si>
    <t>IISDNLTYCK(0.981)CLQK(0.019)</t>
  </si>
  <si>
    <t>HISIVK(1)HLR</t>
  </si>
  <si>
    <t>K(1)LLHSFLAK</t>
  </si>
  <si>
    <t>LLHSFLAK(1)SQDGLPPR</t>
  </si>
  <si>
    <t>LK(1)SLEICHPQER</t>
  </si>
  <si>
    <t>MK(1)DSYIEVLLPLGSEPELR</t>
  </si>
  <si>
    <t>TTIHEMFLSTLDPK(1)TISFR</t>
  </si>
  <si>
    <t>YFNDK(1)TIDEELER</t>
  </si>
  <si>
    <t>AEFPSK(1)VSTR</t>
  </si>
  <si>
    <t>AVQFTEEK(1)LGQAEK</t>
  </si>
  <si>
    <t>GK(1)VPITYLELLN</t>
  </si>
  <si>
    <t>IEEFVYEK(1)LDR</t>
  </si>
  <si>
    <t>TELDAHLENLLSK(0.967)AECTK(0.033)</t>
  </si>
  <si>
    <t>K(1)ICLSISGHHPETWQPSWSIR</t>
  </si>
  <si>
    <t>EK(1)DILVLPLDLTDTGSHEAATK</t>
  </si>
  <si>
    <t>EKDILVLPLDLTDTGSHEAATK(1)AVLQEFGR</t>
  </si>
  <si>
    <t>IENFK(1)SGVDADSSYFK</t>
  </si>
  <si>
    <t>IK(1)NFQINNQIVK</t>
  </si>
  <si>
    <t>LK(1)YCYTCK</t>
  </si>
  <si>
    <t>GEVQVSDK(1)ER</t>
  </si>
  <si>
    <t>K(1)YITGTDILDMK</t>
  </si>
  <si>
    <t>SFFSDK(1)R</t>
  </si>
  <si>
    <t>IIDVSTVK(1)ELCR</t>
  </si>
  <si>
    <t>SK(1)INVYK</t>
  </si>
  <si>
    <t>IGLIQHLPK(1)GVYDPGR</t>
  </si>
  <si>
    <t>GGASIYGK(1)QFEDELHPDLK</t>
  </si>
  <si>
    <t>FQSEK(1)AAGSVSK</t>
  </si>
  <si>
    <t>GIVLLEELLPK(0.883)GSK(0.117)</t>
  </si>
  <si>
    <t>AFDLFNPNFK(1)STCQR</t>
  </si>
  <si>
    <t>SFVDK(1)VGESNNMV</t>
  </si>
  <si>
    <t>GK(1)VAAQCSHAAVSAYK</t>
  </si>
  <si>
    <t>TSK(1)THTDTESEASILGDSGEYK</t>
  </si>
  <si>
    <t>VTGHLK(1)LY</t>
  </si>
  <si>
    <t>DATK(1)AATAAADFTAK</t>
  </si>
  <si>
    <t>AIK(1)LRPIAVIK</t>
  </si>
  <si>
    <t>EK(1)LGENVANIYK</t>
  </si>
  <si>
    <t>VQDTDWK(1)ELYR</t>
  </si>
  <si>
    <t>VEGAVSLLVGGQVGTETLVTHGK(1)GGPAHSEGPGPP</t>
  </si>
  <si>
    <t>YMLGTNHQLTVK(1)SLR</t>
  </si>
  <si>
    <t>AFCYFCNSVQK(1)LPICAQCGK</t>
  </si>
  <si>
    <t>LPICAQCGK(1)</t>
  </si>
  <si>
    <t>CK(1)ACFCDDHTR</t>
  </si>
  <si>
    <t>CMMK(1)SSDCVIK</t>
  </si>
  <si>
    <t>K(1)CLSTHACACPLTDAECVECER</t>
  </si>
  <si>
    <t>STIDLAK(1)HPCNASMECDK</t>
  </si>
  <si>
    <t>AYQHK(1)VGNIIDTMITDAFLK</t>
  </si>
  <si>
    <t>DK(1)EVGNLYDMFHTR</t>
  </si>
  <si>
    <t>EILK(1)QIEYR</t>
  </si>
  <si>
    <t>RGGFEEPVLLK(1)NIR</t>
  </si>
  <si>
    <t>GRPENK(1)SFLYEIVSNK</t>
  </si>
  <si>
    <t>SFLYEIVSNK(1)R</t>
  </si>
  <si>
    <t>ITK(1)NQVSQLLPEK</t>
  </si>
  <si>
    <t>K(1)LLSYIQR</t>
  </si>
  <si>
    <t>NPIDHVSFYCK(1)TAPNR</t>
  </si>
  <si>
    <t>PK(1)VLLDVK</t>
  </si>
  <si>
    <t>VLLDVK(0.835)LK(0.165)</t>
  </si>
  <si>
    <t>YVGETQPTGQIK(0.933)IK(0.067)</t>
  </si>
  <si>
    <t>YVGETQPTGQIK(0.106)IK(0.894)</t>
  </si>
  <si>
    <t>FDVQK(1)ALSGVLEQDR</t>
  </si>
  <si>
    <t>TLSTGYEIDGGK(1)LR</t>
  </si>
  <si>
    <t>IQDLYTVLHK(1)TEDYLR</t>
  </si>
  <si>
    <t>LGAK(1)LGFVSGLINQGK</t>
  </si>
  <si>
    <t>QVLCK(1)AAESVYSR</t>
  </si>
  <si>
    <t>ALGDLISATK(0.999)AAAGK(0.001)</t>
  </si>
  <si>
    <t>AQVVSNLK(1)GISMSSSK</t>
  </si>
  <si>
    <t>GISMSSSK(1)LLLAAK</t>
  </si>
  <si>
    <t>AVASAAAALVLK(0.84)AK(0.16)</t>
  </si>
  <si>
    <t>DLQEVK(1)AAAR</t>
  </si>
  <si>
    <t>DVAK(1)ALGDLISATK</t>
  </si>
  <si>
    <t>ELMEEK(0.956)K(0.044)EEITGTLR</t>
  </si>
  <si>
    <t>K(1)EEITGTLR</t>
  </si>
  <si>
    <t>EVANSTANLVK(1)TIK</t>
  </si>
  <si>
    <t>EVIQEWNLTNIK(1)R</t>
  </si>
  <si>
    <t>ILADATAK(1)MVEAAK</t>
  </si>
  <si>
    <t>MVEAAK(1)GAAAHPDSEEQQQR</t>
  </si>
  <si>
    <t>ISIGNVVK(1)TMQFEPSTMVYDACR</t>
  </si>
  <si>
    <t>K(1)ELIECAR</t>
  </si>
  <si>
    <t>K(1)FFYSDQNVDSR</t>
  </si>
  <si>
    <t>LLGITK(1)ECVMR</t>
  </si>
  <si>
    <t>NCGQMSEIEAK(1)VR</t>
  </si>
  <si>
    <t>PAAVAAENEEIGSHIK(1)HR</t>
  </si>
  <si>
    <t>QFVQSAK(0.999)EVANSTANLVK(0.001)</t>
  </si>
  <si>
    <t>VSEK(1)VSHVLAALQAGNR</t>
  </si>
  <si>
    <t>TLAESALQLLYTAK(0.923)EAGGNPK(0.077)</t>
  </si>
  <si>
    <t>TVK(1)AVEDEATK</t>
  </si>
  <si>
    <t>VLVQNAAGSQEK(1)LAQAAQSSVATITR</t>
  </si>
  <si>
    <t>QSLMK(1)LERPRTSK(1)</t>
  </si>
  <si>
    <t>SPDAK(1)ILR</t>
  </si>
  <si>
    <t>GNVEK(1)GWLAK</t>
  </si>
  <si>
    <t>IYLSK(1)GPNVK</t>
  </si>
  <si>
    <t>TK(1)GLWGPVHELGR</t>
  </si>
  <si>
    <t>VVVTGHK(1)VLFTVGK</t>
  </si>
  <si>
    <t>FQTLINDLDK(1)STGR</t>
  </si>
  <si>
    <t>K(1)SLLALEKEEEEER</t>
  </si>
  <si>
    <t>SLLALEK(1)EEEEER</t>
  </si>
  <si>
    <t>SK(1)TIESLK</t>
  </si>
  <si>
    <t>TIESLK(1)TALR</t>
  </si>
  <si>
    <t>AMDTDTLTQVK(0.99)EK(0.01)</t>
  </si>
  <si>
    <t>EK(1)ILEAFCK</t>
  </si>
  <si>
    <t>GFAELQTDMTDLTK(1)ELNR</t>
  </si>
  <si>
    <t>GSIDAITGK(1)AR</t>
  </si>
  <si>
    <t>K(1)GFAELQTDMTDLTK</t>
  </si>
  <si>
    <t>SQGIPFLEYK(1)HFVTR</t>
  </si>
  <si>
    <t>YFFDFLEEQAEK(1)R</t>
  </si>
  <si>
    <t>YWQK(1)TLLQMEEMESQIR</t>
  </si>
  <si>
    <t>EK(1)IDFQHAHGLQELEFIR</t>
  </si>
  <si>
    <t>ALLFGHTASITCLSK(0.982)ACASSDK(0.018)</t>
  </si>
  <si>
    <t>AFK(1)TQVGR</t>
  </si>
  <si>
    <t>FSK(1)ADTIDTIEK</t>
  </si>
  <si>
    <t>APGK(1)VLLDAVCNHLNLVEGDYFGLEFPDHK</t>
  </si>
  <si>
    <t>AYFIAK(1)EVSTTER</t>
  </si>
  <si>
    <t>FHTNFLK(1)EIEQR</t>
  </si>
  <si>
    <t>K(1)ITVWLDLLKPIVK</t>
  </si>
  <si>
    <t>LGSLSK(0.996)LSGK(0.004)</t>
  </si>
  <si>
    <t>LHFK(1)SHVYYFR</t>
  </si>
  <si>
    <t>LMHYK(1)QVLER</t>
  </si>
  <si>
    <t>TQK(1)QVLDYVK</t>
  </si>
  <si>
    <t>AASELYTK(1)FAR</t>
  </si>
  <si>
    <t>MIEDSGK(1)R</t>
  </si>
  <si>
    <t>QLENELQMEEYLK(0.826)QK(0.174)</t>
  </si>
  <si>
    <t>FFCHFCK(1)GEVSPK</t>
  </si>
  <si>
    <t>AMVEEMQGHLK(1)R</t>
  </si>
  <si>
    <t>HK(1)APVIDIGIANTGK</t>
  </si>
  <si>
    <t>IWSTK(1)DFLQR</t>
  </si>
  <si>
    <t>KQDPYLLK(1)TGR</t>
  </si>
  <si>
    <t>LQQQLTQAQETLK(0.827)SLGALK(0.173)</t>
  </si>
  <si>
    <t>MASVSK(0.999)DGTWK(0.001)</t>
  </si>
  <si>
    <t>DELLASMMAGVK(1)CR</t>
  </si>
  <si>
    <t>EK(1)EEFASAHFSPVLR</t>
  </si>
  <si>
    <t>EQYLYTK(1)EQLLDR</t>
  </si>
  <si>
    <t>GK(1)GLGYAQYLPK</t>
  </si>
  <si>
    <t>GLGYAQYLPK(0.984)EQYLYTK(0.016)</t>
  </si>
  <si>
    <t>FEHK(1)LYAQVK</t>
  </si>
  <si>
    <t>LYAQVK(0.842)QK(0.158)</t>
  </si>
  <si>
    <t>ILLSHFNWDK(0.956)EK(0.044)</t>
  </si>
  <si>
    <t>ILLSHFNWDK(0.01)EK(0.99)LMER</t>
  </si>
  <si>
    <t>LK(1)YQHLITNSFVECNR</t>
  </si>
  <si>
    <t>LLK(1)WCPAPDCHHVVK</t>
  </si>
  <si>
    <t>QFCFNCGENWHDPVK(0.998)CK(0.002)</t>
  </si>
  <si>
    <t>YFDGNLEK(1)LFAECHVINPSK</t>
  </si>
  <si>
    <t>ATIK(1)DASLQPR</t>
  </si>
  <si>
    <t>GSGREEDDELLGNDDSDK(0.998)TELLAGQK(0.002)</t>
  </si>
  <si>
    <t>DLK(1)PSNVLLDPELHVK</t>
  </si>
  <si>
    <t>VVPITNK(1)LFVR</t>
  </si>
  <si>
    <t>ALMLAMGYHEK(1)GR</t>
  </si>
  <si>
    <t>NYHSGNDVEAYEYLNK(1)AR</t>
  </si>
  <si>
    <t>QLFK(1)ELYIDPSK</t>
  </si>
  <si>
    <t>FK(1)SYCSNLVR</t>
  </si>
  <si>
    <t>GDK(1)VDILYNNIK</t>
  </si>
  <si>
    <t>VLYVYDMLAGK(1)LIPVHQVR</t>
  </si>
  <si>
    <t>IQK(1)YSEGEIR</t>
  </si>
  <si>
    <t>K(1)MIYEQK</t>
  </si>
  <si>
    <t>MIYEQK(1)IAELQR</t>
  </si>
  <si>
    <t>NQMLIEEEVQK(0.94)LK(0.06)</t>
  </si>
  <si>
    <t>QQMFEFDTK(0.999)TSAK(0.001)</t>
  </si>
  <si>
    <t>ETEFKDDSLPIK(1)R</t>
  </si>
  <si>
    <t>EDLDK(1)VLNYCR</t>
  </si>
  <si>
    <t>MLMK(1)VFR</t>
  </si>
  <si>
    <t>QDVESCYFAAQTMK(0.822)MK(0.178)</t>
  </si>
  <si>
    <t>SAK(1)LIQQQLEK</t>
  </si>
  <si>
    <t>VEFLECSAK(1)GGR</t>
  </si>
  <si>
    <t>GTQTPLEK(0.963)DELK(0.036)PFDILQPK(0.001)</t>
  </si>
  <si>
    <t>AAESYGK(1)VVDLAPLHLDAR</t>
  </si>
  <si>
    <t>HAECLK(1)ALGYMER</t>
  </si>
  <si>
    <t>SFVSK(1)MSPLDMK</t>
  </si>
  <si>
    <t>FFQK(1)GQGTCFYFGELPLSLAACTK</t>
  </si>
  <si>
    <t>GHSALHIAIEK(1)R</t>
  </si>
  <si>
    <t>GK(1)LDFGSGLPPMESQFQGEDR</t>
  </si>
  <si>
    <t>K(1)FAPQIR</t>
  </si>
  <si>
    <t>K(1)FTEWCYGPVR</t>
  </si>
  <si>
    <t>MVVLEPLNK(0.996)LLQAK(0.004)</t>
  </si>
  <si>
    <t>NLQDLTPLK(0.995)LAAK(0.005)</t>
  </si>
  <si>
    <t>GCQLMATATLK(1)R</t>
  </si>
  <si>
    <t>GHVK(1)VPKPTGVK</t>
  </si>
  <si>
    <t>FK(1)GYQQQDSQELLR</t>
  </si>
  <si>
    <t>FAYK(1)VQPR</t>
  </si>
  <si>
    <t>FLK(1)NIGWGTDQGIGGFGEEPGIK</t>
  </si>
  <si>
    <t>ACFVLEK(0.155)K(0.845)</t>
  </si>
  <si>
    <t>FIAEVQK(1)R</t>
  </si>
  <si>
    <t>K(1)LLTYEFVK</t>
  </si>
  <si>
    <t>LLTYEFVK(0.937)QK(0.063)</t>
  </si>
  <si>
    <t>LLTYEFVK(0.154)QK(0.846)</t>
  </si>
  <si>
    <t>YLMLK(0.999)DYTK(0.001)</t>
  </si>
  <si>
    <t>LELK(1)QIR</t>
  </si>
  <si>
    <t>ESAQCVGDEFLNCK(1)LATR</t>
  </si>
  <si>
    <t>DVK(1)LAEAHQQECCQK</t>
  </si>
  <si>
    <t>EMFGGFFK(0.998)SVVK(0.002)</t>
  </si>
  <si>
    <t>YLLK(1)VAELFEK</t>
  </si>
  <si>
    <t>AFPFTNK(1)NQQK</t>
  </si>
  <si>
    <t>NQQK(1)EMIETK</t>
  </si>
  <si>
    <t>EMIETK(1)VVKEEK</t>
  </si>
  <si>
    <t>NPEESK(0.814)SPSK(0.186)</t>
  </si>
  <si>
    <t>VYYTAGYNSPVK(1)LLNR</t>
  </si>
  <si>
    <t>ALELNMLSLK(1)GHR</t>
  </si>
  <si>
    <t>K(1)VIYSQPSAR</t>
  </si>
  <si>
    <t>SEGEFK(1)QTSSFLV</t>
  </si>
  <si>
    <t>K(1)RPDEVPDDDEPAGPMK</t>
  </si>
  <si>
    <t>GGPSPLK(1)SNSDSAR</t>
  </si>
  <si>
    <t>DLFSMK(1)PDQSNVR</t>
  </si>
  <si>
    <t>DTSLSGFK(0.997)DLFSMK(0.003)PDQSNVR</t>
  </si>
  <si>
    <t>GAEK(1)EWGDGIR</t>
  </si>
  <si>
    <t>K(1)DLQMFLYHLR</t>
  </si>
  <si>
    <t>LIAEK(1)YR</t>
  </si>
  <si>
    <t>SQMLK(1)QMQLSK</t>
  </si>
  <si>
    <t>AHLEK(1)ESIAQR</t>
  </si>
  <si>
    <t>FFLNAK(1)GQK</t>
  </si>
  <si>
    <t>GEK(1)ILMADADGATK</t>
  </si>
  <si>
    <t>VITLVK(1)NR</t>
  </si>
  <si>
    <t>LTQAIQK(1)AR</t>
  </si>
  <si>
    <t>ALQQYTLEPSEK(0.954)PFDLK(0.046)</t>
  </si>
  <si>
    <t>ATFYLNVLEQK(0.839)QK(0.161)</t>
  </si>
  <si>
    <t>ELAPAVSVLQLFCSSPK(1)AALR</t>
  </si>
  <si>
    <t>TTNPSK(1)YIR</t>
  </si>
  <si>
    <t>GELVESLK(1)R</t>
  </si>
  <si>
    <t>GTQSLPTASASK(0.993)FPSSGPVTPQPTALTFAK(0.007)</t>
  </si>
  <si>
    <t>LTPADK(1)AEHMK</t>
  </si>
  <si>
    <t>VQQLVAK(1)ELGQTGTR</t>
  </si>
  <si>
    <t>LHIVK(1)VVAK</t>
  </si>
  <si>
    <t>GLLK(1)TLQK</t>
  </si>
  <si>
    <t>GVVFSVTTVDLK(1)R</t>
  </si>
  <si>
    <t>IEEFLEEVLCPPK(0.009)YLK(0.991)</t>
  </si>
  <si>
    <t>LSPK(1)HPESNTAGMDIFAK</t>
  </si>
  <si>
    <t>K(1)VYFHTDAAQAVGK</t>
  </si>
  <si>
    <t>VSAALEEADK(1)MFLR</t>
  </si>
  <si>
    <t>EVSSSFDHVIK(1)ETTR</t>
  </si>
  <si>
    <t>DIK(1)AANVLLSEHGEVK</t>
  </si>
  <si>
    <t>GSFGEVFK(1)GIDNR</t>
  </si>
  <si>
    <t>K(1)TSYLTELIDR</t>
  </si>
  <si>
    <t>SDPYHVYIK(1)NR</t>
  </si>
  <si>
    <t>AHALK(1)TK</t>
  </si>
  <si>
    <t>AK(1)QLVALLR</t>
  </si>
  <si>
    <t>AMTLMEYLIK(1)TGSER</t>
  </si>
  <si>
    <t>DGK(1)DQGVNVR</t>
  </si>
  <si>
    <t>ENMYAVQTLK(1)DFQYVDR</t>
  </si>
  <si>
    <t>LQMAIEESK(1)R</t>
  </si>
  <si>
    <t>NIVHNYSEAEIK(1)VR</t>
  </si>
  <si>
    <t>VSQQCK(1)ENMYAVQTLK</t>
  </si>
  <si>
    <t>NK(1)VDTYVEFPLR</t>
  </si>
  <si>
    <t>FVFTYK(1)GLR</t>
  </si>
  <si>
    <t>LAVEK(1)GYIPEPR</t>
  </si>
  <si>
    <t>FIQDHLK(1)PSPQFQEQVK</t>
  </si>
  <si>
    <t>GMGDPVQSWK(1)GPGLPR</t>
  </si>
  <si>
    <t>LK(1)NLILLVK</t>
  </si>
  <si>
    <t>LVK(1)HWYQQCTK</t>
  </si>
  <si>
    <t>NLILLVK(1)HWYR</t>
  </si>
  <si>
    <t>VSK(1)GGSFGR</t>
  </si>
  <si>
    <t>LK(1)EEAEQHK</t>
  </si>
  <si>
    <t>QQLQQAEEALVAK(0.984)QEVIDK(0.016)</t>
  </si>
  <si>
    <t>CEDPTSYMEVAK(0.925)TIK(0.075)</t>
  </si>
  <si>
    <t>IIATAHIK(1)CEDPTSYMEVAK</t>
  </si>
  <si>
    <t>THATQK(1)NTFGWIR</t>
  </si>
  <si>
    <t>TQCALK(1)QCCGTLPQAPSGK</t>
  </si>
  <si>
    <t>IGSNYSVK(0.992)TVEK(0.008)</t>
  </si>
  <si>
    <t>K(1)NLIEVR</t>
  </si>
  <si>
    <t>PTASVIPSGVEWIK(1)AR</t>
  </si>
  <si>
    <t>TISVIMK(0.976)NQTPTK(0.024)</t>
  </si>
  <si>
    <t>TSPVADAAGWVDVDK(1)ETLQHR</t>
  </si>
  <si>
    <t>K(1)YANETVNPYLVIK</t>
  </si>
  <si>
    <t>LLPGK(0.998)VVWK(0.002)</t>
  </si>
  <si>
    <t>VK(1)QGHISFK</t>
  </si>
  <si>
    <t>LLLMPLK(1)HQPDFIYLR</t>
  </si>
  <si>
    <t>AAMK(1)TAEEFLQQMNYSK</t>
  </si>
  <si>
    <t>VSQGK(1)EPVHLLSLFK</t>
  </si>
  <si>
    <t>K(1)VIIDDQLPVDHK</t>
  </si>
  <si>
    <t>VTQLDPK(1)EEEVSLQGINTR</t>
  </si>
  <si>
    <t>EKGIGTPQPDVAK(1)</t>
  </si>
  <si>
    <t>ELVK(1)DVYSAAK</t>
  </si>
  <si>
    <t>K(1)LLECLPK</t>
  </si>
  <si>
    <t>FIPYTEEFSEK(0.997)LEAEYK(0.003)</t>
  </si>
  <si>
    <t>IANFVEHK(0.97)AAK(0.03)</t>
  </si>
  <si>
    <t>LHLELK(1)ESLSR</t>
  </si>
  <si>
    <t>SLDDGK(1)VSR</t>
  </si>
  <si>
    <t>VANQIK(1)EEEEK</t>
  </si>
  <si>
    <t>VANQIK(0.001)EEEEK(0.998)QVVEAEK(0.001)</t>
  </si>
  <si>
    <t>VVESPDFSK(0.978)DEDYLGK(0.022)</t>
  </si>
  <si>
    <t>VVSLK(1)LLR</t>
  </si>
  <si>
    <t>Modification sites information</t>
  </si>
  <si>
    <t>Protein quantitation</t>
  </si>
  <si>
    <t>Normalized modification sites quantitation</t>
  </si>
  <si>
    <t>cancer_3</t>
  </si>
  <si>
    <t>cancer/normal Ratio</t>
  </si>
  <si>
    <t>cancer/normal P value</t>
  </si>
  <si>
    <t>cancer_1</t>
  </si>
  <si>
    <t>normal_1</t>
  </si>
  <si>
    <t>normal_2</t>
  </si>
  <si>
    <t>normal_3</t>
  </si>
  <si>
    <t>normal_4</t>
  </si>
  <si>
    <t>normal_5</t>
  </si>
  <si>
    <t>cancer_2</t>
  </si>
  <si>
    <t>cancer_4</t>
  </si>
  <si>
    <t>cancer_5</t>
  </si>
  <si>
    <t>Ubiquitylome analysis of lung cancer and adjacent tissues</t>
    <phoneticPr fontId="5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宋体"/>
      <family val="2"/>
      <scheme val="minor"/>
    </font>
    <font>
      <b/>
      <sz val="11"/>
      <color theme="1"/>
      <name val="Times New Roman"/>
      <family val="2"/>
    </font>
    <font>
      <b/>
      <sz val="11"/>
      <color theme="1"/>
      <name val="Times New Roman"/>
      <family val="2"/>
    </font>
    <font>
      <sz val="10"/>
      <color theme="1"/>
      <name val="Times New Roman"/>
      <family val="2"/>
    </font>
    <font>
      <b/>
      <sz val="10"/>
      <color theme="1"/>
      <name val="Times New Roman"/>
      <family val="2"/>
    </font>
    <font>
      <sz val="9"/>
      <name val="宋体"/>
      <family val="3"/>
      <charset val="134"/>
      <scheme val="minor"/>
    </font>
    <font>
      <sz val="12"/>
      <color rgb="FF000000"/>
      <name val="Times New Roman"/>
      <family val="1"/>
    </font>
    <font>
      <b/>
      <sz val="12"/>
      <color rgb="FF00000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00CD00"/>
        <bgColor indexed="64"/>
      </patternFill>
    </fill>
    <fill>
      <patternFill patternType="solid">
        <fgColor rgb="FFEAEAEA"/>
        <bgColor indexed="64"/>
      </patternFill>
    </fill>
  </fills>
  <borders count="4">
    <border>
      <left/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/>
      <bottom style="medium">
        <color auto="1"/>
      </bottom>
      <diagonal/>
    </border>
  </borders>
  <cellStyleXfs count="1">
    <xf numFmtId="0" fontId="0" fillId="0" borderId="0"/>
  </cellStyleXfs>
  <cellXfs count="11">
    <xf numFmtId="0" fontId="0" fillId="0" borderId="0" xfId="0"/>
    <xf numFmtId="0" fontId="2" fillId="3" borderId="0" xfId="0" applyFont="1" applyFill="1"/>
    <xf numFmtId="0" fontId="3" fillId="3" borderId="0" xfId="0" applyFont="1" applyFill="1"/>
    <xf numFmtId="0" fontId="2" fillId="3" borderId="1" xfId="0" applyFont="1" applyFill="1" applyBorder="1" applyAlignment="1">
      <alignment horizontal="center" vertical="center"/>
    </xf>
    <xf numFmtId="0" fontId="3" fillId="0" borderId="0" xfId="0" applyFont="1"/>
    <xf numFmtId="0" fontId="4" fillId="2" borderId="2" xfId="0" applyFont="1" applyFill="1" applyBorder="1" applyAlignment="1">
      <alignment horizontal="center" vertical="center" wrapText="1"/>
    </xf>
    <xf numFmtId="0" fontId="6" fillId="0" borderId="0" xfId="0" applyFont="1"/>
    <xf numFmtId="0" fontId="1" fillId="2" borderId="1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 wrapText="1"/>
    </xf>
    <xf numFmtId="0" fontId="7" fillId="0" borderId="3" xfId="0" applyFont="1" applyBorder="1" applyAlignment="1"/>
  </cellXfs>
  <cellStyles count="1">
    <cellStyle name="常规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20"/>
  <sheetViews>
    <sheetView tabSelected="1" workbookViewId="0">
      <selection activeCell="D24" sqref="D24"/>
    </sheetView>
  </sheetViews>
  <sheetFormatPr defaultRowHeight="18" customHeight="1" x14ac:dyDescent="0.15"/>
  <cols>
    <col min="1" max="1" width="16.375" customWidth="1"/>
    <col min="2" max="2" width="50.875" customWidth="1"/>
    <col min="4" max="11" width="20.875" customWidth="1"/>
  </cols>
  <sheetData>
    <row r="1" spans="1:11" ht="18" customHeight="1" thickBot="1" x14ac:dyDescent="0.3">
      <c r="A1" s="6"/>
      <c r="B1" s="10" t="s">
        <v>22662</v>
      </c>
      <c r="C1" s="10"/>
    </row>
    <row r="2" spans="1:11" ht="18" customHeight="1" thickBot="1" x14ac:dyDescent="0.2">
      <c r="A2" s="7" t="s">
        <v>2</v>
      </c>
      <c r="B2" s="7"/>
      <c r="D2" s="7" t="s">
        <v>0</v>
      </c>
      <c r="E2" s="7"/>
      <c r="F2" s="7"/>
      <c r="G2" s="7"/>
      <c r="H2" s="7"/>
      <c r="I2" s="7"/>
      <c r="J2" s="7"/>
      <c r="K2" s="7"/>
    </row>
    <row r="3" spans="1:11" ht="18" customHeight="1" x14ac:dyDescent="0.2">
      <c r="A3" s="1" t="s">
        <v>4</v>
      </c>
      <c r="B3" s="2" t="s">
        <v>5</v>
      </c>
    </row>
    <row r="4" spans="1:11" ht="18" customHeight="1" x14ac:dyDescent="0.2">
      <c r="A4" s="1" t="s">
        <v>6</v>
      </c>
      <c r="B4" s="2" t="s">
        <v>7</v>
      </c>
      <c r="D4" s="3" t="s">
        <v>39</v>
      </c>
      <c r="E4" s="3" t="s">
        <v>41</v>
      </c>
      <c r="F4" s="3" t="s">
        <v>43</v>
      </c>
      <c r="G4" s="3" t="s">
        <v>45</v>
      </c>
      <c r="H4" s="3" t="s">
        <v>4</v>
      </c>
      <c r="I4" s="3" t="s">
        <v>10</v>
      </c>
      <c r="J4" s="3" t="s">
        <v>6</v>
      </c>
      <c r="K4" s="3" t="s">
        <v>8</v>
      </c>
    </row>
    <row r="5" spans="1:11" ht="18" customHeight="1" x14ac:dyDescent="0.2">
      <c r="A5" s="1" t="s">
        <v>8</v>
      </c>
      <c r="B5" s="2" t="s">
        <v>9</v>
      </c>
      <c r="D5" s="3" t="s">
        <v>40</v>
      </c>
      <c r="E5" s="3" t="s">
        <v>42</v>
      </c>
      <c r="F5" s="3" t="s">
        <v>44</v>
      </c>
      <c r="G5" s="3" t="s">
        <v>46</v>
      </c>
      <c r="H5" s="3">
        <v>3642</v>
      </c>
      <c r="I5" s="3">
        <v>1986</v>
      </c>
      <c r="J5" s="3">
        <v>11800</v>
      </c>
      <c r="K5" s="3">
        <v>5854</v>
      </c>
    </row>
    <row r="6" spans="1:11" ht="18" customHeight="1" x14ac:dyDescent="0.2">
      <c r="A6" s="1" t="s">
        <v>10</v>
      </c>
      <c r="B6" s="2" t="s">
        <v>11</v>
      </c>
    </row>
    <row r="8" spans="1:11" ht="18" customHeight="1" x14ac:dyDescent="0.15">
      <c r="A8" s="7" t="s">
        <v>3</v>
      </c>
      <c r="B8" s="7"/>
      <c r="D8" s="7" t="s">
        <v>1</v>
      </c>
      <c r="E8" s="7"/>
      <c r="F8" s="7"/>
      <c r="G8" s="7"/>
      <c r="H8" s="7"/>
      <c r="I8" s="7"/>
    </row>
    <row r="9" spans="1:11" ht="18" customHeight="1" x14ac:dyDescent="0.2">
      <c r="A9" s="1" t="s">
        <v>12</v>
      </c>
      <c r="B9" s="2" t="s">
        <v>13</v>
      </c>
    </row>
    <row r="10" spans="1:11" ht="18" customHeight="1" x14ac:dyDescent="0.2">
      <c r="A10" s="1" t="s">
        <v>14</v>
      </c>
      <c r="B10" s="2" t="s">
        <v>15</v>
      </c>
      <c r="D10" s="3" t="s">
        <v>55</v>
      </c>
      <c r="E10" s="3" t="s">
        <v>56</v>
      </c>
      <c r="F10" s="3" t="s">
        <v>57</v>
      </c>
      <c r="G10" s="3" t="s">
        <v>58</v>
      </c>
      <c r="H10" s="3" t="s">
        <v>59</v>
      </c>
      <c r="I10" s="3" t="s">
        <v>60</v>
      </c>
    </row>
    <row r="11" spans="1:11" ht="18" customHeight="1" x14ac:dyDescent="0.2">
      <c r="A11" s="1" t="s">
        <v>16</v>
      </c>
      <c r="B11" s="2" t="s">
        <v>17</v>
      </c>
      <c r="D11" s="8" t="s">
        <v>36</v>
      </c>
      <c r="E11" s="3" t="s">
        <v>37</v>
      </c>
      <c r="F11" s="3" t="s">
        <v>47</v>
      </c>
      <c r="G11" s="3" t="s">
        <v>49</v>
      </c>
      <c r="H11" s="3" t="s">
        <v>51</v>
      </c>
      <c r="I11" s="3" t="s">
        <v>53</v>
      </c>
    </row>
    <row r="12" spans="1:11" ht="18" customHeight="1" x14ac:dyDescent="0.2">
      <c r="A12" s="1" t="s">
        <v>18</v>
      </c>
      <c r="B12" s="2" t="s">
        <v>19</v>
      </c>
      <c r="D12" s="8"/>
      <c r="E12" s="3" t="s">
        <v>38</v>
      </c>
      <c r="F12" s="3" t="s">
        <v>48</v>
      </c>
      <c r="G12" s="3" t="s">
        <v>50</v>
      </c>
      <c r="H12" s="3" t="s">
        <v>52</v>
      </c>
      <c r="I12" s="3" t="s">
        <v>54</v>
      </c>
    </row>
    <row r="13" spans="1:11" ht="18" customHeight="1" x14ac:dyDescent="0.2">
      <c r="A13" s="1" t="s">
        <v>20</v>
      </c>
      <c r="B13" s="2" t="s">
        <v>21</v>
      </c>
    </row>
    <row r="14" spans="1:11" ht="18" customHeight="1" x14ac:dyDescent="0.2">
      <c r="A14" s="1" t="s">
        <v>22</v>
      </c>
      <c r="B14" s="2" t="s">
        <v>23</v>
      </c>
    </row>
    <row r="15" spans="1:11" ht="18" customHeight="1" x14ac:dyDescent="0.2">
      <c r="A15" s="1" t="s">
        <v>24</v>
      </c>
      <c r="B15" s="2" t="s">
        <v>25</v>
      </c>
    </row>
    <row r="16" spans="1:11" ht="18" customHeight="1" x14ac:dyDescent="0.2">
      <c r="A16" s="1" t="s">
        <v>26</v>
      </c>
      <c r="B16" s="2" t="s">
        <v>27</v>
      </c>
    </row>
    <row r="17" spans="1:2" ht="18" customHeight="1" x14ac:dyDescent="0.2">
      <c r="A17" s="1" t="s">
        <v>28</v>
      </c>
      <c r="B17" s="2" t="s">
        <v>29</v>
      </c>
    </row>
    <row r="18" spans="1:2" ht="18" customHeight="1" x14ac:dyDescent="0.2">
      <c r="A18" s="1" t="s">
        <v>30</v>
      </c>
      <c r="B18" s="2" t="s">
        <v>31</v>
      </c>
    </row>
    <row r="19" spans="1:2" ht="18" customHeight="1" x14ac:dyDescent="0.2">
      <c r="A19" s="1" t="s">
        <v>32</v>
      </c>
      <c r="B19" s="2" t="s">
        <v>33</v>
      </c>
    </row>
    <row r="20" spans="1:2" ht="18" customHeight="1" x14ac:dyDescent="0.2">
      <c r="A20" s="1" t="s">
        <v>34</v>
      </c>
      <c r="B20" s="2" t="s">
        <v>35</v>
      </c>
    </row>
  </sheetData>
  <mergeCells count="5">
    <mergeCell ref="D2:K2"/>
    <mergeCell ref="D8:I8"/>
    <mergeCell ref="A2:B2"/>
    <mergeCell ref="A8:B8"/>
    <mergeCell ref="D11:D12"/>
  </mergeCells>
  <phoneticPr fontId="5" type="noConversion"/>
  <pageMargins left="0.7" right="0.7" top="0.75" bottom="0.75" header="0.3" footer="0.3"/>
  <pageSetup paperSize="9"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R11802"/>
  <sheetViews>
    <sheetView workbookViewId="0">
      <selection activeCell="U2" sqref="U2"/>
    </sheetView>
  </sheetViews>
  <sheetFormatPr defaultRowHeight="14.25" x14ac:dyDescent="0.2"/>
  <cols>
    <col min="1" max="44" width="9.125" style="4"/>
  </cols>
  <sheetData>
    <row r="1" spans="1:43" x14ac:dyDescent="0.2">
      <c r="A1" s="9" t="s">
        <v>22647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 t="s">
        <v>22648</v>
      </c>
      <c r="W1" s="9"/>
      <c r="X1" s="9"/>
      <c r="Y1" s="9"/>
      <c r="Z1" s="9"/>
      <c r="AA1" s="9"/>
      <c r="AB1" s="9"/>
      <c r="AC1" s="9"/>
      <c r="AD1" s="9"/>
      <c r="AE1" s="9"/>
      <c r="AF1" s="9" t="s">
        <v>22649</v>
      </c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</row>
    <row r="2" spans="1:43" ht="25.5" x14ac:dyDescent="0.2">
      <c r="A2" s="5" t="s">
        <v>16</v>
      </c>
      <c r="B2" s="5" t="s">
        <v>24</v>
      </c>
      <c r="C2" s="5" t="s">
        <v>14</v>
      </c>
      <c r="D2" s="5" t="s">
        <v>20</v>
      </c>
      <c r="E2" s="5" t="s">
        <v>30</v>
      </c>
      <c r="F2" s="5" t="s">
        <v>26</v>
      </c>
      <c r="G2" s="5" t="s">
        <v>32</v>
      </c>
      <c r="H2" s="5" t="s">
        <v>28</v>
      </c>
      <c r="I2" s="5" t="s">
        <v>34</v>
      </c>
      <c r="J2" s="5" t="s">
        <v>18</v>
      </c>
      <c r="K2" s="5" t="s">
        <v>12</v>
      </c>
      <c r="L2" s="5" t="s">
        <v>22660</v>
      </c>
      <c r="M2" s="5" t="s">
        <v>22661</v>
      </c>
      <c r="N2" s="5" t="s">
        <v>22653</v>
      </c>
      <c r="O2" s="5" t="s">
        <v>22659</v>
      </c>
      <c r="P2" s="5" t="s">
        <v>22650</v>
      </c>
      <c r="Q2" s="5" t="s">
        <v>22654</v>
      </c>
      <c r="R2" s="5" t="s">
        <v>22655</v>
      </c>
      <c r="S2" s="5" t="s">
        <v>22656</v>
      </c>
      <c r="T2" s="5" t="s">
        <v>22657</v>
      </c>
      <c r="U2" s="5" t="s">
        <v>22658</v>
      </c>
      <c r="V2" s="5" t="s">
        <v>22660</v>
      </c>
      <c r="W2" s="5" t="s">
        <v>22661</v>
      </c>
      <c r="X2" s="5" t="s">
        <v>22653</v>
      </c>
      <c r="Y2" s="5" t="s">
        <v>22659</v>
      </c>
      <c r="Z2" s="5" t="s">
        <v>22650</v>
      </c>
      <c r="AA2" s="5" t="s">
        <v>22654</v>
      </c>
      <c r="AB2" s="5" t="s">
        <v>22655</v>
      </c>
      <c r="AC2" s="5" t="s">
        <v>22656</v>
      </c>
      <c r="AD2" s="5" t="s">
        <v>22657</v>
      </c>
      <c r="AE2" s="5" t="s">
        <v>22658</v>
      </c>
      <c r="AF2" s="5" t="s">
        <v>22660</v>
      </c>
      <c r="AG2" s="5" t="s">
        <v>22661</v>
      </c>
      <c r="AH2" s="5" t="s">
        <v>22653</v>
      </c>
      <c r="AI2" s="5" t="s">
        <v>22659</v>
      </c>
      <c r="AJ2" s="5" t="s">
        <v>22650</v>
      </c>
      <c r="AK2" s="5" t="s">
        <v>22654</v>
      </c>
      <c r="AL2" s="5" t="s">
        <v>22655</v>
      </c>
      <c r="AM2" s="5" t="s">
        <v>22656</v>
      </c>
      <c r="AN2" s="5" t="s">
        <v>22657</v>
      </c>
      <c r="AO2" s="5" t="s">
        <v>22658</v>
      </c>
      <c r="AP2" s="5" t="s">
        <v>22651</v>
      </c>
      <c r="AQ2" s="5" t="s">
        <v>22652</v>
      </c>
    </row>
    <row r="3" spans="1:43" x14ac:dyDescent="0.2">
      <c r="A3" s="4" t="s">
        <v>61</v>
      </c>
      <c r="B3" s="4">
        <v>74</v>
      </c>
      <c r="C3" s="4" t="s">
        <v>3703</v>
      </c>
      <c r="D3" s="4" t="s">
        <v>3704</v>
      </c>
      <c r="E3" s="4" t="s">
        <v>7346</v>
      </c>
      <c r="F3" s="4">
        <v>0.79214600000000002</v>
      </c>
      <c r="G3" s="4">
        <v>1.7776500000000001E-2</v>
      </c>
      <c r="H3" s="4">
        <v>44.82</v>
      </c>
      <c r="I3" s="4">
        <v>2</v>
      </c>
      <c r="J3" s="4" t="s">
        <v>10986</v>
      </c>
      <c r="K3" s="4">
        <v>-11.901</v>
      </c>
      <c r="T3" s="4">
        <v>0.89694252200000002</v>
      </c>
      <c r="V3" s="4">
        <v>1.482415</v>
      </c>
      <c r="W3" s="4">
        <v>1.1325069999999999</v>
      </c>
      <c r="X3" s="4">
        <v>1.298772</v>
      </c>
      <c r="Y3" s="4">
        <v>1.483889</v>
      </c>
      <c r="Z3" s="4">
        <v>0.84722800000000009</v>
      </c>
      <c r="AA3" s="4">
        <v>1.147481</v>
      </c>
      <c r="AB3" s="4">
        <v>0.74659200000000003</v>
      </c>
      <c r="AC3" s="4">
        <v>0.649976</v>
      </c>
      <c r="AD3" s="4">
        <v>0.45584999999999998</v>
      </c>
      <c r="AE3" s="4">
        <v>0.75528899999999999</v>
      </c>
      <c r="AN3" s="4">
        <v>1.968</v>
      </c>
    </row>
    <row r="4" spans="1:43" x14ac:dyDescent="0.2">
      <c r="A4" s="4" t="s">
        <v>62</v>
      </c>
      <c r="B4" s="4">
        <v>49</v>
      </c>
      <c r="C4" s="4" t="s">
        <v>3703</v>
      </c>
      <c r="D4" s="4" t="s">
        <v>3705</v>
      </c>
      <c r="E4" s="4" t="s">
        <v>7347</v>
      </c>
      <c r="F4" s="4">
        <v>1</v>
      </c>
      <c r="G4" s="4">
        <v>7.4901799999999999E-3</v>
      </c>
      <c r="H4" s="4">
        <v>62.968999999999987</v>
      </c>
      <c r="I4" s="4">
        <v>3</v>
      </c>
      <c r="J4" s="4" t="s">
        <v>10987</v>
      </c>
      <c r="K4" s="4">
        <v>-6.0650000000000004</v>
      </c>
      <c r="L4" s="4">
        <v>1.3450485270000001</v>
      </c>
      <c r="N4" s="4">
        <v>1.013397036</v>
      </c>
      <c r="O4" s="4">
        <v>0.90916379400000003</v>
      </c>
      <c r="Q4" s="4">
        <v>1.4235586549999999</v>
      </c>
    </row>
    <row r="5" spans="1:43" x14ac:dyDescent="0.2">
      <c r="A5" s="4" t="s">
        <v>63</v>
      </c>
      <c r="B5" s="4">
        <v>6</v>
      </c>
      <c r="C5" s="4" t="s">
        <v>3703</v>
      </c>
      <c r="D5" s="4" t="s">
        <v>3706</v>
      </c>
      <c r="E5" s="4" t="s">
        <v>7348</v>
      </c>
      <c r="F5" s="4">
        <v>1</v>
      </c>
      <c r="G5" s="4">
        <v>1.7914099999999998E-5</v>
      </c>
      <c r="H5" s="4">
        <v>42.959000000000003</v>
      </c>
      <c r="I5" s="4">
        <v>3</v>
      </c>
      <c r="J5" s="4" t="s">
        <v>10988</v>
      </c>
      <c r="K5" s="4">
        <v>-4.4206000000000003</v>
      </c>
      <c r="M5" s="4">
        <v>0.86695845400000004</v>
      </c>
    </row>
    <row r="6" spans="1:43" x14ac:dyDescent="0.2">
      <c r="A6" s="4" t="s">
        <v>64</v>
      </c>
      <c r="B6" s="4">
        <v>59</v>
      </c>
      <c r="C6" s="4" t="s">
        <v>3703</v>
      </c>
      <c r="D6" s="4" t="s">
        <v>3707</v>
      </c>
      <c r="E6" s="4" t="s">
        <v>7349</v>
      </c>
      <c r="F6" s="4">
        <v>1</v>
      </c>
      <c r="G6" s="4">
        <v>6.8224399999999991E-2</v>
      </c>
      <c r="H6" s="4">
        <v>62.704999999999998</v>
      </c>
      <c r="I6" s="4">
        <v>2</v>
      </c>
      <c r="J6" s="4" t="s">
        <v>10989</v>
      </c>
      <c r="K6" s="4">
        <v>-4.9352999999999998</v>
      </c>
      <c r="S6" s="4">
        <v>0.97921489900000003</v>
      </c>
      <c r="V6" s="4">
        <v>9.3264E-2</v>
      </c>
      <c r="X6" s="4">
        <v>1.480119</v>
      </c>
      <c r="Y6" s="4">
        <v>0.46054600000000001</v>
      </c>
      <c r="AB6" s="4">
        <v>0.811998</v>
      </c>
      <c r="AC6" s="4">
        <v>1.0396380000000001</v>
      </c>
      <c r="AD6" s="4">
        <v>1.44316</v>
      </c>
      <c r="AE6" s="4">
        <v>1.6712769999999999</v>
      </c>
      <c r="AM6" s="4">
        <v>0.94199999999999995</v>
      </c>
    </row>
    <row r="7" spans="1:43" x14ac:dyDescent="0.2">
      <c r="A7" s="4" t="s">
        <v>65</v>
      </c>
      <c r="B7" s="4">
        <v>185</v>
      </c>
      <c r="C7" s="4" t="s">
        <v>3703</v>
      </c>
      <c r="D7" s="4" t="s">
        <v>3708</v>
      </c>
      <c r="E7" s="4" t="s">
        <v>7350</v>
      </c>
      <c r="F7" s="4">
        <v>1</v>
      </c>
      <c r="G7" s="4">
        <v>3.2160700000000001E-4</v>
      </c>
      <c r="H7" s="4">
        <v>54.584000000000003</v>
      </c>
      <c r="I7" s="4">
        <v>3</v>
      </c>
      <c r="J7" s="4" t="s">
        <v>10990</v>
      </c>
      <c r="K7" s="4">
        <v>-8.2504000000000008</v>
      </c>
      <c r="M7" s="4">
        <v>0.86695845400000004</v>
      </c>
      <c r="V7" s="4">
        <v>0.83522199999999991</v>
      </c>
      <c r="W7" s="4">
        <v>1.1713789999999999</v>
      </c>
      <c r="X7" s="4">
        <v>0.97265100000000004</v>
      </c>
      <c r="Y7" s="4">
        <v>1.2178659999999999</v>
      </c>
      <c r="Z7" s="4">
        <v>1.1891799999999999</v>
      </c>
      <c r="AA7" s="4">
        <v>0.67796000000000001</v>
      </c>
      <c r="AB7" s="4">
        <v>1.0191969999999999</v>
      </c>
      <c r="AC7" s="4">
        <v>1.053744</v>
      </c>
      <c r="AD7" s="4">
        <v>0.977634</v>
      </c>
      <c r="AE7" s="4">
        <v>0.88516800000000007</v>
      </c>
      <c r="AG7" s="4">
        <v>0.74</v>
      </c>
    </row>
    <row r="8" spans="1:43" x14ac:dyDescent="0.2">
      <c r="A8" s="4" t="s">
        <v>66</v>
      </c>
      <c r="B8" s="4">
        <v>9</v>
      </c>
      <c r="C8" s="4" t="s">
        <v>3703</v>
      </c>
      <c r="D8" s="4" t="s">
        <v>3709</v>
      </c>
      <c r="E8" s="4" t="s">
        <v>7351</v>
      </c>
      <c r="F8" s="4">
        <v>1</v>
      </c>
      <c r="G8" s="4">
        <v>2.2175900000000002E-3</v>
      </c>
      <c r="H8" s="4">
        <v>83.35799999999999</v>
      </c>
      <c r="I8" s="4">
        <v>2</v>
      </c>
      <c r="J8" s="4" t="s">
        <v>10991</v>
      </c>
      <c r="K8" s="4">
        <v>-8.1288</v>
      </c>
      <c r="M8" s="4">
        <v>1.310859762</v>
      </c>
      <c r="Q8" s="4">
        <v>0.49832745299999998</v>
      </c>
      <c r="V8" s="4">
        <v>2.1933609999999999</v>
      </c>
      <c r="W8" s="4">
        <v>1.030135</v>
      </c>
      <c r="X8" s="4">
        <v>1.362633</v>
      </c>
      <c r="Y8" s="4">
        <v>1.0911439999999999</v>
      </c>
      <c r="Z8" s="4">
        <v>0.74794499999999997</v>
      </c>
      <c r="AA8" s="4">
        <v>1.1724330000000001</v>
      </c>
      <c r="AB8" s="4">
        <v>0.76971899999999993</v>
      </c>
      <c r="AC8" s="4">
        <v>0.61062399999999994</v>
      </c>
      <c r="AD8" s="4">
        <v>0.56711800000000001</v>
      </c>
      <c r="AE8" s="4">
        <v>0.45488899999999999</v>
      </c>
      <c r="AG8" s="4">
        <v>1.2729999999999999</v>
      </c>
      <c r="AK8" s="4">
        <v>0.42499999999999999</v>
      </c>
      <c r="AP8" s="4">
        <v>2.9950000000000001</v>
      </c>
    </row>
    <row r="9" spans="1:43" x14ac:dyDescent="0.2">
      <c r="A9" s="4" t="s">
        <v>66</v>
      </c>
      <c r="B9" s="4">
        <v>73</v>
      </c>
      <c r="C9" s="4" t="s">
        <v>3703</v>
      </c>
      <c r="D9" s="4" t="s">
        <v>3709</v>
      </c>
      <c r="E9" s="4" t="s">
        <v>7351</v>
      </c>
      <c r="F9" s="4">
        <v>0.99999699999999991</v>
      </c>
      <c r="G9" s="4">
        <v>2.1418399999999999E-3</v>
      </c>
      <c r="H9" s="4">
        <v>60</v>
      </c>
      <c r="I9" s="4">
        <v>3</v>
      </c>
      <c r="J9" s="4" t="s">
        <v>10992</v>
      </c>
      <c r="K9" s="4">
        <v>-8.7478999999999996</v>
      </c>
      <c r="T9" s="4">
        <v>0.89694252200000002</v>
      </c>
      <c r="V9" s="4">
        <v>2.1933609999999999</v>
      </c>
      <c r="W9" s="4">
        <v>1.030135</v>
      </c>
      <c r="X9" s="4">
        <v>1.362633</v>
      </c>
      <c r="Y9" s="4">
        <v>1.0911439999999999</v>
      </c>
      <c r="Z9" s="4">
        <v>0.74794499999999997</v>
      </c>
      <c r="AA9" s="4">
        <v>1.1724330000000001</v>
      </c>
      <c r="AB9" s="4">
        <v>0.76971899999999993</v>
      </c>
      <c r="AC9" s="4">
        <v>0.61062399999999994</v>
      </c>
      <c r="AD9" s="4">
        <v>0.56711800000000001</v>
      </c>
      <c r="AE9" s="4">
        <v>0.45488899999999999</v>
      </c>
      <c r="AN9" s="4">
        <v>1.5820000000000001</v>
      </c>
    </row>
    <row r="10" spans="1:43" x14ac:dyDescent="0.2">
      <c r="A10" s="4" t="s">
        <v>67</v>
      </c>
      <c r="B10" s="4">
        <v>77</v>
      </c>
      <c r="C10" s="4" t="s">
        <v>3703</v>
      </c>
      <c r="D10" s="4" t="s">
        <v>3710</v>
      </c>
      <c r="E10" s="4" t="s">
        <v>7352</v>
      </c>
      <c r="F10" s="4">
        <v>1</v>
      </c>
      <c r="G10" s="4">
        <v>2.47076E-2</v>
      </c>
      <c r="H10" s="4">
        <v>40.386000000000003</v>
      </c>
      <c r="I10" s="4">
        <v>2</v>
      </c>
      <c r="J10" s="4" t="s">
        <v>10993</v>
      </c>
      <c r="K10" s="4">
        <v>-6.14</v>
      </c>
      <c r="T10" s="4">
        <v>0.89694252200000002</v>
      </c>
      <c r="V10" s="4">
        <v>1.9727349999999999</v>
      </c>
      <c r="W10" s="4">
        <v>1.0104789999999999</v>
      </c>
      <c r="X10" s="4">
        <v>0.82370499999999991</v>
      </c>
      <c r="Y10" s="4">
        <v>1.665718</v>
      </c>
      <c r="Z10" s="4">
        <v>0.82921200000000006</v>
      </c>
      <c r="AA10" s="4">
        <v>1.647041</v>
      </c>
      <c r="AB10" s="4">
        <v>0.51635600000000004</v>
      </c>
      <c r="AC10" s="4">
        <v>0.39086300000000002</v>
      </c>
      <c r="AD10" s="4">
        <v>0.49432599999999999</v>
      </c>
      <c r="AE10" s="4">
        <v>0.64956599999999998</v>
      </c>
      <c r="AN10" s="4">
        <v>1.8140000000000001</v>
      </c>
    </row>
    <row r="11" spans="1:43" x14ac:dyDescent="0.2">
      <c r="A11" s="4" t="s">
        <v>68</v>
      </c>
      <c r="B11" s="4">
        <v>36</v>
      </c>
      <c r="C11" s="4" t="s">
        <v>3703</v>
      </c>
      <c r="D11" s="4" t="s">
        <v>3711</v>
      </c>
      <c r="E11" s="4" t="s">
        <v>7353</v>
      </c>
      <c r="F11" s="4">
        <v>1</v>
      </c>
      <c r="G11" s="4">
        <v>1.48725E-2</v>
      </c>
      <c r="H11" s="4">
        <v>53.878</v>
      </c>
      <c r="I11" s="4">
        <v>2</v>
      </c>
      <c r="J11" s="4" t="s">
        <v>10994</v>
      </c>
      <c r="K11" s="4">
        <v>-9.5076999999999998</v>
      </c>
      <c r="M11" s="4">
        <v>0.86695845400000004</v>
      </c>
      <c r="V11" s="4">
        <v>1.309326</v>
      </c>
      <c r="X11" s="4">
        <v>0.98175200000000007</v>
      </c>
      <c r="AC11" s="4">
        <v>0.70892299999999997</v>
      </c>
    </row>
    <row r="12" spans="1:43" x14ac:dyDescent="0.2">
      <c r="A12" s="4" t="s">
        <v>69</v>
      </c>
      <c r="B12" s="4">
        <v>154</v>
      </c>
      <c r="C12" s="4" t="s">
        <v>3703</v>
      </c>
      <c r="D12" s="4" t="s">
        <v>3712</v>
      </c>
      <c r="E12" s="4" t="s">
        <v>7354</v>
      </c>
      <c r="F12" s="4">
        <v>1</v>
      </c>
      <c r="G12" s="4">
        <v>4.9717199999999994E-4</v>
      </c>
      <c r="H12" s="4">
        <v>76.254999999999995</v>
      </c>
      <c r="I12" s="4">
        <v>2</v>
      </c>
      <c r="J12" s="4" t="s">
        <v>10995</v>
      </c>
      <c r="K12" s="4">
        <v>-7.8826000000000001</v>
      </c>
      <c r="L12" s="4">
        <v>0.42313150700000002</v>
      </c>
      <c r="M12" s="4">
        <v>1.1951300119999999</v>
      </c>
      <c r="P12" s="4">
        <v>1.253468225</v>
      </c>
      <c r="S12" s="4">
        <v>0.89152695700000006</v>
      </c>
      <c r="T12" s="4">
        <v>0.84310488400000005</v>
      </c>
      <c r="U12" s="4">
        <v>1.0734307949999999</v>
      </c>
      <c r="Y12" s="4">
        <v>1.1422950000000001</v>
      </c>
      <c r="Z12" s="4">
        <v>1.3471630000000001</v>
      </c>
      <c r="AA12" s="4">
        <v>0.308811</v>
      </c>
      <c r="AB12" s="4">
        <v>1.2017310000000001</v>
      </c>
      <c r="AJ12" s="4">
        <v>0.93</v>
      </c>
    </row>
    <row r="13" spans="1:43" x14ac:dyDescent="0.2">
      <c r="A13" s="4" t="s">
        <v>70</v>
      </c>
      <c r="B13" s="4">
        <v>871</v>
      </c>
      <c r="C13" s="4" t="s">
        <v>3703</v>
      </c>
      <c r="D13" s="4" t="s">
        <v>3713</v>
      </c>
      <c r="E13" s="4" t="s">
        <v>7355</v>
      </c>
      <c r="F13" s="4">
        <v>1</v>
      </c>
      <c r="G13" s="4">
        <v>2.8940599999999999E-5</v>
      </c>
      <c r="H13" s="4">
        <v>94.66</v>
      </c>
      <c r="I13" s="4">
        <v>2</v>
      </c>
      <c r="J13" s="4" t="s">
        <v>10996</v>
      </c>
      <c r="K13" s="4">
        <v>-8.3902999999999999</v>
      </c>
      <c r="Q13" s="4">
        <v>0.81320208799999993</v>
      </c>
      <c r="R13" s="4">
        <v>1.0040575439999999</v>
      </c>
      <c r="T13" s="4">
        <v>1.1067693860000001</v>
      </c>
      <c r="U13" s="4">
        <v>0.84277941599999995</v>
      </c>
      <c r="V13" s="4">
        <v>1.4516610000000001</v>
      </c>
      <c r="W13" s="4">
        <v>1.0812310000000001</v>
      </c>
      <c r="X13" s="4">
        <v>1.166806</v>
      </c>
      <c r="Y13" s="4">
        <v>1.0560179999999999</v>
      </c>
      <c r="Z13" s="4">
        <v>0.729854</v>
      </c>
      <c r="AA13" s="4">
        <v>1.5246710000000001</v>
      </c>
      <c r="AB13" s="4">
        <v>0.86992099999999994</v>
      </c>
      <c r="AC13" s="4">
        <v>0.62748400000000004</v>
      </c>
      <c r="AD13" s="4">
        <v>0.75276799999999999</v>
      </c>
      <c r="AE13" s="4">
        <v>0.73958599999999997</v>
      </c>
      <c r="AK13" s="4">
        <v>0.53300000000000003</v>
      </c>
      <c r="AL13" s="4">
        <v>1.1539999999999999</v>
      </c>
      <c r="AN13" s="4">
        <v>1.47</v>
      </c>
      <c r="AO13" s="4">
        <v>1.1399999999999999</v>
      </c>
    </row>
    <row r="14" spans="1:43" x14ac:dyDescent="0.2">
      <c r="A14" s="4" t="s">
        <v>70</v>
      </c>
      <c r="B14" s="4">
        <v>739</v>
      </c>
      <c r="C14" s="4" t="s">
        <v>3703</v>
      </c>
      <c r="D14" s="4" t="s">
        <v>3713</v>
      </c>
      <c r="E14" s="4" t="s">
        <v>7355</v>
      </c>
      <c r="F14" s="4">
        <v>0.99941800000000003</v>
      </c>
      <c r="G14" s="4">
        <v>2.3586100000000001E-25</v>
      </c>
      <c r="H14" s="4">
        <v>172.92</v>
      </c>
      <c r="I14" s="4">
        <v>3</v>
      </c>
      <c r="J14" s="4" t="s">
        <v>10997</v>
      </c>
      <c r="K14" s="4">
        <v>-4.9009999999999998</v>
      </c>
      <c r="L14" s="4">
        <v>0.73351819900000004</v>
      </c>
      <c r="M14" s="4">
        <v>0.93442403400000007</v>
      </c>
      <c r="N14" s="4">
        <v>1.6944444670000001</v>
      </c>
      <c r="O14" s="4">
        <v>0.58012349500000004</v>
      </c>
      <c r="P14" s="4">
        <v>0.74603473599999992</v>
      </c>
      <c r="Q14" s="4">
        <v>1.6114819330000001</v>
      </c>
      <c r="R14" s="4">
        <v>1.377792989</v>
      </c>
      <c r="S14" s="4">
        <v>0.55736444799999996</v>
      </c>
      <c r="T14" s="4">
        <v>0.96644278299999997</v>
      </c>
      <c r="U14" s="4">
        <v>1.2533995659999999</v>
      </c>
      <c r="V14" s="4">
        <v>1.4516610000000001</v>
      </c>
      <c r="W14" s="4">
        <v>1.0812310000000001</v>
      </c>
      <c r="X14" s="4">
        <v>1.166806</v>
      </c>
      <c r="Y14" s="4">
        <v>1.0560179999999999</v>
      </c>
      <c r="Z14" s="4">
        <v>0.729854</v>
      </c>
      <c r="AA14" s="4">
        <v>1.5246710000000001</v>
      </c>
      <c r="AB14" s="4">
        <v>0.86992099999999994</v>
      </c>
      <c r="AC14" s="4">
        <v>0.62748400000000004</v>
      </c>
      <c r="AD14" s="4">
        <v>0.75276799999999999</v>
      </c>
      <c r="AE14" s="4">
        <v>0.73958599999999997</v>
      </c>
      <c r="AF14" s="4">
        <v>0.505</v>
      </c>
      <c r="AG14" s="4">
        <v>0.86399999999999999</v>
      </c>
      <c r="AH14" s="4">
        <v>1.452</v>
      </c>
      <c r="AI14" s="4">
        <v>0.54900000000000004</v>
      </c>
      <c r="AJ14" s="4">
        <v>1.022</v>
      </c>
      <c r="AK14" s="4">
        <v>1.0569999999999999</v>
      </c>
      <c r="AL14" s="4">
        <v>1.5840000000000001</v>
      </c>
      <c r="AM14" s="4">
        <v>0.88800000000000001</v>
      </c>
      <c r="AN14" s="4">
        <v>1.284</v>
      </c>
      <c r="AO14" s="4">
        <v>1.6950000000000001</v>
      </c>
      <c r="AP14" s="4">
        <v>0.67500000000000004</v>
      </c>
      <c r="AQ14" s="4">
        <v>9.2214773323607543E-2</v>
      </c>
    </row>
    <row r="15" spans="1:43" x14ac:dyDescent="0.2">
      <c r="A15" s="4" t="s">
        <v>70</v>
      </c>
      <c r="B15" s="4">
        <v>652</v>
      </c>
      <c r="C15" s="4" t="s">
        <v>3703</v>
      </c>
      <c r="D15" s="4" t="s">
        <v>3713</v>
      </c>
      <c r="E15" s="4" t="s">
        <v>7355</v>
      </c>
      <c r="F15" s="4">
        <v>0.98948999999999998</v>
      </c>
      <c r="G15" s="4">
        <v>5.7235599999999999E-4</v>
      </c>
      <c r="H15" s="4">
        <v>66.509</v>
      </c>
      <c r="I15" s="4">
        <v>3</v>
      </c>
      <c r="J15" s="4" t="s">
        <v>10998</v>
      </c>
      <c r="K15" s="4">
        <v>-5.6002999999999998</v>
      </c>
      <c r="T15" s="4">
        <v>0.89694252200000002</v>
      </c>
      <c r="V15" s="4">
        <v>1.4516610000000001</v>
      </c>
      <c r="W15" s="4">
        <v>1.0812310000000001</v>
      </c>
      <c r="X15" s="4">
        <v>1.166806</v>
      </c>
      <c r="Y15" s="4">
        <v>1.0560179999999999</v>
      </c>
      <c r="Z15" s="4">
        <v>0.729854</v>
      </c>
      <c r="AA15" s="4">
        <v>1.5246710000000001</v>
      </c>
      <c r="AB15" s="4">
        <v>0.86992099999999994</v>
      </c>
      <c r="AC15" s="4">
        <v>0.62748400000000004</v>
      </c>
      <c r="AD15" s="4">
        <v>0.75276799999999999</v>
      </c>
      <c r="AE15" s="4">
        <v>0.73958599999999997</v>
      </c>
      <c r="AN15" s="4">
        <v>1.1919999999999999</v>
      </c>
    </row>
    <row r="16" spans="1:43" x14ac:dyDescent="0.2">
      <c r="A16" s="4" t="s">
        <v>70</v>
      </c>
      <c r="B16" s="4">
        <v>238</v>
      </c>
      <c r="C16" s="4" t="s">
        <v>3703</v>
      </c>
      <c r="D16" s="4" t="s">
        <v>3713</v>
      </c>
      <c r="E16" s="4" t="s">
        <v>7355</v>
      </c>
      <c r="F16" s="4">
        <v>1</v>
      </c>
      <c r="G16" s="4">
        <v>3.20581E-25</v>
      </c>
      <c r="H16" s="4">
        <v>70.248999999999995</v>
      </c>
      <c r="I16" s="4">
        <v>4</v>
      </c>
      <c r="J16" s="4" t="s">
        <v>10999</v>
      </c>
      <c r="K16" s="4">
        <v>-2.8485</v>
      </c>
      <c r="M16" s="4">
        <v>1.3453864449999999</v>
      </c>
      <c r="N16" s="4">
        <v>0.607920982</v>
      </c>
      <c r="T16" s="4">
        <v>1.2773021950000001</v>
      </c>
      <c r="U16" s="4">
        <v>0.49680661100000001</v>
      </c>
      <c r="V16" s="4">
        <v>1.4516610000000001</v>
      </c>
      <c r="W16" s="4">
        <v>1.0812310000000001</v>
      </c>
      <c r="X16" s="4">
        <v>1.166806</v>
      </c>
      <c r="Y16" s="4">
        <v>1.0560179999999999</v>
      </c>
      <c r="Z16" s="4">
        <v>0.729854</v>
      </c>
      <c r="AA16" s="4">
        <v>1.5246710000000001</v>
      </c>
      <c r="AB16" s="4">
        <v>0.86992099999999994</v>
      </c>
      <c r="AC16" s="4">
        <v>0.62748400000000004</v>
      </c>
      <c r="AD16" s="4">
        <v>0.75276799999999999</v>
      </c>
      <c r="AE16" s="4">
        <v>0.73958599999999997</v>
      </c>
      <c r="AG16" s="4">
        <v>1.244</v>
      </c>
      <c r="AH16" s="4">
        <v>0.52100000000000002</v>
      </c>
      <c r="AN16" s="4">
        <v>1.6970000000000001</v>
      </c>
      <c r="AO16" s="4">
        <v>0.67200000000000004</v>
      </c>
      <c r="AP16" s="4">
        <v>0.745</v>
      </c>
      <c r="AQ16" s="4">
        <v>0.70013093416722394</v>
      </c>
    </row>
    <row r="17" spans="1:43" x14ac:dyDescent="0.2">
      <c r="A17" s="4" t="s">
        <v>70</v>
      </c>
      <c r="B17" s="4">
        <v>709</v>
      </c>
      <c r="C17" s="4" t="s">
        <v>3703</v>
      </c>
      <c r="D17" s="4" t="s">
        <v>3713</v>
      </c>
      <c r="E17" s="4" t="s">
        <v>7355</v>
      </c>
      <c r="F17" s="4">
        <v>0.99999199999999999</v>
      </c>
      <c r="G17" s="4">
        <v>3.0675300000000002E-3</v>
      </c>
      <c r="H17" s="4">
        <v>69.716000000000008</v>
      </c>
      <c r="I17" s="4">
        <v>2</v>
      </c>
      <c r="J17" s="4" t="s">
        <v>11000</v>
      </c>
      <c r="K17" s="4">
        <v>-7.7324999999999999</v>
      </c>
      <c r="M17" s="4">
        <v>0.86695845400000004</v>
      </c>
      <c r="V17" s="4">
        <v>1.4516610000000001</v>
      </c>
      <c r="W17" s="4">
        <v>1.0812310000000001</v>
      </c>
      <c r="X17" s="4">
        <v>1.166806</v>
      </c>
      <c r="Y17" s="4">
        <v>1.0560179999999999</v>
      </c>
      <c r="Z17" s="4">
        <v>0.729854</v>
      </c>
      <c r="AA17" s="4">
        <v>1.5246710000000001</v>
      </c>
      <c r="AB17" s="4">
        <v>0.86992099999999994</v>
      </c>
      <c r="AC17" s="4">
        <v>0.62748400000000004</v>
      </c>
      <c r="AD17" s="4">
        <v>0.75276799999999999</v>
      </c>
      <c r="AE17" s="4">
        <v>0.73958599999999997</v>
      </c>
      <c r="AG17" s="4">
        <v>0.80200000000000005</v>
      </c>
    </row>
    <row r="18" spans="1:43" x14ac:dyDescent="0.2">
      <c r="A18" s="4" t="s">
        <v>70</v>
      </c>
      <c r="B18" s="4">
        <v>503</v>
      </c>
      <c r="C18" s="4" t="s">
        <v>3703</v>
      </c>
      <c r="D18" s="4" t="s">
        <v>3713</v>
      </c>
      <c r="E18" s="4" t="s">
        <v>7355</v>
      </c>
      <c r="F18" s="4">
        <v>1</v>
      </c>
      <c r="G18" s="4">
        <v>2.61468E-17</v>
      </c>
      <c r="H18" s="4">
        <v>142.08000000000001</v>
      </c>
      <c r="I18" s="4">
        <v>3</v>
      </c>
      <c r="J18" s="4" t="s">
        <v>11001</v>
      </c>
      <c r="K18" s="4">
        <v>-6.9545000000000003</v>
      </c>
      <c r="L18" s="4">
        <v>0.73669090000000004</v>
      </c>
      <c r="M18" s="4">
        <v>1.3518662800000001</v>
      </c>
      <c r="N18" s="4">
        <v>1.415043705</v>
      </c>
      <c r="O18" s="4">
        <v>0.71573241499999996</v>
      </c>
      <c r="P18" s="4">
        <v>0.69416979099999998</v>
      </c>
      <c r="Q18" s="4">
        <v>2.036804144</v>
      </c>
      <c r="R18" s="4">
        <v>1.291588476</v>
      </c>
      <c r="S18" s="4">
        <v>0.52790955100000003</v>
      </c>
      <c r="T18" s="4">
        <v>0.32414920800000002</v>
      </c>
      <c r="U18" s="4">
        <v>1.269658473</v>
      </c>
      <c r="V18" s="4">
        <v>1.4516610000000001</v>
      </c>
      <c r="W18" s="4">
        <v>1.0812310000000001</v>
      </c>
      <c r="X18" s="4">
        <v>1.166806</v>
      </c>
      <c r="Y18" s="4">
        <v>1.0560179999999999</v>
      </c>
      <c r="Z18" s="4">
        <v>0.729854</v>
      </c>
      <c r="AA18" s="4">
        <v>1.5246710000000001</v>
      </c>
      <c r="AB18" s="4">
        <v>0.86992099999999994</v>
      </c>
      <c r="AC18" s="4">
        <v>0.62748400000000004</v>
      </c>
      <c r="AD18" s="4">
        <v>0.75276799999999999</v>
      </c>
      <c r="AE18" s="4">
        <v>0.73958599999999997</v>
      </c>
      <c r="AF18" s="4">
        <v>0.50700000000000001</v>
      </c>
      <c r="AG18" s="4">
        <v>1.25</v>
      </c>
      <c r="AH18" s="4">
        <v>1.2130000000000001</v>
      </c>
      <c r="AI18" s="4">
        <v>0.67800000000000005</v>
      </c>
      <c r="AJ18" s="4">
        <v>0.95099999999999996</v>
      </c>
      <c r="AK18" s="4">
        <v>1.3360000000000001</v>
      </c>
      <c r="AL18" s="4">
        <v>1.4850000000000001</v>
      </c>
      <c r="AM18" s="4">
        <v>0.84099999999999997</v>
      </c>
      <c r="AN18" s="4">
        <v>0.43099999999999999</v>
      </c>
      <c r="AO18" s="4">
        <v>1.7170000000000001</v>
      </c>
      <c r="AP18" s="4">
        <v>0.79200000000000004</v>
      </c>
      <c r="AQ18" s="4">
        <v>0.56656326690715997</v>
      </c>
    </row>
    <row r="19" spans="1:43" x14ac:dyDescent="0.2">
      <c r="A19" s="4" t="s">
        <v>70</v>
      </c>
      <c r="B19" s="4">
        <v>889</v>
      </c>
      <c r="C19" s="4" t="s">
        <v>3703</v>
      </c>
      <c r="D19" s="4" t="s">
        <v>3713</v>
      </c>
      <c r="E19" s="4" t="s">
        <v>7355</v>
      </c>
      <c r="F19" s="4">
        <v>1</v>
      </c>
      <c r="G19" s="4">
        <v>1.50561E-30</v>
      </c>
      <c r="H19" s="4">
        <v>141.84</v>
      </c>
      <c r="I19" s="4">
        <v>3</v>
      </c>
      <c r="J19" s="4" t="s">
        <v>11002</v>
      </c>
      <c r="K19" s="4">
        <v>-6.5206999999999997</v>
      </c>
      <c r="L19" s="4">
        <v>0.43180530900000003</v>
      </c>
      <c r="M19" s="4">
        <v>1.728651967</v>
      </c>
      <c r="O19" s="4">
        <v>1.8240176340000001</v>
      </c>
      <c r="P19" s="4">
        <v>0.39021170599999999</v>
      </c>
      <c r="Q19" s="4">
        <v>0.70662254800000002</v>
      </c>
      <c r="S19" s="4">
        <v>0.10264125</v>
      </c>
      <c r="U19" s="4">
        <v>1.431814401</v>
      </c>
      <c r="V19" s="4">
        <v>1.4516610000000001</v>
      </c>
      <c r="W19" s="4">
        <v>1.0812310000000001</v>
      </c>
      <c r="X19" s="4">
        <v>1.166806</v>
      </c>
      <c r="Y19" s="4">
        <v>1.0560179999999999</v>
      </c>
      <c r="Z19" s="4">
        <v>0.729854</v>
      </c>
      <c r="AA19" s="4">
        <v>1.5246710000000001</v>
      </c>
      <c r="AB19" s="4">
        <v>0.86992099999999994</v>
      </c>
      <c r="AC19" s="4">
        <v>0.62748400000000004</v>
      </c>
      <c r="AD19" s="4">
        <v>0.75276799999999999</v>
      </c>
      <c r="AE19" s="4">
        <v>0.73958599999999997</v>
      </c>
      <c r="AF19" s="4">
        <v>0.29699999999999999</v>
      </c>
      <c r="AG19" s="4">
        <v>1.599</v>
      </c>
      <c r="AI19" s="4">
        <v>1.7270000000000001</v>
      </c>
      <c r="AJ19" s="4">
        <v>0.53500000000000003</v>
      </c>
      <c r="AK19" s="4">
        <v>0.46300000000000002</v>
      </c>
      <c r="AM19" s="4">
        <v>0.16400000000000001</v>
      </c>
      <c r="AO19" s="4">
        <v>1.9359999999999999</v>
      </c>
      <c r="AP19" s="4">
        <v>1.2170000000000001</v>
      </c>
      <c r="AQ19" s="4">
        <v>0.60500285552713595</v>
      </c>
    </row>
    <row r="20" spans="1:43" x14ac:dyDescent="0.2">
      <c r="A20" s="4" t="s">
        <v>70</v>
      </c>
      <c r="B20" s="4">
        <v>544</v>
      </c>
      <c r="C20" s="4" t="s">
        <v>3703</v>
      </c>
      <c r="D20" s="4" t="s">
        <v>3713</v>
      </c>
      <c r="E20" s="4" t="s">
        <v>7355</v>
      </c>
      <c r="F20" s="4">
        <v>1</v>
      </c>
      <c r="G20" s="4">
        <v>3.7750800000000002E-86</v>
      </c>
      <c r="H20" s="4">
        <v>155.75</v>
      </c>
      <c r="I20" s="4">
        <v>3</v>
      </c>
      <c r="J20" s="4" t="s">
        <v>11003</v>
      </c>
      <c r="K20" s="4">
        <v>-4.7061000000000002</v>
      </c>
      <c r="L20" s="4">
        <v>1.1363713609999999</v>
      </c>
      <c r="M20" s="4">
        <v>1.041369483</v>
      </c>
      <c r="N20" s="4">
        <v>0.63152451499999995</v>
      </c>
      <c r="O20" s="4">
        <v>1.351014927</v>
      </c>
      <c r="P20" s="4">
        <v>0.80339061400000011</v>
      </c>
      <c r="Q20" s="4">
        <v>1.1917504720000001</v>
      </c>
      <c r="R20" s="4">
        <v>1.081774716</v>
      </c>
      <c r="S20" s="4">
        <v>0.69743094500000002</v>
      </c>
      <c r="T20" s="4">
        <v>0.99520843900000011</v>
      </c>
      <c r="U20" s="4">
        <v>1.226679799</v>
      </c>
      <c r="V20" s="4">
        <v>1.4516610000000001</v>
      </c>
      <c r="W20" s="4">
        <v>1.0812310000000001</v>
      </c>
      <c r="X20" s="4">
        <v>1.166806</v>
      </c>
      <c r="Y20" s="4">
        <v>1.0560179999999999</v>
      </c>
      <c r="Z20" s="4">
        <v>0.729854</v>
      </c>
      <c r="AA20" s="4">
        <v>1.5246710000000001</v>
      </c>
      <c r="AB20" s="4">
        <v>0.86992099999999994</v>
      </c>
      <c r="AC20" s="4">
        <v>0.62748400000000004</v>
      </c>
      <c r="AD20" s="4">
        <v>0.75276799999999999</v>
      </c>
      <c r="AE20" s="4">
        <v>0.73958599999999997</v>
      </c>
      <c r="AF20" s="4">
        <v>0.78300000000000003</v>
      </c>
      <c r="AG20" s="4">
        <v>0.96299999999999997</v>
      </c>
      <c r="AH20" s="4">
        <v>0.54100000000000004</v>
      </c>
      <c r="AI20" s="4">
        <v>1.2789999999999999</v>
      </c>
      <c r="AJ20" s="4">
        <v>1.101</v>
      </c>
      <c r="AK20" s="4">
        <v>0.78200000000000003</v>
      </c>
      <c r="AL20" s="4">
        <v>1.244</v>
      </c>
      <c r="AM20" s="4">
        <v>1.111</v>
      </c>
      <c r="AN20" s="4">
        <v>1.3220000000000001</v>
      </c>
      <c r="AO20" s="4">
        <v>1.659</v>
      </c>
      <c r="AP20" s="4">
        <v>0.76300000000000001</v>
      </c>
      <c r="AQ20" s="4">
        <v>0.1817491438574739</v>
      </c>
    </row>
    <row r="21" spans="1:43" x14ac:dyDescent="0.2">
      <c r="A21" s="4" t="s">
        <v>70</v>
      </c>
      <c r="B21" s="4">
        <v>687</v>
      </c>
      <c r="C21" s="4" t="s">
        <v>3703</v>
      </c>
      <c r="D21" s="4" t="s">
        <v>3713</v>
      </c>
      <c r="E21" s="4" t="s">
        <v>7355</v>
      </c>
      <c r="F21" s="4">
        <v>1</v>
      </c>
      <c r="G21" s="4">
        <v>6.45307E-18</v>
      </c>
      <c r="H21" s="4">
        <v>110.48</v>
      </c>
      <c r="I21" s="4">
        <v>3</v>
      </c>
      <c r="J21" s="4" t="s">
        <v>11004</v>
      </c>
      <c r="K21" s="4">
        <v>-8.3074999999999992</v>
      </c>
      <c r="M21" s="4">
        <v>1.5262297460000001</v>
      </c>
      <c r="N21" s="4">
        <v>1.1294565590000001</v>
      </c>
      <c r="O21" s="4">
        <v>0.55651647100000001</v>
      </c>
      <c r="P21" s="4">
        <v>0.44327103800000001</v>
      </c>
      <c r="Q21" s="4">
        <v>0.97986112599999997</v>
      </c>
      <c r="R21" s="4">
        <v>1.453207597</v>
      </c>
      <c r="S21" s="4">
        <v>0.48632580399999997</v>
      </c>
      <c r="T21" s="4">
        <v>1.4977186689999999</v>
      </c>
      <c r="U21" s="4">
        <v>0.93214005400000011</v>
      </c>
      <c r="V21" s="4">
        <v>1.4516610000000001</v>
      </c>
      <c r="W21" s="4">
        <v>1.0812310000000001</v>
      </c>
      <c r="X21" s="4">
        <v>1.166806</v>
      </c>
      <c r="Y21" s="4">
        <v>1.0560179999999999</v>
      </c>
      <c r="Z21" s="4">
        <v>0.729854</v>
      </c>
      <c r="AA21" s="4">
        <v>1.5246710000000001</v>
      </c>
      <c r="AB21" s="4">
        <v>0.86992099999999994</v>
      </c>
      <c r="AC21" s="4">
        <v>0.62748400000000004</v>
      </c>
      <c r="AD21" s="4">
        <v>0.75276799999999999</v>
      </c>
      <c r="AE21" s="4">
        <v>0.73958599999999997</v>
      </c>
      <c r="AG21" s="4">
        <v>1.4119999999999999</v>
      </c>
      <c r="AH21" s="4">
        <v>0.96799999999999997</v>
      </c>
      <c r="AI21" s="4">
        <v>0.52700000000000002</v>
      </c>
      <c r="AJ21" s="4">
        <v>0.60699999999999998</v>
      </c>
      <c r="AK21" s="4">
        <v>0.64300000000000002</v>
      </c>
      <c r="AL21" s="4">
        <v>1.671</v>
      </c>
      <c r="AM21" s="4">
        <v>0.77500000000000002</v>
      </c>
      <c r="AN21" s="4">
        <v>1.99</v>
      </c>
      <c r="AO21" s="4">
        <v>1.26</v>
      </c>
      <c r="AP21" s="4">
        <v>0.69299999999999995</v>
      </c>
      <c r="AQ21" s="4">
        <v>0.29911115214948741</v>
      </c>
    </row>
    <row r="22" spans="1:43" x14ac:dyDescent="0.2">
      <c r="A22" s="4" t="s">
        <v>70</v>
      </c>
      <c r="B22" s="4">
        <v>729</v>
      </c>
      <c r="C22" s="4" t="s">
        <v>3703</v>
      </c>
      <c r="D22" s="4" t="s">
        <v>3713</v>
      </c>
      <c r="E22" s="4" t="s">
        <v>7355</v>
      </c>
      <c r="F22" s="4">
        <v>0.99999799999999994</v>
      </c>
      <c r="G22" s="4">
        <v>2.2189199999999999E-2</v>
      </c>
      <c r="H22" s="4">
        <v>64.266000000000005</v>
      </c>
      <c r="I22" s="4">
        <v>2</v>
      </c>
      <c r="J22" s="4" t="s">
        <v>11005</v>
      </c>
      <c r="K22" s="4">
        <v>-6.4039999999999999</v>
      </c>
      <c r="T22" s="4">
        <v>0.89694252200000002</v>
      </c>
      <c r="V22" s="4">
        <v>1.4516610000000001</v>
      </c>
      <c r="W22" s="4">
        <v>1.0812310000000001</v>
      </c>
      <c r="X22" s="4">
        <v>1.166806</v>
      </c>
      <c r="Y22" s="4">
        <v>1.0560179999999999</v>
      </c>
      <c r="Z22" s="4">
        <v>0.729854</v>
      </c>
      <c r="AA22" s="4">
        <v>1.5246710000000001</v>
      </c>
      <c r="AB22" s="4">
        <v>0.86992099999999994</v>
      </c>
      <c r="AC22" s="4">
        <v>0.62748400000000004</v>
      </c>
      <c r="AD22" s="4">
        <v>0.75276799999999999</v>
      </c>
      <c r="AE22" s="4">
        <v>0.73958599999999997</v>
      </c>
      <c r="AN22" s="4">
        <v>1.1919999999999999</v>
      </c>
    </row>
    <row r="23" spans="1:43" x14ac:dyDescent="0.2">
      <c r="A23" s="4" t="s">
        <v>70</v>
      </c>
      <c r="B23" s="4">
        <v>295</v>
      </c>
      <c r="C23" s="4" t="s">
        <v>3703</v>
      </c>
      <c r="D23" s="4" t="s">
        <v>3713</v>
      </c>
      <c r="E23" s="4" t="s">
        <v>7355</v>
      </c>
      <c r="F23" s="4">
        <v>1</v>
      </c>
      <c r="G23" s="4">
        <v>9.7226100000000001E-5</v>
      </c>
      <c r="H23" s="4">
        <v>88.24</v>
      </c>
      <c r="I23" s="4">
        <v>2</v>
      </c>
      <c r="J23" s="4" t="s">
        <v>11006</v>
      </c>
      <c r="K23" s="4">
        <v>-8.8834999999999997</v>
      </c>
      <c r="L23" s="4">
        <v>1.509843941</v>
      </c>
      <c r="M23" s="4">
        <v>1.3204716160000001</v>
      </c>
      <c r="N23" s="4">
        <v>1.4282716799999999</v>
      </c>
      <c r="P23" s="4">
        <v>0.68787215900000009</v>
      </c>
      <c r="Q23" s="4">
        <v>1.650337368</v>
      </c>
      <c r="R23" s="4">
        <v>0.75506770000000001</v>
      </c>
      <c r="T23" s="4">
        <v>0.59654205799999993</v>
      </c>
      <c r="U23" s="4">
        <v>0.61294856399999997</v>
      </c>
      <c r="V23" s="4">
        <v>1.4516610000000001</v>
      </c>
      <c r="W23" s="4">
        <v>1.0812310000000001</v>
      </c>
      <c r="X23" s="4">
        <v>1.166806</v>
      </c>
      <c r="Y23" s="4">
        <v>1.0560179999999999</v>
      </c>
      <c r="Z23" s="4">
        <v>0.729854</v>
      </c>
      <c r="AA23" s="4">
        <v>1.5246710000000001</v>
      </c>
      <c r="AB23" s="4">
        <v>0.86992099999999994</v>
      </c>
      <c r="AC23" s="4">
        <v>0.62748400000000004</v>
      </c>
      <c r="AD23" s="4">
        <v>0.75276799999999999</v>
      </c>
      <c r="AE23" s="4">
        <v>0.73958599999999997</v>
      </c>
      <c r="AF23" s="4">
        <v>1.04</v>
      </c>
      <c r="AG23" s="4">
        <v>1.2210000000000001</v>
      </c>
      <c r="AH23" s="4">
        <v>1.224</v>
      </c>
      <c r="AJ23" s="4">
        <v>0.94199999999999995</v>
      </c>
      <c r="AK23" s="4">
        <v>1.0820000000000001</v>
      </c>
      <c r="AL23" s="4">
        <v>0.86799999999999999</v>
      </c>
      <c r="AN23" s="4">
        <v>0.79200000000000004</v>
      </c>
      <c r="AO23" s="4">
        <v>0.82899999999999996</v>
      </c>
      <c r="AP23" s="4">
        <v>1.24</v>
      </c>
      <c r="AQ23" s="4">
        <v>6.1857453480217817E-2</v>
      </c>
    </row>
    <row r="24" spans="1:43" x14ac:dyDescent="0.2">
      <c r="A24" s="4" t="s">
        <v>70</v>
      </c>
      <c r="B24" s="4">
        <v>163</v>
      </c>
      <c r="C24" s="4" t="s">
        <v>3703</v>
      </c>
      <c r="D24" s="4" t="s">
        <v>3713</v>
      </c>
      <c r="E24" s="4" t="s">
        <v>7355</v>
      </c>
      <c r="F24" s="4">
        <v>0.9994360000000001</v>
      </c>
      <c r="G24" s="4">
        <v>5.8207000000000009E-6</v>
      </c>
      <c r="H24" s="4">
        <v>119.55</v>
      </c>
      <c r="I24" s="4">
        <v>3</v>
      </c>
      <c r="J24" s="4" t="s">
        <v>11007</v>
      </c>
      <c r="K24" s="4">
        <v>-6.9870999999999999</v>
      </c>
      <c r="L24" s="4">
        <v>0.95750830799999997</v>
      </c>
      <c r="M24" s="4">
        <v>0.86918841299999994</v>
      </c>
      <c r="Q24" s="4">
        <v>1.240975983</v>
      </c>
      <c r="V24" s="4">
        <v>1.4516610000000001</v>
      </c>
      <c r="W24" s="4">
        <v>1.0812310000000001</v>
      </c>
      <c r="X24" s="4">
        <v>1.166806</v>
      </c>
      <c r="Y24" s="4">
        <v>1.0560179999999999</v>
      </c>
      <c r="Z24" s="4">
        <v>0.729854</v>
      </c>
      <c r="AA24" s="4">
        <v>1.5246710000000001</v>
      </c>
      <c r="AB24" s="4">
        <v>0.86992099999999994</v>
      </c>
      <c r="AC24" s="4">
        <v>0.62748400000000004</v>
      </c>
      <c r="AD24" s="4">
        <v>0.75276799999999999</v>
      </c>
      <c r="AE24" s="4">
        <v>0.73958599999999997</v>
      </c>
      <c r="AF24" s="4">
        <v>0.66</v>
      </c>
      <c r="AG24" s="4">
        <v>0.80400000000000005</v>
      </c>
      <c r="AK24" s="4">
        <v>0.81399999999999995</v>
      </c>
      <c r="AP24" s="4">
        <v>0.89900000000000002</v>
      </c>
    </row>
    <row r="25" spans="1:43" x14ac:dyDescent="0.2">
      <c r="A25" s="4" t="s">
        <v>71</v>
      </c>
      <c r="B25" s="4">
        <v>405</v>
      </c>
      <c r="C25" s="4" t="s">
        <v>3703</v>
      </c>
      <c r="D25" s="4" t="s">
        <v>3714</v>
      </c>
      <c r="E25" s="4" t="s">
        <v>7356</v>
      </c>
      <c r="F25" s="4">
        <v>0.99981900000000001</v>
      </c>
      <c r="G25" s="4">
        <v>2.99823E-2</v>
      </c>
      <c r="H25" s="4">
        <v>65.156000000000006</v>
      </c>
      <c r="I25" s="4">
        <v>2</v>
      </c>
      <c r="J25" s="4" t="s">
        <v>11008</v>
      </c>
      <c r="K25" s="4">
        <v>-8.363999999999999</v>
      </c>
      <c r="O25" s="4">
        <v>1.3906211850000001</v>
      </c>
      <c r="T25" s="4">
        <v>0.62585728100000004</v>
      </c>
      <c r="V25" s="4">
        <v>0.46160699999999999</v>
      </c>
      <c r="W25" s="4">
        <v>0.91202800000000006</v>
      </c>
      <c r="X25" s="4">
        <v>0.95297900000000013</v>
      </c>
      <c r="Y25" s="4">
        <v>0.60643000000000002</v>
      </c>
      <c r="Z25" s="4">
        <v>1.120781</v>
      </c>
      <c r="AA25" s="4">
        <v>1.103537</v>
      </c>
      <c r="AB25" s="4">
        <v>1.282727</v>
      </c>
      <c r="AC25" s="4">
        <v>1.2055910000000001</v>
      </c>
      <c r="AD25" s="4">
        <v>1.24109</v>
      </c>
      <c r="AE25" s="4">
        <v>1.113229</v>
      </c>
      <c r="AI25" s="4">
        <v>2.2930000000000001</v>
      </c>
      <c r="AN25" s="4">
        <v>0.504</v>
      </c>
      <c r="AP25" s="4">
        <v>4.55</v>
      </c>
    </row>
    <row r="26" spans="1:43" x14ac:dyDescent="0.2">
      <c r="A26" s="4" t="s">
        <v>71</v>
      </c>
      <c r="B26" s="4">
        <v>400</v>
      </c>
      <c r="C26" s="4" t="s">
        <v>3703</v>
      </c>
      <c r="D26" s="4" t="s">
        <v>3714</v>
      </c>
      <c r="E26" s="4" t="s">
        <v>7356</v>
      </c>
      <c r="F26" s="4">
        <v>0.98294799999999993</v>
      </c>
      <c r="G26" s="4">
        <v>8.1913300000000011E-6</v>
      </c>
      <c r="H26" s="4">
        <v>111.38</v>
      </c>
      <c r="I26" s="4">
        <v>3</v>
      </c>
      <c r="J26" s="4" t="s">
        <v>11009</v>
      </c>
      <c r="K26" s="4">
        <v>-8.2919999999999998</v>
      </c>
      <c r="P26" s="4">
        <v>0.81651842699999999</v>
      </c>
      <c r="T26" s="4">
        <v>1.061519659</v>
      </c>
      <c r="U26" s="4">
        <v>0.88562530799999994</v>
      </c>
      <c r="V26" s="4">
        <v>0.46160699999999999</v>
      </c>
      <c r="W26" s="4">
        <v>0.91202800000000006</v>
      </c>
      <c r="X26" s="4">
        <v>0.95297900000000013</v>
      </c>
      <c r="Y26" s="4">
        <v>0.60643000000000002</v>
      </c>
      <c r="Z26" s="4">
        <v>1.120781</v>
      </c>
      <c r="AA26" s="4">
        <v>1.103537</v>
      </c>
      <c r="AB26" s="4">
        <v>1.282727</v>
      </c>
      <c r="AC26" s="4">
        <v>1.2055910000000001</v>
      </c>
      <c r="AD26" s="4">
        <v>1.24109</v>
      </c>
      <c r="AE26" s="4">
        <v>1.113229</v>
      </c>
      <c r="AJ26" s="4">
        <v>0.72899999999999998</v>
      </c>
      <c r="AN26" s="4">
        <v>0.85499999999999998</v>
      </c>
      <c r="AO26" s="4">
        <v>0.79600000000000004</v>
      </c>
      <c r="AP26" s="4">
        <v>0.88300000000000001</v>
      </c>
    </row>
    <row r="27" spans="1:43" x14ac:dyDescent="0.2">
      <c r="A27" s="4" t="s">
        <v>71</v>
      </c>
      <c r="B27" s="4">
        <v>875</v>
      </c>
      <c r="C27" s="4" t="s">
        <v>3703</v>
      </c>
      <c r="D27" s="4" t="s">
        <v>3714</v>
      </c>
      <c r="E27" s="4" t="s">
        <v>7356</v>
      </c>
      <c r="F27" s="4">
        <v>0.99985200000000007</v>
      </c>
      <c r="G27" s="4">
        <v>4.3012700000000003E-12</v>
      </c>
      <c r="H27" s="4">
        <v>119.52</v>
      </c>
      <c r="I27" s="4">
        <v>2</v>
      </c>
      <c r="J27" s="4" t="s">
        <v>11010</v>
      </c>
      <c r="K27" s="4">
        <v>-5.0431999999999997</v>
      </c>
      <c r="M27" s="4">
        <v>0.85205113700000001</v>
      </c>
      <c r="N27" s="4">
        <v>1.280667097</v>
      </c>
      <c r="O27" s="4">
        <v>0.84572295900000005</v>
      </c>
      <c r="P27" s="4">
        <v>1.1074391960000001</v>
      </c>
      <c r="Q27" s="4">
        <v>1.8125957690000001</v>
      </c>
      <c r="R27" s="4">
        <v>0.56004115600000004</v>
      </c>
      <c r="S27" s="4">
        <v>1.025962466</v>
      </c>
      <c r="T27" s="4">
        <v>0.74414174200000005</v>
      </c>
      <c r="U27" s="4">
        <v>1.0266626400000001</v>
      </c>
      <c r="V27" s="4">
        <v>0.46160699999999999</v>
      </c>
      <c r="W27" s="4">
        <v>0.91202800000000006</v>
      </c>
      <c r="X27" s="4">
        <v>0.95297900000000013</v>
      </c>
      <c r="Y27" s="4">
        <v>0.60643000000000002</v>
      </c>
      <c r="Z27" s="4">
        <v>1.120781</v>
      </c>
      <c r="AA27" s="4">
        <v>1.103537</v>
      </c>
      <c r="AB27" s="4">
        <v>1.282727</v>
      </c>
      <c r="AC27" s="4">
        <v>1.2055910000000001</v>
      </c>
      <c r="AD27" s="4">
        <v>1.24109</v>
      </c>
      <c r="AE27" s="4">
        <v>1.113229</v>
      </c>
      <c r="AG27" s="4">
        <v>0.93400000000000005</v>
      </c>
      <c r="AH27" s="4">
        <v>1.3440000000000001</v>
      </c>
      <c r="AI27" s="4">
        <v>1.395</v>
      </c>
      <c r="AJ27" s="4">
        <v>0.98799999999999999</v>
      </c>
      <c r="AK27" s="4">
        <v>1.643</v>
      </c>
      <c r="AL27" s="4">
        <v>0.437</v>
      </c>
      <c r="AM27" s="4">
        <v>0.85099999999999998</v>
      </c>
      <c r="AN27" s="4">
        <v>0.6</v>
      </c>
      <c r="AO27" s="4">
        <v>0.92200000000000004</v>
      </c>
      <c r="AP27" s="4">
        <v>1.3080000000000001</v>
      </c>
      <c r="AQ27" s="4">
        <v>0.2282344667065215</v>
      </c>
    </row>
    <row r="28" spans="1:43" x14ac:dyDescent="0.2">
      <c r="A28" s="4" t="s">
        <v>72</v>
      </c>
      <c r="B28" s="4">
        <v>490</v>
      </c>
      <c r="C28" s="4" t="s">
        <v>3703</v>
      </c>
      <c r="D28" s="4" t="s">
        <v>3715</v>
      </c>
      <c r="E28" s="4" t="s">
        <v>7357</v>
      </c>
      <c r="F28" s="4">
        <v>0.99926900000000007</v>
      </c>
      <c r="G28" s="4">
        <v>6.618389999999999E-4</v>
      </c>
      <c r="H28" s="4">
        <v>74.524000000000001</v>
      </c>
      <c r="I28" s="4">
        <v>2</v>
      </c>
      <c r="J28" s="4" t="s">
        <v>11011</v>
      </c>
      <c r="K28" s="4">
        <v>-6.9505999999999997</v>
      </c>
      <c r="P28" s="4">
        <v>1.1795354469999999</v>
      </c>
      <c r="Z28" s="4">
        <v>2.0079579999999999</v>
      </c>
      <c r="AB28" s="4">
        <v>0.494674</v>
      </c>
      <c r="AC28" s="4">
        <v>0.49736799999999998</v>
      </c>
      <c r="AJ28" s="4">
        <v>0.58699999999999997</v>
      </c>
    </row>
    <row r="29" spans="1:43" x14ac:dyDescent="0.2">
      <c r="A29" s="4" t="s">
        <v>72</v>
      </c>
      <c r="B29" s="4">
        <v>151</v>
      </c>
      <c r="C29" s="4" t="s">
        <v>3703</v>
      </c>
      <c r="D29" s="4" t="s">
        <v>3715</v>
      </c>
      <c r="E29" s="4" t="s">
        <v>7357</v>
      </c>
      <c r="F29" s="4">
        <v>1</v>
      </c>
      <c r="G29" s="4">
        <v>4.3425800000000001E-2</v>
      </c>
      <c r="H29" s="4">
        <v>70.67</v>
      </c>
      <c r="I29" s="4">
        <v>2</v>
      </c>
      <c r="J29" s="4" t="s">
        <v>11012</v>
      </c>
      <c r="K29" s="4">
        <v>-6.8375000000000004</v>
      </c>
      <c r="P29" s="4">
        <v>1.1795354469999999</v>
      </c>
      <c r="Z29" s="4">
        <v>2.0079579999999999</v>
      </c>
      <c r="AB29" s="4">
        <v>0.494674</v>
      </c>
      <c r="AC29" s="4">
        <v>0.49736799999999998</v>
      </c>
      <c r="AJ29" s="4">
        <v>0.58699999999999997</v>
      </c>
    </row>
    <row r="30" spans="1:43" x14ac:dyDescent="0.2">
      <c r="A30" s="4" t="s">
        <v>72</v>
      </c>
      <c r="B30" s="4">
        <v>336</v>
      </c>
      <c r="C30" s="4" t="s">
        <v>3703</v>
      </c>
      <c r="D30" s="4" t="s">
        <v>3715</v>
      </c>
      <c r="E30" s="4" t="s">
        <v>7357</v>
      </c>
      <c r="F30" s="4">
        <v>1</v>
      </c>
      <c r="G30" s="4">
        <v>2.4658699999999999E-2</v>
      </c>
      <c r="H30" s="4">
        <v>40.860999999999997</v>
      </c>
      <c r="I30" s="4">
        <v>3</v>
      </c>
      <c r="J30" s="4" t="s">
        <v>11013</v>
      </c>
      <c r="K30" s="4">
        <v>-6.5552999999999999</v>
      </c>
      <c r="U30" s="4">
        <v>0.78772952799999996</v>
      </c>
      <c r="Z30" s="4">
        <v>2.0079579999999999</v>
      </c>
      <c r="AB30" s="4">
        <v>0.494674</v>
      </c>
      <c r="AC30" s="4">
        <v>0.49736799999999998</v>
      </c>
    </row>
    <row r="31" spans="1:43" x14ac:dyDescent="0.2">
      <c r="A31" s="4" t="s">
        <v>72</v>
      </c>
      <c r="B31" s="4">
        <v>321</v>
      </c>
      <c r="C31" s="4" t="s">
        <v>3703</v>
      </c>
      <c r="D31" s="4" t="s">
        <v>3715</v>
      </c>
      <c r="E31" s="4" t="s">
        <v>7357</v>
      </c>
      <c r="F31" s="4">
        <v>1</v>
      </c>
      <c r="G31" s="4">
        <v>9.0740100000000001E-7</v>
      </c>
      <c r="H31" s="4">
        <v>81.578000000000003</v>
      </c>
      <c r="I31" s="4">
        <v>3</v>
      </c>
      <c r="J31" s="4" t="s">
        <v>11014</v>
      </c>
      <c r="K31" s="4">
        <v>-8.4626000000000001</v>
      </c>
      <c r="T31" s="4">
        <v>0.89694252200000002</v>
      </c>
      <c r="Z31" s="4">
        <v>2.0079579999999999</v>
      </c>
      <c r="AB31" s="4">
        <v>0.494674</v>
      </c>
      <c r="AC31" s="4">
        <v>0.49736799999999998</v>
      </c>
    </row>
    <row r="32" spans="1:43" x14ac:dyDescent="0.2">
      <c r="A32" s="4" t="s">
        <v>73</v>
      </c>
      <c r="B32" s="4">
        <v>32</v>
      </c>
      <c r="C32" s="4" t="s">
        <v>3703</v>
      </c>
      <c r="D32" s="4" t="s">
        <v>3716</v>
      </c>
      <c r="E32" s="4" t="s">
        <v>7358</v>
      </c>
      <c r="F32" s="4">
        <v>0.99999300000000002</v>
      </c>
      <c r="G32" s="4">
        <v>1.2248200000000001E-2</v>
      </c>
      <c r="H32" s="4">
        <v>52.201000000000001</v>
      </c>
      <c r="I32" s="4">
        <v>3</v>
      </c>
      <c r="J32" s="4" t="s">
        <v>11015</v>
      </c>
      <c r="K32" s="4">
        <v>-7.6031000000000004</v>
      </c>
      <c r="M32" s="4">
        <v>0.86695845400000004</v>
      </c>
      <c r="V32" s="4">
        <v>0.743896</v>
      </c>
      <c r="W32" s="4">
        <v>0.80148900000000001</v>
      </c>
      <c r="X32" s="4">
        <v>0.89017400000000002</v>
      </c>
      <c r="Y32" s="4">
        <v>1.805356</v>
      </c>
      <c r="Z32" s="4">
        <v>0.96160800000000002</v>
      </c>
      <c r="AA32" s="4">
        <v>1.102471</v>
      </c>
      <c r="AB32" s="4">
        <v>0.90784900000000002</v>
      </c>
      <c r="AC32" s="4">
        <v>0.787157</v>
      </c>
      <c r="AG32" s="4">
        <v>1.0820000000000001</v>
      </c>
    </row>
    <row r="33" spans="1:43" x14ac:dyDescent="0.2">
      <c r="A33" s="4" t="s">
        <v>74</v>
      </c>
      <c r="B33" s="4">
        <v>460</v>
      </c>
      <c r="C33" s="4" t="s">
        <v>3703</v>
      </c>
      <c r="D33" s="4" t="s">
        <v>3717</v>
      </c>
      <c r="E33" s="4" t="s">
        <v>7359</v>
      </c>
      <c r="F33" s="4">
        <v>1</v>
      </c>
      <c r="G33" s="4">
        <v>1.74096E-5</v>
      </c>
      <c r="H33" s="4">
        <v>120.33</v>
      </c>
      <c r="I33" s="4">
        <v>2</v>
      </c>
      <c r="J33" s="4" t="s">
        <v>11016</v>
      </c>
      <c r="K33" s="4">
        <v>-4.6380999999999997</v>
      </c>
      <c r="L33" s="4">
        <v>1.0413892819999999</v>
      </c>
      <c r="M33" s="4">
        <v>1.476935203</v>
      </c>
      <c r="N33" s="4">
        <v>1.73017343</v>
      </c>
      <c r="O33" s="4">
        <v>1.2756006790000001</v>
      </c>
      <c r="P33" s="4">
        <v>0.97223365400000006</v>
      </c>
      <c r="Q33" s="4">
        <v>1.6769351770000001</v>
      </c>
      <c r="R33" s="4">
        <v>0.49547258599999999</v>
      </c>
      <c r="S33" s="4">
        <v>0.216470153</v>
      </c>
      <c r="V33" s="4">
        <v>0.79957100000000003</v>
      </c>
      <c r="W33" s="4">
        <v>0.678338</v>
      </c>
      <c r="X33" s="4">
        <v>1.0703800000000001</v>
      </c>
      <c r="Y33" s="4">
        <v>0.93339500000000009</v>
      </c>
      <c r="Z33" s="4">
        <v>0.91882600000000003</v>
      </c>
      <c r="AA33" s="4">
        <v>1.179181</v>
      </c>
      <c r="AB33" s="4">
        <v>1.1114390000000001</v>
      </c>
      <c r="AC33" s="4">
        <v>1.0540449999999999</v>
      </c>
      <c r="AD33" s="4">
        <v>1.1894229999999999</v>
      </c>
      <c r="AE33" s="4">
        <v>1.0653999999999999</v>
      </c>
      <c r="AF33" s="4">
        <v>1.302</v>
      </c>
      <c r="AG33" s="4">
        <v>2.177</v>
      </c>
      <c r="AH33" s="4">
        <v>1.6160000000000001</v>
      </c>
      <c r="AI33" s="4">
        <v>1.367</v>
      </c>
      <c r="AJ33" s="4">
        <v>1.0580000000000001</v>
      </c>
      <c r="AK33" s="4">
        <v>1.4219999999999999</v>
      </c>
      <c r="AL33" s="4">
        <v>0.44600000000000001</v>
      </c>
      <c r="AM33" s="4">
        <v>0.20499999999999999</v>
      </c>
      <c r="AP33" s="4">
        <v>2.177</v>
      </c>
      <c r="AQ33" s="4">
        <v>5.3452820792525807E-2</v>
      </c>
    </row>
    <row r="34" spans="1:43" x14ac:dyDescent="0.2">
      <c r="A34" s="4" t="s">
        <v>75</v>
      </c>
      <c r="B34" s="4">
        <v>456</v>
      </c>
      <c r="C34" s="4" t="s">
        <v>3703</v>
      </c>
      <c r="D34" s="4" t="s">
        <v>3718</v>
      </c>
      <c r="E34" s="4" t="s">
        <v>7360</v>
      </c>
      <c r="F34" s="4">
        <v>1</v>
      </c>
      <c r="G34" s="4">
        <v>2.5502400000000001E-2</v>
      </c>
      <c r="H34" s="4">
        <v>79.808999999999997</v>
      </c>
      <c r="I34" s="4">
        <v>2</v>
      </c>
      <c r="J34" s="4" t="s">
        <v>11017</v>
      </c>
      <c r="K34" s="4">
        <v>-8.14</v>
      </c>
      <c r="L34" s="4">
        <v>2.0495753739999998</v>
      </c>
      <c r="O34" s="4">
        <v>0.8500275759999999</v>
      </c>
      <c r="R34" s="4">
        <v>0.59095099399999995</v>
      </c>
    </row>
    <row r="35" spans="1:43" x14ac:dyDescent="0.2">
      <c r="A35" s="4" t="s">
        <v>76</v>
      </c>
      <c r="B35" s="4">
        <v>389</v>
      </c>
      <c r="C35" s="4" t="s">
        <v>3703</v>
      </c>
      <c r="D35" s="4" t="s">
        <v>3719</v>
      </c>
      <c r="E35" s="4" t="s">
        <v>7361</v>
      </c>
      <c r="F35" s="4">
        <v>1</v>
      </c>
      <c r="G35" s="4">
        <v>7.36062E-5</v>
      </c>
      <c r="H35" s="4">
        <v>113.7</v>
      </c>
      <c r="I35" s="4">
        <v>2</v>
      </c>
      <c r="J35" s="4" t="s">
        <v>11018</v>
      </c>
      <c r="K35" s="4">
        <v>-6.0353000000000003</v>
      </c>
      <c r="M35" s="4">
        <v>0.93244137900000001</v>
      </c>
      <c r="N35" s="4">
        <v>1.1682361379999999</v>
      </c>
      <c r="O35" s="4">
        <v>1.6791515560000001</v>
      </c>
      <c r="P35" s="4">
        <v>1.4324219410000001</v>
      </c>
      <c r="Q35" s="4">
        <v>1.2071173479999999</v>
      </c>
      <c r="R35" s="4">
        <v>0.86198241200000003</v>
      </c>
      <c r="S35" s="4">
        <v>0.81463984</v>
      </c>
      <c r="T35" s="4">
        <v>0.41680741100000002</v>
      </c>
      <c r="U35" s="4">
        <v>0.89046985299999992</v>
      </c>
    </row>
    <row r="36" spans="1:43" x14ac:dyDescent="0.2">
      <c r="A36" s="4" t="s">
        <v>77</v>
      </c>
      <c r="B36" s="4">
        <v>599</v>
      </c>
      <c r="C36" s="4" t="s">
        <v>3703</v>
      </c>
      <c r="D36" s="4" t="s">
        <v>3720</v>
      </c>
      <c r="E36" s="4" t="s">
        <v>7362</v>
      </c>
      <c r="F36" s="4">
        <v>1</v>
      </c>
      <c r="G36" s="4">
        <v>7.4028100000000008E-4</v>
      </c>
      <c r="H36" s="4">
        <v>43.518000000000001</v>
      </c>
      <c r="I36" s="4">
        <v>3</v>
      </c>
      <c r="J36" s="4" t="s">
        <v>11019</v>
      </c>
      <c r="K36" s="4">
        <v>-7.2813999999999997</v>
      </c>
      <c r="O36" s="4">
        <v>1.067874679</v>
      </c>
      <c r="V36" s="4">
        <v>0.8641629999999999</v>
      </c>
      <c r="W36" s="4">
        <v>0.85882099999999995</v>
      </c>
      <c r="X36" s="4">
        <v>0.80687600000000004</v>
      </c>
      <c r="Y36" s="4">
        <v>1.1122890000000001</v>
      </c>
      <c r="Z36" s="4">
        <v>1.175916</v>
      </c>
      <c r="AA36" s="4">
        <v>0.65768800000000005</v>
      </c>
      <c r="AB36" s="4">
        <v>1.1678809999999999</v>
      </c>
      <c r="AC36" s="4">
        <v>1.293269</v>
      </c>
      <c r="AD36" s="4">
        <v>1.0657730000000001</v>
      </c>
      <c r="AE36" s="4">
        <v>0.99732500000000002</v>
      </c>
      <c r="AI36" s="4">
        <v>0.96</v>
      </c>
    </row>
    <row r="37" spans="1:43" x14ac:dyDescent="0.2">
      <c r="A37" s="4" t="s">
        <v>78</v>
      </c>
      <c r="B37" s="4">
        <v>135</v>
      </c>
      <c r="C37" s="4" t="s">
        <v>3703</v>
      </c>
      <c r="D37" s="4" t="s">
        <v>3721</v>
      </c>
      <c r="E37" s="4" t="s">
        <v>7363</v>
      </c>
      <c r="F37" s="4">
        <v>1</v>
      </c>
      <c r="G37" s="4">
        <v>3.3342699999999993E-8</v>
      </c>
      <c r="H37" s="4">
        <v>124.62</v>
      </c>
      <c r="I37" s="4">
        <v>3</v>
      </c>
      <c r="J37" s="4" t="s">
        <v>11020</v>
      </c>
      <c r="K37" s="4">
        <v>-5.8667999999999996</v>
      </c>
      <c r="L37" s="4">
        <v>0.563060165</v>
      </c>
      <c r="M37" s="4">
        <v>2.0357534180000001</v>
      </c>
      <c r="N37" s="4">
        <v>0.81407623200000001</v>
      </c>
      <c r="O37" s="4">
        <v>0.77418289299999998</v>
      </c>
      <c r="P37" s="4">
        <v>0.54898575299999997</v>
      </c>
      <c r="Q37" s="4">
        <v>2.5739942830000002</v>
      </c>
      <c r="R37" s="4">
        <v>0.83992843599999989</v>
      </c>
      <c r="T37" s="4">
        <v>0.32052407399999999</v>
      </c>
      <c r="U37" s="4">
        <v>0.66482697299999993</v>
      </c>
      <c r="V37" s="4">
        <v>1.356185</v>
      </c>
      <c r="W37" s="4">
        <v>1.0339210000000001</v>
      </c>
      <c r="X37" s="4">
        <v>0.948434</v>
      </c>
      <c r="Y37" s="4">
        <v>1.01433</v>
      </c>
      <c r="Z37" s="4">
        <v>0.82906399999999991</v>
      </c>
      <c r="AA37" s="4">
        <v>1.5108090000000001</v>
      </c>
      <c r="AB37" s="4">
        <v>0.87294799999999995</v>
      </c>
      <c r="AC37" s="4">
        <v>0.68147200000000008</v>
      </c>
      <c r="AD37" s="4">
        <v>0.94272600000000006</v>
      </c>
      <c r="AE37" s="4">
        <v>0.81011199999999994</v>
      </c>
      <c r="AF37" s="4">
        <v>0.41499999999999998</v>
      </c>
      <c r="AG37" s="4">
        <v>1.9690000000000001</v>
      </c>
      <c r="AH37" s="4">
        <v>0.85799999999999998</v>
      </c>
      <c r="AI37" s="4">
        <v>0.76300000000000001</v>
      </c>
      <c r="AJ37" s="4">
        <v>0.66200000000000003</v>
      </c>
      <c r="AK37" s="4">
        <v>1.704</v>
      </c>
      <c r="AL37" s="4">
        <v>0.96199999999999997</v>
      </c>
      <c r="AN37" s="4">
        <v>0.34</v>
      </c>
      <c r="AO37" s="4">
        <v>0.82099999999999995</v>
      </c>
      <c r="AP37" s="4">
        <v>0.97599999999999998</v>
      </c>
      <c r="AQ37" s="4">
        <v>0.97717362602395341</v>
      </c>
    </row>
    <row r="38" spans="1:43" x14ac:dyDescent="0.2">
      <c r="A38" s="4" t="s">
        <v>79</v>
      </c>
      <c r="B38" s="4">
        <v>87</v>
      </c>
      <c r="C38" s="4" t="s">
        <v>3703</v>
      </c>
      <c r="D38" s="4" t="s">
        <v>3722</v>
      </c>
      <c r="E38" s="4" t="s">
        <v>7364</v>
      </c>
      <c r="F38" s="4">
        <v>1</v>
      </c>
      <c r="G38" s="4">
        <v>1.04466E-4</v>
      </c>
      <c r="H38" s="4">
        <v>120.33</v>
      </c>
      <c r="I38" s="4">
        <v>2</v>
      </c>
      <c r="J38" s="4" t="s">
        <v>11021</v>
      </c>
      <c r="K38" s="4">
        <v>-6.2854999999999999</v>
      </c>
      <c r="L38" s="4">
        <v>0.63503636500000005</v>
      </c>
      <c r="M38" s="4">
        <v>2.6014314879999998</v>
      </c>
      <c r="N38" s="4">
        <v>0.74486167799999992</v>
      </c>
      <c r="P38" s="4">
        <v>0.56143596699999998</v>
      </c>
      <c r="Q38" s="4">
        <v>1.168242266</v>
      </c>
      <c r="R38" s="4">
        <v>0.98076661400000009</v>
      </c>
      <c r="T38" s="4">
        <v>0.661717263</v>
      </c>
      <c r="U38" s="4">
        <v>0.60012695000000005</v>
      </c>
    </row>
    <row r="39" spans="1:43" x14ac:dyDescent="0.2">
      <c r="A39" s="4" t="s">
        <v>78</v>
      </c>
      <c r="B39" s="4">
        <v>74</v>
      </c>
      <c r="C39" s="4" t="s">
        <v>3703</v>
      </c>
      <c r="D39" s="4" t="s">
        <v>3721</v>
      </c>
      <c r="E39" s="4" t="s">
        <v>7363</v>
      </c>
      <c r="F39" s="4">
        <v>1</v>
      </c>
      <c r="G39" s="4">
        <v>2.32966E-5</v>
      </c>
      <c r="H39" s="4">
        <v>142.71</v>
      </c>
      <c r="I39" s="4">
        <v>2</v>
      </c>
      <c r="J39" s="4" t="s">
        <v>11022</v>
      </c>
      <c r="K39" s="4">
        <v>-8.5290999999999997</v>
      </c>
      <c r="L39" s="4">
        <v>0.91902581099999991</v>
      </c>
      <c r="M39" s="4">
        <v>1.1076788150000001</v>
      </c>
      <c r="N39" s="4">
        <v>1.6770860009999999</v>
      </c>
      <c r="O39" s="4">
        <v>0.85431067999999999</v>
      </c>
      <c r="P39" s="4">
        <v>0.93322097999999998</v>
      </c>
      <c r="Q39" s="4">
        <v>1.1212673529999999</v>
      </c>
      <c r="R39" s="4">
        <v>1.1456903570000001</v>
      </c>
      <c r="S39" s="4">
        <v>0.59866226499999997</v>
      </c>
      <c r="T39" s="4">
        <v>1.0304134119999999</v>
      </c>
      <c r="U39" s="4">
        <v>1.110777144</v>
      </c>
      <c r="V39" s="4">
        <v>1.356185</v>
      </c>
      <c r="W39" s="4">
        <v>1.0339210000000001</v>
      </c>
      <c r="X39" s="4">
        <v>0.948434</v>
      </c>
      <c r="Y39" s="4">
        <v>1.01433</v>
      </c>
      <c r="Z39" s="4">
        <v>0.82906399999999991</v>
      </c>
      <c r="AA39" s="4">
        <v>1.5108090000000001</v>
      </c>
      <c r="AB39" s="4">
        <v>0.87294799999999995</v>
      </c>
      <c r="AC39" s="4">
        <v>0.68147200000000008</v>
      </c>
      <c r="AD39" s="4">
        <v>0.94272600000000006</v>
      </c>
      <c r="AE39" s="4">
        <v>0.81011199999999994</v>
      </c>
      <c r="AF39" s="4">
        <v>0.67800000000000005</v>
      </c>
      <c r="AG39" s="4">
        <v>1.071</v>
      </c>
      <c r="AH39" s="4">
        <v>1.768</v>
      </c>
      <c r="AI39" s="4">
        <v>0.84199999999999997</v>
      </c>
      <c r="AJ39" s="4">
        <v>1.1259999999999999</v>
      </c>
      <c r="AK39" s="4">
        <v>0.74199999999999999</v>
      </c>
      <c r="AL39" s="4">
        <v>1.3120000000000001</v>
      </c>
      <c r="AM39" s="4">
        <v>0.878</v>
      </c>
      <c r="AN39" s="4">
        <v>1.093</v>
      </c>
      <c r="AO39" s="4">
        <v>1.371</v>
      </c>
      <c r="AP39" s="4">
        <v>1.016</v>
      </c>
      <c r="AQ39" s="4">
        <v>0.96038026246690844</v>
      </c>
    </row>
    <row r="40" spans="1:43" x14ac:dyDescent="0.2">
      <c r="A40" s="4" t="s">
        <v>80</v>
      </c>
      <c r="B40" s="4">
        <v>799</v>
      </c>
      <c r="C40" s="4" t="s">
        <v>3703</v>
      </c>
      <c r="D40" s="4" t="s">
        <v>3723</v>
      </c>
      <c r="E40" s="4" t="s">
        <v>7365</v>
      </c>
      <c r="F40" s="4">
        <v>1</v>
      </c>
      <c r="G40" s="4">
        <v>1.5375099999999999E-2</v>
      </c>
      <c r="H40" s="4">
        <v>50.296999999999997</v>
      </c>
      <c r="I40" s="4">
        <v>2</v>
      </c>
      <c r="J40" s="4" t="s">
        <v>11023</v>
      </c>
      <c r="K40" s="4">
        <v>-7.4852999999999996</v>
      </c>
      <c r="T40" s="4">
        <v>0.89694252200000002</v>
      </c>
      <c r="V40" s="4">
        <v>0.83919900000000003</v>
      </c>
      <c r="W40" s="4">
        <v>0.96892199999999995</v>
      </c>
      <c r="X40" s="4">
        <v>0.93339699999999992</v>
      </c>
      <c r="Y40" s="4">
        <v>1.1710989999999999</v>
      </c>
      <c r="Z40" s="4">
        <v>1.0240039999999999</v>
      </c>
      <c r="AA40" s="4">
        <v>0.87960300000000002</v>
      </c>
      <c r="AB40" s="4">
        <v>1.0241610000000001</v>
      </c>
      <c r="AC40" s="4">
        <v>1.061949</v>
      </c>
      <c r="AD40" s="4">
        <v>1.070225</v>
      </c>
      <c r="AE40" s="4">
        <v>1.0274399999999999</v>
      </c>
      <c r="AN40" s="4">
        <v>0.83799999999999997</v>
      </c>
    </row>
    <row r="41" spans="1:43" x14ac:dyDescent="0.2">
      <c r="A41" s="4" t="s">
        <v>80</v>
      </c>
      <c r="B41" s="4">
        <v>963</v>
      </c>
      <c r="C41" s="4" t="s">
        <v>3703</v>
      </c>
      <c r="D41" s="4" t="s">
        <v>3723</v>
      </c>
      <c r="E41" s="4" t="s">
        <v>7365</v>
      </c>
      <c r="F41" s="4">
        <v>0.95682299999999998</v>
      </c>
      <c r="G41" s="4">
        <v>3.3667499999999998E-4</v>
      </c>
      <c r="H41" s="4">
        <v>85.820999999999998</v>
      </c>
      <c r="I41" s="4">
        <v>2</v>
      </c>
      <c r="J41" s="4" t="s">
        <v>11024</v>
      </c>
      <c r="K41" s="4">
        <v>-6.9160000000000004</v>
      </c>
      <c r="L41" s="4">
        <v>1.2240853380000001</v>
      </c>
      <c r="V41" s="4">
        <v>0.83919900000000003</v>
      </c>
      <c r="W41" s="4">
        <v>0.96892199999999995</v>
      </c>
      <c r="X41" s="4">
        <v>0.93339699999999992</v>
      </c>
      <c r="Y41" s="4">
        <v>1.1710989999999999</v>
      </c>
      <c r="Z41" s="4">
        <v>1.0240039999999999</v>
      </c>
      <c r="AA41" s="4">
        <v>0.87960300000000002</v>
      </c>
      <c r="AB41" s="4">
        <v>1.0241610000000001</v>
      </c>
      <c r="AC41" s="4">
        <v>1.061949</v>
      </c>
      <c r="AD41" s="4">
        <v>1.070225</v>
      </c>
      <c r="AE41" s="4">
        <v>1.0274399999999999</v>
      </c>
      <c r="AF41" s="4">
        <v>1.4590000000000001</v>
      </c>
    </row>
    <row r="42" spans="1:43" x14ac:dyDescent="0.2">
      <c r="A42" s="4" t="s">
        <v>80</v>
      </c>
      <c r="B42" s="4">
        <v>977</v>
      </c>
      <c r="C42" s="4" t="s">
        <v>3703</v>
      </c>
      <c r="D42" s="4" t="s">
        <v>3723</v>
      </c>
      <c r="E42" s="4" t="s">
        <v>7365</v>
      </c>
      <c r="F42" s="4">
        <v>0.99948999999999999</v>
      </c>
      <c r="G42" s="4">
        <v>6.3154300000000003E-3</v>
      </c>
      <c r="H42" s="4">
        <v>44.57</v>
      </c>
      <c r="I42" s="4">
        <v>3</v>
      </c>
      <c r="J42" s="4" t="s">
        <v>11025</v>
      </c>
      <c r="K42" s="4">
        <v>-6.4566999999999997</v>
      </c>
      <c r="L42" s="4">
        <v>0.68647382299999993</v>
      </c>
      <c r="T42" s="4">
        <v>1.2908747199999999</v>
      </c>
      <c r="V42" s="4">
        <v>0.83919900000000003</v>
      </c>
      <c r="W42" s="4">
        <v>0.96892199999999995</v>
      </c>
      <c r="X42" s="4">
        <v>0.93339699999999992</v>
      </c>
      <c r="Y42" s="4">
        <v>1.1710989999999999</v>
      </c>
      <c r="Z42" s="4">
        <v>1.0240039999999999</v>
      </c>
      <c r="AA42" s="4">
        <v>0.87960300000000002</v>
      </c>
      <c r="AB42" s="4">
        <v>1.0241610000000001</v>
      </c>
      <c r="AC42" s="4">
        <v>1.061949</v>
      </c>
      <c r="AD42" s="4">
        <v>1.070225</v>
      </c>
      <c r="AE42" s="4">
        <v>1.0274399999999999</v>
      </c>
      <c r="AF42" s="4">
        <v>0.81799999999999995</v>
      </c>
      <c r="AN42" s="4">
        <v>1.206</v>
      </c>
      <c r="AP42" s="4">
        <v>0.67800000000000005</v>
      </c>
    </row>
    <row r="43" spans="1:43" x14ac:dyDescent="0.2">
      <c r="A43" s="4" t="s">
        <v>80</v>
      </c>
      <c r="B43" s="4">
        <v>687</v>
      </c>
      <c r="C43" s="4" t="s">
        <v>3703</v>
      </c>
      <c r="D43" s="4" t="s">
        <v>3723</v>
      </c>
      <c r="E43" s="4" t="s">
        <v>7365</v>
      </c>
      <c r="F43" s="4">
        <v>1</v>
      </c>
      <c r="G43" s="4">
        <v>1.28085E-2</v>
      </c>
      <c r="H43" s="4">
        <v>94.805999999999997</v>
      </c>
      <c r="I43" s="4">
        <v>2</v>
      </c>
      <c r="J43" s="4" t="s">
        <v>11026</v>
      </c>
      <c r="K43" s="4">
        <v>-8.3856000000000002</v>
      </c>
      <c r="L43" s="4">
        <v>1.4305371259999999</v>
      </c>
      <c r="T43" s="4">
        <v>0.74566598799999995</v>
      </c>
      <c r="V43" s="4">
        <v>0.83919900000000003</v>
      </c>
      <c r="W43" s="4">
        <v>0.96892199999999995</v>
      </c>
      <c r="X43" s="4">
        <v>0.93339699999999992</v>
      </c>
      <c r="Y43" s="4">
        <v>1.1710989999999999</v>
      </c>
      <c r="Z43" s="4">
        <v>1.0240039999999999</v>
      </c>
      <c r="AA43" s="4">
        <v>0.87960300000000002</v>
      </c>
      <c r="AB43" s="4">
        <v>1.0241610000000001</v>
      </c>
      <c r="AC43" s="4">
        <v>1.061949</v>
      </c>
      <c r="AD43" s="4">
        <v>1.070225</v>
      </c>
      <c r="AE43" s="4">
        <v>1.0274399999999999</v>
      </c>
      <c r="AF43" s="4">
        <v>1.7050000000000001</v>
      </c>
      <c r="AN43" s="4">
        <v>0.69699999999999995</v>
      </c>
      <c r="AP43" s="4">
        <v>2.4460000000000002</v>
      </c>
    </row>
    <row r="44" spans="1:43" x14ac:dyDescent="0.2">
      <c r="A44" s="4" t="s">
        <v>80</v>
      </c>
      <c r="B44" s="4">
        <v>1086</v>
      </c>
      <c r="C44" s="4" t="s">
        <v>3703</v>
      </c>
      <c r="D44" s="4" t="s">
        <v>3723</v>
      </c>
      <c r="E44" s="4" t="s">
        <v>7365</v>
      </c>
      <c r="F44" s="4">
        <v>1</v>
      </c>
      <c r="G44" s="4">
        <v>3.5010900000000001E-3</v>
      </c>
      <c r="H44" s="4">
        <v>76.572000000000003</v>
      </c>
      <c r="I44" s="4">
        <v>3</v>
      </c>
      <c r="J44" s="4" t="s">
        <v>11027</v>
      </c>
      <c r="K44" s="4">
        <v>-9.0935000000000006</v>
      </c>
      <c r="T44" s="4">
        <v>0.89694252200000002</v>
      </c>
      <c r="V44" s="4">
        <v>0.83919900000000003</v>
      </c>
      <c r="W44" s="4">
        <v>0.96892199999999995</v>
      </c>
      <c r="X44" s="4">
        <v>0.93339699999999992</v>
      </c>
      <c r="Y44" s="4">
        <v>1.1710989999999999</v>
      </c>
      <c r="Z44" s="4">
        <v>1.0240039999999999</v>
      </c>
      <c r="AA44" s="4">
        <v>0.87960300000000002</v>
      </c>
      <c r="AB44" s="4">
        <v>1.0241610000000001</v>
      </c>
      <c r="AC44" s="4">
        <v>1.061949</v>
      </c>
      <c r="AD44" s="4">
        <v>1.070225</v>
      </c>
      <c r="AE44" s="4">
        <v>1.0274399999999999</v>
      </c>
      <c r="AN44" s="4">
        <v>0.83799999999999997</v>
      </c>
    </row>
    <row r="45" spans="1:43" x14ac:dyDescent="0.2">
      <c r="A45" s="4" t="s">
        <v>80</v>
      </c>
      <c r="B45" s="4">
        <v>679</v>
      </c>
      <c r="C45" s="4" t="s">
        <v>3703</v>
      </c>
      <c r="D45" s="4" t="s">
        <v>3723</v>
      </c>
      <c r="E45" s="4" t="s">
        <v>7365</v>
      </c>
      <c r="F45" s="4">
        <v>1</v>
      </c>
      <c r="G45" s="4">
        <v>2.5691300000000002E-3</v>
      </c>
      <c r="H45" s="4">
        <v>74.84899999999999</v>
      </c>
      <c r="I45" s="4">
        <v>2</v>
      </c>
      <c r="J45" s="4" t="s">
        <v>11028</v>
      </c>
      <c r="K45" s="4">
        <v>-9.8638999999999992</v>
      </c>
      <c r="T45" s="4">
        <v>0.89694252200000002</v>
      </c>
      <c r="V45" s="4">
        <v>0.83919900000000003</v>
      </c>
      <c r="W45" s="4">
        <v>0.96892199999999995</v>
      </c>
      <c r="X45" s="4">
        <v>0.93339699999999992</v>
      </c>
      <c r="Y45" s="4">
        <v>1.1710989999999999</v>
      </c>
      <c r="Z45" s="4">
        <v>1.0240039999999999</v>
      </c>
      <c r="AA45" s="4">
        <v>0.87960300000000002</v>
      </c>
      <c r="AB45" s="4">
        <v>1.0241610000000001</v>
      </c>
      <c r="AC45" s="4">
        <v>1.061949</v>
      </c>
      <c r="AD45" s="4">
        <v>1.070225</v>
      </c>
      <c r="AE45" s="4">
        <v>1.0274399999999999</v>
      </c>
      <c r="AN45" s="4">
        <v>0.83799999999999997</v>
      </c>
    </row>
    <row r="46" spans="1:43" x14ac:dyDescent="0.2">
      <c r="A46" s="4" t="s">
        <v>80</v>
      </c>
      <c r="B46" s="4">
        <v>115</v>
      </c>
      <c r="C46" s="4" t="s">
        <v>3703</v>
      </c>
      <c r="D46" s="4" t="s">
        <v>3723</v>
      </c>
      <c r="E46" s="4" t="s">
        <v>7365</v>
      </c>
      <c r="F46" s="4">
        <v>0.99999899999999997</v>
      </c>
      <c r="G46" s="4">
        <v>4.0429000000000003E-3</v>
      </c>
      <c r="H46" s="4">
        <v>64.266000000000005</v>
      </c>
      <c r="I46" s="4">
        <v>2</v>
      </c>
      <c r="J46" s="4" t="s">
        <v>11029</v>
      </c>
      <c r="K46" s="4">
        <v>-6.8548999999999998</v>
      </c>
      <c r="U46" s="4">
        <v>0.78772952799999996</v>
      </c>
      <c r="V46" s="4">
        <v>0.83919900000000003</v>
      </c>
      <c r="W46" s="4">
        <v>0.96892199999999995</v>
      </c>
      <c r="X46" s="4">
        <v>0.93339699999999992</v>
      </c>
      <c r="Y46" s="4">
        <v>1.1710989999999999</v>
      </c>
      <c r="Z46" s="4">
        <v>1.0240039999999999</v>
      </c>
      <c r="AA46" s="4">
        <v>0.87960300000000002</v>
      </c>
      <c r="AB46" s="4">
        <v>1.0241610000000001</v>
      </c>
      <c r="AC46" s="4">
        <v>1.061949</v>
      </c>
      <c r="AD46" s="4">
        <v>1.070225</v>
      </c>
      <c r="AE46" s="4">
        <v>1.0274399999999999</v>
      </c>
      <c r="AO46" s="4">
        <v>0.76700000000000002</v>
      </c>
    </row>
    <row r="47" spans="1:43" x14ac:dyDescent="0.2">
      <c r="A47" s="4" t="s">
        <v>80</v>
      </c>
      <c r="B47" s="4">
        <v>600</v>
      </c>
      <c r="C47" s="4" t="s">
        <v>3703</v>
      </c>
      <c r="D47" s="4" t="s">
        <v>3723</v>
      </c>
      <c r="E47" s="4" t="s">
        <v>7365</v>
      </c>
      <c r="F47" s="4">
        <v>0.99320799999999998</v>
      </c>
      <c r="G47" s="4">
        <v>9.8972499999999998E-3</v>
      </c>
      <c r="H47" s="4">
        <v>44.045000000000002</v>
      </c>
      <c r="I47" s="4">
        <v>3</v>
      </c>
      <c r="J47" s="4" t="s">
        <v>11030</v>
      </c>
      <c r="K47" s="4">
        <v>-9.4537999999999993</v>
      </c>
      <c r="T47" s="4">
        <v>0.89694252200000002</v>
      </c>
      <c r="V47" s="4">
        <v>0.83919900000000003</v>
      </c>
      <c r="W47" s="4">
        <v>0.96892199999999995</v>
      </c>
      <c r="X47" s="4">
        <v>0.93339699999999992</v>
      </c>
      <c r="Y47" s="4">
        <v>1.1710989999999999</v>
      </c>
      <c r="Z47" s="4">
        <v>1.0240039999999999</v>
      </c>
      <c r="AA47" s="4">
        <v>0.87960300000000002</v>
      </c>
      <c r="AB47" s="4">
        <v>1.0241610000000001</v>
      </c>
      <c r="AC47" s="4">
        <v>1.061949</v>
      </c>
      <c r="AD47" s="4">
        <v>1.070225</v>
      </c>
      <c r="AE47" s="4">
        <v>1.0274399999999999</v>
      </c>
      <c r="AN47" s="4">
        <v>0.83799999999999997</v>
      </c>
    </row>
    <row r="48" spans="1:43" x14ac:dyDescent="0.2">
      <c r="A48" s="4" t="s">
        <v>81</v>
      </c>
      <c r="B48" s="4">
        <v>415</v>
      </c>
      <c r="C48" s="4" t="s">
        <v>3703</v>
      </c>
      <c r="D48" s="4" t="s">
        <v>3724</v>
      </c>
      <c r="E48" s="4" t="s">
        <v>7366</v>
      </c>
      <c r="F48" s="4">
        <v>1</v>
      </c>
      <c r="G48" s="4">
        <v>4.1721500000000002E-4</v>
      </c>
      <c r="H48" s="4">
        <v>47.57</v>
      </c>
      <c r="I48" s="4">
        <v>3</v>
      </c>
      <c r="J48" s="4" t="s">
        <v>11031</v>
      </c>
      <c r="K48" s="4">
        <v>-8.8255999999999997</v>
      </c>
      <c r="T48" s="4">
        <v>0.89694252200000002</v>
      </c>
      <c r="V48" s="4">
        <v>0.78471400000000002</v>
      </c>
      <c r="W48" s="4">
        <v>1.669095</v>
      </c>
      <c r="Y48" s="4">
        <v>0.68652000000000002</v>
      </c>
      <c r="Z48" s="4">
        <v>1.293034</v>
      </c>
      <c r="AA48" s="4">
        <v>0.35941699999999999</v>
      </c>
      <c r="AB48" s="4">
        <v>1.181419</v>
      </c>
      <c r="AC48" s="4">
        <v>1.00545</v>
      </c>
      <c r="AD48" s="4">
        <v>1.040235</v>
      </c>
      <c r="AE48" s="4">
        <v>0.98011700000000002</v>
      </c>
      <c r="AN48" s="4">
        <v>0.86199999999999999</v>
      </c>
    </row>
    <row r="49" spans="1:43" x14ac:dyDescent="0.2">
      <c r="A49" s="4" t="s">
        <v>81</v>
      </c>
      <c r="B49" s="4">
        <v>391</v>
      </c>
      <c r="C49" s="4" t="s">
        <v>3703</v>
      </c>
      <c r="D49" s="4" t="s">
        <v>3724</v>
      </c>
      <c r="E49" s="4" t="s">
        <v>7366</v>
      </c>
      <c r="F49" s="4">
        <v>1</v>
      </c>
      <c r="G49" s="4">
        <v>1.50946E-3</v>
      </c>
      <c r="H49" s="4">
        <v>74.84899999999999</v>
      </c>
      <c r="I49" s="4">
        <v>2</v>
      </c>
      <c r="J49" s="4" t="s">
        <v>11032</v>
      </c>
      <c r="K49" s="4">
        <v>-7.2660999999999998</v>
      </c>
      <c r="R49" s="4">
        <v>1.1157857040000001</v>
      </c>
      <c r="V49" s="4">
        <v>0.78471400000000002</v>
      </c>
      <c r="W49" s="4">
        <v>1.669095</v>
      </c>
      <c r="Y49" s="4">
        <v>0.68652000000000002</v>
      </c>
      <c r="Z49" s="4">
        <v>1.293034</v>
      </c>
      <c r="AA49" s="4">
        <v>0.35941699999999999</v>
      </c>
      <c r="AB49" s="4">
        <v>1.181419</v>
      </c>
      <c r="AC49" s="4">
        <v>1.00545</v>
      </c>
      <c r="AD49" s="4">
        <v>1.040235</v>
      </c>
      <c r="AE49" s="4">
        <v>0.98011700000000002</v>
      </c>
      <c r="AL49" s="4">
        <v>0.94399999999999995</v>
      </c>
    </row>
    <row r="50" spans="1:43" x14ac:dyDescent="0.2">
      <c r="A50" s="4" t="s">
        <v>82</v>
      </c>
      <c r="B50" s="4">
        <v>125</v>
      </c>
      <c r="C50" s="4" t="s">
        <v>3703</v>
      </c>
      <c r="D50" s="4" t="s">
        <v>3725</v>
      </c>
      <c r="E50" s="4" t="s">
        <v>7367</v>
      </c>
      <c r="F50" s="4">
        <v>1</v>
      </c>
      <c r="G50" s="4">
        <v>2.7469099999999998E-4</v>
      </c>
      <c r="H50" s="4">
        <v>57.279000000000003</v>
      </c>
      <c r="I50" s="4">
        <v>3</v>
      </c>
      <c r="J50" s="4" t="s">
        <v>11033</v>
      </c>
      <c r="K50" s="4">
        <v>-4.9626999999999999</v>
      </c>
      <c r="Q50" s="4">
        <v>1.0212076590000001</v>
      </c>
      <c r="V50" s="4">
        <v>0.62860499999999997</v>
      </c>
      <c r="W50" s="4">
        <v>0.63570499999999996</v>
      </c>
      <c r="X50" s="4">
        <v>1.0910280000000001</v>
      </c>
      <c r="Z50" s="4">
        <v>0.510853</v>
      </c>
      <c r="AA50" s="4">
        <v>2.4506030000000001</v>
      </c>
      <c r="AC50" s="4">
        <v>0.38542100000000001</v>
      </c>
      <c r="AD50" s="4">
        <v>1.297785</v>
      </c>
      <c r="AK50" s="4">
        <v>0.41699999999999998</v>
      </c>
    </row>
    <row r="51" spans="1:43" x14ac:dyDescent="0.2">
      <c r="A51" s="4" t="s">
        <v>83</v>
      </c>
      <c r="B51" s="4">
        <v>244</v>
      </c>
      <c r="C51" s="4" t="s">
        <v>3703</v>
      </c>
      <c r="D51" s="4" t="s">
        <v>3726</v>
      </c>
      <c r="E51" s="4" t="s">
        <v>7368</v>
      </c>
      <c r="F51" s="4">
        <v>1</v>
      </c>
      <c r="G51" s="4">
        <v>7.6162699999999996E-3</v>
      </c>
      <c r="H51" s="4">
        <v>72.364999999999995</v>
      </c>
      <c r="I51" s="4">
        <v>2</v>
      </c>
      <c r="J51" s="4" t="s">
        <v>11034</v>
      </c>
      <c r="K51" s="4">
        <v>-4.3859000000000004</v>
      </c>
      <c r="T51" s="4">
        <v>0.89694252200000002</v>
      </c>
      <c r="AE51" s="4">
        <v>1</v>
      </c>
    </row>
    <row r="52" spans="1:43" x14ac:dyDescent="0.2">
      <c r="A52" s="4" t="s">
        <v>83</v>
      </c>
      <c r="B52" s="4">
        <v>228</v>
      </c>
      <c r="C52" s="4" t="s">
        <v>3703</v>
      </c>
      <c r="D52" s="4" t="s">
        <v>3726</v>
      </c>
      <c r="E52" s="4" t="s">
        <v>7368</v>
      </c>
      <c r="F52" s="4">
        <v>1</v>
      </c>
      <c r="G52" s="4">
        <v>7.9832300000000007E-16</v>
      </c>
      <c r="H52" s="4">
        <v>130.71</v>
      </c>
      <c r="I52" s="4">
        <v>2</v>
      </c>
      <c r="J52" s="4" t="s">
        <v>11035</v>
      </c>
      <c r="K52" s="4">
        <v>-7.8399000000000001</v>
      </c>
      <c r="P52" s="4">
        <v>0.510022898</v>
      </c>
      <c r="R52" s="4">
        <v>0.86052442099999993</v>
      </c>
      <c r="S52" s="4">
        <v>1.6438318649999999</v>
      </c>
      <c r="T52" s="4">
        <v>0.43261408400000001</v>
      </c>
      <c r="U52" s="4">
        <v>1.288201259</v>
      </c>
      <c r="AE52" s="4">
        <v>1</v>
      </c>
      <c r="AO52" s="4">
        <v>1.288</v>
      </c>
    </row>
    <row r="53" spans="1:43" x14ac:dyDescent="0.2">
      <c r="A53" s="4" t="s">
        <v>84</v>
      </c>
      <c r="B53" s="4">
        <v>413</v>
      </c>
      <c r="C53" s="4" t="s">
        <v>3703</v>
      </c>
      <c r="D53" s="4" t="s">
        <v>3727</v>
      </c>
      <c r="E53" s="4" t="s">
        <v>7369</v>
      </c>
      <c r="F53" s="4">
        <v>1</v>
      </c>
      <c r="G53" s="4">
        <v>1.0941E-4</v>
      </c>
      <c r="H53" s="4">
        <v>55.866000000000007</v>
      </c>
      <c r="I53" s="4">
        <v>3</v>
      </c>
      <c r="J53" s="4" t="s">
        <v>11036</v>
      </c>
      <c r="K53" s="4">
        <v>-8.9457000000000004</v>
      </c>
      <c r="R53" s="4">
        <v>1.1157857040000001</v>
      </c>
      <c r="V53" s="4">
        <v>1.0872900000000001</v>
      </c>
      <c r="W53" s="4">
        <v>0.80520700000000001</v>
      </c>
      <c r="Y53" s="4">
        <v>0.99706800000000007</v>
      </c>
      <c r="AA53" s="4">
        <v>1.2175210000000001</v>
      </c>
      <c r="AB53" s="4">
        <v>0.87630699999999995</v>
      </c>
      <c r="AC53" s="4">
        <v>1.1132899999999999</v>
      </c>
      <c r="AD53" s="4">
        <v>0.90331600000000001</v>
      </c>
      <c r="AL53" s="4">
        <v>1.2729999999999999</v>
      </c>
    </row>
    <row r="54" spans="1:43" x14ac:dyDescent="0.2">
      <c r="A54" s="4" t="s">
        <v>84</v>
      </c>
      <c r="B54" s="4">
        <v>117</v>
      </c>
      <c r="C54" s="4" t="s">
        <v>3703</v>
      </c>
      <c r="D54" s="4" t="s">
        <v>3727</v>
      </c>
      <c r="E54" s="4" t="s">
        <v>7369</v>
      </c>
      <c r="F54" s="4">
        <v>1</v>
      </c>
      <c r="G54" s="4">
        <v>2.61133E-5</v>
      </c>
      <c r="H54" s="4">
        <v>76.195999999999998</v>
      </c>
      <c r="I54" s="4">
        <v>3</v>
      </c>
      <c r="J54" s="4" t="s">
        <v>11037</v>
      </c>
      <c r="K54" s="4">
        <v>-9.2986000000000004</v>
      </c>
      <c r="O54" s="4">
        <v>0.73239692900000009</v>
      </c>
      <c r="R54" s="4">
        <v>1.3464147989999999</v>
      </c>
      <c r="S54" s="4">
        <v>1.0844393939999999</v>
      </c>
      <c r="V54" s="4">
        <v>1.0872900000000001</v>
      </c>
      <c r="W54" s="4">
        <v>0.80520700000000001</v>
      </c>
      <c r="Y54" s="4">
        <v>0.99706800000000007</v>
      </c>
      <c r="AA54" s="4">
        <v>1.2175210000000001</v>
      </c>
      <c r="AB54" s="4">
        <v>0.87630699999999995</v>
      </c>
      <c r="AC54" s="4">
        <v>1.1132899999999999</v>
      </c>
      <c r="AD54" s="4">
        <v>0.90331600000000001</v>
      </c>
      <c r="AI54" s="4">
        <v>0.73499999999999999</v>
      </c>
      <c r="AL54" s="4">
        <v>1.536</v>
      </c>
      <c r="AM54" s="4">
        <v>0.97399999999999998</v>
      </c>
      <c r="AP54" s="4">
        <v>0.58599999999999997</v>
      </c>
    </row>
    <row r="55" spans="1:43" x14ac:dyDescent="0.2">
      <c r="A55" s="4" t="s">
        <v>85</v>
      </c>
      <c r="B55" s="4">
        <v>90</v>
      </c>
      <c r="C55" s="4" t="s">
        <v>3703</v>
      </c>
      <c r="D55" s="4" t="s">
        <v>3728</v>
      </c>
      <c r="E55" s="4" t="s">
        <v>7370</v>
      </c>
      <c r="F55" s="4">
        <v>0.99999899999999997</v>
      </c>
      <c r="G55" s="4">
        <v>2.7484900000000002E-6</v>
      </c>
      <c r="H55" s="4">
        <v>65.466999999999999</v>
      </c>
      <c r="I55" s="4">
        <v>3</v>
      </c>
      <c r="J55" s="4" t="s">
        <v>11038</v>
      </c>
      <c r="K55" s="4">
        <v>-9.3453999999999997</v>
      </c>
      <c r="U55" s="4">
        <v>0.78772952799999996</v>
      </c>
      <c r="V55" s="4">
        <v>1.8719520000000001</v>
      </c>
      <c r="W55" s="4">
        <v>1.1310690000000001</v>
      </c>
      <c r="X55" s="4">
        <v>1.0796790000000001</v>
      </c>
      <c r="Y55" s="4">
        <v>0.67335400000000001</v>
      </c>
      <c r="Z55" s="4">
        <v>0.92649400000000004</v>
      </c>
      <c r="AA55" s="4">
        <v>1.1125160000000001</v>
      </c>
      <c r="AB55" s="4">
        <v>0.738043</v>
      </c>
      <c r="AC55" s="4">
        <v>1.0290280000000001</v>
      </c>
      <c r="AD55" s="4">
        <v>0.82404300000000008</v>
      </c>
      <c r="AE55" s="4">
        <v>0.61382099999999995</v>
      </c>
      <c r="AO55" s="4">
        <v>1.2829999999999999</v>
      </c>
    </row>
    <row r="56" spans="1:43" x14ac:dyDescent="0.2">
      <c r="A56" s="4" t="s">
        <v>85</v>
      </c>
      <c r="B56" s="4">
        <v>5</v>
      </c>
      <c r="C56" s="4" t="s">
        <v>3703</v>
      </c>
      <c r="D56" s="4" t="s">
        <v>3728</v>
      </c>
      <c r="E56" s="4" t="s">
        <v>7370</v>
      </c>
      <c r="F56" s="4">
        <v>0.96062400000000003</v>
      </c>
      <c r="G56" s="4">
        <v>9.0711300000000002E-3</v>
      </c>
      <c r="H56" s="4">
        <v>60.709000000000003</v>
      </c>
      <c r="I56" s="4">
        <v>2</v>
      </c>
      <c r="J56" s="4" t="s">
        <v>11039</v>
      </c>
      <c r="K56" s="4">
        <v>-5.8059000000000003</v>
      </c>
      <c r="P56" s="4">
        <v>1.052583021</v>
      </c>
      <c r="R56" s="4">
        <v>0.680706068</v>
      </c>
      <c r="U56" s="4">
        <v>1.1796725109999999</v>
      </c>
      <c r="V56" s="4">
        <v>1.8719520000000001</v>
      </c>
      <c r="W56" s="4">
        <v>1.1310690000000001</v>
      </c>
      <c r="X56" s="4">
        <v>1.0796790000000001</v>
      </c>
      <c r="Y56" s="4">
        <v>0.67335400000000001</v>
      </c>
      <c r="Z56" s="4">
        <v>0.92649400000000004</v>
      </c>
      <c r="AA56" s="4">
        <v>1.1125160000000001</v>
      </c>
      <c r="AB56" s="4">
        <v>0.738043</v>
      </c>
      <c r="AC56" s="4">
        <v>1.0290280000000001</v>
      </c>
      <c r="AD56" s="4">
        <v>0.82404300000000008</v>
      </c>
      <c r="AE56" s="4">
        <v>0.61382099999999995</v>
      </c>
      <c r="AJ56" s="4">
        <v>1.1359999999999999</v>
      </c>
      <c r="AL56" s="4">
        <v>0.92200000000000004</v>
      </c>
      <c r="AO56" s="4">
        <v>1.9219999999999999</v>
      </c>
      <c r="AP56" s="4">
        <v>0.79900000000000004</v>
      </c>
    </row>
    <row r="57" spans="1:43" x14ac:dyDescent="0.2">
      <c r="A57" s="4" t="s">
        <v>86</v>
      </c>
      <c r="B57" s="4">
        <v>123</v>
      </c>
      <c r="C57" s="4" t="s">
        <v>3703</v>
      </c>
      <c r="D57" s="4" t="s">
        <v>3729</v>
      </c>
      <c r="E57" s="4" t="s">
        <v>7371</v>
      </c>
      <c r="F57" s="4">
        <v>0.99256800000000001</v>
      </c>
      <c r="G57" s="4">
        <v>2.0641299999999999E-4</v>
      </c>
      <c r="H57" s="4">
        <v>49.65</v>
      </c>
      <c r="I57" s="4">
        <v>4</v>
      </c>
      <c r="J57" s="4" t="s">
        <v>11040</v>
      </c>
      <c r="K57" s="4">
        <v>-7.9328000000000003</v>
      </c>
      <c r="U57" s="4">
        <v>0.78772952799999996</v>
      </c>
      <c r="V57" s="4">
        <v>1.240823</v>
      </c>
      <c r="W57" s="4">
        <v>1.1588959999999999</v>
      </c>
      <c r="X57" s="4">
        <v>0.75544999999999995</v>
      </c>
      <c r="Y57" s="4">
        <v>1.1612800000000001</v>
      </c>
      <c r="Z57" s="4">
        <v>0.96632399999999996</v>
      </c>
      <c r="AA57" s="4">
        <v>1.0389969999999999</v>
      </c>
      <c r="AB57" s="4">
        <v>0.84007500000000002</v>
      </c>
      <c r="AC57" s="4">
        <v>1.0558700000000001</v>
      </c>
      <c r="AD57" s="4">
        <v>1.162147</v>
      </c>
      <c r="AE57" s="4">
        <v>0.62013999999999991</v>
      </c>
      <c r="AO57" s="4">
        <v>1.27</v>
      </c>
    </row>
    <row r="58" spans="1:43" x14ac:dyDescent="0.2">
      <c r="A58" s="4" t="s">
        <v>86</v>
      </c>
      <c r="B58" s="4">
        <v>395</v>
      </c>
      <c r="C58" s="4" t="s">
        <v>3703</v>
      </c>
      <c r="D58" s="4" t="s">
        <v>3729</v>
      </c>
      <c r="E58" s="4" t="s">
        <v>7371</v>
      </c>
      <c r="F58" s="4">
        <v>1</v>
      </c>
      <c r="G58" s="4">
        <v>6.4080300000000001E-4</v>
      </c>
      <c r="H58" s="4">
        <v>184.89</v>
      </c>
      <c r="I58" s="4">
        <v>2</v>
      </c>
      <c r="J58" s="4" t="s">
        <v>11041</v>
      </c>
      <c r="K58" s="4">
        <v>-7.0102000000000002</v>
      </c>
      <c r="L58" s="4">
        <v>0.75511484500000003</v>
      </c>
      <c r="M58" s="4">
        <v>0.74485661000000003</v>
      </c>
      <c r="N58" s="4">
        <v>2.0058551680000001</v>
      </c>
      <c r="O58" s="4">
        <v>1.296987431</v>
      </c>
      <c r="P58" s="4">
        <v>0.98241003500000001</v>
      </c>
      <c r="Q58" s="4">
        <v>1.2700386610000001</v>
      </c>
      <c r="R58" s="4">
        <v>0.87634008500000005</v>
      </c>
      <c r="S58" s="4">
        <v>1.0951975389999999</v>
      </c>
      <c r="T58" s="4">
        <v>0.81093492499999997</v>
      </c>
      <c r="U58" s="4">
        <v>0.88764716799999999</v>
      </c>
      <c r="V58" s="4">
        <v>1.240823</v>
      </c>
      <c r="W58" s="4">
        <v>1.1588959999999999</v>
      </c>
      <c r="X58" s="4">
        <v>0.75544999999999995</v>
      </c>
      <c r="Y58" s="4">
        <v>1.1612800000000001</v>
      </c>
      <c r="Z58" s="4">
        <v>0.96632399999999996</v>
      </c>
      <c r="AA58" s="4">
        <v>1.0389969999999999</v>
      </c>
      <c r="AB58" s="4">
        <v>0.84007500000000002</v>
      </c>
      <c r="AC58" s="4">
        <v>1.0558700000000001</v>
      </c>
      <c r="AD58" s="4">
        <v>1.162147</v>
      </c>
      <c r="AE58" s="4">
        <v>0.62013999999999991</v>
      </c>
      <c r="AF58" s="4">
        <v>0.60899999999999999</v>
      </c>
      <c r="AG58" s="4">
        <v>0.64300000000000002</v>
      </c>
      <c r="AH58" s="4">
        <v>2.6549999999999998</v>
      </c>
      <c r="AI58" s="4">
        <v>1.117</v>
      </c>
      <c r="AJ58" s="4">
        <v>1.0169999999999999</v>
      </c>
      <c r="AK58" s="4">
        <v>1.222</v>
      </c>
      <c r="AL58" s="4">
        <v>1.0429999999999999</v>
      </c>
      <c r="AM58" s="4">
        <v>1.0369999999999999</v>
      </c>
      <c r="AN58" s="4">
        <v>0.69799999999999995</v>
      </c>
      <c r="AO58" s="4">
        <v>1.431</v>
      </c>
      <c r="AP58" s="4">
        <v>1.1120000000000001</v>
      </c>
      <c r="AQ58" s="4">
        <v>0.9407565416850614</v>
      </c>
    </row>
    <row r="59" spans="1:43" x14ac:dyDescent="0.2">
      <c r="A59" s="4" t="s">
        <v>86</v>
      </c>
      <c r="B59" s="4">
        <v>264</v>
      </c>
      <c r="C59" s="4" t="s">
        <v>3703</v>
      </c>
      <c r="D59" s="4" t="s">
        <v>3729</v>
      </c>
      <c r="E59" s="4" t="s">
        <v>7371</v>
      </c>
      <c r="F59" s="4">
        <v>1</v>
      </c>
      <c r="G59" s="4">
        <v>1.6873099999999999E-5</v>
      </c>
      <c r="H59" s="4">
        <v>156.57</v>
      </c>
      <c r="I59" s="4">
        <v>2</v>
      </c>
      <c r="J59" s="4" t="s">
        <v>11042</v>
      </c>
      <c r="K59" s="4">
        <v>-6.2386999999999997</v>
      </c>
      <c r="M59" s="4">
        <v>0.58965526999999995</v>
      </c>
      <c r="N59" s="4">
        <v>1.0476558039999999</v>
      </c>
      <c r="O59" s="4">
        <v>0.60751319999999998</v>
      </c>
      <c r="P59" s="4">
        <v>0.89656401900000005</v>
      </c>
      <c r="Q59" s="4">
        <v>0.36201381599999999</v>
      </c>
      <c r="R59" s="4">
        <v>1.021237</v>
      </c>
      <c r="S59" s="4">
        <v>1.3797918659999999</v>
      </c>
      <c r="T59" s="4">
        <v>1.2327231139999999</v>
      </c>
      <c r="U59" s="4">
        <v>1.780017145</v>
      </c>
      <c r="V59" s="4">
        <v>1.240823</v>
      </c>
      <c r="W59" s="4">
        <v>1.1588959999999999</v>
      </c>
      <c r="X59" s="4">
        <v>0.75544999999999995</v>
      </c>
      <c r="Y59" s="4">
        <v>1.1612800000000001</v>
      </c>
      <c r="Z59" s="4">
        <v>0.96632399999999996</v>
      </c>
      <c r="AA59" s="4">
        <v>1.0389969999999999</v>
      </c>
      <c r="AB59" s="4">
        <v>0.84007500000000002</v>
      </c>
      <c r="AC59" s="4">
        <v>1.0558700000000001</v>
      </c>
      <c r="AD59" s="4">
        <v>1.162147</v>
      </c>
      <c r="AE59" s="4">
        <v>0.62013999999999991</v>
      </c>
      <c r="AG59" s="4">
        <v>0.50900000000000001</v>
      </c>
      <c r="AH59" s="4">
        <v>1.387</v>
      </c>
      <c r="AI59" s="4">
        <v>0.52300000000000002</v>
      </c>
      <c r="AJ59" s="4">
        <v>0.92800000000000005</v>
      </c>
      <c r="AK59" s="4">
        <v>0.34799999999999998</v>
      </c>
      <c r="AL59" s="4">
        <v>1.216</v>
      </c>
      <c r="AM59" s="4">
        <v>1.3069999999999999</v>
      </c>
      <c r="AN59" s="4">
        <v>1.0609999999999999</v>
      </c>
      <c r="AO59" s="4">
        <v>2.87</v>
      </c>
      <c r="AP59" s="4">
        <v>0.61499999999999999</v>
      </c>
      <c r="AQ59" s="4">
        <v>0.42396596833050437</v>
      </c>
    </row>
    <row r="60" spans="1:43" x14ac:dyDescent="0.2">
      <c r="A60" s="4" t="s">
        <v>87</v>
      </c>
      <c r="B60" s="4">
        <v>1426</v>
      </c>
      <c r="C60" s="4" t="s">
        <v>3703</v>
      </c>
      <c r="D60" s="4" t="s">
        <v>3730</v>
      </c>
      <c r="E60" s="4" t="s">
        <v>7372</v>
      </c>
      <c r="F60" s="4">
        <v>1</v>
      </c>
      <c r="G60" s="4">
        <v>3.19885E-3</v>
      </c>
      <c r="H60" s="4">
        <v>58.313000000000002</v>
      </c>
      <c r="I60" s="4">
        <v>2</v>
      </c>
      <c r="J60" s="4" t="s">
        <v>11043</v>
      </c>
      <c r="K60" s="4">
        <v>-4.1631999999999998</v>
      </c>
      <c r="M60" s="4">
        <v>0.86695845400000004</v>
      </c>
      <c r="V60" s="4">
        <v>1.38835</v>
      </c>
      <c r="W60" s="4">
        <v>0.94672800000000001</v>
      </c>
      <c r="X60" s="4">
        <v>0.89845200000000003</v>
      </c>
      <c r="Y60" s="4">
        <v>1.1461250000000001</v>
      </c>
      <c r="Z60" s="4">
        <v>0.92934400000000006</v>
      </c>
      <c r="AA60" s="4">
        <v>1.2044699999999999</v>
      </c>
      <c r="AB60" s="4">
        <v>0.89274699999999996</v>
      </c>
      <c r="AC60" s="4">
        <v>0.86998500000000001</v>
      </c>
      <c r="AD60" s="4">
        <v>0.86309699999999989</v>
      </c>
      <c r="AE60" s="4">
        <v>0.86070200000000008</v>
      </c>
      <c r="AG60" s="4">
        <v>0.91600000000000004</v>
      </c>
    </row>
    <row r="61" spans="1:43" x14ac:dyDescent="0.2">
      <c r="A61" s="4" t="s">
        <v>88</v>
      </c>
      <c r="B61" s="4">
        <v>401</v>
      </c>
      <c r="C61" s="4" t="s">
        <v>3703</v>
      </c>
      <c r="D61" s="4" t="s">
        <v>3731</v>
      </c>
      <c r="E61" s="4" t="s">
        <v>7373</v>
      </c>
      <c r="F61" s="4">
        <v>1</v>
      </c>
      <c r="G61" s="4">
        <v>7.3522699999999997E-4</v>
      </c>
      <c r="H61" s="4">
        <v>134.85</v>
      </c>
      <c r="I61" s="4">
        <v>3</v>
      </c>
      <c r="J61" s="4" t="s">
        <v>11044</v>
      </c>
      <c r="K61" s="4">
        <v>-7.3506</v>
      </c>
      <c r="L61" s="4">
        <v>0.59668497499999995</v>
      </c>
      <c r="M61" s="4">
        <v>1.1257632609999999</v>
      </c>
      <c r="N61" s="4">
        <v>1.9552919179999999</v>
      </c>
      <c r="O61" s="4">
        <v>1.2105676750000001</v>
      </c>
      <c r="P61" s="4">
        <v>1.4308697930000001</v>
      </c>
      <c r="Q61" s="4">
        <v>0.67349670599999989</v>
      </c>
      <c r="R61" s="4">
        <v>1.521331513</v>
      </c>
      <c r="S61" s="4">
        <v>0.98011897599999998</v>
      </c>
      <c r="T61" s="4">
        <v>0.63466787400000002</v>
      </c>
      <c r="U61" s="4">
        <v>0.6857124309999999</v>
      </c>
      <c r="V61" s="4">
        <v>1.614503</v>
      </c>
      <c r="W61" s="4">
        <v>0.97665100000000005</v>
      </c>
      <c r="X61" s="4">
        <v>0.98509599999999986</v>
      </c>
      <c r="Y61" s="4">
        <v>1.1826890000000001</v>
      </c>
      <c r="Z61" s="4">
        <v>0.96842199999999989</v>
      </c>
      <c r="AA61" s="4">
        <v>1.3208120000000001</v>
      </c>
      <c r="AB61" s="4">
        <v>0.91056599999999999</v>
      </c>
      <c r="AC61" s="4">
        <v>0.75752600000000003</v>
      </c>
      <c r="AD61" s="4">
        <v>0.50741999999999998</v>
      </c>
      <c r="AE61" s="4">
        <v>0.77631499999999998</v>
      </c>
      <c r="AF61" s="4">
        <v>0.37</v>
      </c>
      <c r="AG61" s="4">
        <v>1.153</v>
      </c>
      <c r="AH61" s="4">
        <v>1.9850000000000001</v>
      </c>
      <c r="AI61" s="4">
        <v>1.024</v>
      </c>
      <c r="AJ61" s="4">
        <v>1.478</v>
      </c>
      <c r="AK61" s="4">
        <v>0.51</v>
      </c>
      <c r="AL61" s="4">
        <v>1.671</v>
      </c>
      <c r="AM61" s="4">
        <v>1.294</v>
      </c>
      <c r="AN61" s="4">
        <v>1.2509999999999999</v>
      </c>
      <c r="AO61" s="4">
        <v>0.88300000000000001</v>
      </c>
      <c r="AP61" s="4">
        <v>1.071</v>
      </c>
      <c r="AQ61" s="4">
        <v>0.97759834449151173</v>
      </c>
    </row>
    <row r="62" spans="1:43" x14ac:dyDescent="0.2">
      <c r="A62" s="4" t="s">
        <v>88</v>
      </c>
      <c r="B62" s="4">
        <v>394</v>
      </c>
      <c r="C62" s="4" t="s">
        <v>3703</v>
      </c>
      <c r="D62" s="4" t="s">
        <v>3731</v>
      </c>
      <c r="E62" s="4" t="s">
        <v>7373</v>
      </c>
      <c r="F62" s="4">
        <v>1</v>
      </c>
      <c r="G62" s="4">
        <v>3.7932799999999997E-5</v>
      </c>
      <c r="H62" s="4">
        <v>117.99</v>
      </c>
      <c r="I62" s="4">
        <v>3</v>
      </c>
      <c r="J62" s="4" t="s">
        <v>11044</v>
      </c>
      <c r="K62" s="4">
        <v>-7.3506</v>
      </c>
      <c r="L62" s="4">
        <v>0.58267550600000007</v>
      </c>
      <c r="M62" s="4">
        <v>0.97900496900000011</v>
      </c>
      <c r="N62" s="4">
        <v>2.0546113250000002</v>
      </c>
      <c r="O62" s="4">
        <v>1.1183943569999999</v>
      </c>
      <c r="P62" s="4">
        <v>1.138122605</v>
      </c>
      <c r="Q62" s="4">
        <v>0.60537487299999992</v>
      </c>
      <c r="R62" s="4">
        <v>1.717717712</v>
      </c>
      <c r="S62" s="4">
        <v>0.97575362200000004</v>
      </c>
      <c r="T62" s="4">
        <v>0.74497948700000005</v>
      </c>
      <c r="U62" s="4">
        <v>0.86147533799999998</v>
      </c>
      <c r="V62" s="4">
        <v>1.614503</v>
      </c>
      <c r="W62" s="4">
        <v>0.97665100000000005</v>
      </c>
      <c r="X62" s="4">
        <v>0.98509599999999986</v>
      </c>
      <c r="Y62" s="4">
        <v>1.1826890000000001</v>
      </c>
      <c r="Z62" s="4">
        <v>0.96842199999999989</v>
      </c>
      <c r="AA62" s="4">
        <v>1.3208120000000001</v>
      </c>
      <c r="AB62" s="4">
        <v>0.91056599999999999</v>
      </c>
      <c r="AC62" s="4">
        <v>0.75752600000000003</v>
      </c>
      <c r="AD62" s="4">
        <v>0.50741999999999998</v>
      </c>
      <c r="AE62" s="4">
        <v>0.77631499999999998</v>
      </c>
      <c r="AF62" s="4">
        <v>0.36099999999999999</v>
      </c>
      <c r="AG62" s="4">
        <v>1.002</v>
      </c>
      <c r="AH62" s="4">
        <v>2.0859999999999999</v>
      </c>
      <c r="AI62" s="4">
        <v>0.94599999999999995</v>
      </c>
      <c r="AJ62" s="4">
        <v>1.175</v>
      </c>
      <c r="AK62" s="4">
        <v>0.45800000000000002</v>
      </c>
      <c r="AL62" s="4">
        <v>1.8859999999999999</v>
      </c>
      <c r="AM62" s="4">
        <v>1.288</v>
      </c>
      <c r="AN62" s="4">
        <v>1.468</v>
      </c>
      <c r="AO62" s="4">
        <v>1.1100000000000001</v>
      </c>
      <c r="AP62" s="4">
        <v>0.89700000000000002</v>
      </c>
      <c r="AQ62" s="4">
        <v>0.68934747549054354</v>
      </c>
    </row>
    <row r="63" spans="1:43" x14ac:dyDescent="0.2">
      <c r="A63" s="4" t="s">
        <v>89</v>
      </c>
      <c r="B63" s="4">
        <v>812</v>
      </c>
      <c r="C63" s="4" t="s">
        <v>3703</v>
      </c>
      <c r="D63" s="4" t="s">
        <v>3732</v>
      </c>
      <c r="E63" s="4" t="s">
        <v>7374</v>
      </c>
      <c r="F63" s="4">
        <v>0.99765999999999999</v>
      </c>
      <c r="G63" s="4">
        <v>9.2282300000000005E-3</v>
      </c>
      <c r="H63" s="4">
        <v>67.903000000000006</v>
      </c>
      <c r="I63" s="4">
        <v>2</v>
      </c>
      <c r="J63" s="4" t="s">
        <v>11045</v>
      </c>
      <c r="K63" s="4">
        <v>-4.8879999999999999</v>
      </c>
      <c r="L63" s="4">
        <v>0.96109060400000002</v>
      </c>
      <c r="M63" s="4">
        <v>1.4325334999999999</v>
      </c>
      <c r="N63" s="4">
        <v>1.251999283</v>
      </c>
      <c r="O63" s="4">
        <v>1.1158256710000001</v>
      </c>
      <c r="P63" s="4">
        <v>1.322875714</v>
      </c>
      <c r="R63" s="4">
        <v>1.0379482339999999</v>
      </c>
      <c r="S63" s="4">
        <v>0.9406118240000001</v>
      </c>
      <c r="T63" s="4">
        <v>0.62339523799999996</v>
      </c>
      <c r="V63" s="4">
        <v>1.093051</v>
      </c>
      <c r="W63" s="4">
        <v>0.96945800000000004</v>
      </c>
      <c r="X63" s="4">
        <v>0.76292099999999996</v>
      </c>
      <c r="Y63" s="4">
        <v>0.99111399999999994</v>
      </c>
      <c r="Z63" s="4">
        <v>0.96628600000000009</v>
      </c>
      <c r="AA63" s="4">
        <v>1.1935979999999999</v>
      </c>
      <c r="AB63" s="4">
        <v>0.94386599999999998</v>
      </c>
      <c r="AC63" s="4">
        <v>1.0899179999999999</v>
      </c>
      <c r="AD63" s="4">
        <v>1.1144529999999999</v>
      </c>
      <c r="AE63" s="4">
        <v>0.87533400000000006</v>
      </c>
      <c r="AF63" s="4">
        <v>0.879</v>
      </c>
      <c r="AG63" s="4">
        <v>1.478</v>
      </c>
      <c r="AH63" s="4">
        <v>1.641</v>
      </c>
      <c r="AI63" s="4">
        <v>1.1259999999999999</v>
      </c>
      <c r="AJ63" s="4">
        <v>1.369</v>
      </c>
      <c r="AL63" s="4">
        <v>1.1000000000000001</v>
      </c>
      <c r="AM63" s="4">
        <v>0.86299999999999999</v>
      </c>
      <c r="AN63" s="4">
        <v>0.55900000000000005</v>
      </c>
      <c r="AP63" s="4">
        <v>1.5449999999999999</v>
      </c>
      <c r="AQ63" s="4">
        <v>7.248110399028633E-2</v>
      </c>
    </row>
    <row r="64" spans="1:43" x14ac:dyDescent="0.2">
      <c r="A64" s="4" t="s">
        <v>90</v>
      </c>
      <c r="B64" s="4">
        <v>458</v>
      </c>
      <c r="C64" s="4" t="s">
        <v>3703</v>
      </c>
      <c r="D64" s="4" t="s">
        <v>3733</v>
      </c>
      <c r="E64" s="4" t="s">
        <v>7375</v>
      </c>
      <c r="F64" s="4">
        <v>1</v>
      </c>
      <c r="G64" s="4">
        <v>1.8219900000000002E-5</v>
      </c>
      <c r="H64" s="4">
        <v>146.27000000000001</v>
      </c>
      <c r="I64" s="4">
        <v>2</v>
      </c>
      <c r="J64" s="4" t="s">
        <v>11046</v>
      </c>
      <c r="K64" s="4">
        <v>-7.2060000000000004</v>
      </c>
      <c r="L64" s="4">
        <v>0.84266561900000003</v>
      </c>
      <c r="M64" s="4">
        <v>1.0974407989999999</v>
      </c>
      <c r="N64" s="4">
        <v>1.624022978</v>
      </c>
      <c r="O64" s="4">
        <v>0.65310236300000002</v>
      </c>
      <c r="P64" s="4">
        <v>1.1460507040000001</v>
      </c>
      <c r="Q64" s="4">
        <v>1.4040598049999999</v>
      </c>
      <c r="R64" s="4">
        <v>0.8053739459999999</v>
      </c>
      <c r="S64" s="4">
        <v>1.387374605</v>
      </c>
      <c r="T64" s="4">
        <v>0.428645685</v>
      </c>
      <c r="U64" s="4">
        <v>1.1186954739999999</v>
      </c>
    </row>
    <row r="65" spans="1:43" x14ac:dyDescent="0.2">
      <c r="A65" s="4" t="s">
        <v>91</v>
      </c>
      <c r="B65" s="4">
        <v>102</v>
      </c>
      <c r="C65" s="4" t="s">
        <v>3703</v>
      </c>
      <c r="D65" s="4" t="s">
        <v>3734</v>
      </c>
      <c r="E65" s="4" t="s">
        <v>7376</v>
      </c>
      <c r="F65" s="4">
        <v>0.80859599999999998</v>
      </c>
      <c r="G65" s="4">
        <v>4.7628100000000001E-3</v>
      </c>
      <c r="H65" s="4">
        <v>72.921999999999997</v>
      </c>
      <c r="I65" s="4">
        <v>3</v>
      </c>
      <c r="J65" s="4" t="s">
        <v>11047</v>
      </c>
      <c r="K65" s="4">
        <v>-8.4611999999999998</v>
      </c>
      <c r="R65" s="4">
        <v>0.84535506500000002</v>
      </c>
      <c r="S65" s="4">
        <v>0.479260941</v>
      </c>
      <c r="U65" s="4">
        <v>1.380837895</v>
      </c>
    </row>
    <row r="66" spans="1:43" x14ac:dyDescent="0.2">
      <c r="A66" s="4" t="s">
        <v>92</v>
      </c>
      <c r="B66" s="4">
        <v>557</v>
      </c>
      <c r="C66" s="4" t="s">
        <v>3703</v>
      </c>
      <c r="D66" s="4" t="s">
        <v>3735</v>
      </c>
      <c r="E66" s="4" t="s">
        <v>7377</v>
      </c>
      <c r="F66" s="4">
        <v>1</v>
      </c>
      <c r="G66" s="4">
        <v>4.2876699999999997E-2</v>
      </c>
      <c r="H66" s="4">
        <v>69.716000000000008</v>
      </c>
      <c r="I66" s="4">
        <v>2</v>
      </c>
      <c r="J66" s="4" t="s">
        <v>11048</v>
      </c>
      <c r="K66" s="4">
        <v>-14.542999999999999</v>
      </c>
      <c r="M66" s="4">
        <v>0.86695845400000004</v>
      </c>
    </row>
    <row r="67" spans="1:43" x14ac:dyDescent="0.2">
      <c r="A67" s="4" t="s">
        <v>93</v>
      </c>
      <c r="B67" s="4">
        <v>102</v>
      </c>
      <c r="C67" s="4" t="s">
        <v>3703</v>
      </c>
      <c r="D67" s="4" t="s">
        <v>3736</v>
      </c>
      <c r="E67" s="4" t="s">
        <v>7378</v>
      </c>
      <c r="F67" s="4">
        <v>1</v>
      </c>
      <c r="G67" s="4">
        <v>6.3981899999999998E-3</v>
      </c>
      <c r="H67" s="4">
        <v>127.95</v>
      </c>
      <c r="I67" s="4">
        <v>2</v>
      </c>
      <c r="J67" s="4" t="s">
        <v>11049</v>
      </c>
      <c r="K67" s="4">
        <v>-5.9166999999999996</v>
      </c>
      <c r="M67" s="4">
        <v>0.92200917900000001</v>
      </c>
      <c r="O67" s="4">
        <v>1.0096893090000001</v>
      </c>
      <c r="Q67" s="4">
        <v>0.82055103799999995</v>
      </c>
      <c r="U67" s="4">
        <v>0.93541142700000002</v>
      </c>
    </row>
    <row r="68" spans="1:43" x14ac:dyDescent="0.2">
      <c r="A68" s="4" t="s">
        <v>93</v>
      </c>
      <c r="B68" s="4">
        <v>86</v>
      </c>
      <c r="C68" s="4" t="s">
        <v>3703</v>
      </c>
      <c r="D68" s="4" t="s">
        <v>3736</v>
      </c>
      <c r="E68" s="4" t="s">
        <v>7378</v>
      </c>
      <c r="F68" s="4">
        <v>1</v>
      </c>
      <c r="G68" s="4">
        <v>3.1599E-5</v>
      </c>
      <c r="H68" s="4">
        <v>120.33</v>
      </c>
      <c r="I68" s="4">
        <v>3</v>
      </c>
      <c r="J68" s="4" t="s">
        <v>11050</v>
      </c>
      <c r="K68" s="4">
        <v>-6.7910000000000004</v>
      </c>
      <c r="L68" s="4">
        <v>0.37888301200000002</v>
      </c>
      <c r="M68" s="4">
        <v>0.77052337999999998</v>
      </c>
      <c r="N68" s="4">
        <v>1.4780880759999999</v>
      </c>
      <c r="O68" s="4">
        <v>0.71460094400000007</v>
      </c>
      <c r="P68" s="4">
        <v>1.365084317</v>
      </c>
      <c r="Q68" s="4">
        <v>0.41502267599999998</v>
      </c>
      <c r="R68" s="4">
        <v>1.436571222</v>
      </c>
      <c r="S68" s="4">
        <v>1.196050611</v>
      </c>
      <c r="T68" s="4">
        <v>1.1798376930000001</v>
      </c>
      <c r="U68" s="4">
        <v>1.4084256660000001</v>
      </c>
    </row>
    <row r="69" spans="1:43" x14ac:dyDescent="0.2">
      <c r="A69" s="4" t="s">
        <v>93</v>
      </c>
      <c r="B69" s="4">
        <v>9</v>
      </c>
      <c r="C69" s="4" t="s">
        <v>3703</v>
      </c>
      <c r="D69" s="4" t="s">
        <v>3736</v>
      </c>
      <c r="E69" s="4" t="s">
        <v>7378</v>
      </c>
      <c r="F69" s="4">
        <v>1</v>
      </c>
      <c r="G69" s="4">
        <v>7.2372300000000003E-12</v>
      </c>
      <c r="H69" s="4">
        <v>96.957000000000008</v>
      </c>
      <c r="I69" s="4">
        <v>3</v>
      </c>
      <c r="J69" s="4" t="s">
        <v>11051</v>
      </c>
      <c r="K69" s="4">
        <v>-11.94</v>
      </c>
      <c r="M69" s="4">
        <v>0.91156057099999999</v>
      </c>
      <c r="O69" s="4">
        <v>0.59910213499999998</v>
      </c>
      <c r="P69" s="4">
        <v>1.928058955</v>
      </c>
      <c r="S69" s="4">
        <v>0.73728875999999999</v>
      </c>
    </row>
    <row r="70" spans="1:43" x14ac:dyDescent="0.2">
      <c r="A70" s="4" t="s">
        <v>94</v>
      </c>
      <c r="B70" s="4">
        <v>1822</v>
      </c>
      <c r="C70" s="4" t="s">
        <v>3703</v>
      </c>
      <c r="D70" s="4" t="s">
        <v>3737</v>
      </c>
      <c r="E70" s="4" t="s">
        <v>7379</v>
      </c>
      <c r="F70" s="4">
        <v>1</v>
      </c>
      <c r="G70" s="4">
        <v>3.5990399999999999E-2</v>
      </c>
      <c r="H70" s="4">
        <v>60.588999999999999</v>
      </c>
      <c r="I70" s="4">
        <v>2</v>
      </c>
      <c r="J70" s="4" t="s">
        <v>11052</v>
      </c>
      <c r="K70" s="4">
        <v>-8.1135000000000002</v>
      </c>
      <c r="T70" s="4">
        <v>0.89694252200000002</v>
      </c>
      <c r="V70" s="4">
        <v>0.97202000000000011</v>
      </c>
      <c r="W70" s="4">
        <v>0.95322299999999993</v>
      </c>
      <c r="X70" s="4">
        <v>0.97804400000000002</v>
      </c>
      <c r="Y70" s="4">
        <v>0.790099</v>
      </c>
      <c r="Z70" s="4">
        <v>1.5106459999999999</v>
      </c>
      <c r="AA70" s="4">
        <v>0.79596800000000001</v>
      </c>
    </row>
    <row r="71" spans="1:43" x14ac:dyDescent="0.2">
      <c r="A71" s="4" t="s">
        <v>95</v>
      </c>
      <c r="B71" s="4">
        <v>73</v>
      </c>
      <c r="C71" s="4" t="s">
        <v>3703</v>
      </c>
      <c r="D71" s="4" t="s">
        <v>3738</v>
      </c>
      <c r="E71" s="4" t="s">
        <v>7380</v>
      </c>
      <c r="F71" s="4">
        <v>0.99999899999999997</v>
      </c>
      <c r="G71" s="4">
        <v>1.6196800000000001E-3</v>
      </c>
      <c r="H71" s="4">
        <v>90.305999999999997</v>
      </c>
      <c r="I71" s="4">
        <v>2</v>
      </c>
      <c r="J71" s="4" t="s">
        <v>11053</v>
      </c>
      <c r="K71" s="4">
        <v>-8.2578999999999994</v>
      </c>
      <c r="T71" s="4">
        <v>1.3594116620000001</v>
      </c>
      <c r="U71" s="4">
        <v>0.38157128600000001</v>
      </c>
    </row>
    <row r="72" spans="1:43" x14ac:dyDescent="0.2">
      <c r="A72" s="4" t="s">
        <v>96</v>
      </c>
      <c r="B72" s="4">
        <v>167</v>
      </c>
      <c r="C72" s="4" t="s">
        <v>3703</v>
      </c>
      <c r="D72" s="4" t="s">
        <v>3739</v>
      </c>
      <c r="E72" s="4" t="s">
        <v>7381</v>
      </c>
      <c r="F72" s="4">
        <v>0.99997000000000003</v>
      </c>
      <c r="G72" s="4">
        <v>2.5573700000000002E-4</v>
      </c>
      <c r="H72" s="4">
        <v>45.183</v>
      </c>
      <c r="I72" s="4">
        <v>2</v>
      </c>
      <c r="J72" s="4" t="s">
        <v>11054</v>
      </c>
      <c r="K72" s="4">
        <v>-3.5129999999999999</v>
      </c>
      <c r="M72" s="4">
        <v>1.551405551</v>
      </c>
      <c r="N72" s="4">
        <v>1.010576709</v>
      </c>
      <c r="O72" s="4">
        <v>0.74016263599999998</v>
      </c>
      <c r="R72" s="4">
        <v>0.96338965300000001</v>
      </c>
    </row>
    <row r="73" spans="1:43" x14ac:dyDescent="0.2">
      <c r="A73" s="4" t="s">
        <v>96</v>
      </c>
      <c r="B73" s="4">
        <v>75</v>
      </c>
      <c r="C73" s="4" t="s">
        <v>3703</v>
      </c>
      <c r="D73" s="4" t="s">
        <v>3739</v>
      </c>
      <c r="E73" s="4" t="s">
        <v>7381</v>
      </c>
      <c r="F73" s="4">
        <v>1</v>
      </c>
      <c r="G73" s="4">
        <v>1.9649899999999998E-3</v>
      </c>
      <c r="H73" s="4">
        <v>61.576999999999998</v>
      </c>
      <c r="I73" s="4">
        <v>2</v>
      </c>
      <c r="J73" s="4" t="s">
        <v>11055</v>
      </c>
      <c r="K73" s="4">
        <v>-6.6414</v>
      </c>
      <c r="M73" s="4">
        <v>0.86695845400000004</v>
      </c>
    </row>
    <row r="74" spans="1:43" x14ac:dyDescent="0.2">
      <c r="A74" s="4" t="s">
        <v>96</v>
      </c>
      <c r="B74" s="4">
        <v>57</v>
      </c>
      <c r="C74" s="4" t="s">
        <v>3703</v>
      </c>
      <c r="D74" s="4" t="s">
        <v>3739</v>
      </c>
      <c r="E74" s="4" t="s">
        <v>7381</v>
      </c>
      <c r="F74" s="4">
        <v>0.95884400000000003</v>
      </c>
      <c r="G74" s="4">
        <v>3.2257700000000002E-3</v>
      </c>
      <c r="H74" s="4">
        <v>92.732000000000014</v>
      </c>
      <c r="I74" s="4">
        <v>2</v>
      </c>
      <c r="J74" s="4" t="s">
        <v>11056</v>
      </c>
      <c r="K74" s="4">
        <v>-5.2225999999999999</v>
      </c>
      <c r="M74" s="4">
        <v>1.211286944</v>
      </c>
      <c r="Q74" s="4">
        <v>0.61561626200000008</v>
      </c>
    </row>
    <row r="75" spans="1:43" x14ac:dyDescent="0.2">
      <c r="A75" s="4" t="s">
        <v>97</v>
      </c>
      <c r="B75" s="4">
        <v>962</v>
      </c>
      <c r="C75" s="4" t="s">
        <v>3703</v>
      </c>
      <c r="D75" s="4" t="s">
        <v>3740</v>
      </c>
      <c r="E75" s="4" t="s">
        <v>7382</v>
      </c>
      <c r="F75" s="4">
        <v>0.99999300000000002</v>
      </c>
      <c r="G75" s="4">
        <v>8.6896300000000003E-3</v>
      </c>
      <c r="H75" s="4">
        <v>54.584000000000003</v>
      </c>
      <c r="I75" s="4">
        <v>2</v>
      </c>
      <c r="J75" s="4" t="s">
        <v>11057</v>
      </c>
      <c r="K75" s="4">
        <v>-5.5667999999999997</v>
      </c>
      <c r="O75" s="4">
        <v>1.067874679</v>
      </c>
      <c r="V75" s="4">
        <v>0.57242399999999993</v>
      </c>
      <c r="W75" s="4">
        <v>0.45030199999999998</v>
      </c>
      <c r="X75" s="4">
        <v>0.48899500000000001</v>
      </c>
      <c r="Y75" s="4">
        <v>3.7506650000000001</v>
      </c>
      <c r="Z75" s="4">
        <v>0.622332</v>
      </c>
      <c r="AA75" s="4">
        <v>0.162715</v>
      </c>
      <c r="AB75" s="4">
        <v>1.524942</v>
      </c>
      <c r="AC75" s="4">
        <v>0.96336900000000003</v>
      </c>
      <c r="AD75" s="4">
        <v>0.69147700000000001</v>
      </c>
      <c r="AE75" s="4">
        <v>0.77277899999999999</v>
      </c>
      <c r="AI75" s="4">
        <v>0.28499999999999998</v>
      </c>
    </row>
    <row r="76" spans="1:43" x14ac:dyDescent="0.2">
      <c r="A76" s="4" t="s">
        <v>98</v>
      </c>
      <c r="B76" s="4">
        <v>690</v>
      </c>
      <c r="C76" s="4" t="s">
        <v>3703</v>
      </c>
      <c r="D76" s="4" t="s">
        <v>3741</v>
      </c>
      <c r="E76" s="4" t="s">
        <v>7383</v>
      </c>
      <c r="F76" s="4">
        <v>1</v>
      </c>
      <c r="G76" s="4">
        <v>5.46345E-5</v>
      </c>
      <c r="H76" s="4">
        <v>54.143000000000001</v>
      </c>
      <c r="I76" s="4">
        <v>4</v>
      </c>
      <c r="J76" s="4" t="s">
        <v>11058</v>
      </c>
      <c r="K76" s="4">
        <v>-4.3610000000000007</v>
      </c>
      <c r="N76" s="4">
        <v>1.5452633819999999</v>
      </c>
      <c r="V76" s="4">
        <v>0.58896400000000004</v>
      </c>
      <c r="W76" s="4">
        <v>0.66853699999999994</v>
      </c>
      <c r="X76" s="4">
        <v>2.2373859999999999</v>
      </c>
      <c r="Y76" s="4">
        <v>1.0516779999999999</v>
      </c>
      <c r="Z76" s="4">
        <v>0.85763500000000004</v>
      </c>
      <c r="AA76" s="4">
        <v>1.5868530000000001</v>
      </c>
      <c r="AB76" s="4">
        <v>0.61774799999999996</v>
      </c>
      <c r="AC76" s="4">
        <v>0.86702600000000007</v>
      </c>
      <c r="AD76" s="4">
        <v>0.574739</v>
      </c>
      <c r="AE76" s="4">
        <v>0.94943299999999997</v>
      </c>
      <c r="AH76" s="4">
        <v>0.69099999999999995</v>
      </c>
    </row>
    <row r="77" spans="1:43" x14ac:dyDescent="0.2">
      <c r="A77" s="4" t="s">
        <v>98</v>
      </c>
      <c r="B77" s="4">
        <v>815</v>
      </c>
      <c r="C77" s="4" t="s">
        <v>3703</v>
      </c>
      <c r="D77" s="4" t="s">
        <v>3741</v>
      </c>
      <c r="E77" s="4" t="s">
        <v>7383</v>
      </c>
      <c r="F77" s="4">
        <v>1</v>
      </c>
      <c r="G77" s="4">
        <v>3.7994600000000001E-7</v>
      </c>
      <c r="H77" s="4">
        <v>120.33</v>
      </c>
      <c r="I77" s="4">
        <v>2</v>
      </c>
      <c r="J77" s="4" t="s">
        <v>11059</v>
      </c>
      <c r="K77" s="4">
        <v>-8.8117000000000001</v>
      </c>
      <c r="L77" s="4">
        <v>1.337510325</v>
      </c>
      <c r="M77" s="4">
        <v>0.67418777799999996</v>
      </c>
      <c r="N77" s="4">
        <v>1.609784519</v>
      </c>
      <c r="O77" s="4">
        <v>1.6954718639999999</v>
      </c>
      <c r="P77" s="4">
        <v>0.82363942299999993</v>
      </c>
      <c r="Q77" s="4">
        <v>1.08633548</v>
      </c>
      <c r="R77" s="4">
        <v>0.84796527900000007</v>
      </c>
      <c r="S77" s="4">
        <v>1.259704178</v>
      </c>
      <c r="T77" s="4">
        <v>1.153846623</v>
      </c>
      <c r="U77" s="4">
        <v>0.31930198700000001</v>
      </c>
      <c r="V77" s="4">
        <v>0.58896400000000004</v>
      </c>
      <c r="W77" s="4">
        <v>0.66853699999999994</v>
      </c>
      <c r="X77" s="4">
        <v>2.2373859999999999</v>
      </c>
      <c r="Y77" s="4">
        <v>1.0516779999999999</v>
      </c>
      <c r="Z77" s="4">
        <v>0.85763500000000004</v>
      </c>
      <c r="AA77" s="4">
        <v>1.5868530000000001</v>
      </c>
      <c r="AB77" s="4">
        <v>0.61774799999999996</v>
      </c>
      <c r="AC77" s="4">
        <v>0.86702600000000007</v>
      </c>
      <c r="AD77" s="4">
        <v>0.574739</v>
      </c>
      <c r="AE77" s="4">
        <v>0.94943299999999997</v>
      </c>
      <c r="AF77" s="4">
        <v>2.2709999999999999</v>
      </c>
      <c r="AG77" s="4">
        <v>1.008</v>
      </c>
      <c r="AH77" s="4">
        <v>0.71899999999999997</v>
      </c>
      <c r="AI77" s="4">
        <v>1.6120000000000001</v>
      </c>
      <c r="AJ77" s="4">
        <v>0.96</v>
      </c>
      <c r="AK77" s="4">
        <v>0.68500000000000005</v>
      </c>
      <c r="AL77" s="4">
        <v>1.373</v>
      </c>
      <c r="AM77" s="4">
        <v>1.4530000000000001</v>
      </c>
      <c r="AN77" s="4">
        <v>2.008</v>
      </c>
      <c r="AO77" s="4">
        <v>0.33600000000000002</v>
      </c>
      <c r="AP77" s="4">
        <v>1.1220000000000001</v>
      </c>
      <c r="AQ77" s="4">
        <v>0.60767351200121478</v>
      </c>
    </row>
    <row r="78" spans="1:43" x14ac:dyDescent="0.2">
      <c r="A78" s="4" t="s">
        <v>98</v>
      </c>
      <c r="B78" s="4">
        <v>898</v>
      </c>
      <c r="C78" s="4" t="s">
        <v>3703</v>
      </c>
      <c r="D78" s="4" t="s">
        <v>3741</v>
      </c>
      <c r="E78" s="4" t="s">
        <v>7383</v>
      </c>
      <c r="F78" s="4">
        <v>1</v>
      </c>
      <c r="G78" s="4">
        <v>6.9409200000000001E-9</v>
      </c>
      <c r="H78" s="4">
        <v>105.08</v>
      </c>
      <c r="I78" s="4">
        <v>3</v>
      </c>
      <c r="J78" s="4" t="s">
        <v>11060</v>
      </c>
      <c r="K78" s="4">
        <v>-10.265000000000001</v>
      </c>
      <c r="M78" s="4">
        <v>0.82330829299999997</v>
      </c>
      <c r="N78" s="4">
        <v>1.519582437</v>
      </c>
      <c r="O78" s="4">
        <v>1.8618486599999999</v>
      </c>
      <c r="P78" s="4">
        <v>0.91446225999999997</v>
      </c>
      <c r="Q78" s="4">
        <v>1.0778911010000001</v>
      </c>
      <c r="R78" s="4">
        <v>0.989985962</v>
      </c>
      <c r="T78" s="4">
        <v>0.95090177300000001</v>
      </c>
      <c r="U78" s="4">
        <v>0.42952213</v>
      </c>
      <c r="V78" s="4">
        <v>0.58896400000000004</v>
      </c>
      <c r="W78" s="4">
        <v>0.66853699999999994</v>
      </c>
      <c r="X78" s="4">
        <v>2.2373859999999999</v>
      </c>
      <c r="Y78" s="4">
        <v>1.0516779999999999</v>
      </c>
      <c r="Z78" s="4">
        <v>0.85763500000000004</v>
      </c>
      <c r="AA78" s="4">
        <v>1.5868530000000001</v>
      </c>
      <c r="AB78" s="4">
        <v>0.61774799999999996</v>
      </c>
      <c r="AC78" s="4">
        <v>0.86702600000000007</v>
      </c>
      <c r="AD78" s="4">
        <v>0.574739</v>
      </c>
      <c r="AE78" s="4">
        <v>0.94943299999999997</v>
      </c>
      <c r="AG78" s="4">
        <v>1.232</v>
      </c>
      <c r="AH78" s="4">
        <v>0.67900000000000005</v>
      </c>
      <c r="AI78" s="4">
        <v>1.77</v>
      </c>
      <c r="AJ78" s="4">
        <v>1.0660000000000001</v>
      </c>
      <c r="AK78" s="4">
        <v>0.67900000000000005</v>
      </c>
      <c r="AL78" s="4">
        <v>1.603</v>
      </c>
      <c r="AN78" s="4">
        <v>1.6539999999999999</v>
      </c>
      <c r="AO78" s="4">
        <v>0.45200000000000001</v>
      </c>
      <c r="AP78" s="4">
        <v>1.0820000000000001</v>
      </c>
      <c r="AQ78" s="4">
        <v>0.67680857530392924</v>
      </c>
    </row>
    <row r="79" spans="1:43" x14ac:dyDescent="0.2">
      <c r="A79" s="4" t="s">
        <v>98</v>
      </c>
      <c r="B79" s="4">
        <v>357</v>
      </c>
      <c r="C79" s="4" t="s">
        <v>3703</v>
      </c>
      <c r="D79" s="4" t="s">
        <v>3741</v>
      </c>
      <c r="E79" s="4" t="s">
        <v>7383</v>
      </c>
      <c r="F79" s="4">
        <v>1</v>
      </c>
      <c r="G79" s="4">
        <v>1.65716E-3</v>
      </c>
      <c r="H79" s="4">
        <v>76.572000000000003</v>
      </c>
      <c r="I79" s="4">
        <v>2</v>
      </c>
      <c r="J79" s="4" t="s">
        <v>11061</v>
      </c>
      <c r="K79" s="4">
        <v>-8.7550000000000008</v>
      </c>
      <c r="M79" s="4">
        <v>0.76025728000000004</v>
      </c>
      <c r="P79" s="4">
        <v>0.86290505900000003</v>
      </c>
      <c r="Q79" s="4">
        <v>0.78025134400000007</v>
      </c>
      <c r="R79" s="4">
        <v>0.65406228700000002</v>
      </c>
      <c r="S79" s="4">
        <v>1.5748008280000001</v>
      </c>
      <c r="T79" s="4">
        <v>1.2853601180000001</v>
      </c>
      <c r="V79" s="4">
        <v>0.58896400000000004</v>
      </c>
      <c r="W79" s="4">
        <v>0.66853699999999994</v>
      </c>
      <c r="X79" s="4">
        <v>2.2373859999999999</v>
      </c>
      <c r="Y79" s="4">
        <v>1.0516779999999999</v>
      </c>
      <c r="Z79" s="4">
        <v>0.85763500000000004</v>
      </c>
      <c r="AA79" s="4">
        <v>1.5868530000000001</v>
      </c>
      <c r="AB79" s="4">
        <v>0.61774799999999996</v>
      </c>
      <c r="AC79" s="4">
        <v>0.86702600000000007</v>
      </c>
      <c r="AD79" s="4">
        <v>0.574739</v>
      </c>
      <c r="AE79" s="4">
        <v>0.94943299999999997</v>
      </c>
      <c r="AG79" s="4">
        <v>1.137</v>
      </c>
      <c r="AJ79" s="4">
        <v>1.006</v>
      </c>
      <c r="AK79" s="4">
        <v>0.49199999999999999</v>
      </c>
      <c r="AL79" s="4">
        <v>1.0589999999999999</v>
      </c>
      <c r="AM79" s="4">
        <v>1.8160000000000001</v>
      </c>
      <c r="AN79" s="4">
        <v>2.2360000000000002</v>
      </c>
      <c r="AP79" s="4">
        <v>0.76500000000000001</v>
      </c>
      <c r="AQ79" s="4">
        <v>0.82468094952660709</v>
      </c>
    </row>
    <row r="80" spans="1:43" x14ac:dyDescent="0.2">
      <c r="A80" s="4" t="s">
        <v>98</v>
      </c>
      <c r="B80" s="4">
        <v>544</v>
      </c>
      <c r="C80" s="4" t="s">
        <v>3703</v>
      </c>
      <c r="D80" s="4" t="s">
        <v>3741</v>
      </c>
      <c r="E80" s="4" t="s">
        <v>7383</v>
      </c>
      <c r="F80" s="4">
        <v>1</v>
      </c>
      <c r="G80" s="4">
        <v>1.55365E-3</v>
      </c>
      <c r="H80" s="4">
        <v>84.367999999999995</v>
      </c>
      <c r="I80" s="4">
        <v>2</v>
      </c>
      <c r="J80" s="4" t="s">
        <v>11062</v>
      </c>
      <c r="K80" s="4">
        <v>-5.2461000000000002</v>
      </c>
      <c r="P80" s="4">
        <v>0.74010067200000007</v>
      </c>
      <c r="R80" s="4">
        <v>0.80120235099999992</v>
      </c>
      <c r="S80" s="4">
        <v>1.335958712</v>
      </c>
      <c r="T80" s="4">
        <v>1.1572098770000001</v>
      </c>
      <c r="V80" s="4">
        <v>0.58896400000000004</v>
      </c>
      <c r="W80" s="4">
        <v>0.66853699999999994</v>
      </c>
      <c r="X80" s="4">
        <v>2.2373859999999999</v>
      </c>
      <c r="Y80" s="4">
        <v>1.0516779999999999</v>
      </c>
      <c r="Z80" s="4">
        <v>0.85763500000000004</v>
      </c>
      <c r="AA80" s="4">
        <v>1.5868530000000001</v>
      </c>
      <c r="AB80" s="4">
        <v>0.61774799999999996</v>
      </c>
      <c r="AC80" s="4">
        <v>0.86702600000000007</v>
      </c>
      <c r="AD80" s="4">
        <v>0.574739</v>
      </c>
      <c r="AE80" s="4">
        <v>0.94943299999999997</v>
      </c>
      <c r="AJ80" s="4">
        <v>0.86299999999999999</v>
      </c>
      <c r="AL80" s="4">
        <v>1.2969999999999999</v>
      </c>
      <c r="AM80" s="4">
        <v>1.5409999999999999</v>
      </c>
      <c r="AN80" s="4">
        <v>2.0129999999999999</v>
      </c>
      <c r="AP80" s="4">
        <v>0.53400000000000003</v>
      </c>
    </row>
    <row r="81" spans="1:43" x14ac:dyDescent="0.2">
      <c r="A81" s="4" t="s">
        <v>98</v>
      </c>
      <c r="B81" s="4">
        <v>341</v>
      </c>
      <c r="C81" s="4" t="s">
        <v>3703</v>
      </c>
      <c r="D81" s="4" t="s">
        <v>3741</v>
      </c>
      <c r="E81" s="4" t="s">
        <v>7383</v>
      </c>
      <c r="F81" s="4">
        <v>1</v>
      </c>
      <c r="G81" s="4">
        <v>1.7756599999999999E-5</v>
      </c>
      <c r="H81" s="4">
        <v>88.42</v>
      </c>
      <c r="I81" s="4">
        <v>3</v>
      </c>
      <c r="J81" s="4" t="s">
        <v>11063</v>
      </c>
      <c r="K81" s="4">
        <v>-10.381</v>
      </c>
      <c r="M81" s="4">
        <v>0.70240769000000003</v>
      </c>
      <c r="P81" s="4">
        <v>1.162014326</v>
      </c>
      <c r="Q81" s="4">
        <v>0.74460332099999993</v>
      </c>
      <c r="R81" s="4">
        <v>1.007922727</v>
      </c>
      <c r="S81" s="4">
        <v>1.9683094329999999</v>
      </c>
      <c r="U81" s="4">
        <v>0.44278062800000001</v>
      </c>
      <c r="V81" s="4">
        <v>0.58896400000000004</v>
      </c>
      <c r="W81" s="4">
        <v>0.66853699999999994</v>
      </c>
      <c r="X81" s="4">
        <v>2.2373859999999999</v>
      </c>
      <c r="Y81" s="4">
        <v>1.0516779999999999</v>
      </c>
      <c r="Z81" s="4">
        <v>0.85763500000000004</v>
      </c>
      <c r="AA81" s="4">
        <v>1.5868530000000001</v>
      </c>
      <c r="AB81" s="4">
        <v>0.61774799999999996</v>
      </c>
      <c r="AC81" s="4">
        <v>0.86702600000000007</v>
      </c>
      <c r="AD81" s="4">
        <v>0.574739</v>
      </c>
      <c r="AE81" s="4">
        <v>0.94943299999999997</v>
      </c>
      <c r="AG81" s="4">
        <v>1.0509999999999999</v>
      </c>
      <c r="AJ81" s="4">
        <v>1.355</v>
      </c>
      <c r="AK81" s="4">
        <v>0.46899999999999997</v>
      </c>
      <c r="AL81" s="4">
        <v>1.6319999999999999</v>
      </c>
      <c r="AM81" s="4">
        <v>2.27</v>
      </c>
      <c r="AO81" s="4">
        <v>0.46600000000000003</v>
      </c>
      <c r="AP81" s="4">
        <v>0.995</v>
      </c>
      <c r="AQ81" s="4">
        <v>0.73237847965112701</v>
      </c>
    </row>
    <row r="82" spans="1:43" x14ac:dyDescent="0.2">
      <c r="A82" s="4" t="s">
        <v>98</v>
      </c>
      <c r="B82" s="4">
        <v>87</v>
      </c>
      <c r="C82" s="4" t="s">
        <v>3703</v>
      </c>
      <c r="D82" s="4" t="s">
        <v>3741</v>
      </c>
      <c r="E82" s="4" t="s">
        <v>7383</v>
      </c>
      <c r="F82" s="4">
        <v>0.92315900000000006</v>
      </c>
      <c r="G82" s="4">
        <v>2.7927599999999999E-6</v>
      </c>
      <c r="H82" s="4">
        <v>98.894999999999996</v>
      </c>
      <c r="I82" s="4">
        <v>4</v>
      </c>
      <c r="J82" s="4" t="s">
        <v>11064</v>
      </c>
      <c r="K82" s="4">
        <v>-7.7098000000000004</v>
      </c>
      <c r="L82" s="4">
        <v>0.274069644</v>
      </c>
      <c r="M82" s="4">
        <v>1.888509325</v>
      </c>
      <c r="O82" s="4">
        <v>1.0756406279999999</v>
      </c>
      <c r="P82" s="4">
        <v>0.48236336600000002</v>
      </c>
      <c r="Q82" s="4">
        <v>1.4521860769999999</v>
      </c>
      <c r="R82" s="4">
        <v>0.56810155799999995</v>
      </c>
      <c r="T82" s="4">
        <v>1.1215309099999999</v>
      </c>
      <c r="V82" s="4">
        <v>0.58896400000000004</v>
      </c>
      <c r="W82" s="4">
        <v>0.66853699999999994</v>
      </c>
      <c r="X82" s="4">
        <v>2.2373859999999999</v>
      </c>
      <c r="Y82" s="4">
        <v>1.0516779999999999</v>
      </c>
      <c r="Z82" s="4">
        <v>0.85763500000000004</v>
      </c>
      <c r="AA82" s="4">
        <v>1.5868530000000001</v>
      </c>
      <c r="AB82" s="4">
        <v>0.61774799999999996</v>
      </c>
      <c r="AC82" s="4">
        <v>0.86702600000000007</v>
      </c>
      <c r="AD82" s="4">
        <v>0.574739</v>
      </c>
      <c r="AE82" s="4">
        <v>0.94943299999999997</v>
      </c>
      <c r="AF82" s="4">
        <v>0.46500000000000002</v>
      </c>
      <c r="AG82" s="4">
        <v>2.8250000000000002</v>
      </c>
      <c r="AI82" s="4">
        <v>1.0229999999999999</v>
      </c>
      <c r="AJ82" s="4">
        <v>0.56200000000000006</v>
      </c>
      <c r="AK82" s="4">
        <v>0.91500000000000004</v>
      </c>
      <c r="AL82" s="4">
        <v>0.92</v>
      </c>
      <c r="AN82" s="4">
        <v>1.9510000000000001</v>
      </c>
      <c r="AP82" s="4">
        <v>0.96599999999999997</v>
      </c>
      <c r="AQ82" s="4">
        <v>0.67209772151070302</v>
      </c>
    </row>
    <row r="83" spans="1:43" x14ac:dyDescent="0.2">
      <c r="A83" s="4" t="s">
        <v>98</v>
      </c>
      <c r="B83" s="4">
        <v>90</v>
      </c>
      <c r="C83" s="4" t="s">
        <v>3703</v>
      </c>
      <c r="D83" s="4" t="s">
        <v>3741</v>
      </c>
      <c r="E83" s="4" t="s">
        <v>7383</v>
      </c>
      <c r="F83" s="4">
        <v>0.85859699999999994</v>
      </c>
      <c r="G83" s="4">
        <v>2.3969400000000001E-5</v>
      </c>
      <c r="H83" s="4">
        <v>98.864999999999995</v>
      </c>
      <c r="I83" s="4">
        <v>4</v>
      </c>
      <c r="J83" s="4" t="s">
        <v>11065</v>
      </c>
      <c r="K83" s="4">
        <v>-7.2557999999999998</v>
      </c>
      <c r="Q83" s="4">
        <v>1.5785822460000001</v>
      </c>
      <c r="S83" s="4">
        <v>0.44475993800000002</v>
      </c>
      <c r="V83" s="4">
        <v>0.58896400000000004</v>
      </c>
      <c r="W83" s="4">
        <v>0.66853699999999994</v>
      </c>
      <c r="X83" s="4">
        <v>2.2373859999999999</v>
      </c>
      <c r="Y83" s="4">
        <v>1.0516779999999999</v>
      </c>
      <c r="Z83" s="4">
        <v>0.85763500000000004</v>
      </c>
      <c r="AA83" s="4">
        <v>1.5868530000000001</v>
      </c>
      <c r="AB83" s="4">
        <v>0.61774799999999996</v>
      </c>
      <c r="AC83" s="4">
        <v>0.86702600000000007</v>
      </c>
      <c r="AD83" s="4">
        <v>0.574739</v>
      </c>
      <c r="AE83" s="4">
        <v>0.94943299999999997</v>
      </c>
      <c r="AK83" s="4">
        <v>0.995</v>
      </c>
      <c r="AM83" s="4">
        <v>0.51300000000000001</v>
      </c>
    </row>
    <row r="84" spans="1:43" x14ac:dyDescent="0.2">
      <c r="A84" s="4" t="s">
        <v>98</v>
      </c>
      <c r="B84" s="4">
        <v>188</v>
      </c>
      <c r="C84" s="4" t="s">
        <v>3703</v>
      </c>
      <c r="D84" s="4" t="s">
        <v>3741</v>
      </c>
      <c r="E84" s="4" t="s">
        <v>7383</v>
      </c>
      <c r="F84" s="4">
        <v>1</v>
      </c>
      <c r="G84" s="4">
        <v>3.7631600000000001E-8</v>
      </c>
      <c r="H84" s="4">
        <v>91.032000000000011</v>
      </c>
      <c r="I84" s="4">
        <v>3</v>
      </c>
      <c r="J84" s="4" t="s">
        <v>11066</v>
      </c>
      <c r="K84" s="4">
        <v>-9.7420000000000009</v>
      </c>
      <c r="L84" s="4">
        <v>0.61047861799999992</v>
      </c>
      <c r="M84" s="4">
        <v>1.558849731</v>
      </c>
      <c r="N84" s="4">
        <v>1.233748302</v>
      </c>
      <c r="O84" s="4">
        <v>0.74605112400000007</v>
      </c>
      <c r="P84" s="4">
        <v>0.97493015799999994</v>
      </c>
      <c r="Q84" s="4">
        <v>1.1745777129999999</v>
      </c>
      <c r="R84" s="4">
        <v>0.8967688290000001</v>
      </c>
      <c r="S84" s="4">
        <v>1.319565482</v>
      </c>
      <c r="T84" s="4">
        <v>1.3873079370000001</v>
      </c>
      <c r="U84" s="4">
        <v>0.41864391799999989</v>
      </c>
      <c r="V84" s="4">
        <v>0.58896400000000004</v>
      </c>
      <c r="W84" s="4">
        <v>0.66853699999999994</v>
      </c>
      <c r="X84" s="4">
        <v>2.2373859999999999</v>
      </c>
      <c r="Y84" s="4">
        <v>1.0516779999999999</v>
      </c>
      <c r="Z84" s="4">
        <v>0.85763500000000004</v>
      </c>
      <c r="AA84" s="4">
        <v>1.5868530000000001</v>
      </c>
      <c r="AB84" s="4">
        <v>0.61774799999999996</v>
      </c>
      <c r="AC84" s="4">
        <v>0.86702600000000007</v>
      </c>
      <c r="AD84" s="4">
        <v>0.574739</v>
      </c>
      <c r="AE84" s="4">
        <v>0.94943299999999997</v>
      </c>
      <c r="AF84" s="4">
        <v>1.0369999999999999</v>
      </c>
      <c r="AG84" s="4">
        <v>2.3319999999999999</v>
      </c>
      <c r="AH84" s="4">
        <v>0.55100000000000005</v>
      </c>
      <c r="AI84" s="4">
        <v>0.70899999999999996</v>
      </c>
      <c r="AJ84" s="4">
        <v>1.137</v>
      </c>
      <c r="AK84" s="4">
        <v>0.74</v>
      </c>
      <c r="AL84" s="4">
        <v>1.452</v>
      </c>
      <c r="AM84" s="4">
        <v>1.522</v>
      </c>
      <c r="AN84" s="4">
        <v>2.4140000000000001</v>
      </c>
      <c r="AO84" s="4">
        <v>0.441</v>
      </c>
      <c r="AP84" s="4">
        <v>0.878</v>
      </c>
      <c r="AQ84" s="4">
        <v>0.80932201118470448</v>
      </c>
    </row>
    <row r="85" spans="1:43" x14ac:dyDescent="0.2">
      <c r="A85" s="4" t="s">
        <v>98</v>
      </c>
      <c r="B85" s="4">
        <v>214</v>
      </c>
      <c r="C85" s="4" t="s">
        <v>3703</v>
      </c>
      <c r="D85" s="4" t="s">
        <v>3741</v>
      </c>
      <c r="E85" s="4" t="s">
        <v>7383</v>
      </c>
      <c r="F85" s="4">
        <v>1</v>
      </c>
      <c r="G85" s="4">
        <v>1.8623000000000001E-5</v>
      </c>
      <c r="H85" s="4">
        <v>51.569000000000003</v>
      </c>
      <c r="I85" s="4">
        <v>3</v>
      </c>
      <c r="J85" s="4" t="s">
        <v>11067</v>
      </c>
      <c r="K85" s="4">
        <v>-7.1666999999999996</v>
      </c>
      <c r="P85" s="4">
        <v>1.1795354469999999</v>
      </c>
      <c r="V85" s="4">
        <v>0.58896400000000004</v>
      </c>
      <c r="W85" s="4">
        <v>0.66853699999999994</v>
      </c>
      <c r="X85" s="4">
        <v>2.2373859999999999</v>
      </c>
      <c r="Y85" s="4">
        <v>1.0516779999999999</v>
      </c>
      <c r="Z85" s="4">
        <v>0.85763500000000004</v>
      </c>
      <c r="AA85" s="4">
        <v>1.5868530000000001</v>
      </c>
      <c r="AB85" s="4">
        <v>0.61774799999999996</v>
      </c>
      <c r="AC85" s="4">
        <v>0.86702600000000007</v>
      </c>
      <c r="AD85" s="4">
        <v>0.574739</v>
      </c>
      <c r="AE85" s="4">
        <v>0.94943299999999997</v>
      </c>
      <c r="AJ85" s="4">
        <v>1.375</v>
      </c>
    </row>
    <row r="86" spans="1:43" x14ac:dyDescent="0.2">
      <c r="A86" s="4" t="s">
        <v>98</v>
      </c>
      <c r="B86" s="4">
        <v>534</v>
      </c>
      <c r="C86" s="4" t="s">
        <v>3703</v>
      </c>
      <c r="D86" s="4" t="s">
        <v>3741</v>
      </c>
      <c r="E86" s="4" t="s">
        <v>7383</v>
      </c>
      <c r="F86" s="4">
        <v>1</v>
      </c>
      <c r="G86" s="4">
        <v>1.0492800000000001E-5</v>
      </c>
      <c r="H86" s="4">
        <v>90.156000000000006</v>
      </c>
      <c r="I86" s="4">
        <v>3</v>
      </c>
      <c r="J86" s="4" t="s">
        <v>11068</v>
      </c>
      <c r="K86" s="4">
        <v>-7.1403999999999996</v>
      </c>
      <c r="M86" s="4">
        <v>0.44263558200000003</v>
      </c>
      <c r="P86" s="4">
        <v>0.46148145800000001</v>
      </c>
      <c r="S86" s="4">
        <v>1.3136987259999999</v>
      </c>
      <c r="T86" s="4">
        <v>1.5755825489999999</v>
      </c>
      <c r="V86" s="4">
        <v>0.58896400000000004</v>
      </c>
      <c r="W86" s="4">
        <v>0.66853699999999994</v>
      </c>
      <c r="X86" s="4">
        <v>2.2373859999999999</v>
      </c>
      <c r="Y86" s="4">
        <v>1.0516779999999999</v>
      </c>
      <c r="Z86" s="4">
        <v>0.85763500000000004</v>
      </c>
      <c r="AA86" s="4">
        <v>1.5868530000000001</v>
      </c>
      <c r="AB86" s="4">
        <v>0.61774799999999996</v>
      </c>
      <c r="AC86" s="4">
        <v>0.86702600000000007</v>
      </c>
      <c r="AD86" s="4">
        <v>0.574739</v>
      </c>
      <c r="AE86" s="4">
        <v>0.94943299999999997</v>
      </c>
      <c r="AG86" s="4">
        <v>0.66200000000000003</v>
      </c>
      <c r="AJ86" s="4">
        <v>0.53800000000000003</v>
      </c>
      <c r="AM86" s="4">
        <v>1.5149999999999999</v>
      </c>
      <c r="AN86" s="4">
        <v>2.7410000000000001</v>
      </c>
      <c r="AP86" s="4">
        <v>0.28199999999999997</v>
      </c>
      <c r="AQ86" s="4">
        <v>5.9615833629331892E-2</v>
      </c>
    </row>
    <row r="87" spans="1:43" x14ac:dyDescent="0.2">
      <c r="A87" s="4" t="s">
        <v>98</v>
      </c>
      <c r="B87" s="4">
        <v>518</v>
      </c>
      <c r="C87" s="4" t="s">
        <v>3703</v>
      </c>
      <c r="D87" s="4" t="s">
        <v>3741</v>
      </c>
      <c r="E87" s="4" t="s">
        <v>7383</v>
      </c>
      <c r="F87" s="4">
        <v>1</v>
      </c>
      <c r="G87" s="4">
        <v>1.13065E-4</v>
      </c>
      <c r="H87" s="4">
        <v>76.195999999999998</v>
      </c>
      <c r="I87" s="4">
        <v>3</v>
      </c>
      <c r="J87" s="4" t="s">
        <v>11069</v>
      </c>
      <c r="K87" s="4">
        <v>-8.2172999999999998</v>
      </c>
      <c r="M87" s="4">
        <v>0.69012605799999993</v>
      </c>
      <c r="T87" s="4">
        <v>1.07989073</v>
      </c>
      <c r="V87" s="4">
        <v>0.58896400000000004</v>
      </c>
      <c r="W87" s="4">
        <v>0.66853699999999994</v>
      </c>
      <c r="X87" s="4">
        <v>2.2373859999999999</v>
      </c>
      <c r="Y87" s="4">
        <v>1.0516779999999999</v>
      </c>
      <c r="Z87" s="4">
        <v>0.85763500000000004</v>
      </c>
      <c r="AA87" s="4">
        <v>1.5868530000000001</v>
      </c>
      <c r="AB87" s="4">
        <v>0.61774799999999996</v>
      </c>
      <c r="AC87" s="4">
        <v>0.86702600000000007</v>
      </c>
      <c r="AD87" s="4">
        <v>0.574739</v>
      </c>
      <c r="AE87" s="4">
        <v>0.94943299999999997</v>
      </c>
      <c r="AG87" s="4">
        <v>1.032</v>
      </c>
      <c r="AN87" s="4">
        <v>1.879</v>
      </c>
      <c r="AP87" s="4">
        <v>0.54900000000000004</v>
      </c>
    </row>
    <row r="88" spans="1:43" x14ac:dyDescent="0.2">
      <c r="A88" s="4" t="s">
        <v>98</v>
      </c>
      <c r="B88" s="4">
        <v>507</v>
      </c>
      <c r="C88" s="4" t="s">
        <v>3703</v>
      </c>
      <c r="D88" s="4" t="s">
        <v>3741</v>
      </c>
      <c r="E88" s="4" t="s">
        <v>7383</v>
      </c>
      <c r="F88" s="4">
        <v>1</v>
      </c>
      <c r="G88" s="4">
        <v>2.3895399999999999E-4</v>
      </c>
      <c r="H88" s="4">
        <v>79.311000000000007</v>
      </c>
      <c r="I88" s="4">
        <v>3</v>
      </c>
      <c r="J88" s="4" t="s">
        <v>11070</v>
      </c>
      <c r="K88" s="4">
        <v>-8.3377999999999997</v>
      </c>
      <c r="L88" s="4">
        <v>0.70904029499999999</v>
      </c>
      <c r="O88" s="4">
        <v>0.77262916500000001</v>
      </c>
      <c r="P88" s="4">
        <v>0.80983867499999995</v>
      </c>
      <c r="R88" s="4">
        <v>0.65945084899999995</v>
      </c>
      <c r="S88" s="4">
        <v>1.605103736</v>
      </c>
      <c r="T88" s="4">
        <v>1.5969801400000001</v>
      </c>
      <c r="V88" s="4">
        <v>0.58896400000000004</v>
      </c>
      <c r="W88" s="4">
        <v>0.66853699999999994</v>
      </c>
      <c r="X88" s="4">
        <v>2.2373859999999999</v>
      </c>
      <c r="Y88" s="4">
        <v>1.0516779999999999</v>
      </c>
      <c r="Z88" s="4">
        <v>0.85763500000000004</v>
      </c>
      <c r="AA88" s="4">
        <v>1.5868530000000001</v>
      </c>
      <c r="AB88" s="4">
        <v>0.61774799999999996</v>
      </c>
      <c r="AC88" s="4">
        <v>0.86702600000000007</v>
      </c>
      <c r="AD88" s="4">
        <v>0.574739</v>
      </c>
      <c r="AE88" s="4">
        <v>0.94943299999999997</v>
      </c>
      <c r="AF88" s="4">
        <v>1.204</v>
      </c>
      <c r="AI88" s="4">
        <v>0.73499999999999999</v>
      </c>
      <c r="AJ88" s="4">
        <v>0.94399999999999995</v>
      </c>
      <c r="AL88" s="4">
        <v>1.0680000000000001</v>
      </c>
      <c r="AM88" s="4">
        <v>1.851</v>
      </c>
      <c r="AN88" s="4">
        <v>2.7789999999999999</v>
      </c>
      <c r="AP88" s="4">
        <v>0.50600000000000001</v>
      </c>
      <c r="AQ88" s="4">
        <v>0.1141500759287614</v>
      </c>
    </row>
    <row r="89" spans="1:43" x14ac:dyDescent="0.2">
      <c r="A89" s="4" t="s">
        <v>99</v>
      </c>
      <c r="B89" s="4">
        <v>176</v>
      </c>
      <c r="C89" s="4" t="s">
        <v>3703</v>
      </c>
      <c r="D89" s="4" t="s">
        <v>3742</v>
      </c>
      <c r="E89" s="4" t="s">
        <v>7384</v>
      </c>
      <c r="F89" s="4">
        <v>0.99999899999999997</v>
      </c>
      <c r="G89" s="4">
        <v>9.8053800000000007E-3</v>
      </c>
      <c r="H89" s="4">
        <v>64.063999999999993</v>
      </c>
      <c r="I89" s="4">
        <v>2</v>
      </c>
      <c r="J89" s="4" t="s">
        <v>11071</v>
      </c>
      <c r="K89" s="4">
        <v>-7.56</v>
      </c>
      <c r="R89" s="4">
        <v>0.95469530200000008</v>
      </c>
      <c r="T89" s="4">
        <v>0.92658849700000001</v>
      </c>
      <c r="U89" s="4">
        <v>0.87542092099999991</v>
      </c>
    </row>
    <row r="90" spans="1:43" x14ac:dyDescent="0.2">
      <c r="A90" s="4" t="s">
        <v>99</v>
      </c>
      <c r="B90" s="4">
        <v>193</v>
      </c>
      <c r="C90" s="4" t="s">
        <v>3703</v>
      </c>
      <c r="D90" s="4" t="s">
        <v>3742</v>
      </c>
      <c r="E90" s="4" t="s">
        <v>7384</v>
      </c>
      <c r="F90" s="4">
        <v>1</v>
      </c>
      <c r="G90" s="4">
        <v>1.6748099999999999E-7</v>
      </c>
      <c r="H90" s="4">
        <v>159.93</v>
      </c>
      <c r="I90" s="4">
        <v>3</v>
      </c>
      <c r="J90" s="4" t="s">
        <v>11072</v>
      </c>
      <c r="K90" s="4">
        <v>-5.9282000000000004</v>
      </c>
      <c r="L90" s="4">
        <v>1.5013275660000001</v>
      </c>
      <c r="M90" s="4">
        <v>0.91822733599999995</v>
      </c>
      <c r="N90" s="4">
        <v>1.0980707810000001</v>
      </c>
      <c r="O90" s="4">
        <v>1.2263516219999999</v>
      </c>
      <c r="P90" s="4">
        <v>0.98146882299999993</v>
      </c>
      <c r="Q90" s="4">
        <v>1.2789830740000001</v>
      </c>
      <c r="S90" s="4">
        <v>0.65487351299999996</v>
      </c>
      <c r="T90" s="4">
        <v>0.58979338999999997</v>
      </c>
      <c r="U90" s="4">
        <v>1.1378981539999999</v>
      </c>
    </row>
    <row r="91" spans="1:43" x14ac:dyDescent="0.2">
      <c r="A91" s="4" t="s">
        <v>100</v>
      </c>
      <c r="B91" s="4">
        <v>216</v>
      </c>
      <c r="C91" s="4" t="s">
        <v>3703</v>
      </c>
      <c r="D91" s="4" t="s">
        <v>3743</v>
      </c>
      <c r="E91" s="4" t="s">
        <v>7385</v>
      </c>
      <c r="F91" s="4">
        <v>0.9993709999999999</v>
      </c>
      <c r="G91" s="4">
        <v>1.2819199999999999E-7</v>
      </c>
      <c r="H91" s="4">
        <v>124.46</v>
      </c>
      <c r="I91" s="4">
        <v>2</v>
      </c>
      <c r="J91" s="4" t="s">
        <v>11073</v>
      </c>
      <c r="K91" s="4">
        <v>-5.0747999999999998</v>
      </c>
      <c r="M91" s="4">
        <v>0.59907463700000008</v>
      </c>
      <c r="R91" s="4">
        <v>0.89119176</v>
      </c>
      <c r="U91" s="4">
        <v>1.189692456</v>
      </c>
      <c r="V91" s="4">
        <v>1.036961</v>
      </c>
      <c r="W91" s="4">
        <v>0.95092500000000002</v>
      </c>
      <c r="X91" s="4">
        <v>0.96270400000000012</v>
      </c>
      <c r="Y91" s="4">
        <v>1.032151</v>
      </c>
      <c r="Z91" s="4">
        <v>0.89150499999999988</v>
      </c>
      <c r="AA91" s="4">
        <v>1.2191069999999999</v>
      </c>
      <c r="AB91" s="4">
        <v>0.999718</v>
      </c>
      <c r="AC91" s="4">
        <v>0.80845600000000006</v>
      </c>
      <c r="AD91" s="4">
        <v>0.89267999999999992</v>
      </c>
      <c r="AE91" s="4">
        <v>1.2057929999999999</v>
      </c>
      <c r="AG91" s="4">
        <v>0.63</v>
      </c>
      <c r="AL91" s="4">
        <v>0.89100000000000001</v>
      </c>
      <c r="AO91" s="4">
        <v>0.98699999999999999</v>
      </c>
      <c r="AP91" s="4">
        <v>0.67100000000000004</v>
      </c>
    </row>
    <row r="92" spans="1:43" x14ac:dyDescent="0.2">
      <c r="A92" s="4" t="s">
        <v>100</v>
      </c>
      <c r="B92" s="4">
        <v>30</v>
      </c>
      <c r="C92" s="4" t="s">
        <v>3703</v>
      </c>
      <c r="D92" s="4" t="s">
        <v>3743</v>
      </c>
      <c r="E92" s="4" t="s">
        <v>7385</v>
      </c>
      <c r="F92" s="4">
        <v>0.83687099999999992</v>
      </c>
      <c r="G92" s="4">
        <v>9.2337899999999989E-6</v>
      </c>
      <c r="H92" s="4">
        <v>117.99</v>
      </c>
      <c r="I92" s="4">
        <v>3</v>
      </c>
      <c r="J92" s="4" t="s">
        <v>11074</v>
      </c>
      <c r="K92" s="4">
        <v>-7.1285999999999996</v>
      </c>
      <c r="T92" s="4">
        <v>0.89694252200000002</v>
      </c>
      <c r="V92" s="4">
        <v>1.036961</v>
      </c>
      <c r="W92" s="4">
        <v>0.95092500000000002</v>
      </c>
      <c r="X92" s="4">
        <v>0.96270400000000012</v>
      </c>
      <c r="Y92" s="4">
        <v>1.032151</v>
      </c>
      <c r="Z92" s="4">
        <v>0.89150499999999988</v>
      </c>
      <c r="AA92" s="4">
        <v>1.2191069999999999</v>
      </c>
      <c r="AB92" s="4">
        <v>0.999718</v>
      </c>
      <c r="AC92" s="4">
        <v>0.80845600000000006</v>
      </c>
      <c r="AD92" s="4">
        <v>0.89267999999999992</v>
      </c>
      <c r="AE92" s="4">
        <v>1.2057929999999999</v>
      </c>
      <c r="AN92" s="4">
        <v>1.0049999999999999</v>
      </c>
    </row>
    <row r="93" spans="1:43" x14ac:dyDescent="0.2">
      <c r="A93" s="4" t="s">
        <v>101</v>
      </c>
      <c r="B93" s="4">
        <v>643</v>
      </c>
      <c r="C93" s="4" t="s">
        <v>3703</v>
      </c>
      <c r="D93" s="4" t="s">
        <v>3744</v>
      </c>
      <c r="E93" s="4" t="s">
        <v>7386</v>
      </c>
      <c r="F93" s="4">
        <v>1</v>
      </c>
      <c r="G93" s="4">
        <v>9.7736000000000007E-6</v>
      </c>
      <c r="H93" s="4">
        <v>115.41</v>
      </c>
      <c r="I93" s="4">
        <v>2</v>
      </c>
      <c r="J93" s="4" t="s">
        <v>11075</v>
      </c>
      <c r="K93" s="4">
        <v>-4.2868000000000004</v>
      </c>
      <c r="L93" s="4">
        <v>1.51998364</v>
      </c>
      <c r="M93" s="4">
        <v>0.91079719799999992</v>
      </c>
      <c r="N93" s="4">
        <v>1.0922355370000001</v>
      </c>
      <c r="Q93" s="4">
        <v>1.0221018909999999</v>
      </c>
      <c r="V93" s="4">
        <v>1.3767499999999999</v>
      </c>
      <c r="W93" s="4">
        <v>0.94997000000000009</v>
      </c>
      <c r="X93" s="4">
        <v>1.015207</v>
      </c>
      <c r="Y93" s="4">
        <v>0.96967800000000004</v>
      </c>
      <c r="Z93" s="4">
        <v>0.88694400000000007</v>
      </c>
      <c r="AA93" s="4">
        <v>1.1516759999999999</v>
      </c>
      <c r="AB93" s="4">
        <v>1.0028600000000001</v>
      </c>
      <c r="AC93" s="4">
        <v>0.82102199999999992</v>
      </c>
      <c r="AD93" s="4">
        <v>0.95552000000000004</v>
      </c>
      <c r="AE93" s="4">
        <v>0.87037299999999995</v>
      </c>
      <c r="AF93" s="4">
        <v>1.1040000000000001</v>
      </c>
      <c r="AG93" s="4">
        <v>0.95899999999999996</v>
      </c>
      <c r="AH93" s="4">
        <v>1.0760000000000001</v>
      </c>
      <c r="AK93" s="4">
        <v>0.88700000000000001</v>
      </c>
      <c r="AP93" s="4">
        <v>1.18</v>
      </c>
    </row>
    <row r="94" spans="1:43" x14ac:dyDescent="0.2">
      <c r="A94" s="4" t="s">
        <v>101</v>
      </c>
      <c r="B94" s="4">
        <v>513</v>
      </c>
      <c r="C94" s="4" t="s">
        <v>3703</v>
      </c>
      <c r="D94" s="4" t="s">
        <v>3744</v>
      </c>
      <c r="E94" s="4" t="s">
        <v>7386</v>
      </c>
      <c r="F94" s="4">
        <v>0.96284199999999998</v>
      </c>
      <c r="G94" s="4">
        <v>1.07502E-2</v>
      </c>
      <c r="H94" s="4">
        <v>47.561000000000007</v>
      </c>
      <c r="I94" s="4">
        <v>3</v>
      </c>
      <c r="J94" s="4" t="s">
        <v>11076</v>
      </c>
      <c r="K94" s="4">
        <v>-10.651999999999999</v>
      </c>
      <c r="S94" s="4">
        <v>0.97921489900000003</v>
      </c>
      <c r="V94" s="4">
        <v>1.3767499999999999</v>
      </c>
      <c r="W94" s="4">
        <v>0.94997000000000009</v>
      </c>
      <c r="X94" s="4">
        <v>1.015207</v>
      </c>
      <c r="Y94" s="4">
        <v>0.96967800000000004</v>
      </c>
      <c r="Z94" s="4">
        <v>0.88694400000000007</v>
      </c>
      <c r="AA94" s="4">
        <v>1.1516759999999999</v>
      </c>
      <c r="AB94" s="4">
        <v>1.0028600000000001</v>
      </c>
      <c r="AC94" s="4">
        <v>0.82102199999999992</v>
      </c>
      <c r="AD94" s="4">
        <v>0.95552000000000004</v>
      </c>
      <c r="AE94" s="4">
        <v>0.87037299999999995</v>
      </c>
      <c r="AM94" s="4">
        <v>1.1930000000000001</v>
      </c>
    </row>
    <row r="95" spans="1:43" x14ac:dyDescent="0.2">
      <c r="A95" s="4" t="s">
        <v>101</v>
      </c>
      <c r="B95" s="4">
        <v>320</v>
      </c>
      <c r="C95" s="4" t="s">
        <v>3703</v>
      </c>
      <c r="D95" s="4" t="s">
        <v>3744</v>
      </c>
      <c r="E95" s="4" t="s">
        <v>7386</v>
      </c>
      <c r="F95" s="4">
        <v>0.99999500000000008</v>
      </c>
      <c r="G95" s="4">
        <v>1.87138E-4</v>
      </c>
      <c r="H95" s="4">
        <v>63.908000000000001</v>
      </c>
      <c r="I95" s="4">
        <v>3</v>
      </c>
      <c r="J95" s="4" t="s">
        <v>11077</v>
      </c>
      <c r="K95" s="4">
        <v>-7.2489999999999997</v>
      </c>
      <c r="T95" s="4">
        <v>0.89694252200000002</v>
      </c>
      <c r="V95" s="4">
        <v>1.3767499999999999</v>
      </c>
      <c r="W95" s="4">
        <v>0.94997000000000009</v>
      </c>
      <c r="X95" s="4">
        <v>1.015207</v>
      </c>
      <c r="Y95" s="4">
        <v>0.96967800000000004</v>
      </c>
      <c r="Z95" s="4">
        <v>0.88694400000000007</v>
      </c>
      <c r="AA95" s="4">
        <v>1.1516759999999999</v>
      </c>
      <c r="AB95" s="4">
        <v>1.0028600000000001</v>
      </c>
      <c r="AC95" s="4">
        <v>0.82102199999999992</v>
      </c>
      <c r="AD95" s="4">
        <v>0.95552000000000004</v>
      </c>
      <c r="AE95" s="4">
        <v>0.87037299999999995</v>
      </c>
      <c r="AN95" s="4">
        <v>0.93899999999999995</v>
      </c>
    </row>
    <row r="96" spans="1:43" x14ac:dyDescent="0.2">
      <c r="A96" s="4" t="s">
        <v>101</v>
      </c>
      <c r="B96" s="4">
        <v>712</v>
      </c>
      <c r="C96" s="4" t="s">
        <v>3703</v>
      </c>
      <c r="D96" s="4" t="s">
        <v>3744</v>
      </c>
      <c r="E96" s="4" t="s">
        <v>7386</v>
      </c>
      <c r="F96" s="4">
        <v>1</v>
      </c>
      <c r="G96" s="4">
        <v>4.3256600000000001E-4</v>
      </c>
      <c r="H96" s="4">
        <v>99.305000000000007</v>
      </c>
      <c r="I96" s="4">
        <v>3</v>
      </c>
      <c r="J96" s="4" t="s">
        <v>11078</v>
      </c>
      <c r="K96" s="4">
        <v>-5.6829999999999998</v>
      </c>
      <c r="L96" s="4">
        <v>0.89640746700000007</v>
      </c>
      <c r="M96" s="4">
        <v>1.3414530099999999</v>
      </c>
      <c r="N96" s="4">
        <v>1.1608240000000001</v>
      </c>
      <c r="P96" s="4">
        <v>1.048563186</v>
      </c>
      <c r="R96" s="4">
        <v>0.90501704599999999</v>
      </c>
      <c r="S96" s="4">
        <v>0.87686369999999991</v>
      </c>
      <c r="T96" s="4">
        <v>1.0849933469999999</v>
      </c>
      <c r="U96" s="4">
        <v>0.91689242799999993</v>
      </c>
      <c r="V96" s="4">
        <v>1.3767499999999999</v>
      </c>
      <c r="W96" s="4">
        <v>0.94997000000000009</v>
      </c>
      <c r="X96" s="4">
        <v>1.015207</v>
      </c>
      <c r="Y96" s="4">
        <v>0.96967800000000004</v>
      </c>
      <c r="Z96" s="4">
        <v>0.88694400000000007</v>
      </c>
      <c r="AA96" s="4">
        <v>1.1516759999999999</v>
      </c>
      <c r="AB96" s="4">
        <v>1.0028600000000001</v>
      </c>
      <c r="AC96" s="4">
        <v>0.82102199999999992</v>
      </c>
      <c r="AD96" s="4">
        <v>0.95552000000000004</v>
      </c>
      <c r="AE96" s="4">
        <v>0.87037299999999995</v>
      </c>
      <c r="AF96" s="4">
        <v>0.65100000000000002</v>
      </c>
      <c r="AG96" s="4">
        <v>1.4119999999999999</v>
      </c>
      <c r="AH96" s="4">
        <v>1.143</v>
      </c>
      <c r="AJ96" s="4">
        <v>1.1819999999999999</v>
      </c>
      <c r="AL96" s="4">
        <v>0.90200000000000002</v>
      </c>
      <c r="AM96" s="4">
        <v>1.0680000000000001</v>
      </c>
      <c r="AN96" s="4">
        <v>1.1359999999999999</v>
      </c>
      <c r="AO96" s="4">
        <v>1.0529999999999999</v>
      </c>
      <c r="AP96" s="4">
        <v>1.0549999999999999</v>
      </c>
      <c r="AQ96" s="4">
        <v>0.91822160153046717</v>
      </c>
    </row>
    <row r="97" spans="1:43" x14ac:dyDescent="0.2">
      <c r="A97" s="4" t="s">
        <v>101</v>
      </c>
      <c r="B97" s="4">
        <v>877</v>
      </c>
      <c r="C97" s="4" t="s">
        <v>3703</v>
      </c>
      <c r="D97" s="4" t="s">
        <v>3744</v>
      </c>
      <c r="E97" s="4" t="s">
        <v>7386</v>
      </c>
      <c r="F97" s="4">
        <v>1</v>
      </c>
      <c r="G97" s="4">
        <v>1.14704E-3</v>
      </c>
      <c r="H97" s="4">
        <v>70.194999999999993</v>
      </c>
      <c r="I97" s="4">
        <v>3</v>
      </c>
      <c r="J97" s="4" t="s">
        <v>11079</v>
      </c>
      <c r="K97" s="4">
        <v>-9.3202999999999996</v>
      </c>
      <c r="T97" s="4">
        <v>0.89694252200000002</v>
      </c>
      <c r="V97" s="4">
        <v>1.3767499999999999</v>
      </c>
      <c r="W97" s="4">
        <v>0.94997000000000009</v>
      </c>
      <c r="X97" s="4">
        <v>1.015207</v>
      </c>
      <c r="Y97" s="4">
        <v>0.96967800000000004</v>
      </c>
      <c r="Z97" s="4">
        <v>0.88694400000000007</v>
      </c>
      <c r="AA97" s="4">
        <v>1.1516759999999999</v>
      </c>
      <c r="AB97" s="4">
        <v>1.0028600000000001</v>
      </c>
      <c r="AC97" s="4">
        <v>0.82102199999999992</v>
      </c>
      <c r="AD97" s="4">
        <v>0.95552000000000004</v>
      </c>
      <c r="AE97" s="4">
        <v>0.87037299999999995</v>
      </c>
      <c r="AN97" s="4">
        <v>0.93899999999999995</v>
      </c>
    </row>
    <row r="98" spans="1:43" x14ac:dyDescent="0.2">
      <c r="A98" s="4" t="s">
        <v>101</v>
      </c>
      <c r="B98" s="4">
        <v>493</v>
      </c>
      <c r="C98" s="4" t="s">
        <v>3703</v>
      </c>
      <c r="D98" s="4" t="s">
        <v>3744</v>
      </c>
      <c r="E98" s="4" t="s">
        <v>7386</v>
      </c>
      <c r="F98" s="4">
        <v>1</v>
      </c>
      <c r="G98" s="4">
        <v>1.0876900000000001E-3</v>
      </c>
      <c r="H98" s="4">
        <v>55.578000000000003</v>
      </c>
      <c r="I98" s="4">
        <v>2</v>
      </c>
      <c r="J98" s="4" t="s">
        <v>11080</v>
      </c>
      <c r="K98" s="4">
        <v>-10.067</v>
      </c>
      <c r="T98" s="4">
        <v>0.89694252200000002</v>
      </c>
      <c r="V98" s="4">
        <v>1.3767499999999999</v>
      </c>
      <c r="W98" s="4">
        <v>0.94997000000000009</v>
      </c>
      <c r="X98" s="4">
        <v>1.015207</v>
      </c>
      <c r="Y98" s="4">
        <v>0.96967800000000004</v>
      </c>
      <c r="Z98" s="4">
        <v>0.88694400000000007</v>
      </c>
      <c r="AA98" s="4">
        <v>1.1516759999999999</v>
      </c>
      <c r="AB98" s="4">
        <v>1.0028600000000001</v>
      </c>
      <c r="AC98" s="4">
        <v>0.82102199999999992</v>
      </c>
      <c r="AD98" s="4">
        <v>0.95552000000000004</v>
      </c>
      <c r="AE98" s="4">
        <v>0.87037299999999995</v>
      </c>
      <c r="AN98" s="4">
        <v>0.93899999999999995</v>
      </c>
    </row>
    <row r="99" spans="1:43" x14ac:dyDescent="0.2">
      <c r="A99" s="4" t="s">
        <v>102</v>
      </c>
      <c r="B99" s="4">
        <v>763</v>
      </c>
      <c r="C99" s="4" t="s">
        <v>3703</v>
      </c>
      <c r="D99" s="4" t="s">
        <v>3745</v>
      </c>
      <c r="E99" s="4" t="s">
        <v>7387</v>
      </c>
      <c r="F99" s="4">
        <v>1</v>
      </c>
      <c r="G99" s="4">
        <v>1.03834E-3</v>
      </c>
      <c r="H99" s="4">
        <v>49.155000000000001</v>
      </c>
      <c r="I99" s="4">
        <v>3</v>
      </c>
      <c r="J99" s="4" t="s">
        <v>11081</v>
      </c>
      <c r="K99" s="4">
        <v>-5.8703000000000003</v>
      </c>
      <c r="T99" s="4">
        <v>0.89694252200000002</v>
      </c>
      <c r="V99" s="4">
        <v>0.61748700000000001</v>
      </c>
      <c r="W99" s="4">
        <v>0.66490300000000002</v>
      </c>
      <c r="X99" s="4">
        <v>2.5098880000000001</v>
      </c>
      <c r="Y99" s="4">
        <v>0.37486399999999998</v>
      </c>
      <c r="Z99" s="4">
        <v>0.75281600000000004</v>
      </c>
      <c r="AA99" s="4">
        <v>0.67656099999999997</v>
      </c>
      <c r="AB99" s="4">
        <v>0.72798799999999997</v>
      </c>
      <c r="AC99" s="4">
        <v>0.985433</v>
      </c>
      <c r="AD99" s="4">
        <v>1.690061</v>
      </c>
      <c r="AN99" s="4">
        <v>0.53100000000000003</v>
      </c>
    </row>
    <row r="100" spans="1:43" x14ac:dyDescent="0.2">
      <c r="A100" s="4" t="s">
        <v>102</v>
      </c>
      <c r="B100" s="4">
        <v>670</v>
      </c>
      <c r="C100" s="4" t="s">
        <v>3703</v>
      </c>
      <c r="D100" s="4" t="s">
        <v>3745</v>
      </c>
      <c r="E100" s="4" t="s">
        <v>7387</v>
      </c>
      <c r="F100" s="4">
        <v>1</v>
      </c>
      <c r="G100" s="4">
        <v>4.17895E-4</v>
      </c>
      <c r="H100" s="4">
        <v>45.826000000000001</v>
      </c>
      <c r="I100" s="4">
        <v>3</v>
      </c>
      <c r="J100" s="4" t="s">
        <v>11082</v>
      </c>
      <c r="K100" s="4">
        <v>-9.0762999999999998</v>
      </c>
      <c r="L100" s="4">
        <v>1.2240853380000001</v>
      </c>
      <c r="V100" s="4">
        <v>0.61748700000000001</v>
      </c>
      <c r="W100" s="4">
        <v>0.66490300000000002</v>
      </c>
      <c r="X100" s="4">
        <v>2.5098880000000001</v>
      </c>
      <c r="Y100" s="4">
        <v>0.37486399999999998</v>
      </c>
      <c r="Z100" s="4">
        <v>0.75281600000000004</v>
      </c>
      <c r="AA100" s="4">
        <v>0.67656099999999997</v>
      </c>
      <c r="AB100" s="4">
        <v>0.72798799999999997</v>
      </c>
      <c r="AC100" s="4">
        <v>0.985433</v>
      </c>
      <c r="AD100" s="4">
        <v>1.690061</v>
      </c>
      <c r="AF100" s="4">
        <v>1.982</v>
      </c>
    </row>
    <row r="101" spans="1:43" x14ac:dyDescent="0.2">
      <c r="A101" s="4" t="s">
        <v>103</v>
      </c>
      <c r="B101" s="4">
        <v>142</v>
      </c>
      <c r="C101" s="4" t="s">
        <v>3703</v>
      </c>
      <c r="D101" s="4" t="s">
        <v>3746</v>
      </c>
      <c r="E101" s="4" t="s">
        <v>7388</v>
      </c>
      <c r="F101" s="4">
        <v>1</v>
      </c>
      <c r="G101" s="4">
        <v>3.2577700000000002E-29</v>
      </c>
      <c r="H101" s="4">
        <v>208.23</v>
      </c>
      <c r="I101" s="4">
        <v>2</v>
      </c>
      <c r="J101" s="4" t="s">
        <v>11083</v>
      </c>
      <c r="K101" s="4">
        <v>-6.5644999999999998</v>
      </c>
      <c r="L101" s="4">
        <v>0.60763479600000003</v>
      </c>
      <c r="M101" s="4">
        <v>2.6880559389999998</v>
      </c>
      <c r="N101" s="4">
        <v>1.432456269</v>
      </c>
      <c r="P101" s="4">
        <v>0.58896911200000002</v>
      </c>
      <c r="Q101" s="4">
        <v>1.4719010029999999</v>
      </c>
      <c r="R101" s="4">
        <v>0.77352779400000005</v>
      </c>
      <c r="S101" s="4">
        <v>0.38476527500000002</v>
      </c>
      <c r="T101" s="4">
        <v>0.434288338</v>
      </c>
      <c r="U101" s="4">
        <v>0.76016592000000005</v>
      </c>
    </row>
    <row r="102" spans="1:43" x14ac:dyDescent="0.2">
      <c r="A102" s="4" t="s">
        <v>103</v>
      </c>
      <c r="B102" s="4">
        <v>144</v>
      </c>
      <c r="C102" s="4" t="s">
        <v>3703</v>
      </c>
      <c r="D102" s="4" t="s">
        <v>3746</v>
      </c>
      <c r="E102" s="4" t="s">
        <v>7388</v>
      </c>
      <c r="F102" s="4">
        <v>0.85131599999999996</v>
      </c>
      <c r="G102" s="4">
        <v>5.0923899999999996E-29</v>
      </c>
      <c r="H102" s="4">
        <v>236.75</v>
      </c>
      <c r="I102" s="4">
        <v>3</v>
      </c>
      <c r="J102" s="4" t="s">
        <v>11084</v>
      </c>
      <c r="K102" s="4">
        <v>-4.7743000000000002</v>
      </c>
      <c r="O102" s="4">
        <v>1.067874679</v>
      </c>
    </row>
    <row r="103" spans="1:43" x14ac:dyDescent="0.2">
      <c r="A103" s="4" t="s">
        <v>103</v>
      </c>
      <c r="B103" s="4">
        <v>100</v>
      </c>
      <c r="C103" s="4" t="s">
        <v>3703</v>
      </c>
      <c r="D103" s="4" t="s">
        <v>3746</v>
      </c>
      <c r="E103" s="4" t="s">
        <v>7388</v>
      </c>
      <c r="F103" s="4">
        <v>1</v>
      </c>
      <c r="G103" s="4">
        <v>8.4854500000000006E-5</v>
      </c>
      <c r="H103" s="4">
        <v>78.888000000000005</v>
      </c>
      <c r="I103" s="4">
        <v>3</v>
      </c>
      <c r="J103" s="4" t="s">
        <v>11085</v>
      </c>
      <c r="K103" s="4">
        <v>-5.4527000000000001</v>
      </c>
      <c r="L103" s="4">
        <v>1.068460213</v>
      </c>
      <c r="P103" s="4">
        <v>1.3735288510000001</v>
      </c>
      <c r="Q103" s="4">
        <v>1.4323031369999999</v>
      </c>
      <c r="R103" s="4">
        <v>1.1111383029999999</v>
      </c>
      <c r="S103" s="4">
        <v>0.326458686</v>
      </c>
      <c r="U103" s="4">
        <v>0.96960736700000005</v>
      </c>
    </row>
    <row r="104" spans="1:43" x14ac:dyDescent="0.2">
      <c r="A104" s="4" t="s">
        <v>104</v>
      </c>
      <c r="B104" s="4">
        <v>31</v>
      </c>
      <c r="C104" s="4" t="s">
        <v>3703</v>
      </c>
      <c r="D104" s="4" t="s">
        <v>3747</v>
      </c>
      <c r="E104" s="4" t="s">
        <v>7389</v>
      </c>
      <c r="F104" s="4">
        <v>1</v>
      </c>
      <c r="G104" s="4">
        <v>6.0196600000000003E-2</v>
      </c>
      <c r="H104" s="4">
        <v>72.492000000000004</v>
      </c>
      <c r="I104" s="4">
        <v>2</v>
      </c>
      <c r="J104" s="4" t="s">
        <v>11086</v>
      </c>
      <c r="K104" s="4">
        <v>10.433999999999999</v>
      </c>
      <c r="R104" s="4">
        <v>1.1157857040000001</v>
      </c>
    </row>
    <row r="105" spans="1:43" x14ac:dyDescent="0.2">
      <c r="A105" s="4" t="s">
        <v>105</v>
      </c>
      <c r="B105" s="4">
        <v>116</v>
      </c>
      <c r="C105" s="4" t="s">
        <v>3703</v>
      </c>
      <c r="D105" s="4" t="s">
        <v>3748</v>
      </c>
      <c r="E105" s="4" t="s">
        <v>7390</v>
      </c>
      <c r="F105" s="4">
        <v>1</v>
      </c>
      <c r="G105" s="4">
        <v>2.5432699999999998E-3</v>
      </c>
      <c r="H105" s="4">
        <v>83.62299999999999</v>
      </c>
      <c r="I105" s="4">
        <v>2</v>
      </c>
      <c r="J105" s="4" t="s">
        <v>11087</v>
      </c>
      <c r="K105" s="4">
        <v>-6.4776999999999996</v>
      </c>
      <c r="M105" s="4">
        <v>1.100431559</v>
      </c>
      <c r="O105" s="4">
        <v>0.99206633400000011</v>
      </c>
      <c r="Q105" s="4">
        <v>0.81869048700000002</v>
      </c>
      <c r="V105" s="4">
        <v>0.59561400000000009</v>
      </c>
      <c r="W105" s="4">
        <v>0.728684</v>
      </c>
      <c r="X105" s="4">
        <v>1.230847</v>
      </c>
      <c r="Y105" s="4">
        <v>1.329324</v>
      </c>
      <c r="Z105" s="4">
        <v>1.0379149999999999</v>
      </c>
      <c r="AA105" s="4">
        <v>1.3342590000000001</v>
      </c>
      <c r="AB105" s="4">
        <v>0.85704599999999986</v>
      </c>
      <c r="AC105" s="4">
        <v>1.0865819999999999</v>
      </c>
      <c r="AD105" s="4">
        <v>1.057153</v>
      </c>
      <c r="AE105" s="4">
        <v>0.74257499999999999</v>
      </c>
      <c r="AG105" s="4">
        <v>1.51</v>
      </c>
      <c r="AI105" s="4">
        <v>0.746</v>
      </c>
      <c r="AK105" s="4">
        <v>0.61399999999999999</v>
      </c>
      <c r="AP105" s="4">
        <v>1.837</v>
      </c>
    </row>
    <row r="106" spans="1:43" x14ac:dyDescent="0.2">
      <c r="A106" s="4" t="s">
        <v>105</v>
      </c>
      <c r="B106" s="4">
        <v>108</v>
      </c>
      <c r="C106" s="4" t="s">
        <v>3703</v>
      </c>
      <c r="D106" s="4" t="s">
        <v>3748</v>
      </c>
      <c r="E106" s="4" t="s">
        <v>7390</v>
      </c>
      <c r="F106" s="4">
        <v>1</v>
      </c>
      <c r="G106" s="4">
        <v>5.5853000000000014E-3</v>
      </c>
      <c r="H106" s="4">
        <v>65.933000000000007</v>
      </c>
      <c r="I106" s="4">
        <v>2</v>
      </c>
      <c r="J106" s="4" t="s">
        <v>11088</v>
      </c>
      <c r="K106" s="4">
        <v>-6.2545999999999999</v>
      </c>
      <c r="M106" s="4">
        <v>0.86695845400000004</v>
      </c>
      <c r="V106" s="4">
        <v>0.59561400000000009</v>
      </c>
      <c r="W106" s="4">
        <v>0.728684</v>
      </c>
      <c r="X106" s="4">
        <v>1.230847</v>
      </c>
      <c r="Y106" s="4">
        <v>1.329324</v>
      </c>
      <c r="Z106" s="4">
        <v>1.0379149999999999</v>
      </c>
      <c r="AA106" s="4">
        <v>1.3342590000000001</v>
      </c>
      <c r="AB106" s="4">
        <v>0.85704599999999986</v>
      </c>
      <c r="AC106" s="4">
        <v>1.0865819999999999</v>
      </c>
      <c r="AD106" s="4">
        <v>1.057153</v>
      </c>
      <c r="AE106" s="4">
        <v>0.74257499999999999</v>
      </c>
      <c r="AG106" s="4">
        <v>1.19</v>
      </c>
    </row>
    <row r="107" spans="1:43" x14ac:dyDescent="0.2">
      <c r="A107" s="4" t="s">
        <v>105</v>
      </c>
      <c r="B107" s="4">
        <v>323</v>
      </c>
      <c r="C107" s="4" t="s">
        <v>3703</v>
      </c>
      <c r="D107" s="4" t="s">
        <v>3748</v>
      </c>
      <c r="E107" s="4" t="s">
        <v>7390</v>
      </c>
      <c r="F107" s="4">
        <v>1</v>
      </c>
      <c r="G107" s="4">
        <v>1.6623900000000001E-6</v>
      </c>
      <c r="H107" s="4">
        <v>75.5</v>
      </c>
      <c r="I107" s="4">
        <v>3</v>
      </c>
      <c r="J107" s="4" t="s">
        <v>11089</v>
      </c>
      <c r="K107" s="4">
        <v>-4.8437999999999999</v>
      </c>
      <c r="M107" s="4">
        <v>0.87740552500000002</v>
      </c>
      <c r="P107" s="4">
        <v>1.2607066010000001</v>
      </c>
      <c r="S107" s="4">
        <v>0.90002925499999997</v>
      </c>
      <c r="V107" s="4">
        <v>0.59561400000000009</v>
      </c>
      <c r="W107" s="4">
        <v>0.728684</v>
      </c>
      <c r="X107" s="4">
        <v>1.230847</v>
      </c>
      <c r="Y107" s="4">
        <v>1.329324</v>
      </c>
      <c r="Z107" s="4">
        <v>1.0379149999999999</v>
      </c>
      <c r="AA107" s="4">
        <v>1.3342590000000001</v>
      </c>
      <c r="AB107" s="4">
        <v>0.85704599999999986</v>
      </c>
      <c r="AC107" s="4">
        <v>1.0865819999999999</v>
      </c>
      <c r="AD107" s="4">
        <v>1.057153</v>
      </c>
      <c r="AE107" s="4">
        <v>0.74257499999999999</v>
      </c>
      <c r="AG107" s="4">
        <v>1.204</v>
      </c>
      <c r="AJ107" s="4">
        <v>1.2150000000000001</v>
      </c>
      <c r="AM107" s="4">
        <v>0.82799999999999996</v>
      </c>
      <c r="AP107" s="4">
        <v>1.4610000000000001</v>
      </c>
    </row>
    <row r="108" spans="1:43" x14ac:dyDescent="0.2">
      <c r="A108" s="4" t="s">
        <v>106</v>
      </c>
      <c r="B108" s="4">
        <v>268</v>
      </c>
      <c r="C108" s="4" t="s">
        <v>3703</v>
      </c>
      <c r="D108" s="4" t="s">
        <v>3749</v>
      </c>
      <c r="E108" s="4" t="s">
        <v>7391</v>
      </c>
      <c r="F108" s="4">
        <v>0.93437499999999996</v>
      </c>
      <c r="G108" s="4">
        <v>2.8473500000000001E-7</v>
      </c>
      <c r="H108" s="4">
        <v>119.94</v>
      </c>
      <c r="I108" s="4">
        <v>3</v>
      </c>
      <c r="J108" s="4" t="s">
        <v>11090</v>
      </c>
      <c r="K108" s="4">
        <v>-8.3821999999999992</v>
      </c>
      <c r="L108" s="4">
        <v>0.80864626500000003</v>
      </c>
      <c r="O108" s="4">
        <v>1.3367989339999999</v>
      </c>
      <c r="P108" s="4">
        <v>0.9317262890000001</v>
      </c>
      <c r="Q108" s="4">
        <v>1.1160448890000001</v>
      </c>
      <c r="R108" s="4">
        <v>0.92391175799999992</v>
      </c>
      <c r="S108" s="4">
        <v>0.69775919999999991</v>
      </c>
      <c r="T108" s="4">
        <v>1.36471253</v>
      </c>
      <c r="U108" s="4">
        <v>0.90010363400000004</v>
      </c>
      <c r="V108" s="4">
        <v>1.599696</v>
      </c>
      <c r="W108" s="4">
        <v>0.99160400000000004</v>
      </c>
      <c r="X108" s="4">
        <v>0.93788199999999999</v>
      </c>
      <c r="Y108" s="4">
        <v>1.3092969999999999</v>
      </c>
      <c r="Z108" s="4">
        <v>0.82775300000000007</v>
      </c>
      <c r="AA108" s="4">
        <v>1.2709680000000001</v>
      </c>
      <c r="AB108" s="4">
        <v>0.81733999999999996</v>
      </c>
      <c r="AC108" s="4">
        <v>0.73798399999999997</v>
      </c>
      <c r="AD108" s="4">
        <v>0.73343100000000006</v>
      </c>
      <c r="AE108" s="4">
        <v>0.77404300000000004</v>
      </c>
      <c r="AF108" s="4">
        <v>0.505</v>
      </c>
      <c r="AI108" s="4">
        <v>1.0209999999999999</v>
      </c>
      <c r="AJ108" s="4">
        <v>1.1259999999999999</v>
      </c>
      <c r="AK108" s="4">
        <v>0.878</v>
      </c>
      <c r="AL108" s="4">
        <v>1.1299999999999999</v>
      </c>
      <c r="AM108" s="4">
        <v>0.94499999999999995</v>
      </c>
      <c r="AN108" s="4">
        <v>1.861</v>
      </c>
      <c r="AO108" s="4">
        <v>1.163</v>
      </c>
      <c r="AP108" s="4">
        <v>0.74</v>
      </c>
      <c r="AQ108" s="4">
        <v>0.25097139546159641</v>
      </c>
    </row>
    <row r="109" spans="1:43" x14ac:dyDescent="0.2">
      <c r="A109" s="4" t="s">
        <v>107</v>
      </c>
      <c r="B109" s="4">
        <v>309</v>
      </c>
      <c r="C109" s="4" t="s">
        <v>3703</v>
      </c>
      <c r="D109" s="4" t="s">
        <v>3750</v>
      </c>
      <c r="E109" s="4" t="s">
        <v>7392</v>
      </c>
      <c r="F109" s="4">
        <v>1</v>
      </c>
      <c r="G109" s="4">
        <v>1.24783E-5</v>
      </c>
      <c r="H109" s="4">
        <v>90.305999999999997</v>
      </c>
      <c r="I109" s="4">
        <v>4</v>
      </c>
      <c r="J109" s="4" t="s">
        <v>11091</v>
      </c>
      <c r="K109" s="4">
        <v>-9.7802000000000007</v>
      </c>
      <c r="R109" s="4">
        <v>0.92143655700000004</v>
      </c>
      <c r="S109" s="4">
        <v>1.1466939519999999</v>
      </c>
      <c r="T109" s="4">
        <v>1.1506670029999999</v>
      </c>
      <c r="U109" s="4">
        <v>0.56737821200000005</v>
      </c>
      <c r="V109" s="4">
        <v>1.2026749999999999</v>
      </c>
      <c r="W109" s="4">
        <v>0.98992999999999998</v>
      </c>
      <c r="X109" s="4">
        <v>1.340012</v>
      </c>
      <c r="Y109" s="4">
        <v>0.68224300000000004</v>
      </c>
      <c r="Z109" s="4">
        <v>0.91957700000000009</v>
      </c>
      <c r="AA109" s="4">
        <v>0.56111899999999992</v>
      </c>
      <c r="AB109" s="4">
        <v>0.94657599999999997</v>
      </c>
      <c r="AC109" s="4">
        <v>0.995452</v>
      </c>
      <c r="AD109" s="4">
        <v>1.0912599999999999</v>
      </c>
      <c r="AE109" s="4">
        <v>1.271156</v>
      </c>
      <c r="AL109" s="4">
        <v>0.97299999999999998</v>
      </c>
      <c r="AM109" s="4">
        <v>1.1519999999999999</v>
      </c>
      <c r="AN109" s="4">
        <v>1.054</v>
      </c>
      <c r="AO109" s="4">
        <v>0.44600000000000001</v>
      </c>
    </row>
    <row r="110" spans="1:43" x14ac:dyDescent="0.2">
      <c r="A110" s="4" t="s">
        <v>108</v>
      </c>
      <c r="B110" s="4">
        <v>283</v>
      </c>
      <c r="C110" s="4" t="s">
        <v>3703</v>
      </c>
      <c r="D110" s="4" t="s">
        <v>3751</v>
      </c>
      <c r="E110" s="4" t="s">
        <v>7393</v>
      </c>
      <c r="F110" s="4">
        <v>1</v>
      </c>
      <c r="G110" s="4">
        <v>1.46748E-3</v>
      </c>
      <c r="H110" s="4">
        <v>52.201000000000001</v>
      </c>
      <c r="I110" s="4">
        <v>3</v>
      </c>
      <c r="J110" s="4" t="s">
        <v>11092</v>
      </c>
      <c r="K110" s="4">
        <v>-8.8195999999999994</v>
      </c>
      <c r="M110" s="4">
        <v>0.86695845400000004</v>
      </c>
      <c r="V110" s="4">
        <v>0.948874</v>
      </c>
      <c r="W110" s="4">
        <v>0.52163800000000005</v>
      </c>
      <c r="X110" s="4">
        <v>2.183446</v>
      </c>
      <c r="Y110" s="4">
        <v>1.2988770000000001</v>
      </c>
      <c r="Z110" s="4">
        <v>0.59641899999999992</v>
      </c>
      <c r="AA110" s="4">
        <v>2.3106019999999998</v>
      </c>
      <c r="AB110" s="4">
        <v>0.60855599999999999</v>
      </c>
      <c r="AC110" s="4">
        <v>0.33413700000000002</v>
      </c>
      <c r="AD110" s="4">
        <v>0.49012899999999998</v>
      </c>
      <c r="AE110" s="4">
        <v>0.70732200000000001</v>
      </c>
      <c r="AG110" s="4">
        <v>1.6619999999999999</v>
      </c>
    </row>
    <row r="111" spans="1:43" x14ac:dyDescent="0.2">
      <c r="A111" s="4" t="s">
        <v>109</v>
      </c>
      <c r="B111" s="4">
        <v>882</v>
      </c>
      <c r="C111" s="4" t="s">
        <v>3703</v>
      </c>
      <c r="D111" s="4" t="s">
        <v>3752</v>
      </c>
      <c r="E111" s="4" t="s">
        <v>7394</v>
      </c>
      <c r="F111" s="4">
        <v>0.97549799999999998</v>
      </c>
      <c r="G111" s="4">
        <v>7.1454100000000007E-4</v>
      </c>
      <c r="H111" s="4">
        <v>91.782999999999987</v>
      </c>
      <c r="I111" s="4">
        <v>2</v>
      </c>
      <c r="J111" s="4" t="s">
        <v>11093</v>
      </c>
      <c r="K111" s="4">
        <v>-7.6976000000000004</v>
      </c>
      <c r="L111" s="4">
        <v>0.30930018399999998</v>
      </c>
      <c r="M111" s="4">
        <v>0.84778757700000007</v>
      </c>
      <c r="O111" s="4">
        <v>0.38595005599999999</v>
      </c>
      <c r="R111" s="4">
        <v>1.5474639779999999</v>
      </c>
      <c r="S111" s="4">
        <v>1.156927246</v>
      </c>
      <c r="T111" s="4">
        <v>1.5050256310000001</v>
      </c>
      <c r="U111" s="4">
        <v>0.91510301900000002</v>
      </c>
      <c r="V111" s="4">
        <v>0.45502199999999998</v>
      </c>
      <c r="W111" s="4">
        <v>1.189902</v>
      </c>
      <c r="X111" s="4">
        <v>0.43145</v>
      </c>
      <c r="Y111" s="4">
        <v>0.63230799999999998</v>
      </c>
      <c r="Z111" s="4">
        <v>1.190121</v>
      </c>
      <c r="AA111" s="4">
        <v>0.28843299999999999</v>
      </c>
      <c r="AB111" s="4">
        <v>1.3088869999999999</v>
      </c>
      <c r="AC111" s="4">
        <v>1.6199859999999999</v>
      </c>
      <c r="AD111" s="4">
        <v>1.4492970000000001</v>
      </c>
      <c r="AE111" s="4">
        <v>1.4345939999999999</v>
      </c>
      <c r="AF111" s="4">
        <v>0.68</v>
      </c>
      <c r="AG111" s="4">
        <v>0.71199999999999997</v>
      </c>
      <c r="AI111" s="4">
        <v>0.61</v>
      </c>
      <c r="AL111" s="4">
        <v>1.1819999999999999</v>
      </c>
      <c r="AM111" s="4">
        <v>0.71399999999999997</v>
      </c>
      <c r="AN111" s="4">
        <v>1.038</v>
      </c>
      <c r="AO111" s="4">
        <v>0.63800000000000001</v>
      </c>
      <c r="AP111" s="4">
        <v>0.747</v>
      </c>
      <c r="AQ111" s="4">
        <v>0.17448088072246701</v>
      </c>
    </row>
    <row r="112" spans="1:43" x14ac:dyDescent="0.2">
      <c r="A112" s="4" t="s">
        <v>109</v>
      </c>
      <c r="B112" s="4">
        <v>884</v>
      </c>
      <c r="C112" s="4" t="s">
        <v>3703</v>
      </c>
      <c r="D112" s="4" t="s">
        <v>3752</v>
      </c>
      <c r="E112" s="4" t="s">
        <v>7394</v>
      </c>
      <c r="F112" s="4">
        <v>0.82541799999999999</v>
      </c>
      <c r="G112" s="4">
        <v>7.1454100000000007E-4</v>
      </c>
      <c r="H112" s="4">
        <v>99.305000000000007</v>
      </c>
      <c r="I112" s="4">
        <v>2</v>
      </c>
      <c r="J112" s="4" t="s">
        <v>11094</v>
      </c>
      <c r="K112" s="4">
        <v>-6.9375999999999998</v>
      </c>
      <c r="L112" s="4">
        <v>0.53582776799999998</v>
      </c>
      <c r="N112" s="4">
        <v>0.56544240700000004</v>
      </c>
      <c r="P112" s="4">
        <v>1.396373761</v>
      </c>
      <c r="U112" s="4">
        <v>1.585313016</v>
      </c>
      <c r="V112" s="4">
        <v>0.45502199999999998</v>
      </c>
      <c r="W112" s="4">
        <v>1.189902</v>
      </c>
      <c r="X112" s="4">
        <v>0.43145</v>
      </c>
      <c r="Y112" s="4">
        <v>0.63230799999999998</v>
      </c>
      <c r="Z112" s="4">
        <v>1.190121</v>
      </c>
      <c r="AA112" s="4">
        <v>0.28843299999999999</v>
      </c>
      <c r="AB112" s="4">
        <v>1.3088869999999999</v>
      </c>
      <c r="AC112" s="4">
        <v>1.6199859999999999</v>
      </c>
      <c r="AD112" s="4">
        <v>1.4492970000000001</v>
      </c>
      <c r="AE112" s="4">
        <v>1.4345939999999999</v>
      </c>
      <c r="AF112" s="4">
        <v>1.1779999999999999</v>
      </c>
      <c r="AH112" s="4">
        <v>1.3109999999999999</v>
      </c>
      <c r="AJ112" s="4">
        <v>1.173</v>
      </c>
      <c r="AO112" s="4">
        <v>1.105</v>
      </c>
      <c r="AP112" s="4">
        <v>1.105</v>
      </c>
    </row>
    <row r="113" spans="1:43" x14ac:dyDescent="0.2">
      <c r="A113" s="4" t="s">
        <v>109</v>
      </c>
      <c r="B113" s="4">
        <v>383</v>
      </c>
      <c r="C113" s="4" t="s">
        <v>3703</v>
      </c>
      <c r="D113" s="4" t="s">
        <v>3752</v>
      </c>
      <c r="E113" s="4" t="s">
        <v>7394</v>
      </c>
      <c r="F113" s="4">
        <v>1</v>
      </c>
      <c r="G113" s="4">
        <v>1.1897699999999999E-3</v>
      </c>
      <c r="H113" s="4">
        <v>85.820999999999998</v>
      </c>
      <c r="I113" s="4">
        <v>2</v>
      </c>
      <c r="J113" s="4" t="s">
        <v>11095</v>
      </c>
      <c r="K113" s="4">
        <v>-7.0427999999999997</v>
      </c>
      <c r="M113" s="4">
        <v>1.608093548</v>
      </c>
      <c r="N113" s="4">
        <v>0.52124068299999993</v>
      </c>
      <c r="O113" s="4">
        <v>0.60754763600000006</v>
      </c>
      <c r="P113" s="4">
        <v>1.0882317100000001</v>
      </c>
      <c r="Q113" s="4">
        <v>0.38495446700000002</v>
      </c>
      <c r="R113" s="4">
        <v>1.011318771</v>
      </c>
      <c r="S113" s="4">
        <v>1.1551159360000001</v>
      </c>
      <c r="T113" s="4">
        <v>1.2180668109999999</v>
      </c>
      <c r="U113" s="4">
        <v>1.1778937620000001</v>
      </c>
      <c r="V113" s="4">
        <v>0.45502199999999998</v>
      </c>
      <c r="W113" s="4">
        <v>1.189902</v>
      </c>
      <c r="X113" s="4">
        <v>0.43145</v>
      </c>
      <c r="Y113" s="4">
        <v>0.63230799999999998</v>
      </c>
      <c r="Z113" s="4">
        <v>1.190121</v>
      </c>
      <c r="AA113" s="4">
        <v>0.28843299999999999</v>
      </c>
      <c r="AB113" s="4">
        <v>1.3088869999999999</v>
      </c>
      <c r="AC113" s="4">
        <v>1.6199859999999999</v>
      </c>
      <c r="AD113" s="4">
        <v>1.4492970000000001</v>
      </c>
      <c r="AE113" s="4">
        <v>1.4345939999999999</v>
      </c>
      <c r="AG113" s="4">
        <v>1.351</v>
      </c>
      <c r="AH113" s="4">
        <v>1.208</v>
      </c>
      <c r="AI113" s="4">
        <v>0.96099999999999997</v>
      </c>
      <c r="AJ113" s="4">
        <v>0.91400000000000003</v>
      </c>
      <c r="AK113" s="4">
        <v>1.335</v>
      </c>
      <c r="AL113" s="4">
        <v>0.77300000000000002</v>
      </c>
      <c r="AM113" s="4">
        <v>0.71299999999999997</v>
      </c>
      <c r="AN113" s="4">
        <v>0.84</v>
      </c>
      <c r="AO113" s="4">
        <v>0.82099999999999995</v>
      </c>
      <c r="AP113" s="4">
        <v>1.2370000000000001</v>
      </c>
      <c r="AQ113" s="4">
        <v>0.17336222756119549</v>
      </c>
    </row>
    <row r="114" spans="1:43" x14ac:dyDescent="0.2">
      <c r="A114" s="4" t="s">
        <v>109</v>
      </c>
      <c r="B114" s="4">
        <v>853</v>
      </c>
      <c r="C114" s="4" t="s">
        <v>3703</v>
      </c>
      <c r="D114" s="4" t="s">
        <v>3752</v>
      </c>
      <c r="E114" s="4" t="s">
        <v>7394</v>
      </c>
      <c r="F114" s="4">
        <v>1</v>
      </c>
      <c r="G114" s="4">
        <v>7.3532400000000001E-5</v>
      </c>
      <c r="H114" s="4">
        <v>111.39</v>
      </c>
      <c r="I114" s="4">
        <v>2</v>
      </c>
      <c r="J114" s="4" t="s">
        <v>11096</v>
      </c>
      <c r="K114" s="4">
        <v>-7.0320999999999998</v>
      </c>
      <c r="M114" s="4">
        <v>1.01792427</v>
      </c>
      <c r="P114" s="4">
        <v>0.90382647700000007</v>
      </c>
      <c r="R114" s="4">
        <v>1.179363376</v>
      </c>
      <c r="S114" s="4">
        <v>0.9904794440000001</v>
      </c>
      <c r="T114" s="4">
        <v>1.038122226</v>
      </c>
      <c r="U114" s="4">
        <v>0.65675066799999993</v>
      </c>
      <c r="V114" s="4">
        <v>0.45502199999999998</v>
      </c>
      <c r="W114" s="4">
        <v>1.189902</v>
      </c>
      <c r="X114" s="4">
        <v>0.43145</v>
      </c>
      <c r="Y114" s="4">
        <v>0.63230799999999998</v>
      </c>
      <c r="Z114" s="4">
        <v>1.190121</v>
      </c>
      <c r="AA114" s="4">
        <v>0.28843299999999999</v>
      </c>
      <c r="AB114" s="4">
        <v>1.3088869999999999</v>
      </c>
      <c r="AC114" s="4">
        <v>1.6199859999999999</v>
      </c>
      <c r="AD114" s="4">
        <v>1.4492970000000001</v>
      </c>
      <c r="AE114" s="4">
        <v>1.4345939999999999</v>
      </c>
      <c r="AG114" s="4">
        <v>0.85499999999999998</v>
      </c>
      <c r="AJ114" s="4">
        <v>0.75900000000000001</v>
      </c>
      <c r="AL114" s="4">
        <v>0.90100000000000002</v>
      </c>
      <c r="AM114" s="4">
        <v>0.61099999999999999</v>
      </c>
      <c r="AN114" s="4">
        <v>0.71599999999999997</v>
      </c>
      <c r="AO114" s="4">
        <v>0.45800000000000002</v>
      </c>
      <c r="AP114" s="4">
        <v>1.202</v>
      </c>
      <c r="AQ114" s="4">
        <v>0.3829254467758525</v>
      </c>
    </row>
    <row r="115" spans="1:43" x14ac:dyDescent="0.2">
      <c r="A115" s="4" t="s">
        <v>109</v>
      </c>
      <c r="B115" s="4">
        <v>578</v>
      </c>
      <c r="C115" s="4" t="s">
        <v>3703</v>
      </c>
      <c r="D115" s="4" t="s">
        <v>3752</v>
      </c>
      <c r="E115" s="4" t="s">
        <v>7394</v>
      </c>
      <c r="F115" s="4">
        <v>1</v>
      </c>
      <c r="G115" s="4">
        <v>2.97417E-8</v>
      </c>
      <c r="H115" s="4">
        <v>130.65</v>
      </c>
      <c r="I115" s="4">
        <v>3</v>
      </c>
      <c r="J115" s="4" t="s">
        <v>11097</v>
      </c>
      <c r="K115" s="4">
        <v>-6.3703000000000003</v>
      </c>
      <c r="M115" s="4">
        <v>0.55739281799999996</v>
      </c>
      <c r="O115" s="4">
        <v>0.31683565400000002</v>
      </c>
      <c r="P115" s="4">
        <v>0.79419772099999997</v>
      </c>
      <c r="R115" s="4">
        <v>1.283069679</v>
      </c>
      <c r="T115" s="4">
        <v>1.3951872430000001</v>
      </c>
      <c r="U115" s="4">
        <v>1.3246793029999999</v>
      </c>
      <c r="V115" s="4">
        <v>0.45502199999999998</v>
      </c>
      <c r="W115" s="4">
        <v>1.189902</v>
      </c>
      <c r="X115" s="4">
        <v>0.43145</v>
      </c>
      <c r="Y115" s="4">
        <v>0.63230799999999998</v>
      </c>
      <c r="Z115" s="4">
        <v>1.190121</v>
      </c>
      <c r="AA115" s="4">
        <v>0.28843299999999999</v>
      </c>
      <c r="AB115" s="4">
        <v>1.3088869999999999</v>
      </c>
      <c r="AC115" s="4">
        <v>1.6199859999999999</v>
      </c>
      <c r="AD115" s="4">
        <v>1.4492970000000001</v>
      </c>
      <c r="AE115" s="4">
        <v>1.4345939999999999</v>
      </c>
      <c r="AG115" s="4">
        <v>0.46800000000000003</v>
      </c>
      <c r="AI115" s="4">
        <v>0.501</v>
      </c>
      <c r="AJ115" s="4">
        <v>0.66700000000000004</v>
      </c>
      <c r="AL115" s="4">
        <v>0.98</v>
      </c>
      <c r="AN115" s="4">
        <v>0.96299999999999997</v>
      </c>
      <c r="AO115" s="4">
        <v>0.92300000000000004</v>
      </c>
      <c r="AP115" s="4">
        <v>0.57099999999999995</v>
      </c>
      <c r="AQ115" s="4">
        <v>6.496794531039368E-3</v>
      </c>
    </row>
    <row r="116" spans="1:43" x14ac:dyDescent="0.2">
      <c r="A116" s="4" t="s">
        <v>109</v>
      </c>
      <c r="B116" s="4">
        <v>721</v>
      </c>
      <c r="C116" s="4" t="s">
        <v>3703</v>
      </c>
      <c r="D116" s="4" t="s">
        <v>3752</v>
      </c>
      <c r="E116" s="4" t="s">
        <v>7394</v>
      </c>
      <c r="F116" s="4">
        <v>1</v>
      </c>
      <c r="G116" s="4">
        <v>4.3836300000000002E-6</v>
      </c>
      <c r="H116" s="4">
        <v>102.03</v>
      </c>
      <c r="I116" s="4">
        <v>3</v>
      </c>
      <c r="J116" s="4" t="s">
        <v>11098</v>
      </c>
      <c r="K116" s="4">
        <v>-8.3882999999999992</v>
      </c>
      <c r="O116" s="4">
        <v>0.73511371000000003</v>
      </c>
      <c r="P116" s="4">
        <v>1.13006316</v>
      </c>
      <c r="R116" s="4">
        <v>1.175043399</v>
      </c>
      <c r="S116" s="4">
        <v>0.93692483700000007</v>
      </c>
      <c r="T116" s="4">
        <v>1.2051605999999999</v>
      </c>
      <c r="V116" s="4">
        <v>0.45502199999999998</v>
      </c>
      <c r="W116" s="4">
        <v>1.189902</v>
      </c>
      <c r="X116" s="4">
        <v>0.43145</v>
      </c>
      <c r="Y116" s="4">
        <v>0.63230799999999998</v>
      </c>
      <c r="Z116" s="4">
        <v>1.190121</v>
      </c>
      <c r="AA116" s="4">
        <v>0.28843299999999999</v>
      </c>
      <c r="AB116" s="4">
        <v>1.3088869999999999</v>
      </c>
      <c r="AC116" s="4">
        <v>1.6199859999999999</v>
      </c>
      <c r="AD116" s="4">
        <v>1.4492970000000001</v>
      </c>
      <c r="AE116" s="4">
        <v>1.4345939999999999</v>
      </c>
      <c r="AI116" s="4">
        <v>1.163</v>
      </c>
      <c r="AJ116" s="4">
        <v>0.95</v>
      </c>
      <c r="AL116" s="4">
        <v>0.89800000000000002</v>
      </c>
      <c r="AM116" s="4">
        <v>0.57799999999999996</v>
      </c>
      <c r="AN116" s="4">
        <v>0.83199999999999996</v>
      </c>
      <c r="AP116" s="4">
        <v>1.373</v>
      </c>
      <c r="AQ116" s="4">
        <v>0.18273456703376201</v>
      </c>
    </row>
    <row r="117" spans="1:43" x14ac:dyDescent="0.2">
      <c r="A117" s="4" t="s">
        <v>109</v>
      </c>
      <c r="B117" s="4">
        <v>224</v>
      </c>
      <c r="C117" s="4" t="s">
        <v>3703</v>
      </c>
      <c r="D117" s="4" t="s">
        <v>3752</v>
      </c>
      <c r="E117" s="4" t="s">
        <v>7394</v>
      </c>
      <c r="F117" s="4">
        <v>1</v>
      </c>
      <c r="G117" s="4">
        <v>7.6769199999999997E-5</v>
      </c>
      <c r="H117" s="4">
        <v>69.641000000000005</v>
      </c>
      <c r="I117" s="4">
        <v>3</v>
      </c>
      <c r="J117" s="4" t="s">
        <v>11099</v>
      </c>
      <c r="K117" s="4">
        <v>-8.1828000000000003</v>
      </c>
      <c r="M117" s="4">
        <v>1.276845716</v>
      </c>
      <c r="R117" s="4">
        <v>0.66899973899999998</v>
      </c>
      <c r="T117" s="4">
        <v>1.0616760119999999</v>
      </c>
      <c r="U117" s="4">
        <v>0.58605023099999998</v>
      </c>
      <c r="V117" s="4">
        <v>0.45502199999999998</v>
      </c>
      <c r="W117" s="4">
        <v>1.189902</v>
      </c>
      <c r="X117" s="4">
        <v>0.43145</v>
      </c>
      <c r="Y117" s="4">
        <v>0.63230799999999998</v>
      </c>
      <c r="Z117" s="4">
        <v>1.190121</v>
      </c>
      <c r="AA117" s="4">
        <v>0.28843299999999999</v>
      </c>
      <c r="AB117" s="4">
        <v>1.3088869999999999</v>
      </c>
      <c r="AC117" s="4">
        <v>1.6199859999999999</v>
      </c>
      <c r="AD117" s="4">
        <v>1.4492970000000001</v>
      </c>
      <c r="AE117" s="4">
        <v>1.4345939999999999</v>
      </c>
      <c r="AG117" s="4">
        <v>1.073</v>
      </c>
      <c r="AL117" s="4">
        <v>0.51100000000000001</v>
      </c>
      <c r="AN117" s="4">
        <v>0.73299999999999998</v>
      </c>
      <c r="AO117" s="4">
        <v>0.40899999999999997</v>
      </c>
      <c r="AP117" s="4">
        <v>1.9470000000000001</v>
      </c>
    </row>
    <row r="118" spans="1:43" x14ac:dyDescent="0.2">
      <c r="A118" s="4" t="s">
        <v>109</v>
      </c>
      <c r="B118" s="4">
        <v>1005</v>
      </c>
      <c r="C118" s="4" t="s">
        <v>3703</v>
      </c>
      <c r="D118" s="4" t="s">
        <v>3752</v>
      </c>
      <c r="E118" s="4" t="s">
        <v>7394</v>
      </c>
      <c r="F118" s="4">
        <v>1</v>
      </c>
      <c r="G118" s="4">
        <v>2.1979599999999999E-20</v>
      </c>
      <c r="H118" s="4">
        <v>123.14</v>
      </c>
      <c r="I118" s="4">
        <v>3</v>
      </c>
      <c r="J118" s="4" t="s">
        <v>11100</v>
      </c>
      <c r="K118" s="4">
        <v>-5.4760999999999997</v>
      </c>
      <c r="N118" s="4">
        <v>0.30593123900000002</v>
      </c>
      <c r="P118" s="4">
        <v>0.811314435</v>
      </c>
      <c r="R118" s="4">
        <v>2.1069435209999998</v>
      </c>
      <c r="S118" s="4">
        <v>0.41952416799999998</v>
      </c>
      <c r="T118" s="4">
        <v>1.312931163</v>
      </c>
      <c r="U118" s="4">
        <v>1.0505755779999999</v>
      </c>
      <c r="V118" s="4">
        <v>0.45502199999999998</v>
      </c>
      <c r="W118" s="4">
        <v>1.189902</v>
      </c>
      <c r="X118" s="4">
        <v>0.43145</v>
      </c>
      <c r="Y118" s="4">
        <v>0.63230799999999998</v>
      </c>
      <c r="Z118" s="4">
        <v>1.190121</v>
      </c>
      <c r="AA118" s="4">
        <v>0.28843299999999999</v>
      </c>
      <c r="AB118" s="4">
        <v>1.3088869999999999</v>
      </c>
      <c r="AC118" s="4">
        <v>1.6199859999999999</v>
      </c>
      <c r="AD118" s="4">
        <v>1.4492970000000001</v>
      </c>
      <c r="AE118" s="4">
        <v>1.4345939999999999</v>
      </c>
      <c r="AH118" s="4">
        <v>0.70899999999999996</v>
      </c>
      <c r="AJ118" s="4">
        <v>0.68200000000000005</v>
      </c>
      <c r="AL118" s="4">
        <v>1.61</v>
      </c>
      <c r="AM118" s="4">
        <v>0.25900000000000001</v>
      </c>
      <c r="AN118" s="4">
        <v>0.90600000000000003</v>
      </c>
      <c r="AO118" s="4">
        <v>0.73199999999999998</v>
      </c>
      <c r="AP118" s="4">
        <v>0.79300000000000004</v>
      </c>
      <c r="AQ118" s="4">
        <v>0.94506036030580265</v>
      </c>
    </row>
    <row r="119" spans="1:43" x14ac:dyDescent="0.2">
      <c r="A119" s="4" t="s">
        <v>109</v>
      </c>
      <c r="B119" s="4">
        <v>527</v>
      </c>
      <c r="C119" s="4" t="s">
        <v>3703</v>
      </c>
      <c r="D119" s="4" t="s">
        <v>3752</v>
      </c>
      <c r="E119" s="4" t="s">
        <v>7394</v>
      </c>
      <c r="F119" s="4">
        <v>1</v>
      </c>
      <c r="G119" s="4">
        <v>2.8982599999999999E-5</v>
      </c>
      <c r="H119" s="4">
        <v>92.707000000000008</v>
      </c>
      <c r="I119" s="4">
        <v>3</v>
      </c>
      <c r="J119" s="4" t="s">
        <v>11101</v>
      </c>
      <c r="K119" s="4">
        <v>-6.4287999999999998</v>
      </c>
      <c r="O119" s="4">
        <v>0.67571314599999999</v>
      </c>
      <c r="P119" s="4">
        <v>0.73451151999999997</v>
      </c>
      <c r="S119" s="4">
        <v>1.1653843509999999</v>
      </c>
      <c r="T119" s="4">
        <v>1.3796448269999999</v>
      </c>
      <c r="U119" s="4">
        <v>0.80052045299999997</v>
      </c>
      <c r="V119" s="4">
        <v>0.45502199999999998</v>
      </c>
      <c r="W119" s="4">
        <v>1.189902</v>
      </c>
      <c r="X119" s="4">
        <v>0.43145</v>
      </c>
      <c r="Y119" s="4">
        <v>0.63230799999999998</v>
      </c>
      <c r="Z119" s="4">
        <v>1.190121</v>
      </c>
      <c r="AA119" s="4">
        <v>0.28843299999999999</v>
      </c>
      <c r="AB119" s="4">
        <v>1.3088869999999999</v>
      </c>
      <c r="AC119" s="4">
        <v>1.6199859999999999</v>
      </c>
      <c r="AD119" s="4">
        <v>1.4492970000000001</v>
      </c>
      <c r="AE119" s="4">
        <v>1.4345939999999999</v>
      </c>
      <c r="AI119" s="4">
        <v>1.069</v>
      </c>
      <c r="AJ119" s="4">
        <v>0.61699999999999999</v>
      </c>
      <c r="AM119" s="4">
        <v>0.71899999999999997</v>
      </c>
      <c r="AN119" s="4">
        <v>0.95199999999999996</v>
      </c>
      <c r="AO119" s="4">
        <v>0.55800000000000005</v>
      </c>
      <c r="AP119" s="4">
        <v>1.135</v>
      </c>
      <c r="AQ119" s="4">
        <v>0.71949793681578034</v>
      </c>
    </row>
    <row r="120" spans="1:43" x14ac:dyDescent="0.2">
      <c r="A120" s="4" t="s">
        <v>109</v>
      </c>
      <c r="B120" s="4">
        <v>704</v>
      </c>
      <c r="C120" s="4" t="s">
        <v>3703</v>
      </c>
      <c r="D120" s="4" t="s">
        <v>3752</v>
      </c>
      <c r="E120" s="4" t="s">
        <v>7394</v>
      </c>
      <c r="F120" s="4">
        <v>0.99986299999999995</v>
      </c>
      <c r="G120" s="4">
        <v>6.0741399999999996E-3</v>
      </c>
      <c r="H120" s="4">
        <v>57.888000000000012</v>
      </c>
      <c r="I120" s="4">
        <v>2</v>
      </c>
      <c r="J120" s="4" t="s">
        <v>11102</v>
      </c>
      <c r="K120" s="4">
        <v>-8.3382000000000005</v>
      </c>
      <c r="S120" s="4">
        <v>0.97921489900000003</v>
      </c>
      <c r="V120" s="4">
        <v>0.45502199999999998</v>
      </c>
      <c r="W120" s="4">
        <v>1.189902</v>
      </c>
      <c r="X120" s="4">
        <v>0.43145</v>
      </c>
      <c r="Y120" s="4">
        <v>0.63230799999999998</v>
      </c>
      <c r="Z120" s="4">
        <v>1.190121</v>
      </c>
      <c r="AA120" s="4">
        <v>0.28843299999999999</v>
      </c>
      <c r="AB120" s="4">
        <v>1.3088869999999999</v>
      </c>
      <c r="AC120" s="4">
        <v>1.6199859999999999</v>
      </c>
      <c r="AD120" s="4">
        <v>1.4492970000000001</v>
      </c>
      <c r="AE120" s="4">
        <v>1.4345939999999999</v>
      </c>
      <c r="AM120" s="4">
        <v>0.60399999999999998</v>
      </c>
    </row>
    <row r="121" spans="1:43" x14ac:dyDescent="0.2">
      <c r="A121" s="4" t="s">
        <v>109</v>
      </c>
      <c r="B121" s="4">
        <v>647</v>
      </c>
      <c r="C121" s="4" t="s">
        <v>3703</v>
      </c>
      <c r="D121" s="4" t="s">
        <v>3752</v>
      </c>
      <c r="E121" s="4" t="s">
        <v>7394</v>
      </c>
      <c r="F121" s="4">
        <v>1</v>
      </c>
      <c r="G121" s="4">
        <v>8.6857199999999996E-4</v>
      </c>
      <c r="H121" s="4">
        <v>57.292999999999999</v>
      </c>
      <c r="I121" s="4">
        <v>3</v>
      </c>
      <c r="J121" s="4" t="s">
        <v>11103</v>
      </c>
      <c r="K121" s="4">
        <v>-13.019</v>
      </c>
      <c r="L121" s="4">
        <v>0.49971200100000002</v>
      </c>
      <c r="M121" s="4">
        <v>1.470004767</v>
      </c>
      <c r="O121" s="4">
        <v>0.87317003500000001</v>
      </c>
      <c r="P121" s="4">
        <v>0.90571099499999996</v>
      </c>
      <c r="S121" s="4">
        <v>0.74497965799999999</v>
      </c>
      <c r="T121" s="4">
        <v>1.3324102550000001</v>
      </c>
      <c r="U121" s="4">
        <v>0.83842659900000005</v>
      </c>
      <c r="V121" s="4">
        <v>0.45502199999999998</v>
      </c>
      <c r="W121" s="4">
        <v>1.189902</v>
      </c>
      <c r="X121" s="4">
        <v>0.43145</v>
      </c>
      <c r="Y121" s="4">
        <v>0.63230799999999998</v>
      </c>
      <c r="Z121" s="4">
        <v>1.190121</v>
      </c>
      <c r="AA121" s="4">
        <v>0.28843299999999999</v>
      </c>
      <c r="AB121" s="4">
        <v>1.3088869999999999</v>
      </c>
      <c r="AC121" s="4">
        <v>1.6199859999999999</v>
      </c>
      <c r="AD121" s="4">
        <v>1.4492970000000001</v>
      </c>
      <c r="AE121" s="4">
        <v>1.4345939999999999</v>
      </c>
      <c r="AF121" s="4">
        <v>1.0980000000000001</v>
      </c>
      <c r="AG121" s="4">
        <v>1.2350000000000001</v>
      </c>
      <c r="AI121" s="4">
        <v>1.381</v>
      </c>
      <c r="AJ121" s="4">
        <v>0.76100000000000001</v>
      </c>
      <c r="AM121" s="4">
        <v>0.46</v>
      </c>
      <c r="AN121" s="4">
        <v>0.91900000000000004</v>
      </c>
      <c r="AO121" s="4">
        <v>0.58399999999999996</v>
      </c>
      <c r="AP121" s="4">
        <v>1.71</v>
      </c>
      <c r="AQ121" s="4">
        <v>5.9579967925729622E-2</v>
      </c>
    </row>
    <row r="122" spans="1:43" x14ac:dyDescent="0.2">
      <c r="A122" s="4" t="s">
        <v>109</v>
      </c>
      <c r="B122" s="4">
        <v>361</v>
      </c>
      <c r="C122" s="4" t="s">
        <v>3703</v>
      </c>
      <c r="D122" s="4" t="s">
        <v>3752</v>
      </c>
      <c r="E122" s="4" t="s">
        <v>7394</v>
      </c>
      <c r="F122" s="4">
        <v>1</v>
      </c>
      <c r="G122" s="4">
        <v>1.7445699999999999E-52</v>
      </c>
      <c r="H122" s="4">
        <v>198.44</v>
      </c>
      <c r="I122" s="4">
        <v>3</v>
      </c>
      <c r="J122" s="4" t="s">
        <v>11104</v>
      </c>
      <c r="K122" s="4">
        <v>-8.5557999999999996</v>
      </c>
      <c r="M122" s="4">
        <v>1.0225509829999999</v>
      </c>
      <c r="O122" s="4">
        <v>0.37937169300000001</v>
      </c>
      <c r="P122" s="4">
        <v>0.83868233199999997</v>
      </c>
      <c r="R122" s="4">
        <v>0.90860051400000008</v>
      </c>
      <c r="S122" s="4">
        <v>0.74025903000000004</v>
      </c>
      <c r="T122" s="4">
        <v>1.271496078</v>
      </c>
      <c r="U122" s="4">
        <v>1.3914206440000001</v>
      </c>
      <c r="V122" s="4">
        <v>0.45502199999999998</v>
      </c>
      <c r="W122" s="4">
        <v>1.189902</v>
      </c>
      <c r="X122" s="4">
        <v>0.43145</v>
      </c>
      <c r="Y122" s="4">
        <v>0.63230799999999998</v>
      </c>
      <c r="Z122" s="4">
        <v>1.190121</v>
      </c>
      <c r="AA122" s="4">
        <v>0.28843299999999999</v>
      </c>
      <c r="AB122" s="4">
        <v>1.3088869999999999</v>
      </c>
      <c r="AC122" s="4">
        <v>1.6199859999999999</v>
      </c>
      <c r="AD122" s="4">
        <v>1.4492970000000001</v>
      </c>
      <c r="AE122" s="4">
        <v>1.4345939999999999</v>
      </c>
      <c r="AG122" s="4">
        <v>0.85899999999999999</v>
      </c>
      <c r="AI122" s="4">
        <v>0.6</v>
      </c>
      <c r="AJ122" s="4">
        <v>0.70499999999999996</v>
      </c>
      <c r="AL122" s="4">
        <v>0.69399999999999995</v>
      </c>
      <c r="AM122" s="4">
        <v>0.45700000000000002</v>
      </c>
      <c r="AN122" s="4">
        <v>0.877</v>
      </c>
      <c r="AO122" s="4">
        <v>0.97</v>
      </c>
      <c r="AP122" s="4">
        <v>0.96199999999999997</v>
      </c>
      <c r="AQ122" s="4">
        <v>0.9650921704057388</v>
      </c>
    </row>
    <row r="123" spans="1:43" x14ac:dyDescent="0.2">
      <c r="A123" s="4" t="s">
        <v>109</v>
      </c>
      <c r="B123" s="4">
        <v>486</v>
      </c>
      <c r="C123" s="4" t="s">
        <v>3703</v>
      </c>
      <c r="D123" s="4" t="s">
        <v>3752</v>
      </c>
      <c r="E123" s="4" t="s">
        <v>7394</v>
      </c>
      <c r="F123" s="4">
        <v>0.99462800000000007</v>
      </c>
      <c r="G123" s="4">
        <v>1.29222E-5</v>
      </c>
      <c r="H123" s="4">
        <v>144.47</v>
      </c>
      <c r="I123" s="4">
        <v>2</v>
      </c>
      <c r="J123" s="4" t="s">
        <v>11105</v>
      </c>
      <c r="K123" s="4">
        <v>-7.4485000000000001</v>
      </c>
      <c r="M123" s="4">
        <v>0.93436279900000008</v>
      </c>
      <c r="O123" s="4">
        <v>0.63927029499999999</v>
      </c>
      <c r="P123" s="4">
        <v>1.1362211520000001</v>
      </c>
      <c r="Q123" s="4">
        <v>0.126012822</v>
      </c>
      <c r="R123" s="4">
        <v>1.0566356290000001</v>
      </c>
      <c r="S123" s="4">
        <v>1.284376612</v>
      </c>
      <c r="T123" s="4">
        <v>0.92731324599999998</v>
      </c>
      <c r="U123" s="4">
        <v>1.531702409</v>
      </c>
      <c r="V123" s="4">
        <v>0.45502199999999998</v>
      </c>
      <c r="W123" s="4">
        <v>1.189902</v>
      </c>
      <c r="X123" s="4">
        <v>0.43145</v>
      </c>
      <c r="Y123" s="4">
        <v>0.63230799999999998</v>
      </c>
      <c r="Z123" s="4">
        <v>1.190121</v>
      </c>
      <c r="AA123" s="4">
        <v>0.28843299999999999</v>
      </c>
      <c r="AB123" s="4">
        <v>1.3088869999999999</v>
      </c>
      <c r="AC123" s="4">
        <v>1.6199859999999999</v>
      </c>
      <c r="AD123" s="4">
        <v>1.4492970000000001</v>
      </c>
      <c r="AE123" s="4">
        <v>1.4345939999999999</v>
      </c>
      <c r="AG123" s="4">
        <v>0.78500000000000003</v>
      </c>
      <c r="AI123" s="4">
        <v>1.0109999999999999</v>
      </c>
      <c r="AJ123" s="4">
        <v>0.95499999999999996</v>
      </c>
      <c r="AK123" s="4">
        <v>0.437</v>
      </c>
      <c r="AL123" s="4">
        <v>0.80700000000000005</v>
      </c>
      <c r="AM123" s="4">
        <v>0.79300000000000004</v>
      </c>
      <c r="AN123" s="4">
        <v>0.64</v>
      </c>
      <c r="AO123" s="4">
        <v>1.0680000000000001</v>
      </c>
      <c r="AP123" s="4">
        <v>1.224</v>
      </c>
      <c r="AQ123" s="4">
        <v>0.2903223578350318</v>
      </c>
    </row>
    <row r="124" spans="1:43" x14ac:dyDescent="0.2">
      <c r="A124" s="4" t="s">
        <v>109</v>
      </c>
      <c r="B124" s="4">
        <v>488</v>
      </c>
      <c r="C124" s="4" t="s">
        <v>3703</v>
      </c>
      <c r="D124" s="4" t="s">
        <v>3752</v>
      </c>
      <c r="E124" s="4" t="s">
        <v>7394</v>
      </c>
      <c r="F124" s="4">
        <v>0.81935800000000003</v>
      </c>
      <c r="G124" s="4">
        <v>4.6113400000000002E-3</v>
      </c>
      <c r="H124" s="4">
        <v>78.932000000000002</v>
      </c>
      <c r="I124" s="4">
        <v>2</v>
      </c>
      <c r="J124" s="4" t="s">
        <v>11106</v>
      </c>
      <c r="K124" s="4">
        <v>-7.5335999999999999</v>
      </c>
      <c r="L124" s="4">
        <v>1.2240853380000001</v>
      </c>
      <c r="V124" s="4">
        <v>0.45502199999999998</v>
      </c>
      <c r="W124" s="4">
        <v>1.189902</v>
      </c>
      <c r="X124" s="4">
        <v>0.43145</v>
      </c>
      <c r="Y124" s="4">
        <v>0.63230799999999998</v>
      </c>
      <c r="Z124" s="4">
        <v>1.190121</v>
      </c>
      <c r="AA124" s="4">
        <v>0.28843299999999999</v>
      </c>
      <c r="AB124" s="4">
        <v>1.3088869999999999</v>
      </c>
      <c r="AC124" s="4">
        <v>1.6199859999999999</v>
      </c>
      <c r="AD124" s="4">
        <v>1.4492970000000001</v>
      </c>
      <c r="AE124" s="4">
        <v>1.4345939999999999</v>
      </c>
      <c r="AF124" s="4">
        <v>2.69</v>
      </c>
    </row>
    <row r="125" spans="1:43" x14ac:dyDescent="0.2">
      <c r="A125" s="4" t="s">
        <v>109</v>
      </c>
      <c r="B125" s="4">
        <v>885</v>
      </c>
      <c r="C125" s="4" t="s">
        <v>3703</v>
      </c>
      <c r="D125" s="4" t="s">
        <v>3752</v>
      </c>
      <c r="E125" s="4" t="s">
        <v>7394</v>
      </c>
      <c r="F125" s="4">
        <v>1</v>
      </c>
      <c r="G125" s="4">
        <v>2.4504399999999999E-3</v>
      </c>
      <c r="H125" s="4">
        <v>88.180999999999997</v>
      </c>
      <c r="I125" s="4">
        <v>3</v>
      </c>
      <c r="J125" s="4" t="s">
        <v>11107</v>
      </c>
      <c r="K125" s="4">
        <v>-6.7518000000000002</v>
      </c>
      <c r="R125" s="4">
        <v>1.2118963570000001</v>
      </c>
      <c r="T125" s="4">
        <v>1.2108847149999999</v>
      </c>
      <c r="U125" s="4">
        <v>0.44416056799999998</v>
      </c>
      <c r="V125" s="4">
        <v>0.45502199999999998</v>
      </c>
      <c r="W125" s="4">
        <v>1.189902</v>
      </c>
      <c r="X125" s="4">
        <v>0.43145</v>
      </c>
      <c r="Y125" s="4">
        <v>0.63230799999999998</v>
      </c>
      <c r="Z125" s="4">
        <v>1.190121</v>
      </c>
      <c r="AA125" s="4">
        <v>0.28843299999999999</v>
      </c>
      <c r="AB125" s="4">
        <v>1.3088869999999999</v>
      </c>
      <c r="AC125" s="4">
        <v>1.6199859999999999</v>
      </c>
      <c r="AD125" s="4">
        <v>1.4492970000000001</v>
      </c>
      <c r="AE125" s="4">
        <v>1.4345939999999999</v>
      </c>
      <c r="AL125" s="4">
        <v>0.92600000000000005</v>
      </c>
      <c r="AN125" s="4">
        <v>0.83499999999999996</v>
      </c>
      <c r="AO125" s="4">
        <v>0.31</v>
      </c>
    </row>
    <row r="126" spans="1:43" x14ac:dyDescent="0.2">
      <c r="A126" s="4" t="s">
        <v>109</v>
      </c>
      <c r="B126" s="4">
        <v>595</v>
      </c>
      <c r="C126" s="4" t="s">
        <v>3703</v>
      </c>
      <c r="D126" s="4" t="s">
        <v>3752</v>
      </c>
      <c r="E126" s="4" t="s">
        <v>7394</v>
      </c>
      <c r="F126" s="4">
        <v>1</v>
      </c>
      <c r="G126" s="4">
        <v>1.6157400000000001E-3</v>
      </c>
      <c r="H126" s="4">
        <v>99.34</v>
      </c>
      <c r="I126" s="4">
        <v>2</v>
      </c>
      <c r="J126" s="4" t="s">
        <v>11108</v>
      </c>
      <c r="K126" s="4">
        <v>-7.8479999999999999</v>
      </c>
      <c r="M126" s="4">
        <v>0.79690335200000006</v>
      </c>
      <c r="O126" s="4">
        <v>0.47958238199999997</v>
      </c>
      <c r="P126" s="4">
        <v>1.0622549080000001</v>
      </c>
      <c r="S126" s="4">
        <v>1.210085265</v>
      </c>
      <c r="T126" s="4">
        <v>0.94859538799999998</v>
      </c>
      <c r="U126" s="4">
        <v>1.1325790570000001</v>
      </c>
      <c r="V126" s="4">
        <v>0.45502199999999998</v>
      </c>
      <c r="W126" s="4">
        <v>1.189902</v>
      </c>
      <c r="X126" s="4">
        <v>0.43145</v>
      </c>
      <c r="Y126" s="4">
        <v>0.63230799999999998</v>
      </c>
      <c r="Z126" s="4">
        <v>1.190121</v>
      </c>
      <c r="AA126" s="4">
        <v>0.28843299999999999</v>
      </c>
      <c r="AB126" s="4">
        <v>1.3088869999999999</v>
      </c>
      <c r="AC126" s="4">
        <v>1.6199859999999999</v>
      </c>
      <c r="AD126" s="4">
        <v>1.4492970000000001</v>
      </c>
      <c r="AE126" s="4">
        <v>1.4345939999999999</v>
      </c>
      <c r="AG126" s="4">
        <v>0.67</v>
      </c>
      <c r="AI126" s="4">
        <v>0.75800000000000001</v>
      </c>
      <c r="AJ126" s="4">
        <v>0.89300000000000002</v>
      </c>
      <c r="AM126" s="4">
        <v>0.747</v>
      </c>
      <c r="AN126" s="4">
        <v>0.65500000000000003</v>
      </c>
      <c r="AO126" s="4">
        <v>0.78900000000000003</v>
      </c>
      <c r="AP126" s="4">
        <v>1.0589999999999999</v>
      </c>
      <c r="AQ126" s="4">
        <v>0.61936250020836958</v>
      </c>
    </row>
    <row r="127" spans="1:43" x14ac:dyDescent="0.2">
      <c r="A127" s="4" t="s">
        <v>109</v>
      </c>
      <c r="B127" s="4">
        <v>781</v>
      </c>
      <c r="C127" s="4" t="s">
        <v>3703</v>
      </c>
      <c r="D127" s="4" t="s">
        <v>3752</v>
      </c>
      <c r="E127" s="4" t="s">
        <v>7394</v>
      </c>
      <c r="F127" s="4">
        <v>1</v>
      </c>
      <c r="G127" s="4">
        <v>3.2467799999999998E-2</v>
      </c>
      <c r="H127" s="4">
        <v>56.378</v>
      </c>
      <c r="I127" s="4">
        <v>2</v>
      </c>
      <c r="J127" s="4" t="s">
        <v>11109</v>
      </c>
      <c r="K127" s="4">
        <v>-10.172000000000001</v>
      </c>
      <c r="S127" s="4">
        <v>0.80015592499999999</v>
      </c>
      <c r="T127" s="4">
        <v>1.060957191</v>
      </c>
      <c r="V127" s="4">
        <v>0.45502199999999998</v>
      </c>
      <c r="W127" s="4">
        <v>1.189902</v>
      </c>
      <c r="X127" s="4">
        <v>0.43145</v>
      </c>
      <c r="Y127" s="4">
        <v>0.63230799999999998</v>
      </c>
      <c r="Z127" s="4">
        <v>1.190121</v>
      </c>
      <c r="AA127" s="4">
        <v>0.28843299999999999</v>
      </c>
      <c r="AB127" s="4">
        <v>1.3088869999999999</v>
      </c>
      <c r="AC127" s="4">
        <v>1.6199859999999999</v>
      </c>
      <c r="AD127" s="4">
        <v>1.4492970000000001</v>
      </c>
      <c r="AE127" s="4">
        <v>1.4345939999999999</v>
      </c>
      <c r="AM127" s="4">
        <v>0.49399999999999999</v>
      </c>
      <c r="AN127" s="4">
        <v>0.73199999999999998</v>
      </c>
    </row>
    <row r="128" spans="1:43" x14ac:dyDescent="0.2">
      <c r="A128" s="4" t="s">
        <v>109</v>
      </c>
      <c r="B128" s="4">
        <v>667</v>
      </c>
      <c r="C128" s="4" t="s">
        <v>3703</v>
      </c>
      <c r="D128" s="4" t="s">
        <v>3752</v>
      </c>
      <c r="E128" s="4" t="s">
        <v>7394</v>
      </c>
      <c r="F128" s="4">
        <v>1</v>
      </c>
      <c r="G128" s="4">
        <v>7.9037399999999994E-3</v>
      </c>
      <c r="H128" s="4">
        <v>106.93</v>
      </c>
      <c r="I128" s="4">
        <v>2</v>
      </c>
      <c r="J128" s="4" t="s">
        <v>11110</v>
      </c>
      <c r="K128" s="4">
        <v>-6.5316999999999998</v>
      </c>
      <c r="M128" s="4">
        <v>1.518721228</v>
      </c>
      <c r="N128" s="4">
        <v>0.62338597699999998</v>
      </c>
      <c r="O128" s="4">
        <v>0.52349412100000003</v>
      </c>
      <c r="P128" s="4">
        <v>1.1408152920000001</v>
      </c>
      <c r="R128" s="4">
        <v>0.81061144400000007</v>
      </c>
      <c r="S128" s="4">
        <v>1.129005942</v>
      </c>
      <c r="T128" s="4">
        <v>1.189863385</v>
      </c>
      <c r="U128" s="4">
        <v>0.93059722</v>
      </c>
      <c r="V128" s="4">
        <v>0.45502199999999998</v>
      </c>
      <c r="W128" s="4">
        <v>1.189902</v>
      </c>
      <c r="X128" s="4">
        <v>0.43145</v>
      </c>
      <c r="Y128" s="4">
        <v>0.63230799999999998</v>
      </c>
      <c r="Z128" s="4">
        <v>1.190121</v>
      </c>
      <c r="AA128" s="4">
        <v>0.28843299999999999</v>
      </c>
      <c r="AB128" s="4">
        <v>1.3088869999999999</v>
      </c>
      <c r="AC128" s="4">
        <v>1.6199859999999999</v>
      </c>
      <c r="AD128" s="4">
        <v>1.4492970000000001</v>
      </c>
      <c r="AE128" s="4">
        <v>1.4345939999999999</v>
      </c>
      <c r="AG128" s="4">
        <v>1.276</v>
      </c>
      <c r="AH128" s="4">
        <v>1.4450000000000001</v>
      </c>
      <c r="AI128" s="4">
        <v>0.82799999999999996</v>
      </c>
      <c r="AJ128" s="4">
        <v>0.95899999999999996</v>
      </c>
      <c r="AL128" s="4">
        <v>0.61899999999999999</v>
      </c>
      <c r="AM128" s="4">
        <v>0.69699999999999995</v>
      </c>
      <c r="AN128" s="4">
        <v>0.82099999999999995</v>
      </c>
      <c r="AO128" s="4">
        <v>0.64900000000000002</v>
      </c>
      <c r="AP128" s="4">
        <v>1.6180000000000001</v>
      </c>
      <c r="AQ128" s="4">
        <v>1.7229429243447329E-2</v>
      </c>
    </row>
    <row r="129" spans="1:43" x14ac:dyDescent="0.2">
      <c r="A129" s="4" t="s">
        <v>109</v>
      </c>
      <c r="B129" s="4">
        <v>518</v>
      </c>
      <c r="C129" s="4" t="s">
        <v>3703</v>
      </c>
      <c r="D129" s="4" t="s">
        <v>3752</v>
      </c>
      <c r="E129" s="4" t="s">
        <v>7394</v>
      </c>
      <c r="F129" s="4">
        <v>0.999919</v>
      </c>
      <c r="G129" s="4">
        <v>8.4465699999999996E-4</v>
      </c>
      <c r="H129" s="4">
        <v>78.156999999999996</v>
      </c>
      <c r="I129" s="4">
        <v>3</v>
      </c>
      <c r="J129" s="4" t="s">
        <v>11111</v>
      </c>
      <c r="K129" s="4">
        <v>-8.1922999999999995</v>
      </c>
      <c r="S129" s="4">
        <v>0.85882902299999997</v>
      </c>
      <c r="U129" s="4">
        <v>0.88457395999999999</v>
      </c>
      <c r="V129" s="4">
        <v>0.45502199999999998</v>
      </c>
      <c r="W129" s="4">
        <v>1.189902</v>
      </c>
      <c r="X129" s="4">
        <v>0.43145</v>
      </c>
      <c r="Y129" s="4">
        <v>0.63230799999999998</v>
      </c>
      <c r="Z129" s="4">
        <v>1.190121</v>
      </c>
      <c r="AA129" s="4">
        <v>0.28843299999999999</v>
      </c>
      <c r="AB129" s="4">
        <v>1.3088869999999999</v>
      </c>
      <c r="AC129" s="4">
        <v>1.6199859999999999</v>
      </c>
      <c r="AD129" s="4">
        <v>1.4492970000000001</v>
      </c>
      <c r="AE129" s="4">
        <v>1.4345939999999999</v>
      </c>
      <c r="AM129" s="4">
        <v>0.53</v>
      </c>
      <c r="AO129" s="4">
        <v>0.61699999999999999</v>
      </c>
    </row>
    <row r="130" spans="1:43" x14ac:dyDescent="0.2">
      <c r="A130" s="4" t="s">
        <v>109</v>
      </c>
      <c r="B130" s="4">
        <v>188</v>
      </c>
      <c r="C130" s="4" t="s">
        <v>3703</v>
      </c>
      <c r="D130" s="4" t="s">
        <v>3752</v>
      </c>
      <c r="E130" s="4" t="s">
        <v>7394</v>
      </c>
      <c r="F130" s="4">
        <v>1</v>
      </c>
      <c r="G130" s="4">
        <v>2.9095799999999999E-37</v>
      </c>
      <c r="H130" s="4">
        <v>180.49</v>
      </c>
      <c r="I130" s="4">
        <v>3</v>
      </c>
      <c r="J130" s="4" t="s">
        <v>11112</v>
      </c>
      <c r="K130" s="4">
        <v>-8.9883000000000006</v>
      </c>
      <c r="L130" s="4">
        <v>0.40523068899999998</v>
      </c>
      <c r="M130" s="4">
        <v>2.178862761</v>
      </c>
      <c r="N130" s="4">
        <v>0.35530550200000011</v>
      </c>
      <c r="O130" s="4">
        <v>0.93408301500000002</v>
      </c>
      <c r="P130" s="4">
        <v>1.0307090489999999</v>
      </c>
      <c r="Q130" s="4">
        <v>0.63128234100000002</v>
      </c>
      <c r="S130" s="4">
        <v>0.81523681599999998</v>
      </c>
      <c r="T130" s="4">
        <v>1.0733832029999999</v>
      </c>
      <c r="U130" s="4">
        <v>1.205091022</v>
      </c>
      <c r="V130" s="4">
        <v>0.45502199999999998</v>
      </c>
      <c r="W130" s="4">
        <v>1.189902</v>
      </c>
      <c r="X130" s="4">
        <v>0.43145</v>
      </c>
      <c r="Y130" s="4">
        <v>0.63230799999999998</v>
      </c>
      <c r="Z130" s="4">
        <v>1.190121</v>
      </c>
      <c r="AA130" s="4">
        <v>0.28843299999999999</v>
      </c>
      <c r="AB130" s="4">
        <v>1.3088869999999999</v>
      </c>
      <c r="AC130" s="4">
        <v>1.6199859999999999</v>
      </c>
      <c r="AD130" s="4">
        <v>1.4492970000000001</v>
      </c>
      <c r="AE130" s="4">
        <v>1.4345939999999999</v>
      </c>
      <c r="AF130" s="4">
        <v>0.89100000000000001</v>
      </c>
      <c r="AG130" s="4">
        <v>1.831</v>
      </c>
      <c r="AH130" s="4">
        <v>0.82399999999999995</v>
      </c>
      <c r="AI130" s="4">
        <v>1.4770000000000001</v>
      </c>
      <c r="AJ130" s="4">
        <v>0.86599999999999999</v>
      </c>
      <c r="AK130" s="4">
        <v>2.1890000000000001</v>
      </c>
      <c r="AM130" s="4">
        <v>0.503</v>
      </c>
      <c r="AN130" s="4">
        <v>0.74099999999999999</v>
      </c>
      <c r="AO130" s="4">
        <v>0.84</v>
      </c>
      <c r="AP130" s="4">
        <v>1.103</v>
      </c>
      <c r="AQ130" s="4">
        <v>0.55900034254939668</v>
      </c>
    </row>
    <row r="131" spans="1:43" x14ac:dyDescent="0.2">
      <c r="A131" s="4" t="s">
        <v>109</v>
      </c>
      <c r="B131" s="4">
        <v>618</v>
      </c>
      <c r="C131" s="4" t="s">
        <v>3703</v>
      </c>
      <c r="D131" s="4" t="s">
        <v>3752</v>
      </c>
      <c r="E131" s="4" t="s">
        <v>7394</v>
      </c>
      <c r="F131" s="4">
        <v>1</v>
      </c>
      <c r="G131" s="4">
        <v>1.3795999999999999E-4</v>
      </c>
      <c r="H131" s="4">
        <v>62.494</v>
      </c>
      <c r="I131" s="4">
        <v>3</v>
      </c>
      <c r="J131" s="4" t="s">
        <v>11113</v>
      </c>
      <c r="K131" s="4">
        <v>-10.773</v>
      </c>
      <c r="U131" s="4">
        <v>0.78772952799999996</v>
      </c>
      <c r="V131" s="4">
        <v>0.45502199999999998</v>
      </c>
      <c r="W131" s="4">
        <v>1.189902</v>
      </c>
      <c r="X131" s="4">
        <v>0.43145</v>
      </c>
      <c r="Y131" s="4">
        <v>0.63230799999999998</v>
      </c>
      <c r="Z131" s="4">
        <v>1.190121</v>
      </c>
      <c r="AA131" s="4">
        <v>0.28843299999999999</v>
      </c>
      <c r="AB131" s="4">
        <v>1.3088869999999999</v>
      </c>
      <c r="AC131" s="4">
        <v>1.6199859999999999</v>
      </c>
      <c r="AD131" s="4">
        <v>1.4492970000000001</v>
      </c>
      <c r="AE131" s="4">
        <v>1.4345939999999999</v>
      </c>
      <c r="AO131" s="4">
        <v>0.54900000000000004</v>
      </c>
    </row>
    <row r="132" spans="1:43" x14ac:dyDescent="0.2">
      <c r="A132" s="4" t="s">
        <v>109</v>
      </c>
      <c r="B132" s="4">
        <v>571</v>
      </c>
      <c r="C132" s="4" t="s">
        <v>3703</v>
      </c>
      <c r="D132" s="4" t="s">
        <v>3752</v>
      </c>
      <c r="E132" s="4" t="s">
        <v>7394</v>
      </c>
      <c r="F132" s="4">
        <v>0.99996000000000007</v>
      </c>
      <c r="G132" s="4">
        <v>8.9385200000000001E-3</v>
      </c>
      <c r="H132" s="4">
        <v>50.296999999999997</v>
      </c>
      <c r="I132" s="4">
        <v>2</v>
      </c>
      <c r="J132" s="4" t="s">
        <v>11114</v>
      </c>
      <c r="K132" s="4">
        <v>-6.7202000000000002</v>
      </c>
      <c r="T132" s="4">
        <v>1.0613456240000001</v>
      </c>
      <c r="U132" s="4">
        <v>0.64334438100000002</v>
      </c>
      <c r="V132" s="4">
        <v>0.45502199999999998</v>
      </c>
      <c r="W132" s="4">
        <v>1.189902</v>
      </c>
      <c r="X132" s="4">
        <v>0.43145</v>
      </c>
      <c r="Y132" s="4">
        <v>0.63230799999999998</v>
      </c>
      <c r="Z132" s="4">
        <v>1.190121</v>
      </c>
      <c r="AA132" s="4">
        <v>0.28843299999999999</v>
      </c>
      <c r="AB132" s="4">
        <v>1.3088869999999999</v>
      </c>
      <c r="AC132" s="4">
        <v>1.6199859999999999</v>
      </c>
      <c r="AD132" s="4">
        <v>1.4492970000000001</v>
      </c>
      <c r="AE132" s="4">
        <v>1.4345939999999999</v>
      </c>
      <c r="AN132" s="4">
        <v>0.73199999999999998</v>
      </c>
      <c r="AO132" s="4">
        <v>0.44800000000000001</v>
      </c>
    </row>
    <row r="133" spans="1:43" x14ac:dyDescent="0.2">
      <c r="A133" s="4" t="s">
        <v>109</v>
      </c>
      <c r="B133" s="4">
        <v>874</v>
      </c>
      <c r="C133" s="4" t="s">
        <v>3703</v>
      </c>
      <c r="D133" s="4" t="s">
        <v>3752</v>
      </c>
      <c r="E133" s="4" t="s">
        <v>7394</v>
      </c>
      <c r="F133" s="4">
        <v>0.99999899999999997</v>
      </c>
      <c r="G133" s="4">
        <v>6.4882599999999999E-6</v>
      </c>
      <c r="H133" s="4">
        <v>94.790999999999997</v>
      </c>
      <c r="I133" s="4">
        <v>3</v>
      </c>
      <c r="J133" s="4" t="s">
        <v>11115</v>
      </c>
      <c r="K133" s="4">
        <v>-9.9392999999999994</v>
      </c>
      <c r="M133" s="4">
        <v>0.7243128940000001</v>
      </c>
      <c r="O133" s="4">
        <v>0.29326626700000002</v>
      </c>
      <c r="P133" s="4">
        <v>0.89684766799999993</v>
      </c>
      <c r="R133" s="4">
        <v>1.5529528500000001</v>
      </c>
      <c r="S133" s="4">
        <v>1.0990403559999999</v>
      </c>
      <c r="T133" s="4">
        <v>1.44891989</v>
      </c>
      <c r="V133" s="4">
        <v>0.45502199999999998</v>
      </c>
      <c r="W133" s="4">
        <v>1.189902</v>
      </c>
      <c r="X133" s="4">
        <v>0.43145</v>
      </c>
      <c r="Y133" s="4">
        <v>0.63230799999999998</v>
      </c>
      <c r="Z133" s="4">
        <v>1.190121</v>
      </c>
      <c r="AA133" s="4">
        <v>0.28843299999999999</v>
      </c>
      <c r="AB133" s="4">
        <v>1.3088869999999999</v>
      </c>
      <c r="AC133" s="4">
        <v>1.6199859999999999</v>
      </c>
      <c r="AD133" s="4">
        <v>1.4492970000000001</v>
      </c>
      <c r="AE133" s="4">
        <v>1.4345939999999999</v>
      </c>
      <c r="AG133" s="4">
        <v>0.60899999999999999</v>
      </c>
      <c r="AI133" s="4">
        <v>0.46400000000000002</v>
      </c>
      <c r="AJ133" s="4">
        <v>0.754</v>
      </c>
      <c r="AL133" s="4">
        <v>1.1859999999999999</v>
      </c>
      <c r="AM133" s="4">
        <v>0.67800000000000005</v>
      </c>
      <c r="AN133" s="4">
        <v>1</v>
      </c>
      <c r="AP133" s="4">
        <v>0.63800000000000001</v>
      </c>
      <c r="AQ133" s="4">
        <v>0.11099713685415601</v>
      </c>
    </row>
    <row r="134" spans="1:43" x14ac:dyDescent="0.2">
      <c r="A134" s="4" t="s">
        <v>109</v>
      </c>
      <c r="B134" s="4">
        <v>740</v>
      </c>
      <c r="C134" s="4" t="s">
        <v>3703</v>
      </c>
      <c r="D134" s="4" t="s">
        <v>3752</v>
      </c>
      <c r="E134" s="4" t="s">
        <v>7394</v>
      </c>
      <c r="F134" s="4">
        <v>1</v>
      </c>
      <c r="G134" s="4">
        <v>3.3804299999999998E-6</v>
      </c>
      <c r="H134" s="4">
        <v>111.61</v>
      </c>
      <c r="I134" s="4">
        <v>2</v>
      </c>
      <c r="J134" s="4" t="s">
        <v>11116</v>
      </c>
      <c r="K134" s="4">
        <v>-7.1757999999999997</v>
      </c>
      <c r="L134" s="4">
        <v>0.194585124</v>
      </c>
      <c r="M134" s="4">
        <v>1.093564929</v>
      </c>
      <c r="O134" s="4">
        <v>0.68493327299999995</v>
      </c>
      <c r="P134" s="4">
        <v>1.105050836</v>
      </c>
      <c r="R134" s="4">
        <v>1.181177229</v>
      </c>
      <c r="S134" s="4">
        <v>1.468133202</v>
      </c>
      <c r="T134" s="4">
        <v>1.246093219</v>
      </c>
      <c r="U134" s="4">
        <v>0.83045163499999997</v>
      </c>
      <c r="V134" s="4">
        <v>0.45502199999999998</v>
      </c>
      <c r="W134" s="4">
        <v>1.189902</v>
      </c>
      <c r="X134" s="4">
        <v>0.43145</v>
      </c>
      <c r="Y134" s="4">
        <v>0.63230799999999998</v>
      </c>
      <c r="Z134" s="4">
        <v>1.190121</v>
      </c>
      <c r="AA134" s="4">
        <v>0.28843299999999999</v>
      </c>
      <c r="AB134" s="4">
        <v>1.3088869999999999</v>
      </c>
      <c r="AC134" s="4">
        <v>1.6199859999999999</v>
      </c>
      <c r="AD134" s="4">
        <v>1.4492970000000001</v>
      </c>
      <c r="AE134" s="4">
        <v>1.4345939999999999</v>
      </c>
      <c r="AF134" s="4">
        <v>0.42799999999999999</v>
      </c>
      <c r="AG134" s="4">
        <v>0.91900000000000004</v>
      </c>
      <c r="AI134" s="4">
        <v>1.083</v>
      </c>
      <c r="AJ134" s="4">
        <v>0.92900000000000005</v>
      </c>
      <c r="AL134" s="4">
        <v>0.90200000000000002</v>
      </c>
      <c r="AM134" s="4">
        <v>0.90600000000000003</v>
      </c>
      <c r="AN134" s="4">
        <v>0.86</v>
      </c>
      <c r="AO134" s="4">
        <v>0.57899999999999996</v>
      </c>
      <c r="AP134" s="4">
        <v>1.034</v>
      </c>
      <c r="AQ134" s="4">
        <v>0.97732046229740788</v>
      </c>
    </row>
    <row r="135" spans="1:43" x14ac:dyDescent="0.2">
      <c r="A135" s="4" t="s">
        <v>109</v>
      </c>
      <c r="B135" s="4">
        <v>868</v>
      </c>
      <c r="C135" s="4" t="s">
        <v>3703</v>
      </c>
      <c r="D135" s="4" t="s">
        <v>3752</v>
      </c>
      <c r="E135" s="4" t="s">
        <v>7394</v>
      </c>
      <c r="F135" s="4">
        <v>1</v>
      </c>
      <c r="G135" s="4">
        <v>1.11384E-11</v>
      </c>
      <c r="H135" s="4">
        <v>175.64</v>
      </c>
      <c r="I135" s="4">
        <v>2</v>
      </c>
      <c r="J135" s="4" t="s">
        <v>11117</v>
      </c>
      <c r="K135" s="4">
        <v>-4.8539000000000003</v>
      </c>
      <c r="L135" s="4">
        <v>0.246930495</v>
      </c>
      <c r="M135" s="4">
        <v>1.162807578</v>
      </c>
      <c r="N135" s="4">
        <v>0.41216057699999997</v>
      </c>
      <c r="O135" s="4">
        <v>0.56320314299999996</v>
      </c>
      <c r="P135" s="4">
        <v>1.1372655789999999</v>
      </c>
      <c r="Q135" s="4">
        <v>6.9176510999999996E-2</v>
      </c>
      <c r="R135" s="4">
        <v>1.4835441119999999</v>
      </c>
      <c r="S135" s="4">
        <v>1.5490638000000001</v>
      </c>
      <c r="T135" s="4">
        <v>1.5358455950000001</v>
      </c>
      <c r="U135" s="4">
        <v>1.5810807339999999</v>
      </c>
      <c r="V135" s="4">
        <v>0.45502199999999998</v>
      </c>
      <c r="W135" s="4">
        <v>1.189902</v>
      </c>
      <c r="X135" s="4">
        <v>0.43145</v>
      </c>
      <c r="Y135" s="4">
        <v>0.63230799999999998</v>
      </c>
      <c r="Z135" s="4">
        <v>1.190121</v>
      </c>
      <c r="AA135" s="4">
        <v>0.28843299999999999</v>
      </c>
      <c r="AB135" s="4">
        <v>1.3088869999999999</v>
      </c>
      <c r="AC135" s="4">
        <v>1.6199859999999999</v>
      </c>
      <c r="AD135" s="4">
        <v>1.4492970000000001</v>
      </c>
      <c r="AE135" s="4">
        <v>1.4345939999999999</v>
      </c>
      <c r="AF135" s="4">
        <v>0.54300000000000004</v>
      </c>
      <c r="AG135" s="4">
        <v>0.97699999999999998</v>
      </c>
      <c r="AH135" s="4">
        <v>0.95499999999999996</v>
      </c>
      <c r="AI135" s="4">
        <v>0.89100000000000001</v>
      </c>
      <c r="AJ135" s="4">
        <v>0.95599999999999996</v>
      </c>
      <c r="AK135" s="4">
        <v>0.24</v>
      </c>
      <c r="AL135" s="4">
        <v>1.133</v>
      </c>
      <c r="AM135" s="4">
        <v>0.95599999999999996</v>
      </c>
      <c r="AN135" s="4">
        <v>1.06</v>
      </c>
      <c r="AO135" s="4">
        <v>1.1020000000000001</v>
      </c>
      <c r="AP135" s="4">
        <v>0.96199999999999997</v>
      </c>
      <c r="AQ135" s="4">
        <v>0.83100191737897855</v>
      </c>
    </row>
    <row r="136" spans="1:43" x14ac:dyDescent="0.2">
      <c r="A136" s="4" t="s">
        <v>109</v>
      </c>
      <c r="B136" s="4">
        <v>404</v>
      </c>
      <c r="C136" s="4" t="s">
        <v>3703</v>
      </c>
      <c r="D136" s="4" t="s">
        <v>3752</v>
      </c>
      <c r="E136" s="4" t="s">
        <v>7394</v>
      </c>
      <c r="F136" s="4">
        <v>1</v>
      </c>
      <c r="G136" s="4">
        <v>3.2139399999999999E-5</v>
      </c>
      <c r="H136" s="4">
        <v>110.58</v>
      </c>
      <c r="I136" s="4">
        <v>2</v>
      </c>
      <c r="J136" s="4" t="s">
        <v>11118</v>
      </c>
      <c r="K136" s="4">
        <v>-6.2073</v>
      </c>
      <c r="M136" s="4">
        <v>0.72988380099999994</v>
      </c>
      <c r="O136" s="4">
        <v>0.52081876900000001</v>
      </c>
      <c r="P136" s="4">
        <v>0.9761454690000001</v>
      </c>
      <c r="Q136" s="4">
        <v>0.191475061</v>
      </c>
      <c r="R136" s="4">
        <v>1.1846057699999999</v>
      </c>
      <c r="S136" s="4">
        <v>1.4275784199999999</v>
      </c>
      <c r="T136" s="4">
        <v>1.3933996529999999</v>
      </c>
      <c r="U136" s="4">
        <v>1.2464005090000001</v>
      </c>
      <c r="V136" s="4">
        <v>0.45502199999999998</v>
      </c>
      <c r="W136" s="4">
        <v>1.189902</v>
      </c>
      <c r="X136" s="4">
        <v>0.43145</v>
      </c>
      <c r="Y136" s="4">
        <v>0.63230799999999998</v>
      </c>
      <c r="Z136" s="4">
        <v>1.190121</v>
      </c>
      <c r="AA136" s="4">
        <v>0.28843299999999999</v>
      </c>
      <c r="AB136" s="4">
        <v>1.3088869999999999</v>
      </c>
      <c r="AC136" s="4">
        <v>1.6199859999999999</v>
      </c>
      <c r="AD136" s="4">
        <v>1.4492970000000001</v>
      </c>
      <c r="AE136" s="4">
        <v>1.4345939999999999</v>
      </c>
      <c r="AG136" s="4">
        <v>0.61299999999999999</v>
      </c>
      <c r="AI136" s="4">
        <v>0.82399999999999995</v>
      </c>
      <c r="AJ136" s="4">
        <v>0.82</v>
      </c>
      <c r="AK136" s="4">
        <v>0.66400000000000003</v>
      </c>
      <c r="AL136" s="4">
        <v>0.90500000000000003</v>
      </c>
      <c r="AM136" s="4">
        <v>0.88100000000000001</v>
      </c>
      <c r="AN136" s="4">
        <v>0.96099999999999997</v>
      </c>
      <c r="AO136" s="4">
        <v>0.86899999999999999</v>
      </c>
      <c r="AP136" s="4">
        <v>0.879</v>
      </c>
      <c r="AQ136" s="4">
        <v>0.28485002268254972</v>
      </c>
    </row>
    <row r="137" spans="1:43" x14ac:dyDescent="0.2">
      <c r="A137" s="4" t="s">
        <v>109</v>
      </c>
      <c r="B137" s="4">
        <v>396</v>
      </c>
      <c r="C137" s="4" t="s">
        <v>3703</v>
      </c>
      <c r="D137" s="4" t="s">
        <v>3752</v>
      </c>
      <c r="E137" s="4" t="s">
        <v>7394</v>
      </c>
      <c r="F137" s="4">
        <v>1</v>
      </c>
      <c r="G137" s="4">
        <v>3.9788599999999999E-11</v>
      </c>
      <c r="H137" s="4">
        <v>220.71</v>
      </c>
      <c r="I137" s="4">
        <v>2</v>
      </c>
      <c r="J137" s="4" t="s">
        <v>11119</v>
      </c>
      <c r="K137" s="4">
        <v>-7.2953000000000001</v>
      </c>
      <c r="L137" s="4">
        <v>0.48718517200000011</v>
      </c>
      <c r="M137" s="4">
        <v>1.7965399179999999</v>
      </c>
      <c r="N137" s="4">
        <v>0.50495296299999992</v>
      </c>
      <c r="O137" s="4">
        <v>0.81457163700000002</v>
      </c>
      <c r="P137" s="4">
        <v>1.499708177</v>
      </c>
      <c r="Q137" s="4">
        <v>0.28101852999999999</v>
      </c>
      <c r="R137" s="4">
        <v>0.95952883900000008</v>
      </c>
      <c r="S137" s="4">
        <v>1.214541259</v>
      </c>
      <c r="T137" s="4">
        <v>1.379930002</v>
      </c>
      <c r="U137" s="4">
        <v>0.98845257400000008</v>
      </c>
      <c r="V137" s="4">
        <v>0.45502199999999998</v>
      </c>
      <c r="W137" s="4">
        <v>1.189902</v>
      </c>
      <c r="X137" s="4">
        <v>0.43145</v>
      </c>
      <c r="Y137" s="4">
        <v>0.63230799999999998</v>
      </c>
      <c r="Z137" s="4">
        <v>1.190121</v>
      </c>
      <c r="AA137" s="4">
        <v>0.28843299999999999</v>
      </c>
      <c r="AB137" s="4">
        <v>1.3088869999999999</v>
      </c>
      <c r="AC137" s="4">
        <v>1.6199859999999999</v>
      </c>
      <c r="AD137" s="4">
        <v>1.4492970000000001</v>
      </c>
      <c r="AE137" s="4">
        <v>1.4345939999999999</v>
      </c>
      <c r="AF137" s="4">
        <v>1.071</v>
      </c>
      <c r="AG137" s="4">
        <v>1.51</v>
      </c>
      <c r="AH137" s="4">
        <v>1.17</v>
      </c>
      <c r="AI137" s="4">
        <v>1.288</v>
      </c>
      <c r="AJ137" s="4">
        <v>1.26</v>
      </c>
      <c r="AK137" s="4">
        <v>0.97399999999999998</v>
      </c>
      <c r="AL137" s="4">
        <v>0.73299999999999998</v>
      </c>
      <c r="AM137" s="4">
        <v>0.75</v>
      </c>
      <c r="AN137" s="4">
        <v>0.95199999999999996</v>
      </c>
      <c r="AO137" s="4">
        <v>0.68899999999999995</v>
      </c>
      <c r="AP137" s="4">
        <v>1.5369999999999999</v>
      </c>
      <c r="AQ137" s="4">
        <v>1.455357779401635E-3</v>
      </c>
    </row>
    <row r="138" spans="1:43" x14ac:dyDescent="0.2">
      <c r="A138" s="4" t="s">
        <v>109</v>
      </c>
      <c r="B138" s="4">
        <v>927</v>
      </c>
      <c r="C138" s="4" t="s">
        <v>3703</v>
      </c>
      <c r="D138" s="4" t="s">
        <v>3752</v>
      </c>
      <c r="E138" s="4" t="s">
        <v>7394</v>
      </c>
      <c r="F138" s="4">
        <v>1</v>
      </c>
      <c r="G138" s="4">
        <v>7.4595099999999996E-9</v>
      </c>
      <c r="H138" s="4">
        <v>82.747000000000014</v>
      </c>
      <c r="I138" s="4">
        <v>3</v>
      </c>
      <c r="J138" s="4" t="s">
        <v>11120</v>
      </c>
      <c r="K138" s="4">
        <v>-8.2704000000000004</v>
      </c>
      <c r="R138" s="4">
        <v>0.49812044900000002</v>
      </c>
      <c r="S138" s="4">
        <v>0.64570870999999996</v>
      </c>
      <c r="T138" s="4">
        <v>2.3659749040000002</v>
      </c>
      <c r="U138" s="4">
        <v>0.20192097000000001</v>
      </c>
      <c r="V138" s="4">
        <v>0.45502199999999998</v>
      </c>
      <c r="W138" s="4">
        <v>1.189902</v>
      </c>
      <c r="X138" s="4">
        <v>0.43145</v>
      </c>
      <c r="Y138" s="4">
        <v>0.63230799999999998</v>
      </c>
      <c r="Z138" s="4">
        <v>1.190121</v>
      </c>
      <c r="AA138" s="4">
        <v>0.28843299999999999</v>
      </c>
      <c r="AB138" s="4">
        <v>1.3088869999999999</v>
      </c>
      <c r="AC138" s="4">
        <v>1.6199859999999999</v>
      </c>
      <c r="AD138" s="4">
        <v>1.4492970000000001</v>
      </c>
      <c r="AE138" s="4">
        <v>1.4345939999999999</v>
      </c>
      <c r="AL138" s="4">
        <v>0.38100000000000001</v>
      </c>
      <c r="AM138" s="4">
        <v>0.39900000000000002</v>
      </c>
      <c r="AN138" s="4">
        <v>1.6319999999999999</v>
      </c>
      <c r="AO138" s="4">
        <v>0.14099999999999999</v>
      </c>
    </row>
    <row r="139" spans="1:43" x14ac:dyDescent="0.2">
      <c r="A139" s="4" t="s">
        <v>109</v>
      </c>
      <c r="B139" s="4">
        <v>676</v>
      </c>
      <c r="C139" s="4" t="s">
        <v>3703</v>
      </c>
      <c r="D139" s="4" t="s">
        <v>3752</v>
      </c>
      <c r="E139" s="4" t="s">
        <v>7394</v>
      </c>
      <c r="F139" s="4">
        <v>1</v>
      </c>
      <c r="G139" s="4">
        <v>7.9346000000000011E-9</v>
      </c>
      <c r="H139" s="4">
        <v>110.44</v>
      </c>
      <c r="I139" s="4">
        <v>2</v>
      </c>
      <c r="J139" s="4" t="s">
        <v>11121</v>
      </c>
      <c r="K139" s="4">
        <v>-7.8963999999999999</v>
      </c>
      <c r="M139" s="4">
        <v>1.2497609359999999</v>
      </c>
      <c r="O139" s="4">
        <v>0.53251003799999996</v>
      </c>
      <c r="P139" s="4">
        <v>1.2139515999999999</v>
      </c>
      <c r="Q139" s="4">
        <v>0.43347756100000001</v>
      </c>
      <c r="R139" s="4">
        <v>1.2932606849999999</v>
      </c>
      <c r="S139" s="4">
        <v>0.9787297840000001</v>
      </c>
      <c r="T139" s="4">
        <v>0.77709591499999997</v>
      </c>
      <c r="U139" s="4">
        <v>1.2455507210000001</v>
      </c>
      <c r="V139" s="4">
        <v>0.45502199999999998</v>
      </c>
      <c r="W139" s="4">
        <v>1.189902</v>
      </c>
      <c r="X139" s="4">
        <v>0.43145</v>
      </c>
      <c r="Y139" s="4">
        <v>0.63230799999999998</v>
      </c>
      <c r="Z139" s="4">
        <v>1.190121</v>
      </c>
      <c r="AA139" s="4">
        <v>0.28843299999999999</v>
      </c>
      <c r="AB139" s="4">
        <v>1.3088869999999999</v>
      </c>
      <c r="AC139" s="4">
        <v>1.6199859999999999</v>
      </c>
      <c r="AD139" s="4">
        <v>1.4492970000000001</v>
      </c>
      <c r="AE139" s="4">
        <v>1.4345939999999999</v>
      </c>
      <c r="AG139" s="4">
        <v>1.05</v>
      </c>
      <c r="AI139" s="4">
        <v>0.84199999999999997</v>
      </c>
      <c r="AJ139" s="4">
        <v>1.02</v>
      </c>
      <c r="AK139" s="4">
        <v>1.5029999999999999</v>
      </c>
      <c r="AL139" s="4">
        <v>0.98799999999999999</v>
      </c>
      <c r="AM139" s="4">
        <v>0.60399999999999998</v>
      </c>
      <c r="AN139" s="4">
        <v>0.53600000000000003</v>
      </c>
      <c r="AO139" s="4">
        <v>0.86799999999999999</v>
      </c>
      <c r="AP139" s="4">
        <v>1.079</v>
      </c>
      <c r="AQ139" s="4">
        <v>0.59545909223525717</v>
      </c>
    </row>
    <row r="140" spans="1:43" x14ac:dyDescent="0.2">
      <c r="A140" s="4" t="s">
        <v>110</v>
      </c>
      <c r="B140" s="4">
        <v>677</v>
      </c>
      <c r="C140" s="4" t="s">
        <v>3703</v>
      </c>
      <c r="D140" s="4" t="s">
        <v>3753</v>
      </c>
      <c r="E140" s="4" t="s">
        <v>7395</v>
      </c>
      <c r="F140" s="4">
        <v>1</v>
      </c>
      <c r="G140" s="4">
        <v>9.06802E-6</v>
      </c>
      <c r="H140" s="4">
        <v>76.195999999999998</v>
      </c>
      <c r="I140" s="4">
        <v>3</v>
      </c>
      <c r="J140" s="4" t="s">
        <v>11122</v>
      </c>
      <c r="K140" s="4">
        <v>-6.4516999999999998</v>
      </c>
      <c r="M140" s="4">
        <v>1.1064928789999999</v>
      </c>
      <c r="O140" s="4">
        <v>0.77282853699999998</v>
      </c>
      <c r="V140" s="4">
        <v>0.72342700000000004</v>
      </c>
      <c r="W140" s="4">
        <v>0.76820600000000006</v>
      </c>
      <c r="X140" s="4">
        <v>1.328746</v>
      </c>
      <c r="Y140" s="4">
        <v>1.354474</v>
      </c>
      <c r="Z140" s="4">
        <v>0.907968</v>
      </c>
      <c r="AA140" s="4">
        <v>1.5576950000000001</v>
      </c>
      <c r="AB140" s="4">
        <v>0.73536999999999997</v>
      </c>
      <c r="AC140" s="4">
        <v>0.84853299999999998</v>
      </c>
      <c r="AD140" s="4">
        <v>1.091488</v>
      </c>
      <c r="AE140" s="4">
        <v>0.68409399999999998</v>
      </c>
      <c r="AG140" s="4">
        <v>1.44</v>
      </c>
      <c r="AI140" s="4">
        <v>0.57099999999999995</v>
      </c>
    </row>
    <row r="141" spans="1:43" x14ac:dyDescent="0.2">
      <c r="A141" s="4" t="s">
        <v>110</v>
      </c>
      <c r="B141" s="4">
        <v>158</v>
      </c>
      <c r="C141" s="4" t="s">
        <v>3703</v>
      </c>
      <c r="D141" s="4" t="s">
        <v>3753</v>
      </c>
      <c r="E141" s="4" t="s">
        <v>7395</v>
      </c>
      <c r="F141" s="4">
        <v>1</v>
      </c>
      <c r="G141" s="4">
        <v>1.5966199999999999E-12</v>
      </c>
      <c r="H141" s="4">
        <v>107.46</v>
      </c>
      <c r="I141" s="4">
        <v>3</v>
      </c>
      <c r="J141" s="4" t="s">
        <v>11123</v>
      </c>
      <c r="K141" s="4">
        <v>-8.4111999999999991</v>
      </c>
      <c r="M141" s="4">
        <v>1.157030982</v>
      </c>
      <c r="O141" s="4">
        <v>1.1362053830000001</v>
      </c>
      <c r="Q141" s="4">
        <v>0.614180846</v>
      </c>
      <c r="V141" s="4">
        <v>0.72342700000000004</v>
      </c>
      <c r="W141" s="4">
        <v>0.76820600000000006</v>
      </c>
      <c r="X141" s="4">
        <v>1.328746</v>
      </c>
      <c r="Y141" s="4">
        <v>1.354474</v>
      </c>
      <c r="Z141" s="4">
        <v>0.907968</v>
      </c>
      <c r="AA141" s="4">
        <v>1.5576950000000001</v>
      </c>
      <c r="AB141" s="4">
        <v>0.73536999999999997</v>
      </c>
      <c r="AC141" s="4">
        <v>0.84853299999999998</v>
      </c>
      <c r="AD141" s="4">
        <v>1.091488</v>
      </c>
      <c r="AE141" s="4">
        <v>0.68409399999999998</v>
      </c>
      <c r="AG141" s="4">
        <v>1.506</v>
      </c>
      <c r="AI141" s="4">
        <v>0.83899999999999997</v>
      </c>
      <c r="AK141" s="4">
        <v>0.39400000000000002</v>
      </c>
      <c r="AP141" s="4">
        <v>2.976</v>
      </c>
    </row>
    <row r="142" spans="1:43" x14ac:dyDescent="0.2">
      <c r="A142" s="4" t="s">
        <v>110</v>
      </c>
      <c r="B142" s="4">
        <v>728</v>
      </c>
      <c r="C142" s="4" t="s">
        <v>3703</v>
      </c>
      <c r="D142" s="4" t="s">
        <v>3753</v>
      </c>
      <c r="E142" s="4" t="s">
        <v>7395</v>
      </c>
      <c r="F142" s="4">
        <v>0.97864300000000004</v>
      </c>
      <c r="G142" s="4">
        <v>1.9510000000000001E-5</v>
      </c>
      <c r="H142" s="4">
        <v>183.27</v>
      </c>
      <c r="I142" s="4">
        <v>2</v>
      </c>
      <c r="J142" s="4" t="s">
        <v>11124</v>
      </c>
      <c r="K142" s="4">
        <v>-5.1620000000000008</v>
      </c>
      <c r="Q142" s="4">
        <v>1.0212076590000001</v>
      </c>
      <c r="V142" s="4">
        <v>0.72342700000000004</v>
      </c>
      <c r="W142" s="4">
        <v>0.76820600000000006</v>
      </c>
      <c r="X142" s="4">
        <v>1.328746</v>
      </c>
      <c r="Y142" s="4">
        <v>1.354474</v>
      </c>
      <c r="Z142" s="4">
        <v>0.907968</v>
      </c>
      <c r="AA142" s="4">
        <v>1.5576950000000001</v>
      </c>
      <c r="AB142" s="4">
        <v>0.73536999999999997</v>
      </c>
      <c r="AC142" s="4">
        <v>0.84853299999999998</v>
      </c>
      <c r="AD142" s="4">
        <v>1.091488</v>
      </c>
      <c r="AE142" s="4">
        <v>0.68409399999999998</v>
      </c>
      <c r="AK142" s="4">
        <v>0.65600000000000003</v>
      </c>
    </row>
    <row r="143" spans="1:43" x14ac:dyDescent="0.2">
      <c r="A143" s="4" t="s">
        <v>110</v>
      </c>
      <c r="B143" s="4">
        <v>611</v>
      </c>
      <c r="C143" s="4" t="s">
        <v>3703</v>
      </c>
      <c r="D143" s="4" t="s">
        <v>3753</v>
      </c>
      <c r="E143" s="4" t="s">
        <v>7395</v>
      </c>
      <c r="F143" s="4">
        <v>1</v>
      </c>
      <c r="G143" s="4">
        <v>4.0241600000000001E-12</v>
      </c>
      <c r="H143" s="4">
        <v>183.08</v>
      </c>
      <c r="I143" s="4">
        <v>3</v>
      </c>
      <c r="J143" s="4" t="s">
        <v>11125</v>
      </c>
      <c r="K143" s="4">
        <v>-8.5655999999999999</v>
      </c>
      <c r="L143" s="4">
        <v>0.61343789999999998</v>
      </c>
      <c r="M143" s="4">
        <v>1.6778448500000001</v>
      </c>
      <c r="N143" s="4">
        <v>0.95411092900000005</v>
      </c>
      <c r="O143" s="4">
        <v>0.941126201</v>
      </c>
      <c r="P143" s="4">
        <v>0.74362423499999997</v>
      </c>
      <c r="Q143" s="4">
        <v>1.902455453</v>
      </c>
      <c r="R143" s="4">
        <v>0.74665942699999999</v>
      </c>
      <c r="T143" s="4">
        <v>0.83536686999999998</v>
      </c>
      <c r="U143" s="4">
        <v>0.76478647700000002</v>
      </c>
      <c r="V143" s="4">
        <v>0.72342700000000004</v>
      </c>
      <c r="W143" s="4">
        <v>0.76820600000000006</v>
      </c>
      <c r="X143" s="4">
        <v>1.328746</v>
      </c>
      <c r="Y143" s="4">
        <v>1.354474</v>
      </c>
      <c r="Z143" s="4">
        <v>0.907968</v>
      </c>
      <c r="AA143" s="4">
        <v>1.5576950000000001</v>
      </c>
      <c r="AB143" s="4">
        <v>0.73536999999999997</v>
      </c>
      <c r="AC143" s="4">
        <v>0.84853299999999998</v>
      </c>
      <c r="AD143" s="4">
        <v>1.091488</v>
      </c>
      <c r="AE143" s="4">
        <v>0.68409399999999998</v>
      </c>
      <c r="AF143" s="4">
        <v>0.84799999999999998</v>
      </c>
      <c r="AG143" s="4">
        <v>2.1840000000000002</v>
      </c>
      <c r="AH143" s="4">
        <v>0.71799999999999997</v>
      </c>
      <c r="AI143" s="4">
        <v>0.69499999999999995</v>
      </c>
      <c r="AJ143" s="4">
        <v>0.81899999999999995</v>
      </c>
      <c r="AK143" s="4">
        <v>1.2210000000000001</v>
      </c>
      <c r="AL143" s="4">
        <v>1.0149999999999999</v>
      </c>
      <c r="AN143" s="4">
        <v>0.76500000000000001</v>
      </c>
      <c r="AO143" s="4">
        <v>1.1180000000000001</v>
      </c>
      <c r="AP143" s="4">
        <v>1.022</v>
      </c>
      <c r="AQ143" s="4">
        <v>0.79244106602142894</v>
      </c>
    </row>
    <row r="144" spans="1:43" x14ac:dyDescent="0.2">
      <c r="A144" s="4" t="s">
        <v>110</v>
      </c>
      <c r="B144" s="4">
        <v>194</v>
      </c>
      <c r="C144" s="4" t="s">
        <v>3703</v>
      </c>
      <c r="D144" s="4" t="s">
        <v>3753</v>
      </c>
      <c r="E144" s="4" t="s">
        <v>7395</v>
      </c>
      <c r="F144" s="4">
        <v>1</v>
      </c>
      <c r="G144" s="4">
        <v>2.3082599999999999E-3</v>
      </c>
      <c r="H144" s="4">
        <v>83.775000000000006</v>
      </c>
      <c r="I144" s="4">
        <v>2</v>
      </c>
      <c r="J144" s="4" t="s">
        <v>11126</v>
      </c>
      <c r="K144" s="4">
        <v>-17.146000000000001</v>
      </c>
      <c r="N144" s="4">
        <v>0.92346555099999994</v>
      </c>
      <c r="Q144" s="4">
        <v>1.432130946</v>
      </c>
      <c r="V144" s="4">
        <v>0.72342700000000004</v>
      </c>
      <c r="W144" s="4">
        <v>0.76820600000000006</v>
      </c>
      <c r="X144" s="4">
        <v>1.328746</v>
      </c>
      <c r="Y144" s="4">
        <v>1.354474</v>
      </c>
      <c r="Z144" s="4">
        <v>0.907968</v>
      </c>
      <c r="AA144" s="4">
        <v>1.5576950000000001</v>
      </c>
      <c r="AB144" s="4">
        <v>0.73536999999999997</v>
      </c>
      <c r="AC144" s="4">
        <v>0.84853299999999998</v>
      </c>
      <c r="AD144" s="4">
        <v>1.091488</v>
      </c>
      <c r="AE144" s="4">
        <v>0.68409399999999998</v>
      </c>
      <c r="AH144" s="4">
        <v>0.69499999999999995</v>
      </c>
      <c r="AK144" s="4">
        <v>0.91900000000000004</v>
      </c>
      <c r="AP144" s="4">
        <v>0.75600000000000001</v>
      </c>
    </row>
    <row r="145" spans="1:43" x14ac:dyDescent="0.2">
      <c r="A145" s="4" t="s">
        <v>110</v>
      </c>
      <c r="B145" s="4">
        <v>813</v>
      </c>
      <c r="C145" s="4" t="s">
        <v>3703</v>
      </c>
      <c r="D145" s="4" t="s">
        <v>3753</v>
      </c>
      <c r="E145" s="4" t="s">
        <v>7395</v>
      </c>
      <c r="F145" s="4">
        <v>1</v>
      </c>
      <c r="G145" s="4">
        <v>5.7885499999999999E-2</v>
      </c>
      <c r="H145" s="4">
        <v>58.426000000000002</v>
      </c>
      <c r="I145" s="4">
        <v>2</v>
      </c>
      <c r="J145" s="4" t="s">
        <v>11127</v>
      </c>
      <c r="K145" s="4">
        <v>-5.3327</v>
      </c>
      <c r="O145" s="4">
        <v>1.067874679</v>
      </c>
      <c r="V145" s="4">
        <v>0.72342700000000004</v>
      </c>
      <c r="W145" s="4">
        <v>0.76820600000000006</v>
      </c>
      <c r="X145" s="4">
        <v>1.328746</v>
      </c>
      <c r="Y145" s="4">
        <v>1.354474</v>
      </c>
      <c r="Z145" s="4">
        <v>0.907968</v>
      </c>
      <c r="AA145" s="4">
        <v>1.5576950000000001</v>
      </c>
      <c r="AB145" s="4">
        <v>0.73536999999999997</v>
      </c>
      <c r="AC145" s="4">
        <v>0.84853299999999998</v>
      </c>
      <c r="AD145" s="4">
        <v>1.091488</v>
      </c>
      <c r="AE145" s="4">
        <v>0.68409399999999998</v>
      </c>
      <c r="AI145" s="4">
        <v>0.78800000000000003</v>
      </c>
    </row>
    <row r="146" spans="1:43" x14ac:dyDescent="0.2">
      <c r="A146" s="4" t="s">
        <v>110</v>
      </c>
      <c r="B146" s="4">
        <v>702</v>
      </c>
      <c r="C146" s="4" t="s">
        <v>3703</v>
      </c>
      <c r="D146" s="4" t="s">
        <v>3753</v>
      </c>
      <c r="E146" s="4" t="s">
        <v>7395</v>
      </c>
      <c r="F146" s="4">
        <v>1</v>
      </c>
      <c r="G146" s="4">
        <v>4.1705300000000008E-2</v>
      </c>
      <c r="H146" s="4">
        <v>40.203000000000003</v>
      </c>
      <c r="I146" s="4">
        <v>2</v>
      </c>
      <c r="J146" s="4" t="s">
        <v>11128</v>
      </c>
      <c r="K146" s="4">
        <v>-7.5185000000000004</v>
      </c>
      <c r="P146" s="4">
        <v>1.1795354469999999</v>
      </c>
      <c r="V146" s="4">
        <v>0.72342700000000004</v>
      </c>
      <c r="W146" s="4">
        <v>0.76820600000000006</v>
      </c>
      <c r="X146" s="4">
        <v>1.328746</v>
      </c>
      <c r="Y146" s="4">
        <v>1.354474</v>
      </c>
      <c r="Z146" s="4">
        <v>0.907968</v>
      </c>
      <c r="AA146" s="4">
        <v>1.5576950000000001</v>
      </c>
      <c r="AB146" s="4">
        <v>0.73536999999999997</v>
      </c>
      <c r="AC146" s="4">
        <v>0.84853299999999998</v>
      </c>
      <c r="AD146" s="4">
        <v>1.091488</v>
      </c>
      <c r="AE146" s="4">
        <v>0.68409399999999998</v>
      </c>
      <c r="AJ146" s="4">
        <v>1.2989999999999999</v>
      </c>
    </row>
    <row r="147" spans="1:43" x14ac:dyDescent="0.2">
      <c r="A147" s="4" t="s">
        <v>110</v>
      </c>
      <c r="B147" s="4">
        <v>121</v>
      </c>
      <c r="C147" s="4" t="s">
        <v>3703</v>
      </c>
      <c r="D147" s="4" t="s">
        <v>3753</v>
      </c>
      <c r="E147" s="4" t="s">
        <v>7395</v>
      </c>
      <c r="F147" s="4">
        <v>0.99998799999999988</v>
      </c>
      <c r="G147" s="4">
        <v>6.4396500000000003E-4</v>
      </c>
      <c r="H147" s="4">
        <v>59.67</v>
      </c>
      <c r="I147" s="4">
        <v>2</v>
      </c>
      <c r="J147" s="4" t="s">
        <v>11129</v>
      </c>
      <c r="K147" s="4">
        <v>-3.4792999999999998</v>
      </c>
      <c r="M147" s="4">
        <v>0.80960445599999997</v>
      </c>
      <c r="Q147" s="4">
        <v>1.0887660770000001</v>
      </c>
      <c r="V147" s="4">
        <v>0.72342700000000004</v>
      </c>
      <c r="W147" s="4">
        <v>0.76820600000000006</v>
      </c>
      <c r="X147" s="4">
        <v>1.328746</v>
      </c>
      <c r="Y147" s="4">
        <v>1.354474</v>
      </c>
      <c r="Z147" s="4">
        <v>0.907968</v>
      </c>
      <c r="AA147" s="4">
        <v>1.5576950000000001</v>
      </c>
      <c r="AB147" s="4">
        <v>0.73536999999999997</v>
      </c>
      <c r="AC147" s="4">
        <v>0.84853299999999998</v>
      </c>
      <c r="AD147" s="4">
        <v>1.091488</v>
      </c>
      <c r="AE147" s="4">
        <v>0.68409399999999998</v>
      </c>
      <c r="AG147" s="4">
        <v>1.054</v>
      </c>
      <c r="AK147" s="4">
        <v>0.69899999999999995</v>
      </c>
      <c r="AP147" s="4">
        <v>1.508</v>
      </c>
    </row>
    <row r="148" spans="1:43" x14ac:dyDescent="0.2">
      <c r="A148" s="4" t="s">
        <v>110</v>
      </c>
      <c r="B148" s="4">
        <v>770</v>
      </c>
      <c r="C148" s="4" t="s">
        <v>3703</v>
      </c>
      <c r="D148" s="4" t="s">
        <v>3753</v>
      </c>
      <c r="E148" s="4" t="s">
        <v>7395</v>
      </c>
      <c r="F148" s="4">
        <v>1</v>
      </c>
      <c r="G148" s="4">
        <v>6.1647799999999999E-3</v>
      </c>
      <c r="H148" s="4">
        <v>60</v>
      </c>
      <c r="I148" s="4">
        <v>2</v>
      </c>
      <c r="J148" s="4" t="s">
        <v>11130</v>
      </c>
      <c r="K148" s="4">
        <v>-5.2573999999999996</v>
      </c>
      <c r="M148" s="4">
        <v>0.924124838</v>
      </c>
      <c r="Q148" s="4">
        <v>1.188823454</v>
      </c>
      <c r="T148" s="4">
        <v>0.69057946599999998</v>
      </c>
      <c r="V148" s="4">
        <v>0.72342700000000004</v>
      </c>
      <c r="W148" s="4">
        <v>0.76820600000000006</v>
      </c>
      <c r="X148" s="4">
        <v>1.328746</v>
      </c>
      <c r="Y148" s="4">
        <v>1.354474</v>
      </c>
      <c r="Z148" s="4">
        <v>0.907968</v>
      </c>
      <c r="AA148" s="4">
        <v>1.5576950000000001</v>
      </c>
      <c r="AB148" s="4">
        <v>0.73536999999999997</v>
      </c>
      <c r="AC148" s="4">
        <v>0.84853299999999998</v>
      </c>
      <c r="AD148" s="4">
        <v>1.091488</v>
      </c>
      <c r="AE148" s="4">
        <v>0.68409399999999998</v>
      </c>
      <c r="AG148" s="4">
        <v>1.2030000000000001</v>
      </c>
      <c r="AK148" s="4">
        <v>0.76300000000000001</v>
      </c>
      <c r="AN148" s="4">
        <v>0.63300000000000001</v>
      </c>
      <c r="AP148" s="4">
        <v>1.7230000000000001</v>
      </c>
    </row>
    <row r="149" spans="1:43" x14ac:dyDescent="0.2">
      <c r="A149" s="4" t="s">
        <v>111</v>
      </c>
      <c r="B149" s="4">
        <v>100</v>
      </c>
      <c r="C149" s="4" t="s">
        <v>3703</v>
      </c>
      <c r="D149" s="4" t="s">
        <v>3754</v>
      </c>
      <c r="E149" s="4" t="s">
        <v>7396</v>
      </c>
      <c r="F149" s="4">
        <v>1</v>
      </c>
      <c r="G149" s="4">
        <v>1.7842999999999998E-5</v>
      </c>
      <c r="H149" s="4">
        <v>86.797999999999988</v>
      </c>
      <c r="I149" s="4">
        <v>3</v>
      </c>
      <c r="J149" s="4" t="s">
        <v>11131</v>
      </c>
      <c r="K149" s="4">
        <v>-4.8795999999999999</v>
      </c>
      <c r="O149" s="4">
        <v>0.71971496000000001</v>
      </c>
      <c r="P149" s="4">
        <v>1.9514844440000001</v>
      </c>
      <c r="Q149" s="4">
        <v>0.31805841800000001</v>
      </c>
      <c r="R149" s="4">
        <v>1.5345737829999999</v>
      </c>
      <c r="T149" s="4">
        <v>0.88330483000000004</v>
      </c>
      <c r="V149" s="4">
        <v>0.61830699999999994</v>
      </c>
      <c r="W149" s="4">
        <v>1.094911</v>
      </c>
      <c r="X149" s="4">
        <v>0.78447100000000003</v>
      </c>
      <c r="Y149" s="4">
        <v>0.79777500000000001</v>
      </c>
      <c r="Z149" s="4">
        <v>1.130093</v>
      </c>
      <c r="AA149" s="4">
        <v>0.63258400000000004</v>
      </c>
      <c r="AB149" s="4">
        <v>1.2398849999999999</v>
      </c>
      <c r="AC149" s="4">
        <v>1.127176</v>
      </c>
      <c r="AD149" s="4">
        <v>1.3910469999999999</v>
      </c>
      <c r="AE149" s="4">
        <v>1.1837519999999999</v>
      </c>
      <c r="AI149" s="4">
        <v>0.90200000000000002</v>
      </c>
      <c r="AJ149" s="4">
        <v>1.7270000000000001</v>
      </c>
      <c r="AK149" s="4">
        <v>0.503</v>
      </c>
      <c r="AL149" s="4">
        <v>1.238</v>
      </c>
      <c r="AN149" s="4">
        <v>0.63500000000000001</v>
      </c>
      <c r="AP149" s="4">
        <v>1.66</v>
      </c>
      <c r="AQ149" s="4">
        <v>0.29951662513961252</v>
      </c>
    </row>
    <row r="150" spans="1:43" x14ac:dyDescent="0.2">
      <c r="A150" s="4" t="s">
        <v>111</v>
      </c>
      <c r="B150" s="4">
        <v>185</v>
      </c>
      <c r="C150" s="4" t="s">
        <v>3703</v>
      </c>
      <c r="D150" s="4" t="s">
        <v>3754</v>
      </c>
      <c r="E150" s="4" t="s">
        <v>7396</v>
      </c>
      <c r="F150" s="4">
        <v>1</v>
      </c>
      <c r="G150" s="4">
        <v>4.3375700000000001E-12</v>
      </c>
      <c r="H150" s="4">
        <v>133.93</v>
      </c>
      <c r="I150" s="4">
        <v>3</v>
      </c>
      <c r="J150" s="4" t="s">
        <v>11132</v>
      </c>
      <c r="K150" s="4">
        <v>-9.5056999999999992</v>
      </c>
      <c r="T150" s="4">
        <v>0.73146581700000002</v>
      </c>
      <c r="U150" s="4">
        <v>0.93305755499999998</v>
      </c>
      <c r="V150" s="4">
        <v>0.61830699999999994</v>
      </c>
      <c r="W150" s="4">
        <v>1.094911</v>
      </c>
      <c r="X150" s="4">
        <v>0.78447100000000003</v>
      </c>
      <c r="Y150" s="4">
        <v>0.79777500000000001</v>
      </c>
      <c r="Z150" s="4">
        <v>1.130093</v>
      </c>
      <c r="AA150" s="4">
        <v>0.63258400000000004</v>
      </c>
      <c r="AB150" s="4">
        <v>1.2398849999999999</v>
      </c>
      <c r="AC150" s="4">
        <v>1.127176</v>
      </c>
      <c r="AD150" s="4">
        <v>1.3910469999999999</v>
      </c>
      <c r="AE150" s="4">
        <v>1.1837519999999999</v>
      </c>
      <c r="AN150" s="4">
        <v>0.52600000000000002</v>
      </c>
      <c r="AO150" s="4">
        <v>0.78800000000000003</v>
      </c>
    </row>
    <row r="151" spans="1:43" x14ac:dyDescent="0.2">
      <c r="A151" s="4" t="s">
        <v>111</v>
      </c>
      <c r="B151" s="4">
        <v>71</v>
      </c>
      <c r="C151" s="4" t="s">
        <v>3703</v>
      </c>
      <c r="D151" s="4" t="s">
        <v>3754</v>
      </c>
      <c r="E151" s="4" t="s">
        <v>7396</v>
      </c>
      <c r="F151" s="4">
        <v>1</v>
      </c>
      <c r="G151" s="4">
        <v>3.69186E-12</v>
      </c>
      <c r="H151" s="4">
        <v>211.68</v>
      </c>
      <c r="I151" s="4">
        <v>2</v>
      </c>
      <c r="J151" s="4" t="s">
        <v>11133</v>
      </c>
      <c r="K151" s="4">
        <v>-5.9128999999999996</v>
      </c>
      <c r="L151" s="4">
        <v>0.75771281900000009</v>
      </c>
      <c r="M151" s="4">
        <v>0.97831979700000005</v>
      </c>
      <c r="N151" s="4">
        <v>0.99303158999999996</v>
      </c>
      <c r="O151" s="4">
        <v>0.78376727599999996</v>
      </c>
      <c r="P151" s="4">
        <v>1.698989734</v>
      </c>
      <c r="Q151" s="4">
        <v>0.53712162699999999</v>
      </c>
      <c r="R151" s="4">
        <v>1.207968851</v>
      </c>
      <c r="S151" s="4">
        <v>1.263908392</v>
      </c>
      <c r="T151" s="4">
        <v>0.75574693000000004</v>
      </c>
      <c r="U151" s="4">
        <v>1.334158001</v>
      </c>
      <c r="V151" s="4">
        <v>0.61830699999999994</v>
      </c>
      <c r="W151" s="4">
        <v>1.094911</v>
      </c>
      <c r="X151" s="4">
        <v>0.78447100000000003</v>
      </c>
      <c r="Y151" s="4">
        <v>0.79777500000000001</v>
      </c>
      <c r="Z151" s="4">
        <v>1.130093</v>
      </c>
      <c r="AA151" s="4">
        <v>0.63258400000000004</v>
      </c>
      <c r="AB151" s="4">
        <v>1.2398849999999999</v>
      </c>
      <c r="AC151" s="4">
        <v>1.127176</v>
      </c>
      <c r="AD151" s="4">
        <v>1.3910469999999999</v>
      </c>
      <c r="AE151" s="4">
        <v>1.1837519999999999</v>
      </c>
      <c r="AF151" s="4">
        <v>1.2250000000000001</v>
      </c>
      <c r="AG151" s="4">
        <v>0.89400000000000002</v>
      </c>
      <c r="AH151" s="4">
        <v>1.266</v>
      </c>
      <c r="AI151" s="4">
        <v>0.98199999999999998</v>
      </c>
      <c r="AJ151" s="4">
        <v>1.5029999999999999</v>
      </c>
      <c r="AK151" s="4">
        <v>0.84899999999999998</v>
      </c>
      <c r="AL151" s="4">
        <v>0.97399999999999998</v>
      </c>
      <c r="AM151" s="4">
        <v>1.121</v>
      </c>
      <c r="AN151" s="4">
        <v>0.54300000000000004</v>
      </c>
      <c r="AO151" s="4">
        <v>1.127</v>
      </c>
      <c r="AP151" s="4">
        <v>1.272</v>
      </c>
      <c r="AQ151" s="4">
        <v>0.15587230002934169</v>
      </c>
    </row>
    <row r="152" spans="1:43" x14ac:dyDescent="0.2">
      <c r="A152" s="4" t="s">
        <v>111</v>
      </c>
      <c r="B152" s="4">
        <v>64</v>
      </c>
      <c r="C152" s="4" t="s">
        <v>3703</v>
      </c>
      <c r="D152" s="4" t="s">
        <v>3754</v>
      </c>
      <c r="E152" s="4" t="s">
        <v>7396</v>
      </c>
      <c r="F152" s="4">
        <v>1</v>
      </c>
      <c r="G152" s="4">
        <v>3.4787500000000002E-13</v>
      </c>
      <c r="H152" s="4">
        <v>205.09</v>
      </c>
      <c r="I152" s="4">
        <v>2</v>
      </c>
      <c r="J152" s="4" t="s">
        <v>11134</v>
      </c>
      <c r="K152" s="4">
        <v>-6.1794000000000002</v>
      </c>
      <c r="L152" s="4">
        <v>0.429005466</v>
      </c>
      <c r="M152" s="4">
        <v>1.2027468180000001</v>
      </c>
      <c r="N152" s="4">
        <v>0.32304362800000003</v>
      </c>
      <c r="O152" s="4">
        <v>0.63598296799999998</v>
      </c>
      <c r="P152" s="4">
        <v>1.931650979</v>
      </c>
      <c r="Q152" s="4">
        <v>0.49493816499999999</v>
      </c>
      <c r="R152" s="4">
        <v>1.0968025939999999</v>
      </c>
      <c r="S152" s="4">
        <v>1.742157467</v>
      </c>
      <c r="T152" s="4">
        <v>1.090783893</v>
      </c>
      <c r="U152" s="4">
        <v>1.068999705</v>
      </c>
      <c r="V152" s="4">
        <v>0.61830699999999994</v>
      </c>
      <c r="W152" s="4">
        <v>1.094911</v>
      </c>
      <c r="X152" s="4">
        <v>0.78447100000000003</v>
      </c>
      <c r="Y152" s="4">
        <v>0.79777500000000001</v>
      </c>
      <c r="Z152" s="4">
        <v>1.130093</v>
      </c>
      <c r="AA152" s="4">
        <v>0.63258400000000004</v>
      </c>
      <c r="AB152" s="4">
        <v>1.2398849999999999</v>
      </c>
      <c r="AC152" s="4">
        <v>1.127176</v>
      </c>
      <c r="AD152" s="4">
        <v>1.3910469999999999</v>
      </c>
      <c r="AE152" s="4">
        <v>1.1837519999999999</v>
      </c>
      <c r="AF152" s="4">
        <v>0.69399999999999995</v>
      </c>
      <c r="AG152" s="4">
        <v>1.0980000000000001</v>
      </c>
      <c r="AH152" s="4">
        <v>0.41199999999999998</v>
      </c>
      <c r="AI152" s="4">
        <v>0.79700000000000004</v>
      </c>
      <c r="AJ152" s="4">
        <v>1.7090000000000001</v>
      </c>
      <c r="AK152" s="4">
        <v>0.78200000000000003</v>
      </c>
      <c r="AL152" s="4">
        <v>0.88500000000000001</v>
      </c>
      <c r="AM152" s="4">
        <v>1.546</v>
      </c>
      <c r="AN152" s="4">
        <v>0.78400000000000003</v>
      </c>
      <c r="AO152" s="4">
        <v>0.90300000000000002</v>
      </c>
      <c r="AP152" s="4">
        <v>0.96099999999999997</v>
      </c>
      <c r="AQ152" s="4">
        <v>0.6814608411195805</v>
      </c>
    </row>
    <row r="153" spans="1:43" x14ac:dyDescent="0.2">
      <c r="A153" s="4" t="s">
        <v>111</v>
      </c>
      <c r="B153" s="4">
        <v>40</v>
      </c>
      <c r="C153" s="4" t="s">
        <v>3703</v>
      </c>
      <c r="D153" s="4" t="s">
        <v>3754</v>
      </c>
      <c r="E153" s="4" t="s">
        <v>7396</v>
      </c>
      <c r="F153" s="4">
        <v>0.999977</v>
      </c>
      <c r="G153" s="4">
        <v>5.6576800000000002E-28</v>
      </c>
      <c r="H153" s="4">
        <v>160.37</v>
      </c>
      <c r="I153" s="4">
        <v>3</v>
      </c>
      <c r="J153" s="4" t="s">
        <v>11135</v>
      </c>
      <c r="K153" s="4">
        <v>-2.2336999999999998</v>
      </c>
      <c r="M153" s="4">
        <v>1.065887195</v>
      </c>
      <c r="O153" s="4">
        <v>0.85345973400000008</v>
      </c>
      <c r="P153" s="4">
        <v>0.95401100299999997</v>
      </c>
      <c r="R153" s="4">
        <v>0.32045455</v>
      </c>
      <c r="U153" s="4">
        <v>1.4772509170000001</v>
      </c>
      <c r="V153" s="4">
        <v>0.61830699999999994</v>
      </c>
      <c r="W153" s="4">
        <v>1.094911</v>
      </c>
      <c r="X153" s="4">
        <v>0.78447100000000003</v>
      </c>
      <c r="Y153" s="4">
        <v>0.79777500000000001</v>
      </c>
      <c r="Z153" s="4">
        <v>1.130093</v>
      </c>
      <c r="AA153" s="4">
        <v>0.63258400000000004</v>
      </c>
      <c r="AB153" s="4">
        <v>1.2398849999999999</v>
      </c>
      <c r="AC153" s="4">
        <v>1.127176</v>
      </c>
      <c r="AD153" s="4">
        <v>1.3910469999999999</v>
      </c>
      <c r="AE153" s="4">
        <v>1.1837519999999999</v>
      </c>
      <c r="AG153" s="4">
        <v>0.97299999999999998</v>
      </c>
      <c r="AI153" s="4">
        <v>1.07</v>
      </c>
      <c r="AJ153" s="4">
        <v>0.84399999999999997</v>
      </c>
      <c r="AL153" s="4">
        <v>0.25800000000000001</v>
      </c>
      <c r="AO153" s="4">
        <v>1.248</v>
      </c>
      <c r="AP153" s="4">
        <v>1.278</v>
      </c>
      <c r="AQ153" s="4">
        <v>0.4431435919765192</v>
      </c>
    </row>
    <row r="154" spans="1:43" x14ac:dyDescent="0.2">
      <c r="A154" s="4" t="s">
        <v>111</v>
      </c>
      <c r="B154" s="4">
        <v>49</v>
      </c>
      <c r="C154" s="4" t="s">
        <v>3703</v>
      </c>
      <c r="D154" s="4" t="s">
        <v>3754</v>
      </c>
      <c r="E154" s="4" t="s">
        <v>7396</v>
      </c>
      <c r="F154" s="4">
        <v>1</v>
      </c>
      <c r="G154" s="4">
        <v>3.271349999999999E-68</v>
      </c>
      <c r="H154" s="4">
        <v>281.54000000000002</v>
      </c>
      <c r="I154" s="4">
        <v>2</v>
      </c>
      <c r="J154" s="4" t="s">
        <v>11136</v>
      </c>
      <c r="K154" s="4">
        <v>-6.7493999999999996</v>
      </c>
      <c r="L154" s="4">
        <v>0.45842689599999997</v>
      </c>
      <c r="M154" s="4">
        <v>1.062895063</v>
      </c>
      <c r="N154" s="4">
        <v>0.767741377</v>
      </c>
      <c r="O154" s="4">
        <v>0.66565463299999994</v>
      </c>
      <c r="P154" s="4">
        <v>1.5805230969999999</v>
      </c>
      <c r="Q154" s="4">
        <v>0.61648253500000005</v>
      </c>
      <c r="R154" s="4">
        <v>1.0846569189999999</v>
      </c>
      <c r="S154" s="4">
        <v>1.594744744</v>
      </c>
      <c r="T154" s="4">
        <v>1.260586899</v>
      </c>
      <c r="U154" s="4">
        <v>1.0473273970000001</v>
      </c>
      <c r="V154" s="4">
        <v>0.61830699999999994</v>
      </c>
      <c r="W154" s="4">
        <v>1.094911</v>
      </c>
      <c r="X154" s="4">
        <v>0.78447100000000003</v>
      </c>
      <c r="Y154" s="4">
        <v>0.79777500000000001</v>
      </c>
      <c r="Z154" s="4">
        <v>1.130093</v>
      </c>
      <c r="AA154" s="4">
        <v>0.63258400000000004</v>
      </c>
      <c r="AB154" s="4">
        <v>1.2398849999999999</v>
      </c>
      <c r="AC154" s="4">
        <v>1.127176</v>
      </c>
      <c r="AD154" s="4">
        <v>1.3910469999999999</v>
      </c>
      <c r="AE154" s="4">
        <v>1.1837519999999999</v>
      </c>
      <c r="AF154" s="4">
        <v>0.74099999999999999</v>
      </c>
      <c r="AG154" s="4">
        <v>0.97099999999999997</v>
      </c>
      <c r="AH154" s="4">
        <v>0.97899999999999998</v>
      </c>
      <c r="AI154" s="4">
        <v>0.83399999999999996</v>
      </c>
      <c r="AJ154" s="4">
        <v>1.399</v>
      </c>
      <c r="AK154" s="4">
        <v>0.97499999999999998</v>
      </c>
      <c r="AL154" s="4">
        <v>0.875</v>
      </c>
      <c r="AM154" s="4">
        <v>1.415</v>
      </c>
      <c r="AN154" s="4">
        <v>0.90600000000000003</v>
      </c>
      <c r="AO154" s="4">
        <v>0.88500000000000001</v>
      </c>
      <c r="AP154" s="4">
        <v>0.97399999999999998</v>
      </c>
      <c r="AQ154" s="4">
        <v>0.82124108749560643</v>
      </c>
    </row>
    <row r="155" spans="1:43" x14ac:dyDescent="0.2">
      <c r="A155" s="4" t="s">
        <v>111</v>
      </c>
      <c r="B155" s="4">
        <v>97</v>
      </c>
      <c r="C155" s="4" t="s">
        <v>3703</v>
      </c>
      <c r="D155" s="4" t="s">
        <v>3754</v>
      </c>
      <c r="E155" s="4" t="s">
        <v>7396</v>
      </c>
      <c r="F155" s="4">
        <v>0.99853099999999995</v>
      </c>
      <c r="G155" s="4">
        <v>3.0643900000000002E-3</v>
      </c>
      <c r="H155" s="4">
        <v>94.805999999999997</v>
      </c>
      <c r="I155" s="4">
        <v>2</v>
      </c>
      <c r="J155" s="4" t="s">
        <v>11137</v>
      </c>
      <c r="K155" s="4">
        <v>-8.5427999999999997</v>
      </c>
      <c r="L155" s="4">
        <v>0.19773591300000001</v>
      </c>
      <c r="N155" s="4">
        <v>0.42347495000000002</v>
      </c>
      <c r="R155" s="4">
        <v>1.140322573</v>
      </c>
      <c r="S155" s="4">
        <v>1.4476517200000001</v>
      </c>
      <c r="T155" s="4">
        <v>0.98097851999999996</v>
      </c>
      <c r="U155" s="4">
        <v>1.552105184</v>
      </c>
      <c r="V155" s="4">
        <v>0.61830699999999994</v>
      </c>
      <c r="W155" s="4">
        <v>1.094911</v>
      </c>
      <c r="X155" s="4">
        <v>0.78447100000000003</v>
      </c>
      <c r="Y155" s="4">
        <v>0.79777500000000001</v>
      </c>
      <c r="Z155" s="4">
        <v>1.130093</v>
      </c>
      <c r="AA155" s="4">
        <v>0.63258400000000004</v>
      </c>
      <c r="AB155" s="4">
        <v>1.2398849999999999</v>
      </c>
      <c r="AC155" s="4">
        <v>1.127176</v>
      </c>
      <c r="AD155" s="4">
        <v>1.3910469999999999</v>
      </c>
      <c r="AE155" s="4">
        <v>1.1837519999999999</v>
      </c>
      <c r="AF155" s="4">
        <v>0.32</v>
      </c>
      <c r="AH155" s="4">
        <v>0.54</v>
      </c>
      <c r="AL155" s="4">
        <v>0.92</v>
      </c>
      <c r="AM155" s="4">
        <v>1.284</v>
      </c>
      <c r="AN155" s="4">
        <v>0.70499999999999996</v>
      </c>
      <c r="AO155" s="4">
        <v>1.3109999999999999</v>
      </c>
      <c r="AP155" s="4">
        <v>0.40799999999999997</v>
      </c>
      <c r="AQ155" s="4">
        <v>3.0335150110725229E-2</v>
      </c>
    </row>
    <row r="156" spans="1:43" x14ac:dyDescent="0.2">
      <c r="A156" s="4" t="s">
        <v>111</v>
      </c>
      <c r="B156" s="4">
        <v>91</v>
      </c>
      <c r="C156" s="4" t="s">
        <v>3703</v>
      </c>
      <c r="D156" s="4" t="s">
        <v>3754</v>
      </c>
      <c r="E156" s="4" t="s">
        <v>7396</v>
      </c>
      <c r="F156" s="4">
        <v>1</v>
      </c>
      <c r="G156" s="4">
        <v>4.8641999999999999E-3</v>
      </c>
      <c r="H156" s="4">
        <v>133.97999999999999</v>
      </c>
      <c r="I156" s="4">
        <v>2</v>
      </c>
      <c r="J156" s="4" t="s">
        <v>11138</v>
      </c>
      <c r="K156" s="4">
        <v>-6.7024999999999997</v>
      </c>
      <c r="S156" s="4">
        <v>0.74147776799999998</v>
      </c>
      <c r="U156" s="4">
        <v>0.97897718900000008</v>
      </c>
      <c r="V156" s="4">
        <v>0.61830699999999994</v>
      </c>
      <c r="W156" s="4">
        <v>1.094911</v>
      </c>
      <c r="X156" s="4">
        <v>0.78447100000000003</v>
      </c>
      <c r="Y156" s="4">
        <v>0.79777500000000001</v>
      </c>
      <c r="Z156" s="4">
        <v>1.130093</v>
      </c>
      <c r="AA156" s="4">
        <v>0.63258400000000004</v>
      </c>
      <c r="AB156" s="4">
        <v>1.2398849999999999</v>
      </c>
      <c r="AC156" s="4">
        <v>1.127176</v>
      </c>
      <c r="AD156" s="4">
        <v>1.3910469999999999</v>
      </c>
      <c r="AE156" s="4">
        <v>1.1837519999999999</v>
      </c>
      <c r="AM156" s="4">
        <v>0.65800000000000003</v>
      </c>
      <c r="AO156" s="4">
        <v>0.82699999999999996</v>
      </c>
    </row>
    <row r="157" spans="1:43" x14ac:dyDescent="0.2">
      <c r="A157" s="4" t="s">
        <v>112</v>
      </c>
      <c r="B157" s="4">
        <v>201</v>
      </c>
      <c r="C157" s="4" t="s">
        <v>3703</v>
      </c>
      <c r="D157" s="4" t="s">
        <v>3755</v>
      </c>
      <c r="E157" s="4" t="s">
        <v>7397</v>
      </c>
      <c r="F157" s="4">
        <v>0.99990699999999999</v>
      </c>
      <c r="G157" s="4">
        <v>1.5559999999999999E-2</v>
      </c>
      <c r="H157" s="4">
        <v>44.82</v>
      </c>
      <c r="I157" s="4">
        <v>2</v>
      </c>
      <c r="J157" s="4" t="s">
        <v>11139</v>
      </c>
      <c r="K157" s="4">
        <v>-7.4248000000000003</v>
      </c>
      <c r="T157" s="4">
        <v>0.89694252200000002</v>
      </c>
      <c r="V157" s="4">
        <v>1.279263</v>
      </c>
      <c r="W157" s="4">
        <v>1.0716870000000001</v>
      </c>
      <c r="X157" s="4">
        <v>1.16656</v>
      </c>
      <c r="Y157" s="4">
        <v>1.1750290000000001</v>
      </c>
      <c r="Z157" s="4">
        <v>0.83781000000000005</v>
      </c>
      <c r="AA157" s="4">
        <v>1.1917450000000001</v>
      </c>
      <c r="AB157" s="4">
        <v>0.9086860000000001</v>
      </c>
      <c r="AC157" s="4">
        <v>0.69842799999999994</v>
      </c>
      <c r="AD157" s="4">
        <v>0.82963799999999988</v>
      </c>
      <c r="AE157" s="4">
        <v>0.84115300000000004</v>
      </c>
      <c r="AN157" s="4">
        <v>1.081</v>
      </c>
    </row>
    <row r="158" spans="1:43" x14ac:dyDescent="0.2">
      <c r="A158" s="4" t="s">
        <v>112</v>
      </c>
      <c r="B158" s="4">
        <v>273</v>
      </c>
      <c r="C158" s="4" t="s">
        <v>3703</v>
      </c>
      <c r="D158" s="4" t="s">
        <v>3755</v>
      </c>
      <c r="E158" s="4" t="s">
        <v>7397</v>
      </c>
      <c r="F158" s="4">
        <v>0.99999599999999988</v>
      </c>
      <c r="G158" s="4">
        <v>4.5680100000000001E-4</v>
      </c>
      <c r="H158" s="4">
        <v>54.911999999999999</v>
      </c>
      <c r="I158" s="4">
        <v>3</v>
      </c>
      <c r="J158" s="4" t="s">
        <v>11140</v>
      </c>
      <c r="K158" s="4">
        <v>-5.6092000000000004</v>
      </c>
      <c r="M158" s="4">
        <v>1.1417713819999999</v>
      </c>
      <c r="O158" s="4">
        <v>0.72937429799999998</v>
      </c>
      <c r="V158" s="4">
        <v>1.279263</v>
      </c>
      <c r="W158" s="4">
        <v>1.0716870000000001</v>
      </c>
      <c r="X158" s="4">
        <v>1.16656</v>
      </c>
      <c r="Y158" s="4">
        <v>1.1750290000000001</v>
      </c>
      <c r="Z158" s="4">
        <v>0.83781000000000005</v>
      </c>
      <c r="AA158" s="4">
        <v>1.1917450000000001</v>
      </c>
      <c r="AB158" s="4">
        <v>0.9086860000000001</v>
      </c>
      <c r="AC158" s="4">
        <v>0.69842799999999994</v>
      </c>
      <c r="AD158" s="4">
        <v>0.82963799999999988</v>
      </c>
      <c r="AE158" s="4">
        <v>0.84115300000000004</v>
      </c>
      <c r="AG158" s="4">
        <v>1.0649999999999999</v>
      </c>
      <c r="AI158" s="4">
        <v>0.621</v>
      </c>
    </row>
    <row r="159" spans="1:43" x14ac:dyDescent="0.2">
      <c r="A159" s="4" t="s">
        <v>112</v>
      </c>
      <c r="B159" s="4">
        <v>103</v>
      </c>
      <c r="C159" s="4" t="s">
        <v>3703</v>
      </c>
      <c r="D159" s="4" t="s">
        <v>3755</v>
      </c>
      <c r="E159" s="4" t="s">
        <v>7397</v>
      </c>
      <c r="F159" s="4">
        <v>1</v>
      </c>
      <c r="G159" s="4">
        <v>4.7120000000000002E-4</v>
      </c>
      <c r="H159" s="4">
        <v>76.572000000000003</v>
      </c>
      <c r="I159" s="4">
        <v>3</v>
      </c>
      <c r="J159" s="4" t="s">
        <v>11141</v>
      </c>
      <c r="K159" s="4">
        <v>-7.2714999999999996</v>
      </c>
      <c r="L159" s="4">
        <v>1.2240853380000001</v>
      </c>
      <c r="V159" s="4">
        <v>1.279263</v>
      </c>
      <c r="W159" s="4">
        <v>1.0716870000000001</v>
      </c>
      <c r="X159" s="4">
        <v>1.16656</v>
      </c>
      <c r="Y159" s="4">
        <v>1.1750290000000001</v>
      </c>
      <c r="Z159" s="4">
        <v>0.83781000000000005</v>
      </c>
      <c r="AA159" s="4">
        <v>1.1917450000000001</v>
      </c>
      <c r="AB159" s="4">
        <v>0.9086860000000001</v>
      </c>
      <c r="AC159" s="4">
        <v>0.69842799999999994</v>
      </c>
      <c r="AD159" s="4">
        <v>0.82963799999999988</v>
      </c>
      <c r="AE159" s="4">
        <v>0.84115300000000004</v>
      </c>
      <c r="AF159" s="4">
        <v>0.95699999999999996</v>
      </c>
    </row>
    <row r="160" spans="1:43" x14ac:dyDescent="0.2">
      <c r="A160" s="4" t="s">
        <v>113</v>
      </c>
      <c r="B160" s="4">
        <v>88</v>
      </c>
      <c r="C160" s="4" t="s">
        <v>3703</v>
      </c>
      <c r="D160" s="4" t="s">
        <v>3756</v>
      </c>
      <c r="E160" s="4" t="s">
        <v>7398</v>
      </c>
      <c r="F160" s="4">
        <v>1</v>
      </c>
      <c r="G160" s="4">
        <v>9.4762300000000004E-3</v>
      </c>
      <c r="H160" s="4">
        <v>106.93</v>
      </c>
      <c r="I160" s="4">
        <v>2</v>
      </c>
      <c r="J160" s="4" t="s">
        <v>11142</v>
      </c>
      <c r="K160" s="4">
        <v>-4.1418999999999997</v>
      </c>
      <c r="P160" s="4">
        <v>1.112458398</v>
      </c>
      <c r="Q160" s="4">
        <v>1.0792810260000001</v>
      </c>
      <c r="V160" s="4">
        <v>0.94864599999999988</v>
      </c>
      <c r="W160" s="4">
        <v>1.0241690000000001</v>
      </c>
      <c r="X160" s="4">
        <v>1.1049580000000001</v>
      </c>
      <c r="Y160" s="4">
        <v>1.124104</v>
      </c>
      <c r="Z160" s="4">
        <v>1.110606</v>
      </c>
      <c r="AA160" s="4">
        <v>1.1258969999999999</v>
      </c>
      <c r="AB160" s="4">
        <v>0.61631099999999994</v>
      </c>
      <c r="AC160" s="4">
        <v>0.829156</v>
      </c>
      <c r="AD160" s="4">
        <v>0.92424799999999996</v>
      </c>
      <c r="AE160" s="4">
        <v>1.1919040000000001</v>
      </c>
      <c r="AJ160" s="4">
        <v>1.002</v>
      </c>
      <c r="AK160" s="4">
        <v>0.95899999999999996</v>
      </c>
      <c r="AP160" s="4">
        <v>1.0449999999999999</v>
      </c>
    </row>
    <row r="161" spans="1:43" x14ac:dyDescent="0.2">
      <c r="A161" s="4" t="s">
        <v>114</v>
      </c>
      <c r="B161" s="4">
        <v>278</v>
      </c>
      <c r="C161" s="4" t="s">
        <v>3703</v>
      </c>
      <c r="D161" s="4" t="s">
        <v>3757</v>
      </c>
      <c r="E161" s="4" t="s">
        <v>7399</v>
      </c>
      <c r="F161" s="4">
        <v>1</v>
      </c>
      <c r="G161" s="4">
        <v>4.7947400000000003E-6</v>
      </c>
      <c r="H161" s="4">
        <v>66.953000000000003</v>
      </c>
      <c r="I161" s="4">
        <v>3</v>
      </c>
      <c r="J161" s="4" t="s">
        <v>11143</v>
      </c>
      <c r="K161" s="4">
        <v>-7.8795000000000002</v>
      </c>
      <c r="T161" s="4">
        <v>0.89694252200000002</v>
      </c>
      <c r="V161" s="4">
        <v>0.65763100000000008</v>
      </c>
      <c r="W161" s="4">
        <v>1.023274</v>
      </c>
      <c r="X161" s="4">
        <v>0.77936499999999997</v>
      </c>
      <c r="Y161" s="4">
        <v>0.74843000000000004</v>
      </c>
      <c r="Z161" s="4">
        <v>1.0199050000000001</v>
      </c>
      <c r="AA161" s="4">
        <v>0.58380600000000005</v>
      </c>
      <c r="AB161" s="4">
        <v>1.3765559999999999</v>
      </c>
      <c r="AC161" s="4">
        <v>1.315304</v>
      </c>
      <c r="AD161" s="4">
        <v>1.3134479999999999</v>
      </c>
      <c r="AE161" s="4">
        <v>1.1822820000000001</v>
      </c>
      <c r="AN161" s="4">
        <v>0.68300000000000005</v>
      </c>
    </row>
    <row r="162" spans="1:43" x14ac:dyDescent="0.2">
      <c r="A162" s="4" t="s">
        <v>114</v>
      </c>
      <c r="B162" s="4">
        <v>230</v>
      </c>
      <c r="C162" s="4" t="s">
        <v>3703</v>
      </c>
      <c r="D162" s="4" t="s">
        <v>3757</v>
      </c>
      <c r="E162" s="4" t="s">
        <v>7399</v>
      </c>
      <c r="F162" s="4">
        <v>1</v>
      </c>
      <c r="G162" s="4">
        <v>1.6072599999999999E-2</v>
      </c>
      <c r="H162" s="4">
        <v>42.061000000000007</v>
      </c>
      <c r="I162" s="4">
        <v>3</v>
      </c>
      <c r="J162" s="4" t="s">
        <v>11144</v>
      </c>
      <c r="K162" s="4">
        <v>-8.6618999999999993</v>
      </c>
      <c r="T162" s="4">
        <v>0.89694252200000002</v>
      </c>
      <c r="V162" s="4">
        <v>0.65763100000000008</v>
      </c>
      <c r="W162" s="4">
        <v>1.023274</v>
      </c>
      <c r="X162" s="4">
        <v>0.77936499999999997</v>
      </c>
      <c r="Y162" s="4">
        <v>0.74843000000000004</v>
      </c>
      <c r="Z162" s="4">
        <v>1.0199050000000001</v>
      </c>
      <c r="AA162" s="4">
        <v>0.58380600000000005</v>
      </c>
      <c r="AB162" s="4">
        <v>1.3765559999999999</v>
      </c>
      <c r="AC162" s="4">
        <v>1.315304</v>
      </c>
      <c r="AD162" s="4">
        <v>1.3134479999999999</v>
      </c>
      <c r="AE162" s="4">
        <v>1.1822820000000001</v>
      </c>
      <c r="AN162" s="4">
        <v>0.68300000000000005</v>
      </c>
    </row>
    <row r="163" spans="1:43" x14ac:dyDescent="0.2">
      <c r="A163" s="4" t="s">
        <v>114</v>
      </c>
      <c r="B163" s="4">
        <v>224</v>
      </c>
      <c r="C163" s="4" t="s">
        <v>3703</v>
      </c>
      <c r="D163" s="4" t="s">
        <v>3757</v>
      </c>
      <c r="E163" s="4" t="s">
        <v>7399</v>
      </c>
      <c r="F163" s="4">
        <v>1</v>
      </c>
      <c r="G163" s="4">
        <v>4.8305700000000002E-3</v>
      </c>
      <c r="H163" s="4">
        <v>114.64</v>
      </c>
      <c r="I163" s="4">
        <v>2</v>
      </c>
      <c r="J163" s="4" t="s">
        <v>11145</v>
      </c>
      <c r="K163" s="4">
        <v>-6.6729999999999992</v>
      </c>
      <c r="M163" s="4">
        <v>0.35317265599999997</v>
      </c>
      <c r="O163" s="4">
        <v>0.36587483599999998</v>
      </c>
      <c r="P163" s="4">
        <v>0.61533823200000004</v>
      </c>
      <c r="Q163" s="4">
        <v>0.210765286</v>
      </c>
      <c r="R163" s="4">
        <v>1.0147833390000001</v>
      </c>
      <c r="S163" s="4">
        <v>1.5061196560000001</v>
      </c>
      <c r="T163" s="4">
        <v>1.494946334</v>
      </c>
      <c r="U163" s="4">
        <v>1.896586874</v>
      </c>
      <c r="V163" s="4">
        <v>0.65763100000000008</v>
      </c>
      <c r="W163" s="4">
        <v>1.023274</v>
      </c>
      <c r="X163" s="4">
        <v>0.77936499999999997</v>
      </c>
      <c r="Y163" s="4">
        <v>0.74843000000000004</v>
      </c>
      <c r="Z163" s="4">
        <v>1.0199050000000001</v>
      </c>
      <c r="AA163" s="4">
        <v>0.58380600000000005</v>
      </c>
      <c r="AB163" s="4">
        <v>1.3765559999999999</v>
      </c>
      <c r="AC163" s="4">
        <v>1.315304</v>
      </c>
      <c r="AD163" s="4">
        <v>1.3134479999999999</v>
      </c>
      <c r="AE163" s="4">
        <v>1.1822820000000001</v>
      </c>
      <c r="AG163" s="4">
        <v>0.34499999999999997</v>
      </c>
      <c r="AI163" s="4">
        <v>0.48899999999999999</v>
      </c>
      <c r="AJ163" s="4">
        <v>0.60299999999999998</v>
      </c>
      <c r="AK163" s="4">
        <v>0.36099999999999999</v>
      </c>
      <c r="AL163" s="4">
        <v>0.73699999999999999</v>
      </c>
      <c r="AM163" s="4">
        <v>1.145</v>
      </c>
      <c r="AN163" s="4">
        <v>1.1379999999999999</v>
      </c>
      <c r="AO163" s="4">
        <v>1.6040000000000001</v>
      </c>
      <c r="AP163" s="4">
        <v>0.48</v>
      </c>
      <c r="AQ163" s="4">
        <v>0.12591761740579879</v>
      </c>
    </row>
    <row r="164" spans="1:43" x14ac:dyDescent="0.2">
      <c r="A164" s="4" t="s">
        <v>114</v>
      </c>
      <c r="B164" s="4">
        <v>220</v>
      </c>
      <c r="C164" s="4" t="s">
        <v>3703</v>
      </c>
      <c r="D164" s="4" t="s">
        <v>3757</v>
      </c>
      <c r="E164" s="4" t="s">
        <v>7399</v>
      </c>
      <c r="F164" s="4">
        <v>0.98450499999999996</v>
      </c>
      <c r="G164" s="4">
        <v>1.5295100000000001E-2</v>
      </c>
      <c r="H164" s="4">
        <v>56.201999999999998</v>
      </c>
      <c r="I164" s="4">
        <v>3</v>
      </c>
      <c r="J164" s="4" t="s">
        <v>11146</v>
      </c>
      <c r="K164" s="4">
        <v>-7.5883000000000003</v>
      </c>
      <c r="T164" s="4">
        <v>1.001373879</v>
      </c>
      <c r="U164" s="4">
        <v>0.69601388099999995</v>
      </c>
      <c r="V164" s="4">
        <v>0.65763100000000008</v>
      </c>
      <c r="W164" s="4">
        <v>1.023274</v>
      </c>
      <c r="X164" s="4">
        <v>0.77936499999999997</v>
      </c>
      <c r="Y164" s="4">
        <v>0.74843000000000004</v>
      </c>
      <c r="Z164" s="4">
        <v>1.0199050000000001</v>
      </c>
      <c r="AA164" s="4">
        <v>0.58380600000000005</v>
      </c>
      <c r="AB164" s="4">
        <v>1.3765559999999999</v>
      </c>
      <c r="AC164" s="4">
        <v>1.315304</v>
      </c>
      <c r="AD164" s="4">
        <v>1.3134479999999999</v>
      </c>
      <c r="AE164" s="4">
        <v>1.1822820000000001</v>
      </c>
      <c r="AN164" s="4">
        <v>0.76200000000000001</v>
      </c>
      <c r="AO164" s="4">
        <v>0.58899999999999997</v>
      </c>
    </row>
    <row r="165" spans="1:43" x14ac:dyDescent="0.2">
      <c r="A165" s="4" t="s">
        <v>114</v>
      </c>
      <c r="B165" s="4">
        <v>431</v>
      </c>
      <c r="C165" s="4" t="s">
        <v>3703</v>
      </c>
      <c r="D165" s="4" t="s">
        <v>3757</v>
      </c>
      <c r="E165" s="4" t="s">
        <v>7399</v>
      </c>
      <c r="F165" s="4">
        <v>1</v>
      </c>
      <c r="G165" s="4">
        <v>1.4278000000000001E-7</v>
      </c>
      <c r="H165" s="4">
        <v>69.641000000000005</v>
      </c>
      <c r="I165" s="4">
        <v>3</v>
      </c>
      <c r="J165" s="4" t="s">
        <v>11147</v>
      </c>
      <c r="K165" s="4">
        <v>-7.3331</v>
      </c>
      <c r="S165" s="4">
        <v>0.66674251100000004</v>
      </c>
      <c r="U165" s="4">
        <v>1.0390979739999999</v>
      </c>
      <c r="V165" s="4">
        <v>0.65763100000000008</v>
      </c>
      <c r="W165" s="4">
        <v>1.023274</v>
      </c>
      <c r="X165" s="4">
        <v>0.77936499999999997</v>
      </c>
      <c r="Y165" s="4">
        <v>0.74843000000000004</v>
      </c>
      <c r="Z165" s="4">
        <v>1.0199050000000001</v>
      </c>
      <c r="AA165" s="4">
        <v>0.58380600000000005</v>
      </c>
      <c r="AB165" s="4">
        <v>1.3765559999999999</v>
      </c>
      <c r="AC165" s="4">
        <v>1.315304</v>
      </c>
      <c r="AD165" s="4">
        <v>1.3134479999999999</v>
      </c>
      <c r="AE165" s="4">
        <v>1.1822820000000001</v>
      </c>
      <c r="AM165" s="4">
        <v>0.50700000000000001</v>
      </c>
      <c r="AO165" s="4">
        <v>0.879</v>
      </c>
    </row>
    <row r="166" spans="1:43" x14ac:dyDescent="0.2">
      <c r="A166" s="4" t="s">
        <v>114</v>
      </c>
      <c r="B166" s="4">
        <v>309</v>
      </c>
      <c r="C166" s="4" t="s">
        <v>3703</v>
      </c>
      <c r="D166" s="4" t="s">
        <v>3757</v>
      </c>
      <c r="E166" s="4" t="s">
        <v>7399</v>
      </c>
      <c r="F166" s="4">
        <v>0.99997999999999998</v>
      </c>
      <c r="G166" s="4">
        <v>3.12208E-2</v>
      </c>
      <c r="H166" s="4">
        <v>51.872</v>
      </c>
      <c r="I166" s="4">
        <v>2</v>
      </c>
      <c r="J166" s="4" t="s">
        <v>11148</v>
      </c>
      <c r="K166" s="4">
        <v>-6.4691999999999998</v>
      </c>
      <c r="U166" s="4">
        <v>0.78772952799999996</v>
      </c>
      <c r="V166" s="4">
        <v>0.65763100000000008</v>
      </c>
      <c r="W166" s="4">
        <v>1.023274</v>
      </c>
      <c r="X166" s="4">
        <v>0.77936499999999997</v>
      </c>
      <c r="Y166" s="4">
        <v>0.74843000000000004</v>
      </c>
      <c r="Z166" s="4">
        <v>1.0199050000000001</v>
      </c>
      <c r="AA166" s="4">
        <v>0.58380600000000005</v>
      </c>
      <c r="AB166" s="4">
        <v>1.3765559999999999</v>
      </c>
      <c r="AC166" s="4">
        <v>1.315304</v>
      </c>
      <c r="AD166" s="4">
        <v>1.3134479999999999</v>
      </c>
      <c r="AE166" s="4">
        <v>1.1822820000000001</v>
      </c>
      <c r="AO166" s="4">
        <v>0.66600000000000004</v>
      </c>
    </row>
    <row r="167" spans="1:43" x14ac:dyDescent="0.2">
      <c r="A167" s="4" t="s">
        <v>114</v>
      </c>
      <c r="B167" s="4">
        <v>364</v>
      </c>
      <c r="C167" s="4" t="s">
        <v>3703</v>
      </c>
      <c r="D167" s="4" t="s">
        <v>3757</v>
      </c>
      <c r="E167" s="4" t="s">
        <v>7399</v>
      </c>
      <c r="F167" s="4">
        <v>0.99646399999999991</v>
      </c>
      <c r="G167" s="4">
        <v>1.49572E-2</v>
      </c>
      <c r="H167" s="4">
        <v>78.177999999999997</v>
      </c>
      <c r="I167" s="4">
        <v>2</v>
      </c>
      <c r="J167" s="4" t="s">
        <v>11149</v>
      </c>
      <c r="K167" s="4">
        <v>-9.0960000000000001</v>
      </c>
      <c r="R167" s="4">
        <v>1.0757354649999999</v>
      </c>
      <c r="S167" s="4">
        <v>0.40803237199999998</v>
      </c>
      <c r="T167" s="4">
        <v>1.4523300649999999</v>
      </c>
      <c r="V167" s="4">
        <v>0.65763100000000008</v>
      </c>
      <c r="W167" s="4">
        <v>1.023274</v>
      </c>
      <c r="X167" s="4">
        <v>0.77936499999999997</v>
      </c>
      <c r="Y167" s="4">
        <v>0.74843000000000004</v>
      </c>
      <c r="Z167" s="4">
        <v>1.0199050000000001</v>
      </c>
      <c r="AA167" s="4">
        <v>0.58380600000000005</v>
      </c>
      <c r="AB167" s="4">
        <v>1.3765559999999999</v>
      </c>
      <c r="AC167" s="4">
        <v>1.315304</v>
      </c>
      <c r="AD167" s="4">
        <v>1.3134479999999999</v>
      </c>
      <c r="AE167" s="4">
        <v>1.1822820000000001</v>
      </c>
      <c r="AL167" s="4">
        <v>0.78100000000000003</v>
      </c>
      <c r="AM167" s="4">
        <v>0.31</v>
      </c>
      <c r="AN167" s="4">
        <v>1.1060000000000001</v>
      </c>
    </row>
    <row r="168" spans="1:43" x14ac:dyDescent="0.2">
      <c r="A168" s="4" t="s">
        <v>114</v>
      </c>
      <c r="B168" s="4">
        <v>343</v>
      </c>
      <c r="C168" s="4" t="s">
        <v>3703</v>
      </c>
      <c r="D168" s="4" t="s">
        <v>3757</v>
      </c>
      <c r="E168" s="4" t="s">
        <v>7399</v>
      </c>
      <c r="F168" s="4">
        <v>0.99984899999999999</v>
      </c>
      <c r="G168" s="4">
        <v>2.0108000000000001E-3</v>
      </c>
      <c r="H168" s="4">
        <v>46.206000000000003</v>
      </c>
      <c r="I168" s="4">
        <v>3</v>
      </c>
      <c r="J168" s="4" t="s">
        <v>11150</v>
      </c>
      <c r="K168" s="4">
        <v>-8.9597999999999995</v>
      </c>
      <c r="P168" s="4">
        <v>1.1795354469999999</v>
      </c>
      <c r="V168" s="4">
        <v>0.65763100000000008</v>
      </c>
      <c r="W168" s="4">
        <v>1.023274</v>
      </c>
      <c r="X168" s="4">
        <v>0.77936499999999997</v>
      </c>
      <c r="Y168" s="4">
        <v>0.74843000000000004</v>
      </c>
      <c r="Z168" s="4">
        <v>1.0199050000000001</v>
      </c>
      <c r="AA168" s="4">
        <v>0.58380600000000005</v>
      </c>
      <c r="AB168" s="4">
        <v>1.3765559999999999</v>
      </c>
      <c r="AC168" s="4">
        <v>1.315304</v>
      </c>
      <c r="AD168" s="4">
        <v>1.3134479999999999</v>
      </c>
      <c r="AE168" s="4">
        <v>1.1822820000000001</v>
      </c>
      <c r="AJ168" s="4">
        <v>1.157</v>
      </c>
    </row>
    <row r="169" spans="1:43" x14ac:dyDescent="0.2">
      <c r="A169" s="4" t="s">
        <v>114</v>
      </c>
      <c r="B169" s="4">
        <v>98</v>
      </c>
      <c r="C169" s="4" t="s">
        <v>3703</v>
      </c>
      <c r="D169" s="4" t="s">
        <v>3757</v>
      </c>
      <c r="E169" s="4" t="s">
        <v>7399</v>
      </c>
      <c r="F169" s="4">
        <v>0.85000599999999993</v>
      </c>
      <c r="G169" s="4">
        <v>6.7149600000000005E-5</v>
      </c>
      <c r="H169" s="4">
        <v>69.326999999999998</v>
      </c>
      <c r="I169" s="4">
        <v>3</v>
      </c>
      <c r="J169" s="4" t="s">
        <v>11151</v>
      </c>
      <c r="K169" s="4">
        <v>-8.5724999999999998</v>
      </c>
      <c r="R169" s="4">
        <v>0.81469595500000003</v>
      </c>
      <c r="T169" s="4">
        <v>0.97787999599999997</v>
      </c>
      <c r="U169" s="4">
        <v>0.92921238299999998</v>
      </c>
      <c r="V169" s="4">
        <v>0.65763100000000008</v>
      </c>
      <c r="W169" s="4">
        <v>1.023274</v>
      </c>
      <c r="X169" s="4">
        <v>0.77936499999999997</v>
      </c>
      <c r="Y169" s="4">
        <v>0.74843000000000004</v>
      </c>
      <c r="Z169" s="4">
        <v>1.0199050000000001</v>
      </c>
      <c r="AA169" s="4">
        <v>0.58380600000000005</v>
      </c>
      <c r="AB169" s="4">
        <v>1.3765559999999999</v>
      </c>
      <c r="AC169" s="4">
        <v>1.315304</v>
      </c>
      <c r="AD169" s="4">
        <v>1.3134479999999999</v>
      </c>
      <c r="AE169" s="4">
        <v>1.1822820000000001</v>
      </c>
      <c r="AL169" s="4">
        <v>0.59199999999999997</v>
      </c>
      <c r="AN169" s="4">
        <v>0.745</v>
      </c>
      <c r="AO169" s="4">
        <v>0.78600000000000003</v>
      </c>
    </row>
    <row r="170" spans="1:43" x14ac:dyDescent="0.2">
      <c r="A170" s="4" t="s">
        <v>115</v>
      </c>
      <c r="B170" s="4">
        <v>584</v>
      </c>
      <c r="C170" s="4" t="s">
        <v>3703</v>
      </c>
      <c r="D170" s="4" t="s">
        <v>3758</v>
      </c>
      <c r="E170" s="4" t="s">
        <v>7400</v>
      </c>
      <c r="F170" s="4">
        <v>1</v>
      </c>
      <c r="G170" s="4">
        <v>8.3121099999999999E-5</v>
      </c>
      <c r="H170" s="4">
        <v>45.183</v>
      </c>
      <c r="I170" s="4">
        <v>3</v>
      </c>
      <c r="J170" s="4" t="s">
        <v>11152</v>
      </c>
      <c r="K170" s="4">
        <v>-7.5848000000000004</v>
      </c>
      <c r="U170" s="4">
        <v>0.78772952799999996</v>
      </c>
      <c r="V170" s="4">
        <v>1.0402849999999999</v>
      </c>
      <c r="W170" s="4">
        <v>0.99766200000000005</v>
      </c>
      <c r="X170" s="4">
        <v>0.54508100000000004</v>
      </c>
      <c r="Y170" s="4">
        <v>0.98947199999999991</v>
      </c>
      <c r="Z170" s="4">
        <v>1.063817</v>
      </c>
      <c r="AA170" s="4">
        <v>0.70457400000000003</v>
      </c>
      <c r="AB170" s="4">
        <v>0.99553999999999998</v>
      </c>
      <c r="AC170" s="4">
        <v>0.98202299999999998</v>
      </c>
      <c r="AD170" s="4">
        <v>1.4876860000000001</v>
      </c>
      <c r="AE170" s="4">
        <v>1.193859</v>
      </c>
      <c r="AO170" s="4">
        <v>0.66</v>
      </c>
    </row>
    <row r="171" spans="1:43" x14ac:dyDescent="0.2">
      <c r="A171" s="4" t="s">
        <v>116</v>
      </c>
      <c r="B171" s="4">
        <v>414</v>
      </c>
      <c r="C171" s="4" t="s">
        <v>3703</v>
      </c>
      <c r="D171" s="4" t="s">
        <v>3759</v>
      </c>
      <c r="E171" s="4" t="s">
        <v>7401</v>
      </c>
      <c r="F171" s="4">
        <v>0.99748099999999995</v>
      </c>
      <c r="G171" s="4">
        <v>2.7456E-3</v>
      </c>
      <c r="H171" s="4">
        <v>85.622000000000014</v>
      </c>
      <c r="I171" s="4">
        <v>2</v>
      </c>
      <c r="J171" s="4" t="s">
        <v>11153</v>
      </c>
      <c r="K171" s="4">
        <v>-7.9976000000000003</v>
      </c>
      <c r="T171" s="4">
        <v>0.89694252200000002</v>
      </c>
      <c r="V171" s="4">
        <v>1.176639</v>
      </c>
      <c r="W171" s="4">
        <v>0.982742</v>
      </c>
      <c r="X171" s="4">
        <v>1.1505620000000001</v>
      </c>
      <c r="Y171" s="4">
        <v>1.1733420000000001</v>
      </c>
      <c r="Z171" s="4">
        <v>0.87269300000000005</v>
      </c>
      <c r="AA171" s="4">
        <v>1.137127</v>
      </c>
      <c r="AB171" s="4">
        <v>0.83879899999999996</v>
      </c>
      <c r="AC171" s="4">
        <v>0.84069199999999999</v>
      </c>
      <c r="AD171" s="4">
        <v>0.90451100000000006</v>
      </c>
      <c r="AE171" s="4">
        <v>0.92289300000000007</v>
      </c>
      <c r="AN171" s="4">
        <v>0.99199999999999999</v>
      </c>
    </row>
    <row r="172" spans="1:43" x14ac:dyDescent="0.2">
      <c r="A172" s="4" t="s">
        <v>116</v>
      </c>
      <c r="B172" s="4">
        <v>523</v>
      </c>
      <c r="C172" s="4" t="s">
        <v>3703</v>
      </c>
      <c r="D172" s="4" t="s">
        <v>3759</v>
      </c>
      <c r="E172" s="4" t="s">
        <v>7401</v>
      </c>
      <c r="F172" s="4">
        <v>0.99999400000000005</v>
      </c>
      <c r="G172" s="4">
        <v>1.15383E-2</v>
      </c>
      <c r="H172" s="4">
        <v>54.198999999999998</v>
      </c>
      <c r="I172" s="4">
        <v>2</v>
      </c>
      <c r="J172" s="4" t="s">
        <v>11154</v>
      </c>
      <c r="K172" s="4">
        <v>-9.3051999999999992</v>
      </c>
      <c r="T172" s="4">
        <v>0.89694252200000002</v>
      </c>
      <c r="V172" s="4">
        <v>1.176639</v>
      </c>
      <c r="W172" s="4">
        <v>0.982742</v>
      </c>
      <c r="X172" s="4">
        <v>1.1505620000000001</v>
      </c>
      <c r="Y172" s="4">
        <v>1.1733420000000001</v>
      </c>
      <c r="Z172" s="4">
        <v>0.87269300000000005</v>
      </c>
      <c r="AA172" s="4">
        <v>1.137127</v>
      </c>
      <c r="AB172" s="4">
        <v>0.83879899999999996</v>
      </c>
      <c r="AC172" s="4">
        <v>0.84069199999999999</v>
      </c>
      <c r="AD172" s="4">
        <v>0.90451100000000006</v>
      </c>
      <c r="AE172" s="4">
        <v>0.92289300000000007</v>
      </c>
      <c r="AN172" s="4">
        <v>0.99199999999999999</v>
      </c>
    </row>
    <row r="173" spans="1:43" x14ac:dyDescent="0.2">
      <c r="A173" s="4" t="s">
        <v>116</v>
      </c>
      <c r="B173" s="4">
        <v>337</v>
      </c>
      <c r="C173" s="4" t="s">
        <v>3703</v>
      </c>
      <c r="D173" s="4" t="s">
        <v>3759</v>
      </c>
      <c r="E173" s="4" t="s">
        <v>7401</v>
      </c>
      <c r="F173" s="4">
        <v>1</v>
      </c>
      <c r="G173" s="4">
        <v>3.0088599999999999E-4</v>
      </c>
      <c r="H173" s="4">
        <v>99.173999999999992</v>
      </c>
      <c r="I173" s="4">
        <v>2</v>
      </c>
      <c r="J173" s="4" t="s">
        <v>11155</v>
      </c>
      <c r="K173" s="4">
        <v>-8.8185000000000002</v>
      </c>
      <c r="M173" s="4">
        <v>0.647721506</v>
      </c>
      <c r="O173" s="4">
        <v>1.4278918089999999</v>
      </c>
      <c r="Q173" s="4">
        <v>0.84393907499999998</v>
      </c>
      <c r="R173" s="4">
        <v>0.95465400000000011</v>
      </c>
      <c r="T173" s="4">
        <v>0.88279110500000002</v>
      </c>
      <c r="U173" s="4">
        <v>0.98428529499999995</v>
      </c>
      <c r="V173" s="4">
        <v>1.176639</v>
      </c>
      <c r="W173" s="4">
        <v>0.982742</v>
      </c>
      <c r="X173" s="4">
        <v>1.1505620000000001</v>
      </c>
      <c r="Y173" s="4">
        <v>1.1733420000000001</v>
      </c>
      <c r="Z173" s="4">
        <v>0.87269300000000005</v>
      </c>
      <c r="AA173" s="4">
        <v>1.137127</v>
      </c>
      <c r="AB173" s="4">
        <v>0.83879899999999996</v>
      </c>
      <c r="AC173" s="4">
        <v>0.84069199999999999</v>
      </c>
      <c r="AD173" s="4">
        <v>0.90451100000000006</v>
      </c>
      <c r="AE173" s="4">
        <v>0.92289300000000007</v>
      </c>
      <c r="AG173" s="4">
        <v>0.65900000000000003</v>
      </c>
      <c r="AI173" s="4">
        <v>1.2170000000000001</v>
      </c>
      <c r="AK173" s="4">
        <v>0.74199999999999999</v>
      </c>
      <c r="AL173" s="4">
        <v>1.1379999999999999</v>
      </c>
      <c r="AN173" s="4">
        <v>0.97599999999999998</v>
      </c>
      <c r="AO173" s="4">
        <v>1.0669999999999999</v>
      </c>
      <c r="AP173" s="4">
        <v>0.95599999999999996</v>
      </c>
      <c r="AQ173" s="4">
        <v>0.75609891786807737</v>
      </c>
    </row>
    <row r="174" spans="1:43" x14ac:dyDescent="0.2">
      <c r="A174" s="4" t="s">
        <v>116</v>
      </c>
      <c r="B174" s="4">
        <v>386</v>
      </c>
      <c r="C174" s="4" t="s">
        <v>3703</v>
      </c>
      <c r="D174" s="4" t="s">
        <v>3759</v>
      </c>
      <c r="E174" s="4" t="s">
        <v>7401</v>
      </c>
      <c r="F174" s="4">
        <v>0.99824299999999999</v>
      </c>
      <c r="G174" s="4">
        <v>7.2055499999999998E-3</v>
      </c>
      <c r="H174" s="4">
        <v>72.364999999999995</v>
      </c>
      <c r="I174" s="4">
        <v>2</v>
      </c>
      <c r="J174" s="4" t="s">
        <v>11156</v>
      </c>
      <c r="K174" s="4">
        <v>-7.7130999999999998</v>
      </c>
      <c r="M174" s="4">
        <v>1.405250289</v>
      </c>
      <c r="Q174" s="4">
        <v>0.38714296799999998</v>
      </c>
      <c r="V174" s="4">
        <v>1.176639</v>
      </c>
      <c r="W174" s="4">
        <v>0.982742</v>
      </c>
      <c r="X174" s="4">
        <v>1.1505620000000001</v>
      </c>
      <c r="Y174" s="4">
        <v>1.1733420000000001</v>
      </c>
      <c r="Z174" s="4">
        <v>0.87269300000000005</v>
      </c>
      <c r="AA174" s="4">
        <v>1.137127</v>
      </c>
      <c r="AB174" s="4">
        <v>0.83879899999999996</v>
      </c>
      <c r="AC174" s="4">
        <v>0.84069199999999999</v>
      </c>
      <c r="AD174" s="4">
        <v>0.90451100000000006</v>
      </c>
      <c r="AE174" s="4">
        <v>0.92289300000000007</v>
      </c>
      <c r="AG174" s="4">
        <v>1.43</v>
      </c>
      <c r="AK174" s="4">
        <v>0.34</v>
      </c>
      <c r="AP174" s="4">
        <v>4.2060000000000004</v>
      </c>
    </row>
    <row r="175" spans="1:43" x14ac:dyDescent="0.2">
      <c r="A175" s="4" t="s">
        <v>117</v>
      </c>
      <c r="B175" s="4">
        <v>729</v>
      </c>
      <c r="C175" s="4" t="s">
        <v>3703</v>
      </c>
      <c r="D175" s="4" t="s">
        <v>3760</v>
      </c>
      <c r="E175" s="4" t="s">
        <v>7402</v>
      </c>
      <c r="F175" s="4">
        <v>1</v>
      </c>
      <c r="G175" s="4">
        <v>2.72682E-4</v>
      </c>
      <c r="H175" s="4">
        <v>46.527999999999999</v>
      </c>
      <c r="I175" s="4">
        <v>3</v>
      </c>
      <c r="J175" s="4" t="s">
        <v>11157</v>
      </c>
      <c r="K175" s="4">
        <v>-3.7019000000000002</v>
      </c>
      <c r="P175" s="4">
        <v>1.1795354469999999</v>
      </c>
    </row>
    <row r="176" spans="1:43" x14ac:dyDescent="0.2">
      <c r="A176" s="4" t="s">
        <v>118</v>
      </c>
      <c r="B176" s="4">
        <v>98</v>
      </c>
      <c r="C176" s="4" t="s">
        <v>3703</v>
      </c>
      <c r="D176" s="4" t="s">
        <v>3761</v>
      </c>
      <c r="E176" s="4" t="s">
        <v>7403</v>
      </c>
      <c r="F176" s="4">
        <v>1</v>
      </c>
      <c r="G176" s="4">
        <v>3.6671999999999998E-3</v>
      </c>
      <c r="H176" s="4">
        <v>47.561000000000007</v>
      </c>
      <c r="I176" s="4">
        <v>2</v>
      </c>
      <c r="J176" s="4" t="s">
        <v>11158</v>
      </c>
      <c r="K176" s="4">
        <v>-10.135999999999999</v>
      </c>
      <c r="T176" s="4">
        <v>0.52955918899999999</v>
      </c>
      <c r="U176" s="4">
        <v>1.1103797449999999</v>
      </c>
      <c r="V176" s="4">
        <v>0.62912900000000005</v>
      </c>
      <c r="W176" s="4">
        <v>0.98092800000000002</v>
      </c>
      <c r="Y176" s="4">
        <v>1.1295949999999999</v>
      </c>
      <c r="Z176" s="4">
        <v>1.0854809999999999</v>
      </c>
      <c r="AA176" s="4">
        <v>1.415413</v>
      </c>
      <c r="AD176" s="4">
        <v>0.95849300000000004</v>
      </c>
      <c r="AE176" s="4">
        <v>0.80096099999999992</v>
      </c>
      <c r="AN176" s="4">
        <v>0.55200000000000005</v>
      </c>
      <c r="AO176" s="4">
        <v>1.3859999999999999</v>
      </c>
    </row>
    <row r="177" spans="1:43" x14ac:dyDescent="0.2">
      <c r="A177" s="4" t="s">
        <v>118</v>
      </c>
      <c r="B177" s="4">
        <v>212</v>
      </c>
      <c r="C177" s="4" t="s">
        <v>3703</v>
      </c>
      <c r="D177" s="4" t="s">
        <v>3761</v>
      </c>
      <c r="E177" s="4" t="s">
        <v>7403</v>
      </c>
      <c r="F177" s="4">
        <v>0.99997599999999998</v>
      </c>
      <c r="G177" s="4">
        <v>9.1748700000000011E-5</v>
      </c>
      <c r="H177" s="4">
        <v>71.935000000000002</v>
      </c>
      <c r="I177" s="4">
        <v>3</v>
      </c>
      <c r="J177" s="4" t="s">
        <v>11159</v>
      </c>
      <c r="K177" s="4">
        <v>-4.6607000000000003</v>
      </c>
      <c r="Q177" s="4">
        <v>1.675905333</v>
      </c>
      <c r="R177" s="4">
        <v>0.793675307</v>
      </c>
      <c r="U177" s="4">
        <v>0.51012057200000005</v>
      </c>
      <c r="V177" s="4">
        <v>0.62912900000000005</v>
      </c>
      <c r="W177" s="4">
        <v>0.98092800000000002</v>
      </c>
      <c r="Y177" s="4">
        <v>1.1295949999999999</v>
      </c>
      <c r="Z177" s="4">
        <v>1.0854809999999999</v>
      </c>
      <c r="AA177" s="4">
        <v>1.415413</v>
      </c>
      <c r="AD177" s="4">
        <v>0.95849300000000004</v>
      </c>
      <c r="AE177" s="4">
        <v>0.80096099999999992</v>
      </c>
      <c r="AK177" s="4">
        <v>1.1839999999999999</v>
      </c>
      <c r="AO177" s="4">
        <v>0.63700000000000001</v>
      </c>
    </row>
    <row r="178" spans="1:43" x14ac:dyDescent="0.2">
      <c r="A178" s="4" t="s">
        <v>119</v>
      </c>
      <c r="B178" s="4">
        <v>78</v>
      </c>
      <c r="C178" s="4" t="s">
        <v>3703</v>
      </c>
      <c r="D178" s="4" t="s">
        <v>3762</v>
      </c>
      <c r="E178" s="4" t="s">
        <v>7404</v>
      </c>
      <c r="F178" s="4">
        <v>1</v>
      </c>
      <c r="G178" s="4">
        <v>6.9830300000000005E-4</v>
      </c>
      <c r="H178" s="4">
        <v>101.82</v>
      </c>
      <c r="I178" s="4">
        <v>2</v>
      </c>
      <c r="J178" s="4" t="s">
        <v>11160</v>
      </c>
      <c r="K178" s="4">
        <v>-6.7774999999999999</v>
      </c>
      <c r="L178" s="4">
        <v>1.137762642</v>
      </c>
      <c r="P178" s="4">
        <v>1.2627164769999999</v>
      </c>
      <c r="V178" s="4">
        <v>1</v>
      </c>
      <c r="AF178" s="4">
        <v>1.1379999999999999</v>
      </c>
    </row>
    <row r="179" spans="1:43" x14ac:dyDescent="0.2">
      <c r="A179" s="4" t="s">
        <v>119</v>
      </c>
      <c r="B179" s="4">
        <v>311</v>
      </c>
      <c r="C179" s="4" t="s">
        <v>3703</v>
      </c>
      <c r="D179" s="4" t="s">
        <v>3762</v>
      </c>
      <c r="E179" s="4" t="s">
        <v>7404</v>
      </c>
      <c r="F179" s="4">
        <v>1</v>
      </c>
      <c r="G179" s="4">
        <v>3.94569E-4</v>
      </c>
      <c r="H179" s="4">
        <v>94.790999999999997</v>
      </c>
      <c r="I179" s="4">
        <v>2</v>
      </c>
      <c r="J179" s="4" t="s">
        <v>11161</v>
      </c>
      <c r="K179" s="4">
        <v>-6.8385999999999996</v>
      </c>
      <c r="L179" s="4">
        <v>1.7261009730000001</v>
      </c>
      <c r="P179" s="4">
        <v>0.69579038599999998</v>
      </c>
      <c r="V179" s="4">
        <v>1</v>
      </c>
      <c r="AF179" s="4">
        <v>1.726</v>
      </c>
    </row>
    <row r="180" spans="1:43" x14ac:dyDescent="0.2">
      <c r="A180" s="4" t="s">
        <v>119</v>
      </c>
      <c r="B180" s="4">
        <v>542</v>
      </c>
      <c r="C180" s="4" t="s">
        <v>3703</v>
      </c>
      <c r="D180" s="4" t="s">
        <v>3762</v>
      </c>
      <c r="E180" s="4" t="s">
        <v>7404</v>
      </c>
      <c r="F180" s="4">
        <v>1</v>
      </c>
      <c r="G180" s="4">
        <v>1.8824E-3</v>
      </c>
      <c r="H180" s="4">
        <v>68.489999999999995</v>
      </c>
      <c r="I180" s="4">
        <v>2</v>
      </c>
      <c r="J180" s="4" t="s">
        <v>11162</v>
      </c>
      <c r="K180" s="4">
        <v>-6.9013</v>
      </c>
      <c r="M180" s="4">
        <v>0.99433343299999999</v>
      </c>
      <c r="O180" s="4">
        <v>1.4347239789999999</v>
      </c>
      <c r="S180" s="4">
        <v>0.49895520199999999</v>
      </c>
      <c r="V180" s="4">
        <v>1</v>
      </c>
    </row>
    <row r="181" spans="1:43" x14ac:dyDescent="0.2">
      <c r="A181" s="4" t="s">
        <v>119</v>
      </c>
      <c r="B181" s="4">
        <v>338</v>
      </c>
      <c r="C181" s="4" t="s">
        <v>3703</v>
      </c>
      <c r="D181" s="4" t="s">
        <v>3762</v>
      </c>
      <c r="E181" s="4" t="s">
        <v>7404</v>
      </c>
      <c r="F181" s="4">
        <v>1</v>
      </c>
      <c r="G181" s="4">
        <v>7.04515E-3</v>
      </c>
      <c r="H181" s="4">
        <v>75.47399999999999</v>
      </c>
      <c r="I181" s="4">
        <v>3</v>
      </c>
      <c r="J181" s="4" t="s">
        <v>11163</v>
      </c>
      <c r="K181" s="4">
        <v>-4.7832999999999997</v>
      </c>
      <c r="L181" s="4">
        <v>1.2240853380000001</v>
      </c>
      <c r="V181" s="4">
        <v>1</v>
      </c>
      <c r="AF181" s="4">
        <v>1.224</v>
      </c>
    </row>
    <row r="182" spans="1:43" x14ac:dyDescent="0.2">
      <c r="A182" s="4" t="s">
        <v>119</v>
      </c>
      <c r="B182" s="4">
        <v>346</v>
      </c>
      <c r="C182" s="4" t="s">
        <v>3703</v>
      </c>
      <c r="D182" s="4" t="s">
        <v>3762</v>
      </c>
      <c r="E182" s="4" t="s">
        <v>7404</v>
      </c>
      <c r="F182" s="4">
        <v>1</v>
      </c>
      <c r="G182" s="4">
        <v>7.04515E-3</v>
      </c>
      <c r="H182" s="4">
        <v>75.47399999999999</v>
      </c>
      <c r="I182" s="4">
        <v>3</v>
      </c>
      <c r="J182" s="4" t="s">
        <v>11163</v>
      </c>
      <c r="K182" s="4">
        <v>-4.7832999999999997</v>
      </c>
      <c r="L182" s="4">
        <v>1.2240853380000001</v>
      </c>
      <c r="V182" s="4">
        <v>1</v>
      </c>
      <c r="AF182" s="4">
        <v>1.224</v>
      </c>
    </row>
    <row r="183" spans="1:43" x14ac:dyDescent="0.2">
      <c r="A183" s="4" t="s">
        <v>120</v>
      </c>
      <c r="B183" s="4">
        <v>417</v>
      </c>
      <c r="C183" s="4" t="s">
        <v>3703</v>
      </c>
      <c r="D183" s="4" t="s">
        <v>3763</v>
      </c>
      <c r="E183" s="4" t="s">
        <v>7405</v>
      </c>
      <c r="F183" s="4">
        <v>0.96523199999999998</v>
      </c>
      <c r="G183" s="4">
        <v>1.4612900000000001E-3</v>
      </c>
      <c r="H183" s="4">
        <v>88.921000000000006</v>
      </c>
      <c r="I183" s="4">
        <v>2</v>
      </c>
      <c r="J183" s="4" t="s">
        <v>11164</v>
      </c>
      <c r="K183" s="4">
        <v>-7.3937999999999997</v>
      </c>
      <c r="L183" s="4">
        <v>1.2240853380000001</v>
      </c>
      <c r="V183" s="4">
        <v>1.2782979999999999</v>
      </c>
      <c r="W183" s="4">
        <v>0.97645300000000002</v>
      </c>
      <c r="X183" s="4">
        <v>1.02854</v>
      </c>
      <c r="Y183" s="4">
        <v>1.0075860000000001</v>
      </c>
      <c r="Z183" s="4">
        <v>0.843302</v>
      </c>
      <c r="AA183" s="4">
        <v>1.301639</v>
      </c>
      <c r="AB183" s="4">
        <v>0.87648999999999999</v>
      </c>
      <c r="AC183" s="4">
        <v>0.786408</v>
      </c>
      <c r="AD183" s="4">
        <v>0.96302500000000002</v>
      </c>
      <c r="AE183" s="4">
        <v>0.93825800000000004</v>
      </c>
      <c r="AF183" s="4">
        <v>0.95799999999999996</v>
      </c>
    </row>
    <row r="184" spans="1:43" x14ac:dyDescent="0.2">
      <c r="A184" s="4" t="s">
        <v>120</v>
      </c>
      <c r="B184" s="4">
        <v>419</v>
      </c>
      <c r="C184" s="4" t="s">
        <v>3703</v>
      </c>
      <c r="D184" s="4" t="s">
        <v>3763</v>
      </c>
      <c r="E184" s="4" t="s">
        <v>7405</v>
      </c>
      <c r="F184" s="4">
        <v>0.91844999999999999</v>
      </c>
      <c r="G184" s="4">
        <v>1.29263E-2</v>
      </c>
      <c r="H184" s="4">
        <v>52.591000000000001</v>
      </c>
      <c r="I184" s="4">
        <v>2</v>
      </c>
      <c r="J184" s="4" t="s">
        <v>11165</v>
      </c>
      <c r="K184" s="4">
        <v>-4.5960000000000001</v>
      </c>
      <c r="M184" s="4">
        <v>0.86695845400000004</v>
      </c>
      <c r="V184" s="4">
        <v>1.2782979999999999</v>
      </c>
      <c r="W184" s="4">
        <v>0.97645300000000002</v>
      </c>
      <c r="X184" s="4">
        <v>1.02854</v>
      </c>
      <c r="Y184" s="4">
        <v>1.0075860000000001</v>
      </c>
      <c r="Z184" s="4">
        <v>0.843302</v>
      </c>
      <c r="AA184" s="4">
        <v>1.301639</v>
      </c>
      <c r="AB184" s="4">
        <v>0.87648999999999999</v>
      </c>
      <c r="AC184" s="4">
        <v>0.786408</v>
      </c>
      <c r="AD184" s="4">
        <v>0.96302500000000002</v>
      </c>
      <c r="AE184" s="4">
        <v>0.93825800000000004</v>
      </c>
      <c r="AG184" s="4">
        <v>0.88800000000000001</v>
      </c>
    </row>
    <row r="185" spans="1:43" x14ac:dyDescent="0.2">
      <c r="A185" s="4" t="s">
        <v>121</v>
      </c>
      <c r="B185" s="4">
        <v>295</v>
      </c>
      <c r="C185" s="4" t="s">
        <v>3703</v>
      </c>
      <c r="D185" s="4" t="s">
        <v>3764</v>
      </c>
      <c r="E185" s="4" t="s">
        <v>7406</v>
      </c>
      <c r="F185" s="4">
        <v>0.99999899999999997</v>
      </c>
      <c r="G185" s="4">
        <v>2.8040300000000001E-2</v>
      </c>
      <c r="H185" s="4">
        <v>78.177999999999997</v>
      </c>
      <c r="I185" s="4">
        <v>2</v>
      </c>
      <c r="J185" s="4" t="s">
        <v>11166</v>
      </c>
      <c r="K185" s="4">
        <v>-10.308</v>
      </c>
      <c r="M185" s="4">
        <v>1.415252833</v>
      </c>
      <c r="S185" s="4">
        <v>0.359925679</v>
      </c>
      <c r="V185" s="4">
        <v>1.2533399999999999</v>
      </c>
      <c r="W185" s="4">
        <v>0.96949200000000002</v>
      </c>
      <c r="X185" s="4">
        <v>1.0214970000000001</v>
      </c>
      <c r="Y185" s="4">
        <v>1.006594</v>
      </c>
      <c r="Z185" s="4">
        <v>0.87775900000000007</v>
      </c>
      <c r="AA185" s="4">
        <v>1.270289</v>
      </c>
      <c r="AB185" s="4">
        <v>0.88636800000000004</v>
      </c>
      <c r="AC185" s="4">
        <v>0.81054199999999998</v>
      </c>
      <c r="AD185" s="4">
        <v>0.94285200000000002</v>
      </c>
      <c r="AE185" s="4">
        <v>0.96126800000000001</v>
      </c>
      <c r="AG185" s="4">
        <v>1.46</v>
      </c>
      <c r="AM185" s="4">
        <v>0.44400000000000001</v>
      </c>
      <c r="AP185" s="4">
        <v>3.2879999999999998</v>
      </c>
    </row>
    <row r="186" spans="1:43" x14ac:dyDescent="0.2">
      <c r="A186" s="4" t="s">
        <v>121</v>
      </c>
      <c r="B186" s="4">
        <v>147</v>
      </c>
      <c r="C186" s="4" t="s">
        <v>3703</v>
      </c>
      <c r="D186" s="4" t="s">
        <v>3764</v>
      </c>
      <c r="E186" s="4" t="s">
        <v>7406</v>
      </c>
      <c r="F186" s="4">
        <v>1</v>
      </c>
      <c r="G186" s="4">
        <v>1.9090999999999999E-3</v>
      </c>
      <c r="H186" s="4">
        <v>97.277000000000001</v>
      </c>
      <c r="I186" s="4">
        <v>2</v>
      </c>
      <c r="J186" s="4" t="s">
        <v>11167</v>
      </c>
      <c r="K186" s="4">
        <v>-5.0141999999999998</v>
      </c>
      <c r="M186" s="4">
        <v>0.86695845400000004</v>
      </c>
      <c r="V186" s="4">
        <v>1.2533399999999999</v>
      </c>
      <c r="W186" s="4">
        <v>0.96949200000000002</v>
      </c>
      <c r="X186" s="4">
        <v>1.0214970000000001</v>
      </c>
      <c r="Y186" s="4">
        <v>1.006594</v>
      </c>
      <c r="Z186" s="4">
        <v>0.87775900000000007</v>
      </c>
      <c r="AA186" s="4">
        <v>1.270289</v>
      </c>
      <c r="AB186" s="4">
        <v>0.88636800000000004</v>
      </c>
      <c r="AC186" s="4">
        <v>0.81054199999999998</v>
      </c>
      <c r="AD186" s="4">
        <v>0.94285200000000002</v>
      </c>
      <c r="AE186" s="4">
        <v>0.96126800000000001</v>
      </c>
      <c r="AG186" s="4">
        <v>0.89400000000000002</v>
      </c>
    </row>
    <row r="187" spans="1:43" x14ac:dyDescent="0.2">
      <c r="A187" s="4" t="s">
        <v>122</v>
      </c>
      <c r="B187" s="4">
        <v>60</v>
      </c>
      <c r="C187" s="4" t="s">
        <v>3703</v>
      </c>
      <c r="D187" s="4" t="s">
        <v>3765</v>
      </c>
      <c r="E187" s="4" t="s">
        <v>7407</v>
      </c>
      <c r="F187" s="4">
        <v>1</v>
      </c>
      <c r="G187" s="4">
        <v>1.1840500000000001E-3</v>
      </c>
      <c r="H187" s="4">
        <v>83.35799999999999</v>
      </c>
      <c r="I187" s="4">
        <v>2</v>
      </c>
      <c r="J187" s="4" t="s">
        <v>11168</v>
      </c>
      <c r="K187" s="4">
        <v>-6.2488000000000001</v>
      </c>
      <c r="L187" s="4">
        <v>1.244029882</v>
      </c>
      <c r="M187" s="4">
        <v>0.74089249499999998</v>
      </c>
      <c r="N187" s="4">
        <v>2.1149554730000002</v>
      </c>
      <c r="O187" s="4">
        <v>1.448892364</v>
      </c>
      <c r="Q187" s="4">
        <v>1.3254187070000001</v>
      </c>
      <c r="R187" s="4">
        <v>0.75675134599999994</v>
      </c>
      <c r="S187" s="4">
        <v>0.55643801900000001</v>
      </c>
      <c r="U187" s="4">
        <v>0.67688262799999999</v>
      </c>
      <c r="V187" s="4">
        <v>1.1496299999999999</v>
      </c>
      <c r="W187" s="4">
        <v>1.03952</v>
      </c>
      <c r="X187" s="4">
        <v>1.363272</v>
      </c>
      <c r="Y187" s="4">
        <v>1.216215</v>
      </c>
      <c r="Z187" s="4">
        <v>0.81421999999999994</v>
      </c>
      <c r="AA187" s="4">
        <v>2.3504860000000001</v>
      </c>
      <c r="AB187" s="4">
        <v>0.804311</v>
      </c>
      <c r="AC187" s="4">
        <v>0.38017499999999999</v>
      </c>
      <c r="AD187" s="4">
        <v>0.66217300000000001</v>
      </c>
      <c r="AE187" s="4">
        <v>0.219998</v>
      </c>
      <c r="AF187" s="4">
        <v>1.0820000000000001</v>
      </c>
      <c r="AG187" s="4">
        <v>0.71299999999999997</v>
      </c>
      <c r="AH187" s="4">
        <v>1.5509999999999999</v>
      </c>
      <c r="AI187" s="4">
        <v>1.1910000000000001</v>
      </c>
      <c r="AK187" s="4">
        <v>0.56399999999999995</v>
      </c>
      <c r="AL187" s="4">
        <v>0.94099999999999995</v>
      </c>
      <c r="AM187" s="4">
        <v>1.464</v>
      </c>
      <c r="AO187" s="4">
        <v>3.077</v>
      </c>
      <c r="AP187" s="4">
        <v>0.75</v>
      </c>
      <c r="AQ187" s="4">
        <v>0.75384399779324451</v>
      </c>
    </row>
    <row r="188" spans="1:43" x14ac:dyDescent="0.2">
      <c r="A188" s="4" t="s">
        <v>122</v>
      </c>
      <c r="B188" s="4">
        <v>25</v>
      </c>
      <c r="C188" s="4" t="s">
        <v>3703</v>
      </c>
      <c r="D188" s="4" t="s">
        <v>3765</v>
      </c>
      <c r="E188" s="4" t="s">
        <v>7407</v>
      </c>
      <c r="F188" s="4">
        <v>0.9997299999999999</v>
      </c>
      <c r="G188" s="4">
        <v>1.98208E-2</v>
      </c>
      <c r="H188" s="4">
        <v>49.325000000000003</v>
      </c>
      <c r="I188" s="4">
        <v>2</v>
      </c>
      <c r="J188" s="4" t="s">
        <v>11169</v>
      </c>
      <c r="K188" s="4">
        <v>-4.1923000000000004</v>
      </c>
      <c r="O188" s="4">
        <v>1.067874679</v>
      </c>
      <c r="V188" s="4">
        <v>1.1496299999999999</v>
      </c>
      <c r="W188" s="4">
        <v>1.03952</v>
      </c>
      <c r="X188" s="4">
        <v>1.363272</v>
      </c>
      <c r="Y188" s="4">
        <v>1.216215</v>
      </c>
      <c r="Z188" s="4">
        <v>0.81421999999999994</v>
      </c>
      <c r="AA188" s="4">
        <v>2.3504860000000001</v>
      </c>
      <c r="AB188" s="4">
        <v>0.804311</v>
      </c>
      <c r="AC188" s="4">
        <v>0.38017499999999999</v>
      </c>
      <c r="AD188" s="4">
        <v>0.66217300000000001</v>
      </c>
      <c r="AE188" s="4">
        <v>0.219998</v>
      </c>
      <c r="AI188" s="4">
        <v>0.878</v>
      </c>
    </row>
    <row r="189" spans="1:43" x14ac:dyDescent="0.2">
      <c r="A189" s="4" t="s">
        <v>123</v>
      </c>
      <c r="B189" s="4">
        <v>105</v>
      </c>
      <c r="C189" s="4" t="s">
        <v>3703</v>
      </c>
      <c r="D189" s="4" t="s">
        <v>3766</v>
      </c>
      <c r="E189" s="4" t="s">
        <v>7408</v>
      </c>
      <c r="F189" s="4">
        <v>1</v>
      </c>
      <c r="G189" s="4">
        <v>5.2172900000000003E-9</v>
      </c>
      <c r="H189" s="4">
        <v>148.76</v>
      </c>
      <c r="I189" s="4">
        <v>2</v>
      </c>
      <c r="J189" s="4" t="s">
        <v>11170</v>
      </c>
      <c r="K189" s="4">
        <v>-8.5786999999999995</v>
      </c>
      <c r="L189" s="4">
        <v>0.319775001</v>
      </c>
      <c r="M189" s="4">
        <v>0.74287349000000003</v>
      </c>
      <c r="N189" s="4">
        <v>0.59561985299999998</v>
      </c>
      <c r="O189" s="4">
        <v>0.20802583899999999</v>
      </c>
      <c r="P189" s="4">
        <v>1.6866972229999999</v>
      </c>
      <c r="Q189" s="4">
        <v>0.26720994100000001</v>
      </c>
      <c r="R189" s="4">
        <v>1.6106205760000001</v>
      </c>
      <c r="S189" s="4">
        <v>2.3020149910000001</v>
      </c>
      <c r="T189" s="4">
        <v>1.3200129730000001</v>
      </c>
      <c r="U189" s="4">
        <v>1.0586816480000001</v>
      </c>
      <c r="V189" s="4">
        <v>0.95588099999999998</v>
      </c>
      <c r="W189" s="4">
        <v>0.91405000000000003</v>
      </c>
      <c r="X189" s="4">
        <v>0.78929199999999999</v>
      </c>
      <c r="Y189" s="4">
        <v>0.64638300000000004</v>
      </c>
      <c r="Z189" s="4">
        <v>0.97559799999999997</v>
      </c>
      <c r="AA189" s="4">
        <v>0.84962599999999999</v>
      </c>
      <c r="AB189" s="4">
        <v>1.182356</v>
      </c>
      <c r="AC189" s="4">
        <v>1.087286</v>
      </c>
      <c r="AD189" s="4">
        <v>1.0538909999999999</v>
      </c>
      <c r="AE189" s="4">
        <v>1.5456369999999999</v>
      </c>
      <c r="AF189" s="4">
        <v>0.33500000000000002</v>
      </c>
      <c r="AG189" s="4">
        <v>0.81299999999999994</v>
      </c>
      <c r="AH189" s="4">
        <v>0.755</v>
      </c>
      <c r="AI189" s="4">
        <v>0.32200000000000001</v>
      </c>
      <c r="AJ189" s="4">
        <v>1.7290000000000001</v>
      </c>
      <c r="AK189" s="4">
        <v>0.315</v>
      </c>
      <c r="AL189" s="4">
        <v>1.3620000000000001</v>
      </c>
      <c r="AM189" s="4">
        <v>2.117</v>
      </c>
      <c r="AN189" s="4">
        <v>1.2529999999999999</v>
      </c>
      <c r="AO189" s="4">
        <v>0.68500000000000005</v>
      </c>
      <c r="AP189" s="4">
        <v>0.69</v>
      </c>
      <c r="AQ189" s="4">
        <v>0.4233754691623085</v>
      </c>
    </row>
    <row r="190" spans="1:43" x14ac:dyDescent="0.2">
      <c r="A190" s="4" t="s">
        <v>123</v>
      </c>
      <c r="B190" s="4">
        <v>172</v>
      </c>
      <c r="C190" s="4" t="s">
        <v>3703</v>
      </c>
      <c r="D190" s="4" t="s">
        <v>3766</v>
      </c>
      <c r="E190" s="4" t="s">
        <v>7408</v>
      </c>
      <c r="F190" s="4">
        <v>0.99999699999999991</v>
      </c>
      <c r="G190" s="4">
        <v>3.8825400000000003E-5</v>
      </c>
      <c r="H190" s="4">
        <v>57.476000000000013</v>
      </c>
      <c r="I190" s="4">
        <v>4</v>
      </c>
      <c r="J190" s="4" t="s">
        <v>11171</v>
      </c>
      <c r="K190" s="4">
        <v>-5.7092000000000001</v>
      </c>
      <c r="S190" s="4">
        <v>0.97921489900000003</v>
      </c>
      <c r="V190" s="4">
        <v>0.95588099999999998</v>
      </c>
      <c r="W190" s="4">
        <v>0.91405000000000003</v>
      </c>
      <c r="X190" s="4">
        <v>0.78929199999999999</v>
      </c>
      <c r="Y190" s="4">
        <v>0.64638300000000004</v>
      </c>
      <c r="Z190" s="4">
        <v>0.97559799999999997</v>
      </c>
      <c r="AA190" s="4">
        <v>0.84962599999999999</v>
      </c>
      <c r="AB190" s="4">
        <v>1.182356</v>
      </c>
      <c r="AC190" s="4">
        <v>1.087286</v>
      </c>
      <c r="AD190" s="4">
        <v>1.0538909999999999</v>
      </c>
      <c r="AE190" s="4">
        <v>1.5456369999999999</v>
      </c>
      <c r="AM190" s="4">
        <v>0.90100000000000002</v>
      </c>
    </row>
    <row r="191" spans="1:43" x14ac:dyDescent="0.2">
      <c r="A191" s="4" t="s">
        <v>123</v>
      </c>
      <c r="B191" s="4">
        <v>102</v>
      </c>
      <c r="C191" s="4" t="s">
        <v>3703</v>
      </c>
      <c r="D191" s="4" t="s">
        <v>3766</v>
      </c>
      <c r="E191" s="4" t="s">
        <v>7408</v>
      </c>
      <c r="F191" s="4">
        <v>1</v>
      </c>
      <c r="G191" s="4">
        <v>6.8106399999999997E-3</v>
      </c>
      <c r="H191" s="4">
        <v>97.032999999999987</v>
      </c>
      <c r="I191" s="4">
        <v>2</v>
      </c>
      <c r="J191" s="4" t="s">
        <v>11172</v>
      </c>
      <c r="K191" s="4">
        <v>-5.3334000000000001</v>
      </c>
      <c r="L191" s="4">
        <v>2.1113958739999998</v>
      </c>
      <c r="M191" s="4">
        <v>0.91070731299999996</v>
      </c>
      <c r="O191" s="4">
        <v>0.87030562200000006</v>
      </c>
      <c r="P191" s="4">
        <v>1.2176732100000001</v>
      </c>
      <c r="Q191" s="4">
        <v>0.59693560000000001</v>
      </c>
      <c r="R191" s="4">
        <v>0.82635982799999996</v>
      </c>
      <c r="S191" s="4">
        <v>1.097644106</v>
      </c>
      <c r="U191" s="4">
        <v>0.73357299400000009</v>
      </c>
      <c r="V191" s="4">
        <v>0.95588099999999998</v>
      </c>
      <c r="W191" s="4">
        <v>0.91405000000000003</v>
      </c>
      <c r="X191" s="4">
        <v>0.78929199999999999</v>
      </c>
      <c r="Y191" s="4">
        <v>0.64638300000000004</v>
      </c>
      <c r="Z191" s="4">
        <v>0.97559799999999997</v>
      </c>
      <c r="AA191" s="4">
        <v>0.84962599999999999</v>
      </c>
      <c r="AB191" s="4">
        <v>1.182356</v>
      </c>
      <c r="AC191" s="4">
        <v>1.087286</v>
      </c>
      <c r="AD191" s="4">
        <v>1.0538909999999999</v>
      </c>
      <c r="AE191" s="4">
        <v>1.5456369999999999</v>
      </c>
      <c r="AF191" s="4">
        <v>2.2090000000000001</v>
      </c>
      <c r="AG191" s="4">
        <v>0.996</v>
      </c>
      <c r="AI191" s="4">
        <v>1.3460000000000001</v>
      </c>
      <c r="AJ191" s="4">
        <v>1.248</v>
      </c>
      <c r="AK191" s="4">
        <v>0.70299999999999996</v>
      </c>
      <c r="AL191" s="4">
        <v>0.69899999999999995</v>
      </c>
      <c r="AM191" s="4">
        <v>1.01</v>
      </c>
      <c r="AO191" s="4">
        <v>0.47499999999999998</v>
      </c>
      <c r="AP191" s="4">
        <v>2.0089999999999999</v>
      </c>
      <c r="AQ191" s="4">
        <v>2.340684571241728E-2</v>
      </c>
    </row>
    <row r="192" spans="1:43" x14ac:dyDescent="0.2">
      <c r="A192" s="4" t="s">
        <v>124</v>
      </c>
      <c r="B192" s="4">
        <v>56</v>
      </c>
      <c r="C192" s="4" t="s">
        <v>3703</v>
      </c>
      <c r="D192" s="4" t="s">
        <v>3767</v>
      </c>
      <c r="E192" s="4" t="s">
        <v>7409</v>
      </c>
      <c r="F192" s="4">
        <v>0.99591700000000005</v>
      </c>
      <c r="G192" s="4">
        <v>8.8556299999999992E-8</v>
      </c>
      <c r="H192" s="4">
        <v>175.54</v>
      </c>
      <c r="I192" s="4">
        <v>2</v>
      </c>
      <c r="J192" s="4" t="s">
        <v>11173</v>
      </c>
      <c r="K192" s="4">
        <v>-9.7295999999999996</v>
      </c>
      <c r="L192" s="4">
        <v>0.52956144100000002</v>
      </c>
      <c r="M192" s="4">
        <v>0.78486752199999998</v>
      </c>
      <c r="O192" s="4">
        <v>0.51232222299999997</v>
      </c>
      <c r="T192" s="4">
        <v>0.93757986599999998</v>
      </c>
      <c r="U192" s="4">
        <v>1.6833820049999999</v>
      </c>
      <c r="V192" s="4">
        <v>1.038613</v>
      </c>
      <c r="W192" s="4">
        <v>1.1377649999999999</v>
      </c>
      <c r="X192" s="4">
        <v>0.71629600000000004</v>
      </c>
      <c r="Y192" s="4">
        <v>0.69509300000000007</v>
      </c>
      <c r="Z192" s="4">
        <v>1.142039</v>
      </c>
      <c r="AA192" s="4">
        <v>0.89594599999999991</v>
      </c>
      <c r="AB192" s="4">
        <v>0.99842600000000004</v>
      </c>
      <c r="AC192" s="4">
        <v>1.1537090000000001</v>
      </c>
      <c r="AD192" s="4">
        <v>1.148901</v>
      </c>
      <c r="AE192" s="4">
        <v>1.0732120000000001</v>
      </c>
      <c r="AF192" s="4">
        <v>0.51</v>
      </c>
      <c r="AG192" s="4">
        <v>0.69</v>
      </c>
      <c r="AI192" s="4">
        <v>0.73699999999999999</v>
      </c>
      <c r="AN192" s="4">
        <v>0.81599999999999995</v>
      </c>
      <c r="AO192" s="4">
        <v>1.569</v>
      </c>
      <c r="AP192" s="4">
        <v>0.54100000000000004</v>
      </c>
      <c r="AQ192" s="4">
        <v>0.13698609005516901</v>
      </c>
    </row>
    <row r="193" spans="1:43" x14ac:dyDescent="0.2">
      <c r="A193" s="4" t="s">
        <v>124</v>
      </c>
      <c r="B193" s="4">
        <v>388</v>
      </c>
      <c r="C193" s="4" t="s">
        <v>3703</v>
      </c>
      <c r="D193" s="4" t="s">
        <v>3767</v>
      </c>
      <c r="E193" s="4" t="s">
        <v>7409</v>
      </c>
      <c r="F193" s="4">
        <v>0.99896499999999999</v>
      </c>
      <c r="G193" s="4">
        <v>1.06897E-3</v>
      </c>
      <c r="H193" s="4">
        <v>44.82</v>
      </c>
      <c r="I193" s="4">
        <v>2</v>
      </c>
      <c r="J193" s="4" t="s">
        <v>11174</v>
      </c>
      <c r="K193" s="4">
        <v>-3.9641000000000002</v>
      </c>
      <c r="U193" s="4">
        <v>0.78772952799999996</v>
      </c>
      <c r="V193" s="4">
        <v>1.038613</v>
      </c>
      <c r="W193" s="4">
        <v>1.1377649999999999</v>
      </c>
      <c r="X193" s="4">
        <v>0.71629600000000004</v>
      </c>
      <c r="Y193" s="4">
        <v>0.69509300000000007</v>
      </c>
      <c r="Z193" s="4">
        <v>1.142039</v>
      </c>
      <c r="AA193" s="4">
        <v>0.89594599999999991</v>
      </c>
      <c r="AB193" s="4">
        <v>0.99842600000000004</v>
      </c>
      <c r="AC193" s="4">
        <v>1.1537090000000001</v>
      </c>
      <c r="AD193" s="4">
        <v>1.148901</v>
      </c>
      <c r="AE193" s="4">
        <v>1.0732120000000001</v>
      </c>
      <c r="AO193" s="4">
        <v>0.73399999999999999</v>
      </c>
    </row>
    <row r="194" spans="1:43" x14ac:dyDescent="0.2">
      <c r="A194" s="4" t="s">
        <v>124</v>
      </c>
      <c r="B194" s="4">
        <v>101</v>
      </c>
      <c r="C194" s="4" t="s">
        <v>3703</v>
      </c>
      <c r="D194" s="4" t="s">
        <v>3767</v>
      </c>
      <c r="E194" s="4" t="s">
        <v>7409</v>
      </c>
      <c r="F194" s="4">
        <v>1</v>
      </c>
      <c r="G194" s="4">
        <v>4.9418100000000007E-5</v>
      </c>
      <c r="H194" s="4">
        <v>138.55000000000001</v>
      </c>
      <c r="I194" s="4">
        <v>2</v>
      </c>
      <c r="J194" s="4" t="s">
        <v>11175</v>
      </c>
      <c r="K194" s="4">
        <v>-6.9568000000000003</v>
      </c>
      <c r="L194" s="4">
        <v>1.6271439249999999</v>
      </c>
      <c r="M194" s="4">
        <v>1.208715666</v>
      </c>
      <c r="N194" s="4">
        <v>0.81671154900000009</v>
      </c>
      <c r="O194" s="4">
        <v>0.79370799900000011</v>
      </c>
      <c r="P194" s="4">
        <v>1.1818254479999999</v>
      </c>
      <c r="Q194" s="4">
        <v>1.0877538790000001</v>
      </c>
      <c r="R194" s="4">
        <v>0.92517577200000001</v>
      </c>
      <c r="S194" s="4">
        <v>0.87866530300000001</v>
      </c>
      <c r="T194" s="4">
        <v>0.85883828500000003</v>
      </c>
      <c r="U194" s="4">
        <v>0.98752114499999999</v>
      </c>
      <c r="V194" s="4">
        <v>1.038613</v>
      </c>
      <c r="W194" s="4">
        <v>1.1377649999999999</v>
      </c>
      <c r="X194" s="4">
        <v>0.71629600000000004</v>
      </c>
      <c r="Y194" s="4">
        <v>0.69509300000000007</v>
      </c>
      <c r="Z194" s="4">
        <v>1.142039</v>
      </c>
      <c r="AA194" s="4">
        <v>0.89594599999999991</v>
      </c>
      <c r="AB194" s="4">
        <v>0.99842600000000004</v>
      </c>
      <c r="AC194" s="4">
        <v>1.1537090000000001</v>
      </c>
      <c r="AD194" s="4">
        <v>1.148901</v>
      </c>
      <c r="AE194" s="4">
        <v>1.0732120000000001</v>
      </c>
      <c r="AF194" s="4">
        <v>1.5669999999999999</v>
      </c>
      <c r="AG194" s="4">
        <v>1.0620000000000001</v>
      </c>
      <c r="AH194" s="4">
        <v>1.1399999999999999</v>
      </c>
      <c r="AI194" s="4">
        <v>1.1419999999999999</v>
      </c>
      <c r="AJ194" s="4">
        <v>1.0349999999999999</v>
      </c>
      <c r="AK194" s="4">
        <v>1.214</v>
      </c>
      <c r="AL194" s="4">
        <v>0.92700000000000005</v>
      </c>
      <c r="AM194" s="4">
        <v>0.76200000000000001</v>
      </c>
      <c r="AN194" s="4">
        <v>0.748</v>
      </c>
      <c r="AO194" s="4">
        <v>0.92</v>
      </c>
      <c r="AP194" s="4">
        <v>1.3009999999999999</v>
      </c>
      <c r="AQ194" s="4">
        <v>4.8553083178795753E-2</v>
      </c>
    </row>
    <row r="195" spans="1:43" x14ac:dyDescent="0.2">
      <c r="A195" s="4" t="s">
        <v>124</v>
      </c>
      <c r="B195" s="4">
        <v>596</v>
      </c>
      <c r="C195" s="4" t="s">
        <v>3703</v>
      </c>
      <c r="D195" s="4" t="s">
        <v>3767</v>
      </c>
      <c r="E195" s="4" t="s">
        <v>7409</v>
      </c>
      <c r="F195" s="4">
        <v>1</v>
      </c>
      <c r="G195" s="4">
        <v>2.72302E-3</v>
      </c>
      <c r="H195" s="4">
        <v>94.804000000000002</v>
      </c>
      <c r="I195" s="4">
        <v>2</v>
      </c>
      <c r="J195" s="4" t="s">
        <v>11176</v>
      </c>
      <c r="K195" s="4">
        <v>-8.2525999999999993</v>
      </c>
      <c r="R195" s="4">
        <v>0.66161317200000003</v>
      </c>
      <c r="S195" s="4">
        <v>1.132060566</v>
      </c>
      <c r="T195" s="4">
        <v>0.91735023000000004</v>
      </c>
      <c r="U195" s="4">
        <v>0.96748960799999995</v>
      </c>
      <c r="V195" s="4">
        <v>1.038613</v>
      </c>
      <c r="W195" s="4">
        <v>1.1377649999999999</v>
      </c>
      <c r="X195" s="4">
        <v>0.71629600000000004</v>
      </c>
      <c r="Y195" s="4">
        <v>0.69509300000000007</v>
      </c>
      <c r="Z195" s="4">
        <v>1.142039</v>
      </c>
      <c r="AA195" s="4">
        <v>0.89594599999999991</v>
      </c>
      <c r="AB195" s="4">
        <v>0.99842600000000004</v>
      </c>
      <c r="AC195" s="4">
        <v>1.1537090000000001</v>
      </c>
      <c r="AD195" s="4">
        <v>1.148901</v>
      </c>
      <c r="AE195" s="4">
        <v>1.0732120000000001</v>
      </c>
      <c r="AL195" s="4">
        <v>0.66300000000000003</v>
      </c>
      <c r="AM195" s="4">
        <v>0.98099999999999998</v>
      </c>
      <c r="AN195" s="4">
        <v>0.79800000000000004</v>
      </c>
      <c r="AO195" s="4">
        <v>0.90100000000000002</v>
      </c>
    </row>
    <row r="196" spans="1:43" x14ac:dyDescent="0.2">
      <c r="A196" s="4" t="s">
        <v>124</v>
      </c>
      <c r="B196" s="4">
        <v>245</v>
      </c>
      <c r="C196" s="4" t="s">
        <v>3703</v>
      </c>
      <c r="D196" s="4" t="s">
        <v>3767</v>
      </c>
      <c r="E196" s="4" t="s">
        <v>7409</v>
      </c>
      <c r="F196" s="4">
        <v>1</v>
      </c>
      <c r="G196" s="4">
        <v>3.64015E-5</v>
      </c>
      <c r="H196" s="4">
        <v>94.507000000000005</v>
      </c>
      <c r="I196" s="4">
        <v>4</v>
      </c>
      <c r="J196" s="4" t="s">
        <v>11177</v>
      </c>
      <c r="K196" s="4">
        <v>-8.3224999999999998</v>
      </c>
      <c r="L196" s="4">
        <v>0.72054615900000007</v>
      </c>
      <c r="M196" s="4">
        <v>1.191308641</v>
      </c>
      <c r="N196" s="4">
        <v>0.78401259900000009</v>
      </c>
      <c r="O196" s="4">
        <v>0.78974428900000004</v>
      </c>
      <c r="P196" s="4">
        <v>1.3851207139999999</v>
      </c>
      <c r="R196" s="4">
        <v>0.99982490400000001</v>
      </c>
      <c r="S196" s="4">
        <v>1.043170707</v>
      </c>
      <c r="U196" s="4">
        <v>1.3034113380000001</v>
      </c>
      <c r="V196" s="4">
        <v>1.038613</v>
      </c>
      <c r="W196" s="4">
        <v>1.1377649999999999</v>
      </c>
      <c r="X196" s="4">
        <v>0.71629600000000004</v>
      </c>
      <c r="Y196" s="4">
        <v>0.69509300000000007</v>
      </c>
      <c r="Z196" s="4">
        <v>1.142039</v>
      </c>
      <c r="AA196" s="4">
        <v>0.89594599999999991</v>
      </c>
      <c r="AB196" s="4">
        <v>0.99842600000000004</v>
      </c>
      <c r="AC196" s="4">
        <v>1.1537090000000001</v>
      </c>
      <c r="AD196" s="4">
        <v>1.148901</v>
      </c>
      <c r="AE196" s="4">
        <v>1.0732120000000001</v>
      </c>
      <c r="AF196" s="4">
        <v>0.69399999999999995</v>
      </c>
      <c r="AG196" s="4">
        <v>1.0469999999999999</v>
      </c>
      <c r="AH196" s="4">
        <v>1.095</v>
      </c>
      <c r="AI196" s="4">
        <v>1.1359999999999999</v>
      </c>
      <c r="AJ196" s="4">
        <v>1.2130000000000001</v>
      </c>
      <c r="AL196" s="4">
        <v>1.0009999999999999</v>
      </c>
      <c r="AM196" s="4">
        <v>0.90400000000000003</v>
      </c>
      <c r="AO196" s="4">
        <v>1.214</v>
      </c>
      <c r="AP196" s="4">
        <v>0.997</v>
      </c>
      <c r="AQ196" s="4">
        <v>0.93240970537700818</v>
      </c>
    </row>
    <row r="197" spans="1:43" x14ac:dyDescent="0.2">
      <c r="A197" s="4" t="s">
        <v>124</v>
      </c>
      <c r="B197" s="4">
        <v>283</v>
      </c>
      <c r="C197" s="4" t="s">
        <v>3703</v>
      </c>
      <c r="D197" s="4" t="s">
        <v>3767</v>
      </c>
      <c r="E197" s="4" t="s">
        <v>7409</v>
      </c>
      <c r="F197" s="4">
        <v>1</v>
      </c>
      <c r="G197" s="4">
        <v>4.7037299999999997E-3</v>
      </c>
      <c r="H197" s="4">
        <v>70.67</v>
      </c>
      <c r="I197" s="4">
        <v>2</v>
      </c>
      <c r="J197" s="4" t="s">
        <v>11178</v>
      </c>
      <c r="K197" s="4">
        <v>-9.1801999999999992</v>
      </c>
      <c r="L197" s="4">
        <v>0.56812220299999994</v>
      </c>
      <c r="M197" s="4">
        <v>0.89165425400000009</v>
      </c>
      <c r="P197" s="4">
        <v>1.346546198</v>
      </c>
      <c r="T197" s="4">
        <v>1.2250480349999999</v>
      </c>
      <c r="V197" s="4">
        <v>1.038613</v>
      </c>
      <c r="W197" s="4">
        <v>1.1377649999999999</v>
      </c>
      <c r="X197" s="4">
        <v>0.71629600000000004</v>
      </c>
      <c r="Y197" s="4">
        <v>0.69509300000000007</v>
      </c>
      <c r="Z197" s="4">
        <v>1.142039</v>
      </c>
      <c r="AA197" s="4">
        <v>0.89594599999999991</v>
      </c>
      <c r="AB197" s="4">
        <v>0.99842600000000004</v>
      </c>
      <c r="AC197" s="4">
        <v>1.1537090000000001</v>
      </c>
      <c r="AD197" s="4">
        <v>1.148901</v>
      </c>
      <c r="AE197" s="4">
        <v>1.0732120000000001</v>
      </c>
      <c r="AF197" s="4">
        <v>0.54700000000000004</v>
      </c>
      <c r="AG197" s="4">
        <v>0.78400000000000003</v>
      </c>
      <c r="AJ197" s="4">
        <v>1.179</v>
      </c>
      <c r="AN197" s="4">
        <v>1.0660000000000001</v>
      </c>
      <c r="AP197" s="4">
        <v>0.78500000000000003</v>
      </c>
    </row>
    <row r="198" spans="1:43" x14ac:dyDescent="0.2">
      <c r="A198" s="4" t="s">
        <v>124</v>
      </c>
      <c r="B198" s="4">
        <v>71</v>
      </c>
      <c r="C198" s="4" t="s">
        <v>3703</v>
      </c>
      <c r="D198" s="4" t="s">
        <v>3767</v>
      </c>
      <c r="E198" s="4" t="s">
        <v>7409</v>
      </c>
      <c r="F198" s="4">
        <v>1</v>
      </c>
      <c r="G198" s="4">
        <v>1.9983499999999999E-3</v>
      </c>
      <c r="H198" s="4">
        <v>48.363</v>
      </c>
      <c r="I198" s="4">
        <v>4</v>
      </c>
      <c r="J198" s="4" t="s">
        <v>11179</v>
      </c>
      <c r="K198" s="4">
        <v>-7.1917999999999997</v>
      </c>
      <c r="U198" s="4">
        <v>0.78772952799999996</v>
      </c>
      <c r="V198" s="4">
        <v>1.038613</v>
      </c>
      <c r="W198" s="4">
        <v>1.1377649999999999</v>
      </c>
      <c r="X198" s="4">
        <v>0.71629600000000004</v>
      </c>
      <c r="Y198" s="4">
        <v>0.69509300000000007</v>
      </c>
      <c r="Z198" s="4">
        <v>1.142039</v>
      </c>
      <c r="AA198" s="4">
        <v>0.89594599999999991</v>
      </c>
      <c r="AB198" s="4">
        <v>0.99842600000000004</v>
      </c>
      <c r="AC198" s="4">
        <v>1.1537090000000001</v>
      </c>
      <c r="AD198" s="4">
        <v>1.148901</v>
      </c>
      <c r="AE198" s="4">
        <v>1.0732120000000001</v>
      </c>
      <c r="AO198" s="4">
        <v>0.73399999999999999</v>
      </c>
    </row>
    <row r="199" spans="1:43" x14ac:dyDescent="0.2">
      <c r="A199" s="4" t="s">
        <v>124</v>
      </c>
      <c r="B199" s="4">
        <v>46</v>
      </c>
      <c r="C199" s="4" t="s">
        <v>3703</v>
      </c>
      <c r="D199" s="4" t="s">
        <v>3767</v>
      </c>
      <c r="E199" s="4" t="s">
        <v>7409</v>
      </c>
      <c r="F199" s="4">
        <v>1</v>
      </c>
      <c r="G199" s="4">
        <v>1.9760899999999999E-9</v>
      </c>
      <c r="H199" s="4">
        <v>164.56</v>
      </c>
      <c r="I199" s="4">
        <v>3</v>
      </c>
      <c r="J199" s="4" t="s">
        <v>11180</v>
      </c>
      <c r="K199" s="4">
        <v>-3.8725999999999998</v>
      </c>
      <c r="M199" s="4">
        <v>0.43796280500000001</v>
      </c>
      <c r="O199" s="4">
        <v>0.58824846799999997</v>
      </c>
      <c r="P199" s="4">
        <v>0.31670458400000001</v>
      </c>
      <c r="R199" s="4">
        <v>1.4173202890000001</v>
      </c>
      <c r="S199" s="4">
        <v>0.65866846099999998</v>
      </c>
      <c r="T199" s="4">
        <v>1.1249473080000001</v>
      </c>
      <c r="U199" s="4">
        <v>1.952288325</v>
      </c>
      <c r="V199" s="4">
        <v>1.038613</v>
      </c>
      <c r="W199" s="4">
        <v>1.1377649999999999</v>
      </c>
      <c r="X199" s="4">
        <v>0.71629600000000004</v>
      </c>
      <c r="Y199" s="4">
        <v>0.69509300000000007</v>
      </c>
      <c r="Z199" s="4">
        <v>1.142039</v>
      </c>
      <c r="AA199" s="4">
        <v>0.89594599999999991</v>
      </c>
      <c r="AB199" s="4">
        <v>0.99842600000000004</v>
      </c>
      <c r="AC199" s="4">
        <v>1.1537090000000001</v>
      </c>
      <c r="AD199" s="4">
        <v>1.148901</v>
      </c>
      <c r="AE199" s="4">
        <v>1.0732120000000001</v>
      </c>
      <c r="AG199" s="4">
        <v>0.38500000000000001</v>
      </c>
      <c r="AI199" s="4">
        <v>0.84599999999999997</v>
      </c>
      <c r="AJ199" s="4">
        <v>0.27700000000000002</v>
      </c>
      <c r="AL199" s="4">
        <v>1.42</v>
      </c>
      <c r="AM199" s="4">
        <v>0.57099999999999995</v>
      </c>
      <c r="AN199" s="4">
        <v>0.97899999999999998</v>
      </c>
      <c r="AO199" s="4">
        <v>1.819</v>
      </c>
      <c r="AP199" s="4">
        <v>0.42</v>
      </c>
      <c r="AQ199" s="4">
        <v>7.952222023911959E-2</v>
      </c>
    </row>
    <row r="200" spans="1:43" x14ac:dyDescent="0.2">
      <c r="A200" s="4" t="s">
        <v>125</v>
      </c>
      <c r="B200" s="4">
        <v>119</v>
      </c>
      <c r="C200" s="4" t="s">
        <v>3703</v>
      </c>
      <c r="D200" s="4" t="s">
        <v>3768</v>
      </c>
      <c r="E200" s="4" t="s">
        <v>7410</v>
      </c>
      <c r="F200" s="4">
        <v>0.99959799999999999</v>
      </c>
      <c r="G200" s="4">
        <v>3.4581700000000001E-5</v>
      </c>
      <c r="H200" s="4">
        <v>72.031000000000006</v>
      </c>
      <c r="I200" s="4">
        <v>3</v>
      </c>
      <c r="J200" s="4" t="s">
        <v>11181</v>
      </c>
      <c r="K200" s="4">
        <v>-10.052</v>
      </c>
      <c r="R200" s="4">
        <v>0.93809888200000002</v>
      </c>
      <c r="U200" s="4">
        <v>0.91317400700000007</v>
      </c>
      <c r="V200" s="4">
        <v>1.860903</v>
      </c>
      <c r="W200" s="4">
        <v>0.97009400000000001</v>
      </c>
      <c r="X200" s="4">
        <v>1.4049780000000001</v>
      </c>
      <c r="Y200" s="4">
        <v>1.050772</v>
      </c>
      <c r="Z200" s="4">
        <v>0.70081700000000002</v>
      </c>
      <c r="AA200" s="4">
        <v>1.4970829999999999</v>
      </c>
      <c r="AB200" s="4">
        <v>0.77745500000000001</v>
      </c>
      <c r="AC200" s="4">
        <v>0.61865400000000004</v>
      </c>
      <c r="AD200" s="4">
        <v>0.65358000000000005</v>
      </c>
      <c r="AE200" s="4">
        <v>0.46566499999999988</v>
      </c>
      <c r="AL200" s="4">
        <v>1.2070000000000001</v>
      </c>
      <c r="AO200" s="4">
        <v>1.9610000000000001</v>
      </c>
    </row>
    <row r="201" spans="1:43" x14ac:dyDescent="0.2">
      <c r="A201" s="4" t="s">
        <v>125</v>
      </c>
      <c r="B201" s="4">
        <v>131</v>
      </c>
      <c r="C201" s="4" t="s">
        <v>3703</v>
      </c>
      <c r="D201" s="4" t="s">
        <v>3768</v>
      </c>
      <c r="E201" s="4" t="s">
        <v>7410</v>
      </c>
      <c r="F201" s="4">
        <v>0.98559400000000008</v>
      </c>
      <c r="G201" s="4">
        <v>1.70321E-4</v>
      </c>
      <c r="H201" s="4">
        <v>67.838000000000008</v>
      </c>
      <c r="I201" s="4">
        <v>2</v>
      </c>
      <c r="J201" s="4" t="s">
        <v>11182</v>
      </c>
      <c r="K201" s="4">
        <v>-5.7215999999999996</v>
      </c>
      <c r="T201" s="4">
        <v>0.89694252200000002</v>
      </c>
      <c r="V201" s="4">
        <v>1.860903</v>
      </c>
      <c r="W201" s="4">
        <v>0.97009400000000001</v>
      </c>
      <c r="X201" s="4">
        <v>1.4049780000000001</v>
      </c>
      <c r="Y201" s="4">
        <v>1.050772</v>
      </c>
      <c r="Z201" s="4">
        <v>0.70081700000000002</v>
      </c>
      <c r="AA201" s="4">
        <v>1.4970829999999999</v>
      </c>
      <c r="AB201" s="4">
        <v>0.77745500000000001</v>
      </c>
      <c r="AC201" s="4">
        <v>0.61865400000000004</v>
      </c>
      <c r="AD201" s="4">
        <v>0.65358000000000005</v>
      </c>
      <c r="AE201" s="4">
        <v>0.46566499999999988</v>
      </c>
      <c r="AN201" s="4">
        <v>1.3720000000000001</v>
      </c>
    </row>
    <row r="202" spans="1:43" x14ac:dyDescent="0.2">
      <c r="A202" s="4" t="s">
        <v>125</v>
      </c>
      <c r="B202" s="4">
        <v>49</v>
      </c>
      <c r="C202" s="4" t="s">
        <v>3703</v>
      </c>
      <c r="D202" s="4" t="s">
        <v>3768</v>
      </c>
      <c r="E202" s="4" t="s">
        <v>7410</v>
      </c>
      <c r="F202" s="4">
        <v>1</v>
      </c>
      <c r="G202" s="4">
        <v>1.7474199999999999E-7</v>
      </c>
      <c r="H202" s="4">
        <v>101.45</v>
      </c>
      <c r="I202" s="4">
        <v>2</v>
      </c>
      <c r="J202" s="4" t="s">
        <v>11183</v>
      </c>
      <c r="K202" s="4">
        <v>-5.1443000000000003</v>
      </c>
      <c r="M202" s="4">
        <v>0.62175132</v>
      </c>
      <c r="R202" s="4">
        <v>0.52393844499999997</v>
      </c>
      <c r="T202" s="4">
        <v>1.6263962970000001</v>
      </c>
      <c r="V202" s="4">
        <v>1.860903</v>
      </c>
      <c r="W202" s="4">
        <v>0.97009400000000001</v>
      </c>
      <c r="X202" s="4">
        <v>1.4049780000000001</v>
      </c>
      <c r="Y202" s="4">
        <v>1.050772</v>
      </c>
      <c r="Z202" s="4">
        <v>0.70081700000000002</v>
      </c>
      <c r="AA202" s="4">
        <v>1.4970829999999999</v>
      </c>
      <c r="AB202" s="4">
        <v>0.77745500000000001</v>
      </c>
      <c r="AC202" s="4">
        <v>0.61865400000000004</v>
      </c>
      <c r="AD202" s="4">
        <v>0.65358000000000005</v>
      </c>
      <c r="AE202" s="4">
        <v>0.46566499999999988</v>
      </c>
      <c r="AG202" s="4">
        <v>0.64100000000000001</v>
      </c>
      <c r="AL202" s="4">
        <v>0.67400000000000004</v>
      </c>
      <c r="AN202" s="4">
        <v>2.488</v>
      </c>
      <c r="AP202" s="4">
        <v>0.40500000000000003</v>
      </c>
    </row>
    <row r="203" spans="1:43" x14ac:dyDescent="0.2">
      <c r="A203" s="4" t="s">
        <v>125</v>
      </c>
      <c r="B203" s="4">
        <v>166</v>
      </c>
      <c r="C203" s="4" t="s">
        <v>3703</v>
      </c>
      <c r="D203" s="4" t="s">
        <v>3768</v>
      </c>
      <c r="E203" s="4" t="s">
        <v>7410</v>
      </c>
      <c r="F203" s="4">
        <v>1</v>
      </c>
      <c r="G203" s="4">
        <v>4.9329500000000003E-5</v>
      </c>
      <c r="H203" s="4">
        <v>70.597999999999999</v>
      </c>
      <c r="I203" s="4">
        <v>3</v>
      </c>
      <c r="J203" s="4" t="s">
        <v>11184</v>
      </c>
      <c r="K203" s="4">
        <v>-7.3624000000000001</v>
      </c>
      <c r="T203" s="4">
        <v>0.89694252200000002</v>
      </c>
      <c r="V203" s="4">
        <v>1.860903</v>
      </c>
      <c r="W203" s="4">
        <v>0.97009400000000001</v>
      </c>
      <c r="X203" s="4">
        <v>1.4049780000000001</v>
      </c>
      <c r="Y203" s="4">
        <v>1.050772</v>
      </c>
      <c r="Z203" s="4">
        <v>0.70081700000000002</v>
      </c>
      <c r="AA203" s="4">
        <v>1.4970829999999999</v>
      </c>
      <c r="AB203" s="4">
        <v>0.77745500000000001</v>
      </c>
      <c r="AC203" s="4">
        <v>0.61865400000000004</v>
      </c>
      <c r="AD203" s="4">
        <v>0.65358000000000005</v>
      </c>
      <c r="AE203" s="4">
        <v>0.46566499999999988</v>
      </c>
      <c r="AN203" s="4">
        <v>1.3720000000000001</v>
      </c>
    </row>
    <row r="204" spans="1:43" x14ac:dyDescent="0.2">
      <c r="A204" s="4" t="s">
        <v>125</v>
      </c>
      <c r="B204" s="4">
        <v>95</v>
      </c>
      <c r="C204" s="4" t="s">
        <v>3703</v>
      </c>
      <c r="D204" s="4" t="s">
        <v>3768</v>
      </c>
      <c r="E204" s="4" t="s">
        <v>7410</v>
      </c>
      <c r="F204" s="4">
        <v>1</v>
      </c>
      <c r="G204" s="4">
        <v>1.49706E-6</v>
      </c>
      <c r="H204" s="4">
        <v>104.86</v>
      </c>
      <c r="I204" s="4">
        <v>3</v>
      </c>
      <c r="J204" s="4" t="s">
        <v>11185</v>
      </c>
      <c r="K204" s="4">
        <v>-7.9910000000000014</v>
      </c>
      <c r="M204" s="4">
        <v>1.7716753949999999</v>
      </c>
      <c r="N204" s="4">
        <v>0.76476937099999998</v>
      </c>
      <c r="O204" s="4">
        <v>0.49286174399999999</v>
      </c>
      <c r="V204" s="4">
        <v>1.860903</v>
      </c>
      <c r="W204" s="4">
        <v>0.97009400000000001</v>
      </c>
      <c r="X204" s="4">
        <v>1.4049780000000001</v>
      </c>
      <c r="Y204" s="4">
        <v>1.050772</v>
      </c>
      <c r="Z204" s="4">
        <v>0.70081700000000002</v>
      </c>
      <c r="AA204" s="4">
        <v>1.4970829999999999</v>
      </c>
      <c r="AB204" s="4">
        <v>0.77745500000000001</v>
      </c>
      <c r="AC204" s="4">
        <v>0.61865400000000004</v>
      </c>
      <c r="AD204" s="4">
        <v>0.65358000000000005</v>
      </c>
      <c r="AE204" s="4">
        <v>0.46566499999999988</v>
      </c>
      <c r="AG204" s="4">
        <v>1.8260000000000001</v>
      </c>
      <c r="AH204" s="4">
        <v>0.54400000000000004</v>
      </c>
      <c r="AI204" s="4">
        <v>0.46899999999999997</v>
      </c>
    </row>
    <row r="205" spans="1:43" x14ac:dyDescent="0.2">
      <c r="A205" s="4" t="s">
        <v>126</v>
      </c>
      <c r="B205" s="4">
        <v>484</v>
      </c>
      <c r="C205" s="4" t="s">
        <v>3703</v>
      </c>
      <c r="D205" s="4" t="s">
        <v>3769</v>
      </c>
      <c r="E205" s="4" t="s">
        <v>7411</v>
      </c>
      <c r="F205" s="4">
        <v>1</v>
      </c>
      <c r="G205" s="4">
        <v>3.6316999999999998E-5</v>
      </c>
      <c r="H205" s="4">
        <v>75.012</v>
      </c>
      <c r="I205" s="4">
        <v>3</v>
      </c>
      <c r="J205" s="4" t="s">
        <v>11186</v>
      </c>
      <c r="K205" s="4">
        <v>-6.8925000000000001</v>
      </c>
      <c r="P205" s="4">
        <v>1.6355224530000001</v>
      </c>
      <c r="U205" s="4">
        <v>0.483207583</v>
      </c>
      <c r="V205" s="4">
        <v>0.94363899999999989</v>
      </c>
      <c r="W205" s="4">
        <v>1.222542</v>
      </c>
      <c r="Y205" s="4">
        <v>0.53334700000000002</v>
      </c>
      <c r="Z205" s="4">
        <v>1.2271369999999999</v>
      </c>
      <c r="AA205" s="4">
        <v>0.84531499999999993</v>
      </c>
      <c r="AD205" s="4">
        <v>1.2280219999999999</v>
      </c>
      <c r="AJ205" s="4">
        <v>1.333</v>
      </c>
    </row>
    <row r="206" spans="1:43" x14ac:dyDescent="0.2">
      <c r="A206" s="4" t="s">
        <v>127</v>
      </c>
      <c r="B206" s="4">
        <v>525</v>
      </c>
      <c r="C206" s="4" t="s">
        <v>3703</v>
      </c>
      <c r="D206" s="4" t="s">
        <v>3770</v>
      </c>
      <c r="E206" s="4" t="s">
        <v>7412</v>
      </c>
      <c r="F206" s="4">
        <v>1</v>
      </c>
      <c r="G206" s="4">
        <v>5.3070300000000001E-2</v>
      </c>
      <c r="H206" s="4">
        <v>65.156000000000006</v>
      </c>
      <c r="I206" s="4">
        <v>2</v>
      </c>
      <c r="J206" s="4" t="s">
        <v>11187</v>
      </c>
      <c r="K206" s="4">
        <v>-7.39</v>
      </c>
      <c r="P206" s="4">
        <v>1.1795354469999999</v>
      </c>
    </row>
    <row r="207" spans="1:43" x14ac:dyDescent="0.2">
      <c r="A207" s="4" t="s">
        <v>128</v>
      </c>
      <c r="B207" s="4">
        <v>394</v>
      </c>
      <c r="C207" s="4" t="s">
        <v>3703</v>
      </c>
      <c r="D207" s="4" t="s">
        <v>3771</v>
      </c>
      <c r="E207" s="4" t="s">
        <v>7413</v>
      </c>
      <c r="F207" s="4">
        <v>0.98902000000000012</v>
      </c>
      <c r="G207" s="4">
        <v>1.35301E-11</v>
      </c>
      <c r="H207" s="4">
        <v>113.34</v>
      </c>
      <c r="I207" s="4">
        <v>2</v>
      </c>
      <c r="J207" s="4" t="s">
        <v>11188</v>
      </c>
      <c r="K207" s="4">
        <v>-6.9031000000000002</v>
      </c>
      <c r="M207" s="4">
        <v>2.450986946</v>
      </c>
      <c r="P207" s="4">
        <v>0.42732113500000002</v>
      </c>
      <c r="Q207" s="4">
        <v>0.50393618500000004</v>
      </c>
      <c r="U207" s="4">
        <v>0.249820511</v>
      </c>
      <c r="V207" s="4">
        <v>0.47289999999999999</v>
      </c>
      <c r="W207" s="4">
        <v>1.0634710000000001</v>
      </c>
      <c r="X207" s="4">
        <v>0.83983999999999992</v>
      </c>
      <c r="Y207" s="4">
        <v>1.3809560000000001</v>
      </c>
      <c r="Z207" s="4">
        <v>1.261552</v>
      </c>
      <c r="AA207" s="4">
        <v>0.94130400000000014</v>
      </c>
      <c r="AB207" s="4">
        <v>0.86395</v>
      </c>
      <c r="AC207" s="4">
        <v>1.094927</v>
      </c>
      <c r="AD207" s="4">
        <v>0.95564400000000005</v>
      </c>
      <c r="AE207" s="4">
        <v>1.1254569999999999</v>
      </c>
      <c r="AG207" s="4">
        <v>2.3050000000000002</v>
      </c>
      <c r="AJ207" s="4">
        <v>0.33900000000000002</v>
      </c>
      <c r="AK207" s="4">
        <v>0.53500000000000003</v>
      </c>
      <c r="AO207" s="4">
        <v>0.222</v>
      </c>
      <c r="AP207" s="4">
        <v>3.4929999999999999</v>
      </c>
      <c r="AQ207" s="4">
        <v>0.46597710262410857</v>
      </c>
    </row>
    <row r="208" spans="1:43" x14ac:dyDescent="0.2">
      <c r="A208" s="4" t="s">
        <v>129</v>
      </c>
      <c r="B208" s="4">
        <v>38</v>
      </c>
      <c r="C208" s="4" t="s">
        <v>3703</v>
      </c>
      <c r="D208" s="4" t="s">
        <v>3772</v>
      </c>
      <c r="E208" s="4" t="s">
        <v>7414</v>
      </c>
      <c r="F208" s="4">
        <v>1</v>
      </c>
      <c r="G208" s="4">
        <v>6.69668E-3</v>
      </c>
      <c r="H208" s="4">
        <v>89.12299999999999</v>
      </c>
      <c r="I208" s="4">
        <v>2</v>
      </c>
      <c r="J208" s="4" t="s">
        <v>11189</v>
      </c>
      <c r="K208" s="4">
        <v>-5.7390999999999996</v>
      </c>
      <c r="T208" s="4">
        <v>0.89694252200000002</v>
      </c>
      <c r="V208" s="4">
        <v>1.500405</v>
      </c>
      <c r="W208" s="4">
        <v>1.003422</v>
      </c>
      <c r="X208" s="4">
        <v>0.85508700000000004</v>
      </c>
      <c r="Y208" s="4">
        <v>0.94753999999999994</v>
      </c>
      <c r="Z208" s="4">
        <v>1.1131850000000001</v>
      </c>
      <c r="AA208" s="4">
        <v>1.156309</v>
      </c>
      <c r="AB208" s="4">
        <v>0.53850699999999996</v>
      </c>
      <c r="AC208" s="4">
        <v>0.79860500000000001</v>
      </c>
      <c r="AD208" s="4">
        <v>0.998919</v>
      </c>
      <c r="AE208" s="4">
        <v>1.08802</v>
      </c>
      <c r="AN208" s="4">
        <v>0.89800000000000002</v>
      </c>
    </row>
    <row r="209" spans="1:43" x14ac:dyDescent="0.2">
      <c r="A209" s="4" t="s">
        <v>130</v>
      </c>
      <c r="B209" s="4">
        <v>63</v>
      </c>
      <c r="C209" s="4" t="s">
        <v>3703</v>
      </c>
      <c r="D209" s="4" t="s">
        <v>3773</v>
      </c>
      <c r="E209" s="4" t="s">
        <v>7415</v>
      </c>
      <c r="F209" s="4">
        <v>1</v>
      </c>
      <c r="G209" s="4">
        <v>1.13317E-3</v>
      </c>
      <c r="H209" s="4">
        <v>47.27</v>
      </c>
      <c r="I209" s="4">
        <v>3</v>
      </c>
      <c r="J209" s="4" t="s">
        <v>11190</v>
      </c>
      <c r="K209" s="4">
        <v>-8.1241000000000003</v>
      </c>
      <c r="S209" s="4">
        <v>0.97921489900000003</v>
      </c>
      <c r="V209" s="4">
        <v>0.83805099999999999</v>
      </c>
      <c r="W209" s="4">
        <v>0.580183</v>
      </c>
      <c r="X209" s="4">
        <v>1.1740710000000001</v>
      </c>
      <c r="Y209" s="4">
        <v>1.0469729999999999</v>
      </c>
      <c r="Z209" s="4">
        <v>0.96196800000000005</v>
      </c>
      <c r="AA209" s="4">
        <v>0.82083799999999996</v>
      </c>
      <c r="AB209" s="4">
        <v>1.142827</v>
      </c>
      <c r="AC209" s="4">
        <v>1.1133770000000001</v>
      </c>
      <c r="AD209" s="4">
        <v>1.244963</v>
      </c>
      <c r="AE209" s="4">
        <v>1.076749</v>
      </c>
      <c r="AM209" s="4">
        <v>0.879</v>
      </c>
    </row>
    <row r="210" spans="1:43" x14ac:dyDescent="0.2">
      <c r="A210" s="4" t="s">
        <v>131</v>
      </c>
      <c r="B210" s="4">
        <v>253</v>
      </c>
      <c r="C210" s="4" t="s">
        <v>3703</v>
      </c>
      <c r="D210" s="4" t="s">
        <v>3774</v>
      </c>
      <c r="E210" s="4" t="s">
        <v>7416</v>
      </c>
      <c r="F210" s="4">
        <v>1</v>
      </c>
      <c r="G210" s="4">
        <v>1.1964300000000001E-7</v>
      </c>
      <c r="H210" s="4">
        <v>160.62</v>
      </c>
      <c r="I210" s="4">
        <v>2</v>
      </c>
      <c r="J210" s="4" t="s">
        <v>11191</v>
      </c>
      <c r="K210" s="4">
        <v>-6.3783000000000003</v>
      </c>
      <c r="L210" s="4">
        <v>1.7015272770000001</v>
      </c>
      <c r="M210" s="4">
        <v>0.968485771</v>
      </c>
      <c r="N210" s="4">
        <v>1.504836353</v>
      </c>
      <c r="O210" s="4">
        <v>0.74415322900000003</v>
      </c>
      <c r="P210" s="4">
        <v>1.0585343330000001</v>
      </c>
      <c r="Q210" s="4">
        <v>0.86428343500000004</v>
      </c>
      <c r="R210" s="4">
        <v>1.1837631689999999</v>
      </c>
      <c r="U210" s="4">
        <v>0.80150365499999998</v>
      </c>
      <c r="V210" s="4">
        <v>1.5388930000000001</v>
      </c>
      <c r="W210" s="4">
        <v>1.156855</v>
      </c>
      <c r="X210" s="4">
        <v>0.709013</v>
      </c>
      <c r="Y210" s="4">
        <v>0.85410400000000009</v>
      </c>
      <c r="Z210" s="4">
        <v>0.94464500000000007</v>
      </c>
      <c r="AA210" s="4">
        <v>1.9961990000000001</v>
      </c>
      <c r="AB210" s="4">
        <v>0.81844399999999995</v>
      </c>
      <c r="AC210" s="4">
        <v>0.75055699999999992</v>
      </c>
      <c r="AD210" s="4">
        <v>0.81610499999999997</v>
      </c>
      <c r="AE210" s="4">
        <v>0.41518500000000003</v>
      </c>
      <c r="AF210" s="4">
        <v>1.1060000000000001</v>
      </c>
      <c r="AG210" s="4">
        <v>0.83699999999999997</v>
      </c>
      <c r="AH210" s="4">
        <v>2.1219999999999999</v>
      </c>
      <c r="AI210" s="4">
        <v>0.871</v>
      </c>
      <c r="AJ210" s="4">
        <v>1.121</v>
      </c>
      <c r="AK210" s="4">
        <v>0.433</v>
      </c>
      <c r="AL210" s="4">
        <v>1.446</v>
      </c>
      <c r="AO210" s="4">
        <v>1.93</v>
      </c>
      <c r="AP210" s="4">
        <v>0.95399999999999996</v>
      </c>
      <c r="AQ210" s="4">
        <v>0.87261030511333559</v>
      </c>
    </row>
    <row r="211" spans="1:43" x14ac:dyDescent="0.2">
      <c r="A211" s="4" t="s">
        <v>132</v>
      </c>
      <c r="B211" s="4">
        <v>800</v>
      </c>
      <c r="C211" s="4" t="s">
        <v>3703</v>
      </c>
      <c r="D211" s="4" t="s">
        <v>3775</v>
      </c>
      <c r="E211" s="4" t="s">
        <v>7417</v>
      </c>
      <c r="F211" s="4">
        <v>0.99999899999999997</v>
      </c>
      <c r="G211" s="4">
        <v>6.8847300000000004E-3</v>
      </c>
      <c r="H211" s="4">
        <v>74.268999999999991</v>
      </c>
      <c r="I211" s="4">
        <v>2</v>
      </c>
      <c r="J211" s="4" t="s">
        <v>11192</v>
      </c>
      <c r="K211" s="4">
        <v>-7.6988000000000003</v>
      </c>
      <c r="L211" s="4">
        <v>0.57107999499999995</v>
      </c>
      <c r="M211" s="4">
        <v>1.1561214799999999</v>
      </c>
      <c r="N211" s="4">
        <v>1.110677267</v>
      </c>
      <c r="O211" s="4">
        <v>1.5372205839999999</v>
      </c>
      <c r="P211" s="4">
        <v>1.0462660260000001</v>
      </c>
      <c r="Q211" s="4">
        <v>0.98808099099999991</v>
      </c>
      <c r="R211" s="4">
        <v>0.93249049099999992</v>
      </c>
      <c r="S211" s="4">
        <v>1.0306973239999999</v>
      </c>
      <c r="T211" s="4">
        <v>1.0387427199999999</v>
      </c>
      <c r="U211" s="4">
        <v>0.89854730999999999</v>
      </c>
      <c r="V211" s="4">
        <v>1.068417</v>
      </c>
      <c r="W211" s="4">
        <v>1.1739729999999999</v>
      </c>
      <c r="X211" s="4">
        <v>1.201082</v>
      </c>
      <c r="Y211" s="4">
        <v>1.212329</v>
      </c>
      <c r="Z211" s="4">
        <v>0.96117700000000006</v>
      </c>
      <c r="AA211" s="4">
        <v>1.102233</v>
      </c>
      <c r="AB211" s="4">
        <v>0.92157099999999992</v>
      </c>
      <c r="AC211" s="4">
        <v>0.8213450000000001</v>
      </c>
      <c r="AD211" s="4">
        <v>0.77390999999999999</v>
      </c>
      <c r="AE211" s="4">
        <v>0.76396300000000006</v>
      </c>
      <c r="AF211" s="4">
        <v>0.53500000000000003</v>
      </c>
      <c r="AG211" s="4">
        <v>0.98499999999999999</v>
      </c>
      <c r="AH211" s="4">
        <v>0.92500000000000004</v>
      </c>
      <c r="AI211" s="4">
        <v>1.268</v>
      </c>
      <c r="AJ211" s="4">
        <v>1.089</v>
      </c>
      <c r="AK211" s="4">
        <v>0.89600000000000002</v>
      </c>
      <c r="AL211" s="4">
        <v>1.012</v>
      </c>
      <c r="AM211" s="4">
        <v>1.2549999999999999</v>
      </c>
      <c r="AN211" s="4">
        <v>1.3420000000000001</v>
      </c>
      <c r="AO211" s="4">
        <v>1.1759999999999999</v>
      </c>
      <c r="AP211" s="4">
        <v>0.84499999999999997</v>
      </c>
      <c r="AQ211" s="4">
        <v>0.26562265620619452</v>
      </c>
    </row>
    <row r="212" spans="1:43" x14ac:dyDescent="0.2">
      <c r="A212" s="4" t="s">
        <v>132</v>
      </c>
      <c r="B212" s="4">
        <v>556</v>
      </c>
      <c r="C212" s="4" t="s">
        <v>3703</v>
      </c>
      <c r="D212" s="4" t="s">
        <v>3775</v>
      </c>
      <c r="E212" s="4" t="s">
        <v>7417</v>
      </c>
      <c r="F212" s="4">
        <v>1</v>
      </c>
      <c r="G212" s="4">
        <v>2.22072E-37</v>
      </c>
      <c r="H212" s="4">
        <v>212.69</v>
      </c>
      <c r="I212" s="4">
        <v>2</v>
      </c>
      <c r="J212" s="4" t="s">
        <v>11193</v>
      </c>
      <c r="K212" s="4">
        <v>-7.3895999999999997</v>
      </c>
      <c r="L212" s="4">
        <v>0.57711345299999994</v>
      </c>
      <c r="M212" s="4">
        <v>1.3034008859999999</v>
      </c>
      <c r="N212" s="4">
        <v>0.94754014900000005</v>
      </c>
      <c r="O212" s="4">
        <v>1.487383439</v>
      </c>
      <c r="P212" s="4">
        <v>1.1331581159999999</v>
      </c>
      <c r="Q212" s="4">
        <v>0.726180932</v>
      </c>
      <c r="R212" s="4">
        <v>1.4747981999999999</v>
      </c>
      <c r="S212" s="4">
        <v>0.98191585799999992</v>
      </c>
      <c r="T212" s="4">
        <v>0.68644982799999998</v>
      </c>
      <c r="U212" s="4">
        <v>0.99054049599999994</v>
      </c>
      <c r="V212" s="4">
        <v>1.068417</v>
      </c>
      <c r="W212" s="4">
        <v>1.1739729999999999</v>
      </c>
      <c r="X212" s="4">
        <v>1.201082</v>
      </c>
      <c r="Y212" s="4">
        <v>1.212329</v>
      </c>
      <c r="Z212" s="4">
        <v>0.96117700000000006</v>
      </c>
      <c r="AA212" s="4">
        <v>1.102233</v>
      </c>
      <c r="AB212" s="4">
        <v>0.92157099999999992</v>
      </c>
      <c r="AC212" s="4">
        <v>0.8213450000000001</v>
      </c>
      <c r="AD212" s="4">
        <v>0.77390999999999999</v>
      </c>
      <c r="AE212" s="4">
        <v>0.76396300000000006</v>
      </c>
      <c r="AF212" s="4">
        <v>0.54</v>
      </c>
      <c r="AG212" s="4">
        <v>1.1100000000000001</v>
      </c>
      <c r="AH212" s="4">
        <v>0.78900000000000003</v>
      </c>
      <c r="AI212" s="4">
        <v>1.2270000000000001</v>
      </c>
      <c r="AJ212" s="4">
        <v>1.179</v>
      </c>
      <c r="AK212" s="4">
        <v>0.65900000000000003</v>
      </c>
      <c r="AL212" s="4">
        <v>1.6</v>
      </c>
      <c r="AM212" s="4">
        <v>1.1950000000000001</v>
      </c>
      <c r="AN212" s="4">
        <v>0.88700000000000001</v>
      </c>
      <c r="AO212" s="4">
        <v>1.2969999999999999</v>
      </c>
      <c r="AP212" s="4">
        <v>0.85899999999999999</v>
      </c>
      <c r="AQ212" s="4">
        <v>0.51412323936336402</v>
      </c>
    </row>
    <row r="213" spans="1:43" x14ac:dyDescent="0.2">
      <c r="A213" s="4" t="s">
        <v>132</v>
      </c>
      <c r="B213" s="4">
        <v>548</v>
      </c>
      <c r="C213" s="4" t="s">
        <v>3703</v>
      </c>
      <c r="D213" s="4" t="s">
        <v>3775</v>
      </c>
      <c r="E213" s="4" t="s">
        <v>7417</v>
      </c>
      <c r="F213" s="4">
        <v>1</v>
      </c>
      <c r="G213" s="4">
        <v>9.8679400000000009E-5</v>
      </c>
      <c r="H213" s="4">
        <v>110.88</v>
      </c>
      <c r="I213" s="4">
        <v>3</v>
      </c>
      <c r="J213" s="4" t="s">
        <v>11194</v>
      </c>
      <c r="K213" s="4">
        <v>-7.6219000000000001</v>
      </c>
      <c r="N213" s="4">
        <v>0.65951867899999994</v>
      </c>
      <c r="R213" s="4">
        <v>1.661382685</v>
      </c>
      <c r="S213" s="4">
        <v>0.94223337400000007</v>
      </c>
      <c r="T213" s="4">
        <v>1.1656528230000001</v>
      </c>
      <c r="U213" s="4">
        <v>0.64782994799999993</v>
      </c>
      <c r="V213" s="4">
        <v>1.068417</v>
      </c>
      <c r="W213" s="4">
        <v>1.1739729999999999</v>
      </c>
      <c r="X213" s="4">
        <v>1.201082</v>
      </c>
      <c r="Y213" s="4">
        <v>1.212329</v>
      </c>
      <c r="Z213" s="4">
        <v>0.96117700000000006</v>
      </c>
      <c r="AA213" s="4">
        <v>1.102233</v>
      </c>
      <c r="AB213" s="4">
        <v>0.92157099999999992</v>
      </c>
      <c r="AC213" s="4">
        <v>0.8213450000000001</v>
      </c>
      <c r="AD213" s="4">
        <v>0.77390999999999999</v>
      </c>
      <c r="AE213" s="4">
        <v>0.76396300000000006</v>
      </c>
      <c r="AH213" s="4">
        <v>0.54900000000000004</v>
      </c>
      <c r="AL213" s="4">
        <v>1.8029999999999999</v>
      </c>
      <c r="AM213" s="4">
        <v>1.147</v>
      </c>
      <c r="AN213" s="4">
        <v>1.506</v>
      </c>
      <c r="AO213" s="4">
        <v>0.84799999999999998</v>
      </c>
      <c r="AP213" s="4">
        <v>0.41399999999999998</v>
      </c>
    </row>
    <row r="214" spans="1:43" x14ac:dyDescent="0.2">
      <c r="A214" s="4" t="s">
        <v>132</v>
      </c>
      <c r="B214" s="4">
        <v>108</v>
      </c>
      <c r="C214" s="4" t="s">
        <v>3703</v>
      </c>
      <c r="D214" s="4" t="s">
        <v>3775</v>
      </c>
      <c r="E214" s="4" t="s">
        <v>7417</v>
      </c>
      <c r="F214" s="4">
        <v>1</v>
      </c>
      <c r="G214" s="4">
        <v>6.4990400000000002E-3</v>
      </c>
      <c r="H214" s="4">
        <v>78.043000000000006</v>
      </c>
      <c r="I214" s="4">
        <v>2</v>
      </c>
      <c r="J214" s="4" t="s">
        <v>11195</v>
      </c>
      <c r="K214" s="4">
        <v>-5.6425999999999998</v>
      </c>
      <c r="L214" s="4">
        <v>0.77831556499999999</v>
      </c>
      <c r="M214" s="4">
        <v>1.484565065</v>
      </c>
      <c r="N214" s="4">
        <v>1.2581555630000001</v>
      </c>
      <c r="Q214" s="4">
        <v>0.85534419599999989</v>
      </c>
      <c r="V214" s="4">
        <v>1.068417</v>
      </c>
      <c r="W214" s="4">
        <v>1.1739729999999999</v>
      </c>
      <c r="X214" s="4">
        <v>1.201082</v>
      </c>
      <c r="Y214" s="4">
        <v>1.212329</v>
      </c>
      <c r="Z214" s="4">
        <v>0.96117700000000006</v>
      </c>
      <c r="AA214" s="4">
        <v>1.102233</v>
      </c>
      <c r="AB214" s="4">
        <v>0.92157099999999992</v>
      </c>
      <c r="AC214" s="4">
        <v>0.8213450000000001</v>
      </c>
      <c r="AD214" s="4">
        <v>0.77390999999999999</v>
      </c>
      <c r="AE214" s="4">
        <v>0.76396300000000006</v>
      </c>
      <c r="AF214" s="4">
        <v>0.72799999999999998</v>
      </c>
      <c r="AG214" s="4">
        <v>1.2649999999999999</v>
      </c>
      <c r="AH214" s="4">
        <v>1.048</v>
      </c>
      <c r="AK214" s="4">
        <v>0.77600000000000002</v>
      </c>
      <c r="AP214" s="4">
        <v>1.306</v>
      </c>
    </row>
    <row r="215" spans="1:43" x14ac:dyDescent="0.2">
      <c r="A215" s="4" t="s">
        <v>132</v>
      </c>
      <c r="B215" s="4">
        <v>27</v>
      </c>
      <c r="C215" s="4" t="s">
        <v>3703</v>
      </c>
      <c r="D215" s="4" t="s">
        <v>3775</v>
      </c>
      <c r="E215" s="4" t="s">
        <v>7417</v>
      </c>
      <c r="F215" s="4">
        <v>1</v>
      </c>
      <c r="G215" s="4">
        <v>1.93012E-4</v>
      </c>
      <c r="H215" s="4">
        <v>93.162000000000006</v>
      </c>
      <c r="I215" s="4">
        <v>3</v>
      </c>
      <c r="J215" s="4" t="s">
        <v>11196</v>
      </c>
      <c r="K215" s="4">
        <v>-9.1381999999999994</v>
      </c>
      <c r="T215" s="4">
        <v>0.89694252200000002</v>
      </c>
      <c r="V215" s="4">
        <v>1.068417</v>
      </c>
      <c r="W215" s="4">
        <v>1.1739729999999999</v>
      </c>
      <c r="X215" s="4">
        <v>1.201082</v>
      </c>
      <c r="Y215" s="4">
        <v>1.212329</v>
      </c>
      <c r="Z215" s="4">
        <v>0.96117700000000006</v>
      </c>
      <c r="AA215" s="4">
        <v>1.102233</v>
      </c>
      <c r="AB215" s="4">
        <v>0.92157099999999992</v>
      </c>
      <c r="AC215" s="4">
        <v>0.8213450000000001</v>
      </c>
      <c r="AD215" s="4">
        <v>0.77390999999999999</v>
      </c>
      <c r="AE215" s="4">
        <v>0.76396300000000006</v>
      </c>
      <c r="AN215" s="4">
        <v>1.159</v>
      </c>
    </row>
    <row r="216" spans="1:43" x14ac:dyDescent="0.2">
      <c r="A216" s="4" t="s">
        <v>132</v>
      </c>
      <c r="B216" s="4">
        <v>613</v>
      </c>
      <c r="C216" s="4" t="s">
        <v>3703</v>
      </c>
      <c r="D216" s="4" t="s">
        <v>3775</v>
      </c>
      <c r="E216" s="4" t="s">
        <v>7417</v>
      </c>
      <c r="F216" s="4">
        <v>0.99994400000000006</v>
      </c>
      <c r="G216" s="4">
        <v>3.90461E-2</v>
      </c>
      <c r="H216" s="4">
        <v>61.494</v>
      </c>
      <c r="I216" s="4">
        <v>2</v>
      </c>
      <c r="J216" s="4" t="s">
        <v>11197</v>
      </c>
      <c r="K216" s="4">
        <v>-6.8776000000000002</v>
      </c>
      <c r="N216" s="4">
        <v>0.49356757200000001</v>
      </c>
      <c r="U216" s="4">
        <v>1.32385292</v>
      </c>
      <c r="V216" s="4">
        <v>1.068417</v>
      </c>
      <c r="W216" s="4">
        <v>1.1739729999999999</v>
      </c>
      <c r="X216" s="4">
        <v>1.201082</v>
      </c>
      <c r="Y216" s="4">
        <v>1.212329</v>
      </c>
      <c r="Z216" s="4">
        <v>0.96117700000000006</v>
      </c>
      <c r="AA216" s="4">
        <v>1.102233</v>
      </c>
      <c r="AB216" s="4">
        <v>0.92157099999999992</v>
      </c>
      <c r="AC216" s="4">
        <v>0.8213450000000001</v>
      </c>
      <c r="AD216" s="4">
        <v>0.77390999999999999</v>
      </c>
      <c r="AE216" s="4">
        <v>0.76396300000000006</v>
      </c>
      <c r="AH216" s="4">
        <v>0.41099999999999998</v>
      </c>
      <c r="AO216" s="4">
        <v>1.7330000000000001</v>
      </c>
      <c r="AP216" s="4">
        <v>0.23699999999999999</v>
      </c>
    </row>
    <row r="217" spans="1:43" x14ac:dyDescent="0.2">
      <c r="A217" s="4" t="s">
        <v>132</v>
      </c>
      <c r="B217" s="4">
        <v>690</v>
      </c>
      <c r="C217" s="4" t="s">
        <v>3703</v>
      </c>
      <c r="D217" s="4" t="s">
        <v>3775</v>
      </c>
      <c r="E217" s="4" t="s">
        <v>7417</v>
      </c>
      <c r="F217" s="4">
        <v>0.97207399999999999</v>
      </c>
      <c r="G217" s="4">
        <v>1.22641E-12</v>
      </c>
      <c r="H217" s="4">
        <v>126.32</v>
      </c>
      <c r="I217" s="4">
        <v>3</v>
      </c>
      <c r="J217" s="4" t="s">
        <v>11198</v>
      </c>
      <c r="K217" s="4">
        <v>-4.7095000000000002</v>
      </c>
      <c r="M217" s="4">
        <v>1.366761801</v>
      </c>
      <c r="N217" s="4">
        <v>0.96901259699999998</v>
      </c>
      <c r="O217" s="4">
        <v>1.780558796</v>
      </c>
      <c r="P217" s="4">
        <v>1.125025953</v>
      </c>
      <c r="Q217" s="4">
        <v>0.85074915200000001</v>
      </c>
      <c r="R217" s="4">
        <v>0.99158930299999992</v>
      </c>
      <c r="S217" s="4">
        <v>0.68507762400000005</v>
      </c>
      <c r="T217" s="4">
        <v>0.68256070000000002</v>
      </c>
      <c r="U217" s="4">
        <v>0.78210600400000008</v>
      </c>
      <c r="V217" s="4">
        <v>1.068417</v>
      </c>
      <c r="W217" s="4">
        <v>1.1739729999999999</v>
      </c>
      <c r="X217" s="4">
        <v>1.201082</v>
      </c>
      <c r="Y217" s="4">
        <v>1.212329</v>
      </c>
      <c r="Z217" s="4">
        <v>0.96117700000000006</v>
      </c>
      <c r="AA217" s="4">
        <v>1.102233</v>
      </c>
      <c r="AB217" s="4">
        <v>0.92157099999999992</v>
      </c>
      <c r="AC217" s="4">
        <v>0.8213450000000001</v>
      </c>
      <c r="AD217" s="4">
        <v>0.77390999999999999</v>
      </c>
      <c r="AE217" s="4">
        <v>0.76396300000000006</v>
      </c>
      <c r="AG217" s="4">
        <v>1.1639999999999999</v>
      </c>
      <c r="AH217" s="4">
        <v>0.80700000000000005</v>
      </c>
      <c r="AI217" s="4">
        <v>1.4690000000000001</v>
      </c>
      <c r="AJ217" s="4">
        <v>1.17</v>
      </c>
      <c r="AK217" s="4">
        <v>0.77200000000000002</v>
      </c>
      <c r="AL217" s="4">
        <v>1.0760000000000001</v>
      </c>
      <c r="AM217" s="4">
        <v>0.83399999999999996</v>
      </c>
      <c r="AN217" s="4">
        <v>0.88200000000000001</v>
      </c>
      <c r="AO217" s="4">
        <v>1.024</v>
      </c>
      <c r="AP217" s="4">
        <v>1.256</v>
      </c>
      <c r="AQ217" s="4">
        <v>0.14381051292094629</v>
      </c>
    </row>
    <row r="218" spans="1:43" x14ac:dyDescent="0.2">
      <c r="A218" s="4" t="s">
        <v>133</v>
      </c>
      <c r="B218" s="4">
        <v>341</v>
      </c>
      <c r="C218" s="4" t="s">
        <v>3703</v>
      </c>
      <c r="D218" s="4" t="s">
        <v>3776</v>
      </c>
      <c r="E218" s="4" t="s">
        <v>7418</v>
      </c>
      <c r="F218" s="4">
        <v>0.99998999999999993</v>
      </c>
      <c r="G218" s="4">
        <v>1.14489E-6</v>
      </c>
      <c r="H218" s="4">
        <v>108.5</v>
      </c>
      <c r="I218" s="4">
        <v>2</v>
      </c>
      <c r="J218" s="4" t="s">
        <v>11199</v>
      </c>
      <c r="K218" s="4">
        <v>-6.4825999999999997</v>
      </c>
      <c r="M218" s="4">
        <v>0.64542599899999997</v>
      </c>
      <c r="R218" s="4">
        <v>1.319009101</v>
      </c>
      <c r="T218" s="4">
        <v>0.96277231500000005</v>
      </c>
      <c r="V218" s="4">
        <v>1.2284930000000001</v>
      </c>
      <c r="W218" s="4">
        <v>1.0694349999999999</v>
      </c>
      <c r="Y218" s="4">
        <v>0.55591299999999999</v>
      </c>
      <c r="AA218" s="4">
        <v>1.146158</v>
      </c>
      <c r="AG218" s="4">
        <v>0.60399999999999998</v>
      </c>
    </row>
    <row r="219" spans="1:43" x14ac:dyDescent="0.2">
      <c r="A219" s="4" t="s">
        <v>133</v>
      </c>
      <c r="B219" s="4">
        <v>347</v>
      </c>
      <c r="C219" s="4" t="s">
        <v>3703</v>
      </c>
      <c r="D219" s="4" t="s">
        <v>3776</v>
      </c>
      <c r="E219" s="4" t="s">
        <v>7418</v>
      </c>
      <c r="F219" s="4">
        <v>1</v>
      </c>
      <c r="G219" s="4">
        <v>4.3948199999999999E-4</v>
      </c>
      <c r="H219" s="4">
        <v>109.88</v>
      </c>
      <c r="I219" s="4">
        <v>2</v>
      </c>
      <c r="J219" s="4" t="s">
        <v>11200</v>
      </c>
      <c r="K219" s="4">
        <v>-8.7929999999999993</v>
      </c>
      <c r="M219" s="4">
        <v>0.58925441999999995</v>
      </c>
      <c r="R219" s="4">
        <v>1.629104179</v>
      </c>
      <c r="S219" s="4">
        <v>0.68236304999999997</v>
      </c>
      <c r="T219" s="4">
        <v>1.4020278989999999</v>
      </c>
      <c r="U219" s="4">
        <v>0.47287613699999997</v>
      </c>
      <c r="V219" s="4">
        <v>1.2284930000000001</v>
      </c>
      <c r="W219" s="4">
        <v>1.0694349999999999</v>
      </c>
      <c r="Y219" s="4">
        <v>0.55591299999999999</v>
      </c>
      <c r="AA219" s="4">
        <v>1.146158</v>
      </c>
      <c r="AG219" s="4">
        <v>0.55100000000000005</v>
      </c>
    </row>
    <row r="220" spans="1:43" x14ac:dyDescent="0.2">
      <c r="A220" s="4" t="s">
        <v>133</v>
      </c>
      <c r="B220" s="4">
        <v>603</v>
      </c>
      <c r="C220" s="4" t="s">
        <v>3703</v>
      </c>
      <c r="D220" s="4" t="s">
        <v>3776</v>
      </c>
      <c r="E220" s="4" t="s">
        <v>7418</v>
      </c>
      <c r="F220" s="4">
        <v>1</v>
      </c>
      <c r="G220" s="4">
        <v>5.01696E-9</v>
      </c>
      <c r="H220" s="4">
        <v>97.593999999999994</v>
      </c>
      <c r="I220" s="4">
        <v>2</v>
      </c>
      <c r="J220" s="4" t="s">
        <v>11201</v>
      </c>
      <c r="K220" s="4">
        <v>-5.8285</v>
      </c>
      <c r="L220" s="4">
        <v>1.037841952</v>
      </c>
      <c r="M220" s="4">
        <v>1.123830098</v>
      </c>
      <c r="N220" s="4">
        <v>0.55765520099999999</v>
      </c>
      <c r="P220" s="4">
        <v>0.85146018299999993</v>
      </c>
      <c r="Q220" s="4">
        <v>1.0019887489999999</v>
      </c>
      <c r="R220" s="4">
        <v>1.6114837209999999</v>
      </c>
      <c r="S220" s="4">
        <v>0.824095472</v>
      </c>
      <c r="T220" s="4">
        <v>1.26257365</v>
      </c>
      <c r="U220" s="4">
        <v>0.86528028999999995</v>
      </c>
      <c r="V220" s="4">
        <v>1.2284930000000001</v>
      </c>
      <c r="W220" s="4">
        <v>1.0694349999999999</v>
      </c>
      <c r="Y220" s="4">
        <v>0.55591299999999999</v>
      </c>
      <c r="AA220" s="4">
        <v>1.146158</v>
      </c>
      <c r="AF220" s="4">
        <v>0.84499999999999997</v>
      </c>
      <c r="AG220" s="4">
        <v>1.0509999999999999</v>
      </c>
      <c r="AK220" s="4">
        <v>0.874</v>
      </c>
      <c r="AP220" s="4">
        <v>1.085</v>
      </c>
    </row>
    <row r="221" spans="1:43" x14ac:dyDescent="0.2">
      <c r="A221" s="4" t="s">
        <v>133</v>
      </c>
      <c r="B221" s="4">
        <v>525</v>
      </c>
      <c r="C221" s="4" t="s">
        <v>3703</v>
      </c>
      <c r="D221" s="4" t="s">
        <v>3776</v>
      </c>
      <c r="E221" s="4" t="s">
        <v>7418</v>
      </c>
      <c r="F221" s="4">
        <v>1</v>
      </c>
      <c r="G221" s="4">
        <v>3.0995499999999999E-2</v>
      </c>
      <c r="H221" s="4">
        <v>43.271999999999998</v>
      </c>
      <c r="I221" s="4">
        <v>3</v>
      </c>
      <c r="J221" s="4" t="s">
        <v>11202</v>
      </c>
      <c r="K221" s="4">
        <v>-6.1515000000000004</v>
      </c>
      <c r="R221" s="4">
        <v>1.1157857040000001</v>
      </c>
      <c r="V221" s="4">
        <v>1.2284930000000001</v>
      </c>
      <c r="W221" s="4">
        <v>1.0694349999999999</v>
      </c>
      <c r="Y221" s="4">
        <v>0.55591299999999999</v>
      </c>
      <c r="AA221" s="4">
        <v>1.146158</v>
      </c>
    </row>
    <row r="222" spans="1:43" x14ac:dyDescent="0.2">
      <c r="A222" s="4" t="s">
        <v>133</v>
      </c>
      <c r="B222" s="4">
        <v>485</v>
      </c>
      <c r="C222" s="4" t="s">
        <v>3703</v>
      </c>
      <c r="D222" s="4" t="s">
        <v>3776</v>
      </c>
      <c r="E222" s="4" t="s">
        <v>7418</v>
      </c>
      <c r="F222" s="4">
        <v>1</v>
      </c>
      <c r="G222" s="4">
        <v>1.1844700000000001E-6</v>
      </c>
      <c r="H222" s="4">
        <v>88.42</v>
      </c>
      <c r="I222" s="4">
        <v>2</v>
      </c>
      <c r="J222" s="4" t="s">
        <v>11203</v>
      </c>
      <c r="K222" s="4">
        <v>-5.7824999999999998</v>
      </c>
      <c r="M222" s="4">
        <v>1.1462356490000001</v>
      </c>
      <c r="P222" s="4">
        <v>0.69929187599999998</v>
      </c>
      <c r="R222" s="4">
        <v>1.472003484</v>
      </c>
      <c r="S222" s="4">
        <v>0.94207941099999992</v>
      </c>
      <c r="U222" s="4">
        <v>0.63308465599999997</v>
      </c>
      <c r="V222" s="4">
        <v>1.2284930000000001</v>
      </c>
      <c r="W222" s="4">
        <v>1.0694349999999999</v>
      </c>
      <c r="Y222" s="4">
        <v>0.55591299999999999</v>
      </c>
      <c r="AA222" s="4">
        <v>1.146158</v>
      </c>
      <c r="AG222" s="4">
        <v>1.0720000000000001</v>
      </c>
    </row>
    <row r="223" spans="1:43" x14ac:dyDescent="0.2">
      <c r="A223" s="4" t="s">
        <v>133</v>
      </c>
      <c r="B223" s="4">
        <v>65</v>
      </c>
      <c r="C223" s="4" t="s">
        <v>3703</v>
      </c>
      <c r="D223" s="4" t="s">
        <v>3776</v>
      </c>
      <c r="E223" s="4" t="s">
        <v>7418</v>
      </c>
      <c r="F223" s="4">
        <v>1</v>
      </c>
      <c r="G223" s="4">
        <v>5.6081300000000007E-4</v>
      </c>
      <c r="H223" s="4">
        <v>90.262999999999991</v>
      </c>
      <c r="I223" s="4">
        <v>2</v>
      </c>
      <c r="J223" s="4" t="s">
        <v>11204</v>
      </c>
      <c r="K223" s="4">
        <v>-10.686999999999999</v>
      </c>
      <c r="T223" s="4">
        <v>0.89694252200000002</v>
      </c>
      <c r="V223" s="4">
        <v>1.2284930000000001</v>
      </c>
      <c r="W223" s="4">
        <v>1.0694349999999999</v>
      </c>
      <c r="Y223" s="4">
        <v>0.55591299999999999</v>
      </c>
      <c r="AA223" s="4">
        <v>1.146158</v>
      </c>
    </row>
    <row r="224" spans="1:43" x14ac:dyDescent="0.2">
      <c r="A224" s="4" t="s">
        <v>134</v>
      </c>
      <c r="B224" s="4">
        <v>135</v>
      </c>
      <c r="C224" s="4" t="s">
        <v>3703</v>
      </c>
      <c r="D224" s="4" t="s">
        <v>3777</v>
      </c>
      <c r="E224" s="4" t="s">
        <v>7419</v>
      </c>
      <c r="F224" s="4">
        <v>1</v>
      </c>
      <c r="G224" s="4">
        <v>7.7480900000000006E-5</v>
      </c>
      <c r="H224" s="4">
        <v>58.476000000000013</v>
      </c>
      <c r="I224" s="4">
        <v>3</v>
      </c>
      <c r="J224" s="4" t="s">
        <v>11205</v>
      </c>
      <c r="K224" s="4">
        <v>-8.5302000000000007</v>
      </c>
      <c r="O224" s="4">
        <v>1.0243308820000001</v>
      </c>
      <c r="S224" s="4">
        <v>0.77491757799999994</v>
      </c>
      <c r="T224" s="4">
        <v>0.99013647500000002</v>
      </c>
      <c r="U224" s="4">
        <v>0.90235056700000005</v>
      </c>
      <c r="W224" s="4">
        <v>0.98927399999999999</v>
      </c>
      <c r="Y224" s="4">
        <v>0.77776400000000001</v>
      </c>
      <c r="Z224" s="4">
        <v>0.85545799999999994</v>
      </c>
      <c r="AA224" s="4">
        <v>0.49568299999999998</v>
      </c>
      <c r="AB224" s="4">
        <v>1.449416</v>
      </c>
      <c r="AC224" s="4">
        <v>1.190078</v>
      </c>
      <c r="AD224" s="4">
        <v>1.398746</v>
      </c>
      <c r="AE224" s="4">
        <v>0.84358199999999994</v>
      </c>
      <c r="AI224" s="4">
        <v>1.3169999999999999</v>
      </c>
      <c r="AM224" s="4">
        <v>0.65100000000000002</v>
      </c>
      <c r="AN224" s="4">
        <v>0.70799999999999996</v>
      </c>
      <c r="AO224" s="4">
        <v>1.07</v>
      </c>
      <c r="AP224" s="4">
        <v>1.627</v>
      </c>
    </row>
    <row r="225" spans="1:43" x14ac:dyDescent="0.2">
      <c r="A225" s="4" t="s">
        <v>135</v>
      </c>
      <c r="B225" s="4">
        <v>74</v>
      </c>
      <c r="C225" s="4" t="s">
        <v>3703</v>
      </c>
      <c r="D225" s="4" t="s">
        <v>3778</v>
      </c>
      <c r="E225" s="4" t="s">
        <v>7420</v>
      </c>
      <c r="F225" s="4">
        <v>1</v>
      </c>
      <c r="G225" s="4">
        <v>1.33089E-17</v>
      </c>
      <c r="H225" s="4">
        <v>145.08000000000001</v>
      </c>
      <c r="I225" s="4">
        <v>2</v>
      </c>
      <c r="J225" s="4" t="s">
        <v>11206</v>
      </c>
      <c r="K225" s="4">
        <v>-7.0423</v>
      </c>
      <c r="L225" s="4">
        <v>0.35604495600000002</v>
      </c>
      <c r="M225" s="4">
        <v>1.190307333</v>
      </c>
      <c r="N225" s="4">
        <v>0.42504423499999999</v>
      </c>
      <c r="O225" s="4">
        <v>1.076356613</v>
      </c>
      <c r="P225" s="4">
        <v>1.179270372</v>
      </c>
      <c r="Q225" s="4">
        <v>1.1191671750000001</v>
      </c>
      <c r="R225" s="4">
        <v>0.88463048900000008</v>
      </c>
      <c r="S225" s="4">
        <v>1.2635313379999999</v>
      </c>
      <c r="T225" s="4">
        <v>1.304429292</v>
      </c>
      <c r="U225" s="4">
        <v>1.1185514510000001</v>
      </c>
      <c r="V225" s="4">
        <v>1.259177</v>
      </c>
      <c r="W225" s="4">
        <v>1.1073059999999999</v>
      </c>
      <c r="X225" s="4">
        <v>0.86148099999999994</v>
      </c>
      <c r="Y225" s="4">
        <v>1.185519</v>
      </c>
      <c r="Z225" s="4">
        <v>1.085035</v>
      </c>
      <c r="AA225" s="4">
        <v>1.1741429999999999</v>
      </c>
      <c r="AB225" s="4">
        <v>0.79187299999999994</v>
      </c>
      <c r="AC225" s="4">
        <v>0.99069599999999991</v>
      </c>
      <c r="AD225" s="4">
        <v>0.88418600000000003</v>
      </c>
      <c r="AE225" s="4">
        <v>0.66058500000000009</v>
      </c>
      <c r="AF225" s="4">
        <v>0.28299999999999997</v>
      </c>
      <c r="AG225" s="4">
        <v>1.075</v>
      </c>
      <c r="AH225" s="4">
        <v>0.49299999999999999</v>
      </c>
      <c r="AI225" s="4">
        <v>0.90800000000000003</v>
      </c>
      <c r="AJ225" s="4">
        <v>1.087</v>
      </c>
      <c r="AK225" s="4">
        <v>0.95299999999999996</v>
      </c>
      <c r="AL225" s="4">
        <v>1.117</v>
      </c>
      <c r="AM225" s="4">
        <v>1.2749999999999999</v>
      </c>
      <c r="AN225" s="4">
        <v>1.4750000000000001</v>
      </c>
      <c r="AO225" s="4">
        <v>1.6930000000000001</v>
      </c>
      <c r="AP225" s="4">
        <v>0.59099999999999997</v>
      </c>
      <c r="AQ225" s="4">
        <v>5.7050986602138018E-2</v>
      </c>
    </row>
    <row r="226" spans="1:43" x14ac:dyDescent="0.2">
      <c r="A226" s="4" t="s">
        <v>136</v>
      </c>
      <c r="B226" s="4">
        <v>275</v>
      </c>
      <c r="C226" s="4" t="s">
        <v>3703</v>
      </c>
      <c r="D226" s="4" t="s">
        <v>3779</v>
      </c>
      <c r="E226" s="4" t="s">
        <v>7421</v>
      </c>
      <c r="F226" s="4">
        <v>1</v>
      </c>
      <c r="G226" s="4">
        <v>8.5631299999999988E-5</v>
      </c>
      <c r="H226" s="4">
        <v>62.494</v>
      </c>
      <c r="I226" s="4">
        <v>4</v>
      </c>
      <c r="J226" s="4" t="s">
        <v>11207</v>
      </c>
      <c r="K226" s="4">
        <v>-5.9794999999999998</v>
      </c>
      <c r="M226" s="4">
        <v>1.0931647840000001</v>
      </c>
      <c r="T226" s="4">
        <v>0.64747374899999999</v>
      </c>
      <c r="U226" s="4">
        <v>0.80128866799999998</v>
      </c>
      <c r="V226" s="4">
        <v>0.45039600000000002</v>
      </c>
      <c r="W226" s="4">
        <v>1.5399780000000001</v>
      </c>
      <c r="X226" s="4">
        <v>0.66298800000000002</v>
      </c>
      <c r="Y226" s="4">
        <v>0.43538700000000002</v>
      </c>
      <c r="Z226" s="4">
        <v>0.868066</v>
      </c>
      <c r="AA226" s="4">
        <v>0.23261599999999999</v>
      </c>
      <c r="AB226" s="4">
        <v>1.2263729999999999</v>
      </c>
      <c r="AC226" s="4">
        <v>1.2617830000000001</v>
      </c>
      <c r="AD226" s="4">
        <v>1.457028</v>
      </c>
      <c r="AE226" s="4">
        <v>1.865386</v>
      </c>
      <c r="AG226" s="4">
        <v>0.71</v>
      </c>
      <c r="AN226" s="4">
        <v>0.44400000000000001</v>
      </c>
      <c r="AO226" s="4">
        <v>0.43</v>
      </c>
      <c r="AP226" s="4">
        <v>1.625</v>
      </c>
    </row>
    <row r="227" spans="1:43" x14ac:dyDescent="0.2">
      <c r="A227" s="4" t="s">
        <v>136</v>
      </c>
      <c r="B227" s="4">
        <v>483</v>
      </c>
      <c r="C227" s="4" t="s">
        <v>3703</v>
      </c>
      <c r="D227" s="4" t="s">
        <v>3779</v>
      </c>
      <c r="E227" s="4" t="s">
        <v>7421</v>
      </c>
      <c r="F227" s="4">
        <v>0.99997400000000003</v>
      </c>
      <c r="G227" s="4">
        <v>2.8693699999999999E-2</v>
      </c>
      <c r="H227" s="4">
        <v>47.334000000000003</v>
      </c>
      <c r="I227" s="4">
        <v>2</v>
      </c>
      <c r="J227" s="4" t="s">
        <v>11208</v>
      </c>
      <c r="K227" s="4">
        <v>-5.4840999999999998</v>
      </c>
      <c r="M227" s="4">
        <v>0.86695845400000004</v>
      </c>
      <c r="V227" s="4">
        <v>0.45039600000000002</v>
      </c>
      <c r="W227" s="4">
        <v>1.5399780000000001</v>
      </c>
      <c r="X227" s="4">
        <v>0.66298800000000002</v>
      </c>
      <c r="Y227" s="4">
        <v>0.43538700000000002</v>
      </c>
      <c r="Z227" s="4">
        <v>0.868066</v>
      </c>
      <c r="AA227" s="4">
        <v>0.23261599999999999</v>
      </c>
      <c r="AB227" s="4">
        <v>1.2263729999999999</v>
      </c>
      <c r="AC227" s="4">
        <v>1.2617830000000001</v>
      </c>
      <c r="AD227" s="4">
        <v>1.457028</v>
      </c>
      <c r="AE227" s="4">
        <v>1.865386</v>
      </c>
      <c r="AG227" s="4">
        <v>0.56299999999999994</v>
      </c>
    </row>
    <row r="228" spans="1:43" x14ac:dyDescent="0.2">
      <c r="A228" s="4" t="s">
        <v>136</v>
      </c>
      <c r="B228" s="4">
        <v>219</v>
      </c>
      <c r="C228" s="4" t="s">
        <v>3703</v>
      </c>
      <c r="D228" s="4" t="s">
        <v>3779</v>
      </c>
      <c r="E228" s="4" t="s">
        <v>7421</v>
      </c>
      <c r="F228" s="4">
        <v>1</v>
      </c>
      <c r="G228" s="4">
        <v>1.48267E-2</v>
      </c>
      <c r="H228" s="4">
        <v>96.51</v>
      </c>
      <c r="I228" s="4">
        <v>2</v>
      </c>
      <c r="J228" s="4" t="s">
        <v>11209</v>
      </c>
      <c r="K228" s="4">
        <v>-8.1012000000000004</v>
      </c>
      <c r="M228" s="4">
        <v>1.33546557</v>
      </c>
      <c r="P228" s="4">
        <v>0.53656230299999996</v>
      </c>
      <c r="R228" s="4">
        <v>0.73934275700000007</v>
      </c>
      <c r="T228" s="4">
        <v>0.90828144300000002</v>
      </c>
      <c r="U228" s="4">
        <v>1.047240256</v>
      </c>
      <c r="V228" s="4">
        <v>0.45039600000000002</v>
      </c>
      <c r="W228" s="4">
        <v>1.5399780000000001</v>
      </c>
      <c r="X228" s="4">
        <v>0.66298800000000002</v>
      </c>
      <c r="Y228" s="4">
        <v>0.43538700000000002</v>
      </c>
      <c r="Z228" s="4">
        <v>0.868066</v>
      </c>
      <c r="AA228" s="4">
        <v>0.23261599999999999</v>
      </c>
      <c r="AB228" s="4">
        <v>1.2263729999999999</v>
      </c>
      <c r="AC228" s="4">
        <v>1.2617830000000001</v>
      </c>
      <c r="AD228" s="4">
        <v>1.457028</v>
      </c>
      <c r="AE228" s="4">
        <v>1.865386</v>
      </c>
      <c r="AG228" s="4">
        <v>0.86699999999999999</v>
      </c>
      <c r="AJ228" s="4">
        <v>0.61799999999999999</v>
      </c>
      <c r="AL228" s="4">
        <v>0.60299999999999998</v>
      </c>
      <c r="AN228" s="4">
        <v>0.623</v>
      </c>
      <c r="AO228" s="4">
        <v>0.56100000000000005</v>
      </c>
      <c r="AP228" s="4">
        <v>1.2470000000000001</v>
      </c>
      <c r="AQ228" s="4">
        <v>0.21571415495544191</v>
      </c>
    </row>
    <row r="229" spans="1:43" x14ac:dyDescent="0.2">
      <c r="A229" s="4" t="s">
        <v>137</v>
      </c>
      <c r="B229" s="4">
        <v>898</v>
      </c>
      <c r="C229" s="4" t="s">
        <v>3703</v>
      </c>
      <c r="D229" s="4" t="s">
        <v>3780</v>
      </c>
      <c r="E229" s="4" t="s">
        <v>7422</v>
      </c>
      <c r="F229" s="4">
        <v>1</v>
      </c>
      <c r="G229" s="4">
        <v>2.5012300000000001E-2</v>
      </c>
      <c r="H229" s="4">
        <v>76.832999999999998</v>
      </c>
      <c r="I229" s="4">
        <v>2</v>
      </c>
      <c r="J229" s="4" t="s">
        <v>11210</v>
      </c>
      <c r="K229" s="4">
        <v>-9.3007000000000009</v>
      </c>
      <c r="M229" s="4">
        <v>0.88014456200000002</v>
      </c>
      <c r="T229" s="4">
        <v>1.029374317</v>
      </c>
      <c r="U229" s="4">
        <v>0.65944175000000005</v>
      </c>
      <c r="V229" s="4">
        <v>1.036219</v>
      </c>
      <c r="W229" s="4">
        <v>1.002003</v>
      </c>
      <c r="X229" s="4">
        <v>0.74871599999999994</v>
      </c>
      <c r="Y229" s="4">
        <v>1.2186680000000001</v>
      </c>
      <c r="Z229" s="4">
        <v>1.0443659999999999</v>
      </c>
      <c r="AA229" s="4">
        <v>0.66769400000000001</v>
      </c>
      <c r="AB229" s="4">
        <v>1.097505</v>
      </c>
      <c r="AC229" s="4">
        <v>1.0214810000000001</v>
      </c>
      <c r="AD229" s="4">
        <v>1.0636589999999999</v>
      </c>
      <c r="AE229" s="4">
        <v>1.0996889999999999</v>
      </c>
      <c r="AG229" s="4">
        <v>0.878</v>
      </c>
      <c r="AN229" s="4">
        <v>0.96799999999999997</v>
      </c>
      <c r="AO229" s="4">
        <v>0.6</v>
      </c>
      <c r="AP229" s="4">
        <v>1.1200000000000001</v>
      </c>
    </row>
    <row r="230" spans="1:43" x14ac:dyDescent="0.2">
      <c r="A230" s="4" t="s">
        <v>137</v>
      </c>
      <c r="B230" s="4">
        <v>11</v>
      </c>
      <c r="C230" s="4" t="s">
        <v>3703</v>
      </c>
      <c r="D230" s="4" t="s">
        <v>3780</v>
      </c>
      <c r="E230" s="4" t="s">
        <v>7422</v>
      </c>
      <c r="F230" s="4">
        <v>1</v>
      </c>
      <c r="G230" s="4">
        <v>9.7906599999999995E-5</v>
      </c>
      <c r="H230" s="4">
        <v>43.904000000000003</v>
      </c>
      <c r="I230" s="4">
        <v>3</v>
      </c>
      <c r="J230" s="4" t="s">
        <v>11211</v>
      </c>
      <c r="K230" s="4">
        <v>-7.1886000000000001</v>
      </c>
      <c r="R230" s="4">
        <v>1.1157857040000001</v>
      </c>
      <c r="V230" s="4">
        <v>1.036219</v>
      </c>
      <c r="W230" s="4">
        <v>1.002003</v>
      </c>
      <c r="X230" s="4">
        <v>0.74871599999999994</v>
      </c>
      <c r="Y230" s="4">
        <v>1.2186680000000001</v>
      </c>
      <c r="Z230" s="4">
        <v>1.0443659999999999</v>
      </c>
      <c r="AA230" s="4">
        <v>0.66769400000000001</v>
      </c>
      <c r="AB230" s="4">
        <v>1.097505</v>
      </c>
      <c r="AC230" s="4">
        <v>1.0214810000000001</v>
      </c>
      <c r="AD230" s="4">
        <v>1.0636589999999999</v>
      </c>
      <c r="AE230" s="4">
        <v>1.0996889999999999</v>
      </c>
      <c r="AL230" s="4">
        <v>1.0169999999999999</v>
      </c>
    </row>
    <row r="231" spans="1:43" x14ac:dyDescent="0.2">
      <c r="A231" s="4" t="s">
        <v>137</v>
      </c>
      <c r="B231" s="4">
        <v>1672</v>
      </c>
      <c r="C231" s="4" t="s">
        <v>3703</v>
      </c>
      <c r="D231" s="4" t="s">
        <v>3780</v>
      </c>
      <c r="E231" s="4" t="s">
        <v>7422</v>
      </c>
      <c r="F231" s="4">
        <v>0.999668</v>
      </c>
      <c r="G231" s="4">
        <v>2.37207E-3</v>
      </c>
      <c r="H231" s="4">
        <v>85.622000000000014</v>
      </c>
      <c r="I231" s="4">
        <v>2</v>
      </c>
      <c r="J231" s="4" t="s">
        <v>11212</v>
      </c>
      <c r="K231" s="4">
        <v>-8.3430999999999997</v>
      </c>
      <c r="R231" s="4">
        <v>1.1927690289999999</v>
      </c>
      <c r="U231" s="4">
        <v>0.73338034799999996</v>
      </c>
      <c r="V231" s="4">
        <v>1.036219</v>
      </c>
      <c r="W231" s="4">
        <v>1.002003</v>
      </c>
      <c r="X231" s="4">
        <v>0.74871599999999994</v>
      </c>
      <c r="Y231" s="4">
        <v>1.2186680000000001</v>
      </c>
      <c r="Z231" s="4">
        <v>1.0443659999999999</v>
      </c>
      <c r="AA231" s="4">
        <v>0.66769400000000001</v>
      </c>
      <c r="AB231" s="4">
        <v>1.097505</v>
      </c>
      <c r="AC231" s="4">
        <v>1.0214810000000001</v>
      </c>
      <c r="AD231" s="4">
        <v>1.0636589999999999</v>
      </c>
      <c r="AE231" s="4">
        <v>1.0996889999999999</v>
      </c>
      <c r="AL231" s="4">
        <v>1.087</v>
      </c>
      <c r="AO231" s="4">
        <v>0.66700000000000004</v>
      </c>
    </row>
    <row r="232" spans="1:43" x14ac:dyDescent="0.2">
      <c r="A232" s="4" t="s">
        <v>137</v>
      </c>
      <c r="B232" s="4">
        <v>1283</v>
      </c>
      <c r="C232" s="4" t="s">
        <v>3703</v>
      </c>
      <c r="D232" s="4" t="s">
        <v>3780</v>
      </c>
      <c r="E232" s="4" t="s">
        <v>7422</v>
      </c>
      <c r="F232" s="4">
        <v>1</v>
      </c>
      <c r="G232" s="4">
        <v>1.4088500000000001E-5</v>
      </c>
      <c r="H232" s="4">
        <v>83.775000000000006</v>
      </c>
      <c r="I232" s="4">
        <v>3</v>
      </c>
      <c r="J232" s="4" t="s">
        <v>11213</v>
      </c>
      <c r="K232" s="4">
        <v>-4.8795999999999999</v>
      </c>
      <c r="O232" s="4">
        <v>1.1743870000000001</v>
      </c>
      <c r="R232" s="4">
        <v>1.174088818</v>
      </c>
      <c r="T232" s="4">
        <v>0.76061146599999996</v>
      </c>
      <c r="V232" s="4">
        <v>1.036219</v>
      </c>
      <c r="W232" s="4">
        <v>1.002003</v>
      </c>
      <c r="X232" s="4">
        <v>0.74871599999999994</v>
      </c>
      <c r="Y232" s="4">
        <v>1.2186680000000001</v>
      </c>
      <c r="Z232" s="4">
        <v>1.0443659999999999</v>
      </c>
      <c r="AA232" s="4">
        <v>0.66769400000000001</v>
      </c>
      <c r="AB232" s="4">
        <v>1.097505</v>
      </c>
      <c r="AC232" s="4">
        <v>1.0214810000000001</v>
      </c>
      <c r="AD232" s="4">
        <v>1.0636589999999999</v>
      </c>
      <c r="AE232" s="4">
        <v>1.0996889999999999</v>
      </c>
      <c r="AI232" s="4">
        <v>0.96399999999999997</v>
      </c>
      <c r="AL232" s="4">
        <v>1.07</v>
      </c>
      <c r="AN232" s="4">
        <v>0.71499999999999997</v>
      </c>
      <c r="AP232" s="4">
        <v>1.08</v>
      </c>
    </row>
    <row r="233" spans="1:43" x14ac:dyDescent="0.2">
      <c r="A233" s="4" t="s">
        <v>137</v>
      </c>
      <c r="B233" s="4">
        <v>1425</v>
      </c>
      <c r="C233" s="4" t="s">
        <v>3703</v>
      </c>
      <c r="D233" s="4" t="s">
        <v>3780</v>
      </c>
      <c r="E233" s="4" t="s">
        <v>7422</v>
      </c>
      <c r="F233" s="4">
        <v>1</v>
      </c>
      <c r="G233" s="4">
        <v>7.6907800000000008E-4</v>
      </c>
      <c r="H233" s="4">
        <v>96.957000000000008</v>
      </c>
      <c r="I233" s="4">
        <v>3</v>
      </c>
      <c r="J233" s="4" t="s">
        <v>11214</v>
      </c>
      <c r="K233" s="4">
        <v>-5.8505000000000003</v>
      </c>
      <c r="L233" s="4">
        <v>1.2240853380000001</v>
      </c>
      <c r="V233" s="4">
        <v>1.036219</v>
      </c>
      <c r="W233" s="4">
        <v>1.002003</v>
      </c>
      <c r="X233" s="4">
        <v>0.74871599999999994</v>
      </c>
      <c r="Y233" s="4">
        <v>1.2186680000000001</v>
      </c>
      <c r="Z233" s="4">
        <v>1.0443659999999999</v>
      </c>
      <c r="AA233" s="4">
        <v>0.66769400000000001</v>
      </c>
      <c r="AB233" s="4">
        <v>1.097505</v>
      </c>
      <c r="AC233" s="4">
        <v>1.0214810000000001</v>
      </c>
      <c r="AD233" s="4">
        <v>1.0636589999999999</v>
      </c>
      <c r="AE233" s="4">
        <v>1.0996889999999999</v>
      </c>
      <c r="AF233" s="4">
        <v>1.181</v>
      </c>
    </row>
    <row r="234" spans="1:43" x14ac:dyDescent="0.2">
      <c r="A234" s="4" t="s">
        <v>137</v>
      </c>
      <c r="B234" s="4">
        <v>1217</v>
      </c>
      <c r="C234" s="4" t="s">
        <v>3703</v>
      </c>
      <c r="D234" s="4" t="s">
        <v>3780</v>
      </c>
      <c r="E234" s="4" t="s">
        <v>7422</v>
      </c>
      <c r="F234" s="4">
        <v>1</v>
      </c>
      <c r="G234" s="4">
        <v>1.8745299999999999E-3</v>
      </c>
      <c r="H234" s="4">
        <v>87.942000000000007</v>
      </c>
      <c r="I234" s="4">
        <v>2</v>
      </c>
      <c r="J234" s="4" t="s">
        <v>11215</v>
      </c>
      <c r="K234" s="4">
        <v>-5.7236000000000002</v>
      </c>
      <c r="L234" s="4">
        <v>1.2045253380000001</v>
      </c>
      <c r="O234" s="4">
        <v>0.73421375700000002</v>
      </c>
      <c r="R234" s="4">
        <v>1.325973751</v>
      </c>
      <c r="U234" s="4">
        <v>0.89805563200000005</v>
      </c>
      <c r="V234" s="4">
        <v>1.036219</v>
      </c>
      <c r="W234" s="4">
        <v>1.002003</v>
      </c>
      <c r="X234" s="4">
        <v>0.74871599999999994</v>
      </c>
      <c r="Y234" s="4">
        <v>1.2186680000000001</v>
      </c>
      <c r="Z234" s="4">
        <v>1.0443659999999999</v>
      </c>
      <c r="AA234" s="4">
        <v>0.66769400000000001</v>
      </c>
      <c r="AB234" s="4">
        <v>1.097505</v>
      </c>
      <c r="AC234" s="4">
        <v>1.0214810000000001</v>
      </c>
      <c r="AD234" s="4">
        <v>1.0636589999999999</v>
      </c>
      <c r="AE234" s="4">
        <v>1.0996889999999999</v>
      </c>
      <c r="AF234" s="4">
        <v>1.1619999999999999</v>
      </c>
      <c r="AI234" s="4">
        <v>0.60199999999999998</v>
      </c>
      <c r="AL234" s="4">
        <v>1.208</v>
      </c>
      <c r="AO234" s="4">
        <v>0.81699999999999995</v>
      </c>
      <c r="AP234" s="4">
        <v>0.871</v>
      </c>
      <c r="AQ234" s="4">
        <v>0.69686792216360771</v>
      </c>
    </row>
    <row r="235" spans="1:43" x14ac:dyDescent="0.2">
      <c r="A235" s="4" t="s">
        <v>137</v>
      </c>
      <c r="B235" s="4">
        <v>229</v>
      </c>
      <c r="C235" s="4" t="s">
        <v>3703</v>
      </c>
      <c r="D235" s="4" t="s">
        <v>3780</v>
      </c>
      <c r="E235" s="4" t="s">
        <v>7422</v>
      </c>
      <c r="F235" s="4">
        <v>0.99991700000000006</v>
      </c>
      <c r="G235" s="4">
        <v>4.3701299999999998E-3</v>
      </c>
      <c r="H235" s="4">
        <v>47.57</v>
      </c>
      <c r="I235" s="4">
        <v>2</v>
      </c>
      <c r="J235" s="4" t="s">
        <v>11216</v>
      </c>
      <c r="K235" s="4">
        <v>-5.3820000000000006</v>
      </c>
      <c r="M235" s="4">
        <v>0.86695845400000004</v>
      </c>
      <c r="V235" s="4">
        <v>1.036219</v>
      </c>
      <c r="W235" s="4">
        <v>1.002003</v>
      </c>
      <c r="X235" s="4">
        <v>0.74871599999999994</v>
      </c>
      <c r="Y235" s="4">
        <v>1.2186680000000001</v>
      </c>
      <c r="Z235" s="4">
        <v>1.0443659999999999</v>
      </c>
      <c r="AA235" s="4">
        <v>0.66769400000000001</v>
      </c>
      <c r="AB235" s="4">
        <v>1.097505</v>
      </c>
      <c r="AC235" s="4">
        <v>1.0214810000000001</v>
      </c>
      <c r="AD235" s="4">
        <v>1.0636589999999999</v>
      </c>
      <c r="AE235" s="4">
        <v>1.0996889999999999</v>
      </c>
      <c r="AG235" s="4">
        <v>0.86499999999999999</v>
      </c>
    </row>
    <row r="236" spans="1:43" x14ac:dyDescent="0.2">
      <c r="A236" s="4" t="s">
        <v>137</v>
      </c>
      <c r="B236" s="4">
        <v>613</v>
      </c>
      <c r="C236" s="4" t="s">
        <v>3703</v>
      </c>
      <c r="D236" s="4" t="s">
        <v>3780</v>
      </c>
      <c r="E236" s="4" t="s">
        <v>7422</v>
      </c>
      <c r="F236" s="4">
        <v>1</v>
      </c>
      <c r="G236" s="4">
        <v>6.22071E-3</v>
      </c>
      <c r="H236" s="4">
        <v>44.571000000000012</v>
      </c>
      <c r="I236" s="4">
        <v>3</v>
      </c>
      <c r="J236" s="4" t="s">
        <v>11217</v>
      </c>
      <c r="K236" s="4">
        <v>-7.5007000000000001</v>
      </c>
      <c r="T236" s="4">
        <v>0.89694252200000002</v>
      </c>
      <c r="V236" s="4">
        <v>1.036219</v>
      </c>
      <c r="W236" s="4">
        <v>1.002003</v>
      </c>
      <c r="X236" s="4">
        <v>0.74871599999999994</v>
      </c>
      <c r="Y236" s="4">
        <v>1.2186680000000001</v>
      </c>
      <c r="Z236" s="4">
        <v>1.0443659999999999</v>
      </c>
      <c r="AA236" s="4">
        <v>0.66769400000000001</v>
      </c>
      <c r="AB236" s="4">
        <v>1.097505</v>
      </c>
      <c r="AC236" s="4">
        <v>1.0214810000000001</v>
      </c>
      <c r="AD236" s="4">
        <v>1.0636589999999999</v>
      </c>
      <c r="AE236" s="4">
        <v>1.0996889999999999</v>
      </c>
      <c r="AN236" s="4">
        <v>0.84299999999999997</v>
      </c>
    </row>
    <row r="237" spans="1:43" x14ac:dyDescent="0.2">
      <c r="A237" s="4" t="s">
        <v>137</v>
      </c>
      <c r="B237" s="4">
        <v>1088</v>
      </c>
      <c r="C237" s="4" t="s">
        <v>3703</v>
      </c>
      <c r="D237" s="4" t="s">
        <v>3780</v>
      </c>
      <c r="E237" s="4" t="s">
        <v>7422</v>
      </c>
      <c r="F237" s="4">
        <v>0.97415499999999988</v>
      </c>
      <c r="G237" s="4">
        <v>7.0959199999999999E-4</v>
      </c>
      <c r="H237" s="4">
        <v>125.98</v>
      </c>
      <c r="I237" s="4">
        <v>2</v>
      </c>
      <c r="J237" s="4" t="s">
        <v>11218</v>
      </c>
      <c r="K237" s="4">
        <v>-5.5993000000000004</v>
      </c>
      <c r="O237" s="4">
        <v>1.2612670880000001</v>
      </c>
      <c r="P237" s="4">
        <v>0.92393893099999991</v>
      </c>
      <c r="S237" s="4">
        <v>0.73275156200000002</v>
      </c>
      <c r="T237" s="4">
        <v>1.1546225210000001</v>
      </c>
      <c r="V237" s="4">
        <v>1.036219</v>
      </c>
      <c r="W237" s="4">
        <v>1.002003</v>
      </c>
      <c r="X237" s="4">
        <v>0.74871599999999994</v>
      </c>
      <c r="Y237" s="4">
        <v>1.2186680000000001</v>
      </c>
      <c r="Z237" s="4">
        <v>1.0443659999999999</v>
      </c>
      <c r="AA237" s="4">
        <v>0.66769400000000001</v>
      </c>
      <c r="AB237" s="4">
        <v>1.097505</v>
      </c>
      <c r="AC237" s="4">
        <v>1.0214810000000001</v>
      </c>
      <c r="AD237" s="4">
        <v>1.0636589999999999</v>
      </c>
      <c r="AE237" s="4">
        <v>1.0996889999999999</v>
      </c>
      <c r="AI237" s="4">
        <v>1.0349999999999999</v>
      </c>
      <c r="AJ237" s="4">
        <v>0.88500000000000001</v>
      </c>
      <c r="AM237" s="4">
        <v>0.71699999999999997</v>
      </c>
      <c r="AN237" s="4">
        <v>1.0860000000000001</v>
      </c>
      <c r="AP237" s="4">
        <v>1.0649999999999999</v>
      </c>
      <c r="AQ237" s="4">
        <v>0.74943916688714174</v>
      </c>
    </row>
    <row r="238" spans="1:43" x14ac:dyDescent="0.2">
      <c r="A238" s="4" t="s">
        <v>137</v>
      </c>
      <c r="B238" s="4">
        <v>1090</v>
      </c>
      <c r="C238" s="4" t="s">
        <v>3703</v>
      </c>
      <c r="D238" s="4" t="s">
        <v>3780</v>
      </c>
      <c r="E238" s="4" t="s">
        <v>7422</v>
      </c>
      <c r="F238" s="4">
        <v>0.98770300000000011</v>
      </c>
      <c r="G238" s="4">
        <v>7.0959199999999999E-4</v>
      </c>
      <c r="H238" s="4">
        <v>109.36</v>
      </c>
      <c r="I238" s="4">
        <v>2</v>
      </c>
      <c r="J238" s="4" t="s">
        <v>11219</v>
      </c>
      <c r="K238" s="4">
        <v>-7.2752999999999997</v>
      </c>
      <c r="L238" s="4">
        <v>0.48186680199999998</v>
      </c>
      <c r="P238" s="4">
        <v>0.94361171799999999</v>
      </c>
      <c r="R238" s="4">
        <v>1.9274359409999999</v>
      </c>
      <c r="S238" s="4">
        <v>0.74835352900000007</v>
      </c>
      <c r="T238" s="4">
        <v>1.179207092</v>
      </c>
      <c r="V238" s="4">
        <v>1.036219</v>
      </c>
      <c r="W238" s="4">
        <v>1.002003</v>
      </c>
      <c r="X238" s="4">
        <v>0.74871599999999994</v>
      </c>
      <c r="Y238" s="4">
        <v>1.2186680000000001</v>
      </c>
      <c r="Z238" s="4">
        <v>1.0443659999999999</v>
      </c>
      <c r="AA238" s="4">
        <v>0.66769400000000001</v>
      </c>
      <c r="AB238" s="4">
        <v>1.097505</v>
      </c>
      <c r="AC238" s="4">
        <v>1.0214810000000001</v>
      </c>
      <c r="AD238" s="4">
        <v>1.0636589999999999</v>
      </c>
      <c r="AE238" s="4">
        <v>1.0996889999999999</v>
      </c>
      <c r="AF238" s="4">
        <v>0.46500000000000002</v>
      </c>
      <c r="AJ238" s="4">
        <v>0.90400000000000003</v>
      </c>
      <c r="AL238" s="4">
        <v>1.756</v>
      </c>
      <c r="AM238" s="4">
        <v>0.73299999999999998</v>
      </c>
      <c r="AN238" s="4">
        <v>1.109</v>
      </c>
      <c r="AP238" s="4">
        <v>0.57099999999999995</v>
      </c>
      <c r="AQ238" s="4">
        <v>0.27021295491225422</v>
      </c>
    </row>
    <row r="239" spans="1:43" x14ac:dyDescent="0.2">
      <c r="A239" s="4" t="s">
        <v>137</v>
      </c>
      <c r="B239" s="4">
        <v>1440</v>
      </c>
      <c r="C239" s="4" t="s">
        <v>3703</v>
      </c>
      <c r="D239" s="4" t="s">
        <v>3780</v>
      </c>
      <c r="E239" s="4" t="s">
        <v>7422</v>
      </c>
      <c r="F239" s="4">
        <v>1</v>
      </c>
      <c r="G239" s="4">
        <v>1.01216E-2</v>
      </c>
      <c r="H239" s="4">
        <v>43.271999999999998</v>
      </c>
      <c r="I239" s="4">
        <v>3</v>
      </c>
      <c r="J239" s="4" t="s">
        <v>11220</v>
      </c>
      <c r="K239" s="4">
        <v>-6.4177999999999997</v>
      </c>
      <c r="R239" s="4">
        <v>1.1157857040000001</v>
      </c>
      <c r="V239" s="4">
        <v>1.036219</v>
      </c>
      <c r="W239" s="4">
        <v>1.002003</v>
      </c>
      <c r="X239" s="4">
        <v>0.74871599999999994</v>
      </c>
      <c r="Y239" s="4">
        <v>1.2186680000000001</v>
      </c>
      <c r="Z239" s="4">
        <v>1.0443659999999999</v>
      </c>
      <c r="AA239" s="4">
        <v>0.66769400000000001</v>
      </c>
      <c r="AB239" s="4">
        <v>1.097505</v>
      </c>
      <c r="AC239" s="4">
        <v>1.0214810000000001</v>
      </c>
      <c r="AD239" s="4">
        <v>1.0636589999999999</v>
      </c>
      <c r="AE239" s="4">
        <v>1.0996889999999999</v>
      </c>
      <c r="AL239" s="4">
        <v>1.0169999999999999</v>
      </c>
    </row>
    <row r="240" spans="1:43" x14ac:dyDescent="0.2">
      <c r="A240" s="4" t="s">
        <v>137</v>
      </c>
      <c r="B240" s="4">
        <v>904</v>
      </c>
      <c r="C240" s="4" t="s">
        <v>3703</v>
      </c>
      <c r="D240" s="4" t="s">
        <v>3780</v>
      </c>
      <c r="E240" s="4" t="s">
        <v>7422</v>
      </c>
      <c r="F240" s="4">
        <v>0.99995699999999998</v>
      </c>
      <c r="G240" s="4">
        <v>4.7802899999999999E-4</v>
      </c>
      <c r="H240" s="4">
        <v>74.268999999999991</v>
      </c>
      <c r="I240" s="4">
        <v>3</v>
      </c>
      <c r="J240" s="4" t="s">
        <v>11221</v>
      </c>
      <c r="K240" s="4">
        <v>-8.5761000000000003</v>
      </c>
      <c r="L240" s="4">
        <v>0.83239903000000004</v>
      </c>
      <c r="R240" s="4">
        <v>1.222469936</v>
      </c>
      <c r="U240" s="4">
        <v>0.96447184599999991</v>
      </c>
      <c r="V240" s="4">
        <v>1.036219</v>
      </c>
      <c r="W240" s="4">
        <v>1.002003</v>
      </c>
      <c r="X240" s="4">
        <v>0.74871599999999994</v>
      </c>
      <c r="Y240" s="4">
        <v>1.2186680000000001</v>
      </c>
      <c r="Z240" s="4">
        <v>1.0443659999999999</v>
      </c>
      <c r="AA240" s="4">
        <v>0.66769400000000001</v>
      </c>
      <c r="AB240" s="4">
        <v>1.097505</v>
      </c>
      <c r="AC240" s="4">
        <v>1.0214810000000001</v>
      </c>
      <c r="AD240" s="4">
        <v>1.0636589999999999</v>
      </c>
      <c r="AE240" s="4">
        <v>1.0996889999999999</v>
      </c>
      <c r="AF240" s="4">
        <v>0.80300000000000005</v>
      </c>
      <c r="AL240" s="4">
        <v>1.1140000000000001</v>
      </c>
      <c r="AO240" s="4">
        <v>0.877</v>
      </c>
      <c r="AP240" s="4">
        <v>0.80700000000000005</v>
      </c>
    </row>
    <row r="241" spans="1:43" x14ac:dyDescent="0.2">
      <c r="A241" s="4" t="s">
        <v>138</v>
      </c>
      <c r="B241" s="4">
        <v>95</v>
      </c>
      <c r="C241" s="4" t="s">
        <v>3703</v>
      </c>
      <c r="D241" s="4" t="s">
        <v>3781</v>
      </c>
      <c r="E241" s="4" t="s">
        <v>7423</v>
      </c>
      <c r="F241" s="4">
        <v>1</v>
      </c>
      <c r="G241" s="4">
        <v>4.4456000000000001E-3</v>
      </c>
      <c r="H241" s="4">
        <v>71.066000000000003</v>
      </c>
      <c r="I241" s="4">
        <v>2</v>
      </c>
      <c r="J241" s="4" t="s">
        <v>11222</v>
      </c>
      <c r="K241" s="4">
        <v>-6.9500999999999999</v>
      </c>
      <c r="S241" s="4">
        <v>0.97921489900000003</v>
      </c>
    </row>
    <row r="242" spans="1:43" x14ac:dyDescent="0.2">
      <c r="A242" s="4" t="s">
        <v>139</v>
      </c>
      <c r="B242" s="4">
        <v>307</v>
      </c>
      <c r="C242" s="4" t="s">
        <v>3703</v>
      </c>
      <c r="D242" s="4" t="s">
        <v>3782</v>
      </c>
      <c r="E242" s="4" t="s">
        <v>7424</v>
      </c>
      <c r="F242" s="4">
        <v>1</v>
      </c>
      <c r="G242" s="4">
        <v>7.3864199999999997E-4</v>
      </c>
      <c r="H242" s="4">
        <v>138.26</v>
      </c>
      <c r="I242" s="4">
        <v>2</v>
      </c>
      <c r="J242" s="4" t="s">
        <v>11223</v>
      </c>
      <c r="K242" s="4">
        <v>-9.4370000000000012</v>
      </c>
      <c r="L242" s="4">
        <v>0.71386418200000001</v>
      </c>
      <c r="M242" s="4">
        <v>0.66896602700000007</v>
      </c>
      <c r="O242" s="4">
        <v>0.49600612300000002</v>
      </c>
      <c r="P242" s="4">
        <v>0.81679019900000005</v>
      </c>
      <c r="R242" s="4">
        <v>1.152779107</v>
      </c>
      <c r="S242" s="4">
        <v>1.166255925</v>
      </c>
      <c r="T242" s="4">
        <v>1.033565579</v>
      </c>
      <c r="U242" s="4">
        <v>1.663495816</v>
      </c>
      <c r="V242" s="4">
        <v>0.67774499999999993</v>
      </c>
      <c r="W242" s="4">
        <v>1.152407</v>
      </c>
      <c r="X242" s="4">
        <v>0.58687299999999998</v>
      </c>
      <c r="Y242" s="4">
        <v>0.52535500000000002</v>
      </c>
      <c r="Z242" s="4">
        <v>0.90059599999999995</v>
      </c>
      <c r="AA242" s="4">
        <v>0.290962</v>
      </c>
      <c r="AB242" s="4">
        <v>1.3668020000000001</v>
      </c>
      <c r="AC242" s="4">
        <v>1.375524</v>
      </c>
      <c r="AD242" s="4">
        <v>1.540062</v>
      </c>
      <c r="AE242" s="4">
        <v>1.5836760000000001</v>
      </c>
      <c r="AF242" s="4">
        <v>1.0529999999999999</v>
      </c>
      <c r="AG242" s="4">
        <v>0.57999999999999996</v>
      </c>
      <c r="AI242" s="4">
        <v>0.94399999999999995</v>
      </c>
      <c r="AJ242" s="4">
        <v>0.90700000000000003</v>
      </c>
      <c r="AL242" s="4">
        <v>0.84299999999999997</v>
      </c>
      <c r="AM242" s="4">
        <v>0.84799999999999998</v>
      </c>
      <c r="AN242" s="4">
        <v>0.67100000000000004</v>
      </c>
      <c r="AO242" s="4">
        <v>1.05</v>
      </c>
      <c r="AP242" s="4">
        <v>1.0209999999999999</v>
      </c>
      <c r="AQ242" s="4">
        <v>0.9551596991664717</v>
      </c>
    </row>
    <row r="243" spans="1:43" x14ac:dyDescent="0.2">
      <c r="A243" s="4" t="s">
        <v>139</v>
      </c>
      <c r="B243" s="4">
        <v>313</v>
      </c>
      <c r="C243" s="4" t="s">
        <v>3703</v>
      </c>
      <c r="D243" s="4" t="s">
        <v>3782</v>
      </c>
      <c r="E243" s="4" t="s">
        <v>7424</v>
      </c>
      <c r="F243" s="4">
        <v>1</v>
      </c>
      <c r="G243" s="4">
        <v>6.6565500000000002E-4</v>
      </c>
      <c r="H243" s="4">
        <v>101.41</v>
      </c>
      <c r="I243" s="4">
        <v>2</v>
      </c>
      <c r="J243" s="4" t="s">
        <v>11224</v>
      </c>
      <c r="K243" s="4">
        <v>-6.9348000000000001</v>
      </c>
      <c r="M243" s="4">
        <v>0.51238721399999998</v>
      </c>
      <c r="R243" s="4">
        <v>0.94951612299999999</v>
      </c>
      <c r="S243" s="4">
        <v>1.031466652</v>
      </c>
      <c r="T243" s="4">
        <v>0.85172738099999989</v>
      </c>
      <c r="U243" s="4">
        <v>1.224957302</v>
      </c>
      <c r="V243" s="4">
        <v>0.67774499999999993</v>
      </c>
      <c r="W243" s="4">
        <v>1.152407</v>
      </c>
      <c r="X243" s="4">
        <v>0.58687299999999998</v>
      </c>
      <c r="Y243" s="4">
        <v>0.52535500000000002</v>
      </c>
      <c r="Z243" s="4">
        <v>0.90059599999999995</v>
      </c>
      <c r="AA243" s="4">
        <v>0.290962</v>
      </c>
      <c r="AB243" s="4">
        <v>1.3668020000000001</v>
      </c>
      <c r="AC243" s="4">
        <v>1.375524</v>
      </c>
      <c r="AD243" s="4">
        <v>1.540062</v>
      </c>
      <c r="AE243" s="4">
        <v>1.5836760000000001</v>
      </c>
      <c r="AG243" s="4">
        <v>0.44500000000000001</v>
      </c>
      <c r="AL243" s="4">
        <v>0.69499999999999995</v>
      </c>
      <c r="AM243" s="4">
        <v>0.75</v>
      </c>
      <c r="AN243" s="4">
        <v>0.55300000000000005</v>
      </c>
      <c r="AO243" s="4">
        <v>0.77300000000000002</v>
      </c>
      <c r="AP243" s="4">
        <v>0.64200000000000002</v>
      </c>
    </row>
    <row r="244" spans="1:43" x14ac:dyDescent="0.2">
      <c r="A244" s="4" t="s">
        <v>139</v>
      </c>
      <c r="B244" s="4">
        <v>291</v>
      </c>
      <c r="C244" s="4" t="s">
        <v>3703</v>
      </c>
      <c r="D244" s="4" t="s">
        <v>3782</v>
      </c>
      <c r="E244" s="4" t="s">
        <v>7424</v>
      </c>
      <c r="F244" s="4">
        <v>1</v>
      </c>
      <c r="G244" s="4">
        <v>3.3804199999999998E-12</v>
      </c>
      <c r="H244" s="4">
        <v>179.21</v>
      </c>
      <c r="I244" s="4">
        <v>3</v>
      </c>
      <c r="J244" s="4" t="s">
        <v>11225</v>
      </c>
      <c r="K244" s="4">
        <v>-7.1969000000000003</v>
      </c>
      <c r="M244" s="4">
        <v>0.21897670899999999</v>
      </c>
      <c r="R244" s="4">
        <v>0.31387735700000002</v>
      </c>
      <c r="S244" s="4">
        <v>0.83097020099999996</v>
      </c>
      <c r="T244" s="4">
        <v>2.0269647489999998</v>
      </c>
      <c r="U244" s="4">
        <v>1.0694567509999999</v>
      </c>
      <c r="V244" s="4">
        <v>0.67774499999999993</v>
      </c>
      <c r="W244" s="4">
        <v>1.152407</v>
      </c>
      <c r="X244" s="4">
        <v>0.58687299999999998</v>
      </c>
      <c r="Y244" s="4">
        <v>0.52535500000000002</v>
      </c>
      <c r="Z244" s="4">
        <v>0.90059599999999995</v>
      </c>
      <c r="AA244" s="4">
        <v>0.290962</v>
      </c>
      <c r="AB244" s="4">
        <v>1.3668020000000001</v>
      </c>
      <c r="AC244" s="4">
        <v>1.375524</v>
      </c>
      <c r="AD244" s="4">
        <v>1.540062</v>
      </c>
      <c r="AE244" s="4">
        <v>1.5836760000000001</v>
      </c>
      <c r="AG244" s="4">
        <v>0.19</v>
      </c>
      <c r="AL244" s="4">
        <v>0.23</v>
      </c>
      <c r="AM244" s="4">
        <v>0.60399999999999998</v>
      </c>
      <c r="AN244" s="4">
        <v>1.3160000000000001</v>
      </c>
      <c r="AO244" s="4">
        <v>0.67500000000000004</v>
      </c>
      <c r="AP244" s="4">
        <v>0.26900000000000002</v>
      </c>
    </row>
    <row r="245" spans="1:43" x14ac:dyDescent="0.2">
      <c r="A245" s="4" t="s">
        <v>139</v>
      </c>
      <c r="B245" s="4">
        <v>414</v>
      </c>
      <c r="C245" s="4" t="s">
        <v>3703</v>
      </c>
      <c r="D245" s="4" t="s">
        <v>3782</v>
      </c>
      <c r="E245" s="4" t="s">
        <v>7424</v>
      </c>
      <c r="F245" s="4">
        <v>1</v>
      </c>
      <c r="G245" s="4">
        <v>1.59517E-4</v>
      </c>
      <c r="H245" s="4">
        <v>88.24</v>
      </c>
      <c r="I245" s="4">
        <v>3</v>
      </c>
      <c r="J245" s="4" t="s">
        <v>11226</v>
      </c>
      <c r="K245" s="4">
        <v>-5.6193</v>
      </c>
      <c r="L245" s="4">
        <v>0.68120134900000007</v>
      </c>
      <c r="T245" s="4">
        <v>1.1547582190000001</v>
      </c>
      <c r="U245" s="4">
        <v>0.91066526099999989</v>
      </c>
      <c r="V245" s="4">
        <v>0.67774499999999993</v>
      </c>
      <c r="W245" s="4">
        <v>1.152407</v>
      </c>
      <c r="X245" s="4">
        <v>0.58687299999999998</v>
      </c>
      <c r="Y245" s="4">
        <v>0.52535500000000002</v>
      </c>
      <c r="Z245" s="4">
        <v>0.90059599999999995</v>
      </c>
      <c r="AA245" s="4">
        <v>0.290962</v>
      </c>
      <c r="AB245" s="4">
        <v>1.3668020000000001</v>
      </c>
      <c r="AC245" s="4">
        <v>1.375524</v>
      </c>
      <c r="AD245" s="4">
        <v>1.540062</v>
      </c>
      <c r="AE245" s="4">
        <v>1.5836760000000001</v>
      </c>
      <c r="AF245" s="4">
        <v>1.0049999999999999</v>
      </c>
      <c r="AN245" s="4">
        <v>0.75</v>
      </c>
      <c r="AO245" s="4">
        <v>0.57499999999999996</v>
      </c>
      <c r="AP245" s="4">
        <v>1.5169999999999999</v>
      </c>
    </row>
    <row r="246" spans="1:43" x14ac:dyDescent="0.2">
      <c r="A246" s="4" t="s">
        <v>139</v>
      </c>
      <c r="B246" s="4">
        <v>325</v>
      </c>
      <c r="C246" s="4" t="s">
        <v>3703</v>
      </c>
      <c r="D246" s="4" t="s">
        <v>3782</v>
      </c>
      <c r="E246" s="4" t="s">
        <v>7424</v>
      </c>
      <c r="F246" s="4">
        <v>0.99967099999999987</v>
      </c>
      <c r="G246" s="4">
        <v>3.7620899999999999E-2</v>
      </c>
      <c r="H246" s="4">
        <v>43.305999999999997</v>
      </c>
      <c r="I246" s="4">
        <v>3</v>
      </c>
      <c r="J246" s="4" t="s">
        <v>11227</v>
      </c>
      <c r="K246" s="4">
        <v>-6.2294</v>
      </c>
      <c r="M246" s="4">
        <v>0.86695845400000004</v>
      </c>
      <c r="V246" s="4">
        <v>0.67774499999999993</v>
      </c>
      <c r="W246" s="4">
        <v>1.152407</v>
      </c>
      <c r="X246" s="4">
        <v>0.58687299999999998</v>
      </c>
      <c r="Y246" s="4">
        <v>0.52535500000000002</v>
      </c>
      <c r="Z246" s="4">
        <v>0.90059599999999995</v>
      </c>
      <c r="AA246" s="4">
        <v>0.290962</v>
      </c>
      <c r="AB246" s="4">
        <v>1.3668020000000001</v>
      </c>
      <c r="AC246" s="4">
        <v>1.375524</v>
      </c>
      <c r="AD246" s="4">
        <v>1.540062</v>
      </c>
      <c r="AE246" s="4">
        <v>1.5836760000000001</v>
      </c>
      <c r="AG246" s="4">
        <v>0.752</v>
      </c>
    </row>
    <row r="247" spans="1:43" x14ac:dyDescent="0.2">
      <c r="A247" s="4" t="s">
        <v>139</v>
      </c>
      <c r="B247" s="4">
        <v>316</v>
      </c>
      <c r="C247" s="4" t="s">
        <v>3703</v>
      </c>
      <c r="D247" s="4" t="s">
        <v>3782</v>
      </c>
      <c r="E247" s="4" t="s">
        <v>7424</v>
      </c>
      <c r="F247" s="4">
        <v>1</v>
      </c>
      <c r="G247" s="4">
        <v>1.03433E-2</v>
      </c>
      <c r="H247" s="4">
        <v>127.95</v>
      </c>
      <c r="I247" s="4">
        <v>2</v>
      </c>
      <c r="J247" s="4" t="s">
        <v>11228</v>
      </c>
      <c r="K247" s="4">
        <v>-5.6352000000000002</v>
      </c>
      <c r="M247" s="4">
        <v>0.65431900600000004</v>
      </c>
      <c r="O247" s="4">
        <v>0.48875309</v>
      </c>
      <c r="P247" s="4">
        <v>0.64858783399999997</v>
      </c>
      <c r="R247" s="4">
        <v>1.1311573539999999</v>
      </c>
      <c r="S247" s="4">
        <v>1.0514823019999999</v>
      </c>
      <c r="T247" s="4">
        <v>1.713076963</v>
      </c>
      <c r="U247" s="4">
        <v>0.9769663340000001</v>
      </c>
      <c r="V247" s="4">
        <v>0.67774499999999993</v>
      </c>
      <c r="W247" s="4">
        <v>1.152407</v>
      </c>
      <c r="X247" s="4">
        <v>0.58687299999999998</v>
      </c>
      <c r="Y247" s="4">
        <v>0.52535500000000002</v>
      </c>
      <c r="Z247" s="4">
        <v>0.90059599999999995</v>
      </c>
      <c r="AA247" s="4">
        <v>0.290962</v>
      </c>
      <c r="AB247" s="4">
        <v>1.3668020000000001</v>
      </c>
      <c r="AC247" s="4">
        <v>1.375524</v>
      </c>
      <c r="AD247" s="4">
        <v>1.540062</v>
      </c>
      <c r="AE247" s="4">
        <v>1.5836760000000001</v>
      </c>
      <c r="AG247" s="4">
        <v>0.56799999999999995</v>
      </c>
      <c r="AI247" s="4">
        <v>0.93</v>
      </c>
      <c r="AJ247" s="4">
        <v>0.72</v>
      </c>
      <c r="AL247" s="4">
        <v>0.82799999999999996</v>
      </c>
      <c r="AM247" s="4">
        <v>0.76400000000000001</v>
      </c>
      <c r="AN247" s="4">
        <v>1.1120000000000001</v>
      </c>
      <c r="AO247" s="4">
        <v>0.61699999999999999</v>
      </c>
      <c r="AP247" s="4">
        <v>0.89</v>
      </c>
      <c r="AQ247" s="4">
        <v>0.57030562015433195</v>
      </c>
    </row>
    <row r="248" spans="1:43" x14ac:dyDescent="0.2">
      <c r="A248" s="4" t="s">
        <v>139</v>
      </c>
      <c r="B248" s="4">
        <v>338</v>
      </c>
      <c r="C248" s="4" t="s">
        <v>3703</v>
      </c>
      <c r="D248" s="4" t="s">
        <v>3782</v>
      </c>
      <c r="E248" s="4" t="s">
        <v>7424</v>
      </c>
      <c r="F248" s="4">
        <v>1</v>
      </c>
      <c r="G248" s="4">
        <v>1.15835E-7</v>
      </c>
      <c r="H248" s="4">
        <v>57.71</v>
      </c>
      <c r="I248" s="4">
        <v>3</v>
      </c>
      <c r="J248" s="4" t="s">
        <v>11229</v>
      </c>
      <c r="K248" s="4">
        <v>-6.5008999999999997</v>
      </c>
      <c r="U248" s="4">
        <v>0.78772952799999996</v>
      </c>
      <c r="V248" s="4">
        <v>0.67774499999999993</v>
      </c>
      <c r="W248" s="4">
        <v>1.152407</v>
      </c>
      <c r="X248" s="4">
        <v>0.58687299999999998</v>
      </c>
      <c r="Y248" s="4">
        <v>0.52535500000000002</v>
      </c>
      <c r="Z248" s="4">
        <v>0.90059599999999995</v>
      </c>
      <c r="AA248" s="4">
        <v>0.290962</v>
      </c>
      <c r="AB248" s="4">
        <v>1.3668020000000001</v>
      </c>
      <c r="AC248" s="4">
        <v>1.375524</v>
      </c>
      <c r="AD248" s="4">
        <v>1.540062</v>
      </c>
      <c r="AE248" s="4">
        <v>1.5836760000000001</v>
      </c>
      <c r="AO248" s="4">
        <v>0.497</v>
      </c>
    </row>
    <row r="249" spans="1:43" x14ac:dyDescent="0.2">
      <c r="A249" s="4" t="s">
        <v>139</v>
      </c>
      <c r="B249" s="4">
        <v>453</v>
      </c>
      <c r="C249" s="4" t="s">
        <v>3703</v>
      </c>
      <c r="D249" s="4" t="s">
        <v>3782</v>
      </c>
      <c r="E249" s="4" t="s">
        <v>7424</v>
      </c>
      <c r="F249" s="4">
        <v>1</v>
      </c>
      <c r="G249" s="4">
        <v>9.6379699999999992E-3</v>
      </c>
      <c r="H249" s="4">
        <v>60.546999999999997</v>
      </c>
      <c r="I249" s="4">
        <v>2</v>
      </c>
      <c r="J249" s="4" t="s">
        <v>11230</v>
      </c>
      <c r="K249" s="4">
        <v>-8.2060999999999993</v>
      </c>
      <c r="T249" s="4">
        <v>0.89694252200000002</v>
      </c>
      <c r="V249" s="4">
        <v>0.67774499999999993</v>
      </c>
      <c r="W249" s="4">
        <v>1.152407</v>
      </c>
      <c r="X249" s="4">
        <v>0.58687299999999998</v>
      </c>
      <c r="Y249" s="4">
        <v>0.52535500000000002</v>
      </c>
      <c r="Z249" s="4">
        <v>0.90059599999999995</v>
      </c>
      <c r="AA249" s="4">
        <v>0.290962</v>
      </c>
      <c r="AB249" s="4">
        <v>1.3668020000000001</v>
      </c>
      <c r="AC249" s="4">
        <v>1.375524</v>
      </c>
      <c r="AD249" s="4">
        <v>1.540062</v>
      </c>
      <c r="AE249" s="4">
        <v>1.5836760000000001</v>
      </c>
      <c r="AN249" s="4">
        <v>0.58199999999999996</v>
      </c>
    </row>
    <row r="250" spans="1:43" x14ac:dyDescent="0.2">
      <c r="A250" s="4" t="s">
        <v>140</v>
      </c>
      <c r="B250" s="4">
        <v>338</v>
      </c>
      <c r="C250" s="4" t="s">
        <v>3703</v>
      </c>
      <c r="D250" s="4" t="s">
        <v>3783</v>
      </c>
      <c r="E250" s="4" t="s">
        <v>7425</v>
      </c>
      <c r="F250" s="4">
        <v>0.99998299999999996</v>
      </c>
      <c r="G250" s="4">
        <v>2.7538300000000001E-3</v>
      </c>
      <c r="H250" s="4">
        <v>54.308999999999997</v>
      </c>
      <c r="I250" s="4">
        <v>2</v>
      </c>
      <c r="J250" s="4" t="s">
        <v>11231</v>
      </c>
      <c r="K250" s="4">
        <v>-6.0311000000000003</v>
      </c>
      <c r="S250" s="4">
        <v>0.47567104799999999</v>
      </c>
      <c r="U250" s="4">
        <v>1.192805433</v>
      </c>
      <c r="AD250" s="4">
        <v>1</v>
      </c>
    </row>
    <row r="251" spans="1:43" x14ac:dyDescent="0.2">
      <c r="A251" s="4" t="s">
        <v>140</v>
      </c>
      <c r="B251" s="4">
        <v>299</v>
      </c>
      <c r="C251" s="4" t="s">
        <v>3703</v>
      </c>
      <c r="D251" s="4" t="s">
        <v>3783</v>
      </c>
      <c r="E251" s="4" t="s">
        <v>7425</v>
      </c>
      <c r="F251" s="4">
        <v>1</v>
      </c>
      <c r="G251" s="4">
        <v>9.76091E-9</v>
      </c>
      <c r="H251" s="4">
        <v>101.64</v>
      </c>
      <c r="I251" s="4">
        <v>2</v>
      </c>
      <c r="J251" s="4" t="s">
        <v>11232</v>
      </c>
      <c r="K251" s="4">
        <v>-6.5399000000000003</v>
      </c>
      <c r="R251" s="4">
        <v>0.26568436600000001</v>
      </c>
      <c r="S251" s="4">
        <v>0.70205835000000005</v>
      </c>
      <c r="T251" s="4">
        <v>1.0490579289999999</v>
      </c>
      <c r="U251" s="4">
        <v>1.4772545050000001</v>
      </c>
      <c r="AD251" s="4">
        <v>1</v>
      </c>
      <c r="AN251" s="4">
        <v>1.0489999999999999</v>
      </c>
    </row>
    <row r="252" spans="1:43" x14ac:dyDescent="0.2">
      <c r="A252" s="4" t="s">
        <v>140</v>
      </c>
      <c r="B252" s="4">
        <v>307</v>
      </c>
      <c r="C252" s="4" t="s">
        <v>3703</v>
      </c>
      <c r="D252" s="4" t="s">
        <v>3783</v>
      </c>
      <c r="E252" s="4" t="s">
        <v>7425</v>
      </c>
      <c r="F252" s="4">
        <v>1</v>
      </c>
      <c r="G252" s="4">
        <v>9.9955200000000008E-3</v>
      </c>
      <c r="H252" s="4">
        <v>72.037999999999997</v>
      </c>
      <c r="I252" s="4">
        <v>2</v>
      </c>
      <c r="J252" s="4" t="s">
        <v>11233</v>
      </c>
      <c r="K252" s="4">
        <v>-9.3909000000000002</v>
      </c>
      <c r="O252" s="4">
        <v>0.37827196400000002</v>
      </c>
      <c r="R252" s="4">
        <v>0.98225752900000007</v>
      </c>
      <c r="S252" s="4">
        <v>1.097237765</v>
      </c>
      <c r="T252" s="4">
        <v>0.73303404500000002</v>
      </c>
      <c r="U252" s="4">
        <v>1.439698889</v>
      </c>
      <c r="AD252" s="4">
        <v>1</v>
      </c>
      <c r="AN252" s="4">
        <v>0.73299999999999998</v>
      </c>
    </row>
    <row r="253" spans="1:43" x14ac:dyDescent="0.2">
      <c r="A253" s="4" t="s">
        <v>141</v>
      </c>
      <c r="B253" s="4">
        <v>145</v>
      </c>
      <c r="C253" s="4" t="s">
        <v>3703</v>
      </c>
      <c r="D253" s="4" t="s">
        <v>3784</v>
      </c>
      <c r="E253" s="4" t="s">
        <v>7426</v>
      </c>
      <c r="F253" s="4">
        <v>1</v>
      </c>
      <c r="G253" s="4">
        <v>2.08173E-3</v>
      </c>
      <c r="H253" s="4">
        <v>81.162999999999997</v>
      </c>
      <c r="I253" s="4">
        <v>2</v>
      </c>
      <c r="J253" s="4" t="s">
        <v>11234</v>
      </c>
      <c r="K253" s="4">
        <v>-7.8059000000000003</v>
      </c>
      <c r="L253" s="4">
        <v>1.086577905</v>
      </c>
      <c r="M253" s="4">
        <v>1.75587592</v>
      </c>
      <c r="N253" s="4">
        <v>1.6193538670000001</v>
      </c>
      <c r="P253" s="4">
        <v>0.58131429400000001</v>
      </c>
      <c r="Q253" s="4">
        <v>1.2397743779999999</v>
      </c>
      <c r="R253" s="4">
        <v>0.88283559099999998</v>
      </c>
      <c r="T253" s="4">
        <v>0.59590365099999998</v>
      </c>
      <c r="U253" s="4">
        <v>0.69052594700000003</v>
      </c>
      <c r="V253" s="4">
        <v>0.94302000000000008</v>
      </c>
      <c r="W253" s="4">
        <v>0.825743</v>
      </c>
      <c r="X253" s="4">
        <v>1.702483</v>
      </c>
      <c r="Y253" s="4">
        <v>0.97108899999999998</v>
      </c>
      <c r="Z253" s="4">
        <v>0.897984</v>
      </c>
      <c r="AA253" s="4">
        <v>1.105909</v>
      </c>
      <c r="AB253" s="4">
        <v>0.79205000000000003</v>
      </c>
      <c r="AC253" s="4">
        <v>0.77854400000000001</v>
      </c>
      <c r="AD253" s="4">
        <v>1.0341020000000001</v>
      </c>
      <c r="AE253" s="4">
        <v>0.94907600000000003</v>
      </c>
      <c r="AF253" s="4">
        <v>1.1519999999999999</v>
      </c>
      <c r="AG253" s="4">
        <v>2.1259999999999999</v>
      </c>
      <c r="AH253" s="4">
        <v>0.95099999999999996</v>
      </c>
      <c r="AJ253" s="4">
        <v>0.64700000000000002</v>
      </c>
      <c r="AK253" s="4">
        <v>1.121</v>
      </c>
      <c r="AL253" s="4">
        <v>1.115</v>
      </c>
      <c r="AN253" s="4">
        <v>0.57599999999999996</v>
      </c>
      <c r="AO253" s="4">
        <v>0.72799999999999998</v>
      </c>
      <c r="AP253" s="4">
        <v>1.377</v>
      </c>
      <c r="AQ253" s="4">
        <v>0.40950322108838538</v>
      </c>
    </row>
    <row r="254" spans="1:43" x14ac:dyDescent="0.2">
      <c r="A254" s="4" t="s">
        <v>142</v>
      </c>
      <c r="B254" s="4">
        <v>215</v>
      </c>
      <c r="C254" s="4" t="s">
        <v>3703</v>
      </c>
      <c r="D254" s="4" t="s">
        <v>3785</v>
      </c>
      <c r="E254" s="4" t="s">
        <v>7427</v>
      </c>
      <c r="F254" s="4">
        <v>0.99493999999999994</v>
      </c>
      <c r="G254" s="4">
        <v>2.54521E-5</v>
      </c>
      <c r="H254" s="4">
        <v>168.69</v>
      </c>
      <c r="I254" s="4">
        <v>3</v>
      </c>
      <c r="J254" s="4" t="s">
        <v>11235</v>
      </c>
      <c r="K254" s="4">
        <v>-5.5564999999999998</v>
      </c>
      <c r="U254" s="4">
        <v>0.78772952799999996</v>
      </c>
      <c r="V254" s="4">
        <v>0.23396800000000001</v>
      </c>
      <c r="W254" s="4">
        <v>1.206045</v>
      </c>
      <c r="X254" s="4">
        <v>0.40066800000000002</v>
      </c>
      <c r="Y254" s="4">
        <v>0.32403199999999999</v>
      </c>
      <c r="Z254" s="4">
        <v>0.89413700000000007</v>
      </c>
      <c r="AB254" s="4">
        <v>1.9508209999999999</v>
      </c>
      <c r="AC254" s="4">
        <v>1.4505539999999999</v>
      </c>
      <c r="AD254" s="4">
        <v>1.423103</v>
      </c>
      <c r="AE254" s="4">
        <v>1.116671</v>
      </c>
      <c r="AO254" s="4">
        <v>0.70499999999999996</v>
      </c>
    </row>
    <row r="255" spans="1:43" x14ac:dyDescent="0.2">
      <c r="A255" s="4" t="s">
        <v>143</v>
      </c>
      <c r="B255" s="4">
        <v>386</v>
      </c>
      <c r="C255" s="4" t="s">
        <v>3703</v>
      </c>
      <c r="D255" s="4" t="s">
        <v>3786</v>
      </c>
      <c r="E255" s="4" t="s">
        <v>7428</v>
      </c>
      <c r="F255" s="4">
        <v>1</v>
      </c>
      <c r="G255" s="4">
        <v>1.0682599999999999E-12</v>
      </c>
      <c r="H255" s="4">
        <v>96.452999999999989</v>
      </c>
      <c r="I255" s="4">
        <v>3</v>
      </c>
      <c r="J255" s="4" t="s">
        <v>11236</v>
      </c>
      <c r="K255" s="4">
        <v>-9.488999999999999</v>
      </c>
      <c r="M255" s="4">
        <v>1.360150384</v>
      </c>
      <c r="O255" s="4">
        <v>1.651246993</v>
      </c>
      <c r="P255" s="4">
        <v>0.77833835299999998</v>
      </c>
      <c r="Q255" s="4">
        <v>0.90185352699999999</v>
      </c>
      <c r="T255" s="4">
        <v>0.156638693</v>
      </c>
      <c r="U255" s="4">
        <v>0.91943925199999998</v>
      </c>
      <c r="V255" s="4">
        <v>0.92012499999999997</v>
      </c>
      <c r="W255" s="4">
        <v>1.028268</v>
      </c>
      <c r="X255" s="4">
        <v>1.038251</v>
      </c>
      <c r="Y255" s="4">
        <v>1.1066910000000001</v>
      </c>
      <c r="Z255" s="4">
        <v>0.79322700000000002</v>
      </c>
      <c r="AA255" s="4">
        <v>1.273595</v>
      </c>
      <c r="AB255" s="4">
        <v>1.047023</v>
      </c>
      <c r="AC255" s="4">
        <v>0.90326100000000009</v>
      </c>
      <c r="AD255" s="4">
        <v>1.030235</v>
      </c>
      <c r="AE255" s="4">
        <v>0.85932299999999995</v>
      </c>
      <c r="AG255" s="4">
        <v>1.323</v>
      </c>
      <c r="AI255" s="4">
        <v>1.492</v>
      </c>
      <c r="AJ255" s="4">
        <v>0.98099999999999998</v>
      </c>
      <c r="AK255" s="4">
        <v>0.70799999999999996</v>
      </c>
      <c r="AN255" s="4">
        <v>0.152</v>
      </c>
      <c r="AO255" s="4">
        <v>1.07</v>
      </c>
      <c r="AP255" s="4">
        <v>1.9670000000000001</v>
      </c>
      <c r="AQ255" s="4">
        <v>0.1959314446938632</v>
      </c>
    </row>
    <row r="256" spans="1:43" x14ac:dyDescent="0.2">
      <c r="A256" s="4" t="s">
        <v>144</v>
      </c>
      <c r="B256" s="4">
        <v>43</v>
      </c>
      <c r="C256" s="4" t="s">
        <v>3703</v>
      </c>
      <c r="D256" s="4" t="s">
        <v>3787</v>
      </c>
      <c r="E256" s="4" t="s">
        <v>7429</v>
      </c>
      <c r="F256" s="4">
        <v>0.99997099999999994</v>
      </c>
      <c r="G256" s="4">
        <v>6.4305699999999994E-4</v>
      </c>
      <c r="H256" s="4">
        <v>71.896000000000001</v>
      </c>
      <c r="I256" s="4">
        <v>3</v>
      </c>
      <c r="J256" s="4" t="s">
        <v>11237</v>
      </c>
      <c r="K256" s="4">
        <v>-4.3418999999999999</v>
      </c>
      <c r="O256" s="4">
        <v>1.751127133</v>
      </c>
      <c r="Q256" s="4">
        <v>1.3282321640000001</v>
      </c>
      <c r="S256" s="4">
        <v>0.52895760999999997</v>
      </c>
      <c r="T256" s="4">
        <v>0.6728671140000001</v>
      </c>
      <c r="U256" s="4">
        <v>0.60589234999999997</v>
      </c>
      <c r="AE256" s="4">
        <v>1</v>
      </c>
      <c r="AO256" s="4">
        <v>0.60599999999999998</v>
      </c>
    </row>
    <row r="257" spans="1:43" x14ac:dyDescent="0.2">
      <c r="A257" s="4" t="s">
        <v>145</v>
      </c>
      <c r="B257" s="4">
        <v>456</v>
      </c>
      <c r="C257" s="4" t="s">
        <v>3703</v>
      </c>
      <c r="D257" s="4" t="s">
        <v>3788</v>
      </c>
      <c r="E257" s="4" t="s">
        <v>7430</v>
      </c>
      <c r="F257" s="4">
        <v>1</v>
      </c>
      <c r="G257" s="4">
        <v>9.4120699999999998E-3</v>
      </c>
      <c r="H257" s="4">
        <v>81.641999999999996</v>
      </c>
      <c r="I257" s="4">
        <v>2</v>
      </c>
      <c r="J257" s="4" t="s">
        <v>11238</v>
      </c>
      <c r="K257" s="4">
        <v>-4.5446</v>
      </c>
      <c r="L257" s="4">
        <v>1.2240853380000001</v>
      </c>
      <c r="V257" s="4">
        <v>2.5076890000000001</v>
      </c>
      <c r="W257" s="4">
        <v>0.98528300000000002</v>
      </c>
      <c r="X257" s="4">
        <v>0.35083900000000001</v>
      </c>
      <c r="Y257" s="4">
        <v>1.1975169999999999</v>
      </c>
      <c r="Z257" s="4">
        <v>1.3039229999999999</v>
      </c>
      <c r="AA257" s="4">
        <v>0.43710900000000003</v>
      </c>
      <c r="AB257" s="4">
        <v>1.155656</v>
      </c>
      <c r="AC257" s="4">
        <v>0.84445599999999998</v>
      </c>
      <c r="AD257" s="4">
        <v>0.62131499999999995</v>
      </c>
      <c r="AE257" s="4">
        <v>0.59621199999999996</v>
      </c>
      <c r="AF257" s="4">
        <v>0.48799999999999999</v>
      </c>
    </row>
    <row r="258" spans="1:43" x14ac:dyDescent="0.2">
      <c r="A258" s="4" t="s">
        <v>146</v>
      </c>
      <c r="B258" s="4">
        <v>621</v>
      </c>
      <c r="C258" s="4" t="s">
        <v>3703</v>
      </c>
      <c r="D258" s="4" t="s">
        <v>3789</v>
      </c>
      <c r="E258" s="4" t="s">
        <v>7431</v>
      </c>
      <c r="F258" s="4">
        <v>0.76541300000000001</v>
      </c>
      <c r="G258" s="4">
        <v>2.8195500000000002E-4</v>
      </c>
      <c r="H258" s="4">
        <v>69.326999999999998</v>
      </c>
      <c r="I258" s="4">
        <v>3</v>
      </c>
      <c r="J258" s="4" t="s">
        <v>11239</v>
      </c>
      <c r="K258" s="4">
        <v>-7.0563000000000002</v>
      </c>
      <c r="M258" s="4">
        <v>0.71720638000000003</v>
      </c>
      <c r="N258" s="4">
        <v>1.43029305</v>
      </c>
      <c r="O258" s="4">
        <v>1.149682485</v>
      </c>
      <c r="Q258" s="4">
        <v>0.69634002799999994</v>
      </c>
      <c r="R258" s="4">
        <v>1.428233353</v>
      </c>
      <c r="U258" s="4">
        <v>0.95206775499999996</v>
      </c>
      <c r="V258" s="4">
        <v>0.9626809999999999</v>
      </c>
      <c r="W258" s="4">
        <v>0.96651699999999996</v>
      </c>
      <c r="X258" s="4">
        <v>1.2786630000000001</v>
      </c>
      <c r="Y258" s="4">
        <v>0.80798800000000004</v>
      </c>
      <c r="Z258" s="4">
        <v>1.011142</v>
      </c>
      <c r="AA258" s="4">
        <v>0.99851200000000007</v>
      </c>
      <c r="AB258" s="4">
        <v>1.1132580000000001</v>
      </c>
      <c r="AC258" s="4">
        <v>0.99949500000000002</v>
      </c>
      <c r="AD258" s="4">
        <v>1.1866049999999999</v>
      </c>
      <c r="AE258" s="4">
        <v>0.67513999999999996</v>
      </c>
      <c r="AG258" s="4">
        <v>0.74199999999999999</v>
      </c>
      <c r="AH258" s="4">
        <v>1.119</v>
      </c>
      <c r="AI258" s="4">
        <v>1.423</v>
      </c>
      <c r="AK258" s="4">
        <v>0.69699999999999995</v>
      </c>
      <c r="AL258" s="4">
        <v>1.2829999999999999</v>
      </c>
      <c r="AO258" s="4">
        <v>1.41</v>
      </c>
      <c r="AP258" s="4">
        <v>0.96899999999999997</v>
      </c>
      <c r="AQ258" s="4">
        <v>0.94427357508195575</v>
      </c>
    </row>
    <row r="259" spans="1:43" x14ac:dyDescent="0.2">
      <c r="A259" s="4" t="s">
        <v>146</v>
      </c>
      <c r="B259" s="4">
        <v>623</v>
      </c>
      <c r="C259" s="4" t="s">
        <v>3703</v>
      </c>
      <c r="D259" s="4" t="s">
        <v>3789</v>
      </c>
      <c r="E259" s="4" t="s">
        <v>7431</v>
      </c>
      <c r="F259" s="4">
        <v>0.75923099999999999</v>
      </c>
      <c r="G259" s="4">
        <v>2.8195500000000002E-4</v>
      </c>
      <c r="H259" s="4">
        <v>69.326999999999998</v>
      </c>
      <c r="I259" s="4">
        <v>3</v>
      </c>
      <c r="J259" s="4" t="s">
        <v>11240</v>
      </c>
      <c r="K259" s="4">
        <v>-5.0315000000000003</v>
      </c>
      <c r="L259" s="4">
        <v>0.69805872200000008</v>
      </c>
      <c r="M259" s="4">
        <v>0.8253419609999999</v>
      </c>
      <c r="N259" s="4">
        <v>1.645943068</v>
      </c>
      <c r="O259" s="4">
        <v>1.32302392</v>
      </c>
      <c r="P259" s="4">
        <v>1.059285829</v>
      </c>
      <c r="Q259" s="4">
        <v>0.80132952000000002</v>
      </c>
      <c r="R259" s="4">
        <v>1.643572824</v>
      </c>
      <c r="T259" s="4">
        <v>0.912986823</v>
      </c>
      <c r="V259" s="4">
        <v>0.9626809999999999</v>
      </c>
      <c r="W259" s="4">
        <v>0.96651699999999996</v>
      </c>
      <c r="X259" s="4">
        <v>1.2786630000000001</v>
      </c>
      <c r="Y259" s="4">
        <v>0.80798800000000004</v>
      </c>
      <c r="Z259" s="4">
        <v>1.011142</v>
      </c>
      <c r="AA259" s="4">
        <v>0.99851200000000007</v>
      </c>
      <c r="AB259" s="4">
        <v>1.1132580000000001</v>
      </c>
      <c r="AC259" s="4">
        <v>0.99949500000000002</v>
      </c>
      <c r="AD259" s="4">
        <v>1.1866049999999999</v>
      </c>
      <c r="AE259" s="4">
        <v>0.67513999999999996</v>
      </c>
      <c r="AF259" s="4">
        <v>0.72499999999999998</v>
      </c>
      <c r="AG259" s="4">
        <v>0.85399999999999998</v>
      </c>
      <c r="AH259" s="4">
        <v>1.2869999999999999</v>
      </c>
      <c r="AI259" s="4">
        <v>1.637</v>
      </c>
      <c r="AJ259" s="4">
        <v>1.048</v>
      </c>
      <c r="AK259" s="4">
        <v>0.80300000000000005</v>
      </c>
      <c r="AL259" s="4">
        <v>1.476</v>
      </c>
      <c r="AN259" s="4">
        <v>0.76900000000000002</v>
      </c>
      <c r="AP259" s="4">
        <v>1.093</v>
      </c>
      <c r="AQ259" s="4">
        <v>0.71765313732666458</v>
      </c>
    </row>
    <row r="260" spans="1:43" x14ac:dyDescent="0.2">
      <c r="A260" s="4" t="s">
        <v>146</v>
      </c>
      <c r="B260" s="4">
        <v>557</v>
      </c>
      <c r="C260" s="4" t="s">
        <v>3703</v>
      </c>
      <c r="D260" s="4" t="s">
        <v>3789</v>
      </c>
      <c r="E260" s="4" t="s">
        <v>7431</v>
      </c>
      <c r="F260" s="4">
        <v>1</v>
      </c>
      <c r="G260" s="4">
        <v>1.9293699999999999E-3</v>
      </c>
      <c r="H260" s="4">
        <v>56.201999999999998</v>
      </c>
      <c r="I260" s="4">
        <v>2</v>
      </c>
      <c r="J260" s="4" t="s">
        <v>11241</v>
      </c>
      <c r="K260" s="4">
        <v>-6.9904999999999999</v>
      </c>
      <c r="R260" s="4">
        <v>1.3913033560000001</v>
      </c>
      <c r="S260" s="4">
        <v>0.73742027099999996</v>
      </c>
      <c r="V260" s="4">
        <v>0.9626809999999999</v>
      </c>
      <c r="W260" s="4">
        <v>0.96651699999999996</v>
      </c>
      <c r="X260" s="4">
        <v>1.2786630000000001</v>
      </c>
      <c r="Y260" s="4">
        <v>0.80798800000000004</v>
      </c>
      <c r="Z260" s="4">
        <v>1.011142</v>
      </c>
      <c r="AA260" s="4">
        <v>0.99851200000000007</v>
      </c>
      <c r="AB260" s="4">
        <v>1.1132580000000001</v>
      </c>
      <c r="AC260" s="4">
        <v>0.99949500000000002</v>
      </c>
      <c r="AD260" s="4">
        <v>1.1866049999999999</v>
      </c>
      <c r="AE260" s="4">
        <v>0.67513999999999996</v>
      </c>
      <c r="AL260" s="4">
        <v>1.25</v>
      </c>
      <c r="AM260" s="4">
        <v>0.73799999999999999</v>
      </c>
    </row>
    <row r="261" spans="1:43" x14ac:dyDescent="0.2">
      <c r="A261" s="4" t="s">
        <v>146</v>
      </c>
      <c r="B261" s="4">
        <v>358</v>
      </c>
      <c r="C261" s="4" t="s">
        <v>3703</v>
      </c>
      <c r="D261" s="4" t="s">
        <v>3789</v>
      </c>
      <c r="E261" s="4" t="s">
        <v>7431</v>
      </c>
      <c r="F261" s="4">
        <v>1</v>
      </c>
      <c r="G261" s="4">
        <v>8.8452500000000004E-8</v>
      </c>
      <c r="H261" s="4">
        <v>85.742000000000004</v>
      </c>
      <c r="I261" s="4">
        <v>3</v>
      </c>
      <c r="J261" s="4" t="s">
        <v>11242</v>
      </c>
      <c r="K261" s="4">
        <v>-6.9222999999999999</v>
      </c>
      <c r="O261" s="4">
        <v>1.067874679</v>
      </c>
      <c r="V261" s="4">
        <v>0.9626809999999999</v>
      </c>
      <c r="W261" s="4">
        <v>0.96651699999999996</v>
      </c>
      <c r="X261" s="4">
        <v>1.2786630000000001</v>
      </c>
      <c r="Y261" s="4">
        <v>0.80798800000000004</v>
      </c>
      <c r="Z261" s="4">
        <v>1.011142</v>
      </c>
      <c r="AA261" s="4">
        <v>0.99851200000000007</v>
      </c>
      <c r="AB261" s="4">
        <v>1.1132580000000001</v>
      </c>
      <c r="AC261" s="4">
        <v>0.99949500000000002</v>
      </c>
      <c r="AD261" s="4">
        <v>1.1866049999999999</v>
      </c>
      <c r="AE261" s="4">
        <v>0.67513999999999996</v>
      </c>
      <c r="AI261" s="4">
        <v>1.3220000000000001</v>
      </c>
    </row>
    <row r="262" spans="1:43" x14ac:dyDescent="0.2">
      <c r="A262" s="4" t="s">
        <v>147</v>
      </c>
      <c r="B262" s="4">
        <v>223</v>
      </c>
      <c r="C262" s="4" t="s">
        <v>3703</v>
      </c>
      <c r="D262" s="4" t="s">
        <v>3790</v>
      </c>
      <c r="E262" s="4" t="s">
        <v>7432</v>
      </c>
      <c r="F262" s="4">
        <v>1</v>
      </c>
      <c r="G262" s="4">
        <v>3.8459099999999997E-6</v>
      </c>
      <c r="H262" s="4">
        <v>92.444999999999993</v>
      </c>
      <c r="I262" s="4">
        <v>2</v>
      </c>
      <c r="J262" s="4" t="s">
        <v>11243</v>
      </c>
      <c r="K262" s="4">
        <v>-9.4106000000000005</v>
      </c>
      <c r="L262" s="4">
        <v>0.50227063599999999</v>
      </c>
      <c r="M262" s="4">
        <v>0.74269865099999999</v>
      </c>
      <c r="N262" s="4">
        <v>1.074534023</v>
      </c>
      <c r="O262" s="4">
        <v>0.73536478799999994</v>
      </c>
      <c r="P262" s="4">
        <v>1.2072960989999999</v>
      </c>
      <c r="Q262" s="4">
        <v>1.0960409390000001</v>
      </c>
      <c r="R262" s="4">
        <v>0.94814941500000005</v>
      </c>
      <c r="S262" s="4">
        <v>0.88115127199999999</v>
      </c>
      <c r="T262" s="4">
        <v>1.144964592</v>
      </c>
      <c r="U262" s="4">
        <v>1.753532954</v>
      </c>
      <c r="V262" s="4">
        <v>0.28688900000000001</v>
      </c>
      <c r="W262" s="4">
        <v>0.84382500000000005</v>
      </c>
      <c r="X262" s="4">
        <v>1.167675</v>
      </c>
      <c r="Y262" s="4">
        <v>0.77559599999999995</v>
      </c>
      <c r="Z262" s="4">
        <v>1.294495</v>
      </c>
      <c r="AA262" s="4">
        <v>1.3129599999999999</v>
      </c>
      <c r="AB262" s="4">
        <v>1.0787979999999999</v>
      </c>
      <c r="AC262" s="4">
        <v>1.380752</v>
      </c>
      <c r="AD262" s="4">
        <v>1.2968189999999999</v>
      </c>
      <c r="AE262" s="4">
        <v>0.562191</v>
      </c>
      <c r="AF262" s="4">
        <v>1.7509999999999999</v>
      </c>
      <c r="AG262" s="4">
        <v>0.88</v>
      </c>
      <c r="AH262" s="4">
        <v>0.92</v>
      </c>
      <c r="AI262" s="4">
        <v>0.94799999999999995</v>
      </c>
      <c r="AJ262" s="4">
        <v>0.93300000000000005</v>
      </c>
      <c r="AK262" s="4">
        <v>0.83499999999999996</v>
      </c>
      <c r="AL262" s="4">
        <v>0.879</v>
      </c>
      <c r="AM262" s="4">
        <v>0.63800000000000001</v>
      </c>
      <c r="AN262" s="4">
        <v>0.88300000000000001</v>
      </c>
      <c r="AO262" s="4">
        <v>3.1190000000000002</v>
      </c>
      <c r="AP262" s="4">
        <v>0.85499999999999998</v>
      </c>
      <c r="AQ262" s="4">
        <v>0.98580689806997501</v>
      </c>
    </row>
    <row r="263" spans="1:43" x14ac:dyDescent="0.2">
      <c r="A263" s="4" t="s">
        <v>147</v>
      </c>
      <c r="B263" s="4">
        <v>185</v>
      </c>
      <c r="C263" s="4" t="s">
        <v>3703</v>
      </c>
      <c r="D263" s="4" t="s">
        <v>3790</v>
      </c>
      <c r="E263" s="4" t="s">
        <v>7432</v>
      </c>
      <c r="F263" s="4">
        <v>1</v>
      </c>
      <c r="G263" s="4">
        <v>9.6099700000000004E-8</v>
      </c>
      <c r="H263" s="4">
        <v>178.65</v>
      </c>
      <c r="I263" s="4">
        <v>2</v>
      </c>
      <c r="J263" s="4" t="s">
        <v>11244</v>
      </c>
      <c r="K263" s="4">
        <v>-7.6043000000000003</v>
      </c>
      <c r="L263" s="4">
        <v>0.55649417899999998</v>
      </c>
      <c r="M263" s="4">
        <v>0.51313955299999991</v>
      </c>
      <c r="N263" s="4">
        <v>0.62406813299999997</v>
      </c>
      <c r="O263" s="4">
        <v>0.74319102000000004</v>
      </c>
      <c r="P263" s="4">
        <v>0.99202802700000003</v>
      </c>
      <c r="Q263" s="4">
        <v>1.37515225</v>
      </c>
      <c r="R263" s="4">
        <v>0.89085312299999997</v>
      </c>
      <c r="S263" s="4">
        <v>1.4619443999999999</v>
      </c>
      <c r="T263" s="4">
        <v>1.128718304</v>
      </c>
      <c r="U263" s="4">
        <v>1.6670438679999999</v>
      </c>
      <c r="V263" s="4">
        <v>0.28688900000000001</v>
      </c>
      <c r="W263" s="4">
        <v>0.84382500000000005</v>
      </c>
      <c r="X263" s="4">
        <v>1.167675</v>
      </c>
      <c r="Y263" s="4">
        <v>0.77559599999999995</v>
      </c>
      <c r="Z263" s="4">
        <v>1.294495</v>
      </c>
      <c r="AA263" s="4">
        <v>1.3129599999999999</v>
      </c>
      <c r="AB263" s="4">
        <v>1.0787979999999999</v>
      </c>
      <c r="AC263" s="4">
        <v>1.380752</v>
      </c>
      <c r="AD263" s="4">
        <v>1.2968189999999999</v>
      </c>
      <c r="AE263" s="4">
        <v>0.562191</v>
      </c>
      <c r="AF263" s="4">
        <v>1.94</v>
      </c>
      <c r="AG263" s="4">
        <v>0.60799999999999998</v>
      </c>
      <c r="AH263" s="4">
        <v>0.53400000000000003</v>
      </c>
      <c r="AI263" s="4">
        <v>0.95799999999999996</v>
      </c>
      <c r="AJ263" s="4">
        <v>0.76600000000000001</v>
      </c>
      <c r="AK263" s="4">
        <v>1.0469999999999999</v>
      </c>
      <c r="AL263" s="4">
        <v>0.82599999999999996</v>
      </c>
      <c r="AM263" s="4">
        <v>1.0589999999999999</v>
      </c>
      <c r="AN263" s="4">
        <v>0.87</v>
      </c>
      <c r="AO263" s="4">
        <v>2.9649999999999999</v>
      </c>
      <c r="AP263" s="4">
        <v>0.71</v>
      </c>
      <c r="AQ263" s="4">
        <v>0.34655542591916477</v>
      </c>
    </row>
    <row r="264" spans="1:43" x14ac:dyDescent="0.2">
      <c r="A264" s="4" t="s">
        <v>147</v>
      </c>
      <c r="B264" s="4">
        <v>11</v>
      </c>
      <c r="C264" s="4" t="s">
        <v>3703</v>
      </c>
      <c r="D264" s="4" t="s">
        <v>3790</v>
      </c>
      <c r="E264" s="4" t="s">
        <v>7432</v>
      </c>
      <c r="F264" s="4">
        <v>0.99937299999999996</v>
      </c>
      <c r="G264" s="4">
        <v>1.47064E-9</v>
      </c>
      <c r="H264" s="4">
        <v>128.97</v>
      </c>
      <c r="I264" s="4">
        <v>2</v>
      </c>
      <c r="J264" s="4" t="s">
        <v>11245</v>
      </c>
      <c r="K264" s="4">
        <v>-7.3108000000000004</v>
      </c>
      <c r="L264" s="4">
        <v>0.28737348299999999</v>
      </c>
      <c r="M264" s="4">
        <v>0.486052873</v>
      </c>
      <c r="N264" s="4">
        <v>0.25302377799999998</v>
      </c>
      <c r="O264" s="4">
        <v>0.90660837999999999</v>
      </c>
      <c r="P264" s="4">
        <v>0.63619690799999995</v>
      </c>
      <c r="Q264" s="4">
        <v>0.65695919400000002</v>
      </c>
      <c r="R264" s="4">
        <v>1.437381679</v>
      </c>
      <c r="S264" s="4">
        <v>0.907747368</v>
      </c>
      <c r="T264" s="4">
        <v>1.334426774</v>
      </c>
      <c r="U264" s="4">
        <v>2.604390692</v>
      </c>
      <c r="V264" s="4">
        <v>0.28688900000000001</v>
      </c>
      <c r="W264" s="4">
        <v>0.84382500000000005</v>
      </c>
      <c r="X264" s="4">
        <v>1.167675</v>
      </c>
      <c r="Y264" s="4">
        <v>0.77559599999999995</v>
      </c>
      <c r="Z264" s="4">
        <v>1.294495</v>
      </c>
      <c r="AA264" s="4">
        <v>1.3129599999999999</v>
      </c>
      <c r="AB264" s="4">
        <v>1.0787979999999999</v>
      </c>
      <c r="AC264" s="4">
        <v>1.380752</v>
      </c>
      <c r="AD264" s="4">
        <v>1.2968189999999999</v>
      </c>
      <c r="AE264" s="4">
        <v>0.562191</v>
      </c>
      <c r="AF264" s="4">
        <v>1.002</v>
      </c>
      <c r="AG264" s="4">
        <v>0.57599999999999996</v>
      </c>
      <c r="AH264" s="4">
        <v>0.217</v>
      </c>
      <c r="AI264" s="4">
        <v>1.169</v>
      </c>
      <c r="AJ264" s="4">
        <v>0.49099999999999999</v>
      </c>
      <c r="AK264" s="4">
        <v>0.5</v>
      </c>
      <c r="AL264" s="4">
        <v>1.3320000000000001</v>
      </c>
      <c r="AM264" s="4">
        <v>0.65700000000000003</v>
      </c>
      <c r="AN264" s="4">
        <v>1.0289999999999999</v>
      </c>
      <c r="AO264" s="4">
        <v>4.633</v>
      </c>
      <c r="AP264" s="4">
        <v>0.42399999999999999</v>
      </c>
      <c r="AQ264" s="4">
        <v>0.2049400824569603</v>
      </c>
    </row>
    <row r="265" spans="1:43" x14ac:dyDescent="0.2">
      <c r="A265" s="4" t="s">
        <v>147</v>
      </c>
      <c r="B265" s="4">
        <v>179</v>
      </c>
      <c r="C265" s="4" t="s">
        <v>3703</v>
      </c>
      <c r="D265" s="4" t="s">
        <v>3790</v>
      </c>
      <c r="E265" s="4" t="s">
        <v>7432</v>
      </c>
      <c r="F265" s="4">
        <v>1</v>
      </c>
      <c r="G265" s="4">
        <v>9.5009199999999993E-4</v>
      </c>
      <c r="H265" s="4">
        <v>115.86</v>
      </c>
      <c r="I265" s="4">
        <v>2</v>
      </c>
      <c r="J265" s="4" t="s">
        <v>11246</v>
      </c>
      <c r="K265" s="4">
        <v>-5.6269</v>
      </c>
      <c r="M265" s="4">
        <v>1.42766836</v>
      </c>
      <c r="N265" s="4">
        <v>1.108448243</v>
      </c>
      <c r="O265" s="4">
        <v>0.69108563099999998</v>
      </c>
      <c r="P265" s="4">
        <v>1.0156495240000001</v>
      </c>
      <c r="Q265" s="4">
        <v>1.2925483639999999</v>
      </c>
      <c r="R265" s="4">
        <v>0.81828769200000007</v>
      </c>
      <c r="S265" s="4">
        <v>0.81459662799999999</v>
      </c>
      <c r="T265" s="4">
        <v>0.73472261799999994</v>
      </c>
      <c r="U265" s="4">
        <v>1.1639476339999999</v>
      </c>
      <c r="V265" s="4">
        <v>0.28688900000000001</v>
      </c>
      <c r="W265" s="4">
        <v>0.84382500000000005</v>
      </c>
      <c r="X265" s="4">
        <v>1.167675</v>
      </c>
      <c r="Y265" s="4">
        <v>0.77559599999999995</v>
      </c>
      <c r="Z265" s="4">
        <v>1.294495</v>
      </c>
      <c r="AA265" s="4">
        <v>1.3129599999999999</v>
      </c>
      <c r="AB265" s="4">
        <v>1.0787979999999999</v>
      </c>
      <c r="AC265" s="4">
        <v>1.380752</v>
      </c>
      <c r="AD265" s="4">
        <v>1.2968189999999999</v>
      </c>
      <c r="AE265" s="4">
        <v>0.562191</v>
      </c>
      <c r="AG265" s="4">
        <v>1.6919999999999999</v>
      </c>
      <c r="AH265" s="4">
        <v>0.94899999999999995</v>
      </c>
      <c r="AI265" s="4">
        <v>0.89100000000000001</v>
      </c>
      <c r="AJ265" s="4">
        <v>0.78500000000000003</v>
      </c>
      <c r="AK265" s="4">
        <v>0.98399999999999999</v>
      </c>
      <c r="AL265" s="4">
        <v>0.75900000000000001</v>
      </c>
      <c r="AM265" s="4">
        <v>0.59</v>
      </c>
      <c r="AN265" s="4">
        <v>0.56699999999999995</v>
      </c>
      <c r="AO265" s="4">
        <v>2.0699999999999998</v>
      </c>
      <c r="AP265" s="4">
        <v>1.0860000000000001</v>
      </c>
      <c r="AQ265" s="4">
        <v>0.61649363577221439</v>
      </c>
    </row>
    <row r="266" spans="1:43" x14ac:dyDescent="0.2">
      <c r="A266" s="4" t="s">
        <v>148</v>
      </c>
      <c r="B266" s="4">
        <v>320</v>
      </c>
      <c r="C266" s="4" t="s">
        <v>3703</v>
      </c>
      <c r="D266" s="4" t="s">
        <v>3791</v>
      </c>
      <c r="E266" s="4" t="s">
        <v>7433</v>
      </c>
      <c r="F266" s="4">
        <v>0.9999809999999999</v>
      </c>
      <c r="G266" s="4">
        <v>3.2991399999999997E-5</v>
      </c>
      <c r="H266" s="4">
        <v>54.417999999999999</v>
      </c>
      <c r="I266" s="4">
        <v>4</v>
      </c>
      <c r="J266" s="4" t="s">
        <v>11247</v>
      </c>
      <c r="K266" s="4">
        <v>-5.3665000000000003</v>
      </c>
      <c r="M266" s="4">
        <v>1.0008486130000001</v>
      </c>
      <c r="O266" s="4">
        <v>0.90295569200000003</v>
      </c>
      <c r="V266" s="4">
        <v>1.5987130000000001</v>
      </c>
      <c r="W266" s="4">
        <v>0.793597</v>
      </c>
      <c r="X266" s="4">
        <v>0.87033099999999997</v>
      </c>
      <c r="Y266" s="4">
        <v>1.2093670000000001</v>
      </c>
      <c r="Z266" s="4">
        <v>1.1245449999999999</v>
      </c>
      <c r="AA266" s="4">
        <v>1.184043</v>
      </c>
      <c r="AB266" s="4">
        <v>0.77619199999999999</v>
      </c>
      <c r="AC266" s="4">
        <v>0.91881900000000005</v>
      </c>
      <c r="AD266" s="4">
        <v>0.75772799999999996</v>
      </c>
      <c r="AE266" s="4">
        <v>0.76666400000000001</v>
      </c>
      <c r="AG266" s="4">
        <v>1.2609999999999999</v>
      </c>
      <c r="AI266" s="4">
        <v>0.747</v>
      </c>
    </row>
    <row r="267" spans="1:43" x14ac:dyDescent="0.2">
      <c r="A267" s="4" t="s">
        <v>148</v>
      </c>
      <c r="B267" s="4">
        <v>333</v>
      </c>
      <c r="C267" s="4" t="s">
        <v>3703</v>
      </c>
      <c r="D267" s="4" t="s">
        <v>3791</v>
      </c>
      <c r="E267" s="4" t="s">
        <v>7433</v>
      </c>
      <c r="F267" s="4">
        <v>1</v>
      </c>
      <c r="G267" s="4">
        <v>4.02765E-25</v>
      </c>
      <c r="H267" s="4">
        <v>141.88</v>
      </c>
      <c r="I267" s="4">
        <v>3</v>
      </c>
      <c r="J267" s="4" t="s">
        <v>11248</v>
      </c>
      <c r="K267" s="4">
        <v>-9.4817</v>
      </c>
      <c r="L267" s="4">
        <v>0.50173685999999995</v>
      </c>
      <c r="M267" s="4">
        <v>2.8496263819999998</v>
      </c>
      <c r="O267" s="4">
        <v>1.086318476</v>
      </c>
      <c r="P267" s="4">
        <v>0.73133393499999999</v>
      </c>
      <c r="Q267" s="4">
        <v>1.110595478</v>
      </c>
      <c r="S267" s="4">
        <v>0.35021678099999998</v>
      </c>
      <c r="T267" s="4">
        <v>0.504634684</v>
      </c>
      <c r="U267" s="4">
        <v>0.518405063</v>
      </c>
      <c r="V267" s="4">
        <v>1.5987130000000001</v>
      </c>
      <c r="W267" s="4">
        <v>0.793597</v>
      </c>
      <c r="X267" s="4">
        <v>0.87033099999999997</v>
      </c>
      <c r="Y267" s="4">
        <v>1.2093670000000001</v>
      </c>
      <c r="Z267" s="4">
        <v>1.1245449999999999</v>
      </c>
      <c r="AA267" s="4">
        <v>1.184043</v>
      </c>
      <c r="AB267" s="4">
        <v>0.77619199999999999</v>
      </c>
      <c r="AC267" s="4">
        <v>0.91881900000000005</v>
      </c>
      <c r="AD267" s="4">
        <v>0.75772799999999996</v>
      </c>
      <c r="AE267" s="4">
        <v>0.76666400000000001</v>
      </c>
      <c r="AF267" s="4">
        <v>0.314</v>
      </c>
      <c r="AG267" s="4">
        <v>3.5910000000000002</v>
      </c>
      <c r="AI267" s="4">
        <v>0.89800000000000002</v>
      </c>
      <c r="AJ267" s="4">
        <v>0.65</v>
      </c>
      <c r="AK267" s="4">
        <v>0.93799999999999994</v>
      </c>
      <c r="AM267" s="4">
        <v>0.38100000000000001</v>
      </c>
      <c r="AN267" s="4">
        <v>0.66600000000000004</v>
      </c>
      <c r="AO267" s="4">
        <v>0.67600000000000005</v>
      </c>
      <c r="AP267" s="4">
        <v>2.0489999999999999</v>
      </c>
      <c r="AQ267" s="4">
        <v>0.54122166541682004</v>
      </c>
    </row>
    <row r="268" spans="1:43" x14ac:dyDescent="0.2">
      <c r="A268" s="4" t="s">
        <v>149</v>
      </c>
      <c r="B268" s="4">
        <v>130</v>
      </c>
      <c r="C268" s="4" t="s">
        <v>3703</v>
      </c>
      <c r="D268" s="4" t="s">
        <v>3792</v>
      </c>
      <c r="E268" s="4" t="s">
        <v>7434</v>
      </c>
      <c r="F268" s="4">
        <v>1</v>
      </c>
      <c r="G268" s="4">
        <v>4.7199199999999997E-2</v>
      </c>
      <c r="H268" s="4">
        <v>53.878</v>
      </c>
      <c r="I268" s="4">
        <v>2</v>
      </c>
      <c r="J268" s="4" t="s">
        <v>11249</v>
      </c>
      <c r="K268" s="4">
        <v>10.505000000000001</v>
      </c>
      <c r="Q268" s="4">
        <v>1.0212076590000001</v>
      </c>
      <c r="V268" s="4">
        <v>1.2867500000000001</v>
      </c>
      <c r="W268" s="4">
        <v>0.97864300000000004</v>
      </c>
      <c r="X268" s="4">
        <v>1.260008</v>
      </c>
      <c r="Y268" s="4">
        <v>1.3052170000000001</v>
      </c>
      <c r="Z268" s="4">
        <v>0.87079699999999993</v>
      </c>
      <c r="AA268" s="4">
        <v>1.0820110000000001</v>
      </c>
      <c r="AB268" s="4">
        <v>0.83777999999999997</v>
      </c>
      <c r="AC268" s="4">
        <v>0.76934799999999992</v>
      </c>
      <c r="AD268" s="4">
        <v>0.83710099999999998</v>
      </c>
      <c r="AE268" s="4">
        <v>0.77234599999999998</v>
      </c>
      <c r="AK268" s="4">
        <v>0.94399999999999995</v>
      </c>
    </row>
    <row r="269" spans="1:43" x14ac:dyDescent="0.2">
      <c r="A269" s="4" t="s">
        <v>149</v>
      </c>
      <c r="B269" s="4">
        <v>335</v>
      </c>
      <c r="C269" s="4" t="s">
        <v>3703</v>
      </c>
      <c r="D269" s="4" t="s">
        <v>3792</v>
      </c>
      <c r="E269" s="4" t="s">
        <v>7434</v>
      </c>
      <c r="F269" s="4">
        <v>1</v>
      </c>
      <c r="G269" s="4">
        <v>1.01241E-2</v>
      </c>
      <c r="H269" s="4">
        <v>74.268999999999991</v>
      </c>
      <c r="I269" s="4">
        <v>2</v>
      </c>
      <c r="J269" s="4" t="s">
        <v>11250</v>
      </c>
      <c r="K269" s="4">
        <v>-4.6001000000000003</v>
      </c>
      <c r="M269" s="4">
        <v>0.67500373800000002</v>
      </c>
      <c r="T269" s="4">
        <v>1.095536061</v>
      </c>
      <c r="V269" s="4">
        <v>1.2867500000000001</v>
      </c>
      <c r="W269" s="4">
        <v>0.97864300000000004</v>
      </c>
      <c r="X269" s="4">
        <v>1.260008</v>
      </c>
      <c r="Y269" s="4">
        <v>1.3052170000000001</v>
      </c>
      <c r="Z269" s="4">
        <v>0.87079699999999993</v>
      </c>
      <c r="AA269" s="4">
        <v>1.0820110000000001</v>
      </c>
      <c r="AB269" s="4">
        <v>0.83777999999999997</v>
      </c>
      <c r="AC269" s="4">
        <v>0.76934799999999992</v>
      </c>
      <c r="AD269" s="4">
        <v>0.83710099999999998</v>
      </c>
      <c r="AE269" s="4">
        <v>0.77234599999999998</v>
      </c>
      <c r="AG269" s="4">
        <v>0.69</v>
      </c>
      <c r="AN269" s="4">
        <v>1.3089999999999999</v>
      </c>
      <c r="AP269" s="4">
        <v>0.52700000000000002</v>
      </c>
    </row>
    <row r="270" spans="1:43" x14ac:dyDescent="0.2">
      <c r="A270" s="4" t="s">
        <v>149</v>
      </c>
      <c r="B270" s="4">
        <v>511</v>
      </c>
      <c r="C270" s="4" t="s">
        <v>3703</v>
      </c>
      <c r="D270" s="4" t="s">
        <v>3792</v>
      </c>
      <c r="E270" s="4" t="s">
        <v>7434</v>
      </c>
      <c r="F270" s="4">
        <v>1</v>
      </c>
      <c r="G270" s="4">
        <v>9.3985400000000002E-18</v>
      </c>
      <c r="H270" s="4">
        <v>108.27</v>
      </c>
      <c r="I270" s="4">
        <v>4</v>
      </c>
      <c r="J270" s="4" t="s">
        <v>11251</v>
      </c>
      <c r="K270" s="4">
        <v>-9.9704999999999995</v>
      </c>
      <c r="T270" s="4">
        <v>0.89694252200000002</v>
      </c>
      <c r="V270" s="4">
        <v>1.2867500000000001</v>
      </c>
      <c r="W270" s="4">
        <v>0.97864300000000004</v>
      </c>
      <c r="X270" s="4">
        <v>1.260008</v>
      </c>
      <c r="Y270" s="4">
        <v>1.3052170000000001</v>
      </c>
      <c r="Z270" s="4">
        <v>0.87079699999999993</v>
      </c>
      <c r="AA270" s="4">
        <v>1.0820110000000001</v>
      </c>
      <c r="AB270" s="4">
        <v>0.83777999999999997</v>
      </c>
      <c r="AC270" s="4">
        <v>0.76934799999999992</v>
      </c>
      <c r="AD270" s="4">
        <v>0.83710099999999998</v>
      </c>
      <c r="AE270" s="4">
        <v>0.77234599999999998</v>
      </c>
      <c r="AN270" s="4">
        <v>1.071</v>
      </c>
    </row>
    <row r="271" spans="1:43" x14ac:dyDescent="0.2">
      <c r="A271" s="4" t="s">
        <v>149</v>
      </c>
      <c r="B271" s="4">
        <v>215</v>
      </c>
      <c r="C271" s="4" t="s">
        <v>3703</v>
      </c>
      <c r="D271" s="4" t="s">
        <v>3792</v>
      </c>
      <c r="E271" s="4" t="s">
        <v>7434</v>
      </c>
      <c r="F271" s="4">
        <v>0.96070400000000011</v>
      </c>
      <c r="G271" s="4">
        <v>6.1984800000000001E-3</v>
      </c>
      <c r="H271" s="4">
        <v>65.313000000000002</v>
      </c>
      <c r="I271" s="4">
        <v>3</v>
      </c>
      <c r="J271" s="4" t="s">
        <v>11252</v>
      </c>
      <c r="K271" s="4">
        <v>-8.2203999999999997</v>
      </c>
      <c r="M271" s="4">
        <v>1.573010746</v>
      </c>
      <c r="O271" s="4">
        <v>0.57063894299999995</v>
      </c>
      <c r="Q271" s="4">
        <v>0.66504069600000004</v>
      </c>
      <c r="V271" s="4">
        <v>1.2867500000000001</v>
      </c>
      <c r="W271" s="4">
        <v>0.97864300000000004</v>
      </c>
      <c r="X271" s="4">
        <v>1.260008</v>
      </c>
      <c r="Y271" s="4">
        <v>1.3052170000000001</v>
      </c>
      <c r="Z271" s="4">
        <v>0.87079699999999993</v>
      </c>
      <c r="AA271" s="4">
        <v>1.0820110000000001</v>
      </c>
      <c r="AB271" s="4">
        <v>0.83777999999999997</v>
      </c>
      <c r="AC271" s="4">
        <v>0.76934799999999992</v>
      </c>
      <c r="AD271" s="4">
        <v>0.83710099999999998</v>
      </c>
      <c r="AE271" s="4">
        <v>0.77234599999999998</v>
      </c>
      <c r="AG271" s="4">
        <v>1.607</v>
      </c>
      <c r="AI271" s="4">
        <v>0.437</v>
      </c>
      <c r="AK271" s="4">
        <v>0.61499999999999999</v>
      </c>
      <c r="AP271" s="4">
        <v>1.6619999999999999</v>
      </c>
    </row>
    <row r="272" spans="1:43" x14ac:dyDescent="0.2">
      <c r="A272" s="4" t="s">
        <v>149</v>
      </c>
      <c r="B272" s="4">
        <v>264</v>
      </c>
      <c r="C272" s="4" t="s">
        <v>3703</v>
      </c>
      <c r="D272" s="4" t="s">
        <v>3792</v>
      </c>
      <c r="E272" s="4" t="s">
        <v>7434</v>
      </c>
      <c r="F272" s="4">
        <v>1</v>
      </c>
      <c r="G272" s="4">
        <v>1.10574E-5</v>
      </c>
      <c r="H272" s="4">
        <v>82.437000000000012</v>
      </c>
      <c r="I272" s="4">
        <v>3</v>
      </c>
      <c r="J272" s="4" t="s">
        <v>11253</v>
      </c>
      <c r="K272" s="4">
        <v>-5.9115000000000002</v>
      </c>
      <c r="M272" s="4">
        <v>0.55042021200000002</v>
      </c>
      <c r="T272" s="4">
        <v>1.2244283520000001</v>
      </c>
      <c r="V272" s="4">
        <v>1.2867500000000001</v>
      </c>
      <c r="W272" s="4">
        <v>0.97864300000000004</v>
      </c>
      <c r="X272" s="4">
        <v>1.260008</v>
      </c>
      <c r="Y272" s="4">
        <v>1.3052170000000001</v>
      </c>
      <c r="Z272" s="4">
        <v>0.87079699999999993</v>
      </c>
      <c r="AA272" s="4">
        <v>1.0820110000000001</v>
      </c>
      <c r="AB272" s="4">
        <v>0.83777999999999997</v>
      </c>
      <c r="AC272" s="4">
        <v>0.76934799999999992</v>
      </c>
      <c r="AD272" s="4">
        <v>0.83710099999999998</v>
      </c>
      <c r="AE272" s="4">
        <v>0.77234599999999998</v>
      </c>
      <c r="AG272" s="4">
        <v>0.56200000000000006</v>
      </c>
      <c r="AN272" s="4">
        <v>1.4630000000000001</v>
      </c>
      <c r="AP272" s="4">
        <v>0.38400000000000001</v>
      </c>
    </row>
    <row r="273" spans="1:43" x14ac:dyDescent="0.2">
      <c r="A273" s="4" t="s">
        <v>149</v>
      </c>
      <c r="B273" s="4">
        <v>427</v>
      </c>
      <c r="C273" s="4" t="s">
        <v>3703</v>
      </c>
      <c r="D273" s="4" t="s">
        <v>3792</v>
      </c>
      <c r="E273" s="4" t="s">
        <v>7434</v>
      </c>
      <c r="F273" s="4">
        <v>1</v>
      </c>
      <c r="G273" s="4">
        <v>4.5667199999999998E-2</v>
      </c>
      <c r="H273" s="4">
        <v>43.271999999999998</v>
      </c>
      <c r="I273" s="4">
        <v>2</v>
      </c>
      <c r="J273" s="4" t="s">
        <v>11254</v>
      </c>
      <c r="K273" s="4">
        <v>-5.2520000000000007</v>
      </c>
      <c r="T273" s="4">
        <v>0.89694252200000002</v>
      </c>
      <c r="V273" s="4">
        <v>1.2867500000000001</v>
      </c>
      <c r="W273" s="4">
        <v>0.97864300000000004</v>
      </c>
      <c r="X273" s="4">
        <v>1.260008</v>
      </c>
      <c r="Y273" s="4">
        <v>1.3052170000000001</v>
      </c>
      <c r="Z273" s="4">
        <v>0.87079699999999993</v>
      </c>
      <c r="AA273" s="4">
        <v>1.0820110000000001</v>
      </c>
      <c r="AB273" s="4">
        <v>0.83777999999999997</v>
      </c>
      <c r="AC273" s="4">
        <v>0.76934799999999992</v>
      </c>
      <c r="AD273" s="4">
        <v>0.83710099999999998</v>
      </c>
      <c r="AE273" s="4">
        <v>0.77234599999999998</v>
      </c>
      <c r="AN273" s="4">
        <v>1.071</v>
      </c>
    </row>
    <row r="274" spans="1:43" x14ac:dyDescent="0.2">
      <c r="A274" s="4" t="s">
        <v>150</v>
      </c>
      <c r="B274" s="4">
        <v>526</v>
      </c>
      <c r="C274" s="4" t="s">
        <v>3703</v>
      </c>
      <c r="D274" s="4" t="s">
        <v>3793</v>
      </c>
      <c r="E274" s="4" t="s">
        <v>7435</v>
      </c>
      <c r="F274" s="4">
        <v>0.99999500000000008</v>
      </c>
      <c r="G274" s="4">
        <v>1.09788E-4</v>
      </c>
      <c r="H274" s="4">
        <v>52.773000000000003</v>
      </c>
      <c r="I274" s="4">
        <v>3</v>
      </c>
      <c r="J274" s="4" t="s">
        <v>11255</v>
      </c>
      <c r="K274" s="4">
        <v>-7.7915999999999999</v>
      </c>
      <c r="U274" s="4">
        <v>0.78772952799999996</v>
      </c>
      <c r="V274" s="4">
        <v>0.296373</v>
      </c>
      <c r="W274" s="4">
        <v>1.11785</v>
      </c>
      <c r="X274" s="4">
        <v>0.402833</v>
      </c>
      <c r="Y274" s="4">
        <v>0.49229099999999998</v>
      </c>
      <c r="Z274" s="4">
        <v>0.91342999999999996</v>
      </c>
      <c r="AA274" s="4">
        <v>0.15062300000000001</v>
      </c>
      <c r="AB274" s="4">
        <v>1.8382970000000001</v>
      </c>
      <c r="AC274" s="4">
        <v>1.4294770000000001</v>
      </c>
      <c r="AD274" s="4">
        <v>1.770656</v>
      </c>
      <c r="AE274" s="4">
        <v>1.5881700000000001</v>
      </c>
      <c r="AO274" s="4">
        <v>0.496</v>
      </c>
    </row>
    <row r="275" spans="1:43" x14ac:dyDescent="0.2">
      <c r="A275" s="4" t="s">
        <v>151</v>
      </c>
      <c r="B275" s="4">
        <v>122</v>
      </c>
      <c r="C275" s="4" t="s">
        <v>3703</v>
      </c>
      <c r="D275" s="4" t="s">
        <v>3794</v>
      </c>
      <c r="E275" s="4" t="s">
        <v>7436</v>
      </c>
      <c r="F275" s="4">
        <v>0.99999300000000002</v>
      </c>
      <c r="G275" s="4">
        <v>6.4477299999999996E-3</v>
      </c>
      <c r="H275" s="4">
        <v>51.828999999999994</v>
      </c>
      <c r="I275" s="4">
        <v>4</v>
      </c>
      <c r="J275" s="4" t="s">
        <v>11256</v>
      </c>
      <c r="K275" s="4">
        <v>-7.4431000000000003</v>
      </c>
      <c r="U275" s="4">
        <v>0.78772952799999996</v>
      </c>
      <c r="V275" s="4">
        <v>1.8224940000000001</v>
      </c>
      <c r="W275" s="4">
        <v>1.180518</v>
      </c>
      <c r="X275" s="4">
        <v>1.1637230000000001</v>
      </c>
      <c r="Y275" s="4">
        <v>1.126738</v>
      </c>
      <c r="Z275" s="4">
        <v>0.62956699999999999</v>
      </c>
      <c r="AA275" s="4">
        <v>1.339934</v>
      </c>
      <c r="AB275" s="4">
        <v>0.68363200000000002</v>
      </c>
      <c r="AC275" s="4">
        <v>0.61363500000000004</v>
      </c>
      <c r="AD275" s="4">
        <v>0.84532399999999996</v>
      </c>
      <c r="AE275" s="4">
        <v>0.59443500000000005</v>
      </c>
      <c r="AO275" s="4">
        <v>1.325</v>
      </c>
    </row>
    <row r="276" spans="1:43" x14ac:dyDescent="0.2">
      <c r="A276" s="4" t="s">
        <v>151</v>
      </c>
      <c r="B276" s="4">
        <v>285</v>
      </c>
      <c r="C276" s="4" t="s">
        <v>3703</v>
      </c>
      <c r="D276" s="4" t="s">
        <v>3794</v>
      </c>
      <c r="E276" s="4" t="s">
        <v>7436</v>
      </c>
      <c r="F276" s="4">
        <v>0.81326200000000004</v>
      </c>
      <c r="G276" s="4">
        <v>5.6849400000000001E-2</v>
      </c>
      <c r="H276" s="4">
        <v>40.203000000000003</v>
      </c>
      <c r="I276" s="4">
        <v>2</v>
      </c>
      <c r="J276" s="4" t="s">
        <v>11257</v>
      </c>
      <c r="K276" s="4">
        <v>-6.4004000000000003</v>
      </c>
      <c r="M276" s="4">
        <v>0.86695845400000004</v>
      </c>
      <c r="V276" s="4">
        <v>1.8224940000000001</v>
      </c>
      <c r="W276" s="4">
        <v>1.180518</v>
      </c>
      <c r="X276" s="4">
        <v>1.1637230000000001</v>
      </c>
      <c r="Y276" s="4">
        <v>1.126738</v>
      </c>
      <c r="Z276" s="4">
        <v>0.62956699999999999</v>
      </c>
      <c r="AA276" s="4">
        <v>1.339934</v>
      </c>
      <c r="AB276" s="4">
        <v>0.68363200000000002</v>
      </c>
      <c r="AC276" s="4">
        <v>0.61363500000000004</v>
      </c>
      <c r="AD276" s="4">
        <v>0.84532399999999996</v>
      </c>
      <c r="AE276" s="4">
        <v>0.59443500000000005</v>
      </c>
      <c r="AG276" s="4">
        <v>0.73399999999999999</v>
      </c>
    </row>
    <row r="277" spans="1:43" x14ac:dyDescent="0.2">
      <c r="A277" s="4" t="s">
        <v>151</v>
      </c>
      <c r="B277" s="4">
        <v>227</v>
      </c>
      <c r="C277" s="4" t="s">
        <v>3703</v>
      </c>
      <c r="D277" s="4" t="s">
        <v>3794</v>
      </c>
      <c r="E277" s="4" t="s">
        <v>7436</v>
      </c>
      <c r="F277" s="4">
        <v>0.99560700000000002</v>
      </c>
      <c r="G277" s="4">
        <v>2.6650699999999999E-3</v>
      </c>
      <c r="H277" s="4">
        <v>55.603999999999999</v>
      </c>
      <c r="I277" s="4">
        <v>3</v>
      </c>
      <c r="J277" s="4" t="s">
        <v>11258</v>
      </c>
      <c r="K277" s="4">
        <v>-4.2736999999999998</v>
      </c>
      <c r="T277" s="4">
        <v>0.89694252200000002</v>
      </c>
      <c r="V277" s="4">
        <v>1.8224940000000001</v>
      </c>
      <c r="W277" s="4">
        <v>1.180518</v>
      </c>
      <c r="X277" s="4">
        <v>1.1637230000000001</v>
      </c>
      <c r="Y277" s="4">
        <v>1.126738</v>
      </c>
      <c r="Z277" s="4">
        <v>0.62956699999999999</v>
      </c>
      <c r="AA277" s="4">
        <v>1.339934</v>
      </c>
      <c r="AB277" s="4">
        <v>0.68363200000000002</v>
      </c>
      <c r="AC277" s="4">
        <v>0.61363500000000004</v>
      </c>
      <c r="AD277" s="4">
        <v>0.84532399999999996</v>
      </c>
      <c r="AE277" s="4">
        <v>0.59443500000000005</v>
      </c>
      <c r="AN277" s="4">
        <v>1.0609999999999999</v>
      </c>
    </row>
    <row r="278" spans="1:43" x14ac:dyDescent="0.2">
      <c r="A278" s="4" t="s">
        <v>152</v>
      </c>
      <c r="B278" s="4">
        <v>318</v>
      </c>
      <c r="C278" s="4" t="s">
        <v>3703</v>
      </c>
      <c r="D278" s="4" t="s">
        <v>3795</v>
      </c>
      <c r="E278" s="4" t="s">
        <v>7437</v>
      </c>
      <c r="F278" s="4">
        <v>0.98107700000000009</v>
      </c>
      <c r="G278" s="4">
        <v>5.04901E-5</v>
      </c>
      <c r="H278" s="4">
        <v>71.911999999999992</v>
      </c>
      <c r="I278" s="4">
        <v>3</v>
      </c>
      <c r="J278" s="4" t="s">
        <v>11259</v>
      </c>
      <c r="K278" s="4">
        <v>-3.8957000000000002</v>
      </c>
      <c r="M278" s="4">
        <v>0.87426091500000003</v>
      </c>
      <c r="O278" s="4">
        <v>0.348963994</v>
      </c>
      <c r="R278" s="4">
        <v>0.79195062700000007</v>
      </c>
      <c r="U278" s="4">
        <v>1.54002997</v>
      </c>
      <c r="V278" s="4">
        <v>0.85332299999999994</v>
      </c>
      <c r="W278" s="4">
        <v>0.9346549999999999</v>
      </c>
      <c r="X278" s="4">
        <v>0.59762700000000002</v>
      </c>
      <c r="Y278" s="4">
        <v>0.80343999999999993</v>
      </c>
      <c r="Z278" s="4">
        <v>0.91830400000000012</v>
      </c>
      <c r="AA278" s="4">
        <v>0.99503199999999992</v>
      </c>
      <c r="AB278" s="4">
        <v>1.151416</v>
      </c>
      <c r="AC278" s="4">
        <v>1.0506</v>
      </c>
      <c r="AD278" s="4">
        <v>1.500551</v>
      </c>
      <c r="AE278" s="4">
        <v>1.1950499999999999</v>
      </c>
      <c r="AG278" s="4">
        <v>0.93500000000000005</v>
      </c>
      <c r="AI278" s="4">
        <v>0.434</v>
      </c>
      <c r="AL278" s="4">
        <v>0.68799999999999994</v>
      </c>
      <c r="AO278" s="4">
        <v>1.2889999999999999</v>
      </c>
      <c r="AP278" s="4">
        <v>0.69199999999999995</v>
      </c>
      <c r="AQ278" s="4">
        <v>0.51304408575516658</v>
      </c>
    </row>
    <row r="279" spans="1:43" x14ac:dyDescent="0.2">
      <c r="A279" s="4" t="s">
        <v>153</v>
      </c>
      <c r="B279" s="4">
        <v>22</v>
      </c>
      <c r="C279" s="4" t="s">
        <v>3703</v>
      </c>
      <c r="D279" s="4" t="s">
        <v>3796</v>
      </c>
      <c r="E279" s="4" t="s">
        <v>7438</v>
      </c>
      <c r="F279" s="4">
        <v>1</v>
      </c>
      <c r="G279" s="4">
        <v>8.7917699999999998E-4</v>
      </c>
      <c r="H279" s="4">
        <v>55.353999999999999</v>
      </c>
      <c r="I279" s="4">
        <v>3</v>
      </c>
      <c r="J279" s="4" t="s">
        <v>11260</v>
      </c>
      <c r="K279" s="4">
        <v>-7.6166</v>
      </c>
      <c r="M279" s="4">
        <v>0.86695845400000004</v>
      </c>
      <c r="V279" s="4">
        <v>2.3415379999999999</v>
      </c>
      <c r="W279" s="4">
        <v>0.68554499999999996</v>
      </c>
      <c r="Y279" s="4">
        <v>1.1688229999999999</v>
      </c>
      <c r="Z279" s="4">
        <v>0.63020799999999999</v>
      </c>
      <c r="AB279" s="4">
        <v>0.60021400000000003</v>
      </c>
      <c r="AD279" s="4">
        <v>0.57367200000000007</v>
      </c>
      <c r="AG279" s="4">
        <v>1.2649999999999999</v>
      </c>
    </row>
    <row r="280" spans="1:43" x14ac:dyDescent="0.2">
      <c r="A280" s="4" t="s">
        <v>153</v>
      </c>
      <c r="B280" s="4">
        <v>465</v>
      </c>
      <c r="C280" s="4" t="s">
        <v>3703</v>
      </c>
      <c r="D280" s="4" t="s">
        <v>3796</v>
      </c>
      <c r="E280" s="4" t="s">
        <v>7438</v>
      </c>
      <c r="F280" s="4">
        <v>1</v>
      </c>
      <c r="G280" s="4">
        <v>2.9713299999999999E-4</v>
      </c>
      <c r="H280" s="4">
        <v>105.36</v>
      </c>
      <c r="I280" s="4">
        <v>2</v>
      </c>
      <c r="J280" s="4" t="s">
        <v>11261</v>
      </c>
      <c r="K280" s="4">
        <v>-7.5396000000000001</v>
      </c>
      <c r="R280" s="4">
        <v>0.82520679500000005</v>
      </c>
      <c r="S280" s="4">
        <v>0.8806092940000001</v>
      </c>
      <c r="T280" s="4">
        <v>1.164508206</v>
      </c>
      <c r="U280" s="4">
        <v>0.837211068</v>
      </c>
      <c r="V280" s="4">
        <v>2.3415379999999999</v>
      </c>
      <c r="W280" s="4">
        <v>0.68554499999999996</v>
      </c>
      <c r="Y280" s="4">
        <v>1.1688229999999999</v>
      </c>
      <c r="Z280" s="4">
        <v>0.63020799999999999</v>
      </c>
      <c r="AB280" s="4">
        <v>0.60021400000000003</v>
      </c>
      <c r="AD280" s="4">
        <v>0.57367200000000007</v>
      </c>
      <c r="AL280" s="4">
        <v>1.375</v>
      </c>
      <c r="AN280" s="4">
        <v>2.0299999999999998</v>
      </c>
    </row>
    <row r="281" spans="1:43" x14ac:dyDescent="0.2">
      <c r="A281" s="4" t="s">
        <v>154</v>
      </c>
      <c r="B281" s="4">
        <v>740</v>
      </c>
      <c r="C281" s="4" t="s">
        <v>3703</v>
      </c>
      <c r="D281" s="4" t="s">
        <v>3797</v>
      </c>
      <c r="E281" s="4" t="s">
        <v>7439</v>
      </c>
      <c r="F281" s="4">
        <v>1</v>
      </c>
      <c r="G281" s="4">
        <v>2.77246E-3</v>
      </c>
      <c r="H281" s="4">
        <v>72.042000000000002</v>
      </c>
      <c r="I281" s="4">
        <v>2</v>
      </c>
      <c r="J281" s="4" t="s">
        <v>11262</v>
      </c>
      <c r="K281" s="4">
        <v>-6.0571999999999999</v>
      </c>
      <c r="L281" s="4">
        <v>0.86488883099999991</v>
      </c>
      <c r="M281" s="4">
        <v>0.35683078200000001</v>
      </c>
      <c r="Q281" s="4">
        <v>1.921761152</v>
      </c>
      <c r="V281" s="4">
        <v>1.6967049999999999</v>
      </c>
      <c r="W281" s="4">
        <v>1.253271</v>
      </c>
      <c r="X281" s="4">
        <v>1.461041</v>
      </c>
      <c r="Y281" s="4">
        <v>1.0370630000000001</v>
      </c>
      <c r="Z281" s="4">
        <v>0.83838600000000008</v>
      </c>
      <c r="AA281" s="4">
        <v>1.480299</v>
      </c>
      <c r="AB281" s="4">
        <v>0.53637000000000001</v>
      </c>
      <c r="AC281" s="4">
        <v>0.54046000000000005</v>
      </c>
      <c r="AD281" s="4">
        <v>0.51166199999999995</v>
      </c>
      <c r="AE281" s="4">
        <v>0.64474200000000004</v>
      </c>
      <c r="AF281" s="4">
        <v>0.51</v>
      </c>
      <c r="AG281" s="4">
        <v>0.28499999999999998</v>
      </c>
      <c r="AK281" s="4">
        <v>1.298</v>
      </c>
      <c r="AP281" s="4">
        <v>0.30599999999999999</v>
      </c>
    </row>
    <row r="282" spans="1:43" x14ac:dyDescent="0.2">
      <c r="A282" s="4" t="s">
        <v>155</v>
      </c>
      <c r="B282" s="4">
        <v>208</v>
      </c>
      <c r="C282" s="4" t="s">
        <v>3703</v>
      </c>
      <c r="D282" s="4" t="s">
        <v>3798</v>
      </c>
      <c r="E282" s="4" t="s">
        <v>7440</v>
      </c>
      <c r="F282" s="4">
        <v>1</v>
      </c>
      <c r="G282" s="4">
        <v>1.4101199999999999E-7</v>
      </c>
      <c r="H282" s="4">
        <v>156.13999999999999</v>
      </c>
      <c r="I282" s="4">
        <v>2</v>
      </c>
      <c r="J282" s="4" t="s">
        <v>11263</v>
      </c>
      <c r="K282" s="4">
        <v>-7.3029000000000002</v>
      </c>
      <c r="L282" s="4">
        <v>0.99844511999999996</v>
      </c>
      <c r="M282" s="4">
        <v>2.0462932</v>
      </c>
      <c r="N282" s="4">
        <v>2.3249797860000001</v>
      </c>
      <c r="O282" s="4">
        <v>1.6318943480000001</v>
      </c>
      <c r="P282" s="4">
        <v>0.71705477799999995</v>
      </c>
      <c r="Q282" s="4">
        <v>1.820207345</v>
      </c>
      <c r="R282" s="4">
        <v>0.49050370500000001</v>
      </c>
      <c r="S282" s="4">
        <v>0.30687159200000003</v>
      </c>
      <c r="T282" s="4">
        <v>0.25708573899999998</v>
      </c>
      <c r="U282" s="4">
        <v>0.28463228000000002</v>
      </c>
      <c r="AE282" s="4">
        <v>1</v>
      </c>
      <c r="AO282" s="4">
        <v>0.28499999999999998</v>
      </c>
    </row>
    <row r="283" spans="1:43" x14ac:dyDescent="0.2">
      <c r="A283" s="4" t="s">
        <v>156</v>
      </c>
      <c r="B283" s="4">
        <v>258</v>
      </c>
      <c r="C283" s="4" t="s">
        <v>3703</v>
      </c>
      <c r="D283" s="4" t="s">
        <v>3799</v>
      </c>
      <c r="E283" s="4" t="s">
        <v>7441</v>
      </c>
      <c r="F283" s="4">
        <v>1</v>
      </c>
      <c r="G283" s="4">
        <v>8.6494199999999993E-19</v>
      </c>
      <c r="H283" s="4">
        <v>106.97</v>
      </c>
      <c r="I283" s="4">
        <v>3</v>
      </c>
      <c r="J283" s="4" t="s">
        <v>11264</v>
      </c>
      <c r="K283" s="4">
        <v>-4.4664000000000001</v>
      </c>
      <c r="L283" s="4">
        <v>1.5146881029999999</v>
      </c>
      <c r="M283" s="4">
        <v>1.6913617620000001</v>
      </c>
      <c r="N283" s="4">
        <v>2.06684768</v>
      </c>
      <c r="O283" s="4">
        <v>1.269173597</v>
      </c>
      <c r="P283" s="4">
        <v>0.83372608400000003</v>
      </c>
      <c r="Q283" s="4">
        <v>2.2024491240000001</v>
      </c>
      <c r="R283" s="4">
        <v>0.43464749400000002</v>
      </c>
      <c r="S283" s="4">
        <v>0.30158978400000003</v>
      </c>
      <c r="T283" s="4">
        <v>0.23330492999999999</v>
      </c>
      <c r="U283" s="4">
        <v>0.36586652400000003</v>
      </c>
      <c r="V283" s="4">
        <v>1.43238</v>
      </c>
      <c r="W283" s="4">
        <v>1.267682</v>
      </c>
      <c r="X283" s="4">
        <v>1.1451389999999999</v>
      </c>
      <c r="Y283" s="4">
        <v>1.340687</v>
      </c>
      <c r="Z283" s="4">
        <v>0.795045</v>
      </c>
      <c r="AA283" s="4">
        <v>1.7032069999999999</v>
      </c>
      <c r="AB283" s="4">
        <v>0.75055000000000005</v>
      </c>
      <c r="AC283" s="4">
        <v>0.542049</v>
      </c>
      <c r="AD283" s="4">
        <v>0.71202100000000002</v>
      </c>
      <c r="AE283" s="4">
        <v>0.31123800000000001</v>
      </c>
      <c r="AF283" s="4">
        <v>1.0569999999999999</v>
      </c>
      <c r="AG283" s="4">
        <v>1.3340000000000001</v>
      </c>
      <c r="AH283" s="4">
        <v>1.8049999999999999</v>
      </c>
      <c r="AI283" s="4">
        <v>0.94699999999999995</v>
      </c>
      <c r="AJ283" s="4">
        <v>1.0489999999999999</v>
      </c>
      <c r="AK283" s="4">
        <v>1.2929999999999999</v>
      </c>
      <c r="AL283" s="4">
        <v>0.57899999999999996</v>
      </c>
      <c r="AM283" s="4">
        <v>0.55600000000000005</v>
      </c>
      <c r="AN283" s="4">
        <v>0.32800000000000001</v>
      </c>
      <c r="AO283" s="4">
        <v>1.1759999999999999</v>
      </c>
      <c r="AP283" s="4">
        <v>1.575</v>
      </c>
      <c r="AQ283" s="4">
        <v>8.521312693964847E-2</v>
      </c>
    </row>
    <row r="284" spans="1:43" x14ac:dyDescent="0.2">
      <c r="A284" s="4" t="s">
        <v>157</v>
      </c>
      <c r="B284" s="4">
        <v>114</v>
      </c>
      <c r="C284" s="4" t="s">
        <v>3703</v>
      </c>
      <c r="D284" s="4" t="s">
        <v>3800</v>
      </c>
      <c r="E284" s="4" t="s">
        <v>7442</v>
      </c>
      <c r="F284" s="4">
        <v>0.99251499999999993</v>
      </c>
      <c r="G284" s="4">
        <v>1.2109E-11</v>
      </c>
      <c r="H284" s="4">
        <v>156.72999999999999</v>
      </c>
      <c r="I284" s="4">
        <v>2</v>
      </c>
      <c r="J284" s="4" t="s">
        <v>11265</v>
      </c>
      <c r="K284" s="4">
        <v>-6.9801000000000002</v>
      </c>
      <c r="M284" s="4">
        <v>1.1492476220000001</v>
      </c>
      <c r="P284" s="4">
        <v>1.494300537</v>
      </c>
      <c r="Q284" s="4">
        <v>0.41617911000000002</v>
      </c>
      <c r="V284" s="4">
        <v>0.9667</v>
      </c>
      <c r="W284" s="4">
        <v>0.96856699999999996</v>
      </c>
      <c r="Y284" s="4">
        <v>0.73309399999999991</v>
      </c>
      <c r="Z284" s="4">
        <v>1.5284169999999999</v>
      </c>
      <c r="AA284" s="4">
        <v>1.1598889999999999</v>
      </c>
      <c r="AB284" s="4">
        <v>0.9631360000000001</v>
      </c>
      <c r="AC284" s="4">
        <v>0.86113600000000001</v>
      </c>
      <c r="AE284" s="4">
        <v>0.81906099999999993</v>
      </c>
      <c r="AG284" s="4">
        <v>1.1870000000000001</v>
      </c>
      <c r="AJ284" s="4">
        <v>0.97799999999999998</v>
      </c>
      <c r="AK284" s="4">
        <v>0.35899999999999999</v>
      </c>
      <c r="AP284" s="4">
        <v>3.0150000000000001</v>
      </c>
    </row>
    <row r="285" spans="1:43" x14ac:dyDescent="0.2">
      <c r="A285" s="4" t="s">
        <v>157</v>
      </c>
      <c r="B285" s="4">
        <v>191</v>
      </c>
      <c r="C285" s="4" t="s">
        <v>3703</v>
      </c>
      <c r="D285" s="4" t="s">
        <v>3800</v>
      </c>
      <c r="E285" s="4" t="s">
        <v>7442</v>
      </c>
      <c r="F285" s="4">
        <v>1</v>
      </c>
      <c r="G285" s="4">
        <v>6.47678E-2</v>
      </c>
      <c r="H285" s="4">
        <v>52.863</v>
      </c>
      <c r="I285" s="4">
        <v>3</v>
      </c>
      <c r="J285" s="4" t="s">
        <v>11266</v>
      </c>
      <c r="K285" s="4">
        <v>-6.9055999999999997</v>
      </c>
      <c r="P285" s="4">
        <v>1.1795354469999999</v>
      </c>
      <c r="V285" s="4">
        <v>0.9667</v>
      </c>
      <c r="W285" s="4">
        <v>0.96856699999999996</v>
      </c>
      <c r="Y285" s="4">
        <v>0.73309399999999991</v>
      </c>
      <c r="Z285" s="4">
        <v>1.5284169999999999</v>
      </c>
      <c r="AA285" s="4">
        <v>1.1598889999999999</v>
      </c>
      <c r="AB285" s="4">
        <v>0.9631360000000001</v>
      </c>
      <c r="AC285" s="4">
        <v>0.86113600000000001</v>
      </c>
      <c r="AE285" s="4">
        <v>0.81906099999999993</v>
      </c>
      <c r="AJ285" s="4">
        <v>0.77200000000000002</v>
      </c>
    </row>
    <row r="286" spans="1:43" x14ac:dyDescent="0.2">
      <c r="A286" s="4" t="s">
        <v>157</v>
      </c>
      <c r="B286" s="4">
        <v>196</v>
      </c>
      <c r="C286" s="4" t="s">
        <v>3703</v>
      </c>
      <c r="D286" s="4" t="s">
        <v>3800</v>
      </c>
      <c r="E286" s="4" t="s">
        <v>7442</v>
      </c>
      <c r="F286" s="4">
        <v>1</v>
      </c>
      <c r="G286" s="4">
        <v>2.8243899999999999E-5</v>
      </c>
      <c r="H286" s="4">
        <v>115.04</v>
      </c>
      <c r="I286" s="4">
        <v>3</v>
      </c>
      <c r="J286" s="4" t="s">
        <v>11266</v>
      </c>
      <c r="K286" s="4">
        <v>-6.9055999999999997</v>
      </c>
      <c r="M286" s="4">
        <v>1.007017067</v>
      </c>
      <c r="O286" s="4">
        <v>0.51223373799999994</v>
      </c>
      <c r="P286" s="4">
        <v>1.8007116110000001</v>
      </c>
      <c r="Q286" s="4">
        <v>0.84979244099999995</v>
      </c>
      <c r="V286" s="4">
        <v>0.9667</v>
      </c>
      <c r="W286" s="4">
        <v>0.96856699999999996</v>
      </c>
      <c r="Y286" s="4">
        <v>0.73309399999999991</v>
      </c>
      <c r="Z286" s="4">
        <v>1.5284169999999999</v>
      </c>
      <c r="AA286" s="4">
        <v>1.1598889999999999</v>
      </c>
      <c r="AB286" s="4">
        <v>0.9631360000000001</v>
      </c>
      <c r="AC286" s="4">
        <v>0.86113600000000001</v>
      </c>
      <c r="AE286" s="4">
        <v>0.81906099999999993</v>
      </c>
      <c r="AG286" s="4">
        <v>1.04</v>
      </c>
      <c r="AI286" s="4">
        <v>0.69899999999999995</v>
      </c>
      <c r="AJ286" s="4">
        <v>1.1779999999999999</v>
      </c>
      <c r="AK286" s="4">
        <v>0.73299999999999998</v>
      </c>
      <c r="AP286" s="4">
        <v>1.327</v>
      </c>
    </row>
    <row r="287" spans="1:43" x14ac:dyDescent="0.2">
      <c r="A287" s="4" t="s">
        <v>158</v>
      </c>
      <c r="B287" s="4">
        <v>260</v>
      </c>
      <c r="C287" s="4" t="s">
        <v>3703</v>
      </c>
      <c r="D287" s="4" t="s">
        <v>3801</v>
      </c>
      <c r="E287" s="4" t="s">
        <v>7443</v>
      </c>
      <c r="F287" s="4">
        <v>1</v>
      </c>
      <c r="G287" s="4">
        <v>3.5754699999999999E-9</v>
      </c>
      <c r="H287" s="4">
        <v>65.466999999999999</v>
      </c>
      <c r="I287" s="4">
        <v>4</v>
      </c>
      <c r="J287" s="4" t="s">
        <v>11267</v>
      </c>
      <c r="K287" s="4">
        <v>-4.8110999999999997</v>
      </c>
      <c r="O287" s="4">
        <v>0.69352382000000001</v>
      </c>
      <c r="R287" s="4">
        <v>1.1569940649999999</v>
      </c>
      <c r="S287" s="4">
        <v>1.002891075</v>
      </c>
      <c r="U287" s="4">
        <v>1.0157347219999999</v>
      </c>
      <c r="W287" s="4">
        <v>0.649733</v>
      </c>
      <c r="X287" s="4">
        <v>1.3290150000000001</v>
      </c>
      <c r="Y287" s="4">
        <v>0.67458099999999999</v>
      </c>
      <c r="Z287" s="4">
        <v>0.95350100000000004</v>
      </c>
      <c r="AC287" s="4">
        <v>1.2306779999999999</v>
      </c>
      <c r="AD287" s="4">
        <v>1.248513</v>
      </c>
      <c r="AE287" s="4">
        <v>0.9139790000000001</v>
      </c>
      <c r="AI287" s="4">
        <v>1.028</v>
      </c>
      <c r="AM287" s="4">
        <v>0.81499999999999995</v>
      </c>
      <c r="AO287" s="4">
        <v>1.111</v>
      </c>
      <c r="AP287" s="4">
        <v>1.0669999999999999</v>
      </c>
    </row>
    <row r="288" spans="1:43" x14ac:dyDescent="0.2">
      <c r="A288" s="4" t="s">
        <v>159</v>
      </c>
      <c r="B288" s="4">
        <v>15</v>
      </c>
      <c r="C288" s="4" t="s">
        <v>3703</v>
      </c>
      <c r="D288" s="4" t="s">
        <v>3802</v>
      </c>
      <c r="E288" s="4" t="s">
        <v>7444</v>
      </c>
      <c r="F288" s="4">
        <v>1</v>
      </c>
      <c r="G288" s="4">
        <v>4.69791E-4</v>
      </c>
      <c r="H288" s="4">
        <v>62.398000000000003</v>
      </c>
      <c r="I288" s="4">
        <v>3</v>
      </c>
      <c r="J288" s="4" t="s">
        <v>11268</v>
      </c>
      <c r="K288" s="4">
        <v>-5.0743</v>
      </c>
      <c r="R288" s="4">
        <v>1.0375508680000001</v>
      </c>
      <c r="U288" s="4">
        <v>0.84296225800000002</v>
      </c>
      <c r="V288" s="4">
        <v>0.218556</v>
      </c>
      <c r="W288" s="4">
        <v>0.52890100000000007</v>
      </c>
      <c r="X288" s="4">
        <v>0.56133299999999997</v>
      </c>
      <c r="Y288" s="4">
        <v>0.29114099999999998</v>
      </c>
      <c r="Z288" s="4">
        <v>1.3205260000000001</v>
      </c>
      <c r="AA288" s="4">
        <v>0.17069699999999999</v>
      </c>
      <c r="AB288" s="4">
        <v>2.2117469999999999</v>
      </c>
      <c r="AC288" s="4">
        <v>1.5907960000000001</v>
      </c>
      <c r="AD288" s="4">
        <v>1.6973640000000001</v>
      </c>
      <c r="AE288" s="4">
        <v>1.4089389999999999</v>
      </c>
      <c r="AL288" s="4">
        <v>0.46899999999999997</v>
      </c>
      <c r="AO288" s="4">
        <v>0.59799999999999998</v>
      </c>
    </row>
    <row r="289" spans="1:43" x14ac:dyDescent="0.2">
      <c r="A289" s="4" t="s">
        <v>159</v>
      </c>
      <c r="B289" s="4">
        <v>293</v>
      </c>
      <c r="C289" s="4" t="s">
        <v>3703</v>
      </c>
      <c r="D289" s="4" t="s">
        <v>3802</v>
      </c>
      <c r="E289" s="4" t="s">
        <v>7444</v>
      </c>
      <c r="F289" s="4">
        <v>1</v>
      </c>
      <c r="G289" s="4">
        <v>8.3949700000000002E-10</v>
      </c>
      <c r="H289" s="4">
        <v>205.09</v>
      </c>
      <c r="I289" s="4">
        <v>2</v>
      </c>
      <c r="J289" s="4" t="s">
        <v>11269</v>
      </c>
      <c r="K289" s="4">
        <v>-6.6219000000000001</v>
      </c>
      <c r="L289" s="4">
        <v>6.6940556999999998E-2</v>
      </c>
      <c r="M289" s="4">
        <v>0.45654950100000002</v>
      </c>
      <c r="N289" s="4">
        <v>0.29167257099999999</v>
      </c>
      <c r="O289" s="4">
        <v>0.30376585900000003</v>
      </c>
      <c r="P289" s="4">
        <v>1.0713425489999999</v>
      </c>
      <c r="Q289" s="4">
        <v>0.138128325</v>
      </c>
      <c r="R289" s="4">
        <v>2.4298798970000002</v>
      </c>
      <c r="S289" s="4">
        <v>2.1579290969999998</v>
      </c>
      <c r="T289" s="4">
        <v>0.60126703500000001</v>
      </c>
      <c r="U289" s="4">
        <v>2.2451408700000002</v>
      </c>
      <c r="V289" s="4">
        <v>0.218556</v>
      </c>
      <c r="W289" s="4">
        <v>0.52890100000000007</v>
      </c>
      <c r="X289" s="4">
        <v>0.56133299999999997</v>
      </c>
      <c r="Y289" s="4">
        <v>0.29114099999999998</v>
      </c>
      <c r="Z289" s="4">
        <v>1.3205260000000001</v>
      </c>
      <c r="AA289" s="4">
        <v>0.17069699999999999</v>
      </c>
      <c r="AB289" s="4">
        <v>2.2117469999999999</v>
      </c>
      <c r="AC289" s="4">
        <v>1.5907960000000001</v>
      </c>
      <c r="AD289" s="4">
        <v>1.6973640000000001</v>
      </c>
      <c r="AE289" s="4">
        <v>1.4089389999999999</v>
      </c>
      <c r="AF289" s="4">
        <v>0.30599999999999999</v>
      </c>
      <c r="AG289" s="4">
        <v>0.86299999999999999</v>
      </c>
      <c r="AH289" s="4">
        <v>0.52</v>
      </c>
      <c r="AI289" s="4">
        <v>1.0429999999999999</v>
      </c>
      <c r="AJ289" s="4">
        <v>0.81100000000000005</v>
      </c>
      <c r="AK289" s="4">
        <v>0.80900000000000005</v>
      </c>
      <c r="AL289" s="4">
        <v>1.099</v>
      </c>
      <c r="AM289" s="4">
        <v>1.357</v>
      </c>
      <c r="AN289" s="4">
        <v>0.35399999999999998</v>
      </c>
      <c r="AO289" s="4">
        <v>1.593</v>
      </c>
      <c r="AP289" s="4">
        <v>0.68</v>
      </c>
      <c r="AQ289" s="4">
        <v>0.33569062075794248</v>
      </c>
    </row>
    <row r="290" spans="1:43" x14ac:dyDescent="0.2">
      <c r="A290" s="4" t="s">
        <v>159</v>
      </c>
      <c r="B290" s="4">
        <v>5</v>
      </c>
      <c r="C290" s="4" t="s">
        <v>3703</v>
      </c>
      <c r="D290" s="4" t="s">
        <v>3802</v>
      </c>
      <c r="E290" s="4" t="s">
        <v>7444</v>
      </c>
      <c r="F290" s="4">
        <v>0.99997199999999997</v>
      </c>
      <c r="G290" s="4">
        <v>2.5940300000000002E-3</v>
      </c>
      <c r="H290" s="4">
        <v>121.67</v>
      </c>
      <c r="I290" s="4">
        <v>2</v>
      </c>
      <c r="J290" s="4" t="s">
        <v>11270</v>
      </c>
      <c r="K290" s="4">
        <v>-8.8053000000000008</v>
      </c>
      <c r="M290" s="4">
        <v>0.32216733600000003</v>
      </c>
      <c r="N290" s="4">
        <v>0.252941099</v>
      </c>
      <c r="O290" s="4">
        <v>0.27809393900000001</v>
      </c>
      <c r="P290" s="4">
        <v>1.0489712440000001</v>
      </c>
      <c r="R290" s="4">
        <v>1.6327621640000001</v>
      </c>
      <c r="S290" s="4">
        <v>1.76235666</v>
      </c>
      <c r="T290" s="4">
        <v>0.98690162900000011</v>
      </c>
      <c r="U290" s="4">
        <v>1.537324165</v>
      </c>
      <c r="V290" s="4">
        <v>0.218556</v>
      </c>
      <c r="W290" s="4">
        <v>0.52890100000000007</v>
      </c>
      <c r="X290" s="4">
        <v>0.56133299999999997</v>
      </c>
      <c r="Y290" s="4">
        <v>0.29114099999999998</v>
      </c>
      <c r="Z290" s="4">
        <v>1.3205260000000001</v>
      </c>
      <c r="AA290" s="4">
        <v>0.17069699999999999</v>
      </c>
      <c r="AB290" s="4">
        <v>2.2117469999999999</v>
      </c>
      <c r="AC290" s="4">
        <v>1.5907960000000001</v>
      </c>
      <c r="AD290" s="4">
        <v>1.6973640000000001</v>
      </c>
      <c r="AE290" s="4">
        <v>1.4089389999999999</v>
      </c>
      <c r="AG290" s="4">
        <v>0.60899999999999999</v>
      </c>
      <c r="AH290" s="4">
        <v>0.45100000000000001</v>
      </c>
      <c r="AI290" s="4">
        <v>0.95499999999999996</v>
      </c>
      <c r="AJ290" s="4">
        <v>0.79400000000000004</v>
      </c>
      <c r="AL290" s="4">
        <v>0.73799999999999999</v>
      </c>
      <c r="AM290" s="4">
        <v>1.1080000000000001</v>
      </c>
      <c r="AN290" s="4">
        <v>0.58099999999999996</v>
      </c>
      <c r="AO290" s="4">
        <v>1.091</v>
      </c>
      <c r="AP290" s="4">
        <v>0.79800000000000004</v>
      </c>
      <c r="AQ290" s="4">
        <v>0.35367123905496639</v>
      </c>
    </row>
    <row r="291" spans="1:43" x14ac:dyDescent="0.2">
      <c r="A291" s="4" t="s">
        <v>159</v>
      </c>
      <c r="B291" s="4">
        <v>8</v>
      </c>
      <c r="C291" s="4" t="s">
        <v>3703</v>
      </c>
      <c r="D291" s="4" t="s">
        <v>3802</v>
      </c>
      <c r="E291" s="4" t="s">
        <v>7444</v>
      </c>
      <c r="F291" s="4">
        <v>1</v>
      </c>
      <c r="G291" s="4">
        <v>7.9917299999999995E-5</v>
      </c>
      <c r="H291" s="4">
        <v>142.71</v>
      </c>
      <c r="I291" s="4">
        <v>2</v>
      </c>
      <c r="J291" s="4" t="s">
        <v>11271</v>
      </c>
      <c r="K291" s="4">
        <v>-9.218</v>
      </c>
      <c r="M291" s="4">
        <v>0.32058920600000002</v>
      </c>
      <c r="N291" s="4">
        <v>0.186184074</v>
      </c>
      <c r="O291" s="4">
        <v>0.173002926</v>
      </c>
      <c r="P291" s="4">
        <v>0.94975143500000003</v>
      </c>
      <c r="Q291" s="4">
        <v>0.103143235</v>
      </c>
      <c r="R291" s="4">
        <v>1.851534416</v>
      </c>
      <c r="S291" s="4">
        <v>1.8033591849999999</v>
      </c>
      <c r="T291" s="4">
        <v>0.87255542699999999</v>
      </c>
      <c r="U291" s="4">
        <v>2.3377287689999999</v>
      </c>
      <c r="V291" s="4">
        <v>0.218556</v>
      </c>
      <c r="W291" s="4">
        <v>0.52890100000000007</v>
      </c>
      <c r="X291" s="4">
        <v>0.56133299999999997</v>
      </c>
      <c r="Y291" s="4">
        <v>0.29114099999999998</v>
      </c>
      <c r="Z291" s="4">
        <v>1.3205260000000001</v>
      </c>
      <c r="AA291" s="4">
        <v>0.17069699999999999</v>
      </c>
      <c r="AB291" s="4">
        <v>2.2117469999999999</v>
      </c>
      <c r="AC291" s="4">
        <v>1.5907960000000001</v>
      </c>
      <c r="AD291" s="4">
        <v>1.6973640000000001</v>
      </c>
      <c r="AE291" s="4">
        <v>1.4089389999999999</v>
      </c>
      <c r="AG291" s="4">
        <v>0.60599999999999998</v>
      </c>
      <c r="AH291" s="4">
        <v>0.33200000000000002</v>
      </c>
      <c r="AI291" s="4">
        <v>0.59399999999999997</v>
      </c>
      <c r="AJ291" s="4">
        <v>0.71899999999999997</v>
      </c>
      <c r="AK291" s="4">
        <v>0.60399999999999998</v>
      </c>
      <c r="AL291" s="4">
        <v>0.83699999999999997</v>
      </c>
      <c r="AM291" s="4">
        <v>1.1339999999999999</v>
      </c>
      <c r="AN291" s="4">
        <v>0.51400000000000001</v>
      </c>
      <c r="AO291" s="4">
        <v>1.659</v>
      </c>
      <c r="AP291" s="4">
        <v>0.59299999999999997</v>
      </c>
      <c r="AQ291" s="4">
        <v>0.1395257027567636</v>
      </c>
    </row>
    <row r="292" spans="1:43" x14ac:dyDescent="0.2">
      <c r="A292" s="4" t="s">
        <v>160</v>
      </c>
      <c r="B292" s="4">
        <v>270</v>
      </c>
      <c r="C292" s="4" t="s">
        <v>3703</v>
      </c>
      <c r="D292" s="4" t="s">
        <v>3803</v>
      </c>
      <c r="E292" s="4" t="s">
        <v>7445</v>
      </c>
      <c r="F292" s="4">
        <v>1</v>
      </c>
      <c r="G292" s="4">
        <v>8.6980499999999992E-5</v>
      </c>
      <c r="H292" s="4">
        <v>91.245000000000005</v>
      </c>
      <c r="I292" s="4">
        <v>4</v>
      </c>
      <c r="J292" s="4" t="s">
        <v>11272</v>
      </c>
      <c r="K292" s="4">
        <v>-7.3183999999999996</v>
      </c>
      <c r="R292" s="4">
        <v>1.1157857040000001</v>
      </c>
    </row>
    <row r="293" spans="1:43" x14ac:dyDescent="0.2">
      <c r="A293" s="4" t="s">
        <v>161</v>
      </c>
      <c r="B293" s="4">
        <v>352</v>
      </c>
      <c r="C293" s="4" t="s">
        <v>3703</v>
      </c>
      <c r="D293" s="4" t="s">
        <v>3804</v>
      </c>
      <c r="E293" s="4" t="s">
        <v>7446</v>
      </c>
      <c r="F293" s="4">
        <v>1</v>
      </c>
      <c r="G293" s="4">
        <v>5.2949399999999997E-3</v>
      </c>
      <c r="H293" s="4">
        <v>105.04</v>
      </c>
      <c r="I293" s="4">
        <v>2</v>
      </c>
      <c r="J293" s="4" t="s">
        <v>11273</v>
      </c>
      <c r="K293" s="4">
        <v>-9.1478999999999999</v>
      </c>
      <c r="L293" s="4">
        <v>0.60231387000000003</v>
      </c>
      <c r="N293" s="4">
        <v>0.89105407599999997</v>
      </c>
      <c r="O293" s="4">
        <v>0.91275297</v>
      </c>
      <c r="P293" s="4">
        <v>1.301943587</v>
      </c>
      <c r="R293" s="4">
        <v>1.0474781200000001</v>
      </c>
      <c r="S293" s="4">
        <v>1.6364458150000001</v>
      </c>
      <c r="T293" s="4">
        <v>1.0991472920000001</v>
      </c>
      <c r="U293" s="4">
        <v>0.89596164299999992</v>
      </c>
      <c r="V293" s="4">
        <v>1.0606679999999999</v>
      </c>
      <c r="W293" s="4">
        <v>1.13314</v>
      </c>
      <c r="X293" s="4">
        <v>0.95020400000000005</v>
      </c>
      <c r="Y293" s="4">
        <v>1.190699</v>
      </c>
      <c r="Z293" s="4">
        <v>1.102555</v>
      </c>
      <c r="AA293" s="4">
        <v>0.783358</v>
      </c>
      <c r="AB293" s="4">
        <v>0.85201100000000007</v>
      </c>
      <c r="AC293" s="4">
        <v>1.1559349999999999</v>
      </c>
      <c r="AD293" s="4">
        <v>0.96938999999999997</v>
      </c>
      <c r="AE293" s="4">
        <v>0.802041</v>
      </c>
      <c r="AF293" s="4">
        <v>0.56799999999999995</v>
      </c>
      <c r="AH293" s="4">
        <v>0.93799999999999994</v>
      </c>
      <c r="AI293" s="4">
        <v>0.76700000000000002</v>
      </c>
      <c r="AJ293" s="4">
        <v>1.181</v>
      </c>
      <c r="AL293" s="4">
        <v>1.2290000000000001</v>
      </c>
      <c r="AM293" s="4">
        <v>1.4159999999999999</v>
      </c>
      <c r="AN293" s="4">
        <v>1.1339999999999999</v>
      </c>
      <c r="AO293" s="4">
        <v>1.117</v>
      </c>
      <c r="AP293" s="4">
        <v>0.70499999999999996</v>
      </c>
      <c r="AQ293" s="4">
        <v>6.0403780273669258E-2</v>
      </c>
    </row>
    <row r="294" spans="1:43" x14ac:dyDescent="0.2">
      <c r="A294" s="4" t="s">
        <v>162</v>
      </c>
      <c r="B294" s="4">
        <v>128</v>
      </c>
      <c r="C294" s="4" t="s">
        <v>3703</v>
      </c>
      <c r="D294" s="4" t="s">
        <v>3805</v>
      </c>
      <c r="E294" s="4" t="s">
        <v>7447</v>
      </c>
      <c r="F294" s="4">
        <v>1</v>
      </c>
      <c r="G294" s="4">
        <v>1.08167E-2</v>
      </c>
      <c r="H294" s="4">
        <v>69.905000000000001</v>
      </c>
      <c r="I294" s="4">
        <v>2</v>
      </c>
      <c r="J294" s="4" t="s">
        <v>11274</v>
      </c>
      <c r="K294" s="4">
        <v>-15.831</v>
      </c>
      <c r="Q294" s="4">
        <v>1.1119276069999999</v>
      </c>
      <c r="R294" s="4">
        <v>1.016663825</v>
      </c>
    </row>
    <row r="295" spans="1:43" x14ac:dyDescent="0.2">
      <c r="A295" s="4" t="s">
        <v>163</v>
      </c>
      <c r="B295" s="4">
        <v>305</v>
      </c>
      <c r="C295" s="4" t="s">
        <v>3703</v>
      </c>
      <c r="D295" s="4" t="s">
        <v>3806</v>
      </c>
      <c r="E295" s="4" t="s">
        <v>7448</v>
      </c>
      <c r="F295" s="4">
        <v>1</v>
      </c>
      <c r="G295" s="4">
        <v>3.8158699999999989E-10</v>
      </c>
      <c r="H295" s="4">
        <v>208.72</v>
      </c>
      <c r="I295" s="4">
        <v>2</v>
      </c>
      <c r="J295" s="4" t="s">
        <v>11275</v>
      </c>
      <c r="K295" s="4">
        <v>-8.4601000000000006</v>
      </c>
      <c r="L295" s="4">
        <v>1.672893733</v>
      </c>
      <c r="M295" s="4">
        <v>1.400556607</v>
      </c>
      <c r="N295" s="4">
        <v>1.7276016160000001</v>
      </c>
      <c r="O295" s="4">
        <v>1.447477186</v>
      </c>
      <c r="P295" s="4">
        <v>0.78405170099999999</v>
      </c>
      <c r="Q295" s="4">
        <v>2.0759535900000001</v>
      </c>
      <c r="R295" s="4">
        <v>0.62879947700000005</v>
      </c>
      <c r="S295" s="4">
        <v>0.34202877199999998</v>
      </c>
      <c r="T295" s="4">
        <v>0.34840116100000001</v>
      </c>
      <c r="U295" s="4">
        <v>0.42976375</v>
      </c>
      <c r="V295" s="4">
        <v>1.249466</v>
      </c>
      <c r="W295" s="4">
        <v>1.147316</v>
      </c>
      <c r="Y295" s="4">
        <v>0.90385300000000002</v>
      </c>
      <c r="Z295" s="4">
        <v>0.37167800000000001</v>
      </c>
      <c r="AA295" s="4">
        <v>1.3276870000000001</v>
      </c>
      <c r="AF295" s="4">
        <v>1.339</v>
      </c>
      <c r="AG295" s="4">
        <v>1.2210000000000001</v>
      </c>
      <c r="AI295" s="4">
        <v>1.601</v>
      </c>
      <c r="AJ295" s="4">
        <v>2.109</v>
      </c>
      <c r="AK295" s="4">
        <v>1.5640000000000001</v>
      </c>
      <c r="AP295" s="4">
        <v>1.002</v>
      </c>
    </row>
    <row r="296" spans="1:43" x14ac:dyDescent="0.2">
      <c r="A296" s="4" t="s">
        <v>164</v>
      </c>
      <c r="B296" s="4">
        <v>1375</v>
      </c>
      <c r="C296" s="4" t="s">
        <v>3703</v>
      </c>
      <c r="D296" s="4" t="s">
        <v>3807</v>
      </c>
      <c r="E296" s="4" t="s">
        <v>7449</v>
      </c>
      <c r="F296" s="4">
        <v>1</v>
      </c>
      <c r="G296" s="4">
        <v>7.07408E-3</v>
      </c>
      <c r="H296" s="4">
        <v>42.446000000000012</v>
      </c>
      <c r="I296" s="4">
        <v>3</v>
      </c>
      <c r="J296" s="4" t="s">
        <v>11276</v>
      </c>
      <c r="K296" s="4">
        <v>-4.9226000000000001</v>
      </c>
      <c r="M296" s="4">
        <v>0.86695845400000004</v>
      </c>
      <c r="V296" s="4">
        <v>0.20557300000000001</v>
      </c>
      <c r="W296" s="4">
        <v>0.51788299999999998</v>
      </c>
      <c r="X296" s="4">
        <v>3.8219999999999997E-2</v>
      </c>
      <c r="Y296" s="4">
        <v>2.9666999999999999E-2</v>
      </c>
      <c r="Z296" s="4">
        <v>2.7640000000000001E-2</v>
      </c>
      <c r="AA296" s="4">
        <v>7.1125410000000002</v>
      </c>
      <c r="AB296" s="4">
        <v>3.2053999999999999E-2</v>
      </c>
      <c r="AE296" s="4">
        <v>3.6422000000000003E-2</v>
      </c>
      <c r="AG296" s="4">
        <v>1.6739999999999999</v>
      </c>
    </row>
    <row r="297" spans="1:43" x14ac:dyDescent="0.2">
      <c r="A297" s="4" t="s">
        <v>164</v>
      </c>
      <c r="B297" s="4">
        <v>1451</v>
      </c>
      <c r="C297" s="4" t="s">
        <v>3703</v>
      </c>
      <c r="D297" s="4" t="s">
        <v>3807</v>
      </c>
      <c r="E297" s="4" t="s">
        <v>7449</v>
      </c>
      <c r="F297" s="4">
        <v>1</v>
      </c>
      <c r="G297" s="4">
        <v>1.7782500000000001E-3</v>
      </c>
      <c r="H297" s="4">
        <v>55.578000000000003</v>
      </c>
      <c r="I297" s="4">
        <v>3</v>
      </c>
      <c r="J297" s="4" t="s">
        <v>11277</v>
      </c>
      <c r="K297" s="4">
        <v>-6.5761000000000003</v>
      </c>
      <c r="Q297" s="4">
        <v>1.0212076590000001</v>
      </c>
      <c r="V297" s="4">
        <v>0.20557300000000001</v>
      </c>
      <c r="W297" s="4">
        <v>0.51788299999999998</v>
      </c>
      <c r="X297" s="4">
        <v>3.8219999999999997E-2</v>
      </c>
      <c r="Y297" s="4">
        <v>2.9666999999999999E-2</v>
      </c>
      <c r="Z297" s="4">
        <v>2.7640000000000001E-2</v>
      </c>
      <c r="AA297" s="4">
        <v>7.1125410000000002</v>
      </c>
      <c r="AB297" s="4">
        <v>3.2053999999999999E-2</v>
      </c>
      <c r="AE297" s="4">
        <v>3.6422000000000003E-2</v>
      </c>
      <c r="AK297" s="4">
        <v>0.14399999999999999</v>
      </c>
    </row>
    <row r="298" spans="1:43" x14ac:dyDescent="0.2">
      <c r="A298" s="4" t="s">
        <v>164</v>
      </c>
      <c r="B298" s="4">
        <v>1721</v>
      </c>
      <c r="C298" s="4" t="s">
        <v>3703</v>
      </c>
      <c r="D298" s="4" t="s">
        <v>3807</v>
      </c>
      <c r="E298" s="4" t="s">
        <v>7449</v>
      </c>
      <c r="F298" s="4">
        <v>1</v>
      </c>
      <c r="G298" s="4">
        <v>6.8110899999999997E-3</v>
      </c>
      <c r="H298" s="4">
        <v>61.48</v>
      </c>
      <c r="I298" s="4">
        <v>2</v>
      </c>
      <c r="J298" s="4" t="s">
        <v>11278</v>
      </c>
      <c r="K298" s="4">
        <v>-5.8852000000000002</v>
      </c>
      <c r="Q298" s="4">
        <v>1.0212076590000001</v>
      </c>
      <c r="V298" s="4">
        <v>0.20557300000000001</v>
      </c>
      <c r="W298" s="4">
        <v>0.51788299999999998</v>
      </c>
      <c r="X298" s="4">
        <v>3.8219999999999997E-2</v>
      </c>
      <c r="Y298" s="4">
        <v>2.9666999999999999E-2</v>
      </c>
      <c r="Z298" s="4">
        <v>2.7640000000000001E-2</v>
      </c>
      <c r="AA298" s="4">
        <v>7.1125410000000002</v>
      </c>
      <c r="AB298" s="4">
        <v>3.2053999999999999E-2</v>
      </c>
      <c r="AE298" s="4">
        <v>3.6422000000000003E-2</v>
      </c>
      <c r="AK298" s="4">
        <v>0.14399999999999999</v>
      </c>
    </row>
    <row r="299" spans="1:43" x14ac:dyDescent="0.2">
      <c r="A299" s="4" t="s">
        <v>165</v>
      </c>
      <c r="B299" s="4">
        <v>278</v>
      </c>
      <c r="C299" s="4" t="s">
        <v>3703</v>
      </c>
      <c r="D299" s="4" t="s">
        <v>3808</v>
      </c>
      <c r="E299" s="4" t="s">
        <v>7450</v>
      </c>
      <c r="F299" s="4">
        <v>1</v>
      </c>
      <c r="G299" s="4">
        <v>7.2855000000000001E-4</v>
      </c>
      <c r="H299" s="4">
        <v>79.058999999999997</v>
      </c>
      <c r="I299" s="4">
        <v>3</v>
      </c>
      <c r="J299" s="4" t="s">
        <v>11279</v>
      </c>
      <c r="K299" s="4">
        <v>-9.5221999999999998</v>
      </c>
      <c r="T299" s="4">
        <v>0.89694252200000002</v>
      </c>
      <c r="V299" s="4">
        <v>1.3588579999999999</v>
      </c>
      <c r="W299" s="4">
        <v>0.85092500000000004</v>
      </c>
      <c r="X299" s="4">
        <v>1.3102149999999999</v>
      </c>
      <c r="Y299" s="4">
        <v>1.455463</v>
      </c>
      <c r="Z299" s="4">
        <v>0.83023700000000011</v>
      </c>
      <c r="AA299" s="4">
        <v>1.3448800000000001</v>
      </c>
      <c r="AB299" s="4">
        <v>0.77277200000000001</v>
      </c>
      <c r="AC299" s="4">
        <v>0.67716200000000004</v>
      </c>
      <c r="AD299" s="4">
        <v>0.71462300000000001</v>
      </c>
      <c r="AE299" s="4">
        <v>0.68486499999999995</v>
      </c>
      <c r="AN299" s="4">
        <v>1.2549999999999999</v>
      </c>
    </row>
    <row r="300" spans="1:43" x14ac:dyDescent="0.2">
      <c r="A300" s="4" t="s">
        <v>166</v>
      </c>
      <c r="B300" s="4">
        <v>63</v>
      </c>
      <c r="C300" s="4" t="s">
        <v>3703</v>
      </c>
      <c r="D300" s="4" t="s">
        <v>3809</v>
      </c>
      <c r="E300" s="4" t="s">
        <v>7451</v>
      </c>
      <c r="F300" s="4">
        <v>0.94985300000000006</v>
      </c>
      <c r="G300" s="4">
        <v>7.37653E-6</v>
      </c>
      <c r="H300" s="4">
        <v>40.363</v>
      </c>
      <c r="I300" s="4">
        <v>3</v>
      </c>
      <c r="J300" s="4" t="s">
        <v>11280</v>
      </c>
      <c r="K300" s="4">
        <v>-9.4495000000000005</v>
      </c>
      <c r="U300" s="4">
        <v>0.78772952799999996</v>
      </c>
    </row>
    <row r="301" spans="1:43" x14ac:dyDescent="0.2">
      <c r="A301" s="4" t="s">
        <v>166</v>
      </c>
      <c r="B301" s="4">
        <v>20</v>
      </c>
      <c r="C301" s="4" t="s">
        <v>3703</v>
      </c>
      <c r="D301" s="4" t="s">
        <v>3809</v>
      </c>
      <c r="E301" s="4" t="s">
        <v>7451</v>
      </c>
      <c r="F301" s="4">
        <v>0.99297199999999997</v>
      </c>
      <c r="G301" s="4">
        <v>3.50659E-3</v>
      </c>
      <c r="H301" s="4">
        <v>51.569000000000003</v>
      </c>
      <c r="I301" s="4">
        <v>3</v>
      </c>
      <c r="J301" s="4" t="s">
        <v>11281</v>
      </c>
      <c r="K301" s="4">
        <v>-11.183</v>
      </c>
      <c r="U301" s="4">
        <v>0.78772952799999996</v>
      </c>
    </row>
    <row r="302" spans="1:43" x14ac:dyDescent="0.2">
      <c r="A302" s="4" t="s">
        <v>167</v>
      </c>
      <c r="B302" s="4">
        <v>88</v>
      </c>
      <c r="C302" s="4" t="s">
        <v>3703</v>
      </c>
      <c r="D302" s="4" t="s">
        <v>3810</v>
      </c>
      <c r="E302" s="4" t="s">
        <v>7452</v>
      </c>
      <c r="F302" s="4">
        <v>0.99999300000000002</v>
      </c>
      <c r="G302" s="4">
        <v>6.0858400000000001E-4</v>
      </c>
      <c r="H302" s="4">
        <v>76.254999999999995</v>
      </c>
      <c r="I302" s="4">
        <v>2</v>
      </c>
      <c r="J302" s="4" t="s">
        <v>11282</v>
      </c>
      <c r="K302" s="4">
        <v>-5.9748000000000001</v>
      </c>
      <c r="R302" s="4">
        <v>1.1157857040000001</v>
      </c>
      <c r="V302" s="4">
        <v>0.70415000000000005</v>
      </c>
      <c r="W302" s="4">
        <v>0.81050299999999997</v>
      </c>
      <c r="Y302" s="4">
        <v>1.377337</v>
      </c>
      <c r="Z302" s="4">
        <v>0.61327299999999996</v>
      </c>
      <c r="AA302" s="4">
        <v>2.4296660000000001</v>
      </c>
      <c r="AB302" s="4">
        <v>0.82084699999999988</v>
      </c>
      <c r="AC302" s="4">
        <v>0.54614499999999999</v>
      </c>
      <c r="AD302" s="4">
        <v>0.69807799999999998</v>
      </c>
      <c r="AL302" s="4">
        <v>1.359</v>
      </c>
    </row>
    <row r="303" spans="1:43" x14ac:dyDescent="0.2">
      <c r="A303" s="4" t="s">
        <v>167</v>
      </c>
      <c r="B303" s="4">
        <v>104</v>
      </c>
      <c r="C303" s="4" t="s">
        <v>3703</v>
      </c>
      <c r="D303" s="4" t="s">
        <v>3810</v>
      </c>
      <c r="E303" s="4" t="s">
        <v>7452</v>
      </c>
      <c r="F303" s="4">
        <v>0.99997999999999998</v>
      </c>
      <c r="G303" s="4">
        <v>1.4234500000000001E-2</v>
      </c>
      <c r="H303" s="4">
        <v>47.360999999999997</v>
      </c>
      <c r="I303" s="4">
        <v>3</v>
      </c>
      <c r="J303" s="4" t="s">
        <v>11283</v>
      </c>
      <c r="K303" s="4">
        <v>-14.272</v>
      </c>
      <c r="R303" s="4">
        <v>0.444255503</v>
      </c>
      <c r="U303" s="4">
        <v>1.261820715</v>
      </c>
      <c r="V303" s="4">
        <v>0.70415000000000005</v>
      </c>
      <c r="W303" s="4">
        <v>0.81050299999999997</v>
      </c>
      <c r="Y303" s="4">
        <v>1.377337</v>
      </c>
      <c r="Z303" s="4">
        <v>0.61327299999999996</v>
      </c>
      <c r="AA303" s="4">
        <v>2.4296660000000001</v>
      </c>
      <c r="AB303" s="4">
        <v>0.82084699999999988</v>
      </c>
      <c r="AC303" s="4">
        <v>0.54614499999999999</v>
      </c>
      <c r="AD303" s="4">
        <v>0.69807799999999998</v>
      </c>
      <c r="AL303" s="4">
        <v>0.54100000000000004</v>
      </c>
    </row>
    <row r="304" spans="1:43" x14ac:dyDescent="0.2">
      <c r="A304" s="4" t="s">
        <v>168</v>
      </c>
      <c r="B304" s="4">
        <v>222</v>
      </c>
      <c r="C304" s="4" t="s">
        <v>3703</v>
      </c>
      <c r="D304" s="4" t="s">
        <v>3811</v>
      </c>
      <c r="E304" s="4" t="s">
        <v>7453</v>
      </c>
      <c r="F304" s="4">
        <v>0.99991200000000013</v>
      </c>
      <c r="G304" s="4">
        <v>4.0240499999999999E-4</v>
      </c>
      <c r="H304" s="4">
        <v>41.188000000000002</v>
      </c>
      <c r="I304" s="4">
        <v>3</v>
      </c>
      <c r="J304" s="4" t="s">
        <v>11284</v>
      </c>
      <c r="K304" s="4">
        <v>-5.7774000000000001</v>
      </c>
      <c r="S304" s="4">
        <v>0.97921489900000003</v>
      </c>
    </row>
    <row r="305" spans="1:43" x14ac:dyDescent="0.2">
      <c r="A305" s="4" t="s">
        <v>169</v>
      </c>
      <c r="B305" s="4">
        <v>352</v>
      </c>
      <c r="C305" s="4" t="s">
        <v>3703</v>
      </c>
      <c r="D305" s="4" t="s">
        <v>3812</v>
      </c>
      <c r="E305" s="4" t="s">
        <v>7454</v>
      </c>
      <c r="F305" s="4">
        <v>1</v>
      </c>
      <c r="G305" s="4">
        <v>2.0857599999999999E-3</v>
      </c>
      <c r="H305" s="4">
        <v>50.116000000000007</v>
      </c>
      <c r="I305" s="4">
        <v>3</v>
      </c>
      <c r="J305" s="4" t="s">
        <v>11285</v>
      </c>
      <c r="K305" s="4">
        <v>-7.8296000000000001</v>
      </c>
      <c r="O305" s="4">
        <v>1.282001951</v>
      </c>
      <c r="U305" s="4">
        <v>0.62977618599999996</v>
      </c>
      <c r="V305" s="4">
        <v>1.2609509999999999</v>
      </c>
      <c r="W305" s="4">
        <v>0.99077999999999988</v>
      </c>
      <c r="X305" s="4">
        <v>1.1722189999999999</v>
      </c>
      <c r="Y305" s="4">
        <v>1.251452</v>
      </c>
      <c r="Z305" s="4">
        <v>0.87286900000000001</v>
      </c>
      <c r="AA305" s="4">
        <v>1.1533990000000001</v>
      </c>
      <c r="AB305" s="4">
        <v>0.8346110000000001</v>
      </c>
      <c r="AC305" s="4">
        <v>0.77435200000000004</v>
      </c>
      <c r="AD305" s="4">
        <v>0.87070400000000003</v>
      </c>
      <c r="AE305" s="4">
        <v>0.81866300000000003</v>
      </c>
      <c r="AI305" s="4">
        <v>1.024</v>
      </c>
      <c r="AO305" s="4">
        <v>0.76900000000000002</v>
      </c>
      <c r="AP305" s="4">
        <v>1.3320000000000001</v>
      </c>
    </row>
    <row r="306" spans="1:43" x14ac:dyDescent="0.2">
      <c r="A306" s="4" t="s">
        <v>170</v>
      </c>
      <c r="B306" s="4">
        <v>159</v>
      </c>
      <c r="C306" s="4" t="s">
        <v>3703</v>
      </c>
      <c r="D306" s="4" t="s">
        <v>3813</v>
      </c>
      <c r="E306" s="4" t="s">
        <v>7455</v>
      </c>
      <c r="F306" s="4">
        <v>0.99999899999999997</v>
      </c>
      <c r="G306" s="4">
        <v>6.6466199999999998E-3</v>
      </c>
      <c r="H306" s="4">
        <v>117.39</v>
      </c>
      <c r="I306" s="4">
        <v>2</v>
      </c>
      <c r="J306" s="4" t="s">
        <v>11286</v>
      </c>
      <c r="K306" s="4">
        <v>-7.0970000000000004</v>
      </c>
      <c r="P306" s="4">
        <v>0.46779807699999998</v>
      </c>
      <c r="U306" s="4">
        <v>1.2630493199999999</v>
      </c>
      <c r="V306" s="4">
        <v>1.0371239999999999</v>
      </c>
      <c r="W306" s="4">
        <v>1.150404</v>
      </c>
      <c r="X306" s="4">
        <v>0.91659799999999991</v>
      </c>
      <c r="Y306" s="4">
        <v>1.1404179999999999</v>
      </c>
      <c r="Z306" s="4">
        <v>1.318071</v>
      </c>
      <c r="AA306" s="4">
        <v>0.83792000000000011</v>
      </c>
      <c r="AB306" s="4">
        <v>1.0856589999999999</v>
      </c>
      <c r="AC306" s="4">
        <v>1.12602</v>
      </c>
      <c r="AD306" s="4">
        <v>0.91200000000000003</v>
      </c>
      <c r="AE306" s="4">
        <v>0.47578599999999999</v>
      </c>
      <c r="AJ306" s="4">
        <v>0.35499999999999998</v>
      </c>
      <c r="AO306" s="4">
        <v>2.6549999999999998</v>
      </c>
      <c r="AP306" s="4">
        <v>0.13400000000000001</v>
      </c>
    </row>
    <row r="307" spans="1:43" x14ac:dyDescent="0.2">
      <c r="A307" s="4" t="s">
        <v>171</v>
      </c>
      <c r="B307" s="4">
        <v>281</v>
      </c>
      <c r="C307" s="4" t="s">
        <v>3703</v>
      </c>
      <c r="D307" s="4" t="s">
        <v>3814</v>
      </c>
      <c r="E307" s="4" t="s">
        <v>7456</v>
      </c>
      <c r="F307" s="4">
        <v>0.996749</v>
      </c>
      <c r="G307" s="4">
        <v>3.5445699999999998E-5</v>
      </c>
      <c r="H307" s="4">
        <v>88.42</v>
      </c>
      <c r="I307" s="4">
        <v>3</v>
      </c>
      <c r="J307" s="4" t="s">
        <v>11287</v>
      </c>
      <c r="K307" s="4">
        <v>-6.2420000000000009</v>
      </c>
      <c r="P307" s="4">
        <v>2.2892769610000001</v>
      </c>
      <c r="Q307" s="4">
        <v>0.59143859899999995</v>
      </c>
      <c r="R307" s="4">
        <v>0.53559347299999993</v>
      </c>
      <c r="V307" s="4">
        <v>1.239142</v>
      </c>
      <c r="W307" s="4">
        <v>0.85882599999999998</v>
      </c>
      <c r="X307" s="4">
        <v>0.51950299999999994</v>
      </c>
      <c r="Y307" s="4">
        <v>1.143081</v>
      </c>
      <c r="Z307" s="4">
        <v>1.662839</v>
      </c>
      <c r="AA307" s="4">
        <v>0.67319200000000001</v>
      </c>
      <c r="AB307" s="4">
        <v>0.78617799999999993</v>
      </c>
      <c r="AC307" s="4">
        <v>0.86330200000000001</v>
      </c>
      <c r="AD307" s="4">
        <v>1.306762</v>
      </c>
      <c r="AE307" s="4">
        <v>0.94717399999999996</v>
      </c>
      <c r="AJ307" s="4">
        <v>1.377</v>
      </c>
      <c r="AK307" s="4">
        <v>0.879</v>
      </c>
      <c r="AL307" s="4">
        <v>0.68100000000000005</v>
      </c>
      <c r="AP307" s="4">
        <v>1.7649999999999999</v>
      </c>
    </row>
    <row r="308" spans="1:43" x14ac:dyDescent="0.2">
      <c r="A308" s="4" t="s">
        <v>171</v>
      </c>
      <c r="B308" s="4">
        <v>287</v>
      </c>
      <c r="C308" s="4" t="s">
        <v>3703</v>
      </c>
      <c r="D308" s="4" t="s">
        <v>3814</v>
      </c>
      <c r="E308" s="4" t="s">
        <v>7456</v>
      </c>
      <c r="F308" s="4">
        <v>0.9997879999999999</v>
      </c>
      <c r="G308" s="4">
        <v>1.4325900000000001E-3</v>
      </c>
      <c r="H308" s="4">
        <v>78.816000000000003</v>
      </c>
      <c r="I308" s="4">
        <v>2</v>
      </c>
      <c r="J308" s="4" t="s">
        <v>11288</v>
      </c>
      <c r="K308" s="4">
        <v>-7.5217000000000001</v>
      </c>
      <c r="P308" s="4">
        <v>1.515679207</v>
      </c>
      <c r="R308" s="4">
        <v>0.72283680000000006</v>
      </c>
      <c r="S308" s="4">
        <v>0.97252769099999992</v>
      </c>
      <c r="T308" s="4">
        <v>0.59812596299999998</v>
      </c>
      <c r="U308" s="4">
        <v>1.1084708720000001</v>
      </c>
      <c r="V308" s="4">
        <v>1.239142</v>
      </c>
      <c r="W308" s="4">
        <v>0.85882599999999998</v>
      </c>
      <c r="X308" s="4">
        <v>0.51950299999999994</v>
      </c>
      <c r="Y308" s="4">
        <v>1.143081</v>
      </c>
      <c r="Z308" s="4">
        <v>1.662839</v>
      </c>
      <c r="AA308" s="4">
        <v>0.67319200000000001</v>
      </c>
      <c r="AB308" s="4">
        <v>0.78617799999999993</v>
      </c>
      <c r="AC308" s="4">
        <v>0.86330200000000001</v>
      </c>
      <c r="AD308" s="4">
        <v>1.306762</v>
      </c>
      <c r="AE308" s="4">
        <v>0.94717399999999996</v>
      </c>
      <c r="AJ308" s="4">
        <v>0.91200000000000003</v>
      </c>
      <c r="AL308" s="4">
        <v>0.91900000000000004</v>
      </c>
      <c r="AM308" s="4">
        <v>1.127</v>
      </c>
      <c r="AN308" s="4">
        <v>0.45800000000000002</v>
      </c>
      <c r="AO308" s="4">
        <v>1.17</v>
      </c>
      <c r="AP308" s="4">
        <v>0.99299999999999999</v>
      </c>
    </row>
    <row r="309" spans="1:43" x14ac:dyDescent="0.2">
      <c r="A309" s="4" t="s">
        <v>172</v>
      </c>
      <c r="B309" s="4">
        <v>714</v>
      </c>
      <c r="C309" s="4" t="s">
        <v>3703</v>
      </c>
      <c r="D309" s="4" t="s">
        <v>3815</v>
      </c>
      <c r="E309" s="4" t="s">
        <v>7457</v>
      </c>
      <c r="F309" s="4">
        <v>1</v>
      </c>
      <c r="G309" s="4">
        <v>2.4722600000000002E-4</v>
      </c>
      <c r="H309" s="4">
        <v>101.48</v>
      </c>
      <c r="I309" s="4">
        <v>3</v>
      </c>
      <c r="J309" s="4" t="s">
        <v>11289</v>
      </c>
      <c r="K309" s="4">
        <v>-6.9170000000000007</v>
      </c>
      <c r="M309" s="4">
        <v>0.72503070700000005</v>
      </c>
      <c r="P309" s="4">
        <v>1.480554843</v>
      </c>
      <c r="R309" s="4">
        <v>1.344406759</v>
      </c>
      <c r="S309" s="4">
        <v>1.136385403</v>
      </c>
      <c r="T309" s="4">
        <v>0.61326169200000002</v>
      </c>
      <c r="U309" s="4">
        <v>0.67695728099999997</v>
      </c>
      <c r="V309" s="4">
        <v>0.54798599999999997</v>
      </c>
      <c r="W309" s="4">
        <v>0.97535000000000005</v>
      </c>
      <c r="X309" s="4">
        <v>0.77572399999999997</v>
      </c>
      <c r="Y309" s="4">
        <v>0.82216200000000006</v>
      </c>
      <c r="Z309" s="4">
        <v>1.064028</v>
      </c>
      <c r="AA309" s="4">
        <v>0.50454200000000005</v>
      </c>
      <c r="AB309" s="4">
        <v>1.495736</v>
      </c>
      <c r="AC309" s="4">
        <v>1.384058</v>
      </c>
      <c r="AD309" s="4">
        <v>1.233681</v>
      </c>
      <c r="AE309" s="4">
        <v>1.1967350000000001</v>
      </c>
      <c r="AG309" s="4">
        <v>0.74299999999999999</v>
      </c>
      <c r="AJ309" s="4">
        <v>1.391</v>
      </c>
      <c r="AL309" s="4">
        <v>0.89900000000000002</v>
      </c>
      <c r="AM309" s="4">
        <v>0.82099999999999995</v>
      </c>
      <c r="AN309" s="4">
        <v>0.497</v>
      </c>
      <c r="AO309" s="4">
        <v>0.56599999999999995</v>
      </c>
      <c r="AP309" s="4">
        <v>1.534</v>
      </c>
      <c r="AQ309" s="4">
        <v>0.2278912803552528</v>
      </c>
    </row>
    <row r="310" spans="1:43" x14ac:dyDescent="0.2">
      <c r="A310" s="4" t="s">
        <v>172</v>
      </c>
      <c r="B310" s="4">
        <v>721</v>
      </c>
      <c r="C310" s="4" t="s">
        <v>3703</v>
      </c>
      <c r="D310" s="4" t="s">
        <v>3815</v>
      </c>
      <c r="E310" s="4" t="s">
        <v>7457</v>
      </c>
      <c r="F310" s="4">
        <v>0.99999899999999997</v>
      </c>
      <c r="G310" s="4">
        <v>5.3252200000000001E-4</v>
      </c>
      <c r="H310" s="4">
        <v>101.48</v>
      </c>
      <c r="I310" s="4">
        <v>2</v>
      </c>
      <c r="J310" s="4" t="s">
        <v>11290</v>
      </c>
      <c r="K310" s="4">
        <v>-8.0734999999999992</v>
      </c>
      <c r="M310" s="4">
        <v>0.73290395200000003</v>
      </c>
      <c r="N310" s="4">
        <v>0.90256487200000002</v>
      </c>
      <c r="Q310" s="4">
        <v>0.219221943</v>
      </c>
      <c r="R310" s="4">
        <v>0.81184659199999998</v>
      </c>
      <c r="T310" s="4">
        <v>1.7116063749999999</v>
      </c>
      <c r="U310" s="4">
        <v>1.3548976619999999</v>
      </c>
      <c r="V310" s="4">
        <v>0.54798599999999997</v>
      </c>
      <c r="W310" s="4">
        <v>0.97535000000000005</v>
      </c>
      <c r="X310" s="4">
        <v>0.77572399999999997</v>
      </c>
      <c r="Y310" s="4">
        <v>0.82216200000000006</v>
      </c>
      <c r="Z310" s="4">
        <v>1.064028</v>
      </c>
      <c r="AA310" s="4">
        <v>0.50454200000000005</v>
      </c>
      <c r="AB310" s="4">
        <v>1.495736</v>
      </c>
      <c r="AC310" s="4">
        <v>1.384058</v>
      </c>
      <c r="AD310" s="4">
        <v>1.233681</v>
      </c>
      <c r="AE310" s="4">
        <v>1.1967350000000001</v>
      </c>
      <c r="AG310" s="4">
        <v>0.751</v>
      </c>
      <c r="AH310" s="4">
        <v>1.1639999999999999</v>
      </c>
      <c r="AK310" s="4">
        <v>0.434</v>
      </c>
      <c r="AL310" s="4">
        <v>0.54300000000000004</v>
      </c>
      <c r="AN310" s="4">
        <v>1.387</v>
      </c>
      <c r="AO310" s="4">
        <v>1.1319999999999999</v>
      </c>
      <c r="AP310" s="4">
        <v>1.0960000000000001</v>
      </c>
      <c r="AQ310" s="4">
        <v>0.70253510211009096</v>
      </c>
    </row>
    <row r="311" spans="1:43" x14ac:dyDescent="0.2">
      <c r="A311" s="4" t="s">
        <v>173</v>
      </c>
      <c r="B311" s="4">
        <v>285</v>
      </c>
      <c r="C311" s="4" t="s">
        <v>3703</v>
      </c>
      <c r="D311" s="4" t="s">
        <v>3816</v>
      </c>
      <c r="E311" s="4" t="s">
        <v>7458</v>
      </c>
      <c r="F311" s="4">
        <v>1</v>
      </c>
      <c r="G311" s="4">
        <v>2.2307799999999999E-3</v>
      </c>
      <c r="H311" s="4">
        <v>78.816000000000003</v>
      </c>
      <c r="I311" s="4">
        <v>2</v>
      </c>
      <c r="J311" s="4" t="s">
        <v>11291</v>
      </c>
      <c r="K311" s="4">
        <v>-6.8597999999999999</v>
      </c>
      <c r="M311" s="4">
        <v>0.41804618999999998</v>
      </c>
      <c r="R311" s="4">
        <v>0.88562718200000001</v>
      </c>
      <c r="S311" s="4">
        <v>1.183138757</v>
      </c>
      <c r="T311" s="4">
        <v>0.84134892900000002</v>
      </c>
      <c r="U311" s="4">
        <v>1.242883602</v>
      </c>
      <c r="V311" s="4">
        <v>0.60740699999999992</v>
      </c>
      <c r="W311" s="4">
        <v>0.74458299999999999</v>
      </c>
      <c r="X311" s="4">
        <v>1.7603839999999999</v>
      </c>
      <c r="Y311" s="4">
        <v>1.1644319999999999</v>
      </c>
      <c r="Z311" s="4">
        <v>0.90288500000000005</v>
      </c>
      <c r="AA311" s="4">
        <v>0.82472600000000007</v>
      </c>
      <c r="AB311" s="4">
        <v>0.97758899999999993</v>
      </c>
      <c r="AC311" s="4">
        <v>0.83139300000000005</v>
      </c>
      <c r="AD311" s="4">
        <v>1.1866019999999999</v>
      </c>
      <c r="AG311" s="4">
        <v>0.56100000000000005</v>
      </c>
      <c r="AL311" s="4">
        <v>0.90600000000000003</v>
      </c>
      <c r="AM311" s="4">
        <v>1.423</v>
      </c>
      <c r="AN311" s="4">
        <v>0.70899999999999996</v>
      </c>
      <c r="AP311" s="4">
        <v>0.55400000000000005</v>
      </c>
    </row>
    <row r="312" spans="1:43" x14ac:dyDescent="0.2">
      <c r="A312" s="4" t="s">
        <v>174</v>
      </c>
      <c r="B312" s="4">
        <v>26</v>
      </c>
      <c r="C312" s="4" t="s">
        <v>3703</v>
      </c>
      <c r="D312" s="4" t="s">
        <v>3817</v>
      </c>
      <c r="E312" s="4" t="s">
        <v>7459</v>
      </c>
      <c r="F312" s="4">
        <v>1</v>
      </c>
      <c r="G312" s="4">
        <v>4.3743200000000003E-9</v>
      </c>
      <c r="H312" s="4">
        <v>128.46</v>
      </c>
      <c r="I312" s="4">
        <v>3</v>
      </c>
      <c r="J312" s="4" t="s">
        <v>11292</v>
      </c>
      <c r="K312" s="4">
        <v>-9.4016000000000002</v>
      </c>
      <c r="O312" s="4">
        <v>0.21002511800000001</v>
      </c>
      <c r="R312" s="4">
        <v>1.276709613</v>
      </c>
      <c r="S312" s="4">
        <v>0.89209730400000009</v>
      </c>
      <c r="T312" s="4">
        <v>0.91834799999999994</v>
      </c>
      <c r="U312" s="4">
        <v>1.358204264</v>
      </c>
      <c r="V312" s="4">
        <v>0.58829300000000007</v>
      </c>
      <c r="W312" s="4">
        <v>0.92340200000000006</v>
      </c>
      <c r="X312" s="4">
        <v>1.1666460000000001</v>
      </c>
      <c r="Y312" s="4">
        <v>0.72562700000000002</v>
      </c>
      <c r="Z312" s="4">
        <v>1.3228439999999999</v>
      </c>
      <c r="AA312" s="4">
        <v>0.60931400000000002</v>
      </c>
      <c r="AB312" s="4">
        <v>1.6242859999999999</v>
      </c>
      <c r="AC312" s="4">
        <v>0.85479799999999995</v>
      </c>
      <c r="AD312" s="4">
        <v>0.96557099999999996</v>
      </c>
      <c r="AE312" s="4">
        <v>1.2192190000000001</v>
      </c>
      <c r="AI312" s="4">
        <v>0.28899999999999998</v>
      </c>
      <c r="AL312" s="4">
        <v>0.78600000000000003</v>
      </c>
      <c r="AM312" s="4">
        <v>1.044</v>
      </c>
      <c r="AN312" s="4">
        <v>0.95099999999999996</v>
      </c>
      <c r="AO312" s="4">
        <v>1.1140000000000001</v>
      </c>
      <c r="AP312" s="4">
        <v>0.29699999999999999</v>
      </c>
    </row>
    <row r="313" spans="1:43" x14ac:dyDescent="0.2">
      <c r="A313" s="4" t="s">
        <v>174</v>
      </c>
      <c r="B313" s="4">
        <v>43</v>
      </c>
      <c r="C313" s="4" t="s">
        <v>3703</v>
      </c>
      <c r="D313" s="4" t="s">
        <v>3817</v>
      </c>
      <c r="E313" s="4" t="s">
        <v>7459</v>
      </c>
      <c r="F313" s="4">
        <v>1</v>
      </c>
      <c r="G313" s="4">
        <v>1.8101700000000001E-7</v>
      </c>
      <c r="H313" s="4">
        <v>136.06</v>
      </c>
      <c r="I313" s="4">
        <v>2</v>
      </c>
      <c r="J313" s="4" t="s">
        <v>11293</v>
      </c>
      <c r="K313" s="4">
        <v>-8.2334999999999994</v>
      </c>
      <c r="M313" s="4">
        <v>0.48427103300000002</v>
      </c>
      <c r="N313" s="4">
        <v>0.82813378199999998</v>
      </c>
      <c r="O313" s="4">
        <v>0.80162102200000007</v>
      </c>
      <c r="P313" s="4">
        <v>0.95473166400000009</v>
      </c>
      <c r="Q313" s="4">
        <v>0.22994910199999999</v>
      </c>
      <c r="R313" s="4">
        <v>1.6466198089999999</v>
      </c>
      <c r="S313" s="4">
        <v>1.4933068359999999</v>
      </c>
      <c r="T313" s="4">
        <v>1.1130657020000001</v>
      </c>
      <c r="U313" s="4">
        <v>1.479774251</v>
      </c>
      <c r="V313" s="4">
        <v>0.58829300000000007</v>
      </c>
      <c r="W313" s="4">
        <v>0.92340200000000006</v>
      </c>
      <c r="X313" s="4">
        <v>1.1666460000000001</v>
      </c>
      <c r="Y313" s="4">
        <v>0.72562700000000002</v>
      </c>
      <c r="Z313" s="4">
        <v>1.3228439999999999</v>
      </c>
      <c r="AA313" s="4">
        <v>0.60931400000000002</v>
      </c>
      <c r="AB313" s="4">
        <v>1.6242859999999999</v>
      </c>
      <c r="AC313" s="4">
        <v>0.85479799999999995</v>
      </c>
      <c r="AD313" s="4">
        <v>0.96557099999999996</v>
      </c>
      <c r="AE313" s="4">
        <v>1.2192190000000001</v>
      </c>
      <c r="AG313" s="4">
        <v>0.52400000000000002</v>
      </c>
      <c r="AH313" s="4">
        <v>0.71</v>
      </c>
      <c r="AI313" s="4">
        <v>1.105</v>
      </c>
      <c r="AJ313" s="4">
        <v>0.72199999999999998</v>
      </c>
      <c r="AK313" s="4">
        <v>0.377</v>
      </c>
      <c r="AL313" s="4">
        <v>1.014</v>
      </c>
      <c r="AM313" s="4">
        <v>1.7470000000000001</v>
      </c>
      <c r="AN313" s="4">
        <v>1.153</v>
      </c>
      <c r="AO313" s="4">
        <v>1.214</v>
      </c>
      <c r="AP313" s="4">
        <v>0.69499999999999995</v>
      </c>
      <c r="AQ313" s="4">
        <v>0.3959626624294908</v>
      </c>
    </row>
    <row r="314" spans="1:43" x14ac:dyDescent="0.2">
      <c r="A314" s="4" t="s">
        <v>175</v>
      </c>
      <c r="B314" s="4">
        <v>4465</v>
      </c>
      <c r="C314" s="4" t="s">
        <v>3703</v>
      </c>
      <c r="D314" s="4" t="s">
        <v>3818</v>
      </c>
      <c r="E314" s="4" t="s">
        <v>7460</v>
      </c>
      <c r="F314" s="4">
        <v>1</v>
      </c>
      <c r="G314" s="4">
        <v>8.0218100000000003E-7</v>
      </c>
      <c r="H314" s="4">
        <v>136.84</v>
      </c>
      <c r="I314" s="4">
        <v>3</v>
      </c>
      <c r="J314" s="4" t="s">
        <v>11294</v>
      </c>
      <c r="K314" s="4">
        <v>-8.5786999999999995</v>
      </c>
      <c r="O314" s="4">
        <v>1.067874679</v>
      </c>
    </row>
    <row r="315" spans="1:43" x14ac:dyDescent="0.2">
      <c r="A315" s="4" t="s">
        <v>176</v>
      </c>
      <c r="B315" s="4">
        <v>1048</v>
      </c>
      <c r="C315" s="4" t="s">
        <v>3703</v>
      </c>
      <c r="D315" s="4" t="s">
        <v>3819</v>
      </c>
      <c r="E315" s="4" t="s">
        <v>7461</v>
      </c>
      <c r="F315" s="4">
        <v>1</v>
      </c>
      <c r="G315" s="4">
        <v>4.1744299999999998E-3</v>
      </c>
      <c r="H315" s="4">
        <v>49.16</v>
      </c>
      <c r="I315" s="4">
        <v>3</v>
      </c>
      <c r="J315" s="4" t="s">
        <v>11295</v>
      </c>
      <c r="K315" s="4">
        <v>-4.0834999999999999</v>
      </c>
      <c r="O315" s="4">
        <v>0.89303579300000002</v>
      </c>
      <c r="Q315" s="4">
        <v>1.1884059389999999</v>
      </c>
      <c r="V315" s="4">
        <v>1.496896</v>
      </c>
      <c r="W315" s="4">
        <v>1.1692560000000001</v>
      </c>
      <c r="X315" s="4">
        <v>0.89615900000000004</v>
      </c>
      <c r="Y315" s="4">
        <v>1.6773990000000001</v>
      </c>
      <c r="Z315" s="4">
        <v>1.0971690000000001</v>
      </c>
      <c r="AA315" s="4">
        <v>0.89570899999999998</v>
      </c>
      <c r="AC315" s="4">
        <v>0.60221899999999995</v>
      </c>
      <c r="AD315" s="4">
        <v>0.57946500000000001</v>
      </c>
      <c r="AE315" s="4">
        <v>0.585727</v>
      </c>
      <c r="AI315" s="4">
        <v>0.53200000000000003</v>
      </c>
      <c r="AK315" s="4">
        <v>1.327</v>
      </c>
      <c r="AP315" s="4">
        <v>0.40100000000000002</v>
      </c>
    </row>
    <row r="316" spans="1:43" x14ac:dyDescent="0.2">
      <c r="A316" s="4" t="s">
        <v>177</v>
      </c>
      <c r="B316" s="4">
        <v>121</v>
      </c>
      <c r="C316" s="4" t="s">
        <v>3703</v>
      </c>
      <c r="D316" s="4" t="s">
        <v>3820</v>
      </c>
      <c r="E316" s="4" t="s">
        <v>7462</v>
      </c>
      <c r="F316" s="4">
        <v>1</v>
      </c>
      <c r="G316" s="4">
        <v>4.2228299999999997E-12</v>
      </c>
      <c r="H316" s="4">
        <v>110.91</v>
      </c>
      <c r="I316" s="4">
        <v>3</v>
      </c>
      <c r="J316" s="4" t="s">
        <v>11296</v>
      </c>
      <c r="K316" s="4">
        <v>-7.5319000000000003</v>
      </c>
      <c r="L316" s="4">
        <v>0.60032364199999999</v>
      </c>
      <c r="M316" s="4">
        <v>1.075445355</v>
      </c>
      <c r="O316" s="4">
        <v>0.78769819400000007</v>
      </c>
      <c r="P316" s="4">
        <v>1.1848653389999999</v>
      </c>
      <c r="Q316" s="4">
        <v>0.79199791599999991</v>
      </c>
      <c r="R316" s="4">
        <v>1.1107539470000001</v>
      </c>
      <c r="S316" s="4">
        <v>1.458108288</v>
      </c>
      <c r="U316" s="4">
        <v>0.99792989099999996</v>
      </c>
      <c r="V316" s="4">
        <v>0.60127799999999998</v>
      </c>
      <c r="W316" s="4">
        <v>1.0517989999999999</v>
      </c>
      <c r="X316" s="4">
        <v>0.73959799999999998</v>
      </c>
      <c r="Y316" s="4">
        <v>0.71805299999999994</v>
      </c>
      <c r="Z316" s="4">
        <v>1.0798220000000001</v>
      </c>
      <c r="AA316" s="4">
        <v>0.44628899999999999</v>
      </c>
      <c r="AB316" s="4">
        <v>1.3337650000000001</v>
      </c>
      <c r="AC316" s="4">
        <v>1.469873</v>
      </c>
      <c r="AD316" s="4">
        <v>1.369767</v>
      </c>
      <c r="AE316" s="4">
        <v>1.189757</v>
      </c>
      <c r="AF316" s="4">
        <v>0.998</v>
      </c>
      <c r="AG316" s="4">
        <v>1.022</v>
      </c>
      <c r="AI316" s="4">
        <v>1.097</v>
      </c>
      <c r="AJ316" s="4">
        <v>1.097</v>
      </c>
      <c r="AK316" s="4">
        <v>1.7749999999999999</v>
      </c>
      <c r="AL316" s="4">
        <v>0.83299999999999996</v>
      </c>
      <c r="AM316" s="4">
        <v>0.99199999999999999</v>
      </c>
      <c r="AO316" s="4">
        <v>0.83899999999999997</v>
      </c>
      <c r="AP316" s="4">
        <v>0.94899999999999995</v>
      </c>
      <c r="AQ316" s="4">
        <v>0.9972564128960969</v>
      </c>
    </row>
    <row r="317" spans="1:43" x14ac:dyDescent="0.2">
      <c r="A317" s="4" t="s">
        <v>178</v>
      </c>
      <c r="B317" s="4">
        <v>387</v>
      </c>
      <c r="C317" s="4" t="s">
        <v>3703</v>
      </c>
      <c r="D317" s="4" t="s">
        <v>3821</v>
      </c>
      <c r="E317" s="4" t="s">
        <v>7463</v>
      </c>
      <c r="F317" s="4">
        <v>0.99998899999999991</v>
      </c>
      <c r="G317" s="4">
        <v>1.6741599999999999E-2</v>
      </c>
      <c r="H317" s="4">
        <v>52.591000000000001</v>
      </c>
      <c r="I317" s="4">
        <v>2</v>
      </c>
      <c r="J317" s="4" t="s">
        <v>11297</v>
      </c>
      <c r="K317" s="4">
        <v>-8.3615999999999993</v>
      </c>
      <c r="M317" s="4">
        <v>0.86695845400000004</v>
      </c>
      <c r="V317" s="4">
        <v>1.610352</v>
      </c>
      <c r="W317" s="4">
        <v>0.91472199999999992</v>
      </c>
      <c r="X317" s="4">
        <v>0.963866</v>
      </c>
      <c r="Y317" s="4">
        <v>1.290583</v>
      </c>
      <c r="Z317" s="4">
        <v>0.83214900000000003</v>
      </c>
      <c r="AA317" s="4">
        <v>1.3063309999999999</v>
      </c>
      <c r="AB317" s="4">
        <v>0.76448700000000003</v>
      </c>
      <c r="AC317" s="4">
        <v>0.753274</v>
      </c>
      <c r="AD317" s="4">
        <v>0.77551099999999995</v>
      </c>
      <c r="AE317" s="4">
        <v>0.78872399999999998</v>
      </c>
      <c r="AG317" s="4">
        <v>0.94799999999999995</v>
      </c>
    </row>
    <row r="318" spans="1:43" x14ac:dyDescent="0.2">
      <c r="A318" s="4" t="s">
        <v>178</v>
      </c>
      <c r="B318" s="4">
        <v>95</v>
      </c>
      <c r="C318" s="4" t="s">
        <v>3703</v>
      </c>
      <c r="D318" s="4" t="s">
        <v>3821</v>
      </c>
      <c r="E318" s="4" t="s">
        <v>7463</v>
      </c>
      <c r="F318" s="4">
        <v>0.98360800000000004</v>
      </c>
      <c r="G318" s="4">
        <v>1.7883400000000001E-2</v>
      </c>
      <c r="H318" s="4">
        <v>48.822000000000003</v>
      </c>
      <c r="I318" s="4">
        <v>3</v>
      </c>
      <c r="J318" s="4" t="s">
        <v>11298</v>
      </c>
      <c r="K318" s="4">
        <v>-6.6851000000000003</v>
      </c>
      <c r="L318" s="4">
        <v>1.2240853380000001</v>
      </c>
      <c r="V318" s="4">
        <v>1.610352</v>
      </c>
      <c r="W318" s="4">
        <v>0.91472199999999992</v>
      </c>
      <c r="X318" s="4">
        <v>0.963866</v>
      </c>
      <c r="Y318" s="4">
        <v>1.290583</v>
      </c>
      <c r="Z318" s="4">
        <v>0.83214900000000003</v>
      </c>
      <c r="AA318" s="4">
        <v>1.3063309999999999</v>
      </c>
      <c r="AB318" s="4">
        <v>0.76448700000000003</v>
      </c>
      <c r="AC318" s="4">
        <v>0.753274</v>
      </c>
      <c r="AD318" s="4">
        <v>0.77551099999999995</v>
      </c>
      <c r="AE318" s="4">
        <v>0.78872399999999998</v>
      </c>
      <c r="AF318" s="4">
        <v>0.76</v>
      </c>
    </row>
    <row r="319" spans="1:43" x14ac:dyDescent="0.2">
      <c r="A319" s="4" t="s">
        <v>178</v>
      </c>
      <c r="B319" s="4">
        <v>200</v>
      </c>
      <c r="C319" s="4" t="s">
        <v>3703</v>
      </c>
      <c r="D319" s="4" t="s">
        <v>3821</v>
      </c>
      <c r="E319" s="4" t="s">
        <v>7463</v>
      </c>
      <c r="F319" s="4">
        <v>1</v>
      </c>
      <c r="G319" s="4">
        <v>1.3759199999999999E-2</v>
      </c>
      <c r="H319" s="4">
        <v>72.492000000000004</v>
      </c>
      <c r="I319" s="4">
        <v>2</v>
      </c>
      <c r="J319" s="4" t="s">
        <v>11299</v>
      </c>
      <c r="K319" s="4">
        <v>-4.8226000000000004</v>
      </c>
      <c r="L319" s="4">
        <v>1.2240853380000001</v>
      </c>
      <c r="V319" s="4">
        <v>1.610352</v>
      </c>
      <c r="W319" s="4">
        <v>0.91472199999999992</v>
      </c>
      <c r="X319" s="4">
        <v>0.963866</v>
      </c>
      <c r="Y319" s="4">
        <v>1.290583</v>
      </c>
      <c r="Z319" s="4">
        <v>0.83214900000000003</v>
      </c>
      <c r="AA319" s="4">
        <v>1.3063309999999999</v>
      </c>
      <c r="AB319" s="4">
        <v>0.76448700000000003</v>
      </c>
      <c r="AC319" s="4">
        <v>0.753274</v>
      </c>
      <c r="AD319" s="4">
        <v>0.77551099999999995</v>
      </c>
      <c r="AE319" s="4">
        <v>0.78872399999999998</v>
      </c>
      <c r="AF319" s="4">
        <v>0.76</v>
      </c>
    </row>
    <row r="320" spans="1:43" x14ac:dyDescent="0.2">
      <c r="A320" s="4" t="s">
        <v>178</v>
      </c>
      <c r="B320" s="4">
        <v>227</v>
      </c>
      <c r="C320" s="4" t="s">
        <v>3703</v>
      </c>
      <c r="D320" s="4" t="s">
        <v>3821</v>
      </c>
      <c r="E320" s="4" t="s">
        <v>7463</v>
      </c>
      <c r="F320" s="4">
        <v>1</v>
      </c>
      <c r="G320" s="4">
        <v>4.0557E-6</v>
      </c>
      <c r="H320" s="4">
        <v>104.15</v>
      </c>
      <c r="I320" s="4">
        <v>3</v>
      </c>
      <c r="J320" s="4" t="s">
        <v>11300</v>
      </c>
      <c r="K320" s="4">
        <v>-8.5955999999999992</v>
      </c>
      <c r="M320" s="4">
        <v>1.6369742009999999</v>
      </c>
      <c r="O320" s="4">
        <v>1.4003805549999999</v>
      </c>
      <c r="Q320" s="4">
        <v>1.4587078950000001</v>
      </c>
      <c r="R320" s="4">
        <v>0.53926137200000002</v>
      </c>
      <c r="T320" s="4">
        <v>0.32203753600000001</v>
      </c>
      <c r="U320" s="4">
        <v>0.41725402700000003</v>
      </c>
      <c r="V320" s="4">
        <v>1.610352</v>
      </c>
      <c r="W320" s="4">
        <v>0.91472199999999992</v>
      </c>
      <c r="X320" s="4">
        <v>0.963866</v>
      </c>
      <c r="Y320" s="4">
        <v>1.290583</v>
      </c>
      <c r="Z320" s="4">
        <v>0.83214900000000003</v>
      </c>
      <c r="AA320" s="4">
        <v>1.3063309999999999</v>
      </c>
      <c r="AB320" s="4">
        <v>0.76448700000000003</v>
      </c>
      <c r="AC320" s="4">
        <v>0.753274</v>
      </c>
      <c r="AD320" s="4">
        <v>0.77551099999999995</v>
      </c>
      <c r="AE320" s="4">
        <v>0.78872399999999998</v>
      </c>
      <c r="AG320" s="4">
        <v>1.79</v>
      </c>
      <c r="AI320" s="4">
        <v>1.085</v>
      </c>
      <c r="AK320" s="4">
        <v>1.117</v>
      </c>
      <c r="AL320" s="4">
        <v>0.70499999999999996</v>
      </c>
      <c r="AN320" s="4">
        <v>0.41499999999999998</v>
      </c>
      <c r="AO320" s="4">
        <v>0.52900000000000003</v>
      </c>
      <c r="AP320" s="4">
        <v>2.0790000000000002</v>
      </c>
      <c r="AQ320" s="4">
        <v>9.5090366633845652E-2</v>
      </c>
    </row>
    <row r="321" spans="1:43" x14ac:dyDescent="0.2">
      <c r="A321" s="4" t="s">
        <v>179</v>
      </c>
      <c r="B321" s="4">
        <v>101</v>
      </c>
      <c r="C321" s="4" t="s">
        <v>3703</v>
      </c>
      <c r="D321" s="4" t="s">
        <v>3822</v>
      </c>
      <c r="E321" s="4" t="s">
        <v>7464</v>
      </c>
      <c r="F321" s="4">
        <v>1</v>
      </c>
      <c r="G321" s="4">
        <v>4.6225200000000013E-5</v>
      </c>
      <c r="H321" s="4">
        <v>55.781999999999996</v>
      </c>
      <c r="I321" s="4">
        <v>3</v>
      </c>
      <c r="J321" s="4" t="s">
        <v>11301</v>
      </c>
      <c r="K321" s="4">
        <v>-7.6736000000000004</v>
      </c>
      <c r="M321" s="4">
        <v>0.60330340000000005</v>
      </c>
      <c r="O321" s="4">
        <v>1.581617533</v>
      </c>
      <c r="P321" s="4">
        <v>1.378363998</v>
      </c>
      <c r="R321" s="4">
        <v>0.51670565000000002</v>
      </c>
      <c r="T321" s="4">
        <v>1.068593949</v>
      </c>
      <c r="V321" s="4">
        <v>0.91693999999999998</v>
      </c>
      <c r="W321" s="4">
        <v>0.97840799999999994</v>
      </c>
      <c r="X321" s="4">
        <v>1.111907</v>
      </c>
      <c r="Y321" s="4">
        <v>1.765409</v>
      </c>
      <c r="Z321" s="4">
        <v>1.0531269999999999</v>
      </c>
      <c r="AA321" s="4">
        <v>0.88131000000000004</v>
      </c>
      <c r="AB321" s="4">
        <v>0.87204199999999998</v>
      </c>
      <c r="AC321" s="4">
        <v>0.75771199999999994</v>
      </c>
      <c r="AD321" s="4">
        <v>0.862483</v>
      </c>
      <c r="AE321" s="4">
        <v>0.80066300000000001</v>
      </c>
      <c r="AG321" s="4">
        <v>0.61699999999999999</v>
      </c>
      <c r="AI321" s="4">
        <v>0.89600000000000002</v>
      </c>
      <c r="AJ321" s="4">
        <v>1.3089999999999999</v>
      </c>
      <c r="AL321" s="4">
        <v>0.59299999999999997</v>
      </c>
      <c r="AN321" s="4">
        <v>1.2390000000000001</v>
      </c>
      <c r="AP321" s="4">
        <v>1.0269999999999999</v>
      </c>
      <c r="AQ321" s="4">
        <v>0.91350466337870473</v>
      </c>
    </row>
    <row r="322" spans="1:43" x14ac:dyDescent="0.2">
      <c r="A322" s="4" t="s">
        <v>180</v>
      </c>
      <c r="B322" s="4">
        <v>235</v>
      </c>
      <c r="C322" s="4" t="s">
        <v>3703</v>
      </c>
      <c r="D322" s="4" t="s">
        <v>3823</v>
      </c>
      <c r="E322" s="4" t="s">
        <v>7465</v>
      </c>
      <c r="F322" s="4">
        <v>0.99988600000000005</v>
      </c>
      <c r="G322" s="4">
        <v>7.8388999999999998E-4</v>
      </c>
      <c r="H322" s="4">
        <v>40.53</v>
      </c>
      <c r="I322" s="4">
        <v>3</v>
      </c>
      <c r="J322" s="4" t="s">
        <v>11302</v>
      </c>
      <c r="K322" s="4">
        <v>-4.0137999999999998</v>
      </c>
      <c r="O322" s="4">
        <v>1.067874679</v>
      </c>
      <c r="V322" s="4">
        <v>0.820017</v>
      </c>
      <c r="W322" s="4">
        <v>1.104598</v>
      </c>
      <c r="X322" s="4">
        <v>0.35284599999999999</v>
      </c>
      <c r="Y322" s="4">
        <v>1.3588100000000001</v>
      </c>
      <c r="Z322" s="4">
        <v>1.243017</v>
      </c>
      <c r="AA322" s="4">
        <v>0.47283900000000001</v>
      </c>
      <c r="AB322" s="4">
        <v>1.3064100000000001</v>
      </c>
      <c r="AC322" s="4">
        <v>1.314435</v>
      </c>
      <c r="AD322" s="4">
        <v>0.80457500000000004</v>
      </c>
      <c r="AE322" s="4">
        <v>1.222453</v>
      </c>
      <c r="AI322" s="4">
        <v>0.78600000000000003</v>
      </c>
    </row>
    <row r="323" spans="1:43" x14ac:dyDescent="0.2">
      <c r="A323" s="4" t="s">
        <v>180</v>
      </c>
      <c r="B323" s="4">
        <v>86</v>
      </c>
      <c r="C323" s="4" t="s">
        <v>3703</v>
      </c>
      <c r="D323" s="4" t="s">
        <v>3823</v>
      </c>
      <c r="E323" s="4" t="s">
        <v>7465</v>
      </c>
      <c r="F323" s="4">
        <v>1</v>
      </c>
      <c r="G323" s="4">
        <v>6.1803199999999991E-14</v>
      </c>
      <c r="H323" s="4">
        <v>116.06</v>
      </c>
      <c r="I323" s="4">
        <v>3</v>
      </c>
      <c r="J323" s="4" t="s">
        <v>11303</v>
      </c>
      <c r="K323" s="4">
        <v>-6.4318999999999997</v>
      </c>
      <c r="M323" s="4">
        <v>0.62027033499999995</v>
      </c>
      <c r="O323" s="4">
        <v>1.3717323720000001</v>
      </c>
      <c r="V323" s="4">
        <v>0.820017</v>
      </c>
      <c r="W323" s="4">
        <v>1.104598</v>
      </c>
      <c r="X323" s="4">
        <v>0.35284599999999999</v>
      </c>
      <c r="Y323" s="4">
        <v>1.3588100000000001</v>
      </c>
      <c r="Z323" s="4">
        <v>1.243017</v>
      </c>
      <c r="AA323" s="4">
        <v>0.47283900000000001</v>
      </c>
      <c r="AB323" s="4">
        <v>1.3064100000000001</v>
      </c>
      <c r="AC323" s="4">
        <v>1.314435</v>
      </c>
      <c r="AD323" s="4">
        <v>0.80457500000000004</v>
      </c>
      <c r="AE323" s="4">
        <v>1.222453</v>
      </c>
      <c r="AG323" s="4">
        <v>0.56200000000000006</v>
      </c>
      <c r="AI323" s="4">
        <v>1.01</v>
      </c>
    </row>
    <row r="324" spans="1:43" x14ac:dyDescent="0.2">
      <c r="A324" s="4" t="s">
        <v>180</v>
      </c>
      <c r="B324" s="4">
        <v>98</v>
      </c>
      <c r="C324" s="4" t="s">
        <v>3703</v>
      </c>
      <c r="D324" s="4" t="s">
        <v>3823</v>
      </c>
      <c r="E324" s="4" t="s">
        <v>7465</v>
      </c>
      <c r="F324" s="4">
        <v>1</v>
      </c>
      <c r="G324" s="4">
        <v>3.5841600000000002E-8</v>
      </c>
      <c r="H324" s="4">
        <v>86.135000000000005</v>
      </c>
      <c r="I324" s="4">
        <v>3</v>
      </c>
      <c r="J324" s="4" t="s">
        <v>11304</v>
      </c>
      <c r="K324" s="4">
        <v>-7.4532999999999996</v>
      </c>
      <c r="M324" s="4">
        <v>0.9679966390000001</v>
      </c>
      <c r="O324" s="4">
        <v>1.5904641269999999</v>
      </c>
      <c r="P324" s="4">
        <v>1.197285599</v>
      </c>
      <c r="R324" s="4">
        <v>0.68543941099999994</v>
      </c>
      <c r="S324" s="4">
        <v>0.82343610700000003</v>
      </c>
      <c r="T324" s="4">
        <v>1.26611714</v>
      </c>
      <c r="U324" s="4">
        <v>0.40348848700000001</v>
      </c>
      <c r="V324" s="4">
        <v>0.820017</v>
      </c>
      <c r="W324" s="4">
        <v>1.104598</v>
      </c>
      <c r="X324" s="4">
        <v>0.35284599999999999</v>
      </c>
      <c r="Y324" s="4">
        <v>1.3588100000000001</v>
      </c>
      <c r="Z324" s="4">
        <v>1.243017</v>
      </c>
      <c r="AA324" s="4">
        <v>0.47283900000000001</v>
      </c>
      <c r="AB324" s="4">
        <v>1.3064100000000001</v>
      </c>
      <c r="AC324" s="4">
        <v>1.314435</v>
      </c>
      <c r="AD324" s="4">
        <v>0.80457500000000004</v>
      </c>
      <c r="AE324" s="4">
        <v>1.222453</v>
      </c>
      <c r="AG324" s="4">
        <v>0.876</v>
      </c>
      <c r="AI324" s="4">
        <v>1.17</v>
      </c>
      <c r="AJ324" s="4">
        <v>0.96299999999999997</v>
      </c>
      <c r="AL324" s="4">
        <v>0.52500000000000002</v>
      </c>
      <c r="AM324" s="4">
        <v>0.626</v>
      </c>
      <c r="AN324" s="4">
        <v>1.5740000000000001</v>
      </c>
      <c r="AO324" s="4">
        <v>0.33</v>
      </c>
      <c r="AP324" s="4">
        <v>1.3129999999999999</v>
      </c>
      <c r="AQ324" s="4">
        <v>0.31745249097350398</v>
      </c>
    </row>
    <row r="325" spans="1:43" x14ac:dyDescent="0.2">
      <c r="A325" s="4" t="s">
        <v>180</v>
      </c>
      <c r="B325" s="4">
        <v>64</v>
      </c>
      <c r="C325" s="4" t="s">
        <v>3703</v>
      </c>
      <c r="D325" s="4" t="s">
        <v>3823</v>
      </c>
      <c r="E325" s="4" t="s">
        <v>7465</v>
      </c>
      <c r="F325" s="4">
        <v>1</v>
      </c>
      <c r="G325" s="4">
        <v>6.0081199999999999E-18</v>
      </c>
      <c r="H325" s="4">
        <v>156.13999999999999</v>
      </c>
      <c r="I325" s="4">
        <v>2</v>
      </c>
      <c r="J325" s="4" t="s">
        <v>11305</v>
      </c>
      <c r="K325" s="4">
        <v>-8.4079999999999995</v>
      </c>
      <c r="L325" s="4">
        <v>0.83235079900000009</v>
      </c>
      <c r="M325" s="4">
        <v>0.97301877199999998</v>
      </c>
      <c r="N325" s="4">
        <v>0.37150993999999998</v>
      </c>
      <c r="O325" s="4">
        <v>1.2976377809999999</v>
      </c>
      <c r="P325" s="4">
        <v>1.7732356039999999</v>
      </c>
      <c r="Q325" s="4">
        <v>0.19847089700000001</v>
      </c>
      <c r="R325" s="4">
        <v>1.493551547</v>
      </c>
      <c r="S325" s="4">
        <v>1.571670345</v>
      </c>
      <c r="T325" s="4">
        <v>1.0314923970000001</v>
      </c>
      <c r="U325" s="4">
        <v>0.74898889000000002</v>
      </c>
      <c r="V325" s="4">
        <v>0.820017</v>
      </c>
      <c r="W325" s="4">
        <v>1.104598</v>
      </c>
      <c r="X325" s="4">
        <v>0.35284599999999999</v>
      </c>
      <c r="Y325" s="4">
        <v>1.3588100000000001</v>
      </c>
      <c r="Z325" s="4">
        <v>1.243017</v>
      </c>
      <c r="AA325" s="4">
        <v>0.47283900000000001</v>
      </c>
      <c r="AB325" s="4">
        <v>1.3064100000000001</v>
      </c>
      <c r="AC325" s="4">
        <v>1.314435</v>
      </c>
      <c r="AD325" s="4">
        <v>0.80457500000000004</v>
      </c>
      <c r="AE325" s="4">
        <v>1.222453</v>
      </c>
      <c r="AF325" s="4">
        <v>1.0149999999999999</v>
      </c>
      <c r="AG325" s="4">
        <v>0.88100000000000001</v>
      </c>
      <c r="AH325" s="4">
        <v>1.0529999999999999</v>
      </c>
      <c r="AI325" s="4">
        <v>0.95499999999999996</v>
      </c>
      <c r="AJ325" s="4">
        <v>1.427</v>
      </c>
      <c r="AK325" s="4">
        <v>0.42</v>
      </c>
      <c r="AL325" s="4">
        <v>1.143</v>
      </c>
      <c r="AM325" s="4">
        <v>1.196</v>
      </c>
      <c r="AN325" s="4">
        <v>1.282</v>
      </c>
      <c r="AO325" s="4">
        <v>0.61299999999999999</v>
      </c>
      <c r="AP325" s="4">
        <v>1.145</v>
      </c>
      <c r="AQ325" s="4">
        <v>0.40121151953705431</v>
      </c>
    </row>
    <row r="326" spans="1:43" x14ac:dyDescent="0.2">
      <c r="A326" s="4" t="s">
        <v>181</v>
      </c>
      <c r="B326" s="4">
        <v>346</v>
      </c>
      <c r="C326" s="4" t="s">
        <v>3703</v>
      </c>
      <c r="D326" s="4" t="s">
        <v>3824</v>
      </c>
      <c r="E326" s="4" t="s">
        <v>7466</v>
      </c>
      <c r="F326" s="4">
        <v>1</v>
      </c>
      <c r="G326" s="4">
        <v>2.95016E-4</v>
      </c>
      <c r="H326" s="4">
        <v>138.22999999999999</v>
      </c>
      <c r="I326" s="4">
        <v>2</v>
      </c>
      <c r="J326" s="4" t="s">
        <v>11306</v>
      </c>
      <c r="K326" s="4">
        <v>-7.8030999999999997</v>
      </c>
      <c r="M326" s="4">
        <v>0.69651849499999996</v>
      </c>
      <c r="N326" s="4">
        <v>1.0871751510000001</v>
      </c>
      <c r="P326" s="4">
        <v>1.3261048479999999</v>
      </c>
      <c r="R326" s="4">
        <v>0.97906006299999992</v>
      </c>
      <c r="S326" s="4">
        <v>1.7035753490000001</v>
      </c>
      <c r="T326" s="4">
        <v>0.64771724899999994</v>
      </c>
      <c r="U326" s="4">
        <v>0.81092363700000003</v>
      </c>
      <c r="V326" s="4">
        <v>0.451403</v>
      </c>
      <c r="W326" s="4">
        <v>0.66936800000000007</v>
      </c>
      <c r="X326" s="4">
        <v>1.6619219999999999</v>
      </c>
      <c r="Y326" s="4">
        <v>0.770397</v>
      </c>
      <c r="Z326" s="4">
        <v>1.525644</v>
      </c>
      <c r="AA326" s="4">
        <v>0.805836</v>
      </c>
      <c r="AB326" s="4">
        <v>0.65740399999999999</v>
      </c>
      <c r="AC326" s="4">
        <v>1.835466</v>
      </c>
      <c r="AD326" s="4">
        <v>0.76018399999999997</v>
      </c>
      <c r="AE326" s="4">
        <v>0.86237600000000003</v>
      </c>
      <c r="AG326" s="4">
        <v>1.0409999999999999</v>
      </c>
      <c r="AH326" s="4">
        <v>0.65400000000000003</v>
      </c>
      <c r="AJ326" s="4">
        <v>0.86899999999999999</v>
      </c>
      <c r="AL326" s="4">
        <v>1.4890000000000001</v>
      </c>
      <c r="AM326" s="4">
        <v>0.92800000000000005</v>
      </c>
      <c r="AN326" s="4">
        <v>0.85199999999999998</v>
      </c>
      <c r="AO326" s="4">
        <v>0.94</v>
      </c>
      <c r="AP326" s="4">
        <v>0.81200000000000006</v>
      </c>
      <c r="AQ326" s="4">
        <v>0.3338681660377571</v>
      </c>
    </row>
    <row r="327" spans="1:43" x14ac:dyDescent="0.2">
      <c r="A327" s="4" t="s">
        <v>182</v>
      </c>
      <c r="B327" s="4">
        <v>913</v>
      </c>
      <c r="C327" s="4" t="s">
        <v>3703</v>
      </c>
      <c r="D327" s="4" t="s">
        <v>3825</v>
      </c>
      <c r="E327" s="4" t="s">
        <v>7467</v>
      </c>
      <c r="F327" s="4">
        <v>1</v>
      </c>
      <c r="G327" s="4">
        <v>3.0204499999999998E-14</v>
      </c>
      <c r="H327" s="4">
        <v>223.96</v>
      </c>
      <c r="I327" s="4">
        <v>2</v>
      </c>
      <c r="J327" s="4" t="s">
        <v>11307</v>
      </c>
      <c r="K327" s="4">
        <v>-9.2449999999999992</v>
      </c>
      <c r="M327" s="4">
        <v>0.31218110100000002</v>
      </c>
      <c r="N327" s="4">
        <v>0.259553645</v>
      </c>
      <c r="O327" s="4">
        <v>0.11712814100000001</v>
      </c>
      <c r="P327" s="4">
        <v>0.84483234900000004</v>
      </c>
      <c r="Q327" s="4">
        <v>0.20319316500000001</v>
      </c>
      <c r="R327" s="4">
        <v>1.97151655</v>
      </c>
      <c r="S327" s="4">
        <v>1.5686217840000001</v>
      </c>
      <c r="T327" s="4">
        <v>1.0890105450000001</v>
      </c>
      <c r="U327" s="4">
        <v>2.2561056100000001</v>
      </c>
      <c r="V327" s="4">
        <v>0.51562200000000002</v>
      </c>
      <c r="W327" s="4">
        <v>0.86549300000000007</v>
      </c>
      <c r="X327" s="4">
        <v>0.76347700000000007</v>
      </c>
      <c r="Y327" s="4">
        <v>0.44484800000000002</v>
      </c>
      <c r="Z327" s="4">
        <v>1.1141570000000001</v>
      </c>
      <c r="AA327" s="4">
        <v>1.0776760000000001</v>
      </c>
      <c r="AB327" s="4">
        <v>1.4838340000000001</v>
      </c>
      <c r="AC327" s="4">
        <v>1.2761210000000001</v>
      </c>
      <c r="AD327" s="4">
        <v>1.2491049999999999</v>
      </c>
      <c r="AE327" s="4">
        <v>1.2096659999999999</v>
      </c>
      <c r="AG327" s="4">
        <v>0.36099999999999999</v>
      </c>
      <c r="AH327" s="4">
        <v>0.34</v>
      </c>
      <c r="AI327" s="4">
        <v>0.26300000000000001</v>
      </c>
      <c r="AJ327" s="4">
        <v>0.75800000000000001</v>
      </c>
      <c r="AK327" s="4">
        <v>0.189</v>
      </c>
      <c r="AL327" s="4">
        <v>1.329</v>
      </c>
      <c r="AM327" s="4">
        <v>1.2290000000000001</v>
      </c>
      <c r="AN327" s="4">
        <v>0.872</v>
      </c>
      <c r="AO327" s="4">
        <v>1.865</v>
      </c>
      <c r="AP327" s="4">
        <v>0.39300000000000002</v>
      </c>
      <c r="AQ327" s="4">
        <v>0.15558919248704811</v>
      </c>
    </row>
    <row r="328" spans="1:43" x14ac:dyDescent="0.2">
      <c r="A328" s="4" t="s">
        <v>182</v>
      </c>
      <c r="B328" s="4">
        <v>908</v>
      </c>
      <c r="C328" s="4" t="s">
        <v>3703</v>
      </c>
      <c r="D328" s="4" t="s">
        <v>3825</v>
      </c>
      <c r="E328" s="4" t="s">
        <v>7467</v>
      </c>
      <c r="F328" s="4">
        <v>0.78281400000000001</v>
      </c>
      <c r="G328" s="4">
        <v>3.95877E-5</v>
      </c>
      <c r="H328" s="4">
        <v>81.578000000000003</v>
      </c>
      <c r="I328" s="4">
        <v>3</v>
      </c>
      <c r="J328" s="4" t="s">
        <v>11308</v>
      </c>
      <c r="K328" s="4">
        <v>-7.3315999999999999</v>
      </c>
      <c r="R328" s="4">
        <v>0.84255635299999998</v>
      </c>
      <c r="U328" s="4">
        <v>0.980625733</v>
      </c>
      <c r="V328" s="4">
        <v>0.51562200000000002</v>
      </c>
      <c r="W328" s="4">
        <v>0.86549300000000007</v>
      </c>
      <c r="X328" s="4">
        <v>0.76347700000000007</v>
      </c>
      <c r="Y328" s="4">
        <v>0.44484800000000002</v>
      </c>
      <c r="Z328" s="4">
        <v>1.1141570000000001</v>
      </c>
      <c r="AA328" s="4">
        <v>1.0776760000000001</v>
      </c>
      <c r="AB328" s="4">
        <v>1.4838340000000001</v>
      </c>
      <c r="AC328" s="4">
        <v>1.2761210000000001</v>
      </c>
      <c r="AD328" s="4">
        <v>1.2491049999999999</v>
      </c>
      <c r="AE328" s="4">
        <v>1.2096659999999999</v>
      </c>
      <c r="AL328" s="4">
        <v>0.56799999999999995</v>
      </c>
      <c r="AO328" s="4">
        <v>0.81100000000000005</v>
      </c>
    </row>
    <row r="329" spans="1:43" x14ac:dyDescent="0.2">
      <c r="A329" s="4" t="s">
        <v>183</v>
      </c>
      <c r="B329" s="4">
        <v>374</v>
      </c>
      <c r="C329" s="4" t="s">
        <v>3703</v>
      </c>
      <c r="D329" s="4" t="s">
        <v>3826</v>
      </c>
      <c r="E329" s="4" t="s">
        <v>7468</v>
      </c>
      <c r="F329" s="4">
        <v>1</v>
      </c>
      <c r="G329" s="4">
        <v>3.3972400000000002E-12</v>
      </c>
      <c r="H329" s="4">
        <v>136.06</v>
      </c>
      <c r="I329" s="4">
        <v>2</v>
      </c>
      <c r="J329" s="4" t="s">
        <v>11309</v>
      </c>
      <c r="K329" s="4">
        <v>-7.1603000000000003</v>
      </c>
      <c r="M329" s="4">
        <v>0.98098717099999999</v>
      </c>
      <c r="N329" s="4">
        <v>0.44232759199999999</v>
      </c>
      <c r="O329" s="4">
        <v>0.89248730300000001</v>
      </c>
      <c r="P329" s="4">
        <v>0.97075842599999995</v>
      </c>
      <c r="R329" s="4">
        <v>1.5440844659999999</v>
      </c>
      <c r="S329" s="4">
        <v>0.97590376000000001</v>
      </c>
      <c r="U329" s="4">
        <v>1.215460196</v>
      </c>
      <c r="V329" s="4">
        <v>1.205616</v>
      </c>
      <c r="W329" s="4">
        <v>0.95405699999999993</v>
      </c>
      <c r="X329" s="4">
        <v>0.85442000000000007</v>
      </c>
      <c r="Y329" s="4">
        <v>1.301193</v>
      </c>
      <c r="Z329" s="4">
        <v>0.85583600000000004</v>
      </c>
      <c r="AA329" s="4">
        <v>1.867113</v>
      </c>
      <c r="AB329" s="4">
        <v>0.89379599999999992</v>
      </c>
      <c r="AC329" s="4">
        <v>0.86834999999999996</v>
      </c>
      <c r="AD329" s="4">
        <v>0.779416</v>
      </c>
      <c r="AE329" s="4">
        <v>0.42020299999999999</v>
      </c>
      <c r="AG329" s="4">
        <v>1.028</v>
      </c>
      <c r="AH329" s="4">
        <v>0.51800000000000002</v>
      </c>
      <c r="AI329" s="4">
        <v>0.68600000000000005</v>
      </c>
      <c r="AJ329" s="4">
        <v>1.1339999999999999</v>
      </c>
      <c r="AL329" s="4">
        <v>1.728</v>
      </c>
      <c r="AM329" s="4">
        <v>1.1240000000000001</v>
      </c>
      <c r="AO329" s="4">
        <v>2.8929999999999998</v>
      </c>
      <c r="AP329" s="4">
        <v>0.439</v>
      </c>
      <c r="AQ329" s="4">
        <v>5.2278945447318627E-2</v>
      </c>
    </row>
    <row r="330" spans="1:43" x14ac:dyDescent="0.2">
      <c r="A330" s="4" t="s">
        <v>184</v>
      </c>
      <c r="B330" s="4">
        <v>81</v>
      </c>
      <c r="C330" s="4" t="s">
        <v>3703</v>
      </c>
      <c r="D330" s="4" t="s">
        <v>3827</v>
      </c>
      <c r="E330" s="4" t="s">
        <v>7469</v>
      </c>
      <c r="F330" s="4">
        <v>0.97174199999999999</v>
      </c>
      <c r="G330" s="4">
        <v>1.13623E-7</v>
      </c>
      <c r="H330" s="4">
        <v>151.22</v>
      </c>
      <c r="I330" s="4">
        <v>2</v>
      </c>
      <c r="J330" s="4" t="s">
        <v>11310</v>
      </c>
      <c r="K330" s="4">
        <v>-6.5023999999999997</v>
      </c>
      <c r="L330" s="4">
        <v>0.36402430499999999</v>
      </c>
      <c r="M330" s="4">
        <v>1.3057128149999999</v>
      </c>
      <c r="N330" s="4">
        <v>0.8930310159999999</v>
      </c>
      <c r="O330" s="4">
        <v>0.87912460999999997</v>
      </c>
      <c r="Q330" s="4">
        <v>0.71096093900000001</v>
      </c>
      <c r="R330" s="4">
        <v>1.0209608750000001</v>
      </c>
      <c r="S330" s="4">
        <v>1.3347957720000001</v>
      </c>
      <c r="T330" s="4">
        <v>1.04527941</v>
      </c>
      <c r="U330" s="4">
        <v>1.304202793</v>
      </c>
      <c r="V330" s="4">
        <v>1.0527569999999999</v>
      </c>
      <c r="W330" s="4">
        <v>1.1254580000000001</v>
      </c>
      <c r="X330" s="4">
        <v>1.0410440000000001</v>
      </c>
      <c r="Y330" s="4">
        <v>0.97497999999999996</v>
      </c>
      <c r="Z330" s="4">
        <v>0.94940599999999997</v>
      </c>
      <c r="AA330" s="4">
        <v>1.1944490000000001</v>
      </c>
      <c r="AB330" s="4">
        <v>0.92781499999999995</v>
      </c>
      <c r="AC330" s="4">
        <v>0.89091699999999996</v>
      </c>
      <c r="AD330" s="4">
        <v>0.97736200000000006</v>
      </c>
      <c r="AE330" s="4">
        <v>0.86581200000000003</v>
      </c>
      <c r="AF330" s="4">
        <v>0.34599999999999997</v>
      </c>
      <c r="AG330" s="4">
        <v>1.1599999999999999</v>
      </c>
      <c r="AH330" s="4">
        <v>0.85799999999999998</v>
      </c>
      <c r="AI330" s="4">
        <v>0.90200000000000002</v>
      </c>
      <c r="AK330" s="4">
        <v>0.59499999999999997</v>
      </c>
      <c r="AL330" s="4">
        <v>1.1000000000000001</v>
      </c>
      <c r="AM330" s="4">
        <v>1.498</v>
      </c>
      <c r="AN330" s="4">
        <v>1.069</v>
      </c>
      <c r="AO330" s="4">
        <v>1.506</v>
      </c>
      <c r="AP330" s="4">
        <v>0.70799999999999996</v>
      </c>
      <c r="AQ330" s="4">
        <v>0.24378532880295839</v>
      </c>
    </row>
    <row r="331" spans="1:43" x14ac:dyDescent="0.2">
      <c r="A331" s="4" t="s">
        <v>185</v>
      </c>
      <c r="B331" s="4">
        <v>167</v>
      </c>
      <c r="C331" s="4" t="s">
        <v>3703</v>
      </c>
      <c r="D331" s="4" t="s">
        <v>3828</v>
      </c>
      <c r="E331" s="4" t="s">
        <v>7470</v>
      </c>
      <c r="F331" s="4">
        <v>0.99787000000000003</v>
      </c>
      <c r="G331" s="4">
        <v>1.6651000000000001E-3</v>
      </c>
      <c r="H331" s="4">
        <v>85.622000000000014</v>
      </c>
      <c r="I331" s="4">
        <v>2</v>
      </c>
      <c r="J331" s="4" t="s">
        <v>11311</v>
      </c>
      <c r="K331" s="4">
        <v>-6.9179999999999993</v>
      </c>
      <c r="U331" s="4">
        <v>0.78772952799999996</v>
      </c>
      <c r="V331" s="4">
        <v>0.37999899999999998</v>
      </c>
      <c r="W331" s="4">
        <v>0.98945400000000006</v>
      </c>
      <c r="X331" s="4">
        <v>1.809741</v>
      </c>
      <c r="Y331" s="4">
        <v>0.28773100000000001</v>
      </c>
      <c r="Z331" s="4">
        <v>0.66168700000000003</v>
      </c>
      <c r="AA331" s="4">
        <v>0.42318099999999997</v>
      </c>
      <c r="AB331" s="4">
        <v>2.0479440000000002</v>
      </c>
      <c r="AC331" s="4">
        <v>1.165961</v>
      </c>
      <c r="AD331" s="4">
        <v>1.4126069999999999</v>
      </c>
      <c r="AE331" s="4">
        <v>0.82169400000000004</v>
      </c>
      <c r="AO331" s="4">
        <v>0.95899999999999996</v>
      </c>
    </row>
    <row r="332" spans="1:43" x14ac:dyDescent="0.2">
      <c r="A332" s="4" t="s">
        <v>185</v>
      </c>
      <c r="B332" s="4">
        <v>233</v>
      </c>
      <c r="C332" s="4" t="s">
        <v>3703</v>
      </c>
      <c r="D332" s="4" t="s">
        <v>3828</v>
      </c>
      <c r="E332" s="4" t="s">
        <v>7470</v>
      </c>
      <c r="F332" s="4">
        <v>0.99990499999999993</v>
      </c>
      <c r="G332" s="4">
        <v>2.4878999999999999E-3</v>
      </c>
      <c r="H332" s="4">
        <v>40.223999999999997</v>
      </c>
      <c r="I332" s="4">
        <v>3</v>
      </c>
      <c r="J332" s="4" t="s">
        <v>11312</v>
      </c>
      <c r="K332" s="4">
        <v>-3.8288000000000002</v>
      </c>
      <c r="U332" s="4">
        <v>0.78772952799999996</v>
      </c>
      <c r="V332" s="4">
        <v>0.37999899999999998</v>
      </c>
      <c r="W332" s="4">
        <v>0.98945400000000006</v>
      </c>
      <c r="X332" s="4">
        <v>1.809741</v>
      </c>
      <c r="Y332" s="4">
        <v>0.28773100000000001</v>
      </c>
      <c r="Z332" s="4">
        <v>0.66168700000000003</v>
      </c>
      <c r="AA332" s="4">
        <v>0.42318099999999997</v>
      </c>
      <c r="AB332" s="4">
        <v>2.0479440000000002</v>
      </c>
      <c r="AC332" s="4">
        <v>1.165961</v>
      </c>
      <c r="AD332" s="4">
        <v>1.4126069999999999</v>
      </c>
      <c r="AE332" s="4">
        <v>0.82169400000000004</v>
      </c>
      <c r="AO332" s="4">
        <v>0.95899999999999996</v>
      </c>
    </row>
    <row r="333" spans="1:43" x14ac:dyDescent="0.2">
      <c r="A333" s="4" t="s">
        <v>185</v>
      </c>
      <c r="B333" s="4">
        <v>148</v>
      </c>
      <c r="C333" s="4" t="s">
        <v>3703</v>
      </c>
      <c r="D333" s="4" t="s">
        <v>3828</v>
      </c>
      <c r="E333" s="4" t="s">
        <v>7470</v>
      </c>
      <c r="F333" s="4">
        <v>1</v>
      </c>
      <c r="G333" s="4">
        <v>1.4874500000000001E-2</v>
      </c>
      <c r="H333" s="4">
        <v>78.932000000000002</v>
      </c>
      <c r="I333" s="4">
        <v>2</v>
      </c>
      <c r="J333" s="4" t="s">
        <v>11313</v>
      </c>
      <c r="K333" s="4">
        <v>-4.2709999999999999</v>
      </c>
      <c r="S333" s="4">
        <v>0.97921489900000003</v>
      </c>
      <c r="V333" s="4">
        <v>0.37999899999999998</v>
      </c>
      <c r="W333" s="4">
        <v>0.98945400000000006</v>
      </c>
      <c r="X333" s="4">
        <v>1.809741</v>
      </c>
      <c r="Y333" s="4">
        <v>0.28773100000000001</v>
      </c>
      <c r="Z333" s="4">
        <v>0.66168700000000003</v>
      </c>
      <c r="AA333" s="4">
        <v>0.42318099999999997</v>
      </c>
      <c r="AB333" s="4">
        <v>2.0479440000000002</v>
      </c>
      <c r="AC333" s="4">
        <v>1.165961</v>
      </c>
      <c r="AD333" s="4">
        <v>1.4126069999999999</v>
      </c>
      <c r="AE333" s="4">
        <v>0.82169400000000004</v>
      </c>
      <c r="AM333" s="4">
        <v>0.84</v>
      </c>
    </row>
    <row r="334" spans="1:43" x14ac:dyDescent="0.2">
      <c r="A334" s="4" t="s">
        <v>186</v>
      </c>
      <c r="B334" s="4">
        <v>921</v>
      </c>
      <c r="C334" s="4" t="s">
        <v>3703</v>
      </c>
      <c r="D334" s="4" t="s">
        <v>3829</v>
      </c>
      <c r="E334" s="4" t="s">
        <v>7471</v>
      </c>
      <c r="F334" s="4">
        <v>0.99992999999999987</v>
      </c>
      <c r="G334" s="4">
        <v>2.04411E-2</v>
      </c>
      <c r="H334" s="4">
        <v>68.489999999999995</v>
      </c>
      <c r="I334" s="4">
        <v>2</v>
      </c>
      <c r="J334" s="4" t="s">
        <v>11314</v>
      </c>
      <c r="K334" s="4">
        <v>-6.3964999999999996</v>
      </c>
      <c r="L334" s="4">
        <v>1.2240853380000001</v>
      </c>
      <c r="V334" s="4">
        <v>2.1785429999999999</v>
      </c>
      <c r="W334" s="4">
        <v>0.82923799999999992</v>
      </c>
      <c r="X334" s="4">
        <v>0.52268500000000007</v>
      </c>
      <c r="Y334" s="4">
        <v>1.425989</v>
      </c>
      <c r="Z334" s="4">
        <v>1.1631530000000001</v>
      </c>
      <c r="AA334" s="4">
        <v>1.2757670000000001</v>
      </c>
      <c r="AB334" s="4">
        <v>0.94511499999999993</v>
      </c>
      <c r="AC334" s="4">
        <v>0.88664799999999999</v>
      </c>
      <c r="AD334" s="4">
        <v>0.53097799999999995</v>
      </c>
      <c r="AE334" s="4">
        <v>0.24188399999999999</v>
      </c>
      <c r="AF334" s="4">
        <v>0.56200000000000006</v>
      </c>
    </row>
    <row r="335" spans="1:43" x14ac:dyDescent="0.2">
      <c r="A335" s="4" t="s">
        <v>186</v>
      </c>
      <c r="B335" s="4">
        <v>854</v>
      </c>
      <c r="C335" s="4" t="s">
        <v>3703</v>
      </c>
      <c r="D335" s="4" t="s">
        <v>3829</v>
      </c>
      <c r="E335" s="4" t="s">
        <v>7471</v>
      </c>
      <c r="F335" s="4">
        <v>1</v>
      </c>
      <c r="G335" s="4">
        <v>4.33228E-3</v>
      </c>
      <c r="H335" s="4">
        <v>74.268999999999991</v>
      </c>
      <c r="I335" s="4">
        <v>2</v>
      </c>
      <c r="J335" s="4" t="s">
        <v>11315</v>
      </c>
      <c r="K335" s="4">
        <v>-3.1385999999999998</v>
      </c>
      <c r="L335" s="4">
        <v>1.2240853380000001</v>
      </c>
      <c r="V335" s="4">
        <v>2.1785429999999999</v>
      </c>
      <c r="W335" s="4">
        <v>0.82923799999999992</v>
      </c>
      <c r="X335" s="4">
        <v>0.52268500000000007</v>
      </c>
      <c r="Y335" s="4">
        <v>1.425989</v>
      </c>
      <c r="Z335" s="4">
        <v>1.1631530000000001</v>
      </c>
      <c r="AA335" s="4">
        <v>1.2757670000000001</v>
      </c>
      <c r="AB335" s="4">
        <v>0.94511499999999993</v>
      </c>
      <c r="AC335" s="4">
        <v>0.88664799999999999</v>
      </c>
      <c r="AD335" s="4">
        <v>0.53097799999999995</v>
      </c>
      <c r="AE335" s="4">
        <v>0.24188399999999999</v>
      </c>
      <c r="AF335" s="4">
        <v>0.56200000000000006</v>
      </c>
    </row>
    <row r="336" spans="1:43" x14ac:dyDescent="0.2">
      <c r="A336" s="4" t="s">
        <v>187</v>
      </c>
      <c r="B336" s="4">
        <v>1242</v>
      </c>
      <c r="C336" s="4" t="s">
        <v>3703</v>
      </c>
      <c r="D336" s="4" t="s">
        <v>3830</v>
      </c>
      <c r="E336" s="4" t="s">
        <v>7472</v>
      </c>
      <c r="F336" s="4">
        <v>1</v>
      </c>
      <c r="G336" s="4">
        <v>1.05758E-7</v>
      </c>
      <c r="H336" s="4">
        <v>138.22999999999999</v>
      </c>
      <c r="I336" s="4">
        <v>3</v>
      </c>
      <c r="J336" s="4" t="s">
        <v>11316</v>
      </c>
      <c r="K336" s="4">
        <v>-2.9032</v>
      </c>
      <c r="O336" s="4">
        <v>0.53052913999999995</v>
      </c>
      <c r="P336" s="4">
        <v>0.37284246799999998</v>
      </c>
      <c r="Q336" s="4">
        <v>2.2334821850000002</v>
      </c>
      <c r="V336" s="4">
        <v>1.2230989999999999</v>
      </c>
      <c r="W336" s="4">
        <v>0.79845100000000002</v>
      </c>
      <c r="X336" s="4">
        <v>0.79910800000000004</v>
      </c>
      <c r="Y336" s="4">
        <v>1.0355939999999999</v>
      </c>
      <c r="Z336" s="4">
        <v>0.79626799999999998</v>
      </c>
      <c r="AA336" s="4">
        <v>2.7268530000000002</v>
      </c>
      <c r="AB336" s="4">
        <v>0.85374699999999992</v>
      </c>
      <c r="AC336" s="4">
        <v>0.57947199999999999</v>
      </c>
      <c r="AD336" s="4">
        <v>0.75462099999999999</v>
      </c>
      <c r="AE336" s="4">
        <v>0.43278699999999998</v>
      </c>
      <c r="AI336" s="4">
        <v>0.51200000000000001</v>
      </c>
      <c r="AJ336" s="4">
        <v>0.46800000000000003</v>
      </c>
      <c r="AK336" s="4">
        <v>0.81899999999999995</v>
      </c>
      <c r="AP336" s="4">
        <v>0.59799999999999998</v>
      </c>
    </row>
    <row r="337" spans="1:43" x14ac:dyDescent="0.2">
      <c r="A337" s="4" t="s">
        <v>187</v>
      </c>
      <c r="B337" s="4">
        <v>1013</v>
      </c>
      <c r="C337" s="4" t="s">
        <v>3703</v>
      </c>
      <c r="D337" s="4" t="s">
        <v>3830</v>
      </c>
      <c r="E337" s="4" t="s">
        <v>7472</v>
      </c>
      <c r="F337" s="4">
        <v>1</v>
      </c>
      <c r="G337" s="4">
        <v>1.0662700000000001E-2</v>
      </c>
      <c r="H337" s="4">
        <v>41.317</v>
      </c>
      <c r="I337" s="4">
        <v>2</v>
      </c>
      <c r="J337" s="4" t="s">
        <v>11317</v>
      </c>
      <c r="K337" s="4">
        <v>-4.0125000000000002</v>
      </c>
      <c r="M337" s="4">
        <v>0.86695845400000004</v>
      </c>
      <c r="V337" s="4">
        <v>1.2230989999999999</v>
      </c>
      <c r="W337" s="4">
        <v>0.79845100000000002</v>
      </c>
      <c r="X337" s="4">
        <v>0.79910800000000004</v>
      </c>
      <c r="Y337" s="4">
        <v>1.0355939999999999</v>
      </c>
      <c r="Z337" s="4">
        <v>0.79626799999999998</v>
      </c>
      <c r="AA337" s="4">
        <v>2.7268530000000002</v>
      </c>
      <c r="AB337" s="4">
        <v>0.85374699999999992</v>
      </c>
      <c r="AC337" s="4">
        <v>0.57947199999999999</v>
      </c>
      <c r="AD337" s="4">
        <v>0.75462099999999999</v>
      </c>
      <c r="AE337" s="4">
        <v>0.43278699999999998</v>
      </c>
      <c r="AG337" s="4">
        <v>1.0860000000000001</v>
      </c>
    </row>
    <row r="338" spans="1:43" x14ac:dyDescent="0.2">
      <c r="A338" s="4" t="s">
        <v>188</v>
      </c>
      <c r="B338" s="4">
        <v>204</v>
      </c>
      <c r="C338" s="4" t="s">
        <v>3703</v>
      </c>
      <c r="D338" s="4" t="s">
        <v>3831</v>
      </c>
      <c r="E338" s="4" t="s">
        <v>7473</v>
      </c>
      <c r="F338" s="4">
        <v>1</v>
      </c>
      <c r="G338" s="4">
        <v>7.8119799999999998E-4</v>
      </c>
      <c r="H338" s="4">
        <v>76.195999999999998</v>
      </c>
      <c r="I338" s="4">
        <v>3</v>
      </c>
      <c r="J338" s="4" t="s">
        <v>11318</v>
      </c>
      <c r="K338" s="4">
        <v>-7.3472999999999997</v>
      </c>
      <c r="M338" s="4">
        <v>0.86695845400000004</v>
      </c>
      <c r="V338" s="4">
        <v>1.1992400000000001</v>
      </c>
      <c r="W338" s="4">
        <v>1.0461309999999999</v>
      </c>
      <c r="X338" s="4">
        <v>0.89426200000000011</v>
      </c>
      <c r="Y338" s="4">
        <v>1.075482</v>
      </c>
      <c r="Z338" s="4">
        <v>0.93523600000000007</v>
      </c>
      <c r="AA338" s="4">
        <v>1.1691450000000001</v>
      </c>
      <c r="AB338" s="4">
        <v>0.94952399999999992</v>
      </c>
      <c r="AC338" s="4">
        <v>0.86797900000000006</v>
      </c>
      <c r="AD338" s="4">
        <v>0.86407400000000001</v>
      </c>
      <c r="AE338" s="4">
        <v>0.99892800000000004</v>
      </c>
      <c r="AG338" s="4">
        <v>0.82899999999999996</v>
      </c>
    </row>
    <row r="339" spans="1:43" x14ac:dyDescent="0.2">
      <c r="A339" s="4" t="s">
        <v>188</v>
      </c>
      <c r="B339" s="4">
        <v>227</v>
      </c>
      <c r="C339" s="4" t="s">
        <v>3703</v>
      </c>
      <c r="D339" s="4" t="s">
        <v>3831</v>
      </c>
      <c r="E339" s="4" t="s">
        <v>7473</v>
      </c>
      <c r="F339" s="4">
        <v>0.99893899999999991</v>
      </c>
      <c r="G339" s="4">
        <v>1.68968E-6</v>
      </c>
      <c r="H339" s="4">
        <v>112.95</v>
      </c>
      <c r="I339" s="4">
        <v>3</v>
      </c>
      <c r="J339" s="4" t="s">
        <v>11319</v>
      </c>
      <c r="K339" s="4">
        <v>-10.032999999999999</v>
      </c>
      <c r="M339" s="4">
        <v>0.92652600500000004</v>
      </c>
      <c r="O339" s="4">
        <v>1.7758313400000001</v>
      </c>
      <c r="P339" s="4">
        <v>0.71583448000000005</v>
      </c>
      <c r="S339" s="4">
        <v>0.44410580900000002</v>
      </c>
      <c r="T339" s="4">
        <v>0.53084947599999999</v>
      </c>
      <c r="U339" s="4">
        <v>1.273032819</v>
      </c>
      <c r="V339" s="4">
        <v>1.1992400000000001</v>
      </c>
      <c r="W339" s="4">
        <v>1.0461309999999999</v>
      </c>
      <c r="X339" s="4">
        <v>0.89426200000000011</v>
      </c>
      <c r="Y339" s="4">
        <v>1.075482</v>
      </c>
      <c r="Z339" s="4">
        <v>0.93523600000000007</v>
      </c>
      <c r="AA339" s="4">
        <v>1.1691450000000001</v>
      </c>
      <c r="AB339" s="4">
        <v>0.94952399999999992</v>
      </c>
      <c r="AC339" s="4">
        <v>0.86797900000000006</v>
      </c>
      <c r="AD339" s="4">
        <v>0.86407400000000001</v>
      </c>
      <c r="AE339" s="4">
        <v>0.99892800000000004</v>
      </c>
      <c r="AG339" s="4">
        <v>0.88600000000000001</v>
      </c>
      <c r="AI339" s="4">
        <v>1.651</v>
      </c>
      <c r="AJ339" s="4">
        <v>0.76500000000000001</v>
      </c>
      <c r="AM339" s="4">
        <v>0.51200000000000001</v>
      </c>
      <c r="AN339" s="4">
        <v>0.61399999999999999</v>
      </c>
      <c r="AO339" s="4">
        <v>1.274</v>
      </c>
      <c r="AP339" s="4">
        <v>1.3759999999999999</v>
      </c>
      <c r="AQ339" s="4">
        <v>0.40114391590096221</v>
      </c>
    </row>
    <row r="340" spans="1:43" x14ac:dyDescent="0.2">
      <c r="A340" s="4" t="s">
        <v>188</v>
      </c>
      <c r="B340" s="4">
        <v>234</v>
      </c>
      <c r="C340" s="4" t="s">
        <v>3703</v>
      </c>
      <c r="D340" s="4" t="s">
        <v>3831</v>
      </c>
      <c r="E340" s="4" t="s">
        <v>7473</v>
      </c>
      <c r="F340" s="4">
        <v>0.97734100000000002</v>
      </c>
      <c r="G340" s="4">
        <v>5.7792400000000003E-7</v>
      </c>
      <c r="H340" s="4">
        <v>103.76</v>
      </c>
      <c r="I340" s="4">
        <v>3</v>
      </c>
      <c r="J340" s="4" t="s">
        <v>11320</v>
      </c>
      <c r="K340" s="4">
        <v>-6.6935000000000002</v>
      </c>
      <c r="O340" s="4">
        <v>0.72405035400000006</v>
      </c>
      <c r="P340" s="4">
        <v>0.72967988400000006</v>
      </c>
      <c r="R340" s="4">
        <v>1.0256431420000001</v>
      </c>
      <c r="S340" s="4">
        <v>1.0453302769999999</v>
      </c>
      <c r="T340" s="4">
        <v>1.062095644</v>
      </c>
      <c r="U340" s="4">
        <v>1.20719157</v>
      </c>
      <c r="V340" s="4">
        <v>1.1992400000000001</v>
      </c>
      <c r="W340" s="4">
        <v>1.0461309999999999</v>
      </c>
      <c r="X340" s="4">
        <v>0.89426200000000011</v>
      </c>
      <c r="Y340" s="4">
        <v>1.075482</v>
      </c>
      <c r="Z340" s="4">
        <v>0.93523600000000007</v>
      </c>
      <c r="AA340" s="4">
        <v>1.1691450000000001</v>
      </c>
      <c r="AB340" s="4">
        <v>0.94952399999999992</v>
      </c>
      <c r="AC340" s="4">
        <v>0.86797900000000006</v>
      </c>
      <c r="AD340" s="4">
        <v>0.86407400000000001</v>
      </c>
      <c r="AE340" s="4">
        <v>0.99892800000000004</v>
      </c>
      <c r="AI340" s="4">
        <v>0.67300000000000004</v>
      </c>
      <c r="AJ340" s="4">
        <v>0.78</v>
      </c>
      <c r="AL340" s="4">
        <v>1.08</v>
      </c>
      <c r="AM340" s="4">
        <v>1.204</v>
      </c>
      <c r="AN340" s="4">
        <v>1.2290000000000001</v>
      </c>
      <c r="AO340" s="4">
        <v>1.208</v>
      </c>
      <c r="AP340" s="4">
        <v>0.61599999999999999</v>
      </c>
      <c r="AQ340" s="4">
        <v>1.53430887972157E-3</v>
      </c>
    </row>
    <row r="341" spans="1:43" x14ac:dyDescent="0.2">
      <c r="A341" s="4" t="s">
        <v>188</v>
      </c>
      <c r="B341" s="4">
        <v>157</v>
      </c>
      <c r="C341" s="4" t="s">
        <v>3703</v>
      </c>
      <c r="D341" s="4" t="s">
        <v>3831</v>
      </c>
      <c r="E341" s="4" t="s">
        <v>7473</v>
      </c>
      <c r="F341" s="4">
        <v>1</v>
      </c>
      <c r="G341" s="4">
        <v>3.7901000000000003E-18</v>
      </c>
      <c r="H341" s="4">
        <v>119.79</v>
      </c>
      <c r="I341" s="4">
        <v>3</v>
      </c>
      <c r="J341" s="4" t="s">
        <v>11321</v>
      </c>
      <c r="K341" s="4">
        <v>-7.8300999999999998</v>
      </c>
      <c r="M341" s="4">
        <v>1.293633926</v>
      </c>
      <c r="O341" s="4">
        <v>1.400043057</v>
      </c>
      <c r="P341" s="4">
        <v>0.97465264200000001</v>
      </c>
      <c r="Q341" s="4">
        <v>1.024093133</v>
      </c>
      <c r="R341" s="4">
        <v>0.463940295</v>
      </c>
      <c r="U341" s="4">
        <v>0.74981424699999999</v>
      </c>
      <c r="V341" s="4">
        <v>1.1992400000000001</v>
      </c>
      <c r="W341" s="4">
        <v>1.0461309999999999</v>
      </c>
      <c r="X341" s="4">
        <v>0.89426200000000011</v>
      </c>
      <c r="Y341" s="4">
        <v>1.075482</v>
      </c>
      <c r="Z341" s="4">
        <v>0.93523600000000007</v>
      </c>
      <c r="AA341" s="4">
        <v>1.1691450000000001</v>
      </c>
      <c r="AB341" s="4">
        <v>0.94952399999999992</v>
      </c>
      <c r="AC341" s="4">
        <v>0.86797900000000006</v>
      </c>
      <c r="AD341" s="4">
        <v>0.86407400000000001</v>
      </c>
      <c r="AE341" s="4">
        <v>0.99892800000000004</v>
      </c>
      <c r="AG341" s="4">
        <v>1.2370000000000001</v>
      </c>
      <c r="AI341" s="4">
        <v>1.302</v>
      </c>
      <c r="AJ341" s="4">
        <v>1.042</v>
      </c>
      <c r="AK341" s="4">
        <v>0.876</v>
      </c>
      <c r="AL341" s="4">
        <v>0.48899999999999999</v>
      </c>
      <c r="AO341" s="4">
        <v>0.751</v>
      </c>
      <c r="AP341" s="4">
        <v>1.6919999999999999</v>
      </c>
      <c r="AQ341" s="4">
        <v>4.2190423673413989E-2</v>
      </c>
    </row>
    <row r="342" spans="1:43" x14ac:dyDescent="0.2">
      <c r="A342" s="4" t="s">
        <v>188</v>
      </c>
      <c r="B342" s="4">
        <v>52</v>
      </c>
      <c r="C342" s="4" t="s">
        <v>3703</v>
      </c>
      <c r="D342" s="4" t="s">
        <v>3831</v>
      </c>
      <c r="E342" s="4" t="s">
        <v>7473</v>
      </c>
      <c r="F342" s="4">
        <v>1</v>
      </c>
      <c r="G342" s="4">
        <v>5.0689799999999998E-3</v>
      </c>
      <c r="H342" s="4">
        <v>83.35799999999999</v>
      </c>
      <c r="I342" s="4">
        <v>2</v>
      </c>
      <c r="J342" s="4" t="s">
        <v>11322</v>
      </c>
      <c r="K342" s="4">
        <v>-5.1997999999999998</v>
      </c>
      <c r="M342" s="4">
        <v>0.83170738300000002</v>
      </c>
      <c r="P342" s="4">
        <v>1.2654837000000001</v>
      </c>
      <c r="R342" s="4">
        <v>1.087842301</v>
      </c>
      <c r="S342" s="4">
        <v>0.77471449700000006</v>
      </c>
      <c r="T342" s="4">
        <v>0.85545907599999993</v>
      </c>
      <c r="U342" s="4">
        <v>0.98303064799999995</v>
      </c>
      <c r="V342" s="4">
        <v>1.1992400000000001</v>
      </c>
      <c r="W342" s="4">
        <v>1.0461309999999999</v>
      </c>
      <c r="X342" s="4">
        <v>0.89426200000000011</v>
      </c>
      <c r="Y342" s="4">
        <v>1.075482</v>
      </c>
      <c r="Z342" s="4">
        <v>0.93523600000000007</v>
      </c>
      <c r="AA342" s="4">
        <v>1.1691450000000001</v>
      </c>
      <c r="AB342" s="4">
        <v>0.94952399999999992</v>
      </c>
      <c r="AC342" s="4">
        <v>0.86797900000000006</v>
      </c>
      <c r="AD342" s="4">
        <v>0.86407400000000001</v>
      </c>
      <c r="AE342" s="4">
        <v>0.99892800000000004</v>
      </c>
      <c r="AG342" s="4">
        <v>0.79500000000000004</v>
      </c>
      <c r="AJ342" s="4">
        <v>1.353</v>
      </c>
      <c r="AL342" s="4">
        <v>1.1459999999999999</v>
      </c>
      <c r="AM342" s="4">
        <v>0.89300000000000002</v>
      </c>
      <c r="AN342" s="4">
        <v>0.99</v>
      </c>
      <c r="AO342" s="4">
        <v>0.98399999999999999</v>
      </c>
      <c r="AP342" s="4">
        <v>1.071</v>
      </c>
      <c r="AQ342" s="4">
        <v>0.84640468733192786</v>
      </c>
    </row>
    <row r="343" spans="1:43" x14ac:dyDescent="0.2">
      <c r="A343" s="4" t="s">
        <v>188</v>
      </c>
      <c r="B343" s="4">
        <v>115</v>
      </c>
      <c r="C343" s="4" t="s">
        <v>3703</v>
      </c>
      <c r="D343" s="4" t="s">
        <v>3831</v>
      </c>
      <c r="E343" s="4" t="s">
        <v>7473</v>
      </c>
      <c r="F343" s="4">
        <v>1</v>
      </c>
      <c r="G343" s="4">
        <v>9.7012299999999999E-3</v>
      </c>
      <c r="H343" s="4">
        <v>63.301000000000002</v>
      </c>
      <c r="I343" s="4">
        <v>2</v>
      </c>
      <c r="J343" s="4" t="s">
        <v>11323</v>
      </c>
      <c r="K343" s="4">
        <v>-7.8207000000000004</v>
      </c>
      <c r="M343" s="4">
        <v>1.0822832179999999</v>
      </c>
      <c r="N343" s="4">
        <v>0.79382723499999996</v>
      </c>
      <c r="P343" s="4">
        <v>1.2482182500000001</v>
      </c>
      <c r="Q343" s="4">
        <v>0.71513059900000009</v>
      </c>
      <c r="R343" s="4">
        <v>0.97045572099999999</v>
      </c>
      <c r="S343" s="4">
        <v>0.72082291300000001</v>
      </c>
      <c r="T343" s="4">
        <v>1.450369706</v>
      </c>
      <c r="U343" s="4">
        <v>0.98979632299999998</v>
      </c>
      <c r="V343" s="4">
        <v>1.1992400000000001</v>
      </c>
      <c r="W343" s="4">
        <v>1.0461309999999999</v>
      </c>
      <c r="X343" s="4">
        <v>0.89426200000000011</v>
      </c>
      <c r="Y343" s="4">
        <v>1.075482</v>
      </c>
      <c r="Z343" s="4">
        <v>0.93523600000000007</v>
      </c>
      <c r="AA343" s="4">
        <v>1.1691450000000001</v>
      </c>
      <c r="AB343" s="4">
        <v>0.94952399999999992</v>
      </c>
      <c r="AC343" s="4">
        <v>0.86797900000000006</v>
      </c>
      <c r="AD343" s="4">
        <v>0.86407400000000001</v>
      </c>
      <c r="AE343" s="4">
        <v>0.99892800000000004</v>
      </c>
      <c r="AG343" s="4">
        <v>1.0349999999999999</v>
      </c>
      <c r="AH343" s="4">
        <v>0.88800000000000001</v>
      </c>
      <c r="AJ343" s="4">
        <v>1.335</v>
      </c>
      <c r="AK343" s="4">
        <v>0.61199999999999999</v>
      </c>
      <c r="AL343" s="4">
        <v>1.022</v>
      </c>
      <c r="AM343" s="4">
        <v>0.83</v>
      </c>
      <c r="AN343" s="4">
        <v>1.679</v>
      </c>
      <c r="AO343" s="4">
        <v>0.99099999999999999</v>
      </c>
      <c r="AP343" s="4">
        <v>1.0580000000000001</v>
      </c>
      <c r="AQ343" s="4">
        <v>0.69369506072520881</v>
      </c>
    </row>
    <row r="344" spans="1:43" x14ac:dyDescent="0.2">
      <c r="A344" s="4" t="s">
        <v>188</v>
      </c>
      <c r="B344" s="4">
        <v>236</v>
      </c>
      <c r="C344" s="4" t="s">
        <v>3703</v>
      </c>
      <c r="D344" s="4" t="s">
        <v>3831</v>
      </c>
      <c r="E344" s="4" t="s">
        <v>7473</v>
      </c>
      <c r="F344" s="4">
        <v>0.753722</v>
      </c>
      <c r="G344" s="4">
        <v>8.4701800000000005E-4</v>
      </c>
      <c r="H344" s="4">
        <v>44.82</v>
      </c>
      <c r="I344" s="4">
        <v>3</v>
      </c>
      <c r="J344" s="4" t="s">
        <v>11324</v>
      </c>
      <c r="K344" s="4">
        <v>-7.2499000000000002</v>
      </c>
      <c r="S344" s="4">
        <v>0.97921489900000003</v>
      </c>
      <c r="V344" s="4">
        <v>1.1992400000000001</v>
      </c>
      <c r="W344" s="4">
        <v>1.0461309999999999</v>
      </c>
      <c r="X344" s="4">
        <v>0.89426200000000011</v>
      </c>
      <c r="Y344" s="4">
        <v>1.075482</v>
      </c>
      <c r="Z344" s="4">
        <v>0.93523600000000007</v>
      </c>
      <c r="AA344" s="4">
        <v>1.1691450000000001</v>
      </c>
      <c r="AB344" s="4">
        <v>0.94952399999999992</v>
      </c>
      <c r="AC344" s="4">
        <v>0.86797900000000006</v>
      </c>
      <c r="AD344" s="4">
        <v>0.86407400000000001</v>
      </c>
      <c r="AE344" s="4">
        <v>0.99892800000000004</v>
      </c>
      <c r="AM344" s="4">
        <v>1.1279999999999999</v>
      </c>
    </row>
    <row r="345" spans="1:43" x14ac:dyDescent="0.2">
      <c r="A345" s="4" t="s">
        <v>189</v>
      </c>
      <c r="B345" s="4">
        <v>81</v>
      </c>
      <c r="C345" s="4" t="s">
        <v>3703</v>
      </c>
      <c r="D345" s="4" t="s">
        <v>3832</v>
      </c>
      <c r="E345" s="4" t="s">
        <v>7474</v>
      </c>
      <c r="F345" s="4">
        <v>1</v>
      </c>
      <c r="G345" s="4">
        <v>4.3279099999999998E-19</v>
      </c>
      <c r="H345" s="4">
        <v>73.948000000000008</v>
      </c>
      <c r="I345" s="4">
        <v>3</v>
      </c>
      <c r="J345" s="4" t="s">
        <v>11325</v>
      </c>
      <c r="K345" s="4">
        <v>-7.2388000000000003</v>
      </c>
      <c r="M345" s="4">
        <v>0.86695845400000004</v>
      </c>
      <c r="V345" s="4">
        <v>1.086849</v>
      </c>
      <c r="W345" s="4">
        <v>1.228016</v>
      </c>
      <c r="X345" s="4">
        <v>0.84590699999999996</v>
      </c>
      <c r="Y345" s="4">
        <v>0.99333199999999999</v>
      </c>
      <c r="Z345" s="4">
        <v>0.91947999999999996</v>
      </c>
      <c r="AA345" s="4">
        <v>1.4044479999999999</v>
      </c>
      <c r="AB345" s="4">
        <v>0.95977800000000002</v>
      </c>
      <c r="AC345" s="4">
        <v>0.826376</v>
      </c>
      <c r="AD345" s="4">
        <v>0.82933600000000007</v>
      </c>
      <c r="AE345" s="4">
        <v>0.90647700000000009</v>
      </c>
      <c r="AG345" s="4">
        <v>0.70599999999999996</v>
      </c>
    </row>
    <row r="346" spans="1:43" x14ac:dyDescent="0.2">
      <c r="A346" s="4" t="s">
        <v>189</v>
      </c>
      <c r="B346" s="4">
        <v>102</v>
      </c>
      <c r="C346" s="4" t="s">
        <v>3703</v>
      </c>
      <c r="D346" s="4" t="s">
        <v>3832</v>
      </c>
      <c r="E346" s="4" t="s">
        <v>7474</v>
      </c>
      <c r="F346" s="4">
        <v>0.81766300000000003</v>
      </c>
      <c r="G346" s="4">
        <v>7.8880099999999996E-74</v>
      </c>
      <c r="H346" s="4">
        <v>305.62</v>
      </c>
      <c r="I346" s="4">
        <v>3</v>
      </c>
      <c r="J346" s="4" t="s">
        <v>11326</v>
      </c>
      <c r="K346" s="4">
        <v>-4.8924000000000003</v>
      </c>
      <c r="L346" s="4">
        <v>0.1023279</v>
      </c>
      <c r="M346" s="4">
        <v>0.98487298700000003</v>
      </c>
      <c r="N346" s="4">
        <v>0.39936579200000011</v>
      </c>
      <c r="O346" s="4">
        <v>0.63732682200000002</v>
      </c>
      <c r="P346" s="4">
        <v>0.85330669400000003</v>
      </c>
      <c r="Q346" s="4">
        <v>0.47586832899999998</v>
      </c>
      <c r="R346" s="4">
        <v>1.366240283</v>
      </c>
      <c r="S346" s="4">
        <v>1.4732635439999999</v>
      </c>
      <c r="T346" s="4">
        <v>1.675750895</v>
      </c>
      <c r="U346" s="4">
        <v>1.6845024719999999</v>
      </c>
      <c r="V346" s="4">
        <v>1.086849</v>
      </c>
      <c r="W346" s="4">
        <v>1.228016</v>
      </c>
      <c r="X346" s="4">
        <v>0.84590699999999996</v>
      </c>
      <c r="Y346" s="4">
        <v>0.99333199999999999</v>
      </c>
      <c r="Z346" s="4">
        <v>0.91947999999999996</v>
      </c>
      <c r="AA346" s="4">
        <v>1.4044479999999999</v>
      </c>
      <c r="AB346" s="4">
        <v>0.95977800000000002</v>
      </c>
      <c r="AC346" s="4">
        <v>0.826376</v>
      </c>
      <c r="AD346" s="4">
        <v>0.82933600000000007</v>
      </c>
      <c r="AE346" s="4">
        <v>0.90647700000000009</v>
      </c>
      <c r="AF346" s="4">
        <v>9.4E-2</v>
      </c>
      <c r="AG346" s="4">
        <v>0.80200000000000005</v>
      </c>
      <c r="AH346" s="4">
        <v>0.47199999999999998</v>
      </c>
      <c r="AI346" s="4">
        <v>0.64200000000000002</v>
      </c>
      <c r="AJ346" s="4">
        <v>0.92800000000000005</v>
      </c>
      <c r="AK346" s="4">
        <v>0.33900000000000002</v>
      </c>
      <c r="AL346" s="4">
        <v>1.423</v>
      </c>
      <c r="AM346" s="4">
        <v>1.7829999999999999</v>
      </c>
      <c r="AN346" s="4">
        <v>2.0209999999999999</v>
      </c>
      <c r="AO346" s="4">
        <v>1.8580000000000001</v>
      </c>
      <c r="AP346" s="4">
        <v>0.39600000000000002</v>
      </c>
      <c r="AQ346" s="4">
        <v>9.5669955558135192E-2</v>
      </c>
    </row>
    <row r="347" spans="1:43" x14ac:dyDescent="0.2">
      <c r="A347" s="4" t="s">
        <v>189</v>
      </c>
      <c r="B347" s="4">
        <v>313</v>
      </c>
      <c r="C347" s="4" t="s">
        <v>3703</v>
      </c>
      <c r="D347" s="4" t="s">
        <v>3832</v>
      </c>
      <c r="E347" s="4" t="s">
        <v>7474</v>
      </c>
      <c r="F347" s="4">
        <v>1</v>
      </c>
      <c r="G347" s="4">
        <v>3.4761599999999997E-20</v>
      </c>
      <c r="H347" s="4">
        <v>123.14</v>
      </c>
      <c r="I347" s="4">
        <v>3</v>
      </c>
      <c r="J347" s="4" t="s">
        <v>11327</v>
      </c>
      <c r="K347" s="4">
        <v>-5.7960000000000003</v>
      </c>
      <c r="L347" s="4">
        <v>0.21094311600000001</v>
      </c>
      <c r="M347" s="4">
        <v>1.293206496</v>
      </c>
      <c r="N347" s="4">
        <v>0.47226409000000003</v>
      </c>
      <c r="O347" s="4">
        <v>1.0878161900000001</v>
      </c>
      <c r="P347" s="4">
        <v>1.245139856</v>
      </c>
      <c r="Q347" s="4">
        <v>0.44440268700000002</v>
      </c>
      <c r="R347" s="4">
        <v>1.5795858650000001</v>
      </c>
      <c r="S347" s="4">
        <v>0.97231091099999989</v>
      </c>
      <c r="T347" s="4">
        <v>1.2429386419999999</v>
      </c>
      <c r="U347" s="4">
        <v>1.3600585999999999</v>
      </c>
      <c r="V347" s="4">
        <v>1.086849</v>
      </c>
      <c r="W347" s="4">
        <v>1.228016</v>
      </c>
      <c r="X347" s="4">
        <v>0.84590699999999996</v>
      </c>
      <c r="Y347" s="4">
        <v>0.99333199999999999</v>
      </c>
      <c r="Z347" s="4">
        <v>0.91947999999999996</v>
      </c>
      <c r="AA347" s="4">
        <v>1.4044479999999999</v>
      </c>
      <c r="AB347" s="4">
        <v>0.95977800000000002</v>
      </c>
      <c r="AC347" s="4">
        <v>0.826376</v>
      </c>
      <c r="AD347" s="4">
        <v>0.82933600000000007</v>
      </c>
      <c r="AE347" s="4">
        <v>0.90647700000000009</v>
      </c>
      <c r="AF347" s="4">
        <v>0.19400000000000001</v>
      </c>
      <c r="AG347" s="4">
        <v>1.0529999999999999</v>
      </c>
      <c r="AH347" s="4">
        <v>0.55800000000000005</v>
      </c>
      <c r="AI347" s="4">
        <v>1.095</v>
      </c>
      <c r="AJ347" s="4">
        <v>1.3540000000000001</v>
      </c>
      <c r="AK347" s="4">
        <v>0.316</v>
      </c>
      <c r="AL347" s="4">
        <v>1.6459999999999999</v>
      </c>
      <c r="AM347" s="4">
        <v>1.177</v>
      </c>
      <c r="AN347" s="4">
        <v>1.4990000000000001</v>
      </c>
      <c r="AO347" s="4">
        <v>1.5</v>
      </c>
      <c r="AP347" s="4">
        <v>0.69299999999999995</v>
      </c>
      <c r="AQ347" s="4">
        <v>0.39776748329479661</v>
      </c>
    </row>
    <row r="348" spans="1:43" x14ac:dyDescent="0.2">
      <c r="A348" s="4" t="s">
        <v>190</v>
      </c>
      <c r="B348" s="4">
        <v>766</v>
      </c>
      <c r="C348" s="4" t="s">
        <v>3703</v>
      </c>
      <c r="D348" s="4" t="s">
        <v>3833</v>
      </c>
      <c r="E348" s="4" t="s">
        <v>7475</v>
      </c>
      <c r="F348" s="4">
        <v>1</v>
      </c>
      <c r="G348" s="4">
        <v>9.2151600000000005E-4</v>
      </c>
      <c r="H348" s="4">
        <v>97.277000000000001</v>
      </c>
      <c r="I348" s="4">
        <v>2</v>
      </c>
      <c r="J348" s="4" t="s">
        <v>11328</v>
      </c>
      <c r="K348" s="4">
        <v>-7.5544000000000002</v>
      </c>
      <c r="L348" s="4">
        <v>1.9146631970000001</v>
      </c>
      <c r="M348" s="4">
        <v>0.93593734900000003</v>
      </c>
      <c r="P348" s="4">
        <v>0.95452512400000011</v>
      </c>
      <c r="Q348" s="4">
        <v>0.55864073000000003</v>
      </c>
      <c r="V348" s="4">
        <v>2.6032109999999999</v>
      </c>
      <c r="W348" s="4">
        <v>0.96920899999999999</v>
      </c>
      <c r="X348" s="4">
        <v>0.70450800000000002</v>
      </c>
      <c r="Y348" s="4">
        <v>1.0977079999999999</v>
      </c>
      <c r="Z348" s="4">
        <v>1.5993109999999999</v>
      </c>
      <c r="AA348" s="4">
        <v>1.2322740000000001</v>
      </c>
      <c r="AB348" s="4">
        <v>0.56207099999999999</v>
      </c>
      <c r="AC348" s="4">
        <v>0.45142700000000002</v>
      </c>
      <c r="AD348" s="4">
        <v>0.405644</v>
      </c>
      <c r="AE348" s="4">
        <v>0.374637</v>
      </c>
      <c r="AF348" s="4">
        <v>0.73599999999999999</v>
      </c>
      <c r="AG348" s="4">
        <v>0.96599999999999997</v>
      </c>
      <c r="AJ348" s="4">
        <v>0.59699999999999998</v>
      </c>
      <c r="AK348" s="4">
        <v>0.45300000000000001</v>
      </c>
      <c r="AP348" s="4">
        <v>1.6919999999999999</v>
      </c>
    </row>
    <row r="349" spans="1:43" x14ac:dyDescent="0.2">
      <c r="A349" s="4" t="s">
        <v>191</v>
      </c>
      <c r="B349" s="4">
        <v>320</v>
      </c>
      <c r="C349" s="4" t="s">
        <v>3703</v>
      </c>
      <c r="D349" s="4" t="s">
        <v>3834</v>
      </c>
      <c r="E349" s="4" t="s">
        <v>7476</v>
      </c>
      <c r="F349" s="4">
        <v>0.87545300000000004</v>
      </c>
      <c r="G349" s="4">
        <v>5.0951999999999996E-4</v>
      </c>
      <c r="H349" s="4">
        <v>60</v>
      </c>
      <c r="I349" s="4">
        <v>2</v>
      </c>
      <c r="J349" s="4" t="s">
        <v>11329</v>
      </c>
      <c r="K349" s="4">
        <v>-6.6395999999999997</v>
      </c>
      <c r="T349" s="4">
        <v>0.89694252200000002</v>
      </c>
      <c r="V349" s="4">
        <v>0.55473000000000006</v>
      </c>
      <c r="W349" s="4">
        <v>1.680412</v>
      </c>
      <c r="X349" s="4">
        <v>0.70087700000000008</v>
      </c>
      <c r="Y349" s="4">
        <v>0.53353700000000004</v>
      </c>
      <c r="Z349" s="4">
        <v>0.70937399999999995</v>
      </c>
      <c r="AA349" s="4">
        <v>0.56357899999999994</v>
      </c>
      <c r="AB349" s="4">
        <v>1.221274</v>
      </c>
      <c r="AC349" s="4">
        <v>0.805647</v>
      </c>
      <c r="AD349" s="4">
        <v>1.529738</v>
      </c>
      <c r="AE349" s="4">
        <v>1.7008319999999999</v>
      </c>
      <c r="AN349" s="4">
        <v>0.58599999999999997</v>
      </c>
    </row>
    <row r="350" spans="1:43" x14ac:dyDescent="0.2">
      <c r="A350" s="4" t="s">
        <v>191</v>
      </c>
      <c r="B350" s="4">
        <v>6</v>
      </c>
      <c r="C350" s="4" t="s">
        <v>3703</v>
      </c>
      <c r="D350" s="4" t="s">
        <v>3834</v>
      </c>
      <c r="E350" s="4" t="s">
        <v>7476</v>
      </c>
      <c r="F350" s="4">
        <v>0.99996000000000007</v>
      </c>
      <c r="G350" s="4">
        <v>1.22681E-4</v>
      </c>
      <c r="H350" s="4">
        <v>111.39</v>
      </c>
      <c r="I350" s="4">
        <v>2</v>
      </c>
      <c r="J350" s="4" t="s">
        <v>11330</v>
      </c>
      <c r="K350" s="4">
        <v>-6.8849999999999998</v>
      </c>
      <c r="T350" s="4">
        <v>0.89694252200000002</v>
      </c>
      <c r="V350" s="4">
        <v>0.55473000000000006</v>
      </c>
      <c r="W350" s="4">
        <v>1.680412</v>
      </c>
      <c r="X350" s="4">
        <v>0.70087700000000008</v>
      </c>
      <c r="Y350" s="4">
        <v>0.53353700000000004</v>
      </c>
      <c r="Z350" s="4">
        <v>0.70937399999999995</v>
      </c>
      <c r="AA350" s="4">
        <v>0.56357899999999994</v>
      </c>
      <c r="AB350" s="4">
        <v>1.221274</v>
      </c>
      <c r="AC350" s="4">
        <v>0.805647</v>
      </c>
      <c r="AD350" s="4">
        <v>1.529738</v>
      </c>
      <c r="AE350" s="4">
        <v>1.7008319999999999</v>
      </c>
      <c r="AN350" s="4">
        <v>0.58599999999999997</v>
      </c>
    </row>
    <row r="351" spans="1:43" x14ac:dyDescent="0.2">
      <c r="A351" s="4" t="s">
        <v>191</v>
      </c>
      <c r="B351" s="4">
        <v>216</v>
      </c>
      <c r="C351" s="4" t="s">
        <v>3703</v>
      </c>
      <c r="D351" s="4" t="s">
        <v>3834</v>
      </c>
      <c r="E351" s="4" t="s">
        <v>7476</v>
      </c>
      <c r="F351" s="4">
        <v>0.99909599999999987</v>
      </c>
      <c r="G351" s="4">
        <v>2.8374400000000001E-3</v>
      </c>
      <c r="H351" s="4">
        <v>89.12299999999999</v>
      </c>
      <c r="I351" s="4">
        <v>2</v>
      </c>
      <c r="J351" s="4" t="s">
        <v>11331</v>
      </c>
      <c r="K351" s="4">
        <v>-6.7293000000000003</v>
      </c>
      <c r="L351" s="4">
        <v>0.82088253099999997</v>
      </c>
      <c r="S351" s="4">
        <v>0.26260521599999997</v>
      </c>
      <c r="T351" s="4">
        <v>1.8487884590000001</v>
      </c>
      <c r="V351" s="4">
        <v>0.55473000000000006</v>
      </c>
      <c r="W351" s="4">
        <v>1.680412</v>
      </c>
      <c r="X351" s="4">
        <v>0.70087700000000008</v>
      </c>
      <c r="Y351" s="4">
        <v>0.53353700000000004</v>
      </c>
      <c r="Z351" s="4">
        <v>0.70937399999999995</v>
      </c>
      <c r="AA351" s="4">
        <v>0.56357899999999994</v>
      </c>
      <c r="AB351" s="4">
        <v>1.221274</v>
      </c>
      <c r="AC351" s="4">
        <v>0.805647</v>
      </c>
      <c r="AD351" s="4">
        <v>1.529738</v>
      </c>
      <c r="AE351" s="4">
        <v>1.7008319999999999</v>
      </c>
      <c r="AF351" s="4">
        <v>1.48</v>
      </c>
      <c r="AM351" s="4">
        <v>0.32600000000000001</v>
      </c>
      <c r="AN351" s="4">
        <v>1.2090000000000001</v>
      </c>
      <c r="AP351" s="4">
        <v>1.9279999999999999</v>
      </c>
    </row>
    <row r="352" spans="1:43" x14ac:dyDescent="0.2">
      <c r="A352" s="4" t="s">
        <v>191</v>
      </c>
      <c r="B352" s="4">
        <v>219</v>
      </c>
      <c r="C352" s="4" t="s">
        <v>3703</v>
      </c>
      <c r="D352" s="4" t="s">
        <v>3834</v>
      </c>
      <c r="E352" s="4" t="s">
        <v>7476</v>
      </c>
      <c r="F352" s="4">
        <v>0.85049200000000003</v>
      </c>
      <c r="G352" s="4">
        <v>2.5425400000000001E-2</v>
      </c>
      <c r="H352" s="4">
        <v>73.637</v>
      </c>
      <c r="I352" s="4">
        <v>2</v>
      </c>
      <c r="J352" s="4" t="s">
        <v>11332</v>
      </c>
      <c r="K352" s="4">
        <v>-6.9549000000000003</v>
      </c>
      <c r="M352" s="4">
        <v>0.86695845400000004</v>
      </c>
      <c r="V352" s="4">
        <v>0.55473000000000006</v>
      </c>
      <c r="W352" s="4">
        <v>1.680412</v>
      </c>
      <c r="X352" s="4">
        <v>0.70087700000000008</v>
      </c>
      <c r="Y352" s="4">
        <v>0.53353700000000004</v>
      </c>
      <c r="Z352" s="4">
        <v>0.70937399999999995</v>
      </c>
      <c r="AA352" s="4">
        <v>0.56357899999999994</v>
      </c>
      <c r="AB352" s="4">
        <v>1.221274</v>
      </c>
      <c r="AC352" s="4">
        <v>0.805647</v>
      </c>
      <c r="AD352" s="4">
        <v>1.529738</v>
      </c>
      <c r="AE352" s="4">
        <v>1.7008319999999999</v>
      </c>
      <c r="AG352" s="4">
        <v>0.51600000000000001</v>
      </c>
    </row>
    <row r="353" spans="1:43" x14ac:dyDescent="0.2">
      <c r="A353" s="4" t="s">
        <v>192</v>
      </c>
      <c r="B353" s="4">
        <v>111</v>
      </c>
      <c r="C353" s="4" t="s">
        <v>3703</v>
      </c>
      <c r="D353" s="4" t="s">
        <v>3835</v>
      </c>
      <c r="E353" s="4" t="s">
        <v>7477</v>
      </c>
      <c r="F353" s="4">
        <v>1</v>
      </c>
      <c r="G353" s="4">
        <v>9.8201199999999999E-7</v>
      </c>
      <c r="H353" s="4">
        <v>95.137999999999991</v>
      </c>
      <c r="I353" s="4">
        <v>3</v>
      </c>
      <c r="J353" s="4" t="s">
        <v>11333</v>
      </c>
      <c r="K353" s="4">
        <v>-11.887</v>
      </c>
      <c r="O353" s="4">
        <v>1.06774897</v>
      </c>
      <c r="P353" s="4">
        <v>1.325682773</v>
      </c>
      <c r="Q353" s="4">
        <v>1.318867784</v>
      </c>
      <c r="R353" s="4">
        <v>0.81204524200000006</v>
      </c>
      <c r="U353" s="4">
        <v>0.67505101900000009</v>
      </c>
      <c r="V353" s="4">
        <v>0.9770120000000001</v>
      </c>
      <c r="W353" s="4">
        <v>0.580928</v>
      </c>
      <c r="X353" s="4">
        <v>0.70197900000000002</v>
      </c>
      <c r="Y353" s="4">
        <v>0.75740299999999994</v>
      </c>
      <c r="Z353" s="4">
        <v>0.94297399999999998</v>
      </c>
      <c r="AA353" s="4">
        <v>0.90668700000000013</v>
      </c>
      <c r="AB353" s="4">
        <v>1.0468580000000001</v>
      </c>
      <c r="AC353" s="4">
        <v>1.5478510000000001</v>
      </c>
      <c r="AD353" s="4">
        <v>1.0126539999999999</v>
      </c>
      <c r="AE353" s="4">
        <v>1.525655</v>
      </c>
      <c r="AI353" s="4">
        <v>1.41</v>
      </c>
      <c r="AJ353" s="4">
        <v>1.4059999999999999</v>
      </c>
      <c r="AK353" s="4">
        <v>1.4550000000000001</v>
      </c>
      <c r="AL353" s="4">
        <v>0.77600000000000002</v>
      </c>
      <c r="AO353" s="4">
        <v>0.442</v>
      </c>
      <c r="AP353" s="4">
        <v>1.58</v>
      </c>
      <c r="AQ353" s="4">
        <v>0.28697094964816428</v>
      </c>
    </row>
    <row r="354" spans="1:43" x14ac:dyDescent="0.2">
      <c r="A354" s="4" t="s">
        <v>193</v>
      </c>
      <c r="B354" s="4">
        <v>191</v>
      </c>
      <c r="C354" s="4" t="s">
        <v>3703</v>
      </c>
      <c r="D354" s="4" t="s">
        <v>3836</v>
      </c>
      <c r="E354" s="4" t="s">
        <v>7478</v>
      </c>
      <c r="F354" s="4">
        <v>1</v>
      </c>
      <c r="G354" s="4">
        <v>1.7340700000000001E-3</v>
      </c>
      <c r="H354" s="4">
        <v>60</v>
      </c>
      <c r="I354" s="4">
        <v>2</v>
      </c>
      <c r="J354" s="4" t="s">
        <v>11334</v>
      </c>
      <c r="K354" s="4">
        <v>-5.9611000000000001</v>
      </c>
      <c r="R354" s="4">
        <v>0.55752755600000004</v>
      </c>
      <c r="T354" s="4">
        <v>1.2957924599999999</v>
      </c>
      <c r="U354" s="4">
        <v>0.83156678299999998</v>
      </c>
    </row>
    <row r="355" spans="1:43" x14ac:dyDescent="0.2">
      <c r="A355" s="4" t="s">
        <v>194</v>
      </c>
      <c r="B355" s="4">
        <v>764</v>
      </c>
      <c r="C355" s="4" t="s">
        <v>3703</v>
      </c>
      <c r="D355" s="4" t="s">
        <v>3837</v>
      </c>
      <c r="E355" s="4" t="s">
        <v>7479</v>
      </c>
      <c r="F355" s="4">
        <v>1</v>
      </c>
      <c r="G355" s="4">
        <v>6.7149600000000005E-5</v>
      </c>
      <c r="H355" s="4">
        <v>51.828999999999994</v>
      </c>
      <c r="I355" s="4">
        <v>3</v>
      </c>
      <c r="J355" s="4" t="s">
        <v>11335</v>
      </c>
      <c r="K355" s="4">
        <v>-7.9029999999999996</v>
      </c>
      <c r="U355" s="4">
        <v>0.78772952799999996</v>
      </c>
    </row>
    <row r="356" spans="1:43" x14ac:dyDescent="0.2">
      <c r="A356" s="4" t="s">
        <v>195</v>
      </c>
      <c r="B356" s="4">
        <v>555</v>
      </c>
      <c r="C356" s="4" t="s">
        <v>3703</v>
      </c>
      <c r="D356" s="4" t="s">
        <v>3838</v>
      </c>
      <c r="E356" s="4" t="s">
        <v>7480</v>
      </c>
      <c r="F356" s="4">
        <v>1</v>
      </c>
      <c r="G356" s="4">
        <v>5.2305400000000002E-5</v>
      </c>
      <c r="H356" s="4">
        <v>80.623000000000005</v>
      </c>
      <c r="I356" s="4">
        <v>3</v>
      </c>
      <c r="J356" s="4" t="s">
        <v>11336</v>
      </c>
      <c r="K356" s="4">
        <v>-5.6079999999999997</v>
      </c>
      <c r="U356" s="4">
        <v>0.78772952799999996</v>
      </c>
      <c r="V356" s="4">
        <v>1.027868</v>
      </c>
      <c r="W356" s="4">
        <v>2.046764</v>
      </c>
      <c r="X356" s="4">
        <v>1.0315449999999999</v>
      </c>
      <c r="Y356" s="4">
        <v>1.3528169999999999</v>
      </c>
      <c r="Z356" s="4">
        <v>0.66594200000000003</v>
      </c>
      <c r="AA356" s="4">
        <v>0.76579900000000001</v>
      </c>
      <c r="AB356" s="4">
        <v>0.59497900000000004</v>
      </c>
      <c r="AC356" s="4">
        <v>0.81635400000000002</v>
      </c>
      <c r="AD356" s="4">
        <v>0.58528000000000002</v>
      </c>
      <c r="AE356" s="4">
        <v>1.1126510000000001</v>
      </c>
      <c r="AO356" s="4">
        <v>0.70799999999999996</v>
      </c>
    </row>
    <row r="357" spans="1:43" x14ac:dyDescent="0.2">
      <c r="A357" s="4" t="s">
        <v>196</v>
      </c>
      <c r="B357" s="4">
        <v>15</v>
      </c>
      <c r="C357" s="4" t="s">
        <v>3703</v>
      </c>
      <c r="D357" s="4" t="s">
        <v>3839</v>
      </c>
      <c r="E357" s="4" t="s">
        <v>7481</v>
      </c>
      <c r="F357" s="4">
        <v>0.99999799999999994</v>
      </c>
      <c r="G357" s="4">
        <v>4.6223599999999998E-4</v>
      </c>
      <c r="H357" s="4">
        <v>110.52</v>
      </c>
      <c r="I357" s="4">
        <v>2</v>
      </c>
      <c r="J357" s="4" t="s">
        <v>11337</v>
      </c>
      <c r="K357" s="4">
        <v>-7.2065000000000001</v>
      </c>
      <c r="L357" s="4">
        <v>1.020007407</v>
      </c>
      <c r="N357" s="4">
        <v>1.882078363</v>
      </c>
      <c r="O357" s="4">
        <v>1.176844507</v>
      </c>
      <c r="P357" s="4">
        <v>0.81263161700000008</v>
      </c>
      <c r="Q357" s="4">
        <v>1.6036514150000001</v>
      </c>
      <c r="S357" s="4">
        <v>0.57520933500000004</v>
      </c>
      <c r="V357" s="4">
        <v>1.6909909999999999</v>
      </c>
      <c r="W357" s="4">
        <v>0.877077</v>
      </c>
      <c r="X357" s="4">
        <v>1.282756</v>
      </c>
      <c r="Y357" s="4">
        <v>1.08249</v>
      </c>
      <c r="Z357" s="4">
        <v>0.72591899999999998</v>
      </c>
      <c r="AA357" s="4">
        <v>2.2875079999999999</v>
      </c>
      <c r="AB357" s="4">
        <v>0.56847499999999995</v>
      </c>
      <c r="AC357" s="4">
        <v>0.36416799999999999</v>
      </c>
      <c r="AD357" s="4">
        <v>0.62086400000000008</v>
      </c>
      <c r="AE357" s="4">
        <v>0.499751</v>
      </c>
      <c r="AF357" s="4">
        <v>0.60299999999999998</v>
      </c>
      <c r="AH357" s="4">
        <v>1.4670000000000001</v>
      </c>
      <c r="AI357" s="4">
        <v>1.087</v>
      </c>
      <c r="AJ357" s="4">
        <v>1.119</v>
      </c>
      <c r="AK357" s="4">
        <v>0.70099999999999996</v>
      </c>
      <c r="AM357" s="4">
        <v>1.58</v>
      </c>
      <c r="AP357" s="4">
        <v>0.93700000000000006</v>
      </c>
      <c r="AQ357" s="4">
        <v>0.9345983731604649</v>
      </c>
    </row>
    <row r="358" spans="1:43" x14ac:dyDescent="0.2">
      <c r="A358" s="4" t="s">
        <v>196</v>
      </c>
      <c r="B358" s="4">
        <v>110</v>
      </c>
      <c r="C358" s="4" t="s">
        <v>3703</v>
      </c>
      <c r="D358" s="4" t="s">
        <v>3839</v>
      </c>
      <c r="E358" s="4" t="s">
        <v>7481</v>
      </c>
      <c r="F358" s="4">
        <v>1</v>
      </c>
      <c r="G358" s="4">
        <v>1.9062199999999999E-4</v>
      </c>
      <c r="H358" s="4">
        <v>50.518999999999998</v>
      </c>
      <c r="I358" s="4">
        <v>3</v>
      </c>
      <c r="J358" s="4" t="s">
        <v>11338</v>
      </c>
      <c r="K358" s="4">
        <v>-6.5849000000000002</v>
      </c>
      <c r="L358" s="4">
        <v>1.0899405980000001</v>
      </c>
      <c r="Q358" s="4">
        <v>1.133119494</v>
      </c>
      <c r="V358" s="4">
        <v>1.6909909999999999</v>
      </c>
      <c r="W358" s="4">
        <v>0.877077</v>
      </c>
      <c r="X358" s="4">
        <v>1.282756</v>
      </c>
      <c r="Y358" s="4">
        <v>1.08249</v>
      </c>
      <c r="Z358" s="4">
        <v>0.72591899999999998</v>
      </c>
      <c r="AA358" s="4">
        <v>2.2875079999999999</v>
      </c>
      <c r="AB358" s="4">
        <v>0.56847499999999995</v>
      </c>
      <c r="AC358" s="4">
        <v>0.36416799999999999</v>
      </c>
      <c r="AD358" s="4">
        <v>0.62086400000000008</v>
      </c>
      <c r="AE358" s="4">
        <v>0.499751</v>
      </c>
      <c r="AF358" s="4">
        <v>0.64500000000000002</v>
      </c>
      <c r="AK358" s="4">
        <v>0.495</v>
      </c>
      <c r="AP358" s="4">
        <v>1.3029999999999999</v>
      </c>
    </row>
    <row r="359" spans="1:43" x14ac:dyDescent="0.2">
      <c r="A359" s="4" t="s">
        <v>197</v>
      </c>
      <c r="B359" s="4">
        <v>9</v>
      </c>
      <c r="C359" s="4" t="s">
        <v>3703</v>
      </c>
      <c r="D359" s="4" t="s">
        <v>3840</v>
      </c>
      <c r="E359" s="4" t="s">
        <v>7482</v>
      </c>
      <c r="F359" s="4">
        <v>1</v>
      </c>
      <c r="G359" s="4">
        <v>2.6909500000000001E-3</v>
      </c>
      <c r="H359" s="4">
        <v>85.622000000000014</v>
      </c>
      <c r="I359" s="4">
        <v>2</v>
      </c>
      <c r="J359" s="4" t="s">
        <v>11339</v>
      </c>
      <c r="K359" s="4">
        <v>-6.2390999999999996</v>
      </c>
      <c r="M359" s="4">
        <v>1.172580462</v>
      </c>
      <c r="T359" s="4">
        <v>0.58075046799999996</v>
      </c>
      <c r="V359" s="4">
        <v>1.2797449999999999</v>
      </c>
      <c r="W359" s="4">
        <v>1.1037509999999999</v>
      </c>
      <c r="X359" s="4">
        <v>1.167179</v>
      </c>
      <c r="Y359" s="4">
        <v>1.22211</v>
      </c>
      <c r="Z359" s="4">
        <v>0.76257600000000003</v>
      </c>
      <c r="AA359" s="4">
        <v>1.689899</v>
      </c>
      <c r="AC359" s="4">
        <v>0.54912399999999995</v>
      </c>
      <c r="AE359" s="4">
        <v>0.22561600000000001</v>
      </c>
      <c r="AG359" s="4">
        <v>1.0620000000000001</v>
      </c>
    </row>
    <row r="360" spans="1:43" x14ac:dyDescent="0.2">
      <c r="A360" s="4" t="s">
        <v>198</v>
      </c>
      <c r="B360" s="4">
        <v>143</v>
      </c>
      <c r="C360" s="4" t="s">
        <v>3703</v>
      </c>
      <c r="D360" s="4" t="s">
        <v>3841</v>
      </c>
      <c r="E360" s="4" t="s">
        <v>7483</v>
      </c>
      <c r="F360" s="4">
        <v>0.99998600000000004</v>
      </c>
      <c r="G360" s="4">
        <v>4.9587099999999999E-3</v>
      </c>
      <c r="H360" s="4">
        <v>61.194000000000003</v>
      </c>
      <c r="I360" s="4">
        <v>2</v>
      </c>
      <c r="J360" s="4" t="s">
        <v>11340</v>
      </c>
      <c r="K360" s="4">
        <v>-5.9321999999999999</v>
      </c>
      <c r="M360" s="4">
        <v>0.84522470999999999</v>
      </c>
      <c r="R360" s="4">
        <v>1.3764457809999999</v>
      </c>
      <c r="U360" s="4">
        <v>0.62345461800000002</v>
      </c>
      <c r="V360" s="4">
        <v>1.5174879999999999</v>
      </c>
      <c r="W360" s="4">
        <v>0.86650699999999992</v>
      </c>
      <c r="X360" s="4">
        <v>0.99544599999999994</v>
      </c>
      <c r="Y360" s="4">
        <v>1.142666</v>
      </c>
      <c r="Z360" s="4">
        <v>0.95309200000000005</v>
      </c>
      <c r="AA360" s="4">
        <v>0.90731000000000006</v>
      </c>
      <c r="AB360" s="4">
        <v>1.025396</v>
      </c>
      <c r="AC360" s="4">
        <v>0.91522599999999998</v>
      </c>
      <c r="AD360" s="4">
        <v>0.80921799999999999</v>
      </c>
      <c r="AE360" s="4">
        <v>0.867649</v>
      </c>
      <c r="AG360" s="4">
        <v>0.97499999999999998</v>
      </c>
      <c r="AL360" s="4">
        <v>1.3420000000000001</v>
      </c>
      <c r="AO360" s="4">
        <v>0.71899999999999997</v>
      </c>
      <c r="AP360" s="4">
        <v>0.94599999999999995</v>
      </c>
    </row>
    <row r="361" spans="1:43" x14ac:dyDescent="0.2">
      <c r="A361" s="4" t="s">
        <v>198</v>
      </c>
      <c r="B361" s="4">
        <v>41</v>
      </c>
      <c r="C361" s="4" t="s">
        <v>3703</v>
      </c>
      <c r="D361" s="4" t="s">
        <v>3841</v>
      </c>
      <c r="E361" s="4" t="s">
        <v>7483</v>
      </c>
      <c r="F361" s="4">
        <v>0.99999899999999997</v>
      </c>
      <c r="G361" s="4">
        <v>9.6158799999999988E-17</v>
      </c>
      <c r="H361" s="4">
        <v>141.88</v>
      </c>
      <c r="I361" s="4">
        <v>2</v>
      </c>
      <c r="J361" s="4" t="s">
        <v>11341</v>
      </c>
      <c r="K361" s="4">
        <v>-6.7747999999999999</v>
      </c>
      <c r="L361" s="4">
        <v>1.7379334959999999</v>
      </c>
      <c r="M361" s="4">
        <v>0.74019528700000004</v>
      </c>
      <c r="N361" s="4">
        <v>1.178042926</v>
      </c>
      <c r="O361" s="4">
        <v>1.0297172189999999</v>
      </c>
      <c r="P361" s="4">
        <v>1.042022727</v>
      </c>
      <c r="Q361" s="4">
        <v>1.189669581</v>
      </c>
      <c r="R361" s="4">
        <v>1.1547248409999999</v>
      </c>
      <c r="S361" s="4">
        <v>1.022065319</v>
      </c>
      <c r="U361" s="4">
        <v>0.68750647900000006</v>
      </c>
      <c r="V361" s="4">
        <v>1.5174879999999999</v>
      </c>
      <c r="W361" s="4">
        <v>0.86650699999999992</v>
      </c>
      <c r="X361" s="4">
        <v>0.99544599999999994</v>
      </c>
      <c r="Y361" s="4">
        <v>1.142666</v>
      </c>
      <c r="Z361" s="4">
        <v>0.95309200000000005</v>
      </c>
      <c r="AA361" s="4">
        <v>0.90731000000000006</v>
      </c>
      <c r="AB361" s="4">
        <v>1.025396</v>
      </c>
      <c r="AC361" s="4">
        <v>0.91522599999999998</v>
      </c>
      <c r="AD361" s="4">
        <v>0.80921799999999999</v>
      </c>
      <c r="AE361" s="4">
        <v>0.867649</v>
      </c>
      <c r="AF361" s="4">
        <v>1.145</v>
      </c>
      <c r="AG361" s="4">
        <v>0.85399999999999998</v>
      </c>
      <c r="AH361" s="4">
        <v>1.1830000000000001</v>
      </c>
      <c r="AI361" s="4">
        <v>0.90100000000000002</v>
      </c>
      <c r="AJ361" s="4">
        <v>1.093</v>
      </c>
      <c r="AK361" s="4">
        <v>1.3109999999999999</v>
      </c>
      <c r="AL361" s="4">
        <v>1.1259999999999999</v>
      </c>
      <c r="AM361" s="4">
        <v>1.117</v>
      </c>
      <c r="AO361" s="4">
        <v>0.79200000000000004</v>
      </c>
      <c r="AP361" s="4">
        <v>0.95299999999999996</v>
      </c>
      <c r="AQ361" s="4">
        <v>0.74413286175280846</v>
      </c>
    </row>
    <row r="362" spans="1:43" x14ac:dyDescent="0.2">
      <c r="A362" s="4" t="s">
        <v>198</v>
      </c>
      <c r="B362" s="4">
        <v>47</v>
      </c>
      <c r="C362" s="4" t="s">
        <v>3703</v>
      </c>
      <c r="D362" s="4" t="s">
        <v>3841</v>
      </c>
      <c r="E362" s="4" t="s">
        <v>7483</v>
      </c>
      <c r="F362" s="4">
        <v>0.99998799999999988</v>
      </c>
      <c r="G362" s="4">
        <v>8.1239300000000007E-6</v>
      </c>
      <c r="H362" s="4">
        <v>65.421000000000006</v>
      </c>
      <c r="I362" s="4">
        <v>3</v>
      </c>
      <c r="J362" s="4" t="s">
        <v>11342</v>
      </c>
      <c r="K362" s="4">
        <v>-6.4417</v>
      </c>
      <c r="O362" s="4">
        <v>1.067874679</v>
      </c>
      <c r="V362" s="4">
        <v>1.5174879999999999</v>
      </c>
      <c r="W362" s="4">
        <v>0.86650699999999992</v>
      </c>
      <c r="X362" s="4">
        <v>0.99544599999999994</v>
      </c>
      <c r="Y362" s="4">
        <v>1.142666</v>
      </c>
      <c r="Z362" s="4">
        <v>0.95309200000000005</v>
      </c>
      <c r="AA362" s="4">
        <v>0.90731000000000006</v>
      </c>
      <c r="AB362" s="4">
        <v>1.025396</v>
      </c>
      <c r="AC362" s="4">
        <v>0.91522599999999998</v>
      </c>
      <c r="AD362" s="4">
        <v>0.80921799999999999</v>
      </c>
      <c r="AE362" s="4">
        <v>0.867649</v>
      </c>
      <c r="AI362" s="4">
        <v>0.93500000000000005</v>
      </c>
    </row>
    <row r="363" spans="1:43" x14ac:dyDescent="0.2">
      <c r="A363" s="4" t="s">
        <v>198</v>
      </c>
      <c r="B363" s="4">
        <v>756</v>
      </c>
      <c r="C363" s="4" t="s">
        <v>3703</v>
      </c>
      <c r="D363" s="4" t="s">
        <v>3841</v>
      </c>
      <c r="E363" s="4" t="s">
        <v>7483</v>
      </c>
      <c r="F363" s="4">
        <v>0.99993199999999993</v>
      </c>
      <c r="G363" s="4">
        <v>2.8767799999999998E-3</v>
      </c>
      <c r="H363" s="4">
        <v>62.968999999999987</v>
      </c>
      <c r="I363" s="4">
        <v>3</v>
      </c>
      <c r="J363" s="4" t="s">
        <v>11343</v>
      </c>
      <c r="K363" s="4">
        <v>-5.1505000000000001</v>
      </c>
      <c r="L363" s="4">
        <v>2.0053454149999999</v>
      </c>
      <c r="M363" s="4">
        <v>0.95571219400000007</v>
      </c>
      <c r="N363" s="4">
        <v>1.218551046</v>
      </c>
      <c r="P363" s="4">
        <v>1.1354869670000001</v>
      </c>
      <c r="S363" s="4">
        <v>0.49759647499999998</v>
      </c>
      <c r="V363" s="4">
        <v>1.5174879999999999</v>
      </c>
      <c r="W363" s="4">
        <v>0.86650699999999992</v>
      </c>
      <c r="X363" s="4">
        <v>0.99544599999999994</v>
      </c>
      <c r="Y363" s="4">
        <v>1.142666</v>
      </c>
      <c r="Z363" s="4">
        <v>0.95309200000000005</v>
      </c>
      <c r="AA363" s="4">
        <v>0.90731000000000006</v>
      </c>
      <c r="AB363" s="4">
        <v>1.025396</v>
      </c>
      <c r="AC363" s="4">
        <v>0.91522599999999998</v>
      </c>
      <c r="AD363" s="4">
        <v>0.80921799999999999</v>
      </c>
      <c r="AE363" s="4">
        <v>0.867649</v>
      </c>
      <c r="AF363" s="4">
        <v>1.321</v>
      </c>
      <c r="AG363" s="4">
        <v>1.103</v>
      </c>
      <c r="AH363" s="4">
        <v>1.224</v>
      </c>
      <c r="AJ363" s="4">
        <v>1.1910000000000001</v>
      </c>
      <c r="AM363" s="4">
        <v>0.54400000000000004</v>
      </c>
      <c r="AP363" s="4">
        <v>2.2240000000000002</v>
      </c>
    </row>
    <row r="364" spans="1:43" x14ac:dyDescent="0.2">
      <c r="A364" s="4" t="s">
        <v>198</v>
      </c>
      <c r="B364" s="4">
        <v>825</v>
      </c>
      <c r="C364" s="4" t="s">
        <v>3703</v>
      </c>
      <c r="D364" s="4" t="s">
        <v>3841</v>
      </c>
      <c r="E364" s="4" t="s">
        <v>7483</v>
      </c>
      <c r="F364" s="4">
        <v>1</v>
      </c>
      <c r="G364" s="4">
        <v>1.8970500000000001E-5</v>
      </c>
      <c r="H364" s="4">
        <v>76.009</v>
      </c>
      <c r="I364" s="4">
        <v>3</v>
      </c>
      <c r="J364" s="4" t="s">
        <v>11344</v>
      </c>
      <c r="K364" s="4">
        <v>-6.2031999999999998</v>
      </c>
      <c r="P364" s="4">
        <v>0.253240996</v>
      </c>
      <c r="R364" s="4">
        <v>1.3997996319999999</v>
      </c>
      <c r="U364" s="4">
        <v>1.205827073</v>
      </c>
      <c r="V364" s="4">
        <v>1.5174879999999999</v>
      </c>
      <c r="W364" s="4">
        <v>0.86650699999999992</v>
      </c>
      <c r="X364" s="4">
        <v>0.99544599999999994</v>
      </c>
      <c r="Y364" s="4">
        <v>1.142666</v>
      </c>
      <c r="Z364" s="4">
        <v>0.95309200000000005</v>
      </c>
      <c r="AA364" s="4">
        <v>0.90731000000000006</v>
      </c>
      <c r="AB364" s="4">
        <v>1.025396</v>
      </c>
      <c r="AC364" s="4">
        <v>0.91522599999999998</v>
      </c>
      <c r="AD364" s="4">
        <v>0.80921799999999999</v>
      </c>
      <c r="AE364" s="4">
        <v>0.867649</v>
      </c>
      <c r="AJ364" s="4">
        <v>0.26600000000000001</v>
      </c>
      <c r="AL364" s="4">
        <v>1.365</v>
      </c>
      <c r="AO364" s="4">
        <v>1.39</v>
      </c>
      <c r="AP364" s="4">
        <v>0.193</v>
      </c>
    </row>
    <row r="365" spans="1:43" x14ac:dyDescent="0.2">
      <c r="A365" s="4" t="s">
        <v>198</v>
      </c>
      <c r="B365" s="4">
        <v>305</v>
      </c>
      <c r="C365" s="4" t="s">
        <v>3703</v>
      </c>
      <c r="D365" s="4" t="s">
        <v>3841</v>
      </c>
      <c r="E365" s="4" t="s">
        <v>7483</v>
      </c>
      <c r="F365" s="4">
        <v>0.99999099999999996</v>
      </c>
      <c r="G365" s="4">
        <v>3.5732800000000002E-2</v>
      </c>
      <c r="H365" s="4">
        <v>51.453999999999994</v>
      </c>
      <c r="I365" s="4">
        <v>2</v>
      </c>
      <c r="J365" s="4" t="s">
        <v>11345</v>
      </c>
      <c r="K365" s="4">
        <v>-5.7835000000000001</v>
      </c>
      <c r="O365" s="4">
        <v>1.067874679</v>
      </c>
      <c r="V365" s="4">
        <v>1.5174879999999999</v>
      </c>
      <c r="W365" s="4">
        <v>0.86650699999999992</v>
      </c>
      <c r="X365" s="4">
        <v>0.99544599999999994</v>
      </c>
      <c r="Y365" s="4">
        <v>1.142666</v>
      </c>
      <c r="Z365" s="4">
        <v>0.95309200000000005</v>
      </c>
      <c r="AA365" s="4">
        <v>0.90731000000000006</v>
      </c>
      <c r="AB365" s="4">
        <v>1.025396</v>
      </c>
      <c r="AC365" s="4">
        <v>0.91522599999999998</v>
      </c>
      <c r="AD365" s="4">
        <v>0.80921799999999999</v>
      </c>
      <c r="AE365" s="4">
        <v>0.867649</v>
      </c>
      <c r="AI365" s="4">
        <v>0.93500000000000005</v>
      </c>
    </row>
    <row r="366" spans="1:43" x14ac:dyDescent="0.2">
      <c r="A366" s="4" t="s">
        <v>199</v>
      </c>
      <c r="B366" s="4">
        <v>656</v>
      </c>
      <c r="C366" s="4" t="s">
        <v>3703</v>
      </c>
      <c r="D366" s="4" t="s">
        <v>3842</v>
      </c>
      <c r="E366" s="4" t="s">
        <v>7484</v>
      </c>
      <c r="F366" s="4">
        <v>1</v>
      </c>
      <c r="G366" s="4">
        <v>3.0044799999999998E-4</v>
      </c>
      <c r="H366" s="4">
        <v>77.156999999999996</v>
      </c>
      <c r="I366" s="4">
        <v>2</v>
      </c>
      <c r="J366" s="4" t="s">
        <v>11346</v>
      </c>
      <c r="K366" s="4">
        <v>-4.0552999999999999</v>
      </c>
      <c r="M366" s="4">
        <v>0.47590448899999999</v>
      </c>
      <c r="P366" s="4">
        <v>1.3393645030000001</v>
      </c>
      <c r="R366" s="4">
        <v>1.269784748</v>
      </c>
      <c r="S366" s="4">
        <v>1.5781096269999999</v>
      </c>
      <c r="T366" s="4">
        <v>0.50761298899999996</v>
      </c>
      <c r="V366" s="4">
        <v>0.94607099999999988</v>
      </c>
      <c r="W366" s="4">
        <v>0.48172900000000002</v>
      </c>
      <c r="X366" s="4">
        <v>0.66252700000000009</v>
      </c>
      <c r="Y366" s="4">
        <v>0.88382700000000003</v>
      </c>
      <c r="Z366" s="4">
        <v>1.3480190000000001</v>
      </c>
      <c r="AA366" s="4">
        <v>0.49282399999999998</v>
      </c>
      <c r="AB366" s="4">
        <v>2.0925340000000001</v>
      </c>
      <c r="AC366" s="4">
        <v>1.3617680000000001</v>
      </c>
      <c r="AD366" s="4">
        <v>1.167192</v>
      </c>
      <c r="AE366" s="4">
        <v>0.56350900000000004</v>
      </c>
      <c r="AG366" s="4">
        <v>0.98799999999999999</v>
      </c>
      <c r="AJ366" s="4">
        <v>0.99399999999999999</v>
      </c>
      <c r="AL366" s="4">
        <v>0.60699999999999998</v>
      </c>
      <c r="AM366" s="4">
        <v>1.159</v>
      </c>
      <c r="AN366" s="4">
        <v>0.435</v>
      </c>
      <c r="AP366" s="4">
        <v>1.351</v>
      </c>
      <c r="AQ366" s="4">
        <v>0.3754422334013322</v>
      </c>
    </row>
    <row r="367" spans="1:43" x14ac:dyDescent="0.2">
      <c r="A367" s="4" t="s">
        <v>200</v>
      </c>
      <c r="B367" s="4">
        <v>150</v>
      </c>
      <c r="C367" s="4" t="s">
        <v>3703</v>
      </c>
      <c r="D367" s="4" t="s">
        <v>3843</v>
      </c>
      <c r="E367" s="4" t="s">
        <v>7485</v>
      </c>
      <c r="F367" s="4">
        <v>1</v>
      </c>
      <c r="G367" s="4">
        <v>1.5214099999999999E-3</v>
      </c>
      <c r="H367" s="4">
        <v>53.517000000000003</v>
      </c>
      <c r="I367" s="4">
        <v>3</v>
      </c>
      <c r="J367" s="4" t="s">
        <v>11347</v>
      </c>
      <c r="K367" s="4">
        <v>-5.0709</v>
      </c>
      <c r="T367" s="4">
        <v>0.89694252200000002</v>
      </c>
      <c r="V367" s="4">
        <v>1.1301140000000001</v>
      </c>
      <c r="W367" s="4">
        <v>1.0432630000000001</v>
      </c>
      <c r="X367" s="4">
        <v>0.68523800000000001</v>
      </c>
      <c r="Y367" s="4">
        <v>0.96402900000000014</v>
      </c>
      <c r="Z367" s="4">
        <v>0.94229699999999994</v>
      </c>
      <c r="AA367" s="4">
        <v>0.97941299999999987</v>
      </c>
      <c r="AB367" s="4">
        <v>0.94222299999999992</v>
      </c>
      <c r="AC367" s="4">
        <v>1.061858</v>
      </c>
      <c r="AD367" s="4">
        <v>1.262893</v>
      </c>
      <c r="AE367" s="4">
        <v>0.98867299999999991</v>
      </c>
      <c r="AN367" s="4">
        <v>0.71</v>
      </c>
    </row>
    <row r="368" spans="1:43" x14ac:dyDescent="0.2">
      <c r="A368" s="4" t="s">
        <v>201</v>
      </c>
      <c r="B368" s="4">
        <v>207</v>
      </c>
      <c r="C368" s="4" t="s">
        <v>3703</v>
      </c>
      <c r="D368" s="4" t="s">
        <v>3844</v>
      </c>
      <c r="E368" s="4" t="s">
        <v>7486</v>
      </c>
      <c r="F368" s="4">
        <v>1</v>
      </c>
      <c r="G368" s="4">
        <v>5.2995500000000001E-3</v>
      </c>
      <c r="H368" s="4">
        <v>83.35799999999999</v>
      </c>
      <c r="I368" s="4">
        <v>2</v>
      </c>
      <c r="J368" s="4" t="s">
        <v>11348</v>
      </c>
      <c r="K368" s="4">
        <v>-5.7729999999999997</v>
      </c>
      <c r="O368" s="4">
        <v>0.53138140499999997</v>
      </c>
      <c r="P368" s="4">
        <v>0.69868053799999996</v>
      </c>
      <c r="R368" s="4">
        <v>1.816894032</v>
      </c>
      <c r="T368" s="4">
        <v>1.1496150000000001</v>
      </c>
      <c r="V368" s="4">
        <v>1.0976669999999999</v>
      </c>
      <c r="W368" s="4">
        <v>1.032931</v>
      </c>
      <c r="X368" s="4">
        <v>0.995143</v>
      </c>
      <c r="Y368" s="4">
        <v>0.98362800000000006</v>
      </c>
      <c r="Z368" s="4">
        <v>0.89682399999999995</v>
      </c>
      <c r="AA368" s="4">
        <v>1.104603</v>
      </c>
      <c r="AB368" s="4">
        <v>0.92259799999999992</v>
      </c>
      <c r="AC368" s="4">
        <v>0.905532</v>
      </c>
      <c r="AD368" s="4">
        <v>0.93467500000000003</v>
      </c>
      <c r="AE368" s="4">
        <v>1.126398</v>
      </c>
      <c r="AI368" s="4">
        <v>0.54</v>
      </c>
      <c r="AJ368" s="4">
        <v>0.77900000000000003</v>
      </c>
      <c r="AL368" s="4">
        <v>1.9690000000000001</v>
      </c>
      <c r="AN368" s="4">
        <v>1.23</v>
      </c>
      <c r="AP368" s="4">
        <v>0.41199999999999998</v>
      </c>
      <c r="AQ368" s="4">
        <v>9.9115008790055192E-2</v>
      </c>
    </row>
    <row r="369" spans="1:43" x14ac:dyDescent="0.2">
      <c r="A369" s="4" t="s">
        <v>201</v>
      </c>
      <c r="B369" s="4">
        <v>86</v>
      </c>
      <c r="C369" s="4" t="s">
        <v>3703</v>
      </c>
      <c r="D369" s="4" t="s">
        <v>3844</v>
      </c>
      <c r="E369" s="4" t="s">
        <v>7486</v>
      </c>
      <c r="F369" s="4">
        <v>0.99999599999999988</v>
      </c>
      <c r="G369" s="4">
        <v>7.2329300000000002E-18</v>
      </c>
      <c r="H369" s="4">
        <v>105.79</v>
      </c>
      <c r="I369" s="4">
        <v>3</v>
      </c>
      <c r="J369" s="4" t="s">
        <v>11349</v>
      </c>
      <c r="K369" s="4">
        <v>-6.3880999999999997</v>
      </c>
      <c r="M369" s="4">
        <v>0.18633423800000001</v>
      </c>
      <c r="R369" s="4">
        <v>1.085722267</v>
      </c>
      <c r="S369" s="4">
        <v>1.3625420420000001</v>
      </c>
      <c r="T369" s="4">
        <v>0.72927041599999998</v>
      </c>
      <c r="U369" s="4">
        <v>1.266266318</v>
      </c>
      <c r="V369" s="4">
        <v>1.0976669999999999</v>
      </c>
      <c r="W369" s="4">
        <v>1.032931</v>
      </c>
      <c r="X369" s="4">
        <v>0.995143</v>
      </c>
      <c r="Y369" s="4">
        <v>0.98362800000000006</v>
      </c>
      <c r="Z369" s="4">
        <v>0.89682399999999995</v>
      </c>
      <c r="AA369" s="4">
        <v>1.104603</v>
      </c>
      <c r="AB369" s="4">
        <v>0.92259799999999992</v>
      </c>
      <c r="AC369" s="4">
        <v>0.905532</v>
      </c>
      <c r="AD369" s="4">
        <v>0.93467500000000003</v>
      </c>
      <c r="AE369" s="4">
        <v>1.126398</v>
      </c>
      <c r="AG369" s="4">
        <v>0.18</v>
      </c>
      <c r="AL369" s="4">
        <v>1.177</v>
      </c>
      <c r="AM369" s="4">
        <v>1.5049999999999999</v>
      </c>
      <c r="AN369" s="4">
        <v>0.78</v>
      </c>
      <c r="AO369" s="4">
        <v>1.1240000000000001</v>
      </c>
      <c r="AP369" s="4">
        <v>0.157</v>
      </c>
    </row>
    <row r="370" spans="1:43" x14ac:dyDescent="0.2">
      <c r="A370" s="4" t="s">
        <v>201</v>
      </c>
      <c r="B370" s="4">
        <v>126</v>
      </c>
      <c r="C370" s="4" t="s">
        <v>3703</v>
      </c>
      <c r="D370" s="4" t="s">
        <v>3844</v>
      </c>
      <c r="E370" s="4" t="s">
        <v>7486</v>
      </c>
      <c r="F370" s="4">
        <v>1</v>
      </c>
      <c r="G370" s="4">
        <v>9.5492199999999998E-4</v>
      </c>
      <c r="H370" s="4">
        <v>73.655000000000001</v>
      </c>
      <c r="I370" s="4">
        <v>2</v>
      </c>
      <c r="J370" s="4" t="s">
        <v>11350</v>
      </c>
      <c r="K370" s="4">
        <v>-6.3761999999999999</v>
      </c>
      <c r="S370" s="4">
        <v>0.94409282099999992</v>
      </c>
      <c r="T370" s="4">
        <v>0.81191957999999997</v>
      </c>
      <c r="U370" s="4">
        <v>0.89065391500000002</v>
      </c>
      <c r="V370" s="4">
        <v>1.0976669999999999</v>
      </c>
      <c r="W370" s="4">
        <v>1.032931</v>
      </c>
      <c r="X370" s="4">
        <v>0.995143</v>
      </c>
      <c r="Y370" s="4">
        <v>0.98362800000000006</v>
      </c>
      <c r="Z370" s="4">
        <v>0.89682399999999995</v>
      </c>
      <c r="AA370" s="4">
        <v>1.104603</v>
      </c>
      <c r="AB370" s="4">
        <v>0.92259799999999992</v>
      </c>
      <c r="AC370" s="4">
        <v>0.905532</v>
      </c>
      <c r="AD370" s="4">
        <v>0.93467500000000003</v>
      </c>
      <c r="AE370" s="4">
        <v>1.126398</v>
      </c>
      <c r="AM370" s="4">
        <v>1.0429999999999999</v>
      </c>
      <c r="AN370" s="4">
        <v>0.86899999999999999</v>
      </c>
      <c r="AO370" s="4">
        <v>0.79100000000000004</v>
      </c>
    </row>
    <row r="371" spans="1:43" x14ac:dyDescent="0.2">
      <c r="A371" s="4" t="s">
        <v>201</v>
      </c>
      <c r="B371" s="4">
        <v>202</v>
      </c>
      <c r="C371" s="4" t="s">
        <v>3703</v>
      </c>
      <c r="D371" s="4" t="s">
        <v>3844</v>
      </c>
      <c r="E371" s="4" t="s">
        <v>7486</v>
      </c>
      <c r="F371" s="4">
        <v>0.95000300000000004</v>
      </c>
      <c r="G371" s="4">
        <v>6.5177300000000002E-3</v>
      </c>
      <c r="H371" s="4">
        <v>54.584000000000003</v>
      </c>
      <c r="I371" s="4">
        <v>2</v>
      </c>
      <c r="J371" s="4" t="s">
        <v>11351</v>
      </c>
      <c r="K371" s="4">
        <v>-5.3707000000000003</v>
      </c>
      <c r="R371" s="4">
        <v>1.1611885879999999</v>
      </c>
      <c r="T371" s="4">
        <v>0.86044467400000002</v>
      </c>
      <c r="V371" s="4">
        <v>1.0976669999999999</v>
      </c>
      <c r="W371" s="4">
        <v>1.032931</v>
      </c>
      <c r="X371" s="4">
        <v>0.995143</v>
      </c>
      <c r="Y371" s="4">
        <v>0.98362800000000006</v>
      </c>
      <c r="Z371" s="4">
        <v>0.89682399999999995</v>
      </c>
      <c r="AA371" s="4">
        <v>1.104603</v>
      </c>
      <c r="AB371" s="4">
        <v>0.92259799999999992</v>
      </c>
      <c r="AC371" s="4">
        <v>0.905532</v>
      </c>
      <c r="AD371" s="4">
        <v>0.93467500000000003</v>
      </c>
      <c r="AE371" s="4">
        <v>1.126398</v>
      </c>
      <c r="AL371" s="4">
        <v>1.2589999999999999</v>
      </c>
      <c r="AN371" s="4">
        <v>0.92100000000000004</v>
      </c>
    </row>
    <row r="372" spans="1:43" x14ac:dyDescent="0.2">
      <c r="A372" s="4" t="s">
        <v>202</v>
      </c>
      <c r="B372" s="4">
        <v>34</v>
      </c>
      <c r="C372" s="4" t="s">
        <v>3703</v>
      </c>
      <c r="D372" s="4" t="s">
        <v>3845</v>
      </c>
      <c r="E372" s="4" t="s">
        <v>7487</v>
      </c>
      <c r="F372" s="4">
        <v>0.92040900000000003</v>
      </c>
      <c r="G372" s="4">
        <v>2.1263800000000002E-3</v>
      </c>
      <c r="H372" s="4">
        <v>40.386000000000003</v>
      </c>
      <c r="I372" s="4">
        <v>3</v>
      </c>
      <c r="J372" s="4" t="s">
        <v>11352</v>
      </c>
      <c r="K372" s="4">
        <v>-5.8921000000000001</v>
      </c>
      <c r="P372" s="4">
        <v>1.1795354469999999</v>
      </c>
      <c r="V372" s="4">
        <v>2.1874020000000001</v>
      </c>
      <c r="W372" s="4">
        <v>0.8732120000000001</v>
      </c>
      <c r="X372" s="4">
        <v>0.55197499999999999</v>
      </c>
      <c r="Y372" s="4">
        <v>1.2201820000000001</v>
      </c>
      <c r="Z372" s="4">
        <v>0.99596299999999993</v>
      </c>
      <c r="AA372" s="4">
        <v>1.2695650000000001</v>
      </c>
      <c r="AB372" s="4">
        <v>0.95571100000000009</v>
      </c>
      <c r="AC372" s="4">
        <v>0.50531800000000004</v>
      </c>
      <c r="AD372" s="4">
        <v>0.793157</v>
      </c>
      <c r="AE372" s="4">
        <v>0.64751400000000003</v>
      </c>
      <c r="AJ372" s="4">
        <v>1.1839999999999999</v>
      </c>
    </row>
    <row r="373" spans="1:43" x14ac:dyDescent="0.2">
      <c r="A373" s="4" t="s">
        <v>203</v>
      </c>
      <c r="B373" s="4">
        <v>175</v>
      </c>
      <c r="C373" s="4" t="s">
        <v>3703</v>
      </c>
      <c r="D373" s="4" t="s">
        <v>3846</v>
      </c>
      <c r="E373" s="4" t="s">
        <v>7488</v>
      </c>
      <c r="F373" s="4">
        <v>1</v>
      </c>
      <c r="G373" s="4">
        <v>8.9485899999999991E-4</v>
      </c>
      <c r="H373" s="4">
        <v>110.22</v>
      </c>
      <c r="I373" s="4">
        <v>2</v>
      </c>
      <c r="J373" s="4" t="s">
        <v>11353</v>
      </c>
      <c r="K373" s="4">
        <v>-6.3327999999999998</v>
      </c>
      <c r="M373" s="4">
        <v>1.0372433539999999</v>
      </c>
      <c r="N373" s="4">
        <v>1.211622137</v>
      </c>
      <c r="Q373" s="4">
        <v>1.041116889</v>
      </c>
    </row>
    <row r="374" spans="1:43" x14ac:dyDescent="0.2">
      <c r="A374" s="4" t="s">
        <v>204</v>
      </c>
      <c r="B374" s="4">
        <v>234</v>
      </c>
      <c r="C374" s="4" t="s">
        <v>3703</v>
      </c>
      <c r="D374" s="4" t="s">
        <v>3847</v>
      </c>
      <c r="E374" s="4" t="s">
        <v>7489</v>
      </c>
      <c r="F374" s="4">
        <v>0.99999799999999994</v>
      </c>
      <c r="G374" s="4">
        <v>3.0954399999999998E-4</v>
      </c>
      <c r="H374" s="4">
        <v>56.938000000000002</v>
      </c>
      <c r="I374" s="4">
        <v>3</v>
      </c>
      <c r="J374" s="4" t="s">
        <v>11354</v>
      </c>
      <c r="K374" s="4">
        <v>-5.4896000000000003</v>
      </c>
      <c r="L374" s="4">
        <v>1.807114793</v>
      </c>
      <c r="M374" s="4">
        <v>0.417075152</v>
      </c>
      <c r="Q374" s="4">
        <v>1.064734963</v>
      </c>
      <c r="V374" s="4">
        <v>1.165473</v>
      </c>
      <c r="W374" s="4">
        <v>1.066541</v>
      </c>
      <c r="X374" s="4">
        <v>0.64732299999999998</v>
      </c>
      <c r="Y374" s="4">
        <v>0.96334500000000012</v>
      </c>
      <c r="Z374" s="4">
        <v>0.82816599999999996</v>
      </c>
      <c r="AA374" s="4">
        <v>1.0323560000000001</v>
      </c>
      <c r="AB374" s="4">
        <v>1.3073680000000001</v>
      </c>
      <c r="AC374" s="4">
        <v>0.8264959999999999</v>
      </c>
      <c r="AD374" s="4">
        <v>0.84540100000000007</v>
      </c>
      <c r="AE374" s="4">
        <v>1.3175319999999999</v>
      </c>
      <c r="AF374" s="4">
        <v>1.5509999999999999</v>
      </c>
      <c r="AG374" s="4">
        <v>0.39100000000000001</v>
      </c>
      <c r="AK374" s="4">
        <v>1.0309999999999999</v>
      </c>
      <c r="AP374" s="4">
        <v>0.94199999999999995</v>
      </c>
    </row>
    <row r="375" spans="1:43" x14ac:dyDescent="0.2">
      <c r="A375" s="4" t="s">
        <v>205</v>
      </c>
      <c r="B375" s="4">
        <v>700</v>
      </c>
      <c r="C375" s="4" t="s">
        <v>3703</v>
      </c>
      <c r="D375" s="4" t="s">
        <v>3848</v>
      </c>
      <c r="E375" s="4" t="s">
        <v>7490</v>
      </c>
      <c r="F375" s="4">
        <v>1</v>
      </c>
      <c r="G375" s="4">
        <v>1.34275E-4</v>
      </c>
      <c r="H375" s="4">
        <v>69.27600000000001</v>
      </c>
      <c r="I375" s="4">
        <v>3</v>
      </c>
      <c r="J375" s="4" t="s">
        <v>11355</v>
      </c>
      <c r="K375" s="4">
        <v>-8.8287999999999993</v>
      </c>
      <c r="L375" s="4">
        <v>0.41946019699999998</v>
      </c>
      <c r="M375" s="4">
        <v>1.522619929</v>
      </c>
      <c r="Q375" s="4">
        <v>0.85678470299999998</v>
      </c>
      <c r="S375" s="4">
        <v>0.61928986699999999</v>
      </c>
      <c r="T375" s="4">
        <v>1.371636649</v>
      </c>
      <c r="U375" s="4">
        <v>0.70926159799999999</v>
      </c>
      <c r="V375" s="4">
        <v>1.3404750000000001</v>
      </c>
      <c r="W375" s="4">
        <v>1.052468</v>
      </c>
      <c r="X375" s="4">
        <v>1.086392</v>
      </c>
      <c r="Y375" s="4">
        <v>1.1034839999999999</v>
      </c>
      <c r="Z375" s="4">
        <v>0.86252399999999996</v>
      </c>
      <c r="AA375" s="4">
        <v>1.1800280000000001</v>
      </c>
      <c r="AB375" s="4">
        <v>0.99642600000000003</v>
      </c>
      <c r="AC375" s="4">
        <v>0.768988</v>
      </c>
      <c r="AD375" s="4">
        <v>0.85530499999999998</v>
      </c>
      <c r="AE375" s="4">
        <v>0.753911</v>
      </c>
      <c r="AF375" s="4">
        <v>0.313</v>
      </c>
      <c r="AG375" s="4">
        <v>1.4470000000000001</v>
      </c>
      <c r="AK375" s="4">
        <v>0.72599999999999998</v>
      </c>
      <c r="AM375" s="4">
        <v>0.80500000000000005</v>
      </c>
      <c r="AN375" s="4">
        <v>1.6040000000000001</v>
      </c>
      <c r="AO375" s="4">
        <v>0.94099999999999995</v>
      </c>
      <c r="AP375" s="4">
        <v>0.86399999999999999</v>
      </c>
      <c r="AQ375" s="4">
        <v>0.53518257512062473</v>
      </c>
    </row>
    <row r="376" spans="1:43" x14ac:dyDescent="0.2">
      <c r="A376" s="4" t="s">
        <v>205</v>
      </c>
      <c r="B376" s="4">
        <v>531</v>
      </c>
      <c r="C376" s="4" t="s">
        <v>3703</v>
      </c>
      <c r="D376" s="4" t="s">
        <v>3848</v>
      </c>
      <c r="E376" s="4" t="s">
        <v>7490</v>
      </c>
      <c r="F376" s="4">
        <v>1</v>
      </c>
      <c r="G376" s="4">
        <v>2.2824199999999999E-2</v>
      </c>
      <c r="H376" s="4">
        <v>65.403999999999996</v>
      </c>
      <c r="I376" s="4">
        <v>2</v>
      </c>
      <c r="J376" s="4" t="s">
        <v>11356</v>
      </c>
      <c r="K376" s="4">
        <v>-6.6746999999999996</v>
      </c>
      <c r="M376" s="4">
        <v>0.99829904099999989</v>
      </c>
      <c r="T376" s="4">
        <v>0.76105947400000007</v>
      </c>
      <c r="V376" s="4">
        <v>1.3404750000000001</v>
      </c>
      <c r="W376" s="4">
        <v>1.052468</v>
      </c>
      <c r="X376" s="4">
        <v>1.086392</v>
      </c>
      <c r="Y376" s="4">
        <v>1.1034839999999999</v>
      </c>
      <c r="Z376" s="4">
        <v>0.86252399999999996</v>
      </c>
      <c r="AA376" s="4">
        <v>1.1800280000000001</v>
      </c>
      <c r="AB376" s="4">
        <v>0.99642600000000003</v>
      </c>
      <c r="AC376" s="4">
        <v>0.768988</v>
      </c>
      <c r="AD376" s="4">
        <v>0.85530499999999998</v>
      </c>
      <c r="AE376" s="4">
        <v>0.753911</v>
      </c>
      <c r="AG376" s="4">
        <v>0.94899999999999995</v>
      </c>
      <c r="AN376" s="4">
        <v>0.89</v>
      </c>
      <c r="AP376" s="4">
        <v>1.0660000000000001</v>
      </c>
    </row>
    <row r="377" spans="1:43" x14ac:dyDescent="0.2">
      <c r="A377" s="4" t="s">
        <v>205</v>
      </c>
      <c r="B377" s="4">
        <v>455</v>
      </c>
      <c r="C377" s="4" t="s">
        <v>3703</v>
      </c>
      <c r="D377" s="4" t="s">
        <v>3848</v>
      </c>
      <c r="E377" s="4" t="s">
        <v>7490</v>
      </c>
      <c r="F377" s="4">
        <v>1</v>
      </c>
      <c r="G377" s="4">
        <v>1.4606399999999998E-14</v>
      </c>
      <c r="H377" s="4">
        <v>224.68</v>
      </c>
      <c r="I377" s="4">
        <v>2</v>
      </c>
      <c r="J377" s="4" t="s">
        <v>11357</v>
      </c>
      <c r="K377" s="4">
        <v>-6.3525999999999998</v>
      </c>
      <c r="L377" s="4">
        <v>0.69918033499999999</v>
      </c>
      <c r="M377" s="4">
        <v>0.79967935900000009</v>
      </c>
      <c r="N377" s="4">
        <v>1.0799181010000001</v>
      </c>
      <c r="O377" s="4">
        <v>1.496243513</v>
      </c>
      <c r="P377" s="4">
        <v>1.1280861879999999</v>
      </c>
      <c r="Q377" s="4">
        <v>0.86885428499999995</v>
      </c>
      <c r="R377" s="4">
        <v>1.0681255160000001</v>
      </c>
      <c r="S377" s="4">
        <v>1.22946841</v>
      </c>
      <c r="T377" s="4">
        <v>0.95492735500000003</v>
      </c>
      <c r="U377" s="4">
        <v>1.0411646720000001</v>
      </c>
      <c r="V377" s="4">
        <v>1.3404750000000001</v>
      </c>
      <c r="W377" s="4">
        <v>1.052468</v>
      </c>
      <c r="X377" s="4">
        <v>1.086392</v>
      </c>
      <c r="Y377" s="4">
        <v>1.1034839999999999</v>
      </c>
      <c r="Z377" s="4">
        <v>0.86252399999999996</v>
      </c>
      <c r="AA377" s="4">
        <v>1.1800280000000001</v>
      </c>
      <c r="AB377" s="4">
        <v>0.99642600000000003</v>
      </c>
      <c r="AC377" s="4">
        <v>0.768988</v>
      </c>
      <c r="AD377" s="4">
        <v>0.85530499999999998</v>
      </c>
      <c r="AE377" s="4">
        <v>0.753911</v>
      </c>
      <c r="AF377" s="4">
        <v>0.52200000000000002</v>
      </c>
      <c r="AG377" s="4">
        <v>0.76</v>
      </c>
      <c r="AH377" s="4">
        <v>0.99399999999999999</v>
      </c>
      <c r="AI377" s="4">
        <v>1.3560000000000001</v>
      </c>
      <c r="AJ377" s="4">
        <v>1.3080000000000001</v>
      </c>
      <c r="AK377" s="4">
        <v>0.73599999999999999</v>
      </c>
      <c r="AL377" s="4">
        <v>1.0720000000000001</v>
      </c>
      <c r="AM377" s="4">
        <v>1.599</v>
      </c>
      <c r="AN377" s="4">
        <v>1.1160000000000001</v>
      </c>
      <c r="AO377" s="4">
        <v>1.381</v>
      </c>
      <c r="AP377" s="4">
        <v>0.83699999999999997</v>
      </c>
      <c r="AQ377" s="4">
        <v>0.38357718218461218</v>
      </c>
    </row>
    <row r="378" spans="1:43" x14ac:dyDescent="0.2">
      <c r="A378" s="4" t="s">
        <v>205</v>
      </c>
      <c r="B378" s="4">
        <v>757</v>
      </c>
      <c r="C378" s="4" t="s">
        <v>3703</v>
      </c>
      <c r="D378" s="4" t="s">
        <v>3848</v>
      </c>
      <c r="E378" s="4" t="s">
        <v>7490</v>
      </c>
      <c r="F378" s="4">
        <v>1</v>
      </c>
      <c r="G378" s="4">
        <v>9.9223700000000003E-5</v>
      </c>
      <c r="H378" s="4">
        <v>136.06</v>
      </c>
      <c r="I378" s="4">
        <v>2</v>
      </c>
      <c r="J378" s="4" t="s">
        <v>11358</v>
      </c>
      <c r="K378" s="4">
        <v>-6.0819000000000001</v>
      </c>
      <c r="M378" s="4">
        <v>1.2462566420000001</v>
      </c>
      <c r="N378" s="4">
        <v>0.84585135200000006</v>
      </c>
      <c r="P378" s="4">
        <v>0.88268556499999995</v>
      </c>
      <c r="R378" s="4">
        <v>1.2405922149999999</v>
      </c>
      <c r="S378" s="4">
        <v>0.76295329000000001</v>
      </c>
      <c r="T378" s="4">
        <v>1.0349458389999999</v>
      </c>
      <c r="U378" s="4">
        <v>0.96253938400000005</v>
      </c>
      <c r="V378" s="4">
        <v>1.3404750000000001</v>
      </c>
      <c r="W378" s="4">
        <v>1.052468</v>
      </c>
      <c r="X378" s="4">
        <v>1.086392</v>
      </c>
      <c r="Y378" s="4">
        <v>1.1034839999999999</v>
      </c>
      <c r="Z378" s="4">
        <v>0.86252399999999996</v>
      </c>
      <c r="AA378" s="4">
        <v>1.1800280000000001</v>
      </c>
      <c r="AB378" s="4">
        <v>0.99642600000000003</v>
      </c>
      <c r="AC378" s="4">
        <v>0.768988</v>
      </c>
      <c r="AD378" s="4">
        <v>0.85530499999999998</v>
      </c>
      <c r="AE378" s="4">
        <v>0.753911</v>
      </c>
      <c r="AG378" s="4">
        <v>1.1839999999999999</v>
      </c>
      <c r="AH378" s="4">
        <v>0.77900000000000003</v>
      </c>
      <c r="AJ378" s="4">
        <v>1.0229999999999999</v>
      </c>
      <c r="AL378" s="4">
        <v>1.2450000000000001</v>
      </c>
      <c r="AM378" s="4">
        <v>0.99199999999999999</v>
      </c>
      <c r="AN378" s="4">
        <v>1.21</v>
      </c>
      <c r="AO378" s="4">
        <v>1.2769999999999999</v>
      </c>
      <c r="AP378" s="4">
        <v>0.84299999999999997</v>
      </c>
      <c r="AQ378" s="4">
        <v>0.2018752465338956</v>
      </c>
    </row>
    <row r="379" spans="1:43" x14ac:dyDescent="0.2">
      <c r="A379" s="4" t="s">
        <v>205</v>
      </c>
      <c r="B379" s="4">
        <v>590</v>
      </c>
      <c r="C379" s="4" t="s">
        <v>3703</v>
      </c>
      <c r="D379" s="4" t="s">
        <v>3848</v>
      </c>
      <c r="E379" s="4" t="s">
        <v>7490</v>
      </c>
      <c r="F379" s="4">
        <v>0.98812700000000009</v>
      </c>
      <c r="G379" s="4">
        <v>2.7592300000000002E-6</v>
      </c>
      <c r="H379" s="4">
        <v>53.781999999999996</v>
      </c>
      <c r="I379" s="4">
        <v>4</v>
      </c>
      <c r="J379" s="4" t="s">
        <v>11359</v>
      </c>
      <c r="K379" s="4">
        <v>-7.8110999999999997</v>
      </c>
      <c r="M379" s="4">
        <v>0.86695845400000004</v>
      </c>
      <c r="V379" s="4">
        <v>1.3404750000000001</v>
      </c>
      <c r="W379" s="4">
        <v>1.052468</v>
      </c>
      <c r="X379" s="4">
        <v>1.086392</v>
      </c>
      <c r="Y379" s="4">
        <v>1.1034839999999999</v>
      </c>
      <c r="Z379" s="4">
        <v>0.86252399999999996</v>
      </c>
      <c r="AA379" s="4">
        <v>1.1800280000000001</v>
      </c>
      <c r="AB379" s="4">
        <v>0.99642600000000003</v>
      </c>
      <c r="AC379" s="4">
        <v>0.768988</v>
      </c>
      <c r="AD379" s="4">
        <v>0.85530499999999998</v>
      </c>
      <c r="AE379" s="4">
        <v>0.753911</v>
      </c>
      <c r="AG379" s="4">
        <v>0.82399999999999995</v>
      </c>
    </row>
    <row r="380" spans="1:43" x14ac:dyDescent="0.2">
      <c r="A380" s="4" t="s">
        <v>205</v>
      </c>
      <c r="B380" s="4">
        <v>54</v>
      </c>
      <c r="C380" s="4" t="s">
        <v>3703</v>
      </c>
      <c r="D380" s="4" t="s">
        <v>3848</v>
      </c>
      <c r="E380" s="4" t="s">
        <v>7490</v>
      </c>
      <c r="F380" s="4">
        <v>1</v>
      </c>
      <c r="G380" s="4">
        <v>3.0908799999999998E-5</v>
      </c>
      <c r="H380" s="4">
        <v>61.23</v>
      </c>
      <c r="I380" s="4">
        <v>4</v>
      </c>
      <c r="J380" s="4" t="s">
        <v>11360</v>
      </c>
      <c r="K380" s="4">
        <v>-6.2751000000000001</v>
      </c>
      <c r="M380" s="4">
        <v>0.84834456099999989</v>
      </c>
      <c r="N380" s="4">
        <v>0.70102534000000005</v>
      </c>
      <c r="O380" s="4">
        <v>1.138224492</v>
      </c>
      <c r="R380" s="4">
        <v>0.82149641200000001</v>
      </c>
      <c r="S380" s="4">
        <v>0.723988937</v>
      </c>
      <c r="T380" s="4">
        <v>1.8174974530000001</v>
      </c>
      <c r="V380" s="4">
        <v>1.3404750000000001</v>
      </c>
      <c r="W380" s="4">
        <v>1.052468</v>
      </c>
      <c r="X380" s="4">
        <v>1.086392</v>
      </c>
      <c r="Y380" s="4">
        <v>1.1034839999999999</v>
      </c>
      <c r="Z380" s="4">
        <v>0.86252399999999996</v>
      </c>
      <c r="AA380" s="4">
        <v>1.1800280000000001</v>
      </c>
      <c r="AB380" s="4">
        <v>0.99642600000000003</v>
      </c>
      <c r="AC380" s="4">
        <v>0.768988</v>
      </c>
      <c r="AD380" s="4">
        <v>0.85530499999999998</v>
      </c>
      <c r="AE380" s="4">
        <v>0.753911</v>
      </c>
      <c r="AG380" s="4">
        <v>0.80600000000000005</v>
      </c>
      <c r="AH380" s="4">
        <v>0.64500000000000002</v>
      </c>
      <c r="AI380" s="4">
        <v>1.0309999999999999</v>
      </c>
      <c r="AL380" s="4">
        <v>0.82399999999999995</v>
      </c>
      <c r="AM380" s="4">
        <v>0.94099999999999995</v>
      </c>
      <c r="AN380" s="4">
        <v>2.125</v>
      </c>
      <c r="AP380" s="4">
        <v>0.63800000000000001</v>
      </c>
      <c r="AQ380" s="4">
        <v>0.31440519211393081</v>
      </c>
    </row>
    <row r="381" spans="1:43" x14ac:dyDescent="0.2">
      <c r="A381" s="4" t="s">
        <v>205</v>
      </c>
      <c r="B381" s="4">
        <v>680</v>
      </c>
      <c r="C381" s="4" t="s">
        <v>3703</v>
      </c>
      <c r="D381" s="4" t="s">
        <v>3848</v>
      </c>
      <c r="E381" s="4" t="s">
        <v>7490</v>
      </c>
      <c r="F381" s="4">
        <v>0.89776800000000001</v>
      </c>
      <c r="G381" s="4">
        <v>1.3483799999999999E-3</v>
      </c>
      <c r="H381" s="4">
        <v>40.860999999999997</v>
      </c>
      <c r="I381" s="4">
        <v>2</v>
      </c>
      <c r="J381" s="4" t="s">
        <v>11361</v>
      </c>
      <c r="K381" s="4">
        <v>-5.7759999999999998</v>
      </c>
      <c r="T381" s="4">
        <v>0.89694252200000002</v>
      </c>
      <c r="V381" s="4">
        <v>1.3404750000000001</v>
      </c>
      <c r="W381" s="4">
        <v>1.052468</v>
      </c>
      <c r="X381" s="4">
        <v>1.086392</v>
      </c>
      <c r="Y381" s="4">
        <v>1.1034839999999999</v>
      </c>
      <c r="Z381" s="4">
        <v>0.86252399999999996</v>
      </c>
      <c r="AA381" s="4">
        <v>1.1800280000000001</v>
      </c>
      <c r="AB381" s="4">
        <v>0.99642600000000003</v>
      </c>
      <c r="AC381" s="4">
        <v>0.768988</v>
      </c>
      <c r="AD381" s="4">
        <v>0.85530499999999998</v>
      </c>
      <c r="AE381" s="4">
        <v>0.753911</v>
      </c>
      <c r="AN381" s="4">
        <v>1.0489999999999999</v>
      </c>
    </row>
    <row r="382" spans="1:43" x14ac:dyDescent="0.2">
      <c r="A382" s="4" t="s">
        <v>205</v>
      </c>
      <c r="B382" s="4">
        <v>686</v>
      </c>
      <c r="C382" s="4" t="s">
        <v>3703</v>
      </c>
      <c r="D382" s="4" t="s">
        <v>3848</v>
      </c>
      <c r="E382" s="4" t="s">
        <v>7490</v>
      </c>
      <c r="F382" s="4">
        <v>0.97773999999999994</v>
      </c>
      <c r="G382" s="4">
        <v>1.7790300000000001E-5</v>
      </c>
      <c r="H382" s="4">
        <v>84.266000000000005</v>
      </c>
      <c r="I382" s="4">
        <v>3</v>
      </c>
      <c r="J382" s="4" t="s">
        <v>11362</v>
      </c>
      <c r="K382" s="4">
        <v>-7.3189000000000002</v>
      </c>
      <c r="T382" s="4">
        <v>0.89694252200000002</v>
      </c>
      <c r="V382" s="4">
        <v>1.3404750000000001</v>
      </c>
      <c r="W382" s="4">
        <v>1.052468</v>
      </c>
      <c r="X382" s="4">
        <v>1.086392</v>
      </c>
      <c r="Y382" s="4">
        <v>1.1034839999999999</v>
      </c>
      <c r="Z382" s="4">
        <v>0.86252399999999996</v>
      </c>
      <c r="AA382" s="4">
        <v>1.1800280000000001</v>
      </c>
      <c r="AB382" s="4">
        <v>0.99642600000000003</v>
      </c>
      <c r="AC382" s="4">
        <v>0.768988</v>
      </c>
      <c r="AD382" s="4">
        <v>0.85530499999999998</v>
      </c>
      <c r="AE382" s="4">
        <v>0.753911</v>
      </c>
      <c r="AN382" s="4">
        <v>1.0489999999999999</v>
      </c>
    </row>
    <row r="383" spans="1:43" x14ac:dyDescent="0.2">
      <c r="A383" s="4" t="s">
        <v>205</v>
      </c>
      <c r="B383" s="4">
        <v>693</v>
      </c>
      <c r="C383" s="4" t="s">
        <v>3703</v>
      </c>
      <c r="D383" s="4" t="s">
        <v>3848</v>
      </c>
      <c r="E383" s="4" t="s">
        <v>7490</v>
      </c>
      <c r="F383" s="4">
        <v>1</v>
      </c>
      <c r="G383" s="4">
        <v>1.6826499999999999E-5</v>
      </c>
      <c r="H383" s="4">
        <v>183</v>
      </c>
      <c r="I383" s="4">
        <v>2</v>
      </c>
      <c r="J383" s="4" t="s">
        <v>11363</v>
      </c>
      <c r="K383" s="4">
        <v>-8.5761000000000003</v>
      </c>
      <c r="M383" s="4">
        <v>1.2302575790000001</v>
      </c>
      <c r="N383" s="4">
        <v>0.97760172499999998</v>
      </c>
      <c r="O383" s="4">
        <v>1.03137813</v>
      </c>
      <c r="P383" s="4">
        <v>0.80318328700000008</v>
      </c>
      <c r="Q383" s="4">
        <v>0.58882765500000001</v>
      </c>
      <c r="R383" s="4">
        <v>1.290132163</v>
      </c>
      <c r="S383" s="4">
        <v>1.0866472890000001</v>
      </c>
      <c r="T383" s="4">
        <v>0.938092017</v>
      </c>
      <c r="U383" s="4">
        <v>1.1131457819999999</v>
      </c>
      <c r="V383" s="4">
        <v>1.3404750000000001</v>
      </c>
      <c r="W383" s="4">
        <v>1.052468</v>
      </c>
      <c r="X383" s="4">
        <v>1.086392</v>
      </c>
      <c r="Y383" s="4">
        <v>1.1034839999999999</v>
      </c>
      <c r="Z383" s="4">
        <v>0.86252399999999996</v>
      </c>
      <c r="AA383" s="4">
        <v>1.1800280000000001</v>
      </c>
      <c r="AB383" s="4">
        <v>0.99642600000000003</v>
      </c>
      <c r="AC383" s="4">
        <v>0.768988</v>
      </c>
      <c r="AD383" s="4">
        <v>0.85530499999999998</v>
      </c>
      <c r="AE383" s="4">
        <v>0.753911</v>
      </c>
      <c r="AG383" s="4">
        <v>1.169</v>
      </c>
      <c r="AH383" s="4">
        <v>0.9</v>
      </c>
      <c r="AI383" s="4">
        <v>0.93500000000000005</v>
      </c>
      <c r="AJ383" s="4">
        <v>0.93100000000000005</v>
      </c>
      <c r="AK383" s="4">
        <v>0.499</v>
      </c>
      <c r="AL383" s="4">
        <v>1.2949999999999999</v>
      </c>
      <c r="AM383" s="4">
        <v>1.413</v>
      </c>
      <c r="AN383" s="4">
        <v>1.097</v>
      </c>
      <c r="AO383" s="4">
        <v>1.476</v>
      </c>
      <c r="AP383" s="4">
        <v>0.85099999999999998</v>
      </c>
      <c r="AQ383" s="4">
        <v>0.67977842440232439</v>
      </c>
    </row>
    <row r="384" spans="1:43" x14ac:dyDescent="0.2">
      <c r="A384" s="4" t="s">
        <v>206</v>
      </c>
      <c r="B384" s="4">
        <v>632</v>
      </c>
      <c r="C384" s="4" t="s">
        <v>3703</v>
      </c>
      <c r="D384" s="4" t="s">
        <v>3849</v>
      </c>
      <c r="E384" s="4" t="s">
        <v>7491</v>
      </c>
      <c r="F384" s="4">
        <v>1</v>
      </c>
      <c r="G384" s="4">
        <v>1.2902300000000001E-3</v>
      </c>
      <c r="H384" s="4">
        <v>101.48</v>
      </c>
      <c r="I384" s="4">
        <v>2</v>
      </c>
      <c r="J384" s="4" t="s">
        <v>11364</v>
      </c>
      <c r="K384" s="4">
        <v>-11.288</v>
      </c>
      <c r="S384" s="4">
        <v>0.525186182</v>
      </c>
      <c r="T384" s="4">
        <v>1.31282433</v>
      </c>
      <c r="V384" s="4">
        <v>0.44221700000000003</v>
      </c>
      <c r="W384" s="4">
        <v>1.2298340000000001</v>
      </c>
      <c r="X384" s="4">
        <v>0.61290800000000001</v>
      </c>
      <c r="Y384" s="4">
        <v>0.62418499999999999</v>
      </c>
      <c r="Z384" s="4">
        <v>0.86609400000000003</v>
      </c>
      <c r="AA384" s="4">
        <v>0.50898699999999997</v>
      </c>
      <c r="AB384" s="4">
        <v>1.4526600000000001</v>
      </c>
      <c r="AC384" s="4">
        <v>1.2914140000000001</v>
      </c>
      <c r="AD384" s="4">
        <v>1.587253</v>
      </c>
      <c r="AE384" s="4">
        <v>1.384447</v>
      </c>
      <c r="AM384" s="4">
        <v>0.40699999999999997</v>
      </c>
      <c r="AN384" s="4">
        <v>0.82699999999999996</v>
      </c>
    </row>
    <row r="385" spans="1:43" x14ac:dyDescent="0.2">
      <c r="A385" s="4" t="s">
        <v>207</v>
      </c>
      <c r="B385" s="4">
        <v>1518</v>
      </c>
      <c r="C385" s="4" t="s">
        <v>3703</v>
      </c>
      <c r="D385" s="4" t="s">
        <v>3850</v>
      </c>
      <c r="E385" s="4" t="s">
        <v>7492</v>
      </c>
      <c r="F385" s="4">
        <v>0.92597600000000002</v>
      </c>
      <c r="G385" s="4">
        <v>2.4630499999999999E-4</v>
      </c>
      <c r="H385" s="4">
        <v>85.820999999999998</v>
      </c>
      <c r="I385" s="4">
        <v>2</v>
      </c>
      <c r="J385" s="4" t="s">
        <v>11365</v>
      </c>
      <c r="K385" s="4">
        <v>-6.2929000000000004</v>
      </c>
      <c r="M385" s="4">
        <v>1.4230971969999999</v>
      </c>
      <c r="Q385" s="4">
        <v>0.36612073899999997</v>
      </c>
      <c r="V385" s="4">
        <v>1.6607339999999999</v>
      </c>
      <c r="W385" s="4">
        <v>0.94567800000000002</v>
      </c>
      <c r="X385" s="4">
        <v>1.0060789999999999</v>
      </c>
      <c r="Y385" s="4">
        <v>1.279773</v>
      </c>
      <c r="Z385" s="4">
        <v>0.90396900000000002</v>
      </c>
      <c r="AA385" s="4">
        <v>1.0252859999999999</v>
      </c>
      <c r="AB385" s="4">
        <v>0.83286499999999997</v>
      </c>
      <c r="AC385" s="4">
        <v>0.81599699999999997</v>
      </c>
      <c r="AD385" s="4">
        <v>0.71796199999999999</v>
      </c>
      <c r="AE385" s="4">
        <v>0.81165600000000004</v>
      </c>
      <c r="AG385" s="4">
        <v>1.5049999999999999</v>
      </c>
      <c r="AK385" s="4">
        <v>0.35699999999999998</v>
      </c>
      <c r="AP385" s="4">
        <v>4.2160000000000002</v>
      </c>
    </row>
    <row r="386" spans="1:43" x14ac:dyDescent="0.2">
      <c r="A386" s="4" t="s">
        <v>208</v>
      </c>
      <c r="B386" s="4">
        <v>1233</v>
      </c>
      <c r="C386" s="4" t="s">
        <v>3703</v>
      </c>
      <c r="D386" s="4" t="s">
        <v>3851</v>
      </c>
      <c r="E386" s="4" t="s">
        <v>7493</v>
      </c>
      <c r="F386" s="4">
        <v>1</v>
      </c>
      <c r="G386" s="4">
        <v>1.8400000000000001E-3</v>
      </c>
      <c r="H386" s="4">
        <v>69.201000000000008</v>
      </c>
      <c r="I386" s="4">
        <v>3</v>
      </c>
      <c r="J386" s="4" t="s">
        <v>11366</v>
      </c>
      <c r="K386" s="4">
        <v>-9.0215999999999994</v>
      </c>
      <c r="R386" s="4">
        <v>1.1157857040000001</v>
      </c>
      <c r="V386" s="4">
        <v>1.010111</v>
      </c>
      <c r="W386" s="4">
        <v>0.96287900000000004</v>
      </c>
      <c r="X386" s="4">
        <v>0.8373870000000001</v>
      </c>
      <c r="Y386" s="4">
        <v>0.77865299999999993</v>
      </c>
      <c r="Z386" s="4">
        <v>1.071885</v>
      </c>
      <c r="AA386" s="4">
        <v>0.70894899999999994</v>
      </c>
      <c r="AB386" s="4">
        <v>1.201201</v>
      </c>
      <c r="AC386" s="4">
        <v>1.135885</v>
      </c>
      <c r="AD386" s="4">
        <v>1.218126</v>
      </c>
      <c r="AE386" s="4">
        <v>1.0749249999999999</v>
      </c>
      <c r="AL386" s="4">
        <v>0.92900000000000005</v>
      </c>
    </row>
    <row r="387" spans="1:43" x14ac:dyDescent="0.2">
      <c r="A387" s="4" t="s">
        <v>208</v>
      </c>
      <c r="B387" s="4">
        <v>1235</v>
      </c>
      <c r="C387" s="4" t="s">
        <v>3703</v>
      </c>
      <c r="D387" s="4" t="s">
        <v>3851</v>
      </c>
      <c r="E387" s="4" t="s">
        <v>7493</v>
      </c>
      <c r="F387" s="4">
        <v>1</v>
      </c>
      <c r="G387" s="4">
        <v>1.3239099999999999E-4</v>
      </c>
      <c r="H387" s="4">
        <v>100.07</v>
      </c>
      <c r="I387" s="4">
        <v>2</v>
      </c>
      <c r="J387" s="4" t="s">
        <v>11367</v>
      </c>
      <c r="K387" s="4">
        <v>-8.0123999999999995</v>
      </c>
      <c r="M387" s="4">
        <v>0.59872327299999994</v>
      </c>
      <c r="O387" s="4">
        <v>0.74406111099999994</v>
      </c>
      <c r="P387" s="4">
        <v>1.0464876009999999</v>
      </c>
      <c r="R387" s="4">
        <v>1.595996859</v>
      </c>
      <c r="U387" s="4">
        <v>1.0201469299999999</v>
      </c>
      <c r="V387" s="4">
        <v>1.010111</v>
      </c>
      <c r="W387" s="4">
        <v>0.96287900000000004</v>
      </c>
      <c r="X387" s="4">
        <v>0.8373870000000001</v>
      </c>
      <c r="Y387" s="4">
        <v>0.77865299999999993</v>
      </c>
      <c r="Z387" s="4">
        <v>1.071885</v>
      </c>
      <c r="AA387" s="4">
        <v>0.70894899999999994</v>
      </c>
      <c r="AB387" s="4">
        <v>1.201201</v>
      </c>
      <c r="AC387" s="4">
        <v>1.135885</v>
      </c>
      <c r="AD387" s="4">
        <v>1.218126</v>
      </c>
      <c r="AE387" s="4">
        <v>1.0749249999999999</v>
      </c>
      <c r="AG387" s="4">
        <v>0.622</v>
      </c>
      <c r="AI387" s="4">
        <v>0.95599999999999996</v>
      </c>
      <c r="AJ387" s="4">
        <v>0.97599999999999998</v>
      </c>
      <c r="AL387" s="4">
        <v>1.329</v>
      </c>
      <c r="AO387" s="4">
        <v>0.94899999999999995</v>
      </c>
      <c r="AP387" s="4">
        <v>0.747</v>
      </c>
      <c r="AQ387" s="4">
        <v>0.28203901034256118</v>
      </c>
    </row>
    <row r="388" spans="1:43" x14ac:dyDescent="0.2">
      <c r="A388" s="4" t="s">
        <v>208</v>
      </c>
      <c r="B388" s="4">
        <v>1743</v>
      </c>
      <c r="C388" s="4" t="s">
        <v>3703</v>
      </c>
      <c r="D388" s="4" t="s">
        <v>3851</v>
      </c>
      <c r="E388" s="4" t="s">
        <v>7493</v>
      </c>
      <c r="F388" s="4">
        <v>0.99973899999999993</v>
      </c>
      <c r="G388" s="4">
        <v>2.36126E-3</v>
      </c>
      <c r="H388" s="4">
        <v>60.546999999999997</v>
      </c>
      <c r="I388" s="4">
        <v>2</v>
      </c>
      <c r="J388" s="4" t="s">
        <v>11368</v>
      </c>
      <c r="K388" s="4">
        <v>-7.7215999999999996</v>
      </c>
      <c r="P388" s="4">
        <v>0.54857288400000004</v>
      </c>
      <c r="T388" s="4">
        <v>1.137825123</v>
      </c>
      <c r="U388" s="4">
        <v>0.99755306099999996</v>
      </c>
      <c r="V388" s="4">
        <v>1.010111</v>
      </c>
      <c r="W388" s="4">
        <v>0.96287900000000004</v>
      </c>
      <c r="X388" s="4">
        <v>0.8373870000000001</v>
      </c>
      <c r="Y388" s="4">
        <v>0.77865299999999993</v>
      </c>
      <c r="Z388" s="4">
        <v>1.071885</v>
      </c>
      <c r="AA388" s="4">
        <v>0.70894899999999994</v>
      </c>
      <c r="AB388" s="4">
        <v>1.201201</v>
      </c>
      <c r="AC388" s="4">
        <v>1.135885</v>
      </c>
      <c r="AD388" s="4">
        <v>1.218126</v>
      </c>
      <c r="AE388" s="4">
        <v>1.0749249999999999</v>
      </c>
      <c r="AJ388" s="4">
        <v>0.51200000000000001</v>
      </c>
      <c r="AN388" s="4">
        <v>0.93400000000000005</v>
      </c>
      <c r="AO388" s="4">
        <v>0.92800000000000005</v>
      </c>
      <c r="AP388" s="4">
        <v>0.55000000000000004</v>
      </c>
    </row>
    <row r="389" spans="1:43" x14ac:dyDescent="0.2">
      <c r="A389" s="4" t="s">
        <v>208</v>
      </c>
      <c r="B389" s="4">
        <v>1834</v>
      </c>
      <c r="C389" s="4" t="s">
        <v>3703</v>
      </c>
      <c r="D389" s="4" t="s">
        <v>3851</v>
      </c>
      <c r="E389" s="4" t="s">
        <v>7493</v>
      </c>
      <c r="F389" s="4">
        <v>1</v>
      </c>
      <c r="G389" s="4">
        <v>4.0105899999999994E-68</v>
      </c>
      <c r="H389" s="4">
        <v>264.83999999999997</v>
      </c>
      <c r="I389" s="4">
        <v>2</v>
      </c>
      <c r="J389" s="4" t="s">
        <v>11369</v>
      </c>
      <c r="K389" s="4">
        <v>-6.4539999999999997</v>
      </c>
      <c r="L389" s="4">
        <v>0.30187308400000001</v>
      </c>
      <c r="M389" s="4">
        <v>0.99325520099999998</v>
      </c>
      <c r="N389" s="4">
        <v>0.47567589199999999</v>
      </c>
      <c r="O389" s="4">
        <v>1.1034362040000001</v>
      </c>
      <c r="P389" s="4">
        <v>1.240502684</v>
      </c>
      <c r="Q389" s="4">
        <v>0.37536252399999998</v>
      </c>
      <c r="R389" s="4">
        <v>1.352792413</v>
      </c>
      <c r="S389" s="4">
        <v>0.92366448999999995</v>
      </c>
      <c r="T389" s="4">
        <v>1.2745645219999999</v>
      </c>
      <c r="U389" s="4">
        <v>1.7886449950000001</v>
      </c>
      <c r="V389" s="4">
        <v>1.010111</v>
      </c>
      <c r="W389" s="4">
        <v>0.96287900000000004</v>
      </c>
      <c r="X389" s="4">
        <v>0.8373870000000001</v>
      </c>
      <c r="Y389" s="4">
        <v>0.77865299999999993</v>
      </c>
      <c r="Z389" s="4">
        <v>1.071885</v>
      </c>
      <c r="AA389" s="4">
        <v>0.70894899999999994</v>
      </c>
      <c r="AB389" s="4">
        <v>1.201201</v>
      </c>
      <c r="AC389" s="4">
        <v>1.135885</v>
      </c>
      <c r="AD389" s="4">
        <v>1.218126</v>
      </c>
      <c r="AE389" s="4">
        <v>1.0749249999999999</v>
      </c>
      <c r="AF389" s="4">
        <v>0.29899999999999999</v>
      </c>
      <c r="AG389" s="4">
        <v>1.032</v>
      </c>
      <c r="AH389" s="4">
        <v>0.56799999999999995</v>
      </c>
      <c r="AI389" s="4">
        <v>1.417</v>
      </c>
      <c r="AJ389" s="4">
        <v>1.157</v>
      </c>
      <c r="AK389" s="4">
        <v>0.52900000000000003</v>
      </c>
      <c r="AL389" s="4">
        <v>1.1259999999999999</v>
      </c>
      <c r="AM389" s="4">
        <v>0.81299999999999994</v>
      </c>
      <c r="AN389" s="4">
        <v>1.046</v>
      </c>
      <c r="AO389" s="4">
        <v>1.6639999999999999</v>
      </c>
      <c r="AP389" s="4">
        <v>0.86399999999999999</v>
      </c>
      <c r="AQ389" s="4">
        <v>0.54574603953307244</v>
      </c>
    </row>
    <row r="390" spans="1:43" x14ac:dyDescent="0.2">
      <c r="A390" s="4" t="s">
        <v>209</v>
      </c>
      <c r="B390" s="4">
        <v>1480</v>
      </c>
      <c r="C390" s="4" t="s">
        <v>3703</v>
      </c>
      <c r="D390" s="4" t="s">
        <v>3852</v>
      </c>
      <c r="E390" s="4" t="s">
        <v>7494</v>
      </c>
      <c r="F390" s="4">
        <v>1</v>
      </c>
      <c r="G390" s="4">
        <v>6.1480600000000003E-2</v>
      </c>
      <c r="H390" s="4">
        <v>54.055999999999997</v>
      </c>
      <c r="I390" s="4">
        <v>2</v>
      </c>
      <c r="J390" s="4" t="s">
        <v>11370</v>
      </c>
      <c r="K390" s="4">
        <v>-4.4555999999999996</v>
      </c>
      <c r="R390" s="4">
        <v>1.1157857040000001</v>
      </c>
      <c r="V390" s="4">
        <v>0.401758</v>
      </c>
      <c r="W390" s="4">
        <v>1.062182</v>
      </c>
      <c r="X390" s="4">
        <v>0.67507899999999998</v>
      </c>
      <c r="Y390" s="4">
        <v>0.72804799999999992</v>
      </c>
      <c r="Z390" s="4">
        <v>0.97874500000000009</v>
      </c>
      <c r="AA390" s="4">
        <v>0.41335600000000011</v>
      </c>
      <c r="AB390" s="4">
        <v>1.7535499999999999</v>
      </c>
      <c r="AC390" s="4">
        <v>1.241716</v>
      </c>
      <c r="AD390" s="4">
        <v>1.311795</v>
      </c>
      <c r="AE390" s="4">
        <v>1.43377</v>
      </c>
      <c r="AL390" s="4">
        <v>0.63600000000000001</v>
      </c>
    </row>
    <row r="391" spans="1:43" x14ac:dyDescent="0.2">
      <c r="A391" s="4" t="s">
        <v>208</v>
      </c>
      <c r="B391" s="4">
        <v>1615</v>
      </c>
      <c r="C391" s="4" t="s">
        <v>3703</v>
      </c>
      <c r="D391" s="4" t="s">
        <v>3851</v>
      </c>
      <c r="E391" s="4" t="s">
        <v>7493</v>
      </c>
      <c r="F391" s="4">
        <v>1</v>
      </c>
      <c r="G391" s="4">
        <v>1.0987200000000001E-3</v>
      </c>
      <c r="H391" s="4">
        <v>71.896000000000001</v>
      </c>
      <c r="I391" s="4">
        <v>2</v>
      </c>
      <c r="J391" s="4" t="s">
        <v>11371</v>
      </c>
      <c r="K391" s="4">
        <v>-6.7507999999999999</v>
      </c>
      <c r="P391" s="4">
        <v>1.0174997859999999</v>
      </c>
      <c r="S391" s="4">
        <v>1.113732038</v>
      </c>
      <c r="V391" s="4">
        <v>1.010111</v>
      </c>
      <c r="W391" s="4">
        <v>0.96287900000000004</v>
      </c>
      <c r="X391" s="4">
        <v>0.8373870000000001</v>
      </c>
      <c r="Y391" s="4">
        <v>0.77865299999999993</v>
      </c>
      <c r="Z391" s="4">
        <v>1.071885</v>
      </c>
      <c r="AA391" s="4">
        <v>0.70894899999999994</v>
      </c>
      <c r="AB391" s="4">
        <v>1.201201</v>
      </c>
      <c r="AC391" s="4">
        <v>1.135885</v>
      </c>
      <c r="AD391" s="4">
        <v>1.218126</v>
      </c>
      <c r="AE391" s="4">
        <v>1.0749249999999999</v>
      </c>
      <c r="AJ391" s="4">
        <v>0.94899999999999995</v>
      </c>
      <c r="AM391" s="4">
        <v>0.98</v>
      </c>
      <c r="AP391" s="4">
        <v>0.96799999999999997</v>
      </c>
    </row>
    <row r="392" spans="1:43" x14ac:dyDescent="0.2">
      <c r="A392" s="4" t="s">
        <v>208</v>
      </c>
      <c r="B392" s="4">
        <v>1491</v>
      </c>
      <c r="C392" s="4" t="s">
        <v>3703</v>
      </c>
      <c r="D392" s="4" t="s">
        <v>3851</v>
      </c>
      <c r="E392" s="4" t="s">
        <v>7493</v>
      </c>
      <c r="F392" s="4">
        <v>0.98352600000000001</v>
      </c>
      <c r="G392" s="4">
        <v>2.62881E-5</v>
      </c>
      <c r="H392" s="4">
        <v>114.93</v>
      </c>
      <c r="I392" s="4">
        <v>2</v>
      </c>
      <c r="J392" s="4" t="s">
        <v>11372</v>
      </c>
      <c r="K392" s="4">
        <v>-3.9535999999999998</v>
      </c>
      <c r="L392" s="4">
        <v>1.2240853380000001</v>
      </c>
      <c r="V392" s="4">
        <v>1.010111</v>
      </c>
      <c r="W392" s="4">
        <v>0.96287900000000004</v>
      </c>
      <c r="X392" s="4">
        <v>0.8373870000000001</v>
      </c>
      <c r="Y392" s="4">
        <v>0.77865299999999993</v>
      </c>
      <c r="Z392" s="4">
        <v>1.071885</v>
      </c>
      <c r="AA392" s="4">
        <v>0.70894899999999994</v>
      </c>
      <c r="AB392" s="4">
        <v>1.201201</v>
      </c>
      <c r="AC392" s="4">
        <v>1.135885</v>
      </c>
      <c r="AD392" s="4">
        <v>1.218126</v>
      </c>
      <c r="AE392" s="4">
        <v>1.0749249999999999</v>
      </c>
      <c r="AF392" s="4">
        <v>1.212</v>
      </c>
    </row>
    <row r="393" spans="1:43" x14ac:dyDescent="0.2">
      <c r="A393" s="4" t="s">
        <v>208</v>
      </c>
      <c r="B393" s="4">
        <v>1817</v>
      </c>
      <c r="C393" s="4" t="s">
        <v>3703</v>
      </c>
      <c r="D393" s="4" t="s">
        <v>3851</v>
      </c>
      <c r="E393" s="4" t="s">
        <v>7493</v>
      </c>
      <c r="F393" s="4">
        <v>1</v>
      </c>
      <c r="G393" s="4">
        <v>2.85189E-7</v>
      </c>
      <c r="H393" s="4">
        <v>71.935000000000002</v>
      </c>
      <c r="I393" s="4">
        <v>3</v>
      </c>
      <c r="J393" s="4" t="s">
        <v>11373</v>
      </c>
      <c r="K393" s="4">
        <v>-7.8703000000000003</v>
      </c>
      <c r="O393" s="4">
        <v>1.2462952009999999</v>
      </c>
      <c r="T393" s="4">
        <v>0.74708134799999992</v>
      </c>
      <c r="V393" s="4">
        <v>1.010111</v>
      </c>
      <c r="W393" s="4">
        <v>0.96287900000000004</v>
      </c>
      <c r="X393" s="4">
        <v>0.8373870000000001</v>
      </c>
      <c r="Y393" s="4">
        <v>0.77865299999999993</v>
      </c>
      <c r="Z393" s="4">
        <v>1.071885</v>
      </c>
      <c r="AA393" s="4">
        <v>0.70894899999999994</v>
      </c>
      <c r="AB393" s="4">
        <v>1.201201</v>
      </c>
      <c r="AC393" s="4">
        <v>1.135885</v>
      </c>
      <c r="AD393" s="4">
        <v>1.218126</v>
      </c>
      <c r="AE393" s="4">
        <v>1.0749249999999999</v>
      </c>
      <c r="AI393" s="4">
        <v>1.601</v>
      </c>
      <c r="AN393" s="4">
        <v>0.61299999999999999</v>
      </c>
      <c r="AP393" s="4">
        <v>2.6120000000000001</v>
      </c>
    </row>
    <row r="394" spans="1:43" x14ac:dyDescent="0.2">
      <c r="A394" s="4" t="s">
        <v>210</v>
      </c>
      <c r="B394" s="4">
        <v>309</v>
      </c>
      <c r="C394" s="4" t="s">
        <v>3703</v>
      </c>
      <c r="D394" s="4" t="s">
        <v>3853</v>
      </c>
      <c r="E394" s="4" t="s">
        <v>7495</v>
      </c>
      <c r="F394" s="4">
        <v>1</v>
      </c>
      <c r="G394" s="4">
        <v>1.3714E-3</v>
      </c>
      <c r="H394" s="4">
        <v>70.805999999999997</v>
      </c>
      <c r="I394" s="4">
        <v>3</v>
      </c>
      <c r="J394" s="4" t="s">
        <v>11374</v>
      </c>
      <c r="K394" s="4">
        <v>-7.6950000000000003</v>
      </c>
      <c r="R394" s="4">
        <v>1.1108290240000001</v>
      </c>
      <c r="T394" s="4">
        <v>0.90092702999999996</v>
      </c>
      <c r="AA394" s="4">
        <v>1</v>
      </c>
    </row>
    <row r="395" spans="1:43" x14ac:dyDescent="0.2">
      <c r="A395" s="4" t="s">
        <v>211</v>
      </c>
      <c r="B395" s="4">
        <v>236</v>
      </c>
      <c r="C395" s="4" t="s">
        <v>3703</v>
      </c>
      <c r="D395" s="4" t="s">
        <v>3854</v>
      </c>
      <c r="E395" s="4" t="s">
        <v>7496</v>
      </c>
      <c r="F395" s="4">
        <v>0.99999699999999991</v>
      </c>
      <c r="G395" s="4">
        <v>4.3427899999999998E-4</v>
      </c>
      <c r="H395" s="4">
        <v>70.194999999999993</v>
      </c>
      <c r="I395" s="4">
        <v>3</v>
      </c>
      <c r="J395" s="4" t="s">
        <v>11375</v>
      </c>
      <c r="K395" s="4">
        <v>-7.7531999999999996</v>
      </c>
      <c r="M395" s="4">
        <v>0.86695845400000004</v>
      </c>
      <c r="V395" s="4">
        <v>1.313707</v>
      </c>
      <c r="W395" s="4">
        <v>0.90729899999999997</v>
      </c>
      <c r="X395" s="4">
        <v>1.315645</v>
      </c>
      <c r="Y395" s="4">
        <v>1.196558</v>
      </c>
      <c r="Z395" s="4">
        <v>0.74954500000000002</v>
      </c>
      <c r="AA395" s="4">
        <v>1.0947210000000001</v>
      </c>
      <c r="AB395" s="4">
        <v>1.0232730000000001</v>
      </c>
      <c r="AC395" s="4">
        <v>0.74825299999999995</v>
      </c>
      <c r="AD395" s="4">
        <v>0.80257000000000001</v>
      </c>
      <c r="AE395" s="4">
        <v>0.84843099999999994</v>
      </c>
      <c r="AG395" s="4">
        <v>0.95599999999999996</v>
      </c>
    </row>
    <row r="396" spans="1:43" x14ac:dyDescent="0.2">
      <c r="A396" s="4" t="s">
        <v>212</v>
      </c>
      <c r="B396" s="4">
        <v>290</v>
      </c>
      <c r="C396" s="4" t="s">
        <v>3703</v>
      </c>
      <c r="D396" s="4" t="s">
        <v>3855</v>
      </c>
      <c r="E396" s="4" t="s">
        <v>7497</v>
      </c>
      <c r="F396" s="4">
        <v>1</v>
      </c>
      <c r="G396" s="4">
        <v>1.06426E-3</v>
      </c>
      <c r="H396" s="4">
        <v>55.578000000000003</v>
      </c>
      <c r="I396" s="4">
        <v>3</v>
      </c>
      <c r="J396" s="4" t="s">
        <v>11376</v>
      </c>
      <c r="K396" s="4">
        <v>-5.3432000000000004</v>
      </c>
      <c r="R396" s="4">
        <v>0.96435764400000001</v>
      </c>
      <c r="S396" s="4">
        <v>0.937392267</v>
      </c>
      <c r="T396" s="4">
        <v>1.056979184</v>
      </c>
      <c r="V396" s="4">
        <v>0.85144599999999993</v>
      </c>
      <c r="W396" s="4">
        <v>1.1392310000000001</v>
      </c>
      <c r="X396" s="4">
        <v>0.72082400000000002</v>
      </c>
      <c r="Y396" s="4">
        <v>0.53562700000000008</v>
      </c>
      <c r="Z396" s="4">
        <v>1.2581880000000001</v>
      </c>
      <c r="AA396" s="4">
        <v>0.29127399999999998</v>
      </c>
      <c r="AB396" s="4">
        <v>1.166957</v>
      </c>
      <c r="AC396" s="4">
        <v>1.611753</v>
      </c>
      <c r="AD396" s="4">
        <v>1.3269340000000001</v>
      </c>
      <c r="AE396" s="4">
        <v>1.097766</v>
      </c>
      <c r="AL396" s="4">
        <v>0.82599999999999996</v>
      </c>
      <c r="AM396" s="4">
        <v>0.58199999999999996</v>
      </c>
      <c r="AN396" s="4">
        <v>0.79700000000000004</v>
      </c>
    </row>
    <row r="397" spans="1:43" x14ac:dyDescent="0.2">
      <c r="A397" s="4" t="s">
        <v>213</v>
      </c>
      <c r="B397" s="4">
        <v>296</v>
      </c>
      <c r="C397" s="4" t="s">
        <v>3703</v>
      </c>
      <c r="D397" s="4" t="s">
        <v>3856</v>
      </c>
      <c r="E397" s="4" t="s">
        <v>7498</v>
      </c>
      <c r="F397" s="4">
        <v>1</v>
      </c>
      <c r="G397" s="4">
        <v>2.30514E-2</v>
      </c>
      <c r="H397" s="4">
        <v>59.645000000000003</v>
      </c>
      <c r="I397" s="4">
        <v>2</v>
      </c>
      <c r="J397" s="4" t="s">
        <v>11377</v>
      </c>
      <c r="K397" s="4">
        <v>-8.8238000000000003</v>
      </c>
      <c r="T397" s="4">
        <v>0.89694252200000002</v>
      </c>
      <c r="V397" s="4">
        <v>1.2003699999999999</v>
      </c>
      <c r="W397" s="4">
        <v>1.100552</v>
      </c>
      <c r="X397" s="4">
        <v>1.0105390000000001</v>
      </c>
      <c r="Y397" s="4">
        <v>1.2938970000000001</v>
      </c>
      <c r="Z397" s="4">
        <v>0.79564499999999994</v>
      </c>
      <c r="AA397" s="4">
        <v>1.357162</v>
      </c>
      <c r="AB397" s="4">
        <v>0.69377900000000003</v>
      </c>
      <c r="AC397" s="4">
        <v>0.81561800000000007</v>
      </c>
      <c r="AD397" s="4">
        <v>1.0362450000000001</v>
      </c>
      <c r="AE397" s="4">
        <v>0.696191</v>
      </c>
      <c r="AN397" s="4">
        <v>0.86599999999999999</v>
      </c>
    </row>
    <row r="398" spans="1:43" x14ac:dyDescent="0.2">
      <c r="A398" s="4" t="s">
        <v>214</v>
      </c>
      <c r="B398" s="4">
        <v>1180</v>
      </c>
      <c r="C398" s="4" t="s">
        <v>3703</v>
      </c>
      <c r="D398" s="4" t="s">
        <v>3857</v>
      </c>
      <c r="E398" s="4" t="s">
        <v>7499</v>
      </c>
      <c r="F398" s="4">
        <v>1</v>
      </c>
      <c r="G398" s="4">
        <v>4.6494399999999993E-5</v>
      </c>
      <c r="H398" s="4">
        <v>166.61</v>
      </c>
      <c r="I398" s="4">
        <v>2</v>
      </c>
      <c r="J398" s="4" t="s">
        <v>11378</v>
      </c>
      <c r="K398" s="4">
        <v>-6.2126999999999999</v>
      </c>
      <c r="L398" s="4">
        <v>0.46792239299999999</v>
      </c>
      <c r="M398" s="4">
        <v>0.63677937100000004</v>
      </c>
      <c r="N398" s="4">
        <v>1.001075905</v>
      </c>
      <c r="O398" s="4">
        <v>1.3172132969999999</v>
      </c>
      <c r="P398" s="4">
        <v>1.3371892089999999</v>
      </c>
      <c r="Q398" s="4">
        <v>0.81749810299999992</v>
      </c>
      <c r="R398" s="4">
        <v>1.2009839179999999</v>
      </c>
      <c r="S398" s="4">
        <v>1.100961219</v>
      </c>
      <c r="T398" s="4">
        <v>0.75365314700000008</v>
      </c>
      <c r="U398" s="4">
        <v>1.5965704679999999</v>
      </c>
      <c r="V398" s="4">
        <v>0.64863500000000007</v>
      </c>
      <c r="W398" s="4">
        <v>0.98772000000000004</v>
      </c>
      <c r="X398" s="4">
        <v>0.94041100000000011</v>
      </c>
      <c r="Y398" s="4">
        <v>1.634655</v>
      </c>
      <c r="Z398" s="4">
        <v>1.306244</v>
      </c>
      <c r="AA398" s="4">
        <v>0.97798999999999991</v>
      </c>
      <c r="AB398" s="4">
        <v>1.185003</v>
      </c>
      <c r="AC398" s="4">
        <v>0.90152399999999999</v>
      </c>
      <c r="AD398" s="4">
        <v>0.63722100000000004</v>
      </c>
      <c r="AE398" s="4">
        <v>0.7805979999999999</v>
      </c>
      <c r="AF398" s="4">
        <v>0.72099999999999997</v>
      </c>
      <c r="AG398" s="4">
        <v>0.64500000000000002</v>
      </c>
      <c r="AH398" s="4">
        <v>1.0649999999999999</v>
      </c>
      <c r="AI398" s="4">
        <v>0.80600000000000005</v>
      </c>
      <c r="AJ398" s="4">
        <v>1.024</v>
      </c>
      <c r="AK398" s="4">
        <v>0.83599999999999997</v>
      </c>
      <c r="AL398" s="4">
        <v>1.0129999999999999</v>
      </c>
      <c r="AM398" s="4">
        <v>1.2210000000000001</v>
      </c>
      <c r="AN398" s="4">
        <v>1.1830000000000001</v>
      </c>
      <c r="AO398" s="4">
        <v>2.0449999999999999</v>
      </c>
      <c r="AP398" s="4">
        <v>0.67700000000000005</v>
      </c>
      <c r="AQ398" s="4">
        <v>7.6329844176139389E-2</v>
      </c>
    </row>
    <row r="399" spans="1:43" x14ac:dyDescent="0.2">
      <c r="A399" s="4" t="s">
        <v>214</v>
      </c>
      <c r="B399" s="4">
        <v>1259</v>
      </c>
      <c r="C399" s="4" t="s">
        <v>3703</v>
      </c>
      <c r="D399" s="4" t="s">
        <v>3857</v>
      </c>
      <c r="E399" s="4" t="s">
        <v>7499</v>
      </c>
      <c r="F399" s="4">
        <v>1</v>
      </c>
      <c r="G399" s="4">
        <v>6.3444299999999999E-3</v>
      </c>
      <c r="H399" s="4">
        <v>72.364999999999995</v>
      </c>
      <c r="I399" s="4">
        <v>2</v>
      </c>
      <c r="J399" s="4" t="s">
        <v>11379</v>
      </c>
      <c r="K399" s="4">
        <v>-8.7949999999999999</v>
      </c>
      <c r="M399" s="4">
        <v>0.52957404100000005</v>
      </c>
      <c r="N399" s="4">
        <v>0.69702086699999999</v>
      </c>
      <c r="R399" s="4">
        <v>0.81198903400000011</v>
      </c>
      <c r="U399" s="4">
        <v>1.7411665569999999</v>
      </c>
      <c r="V399" s="4">
        <v>0.64863500000000007</v>
      </c>
      <c r="W399" s="4">
        <v>0.98772000000000004</v>
      </c>
      <c r="X399" s="4">
        <v>0.94041100000000011</v>
      </c>
      <c r="Y399" s="4">
        <v>1.634655</v>
      </c>
      <c r="Z399" s="4">
        <v>1.306244</v>
      </c>
      <c r="AA399" s="4">
        <v>0.97798999999999991</v>
      </c>
      <c r="AB399" s="4">
        <v>1.185003</v>
      </c>
      <c r="AC399" s="4">
        <v>0.90152399999999999</v>
      </c>
      <c r="AD399" s="4">
        <v>0.63722100000000004</v>
      </c>
      <c r="AE399" s="4">
        <v>0.7805979999999999</v>
      </c>
      <c r="AG399" s="4">
        <v>0.53600000000000003</v>
      </c>
      <c r="AH399" s="4">
        <v>0.74099999999999999</v>
      </c>
      <c r="AL399" s="4">
        <v>0.68500000000000005</v>
      </c>
      <c r="AO399" s="4">
        <v>2.2309999999999999</v>
      </c>
      <c r="AP399" s="4">
        <v>0.438</v>
      </c>
      <c r="AQ399" s="4">
        <v>0.38585431568005901</v>
      </c>
    </row>
    <row r="400" spans="1:43" x14ac:dyDescent="0.2">
      <c r="A400" s="4" t="s">
        <v>215</v>
      </c>
      <c r="B400" s="4">
        <v>166</v>
      </c>
      <c r="C400" s="4" t="s">
        <v>3703</v>
      </c>
      <c r="D400" s="4" t="s">
        <v>3858</v>
      </c>
      <c r="E400" s="4" t="s">
        <v>7500</v>
      </c>
      <c r="F400" s="4">
        <v>1</v>
      </c>
      <c r="G400" s="4">
        <v>3.0044799999999998E-4</v>
      </c>
      <c r="H400" s="4">
        <v>79.888999999999996</v>
      </c>
      <c r="I400" s="4">
        <v>2</v>
      </c>
      <c r="J400" s="4" t="s">
        <v>11380</v>
      </c>
      <c r="K400" s="4">
        <v>-6.0225999999999997</v>
      </c>
      <c r="L400" s="4">
        <v>1.2240853380000001</v>
      </c>
      <c r="V400" s="4">
        <v>1.071604</v>
      </c>
      <c r="W400" s="4">
        <v>0.76637</v>
      </c>
      <c r="X400" s="4">
        <v>0.869892</v>
      </c>
      <c r="Y400" s="4">
        <v>1.442952</v>
      </c>
      <c r="Z400" s="4">
        <v>1.0248550000000001</v>
      </c>
      <c r="AA400" s="4">
        <v>1.098689</v>
      </c>
      <c r="AB400" s="4">
        <v>0.90222400000000003</v>
      </c>
      <c r="AC400" s="4">
        <v>1.082395</v>
      </c>
      <c r="AD400" s="4">
        <v>0.91382600000000003</v>
      </c>
      <c r="AE400" s="4">
        <v>0.82719500000000012</v>
      </c>
      <c r="AF400" s="4">
        <v>1.1419999999999999</v>
      </c>
    </row>
    <row r="401" spans="1:43" x14ac:dyDescent="0.2">
      <c r="A401" s="4" t="s">
        <v>216</v>
      </c>
      <c r="B401" s="4">
        <v>278</v>
      </c>
      <c r="C401" s="4" t="s">
        <v>3703</v>
      </c>
      <c r="D401" s="4" t="s">
        <v>3859</v>
      </c>
      <c r="E401" s="4" t="s">
        <v>7501</v>
      </c>
      <c r="F401" s="4">
        <v>1</v>
      </c>
      <c r="G401" s="4">
        <v>5.7436699999999998E-5</v>
      </c>
      <c r="H401" s="4">
        <v>67.838000000000008</v>
      </c>
      <c r="I401" s="4">
        <v>3</v>
      </c>
      <c r="J401" s="4" t="s">
        <v>11381</v>
      </c>
      <c r="K401" s="4">
        <v>-6.9782999999999999</v>
      </c>
      <c r="R401" s="4">
        <v>0.88196637900000008</v>
      </c>
      <c r="S401" s="4">
        <v>1.1319313520000001</v>
      </c>
      <c r="T401" s="4">
        <v>1.037959267</v>
      </c>
      <c r="U401" s="4">
        <v>0.70610367799999996</v>
      </c>
      <c r="V401" s="4">
        <v>1.057348</v>
      </c>
      <c r="W401" s="4">
        <v>0.89733899999999989</v>
      </c>
      <c r="X401" s="4">
        <v>0.93107499999999999</v>
      </c>
      <c r="Y401" s="4">
        <v>0.93942999999999988</v>
      </c>
      <c r="Z401" s="4">
        <v>0.88475400000000004</v>
      </c>
      <c r="AA401" s="4">
        <v>1.0053160000000001</v>
      </c>
      <c r="AB401" s="4">
        <v>1.2025509999999999</v>
      </c>
      <c r="AC401" s="4">
        <v>1.1999420000000001</v>
      </c>
      <c r="AD401" s="4">
        <v>1.0139879999999999</v>
      </c>
      <c r="AE401" s="4">
        <v>0.86825599999999992</v>
      </c>
      <c r="AL401" s="4">
        <v>0.73299999999999998</v>
      </c>
      <c r="AM401" s="4">
        <v>0.94299999999999995</v>
      </c>
      <c r="AN401" s="4">
        <v>1.024</v>
      </c>
      <c r="AO401" s="4">
        <v>0.81299999999999994</v>
      </c>
    </row>
    <row r="402" spans="1:43" x14ac:dyDescent="0.2">
      <c r="A402" s="4" t="s">
        <v>217</v>
      </c>
      <c r="B402" s="4">
        <v>89</v>
      </c>
      <c r="C402" s="4" t="s">
        <v>3703</v>
      </c>
      <c r="D402" s="4" t="s">
        <v>3860</v>
      </c>
      <c r="E402" s="4" t="s">
        <v>7502</v>
      </c>
      <c r="F402" s="4">
        <v>1</v>
      </c>
      <c r="G402" s="4">
        <v>6.7627900000000013E-21</v>
      </c>
      <c r="H402" s="4">
        <v>262.48</v>
      </c>
      <c r="I402" s="4">
        <v>2</v>
      </c>
      <c r="J402" s="4" t="s">
        <v>11382</v>
      </c>
      <c r="K402" s="4">
        <v>-6.9291</v>
      </c>
      <c r="L402" s="4">
        <v>7.1715490000000007E-2</v>
      </c>
      <c r="M402" s="4">
        <v>0.44002670100000002</v>
      </c>
      <c r="N402" s="4">
        <v>0.26489911700000002</v>
      </c>
      <c r="O402" s="4">
        <v>0.43739007600000002</v>
      </c>
      <c r="P402" s="4">
        <v>1.0128100550000001</v>
      </c>
      <c r="Q402" s="4">
        <v>0.43591143700000001</v>
      </c>
      <c r="R402" s="4">
        <v>1.0321013459999999</v>
      </c>
      <c r="S402" s="4">
        <v>1.744844343</v>
      </c>
      <c r="T402" s="4">
        <v>1.70386558</v>
      </c>
      <c r="U402" s="4">
        <v>2.3323226259999998</v>
      </c>
      <c r="V402" s="4">
        <v>0.759741</v>
      </c>
      <c r="W402" s="4">
        <v>1.018276</v>
      </c>
      <c r="X402" s="4">
        <v>0.81333</v>
      </c>
      <c r="Y402" s="4">
        <v>0.85229699999999997</v>
      </c>
      <c r="Z402" s="4">
        <v>1.109111</v>
      </c>
      <c r="AA402" s="4">
        <v>1.150574</v>
      </c>
      <c r="AB402" s="4">
        <v>0.98188299999999995</v>
      </c>
      <c r="AC402" s="4">
        <v>1.0220899999999999</v>
      </c>
      <c r="AD402" s="4">
        <v>1.1437520000000001</v>
      </c>
      <c r="AE402" s="4">
        <v>1.148946</v>
      </c>
      <c r="AF402" s="4">
        <v>9.4E-2</v>
      </c>
      <c r="AG402" s="4">
        <v>0.432</v>
      </c>
      <c r="AH402" s="4">
        <v>0.32600000000000001</v>
      </c>
      <c r="AI402" s="4">
        <v>0.51300000000000001</v>
      </c>
      <c r="AJ402" s="4">
        <v>0.91300000000000003</v>
      </c>
      <c r="AK402" s="4">
        <v>0.379</v>
      </c>
      <c r="AL402" s="4">
        <v>1.0509999999999999</v>
      </c>
      <c r="AM402" s="4">
        <v>1.7070000000000001</v>
      </c>
      <c r="AN402" s="4">
        <v>1.49</v>
      </c>
      <c r="AO402" s="4">
        <v>2.0299999999999998</v>
      </c>
      <c r="AP402" s="4">
        <v>0.34200000000000003</v>
      </c>
      <c r="AQ402" s="4">
        <v>4.2222911795235248E-2</v>
      </c>
    </row>
    <row r="403" spans="1:43" x14ac:dyDescent="0.2">
      <c r="A403" s="4" t="s">
        <v>217</v>
      </c>
      <c r="B403" s="4">
        <v>298</v>
      </c>
      <c r="C403" s="4" t="s">
        <v>3703</v>
      </c>
      <c r="D403" s="4" t="s">
        <v>3860</v>
      </c>
      <c r="E403" s="4" t="s">
        <v>7502</v>
      </c>
      <c r="F403" s="4">
        <v>1</v>
      </c>
      <c r="G403" s="4">
        <v>1.43314E-65</v>
      </c>
      <c r="H403" s="4">
        <v>216.38</v>
      </c>
      <c r="I403" s="4">
        <v>3</v>
      </c>
      <c r="J403" s="4" t="s">
        <v>11383</v>
      </c>
      <c r="K403" s="4">
        <v>-7.8480999999999996</v>
      </c>
      <c r="L403" s="4">
        <v>0.180596847</v>
      </c>
      <c r="M403" s="4">
        <v>0.88374965400000005</v>
      </c>
      <c r="N403" s="4">
        <v>0.66330161899999995</v>
      </c>
      <c r="O403" s="4">
        <v>0.91046575699999999</v>
      </c>
      <c r="P403" s="4">
        <v>1.719494337</v>
      </c>
      <c r="Q403" s="4">
        <v>0.35804447499999997</v>
      </c>
      <c r="R403" s="4">
        <v>1.1014715150000001</v>
      </c>
      <c r="S403" s="4">
        <v>1.537043224</v>
      </c>
      <c r="T403" s="4">
        <v>0.71388718200000001</v>
      </c>
      <c r="U403" s="4">
        <v>1.8827666700000001</v>
      </c>
      <c r="V403" s="4">
        <v>0.759741</v>
      </c>
      <c r="W403" s="4">
        <v>1.018276</v>
      </c>
      <c r="X403" s="4">
        <v>0.81333</v>
      </c>
      <c r="Y403" s="4">
        <v>0.85229699999999997</v>
      </c>
      <c r="Z403" s="4">
        <v>1.109111</v>
      </c>
      <c r="AA403" s="4">
        <v>1.150574</v>
      </c>
      <c r="AB403" s="4">
        <v>0.98188299999999995</v>
      </c>
      <c r="AC403" s="4">
        <v>1.0220899999999999</v>
      </c>
      <c r="AD403" s="4">
        <v>1.1437520000000001</v>
      </c>
      <c r="AE403" s="4">
        <v>1.148946</v>
      </c>
      <c r="AF403" s="4">
        <v>0.23799999999999999</v>
      </c>
      <c r="AG403" s="4">
        <v>0.86799999999999999</v>
      </c>
      <c r="AH403" s="4">
        <v>0.81599999999999995</v>
      </c>
      <c r="AI403" s="4">
        <v>1.0680000000000001</v>
      </c>
      <c r="AJ403" s="4">
        <v>1.55</v>
      </c>
      <c r="AK403" s="4">
        <v>0.311</v>
      </c>
      <c r="AL403" s="4">
        <v>1.1220000000000001</v>
      </c>
      <c r="AM403" s="4">
        <v>1.504</v>
      </c>
      <c r="AN403" s="4">
        <v>0.624</v>
      </c>
      <c r="AO403" s="4">
        <v>1.639</v>
      </c>
      <c r="AP403" s="4">
        <v>0.873</v>
      </c>
      <c r="AQ403" s="4">
        <v>0.77529629616452855</v>
      </c>
    </row>
    <row r="404" spans="1:43" x14ac:dyDescent="0.2">
      <c r="A404" s="4" t="s">
        <v>217</v>
      </c>
      <c r="B404" s="4">
        <v>334</v>
      </c>
      <c r="C404" s="4" t="s">
        <v>3703</v>
      </c>
      <c r="D404" s="4" t="s">
        <v>3860</v>
      </c>
      <c r="E404" s="4" t="s">
        <v>7502</v>
      </c>
      <c r="F404" s="4">
        <v>1</v>
      </c>
      <c r="G404" s="4">
        <v>7.5929900000000008E-23</v>
      </c>
      <c r="H404" s="4">
        <v>188.82</v>
      </c>
      <c r="I404" s="4">
        <v>3</v>
      </c>
      <c r="J404" s="4" t="s">
        <v>11384</v>
      </c>
      <c r="K404" s="4">
        <v>-7.0918999999999999</v>
      </c>
      <c r="M404" s="4">
        <v>0.47767584200000002</v>
      </c>
      <c r="P404" s="4">
        <v>0.62333631600000006</v>
      </c>
      <c r="Q404" s="4">
        <v>0.16343192500000001</v>
      </c>
      <c r="S404" s="4">
        <v>0.67771966599999989</v>
      </c>
      <c r="T404" s="4">
        <v>1.7918441430000001</v>
      </c>
      <c r="U404" s="4">
        <v>1.6311470180000001</v>
      </c>
      <c r="V404" s="4">
        <v>0.759741</v>
      </c>
      <c r="W404" s="4">
        <v>1.018276</v>
      </c>
      <c r="X404" s="4">
        <v>0.81333</v>
      </c>
      <c r="Y404" s="4">
        <v>0.85229699999999997</v>
      </c>
      <c r="Z404" s="4">
        <v>1.109111</v>
      </c>
      <c r="AA404" s="4">
        <v>1.150574</v>
      </c>
      <c r="AB404" s="4">
        <v>0.98188299999999995</v>
      </c>
      <c r="AC404" s="4">
        <v>1.0220899999999999</v>
      </c>
      <c r="AD404" s="4">
        <v>1.1437520000000001</v>
      </c>
      <c r="AE404" s="4">
        <v>1.148946</v>
      </c>
      <c r="AG404" s="4">
        <v>0.46899999999999997</v>
      </c>
      <c r="AJ404" s="4">
        <v>0.56200000000000006</v>
      </c>
      <c r="AK404" s="4">
        <v>0.14199999999999999</v>
      </c>
      <c r="AM404" s="4">
        <v>0.66300000000000003</v>
      </c>
      <c r="AN404" s="4">
        <v>1.5669999999999999</v>
      </c>
      <c r="AO404" s="4">
        <v>1.42</v>
      </c>
      <c r="AP404" s="4">
        <v>0.54400000000000004</v>
      </c>
      <c r="AQ404" s="4">
        <v>0.75734768066356306</v>
      </c>
    </row>
    <row r="405" spans="1:43" x14ac:dyDescent="0.2">
      <c r="A405" s="4" t="s">
        <v>218</v>
      </c>
      <c r="B405" s="4">
        <v>95</v>
      </c>
      <c r="C405" s="4" t="s">
        <v>3703</v>
      </c>
      <c r="D405" s="4" t="s">
        <v>3861</v>
      </c>
      <c r="E405" s="4" t="s">
        <v>7503</v>
      </c>
      <c r="F405" s="4">
        <v>1</v>
      </c>
      <c r="G405" s="4">
        <v>1.4306299999999999E-2</v>
      </c>
      <c r="H405" s="4">
        <v>117.39</v>
      </c>
      <c r="I405" s="4">
        <v>2</v>
      </c>
      <c r="J405" s="4" t="s">
        <v>11385</v>
      </c>
      <c r="K405" s="4">
        <v>-10.119999999999999</v>
      </c>
      <c r="U405" s="4">
        <v>0.78772952799999996</v>
      </c>
      <c r="V405" s="4">
        <v>0.66883100000000006</v>
      </c>
      <c r="W405" s="4">
        <v>1.1655</v>
      </c>
      <c r="X405" s="4">
        <v>0.94762500000000005</v>
      </c>
      <c r="Y405" s="4">
        <v>0.94903899999999997</v>
      </c>
      <c r="Z405" s="4">
        <v>1.100514</v>
      </c>
      <c r="AA405" s="4">
        <v>0.75733300000000003</v>
      </c>
      <c r="AB405" s="4">
        <v>1.013639</v>
      </c>
      <c r="AC405" s="4">
        <v>1.0125729999999999</v>
      </c>
      <c r="AD405" s="4">
        <v>1.2156690000000001</v>
      </c>
      <c r="AE405" s="4">
        <v>1.1692769999999999</v>
      </c>
      <c r="AO405" s="4">
        <v>0.67400000000000004</v>
      </c>
    </row>
    <row r="406" spans="1:43" x14ac:dyDescent="0.2">
      <c r="A406" s="4" t="s">
        <v>219</v>
      </c>
      <c r="B406" s="4">
        <v>18</v>
      </c>
      <c r="C406" s="4" t="s">
        <v>3703</v>
      </c>
      <c r="D406" s="4" t="s">
        <v>3862</v>
      </c>
      <c r="E406" s="4" t="s">
        <v>7504</v>
      </c>
      <c r="F406" s="4">
        <v>1</v>
      </c>
      <c r="G406" s="4">
        <v>7.7755399999999996E-4</v>
      </c>
      <c r="H406" s="4">
        <v>43.518000000000001</v>
      </c>
      <c r="I406" s="4">
        <v>4</v>
      </c>
      <c r="J406" s="4" t="s">
        <v>11386</v>
      </c>
      <c r="K406" s="4">
        <v>-5.9935</v>
      </c>
      <c r="Q406" s="4">
        <v>1.0212076590000001</v>
      </c>
      <c r="V406" s="4">
        <v>1.261401</v>
      </c>
      <c r="W406" s="4">
        <v>0.89122299999999999</v>
      </c>
      <c r="X406" s="4">
        <v>1.2245760000000001</v>
      </c>
      <c r="Y406" s="4">
        <v>1.1351610000000001</v>
      </c>
      <c r="Z406" s="4">
        <v>0.85173799999999988</v>
      </c>
      <c r="AA406" s="4">
        <v>1.5257149999999999</v>
      </c>
      <c r="AB406" s="4">
        <v>0.69309900000000002</v>
      </c>
      <c r="AC406" s="4">
        <v>0.72083599999999992</v>
      </c>
      <c r="AD406" s="4">
        <v>0.853217</v>
      </c>
      <c r="AE406" s="4">
        <v>0.84303500000000009</v>
      </c>
      <c r="AK406" s="4">
        <v>0.66900000000000004</v>
      </c>
    </row>
    <row r="407" spans="1:43" x14ac:dyDescent="0.2">
      <c r="A407" s="4" t="s">
        <v>219</v>
      </c>
      <c r="B407" s="4">
        <v>308</v>
      </c>
      <c r="C407" s="4" t="s">
        <v>3703</v>
      </c>
      <c r="D407" s="4" t="s">
        <v>3862</v>
      </c>
      <c r="E407" s="4" t="s">
        <v>7504</v>
      </c>
      <c r="F407" s="4">
        <v>1</v>
      </c>
      <c r="G407" s="4">
        <v>1.1501299999999999E-5</v>
      </c>
      <c r="H407" s="4">
        <v>94.119</v>
      </c>
      <c r="I407" s="4">
        <v>3</v>
      </c>
      <c r="J407" s="4" t="s">
        <v>11387</v>
      </c>
      <c r="K407" s="4">
        <v>-6.7798999999999996</v>
      </c>
      <c r="L407" s="4">
        <v>0.9855867009999999</v>
      </c>
      <c r="M407" s="4">
        <v>0.91853899599999989</v>
      </c>
      <c r="N407" s="4">
        <v>1.3860238680000001</v>
      </c>
      <c r="P407" s="4">
        <v>0.74110971999999997</v>
      </c>
      <c r="Q407" s="4">
        <v>1.7454755870000001</v>
      </c>
      <c r="R407" s="4">
        <v>0.79969966999999997</v>
      </c>
      <c r="S407" s="4">
        <v>0.55896808100000006</v>
      </c>
      <c r="T407" s="4">
        <v>1.2451841349999999</v>
      </c>
      <c r="U407" s="4">
        <v>0.965014064</v>
      </c>
      <c r="V407" s="4">
        <v>1.261401</v>
      </c>
      <c r="W407" s="4">
        <v>0.89122299999999999</v>
      </c>
      <c r="X407" s="4">
        <v>1.2245760000000001</v>
      </c>
      <c r="Y407" s="4">
        <v>1.1351610000000001</v>
      </c>
      <c r="Z407" s="4">
        <v>0.85173799999999988</v>
      </c>
      <c r="AA407" s="4">
        <v>1.5257149999999999</v>
      </c>
      <c r="AB407" s="4">
        <v>0.69309900000000002</v>
      </c>
      <c r="AC407" s="4">
        <v>0.72083599999999992</v>
      </c>
      <c r="AD407" s="4">
        <v>0.853217</v>
      </c>
      <c r="AE407" s="4">
        <v>0.84303500000000009</v>
      </c>
      <c r="AF407" s="4">
        <v>0.78100000000000003</v>
      </c>
      <c r="AG407" s="4">
        <v>1.0309999999999999</v>
      </c>
      <c r="AH407" s="4">
        <v>1.1319999999999999</v>
      </c>
      <c r="AJ407" s="4">
        <v>0.87</v>
      </c>
      <c r="AK407" s="4">
        <v>1.1439999999999999</v>
      </c>
      <c r="AL407" s="4">
        <v>1.1539999999999999</v>
      </c>
      <c r="AM407" s="4">
        <v>0.77500000000000002</v>
      </c>
      <c r="AN407" s="4">
        <v>1.4590000000000001</v>
      </c>
      <c r="AO407" s="4">
        <v>1.145</v>
      </c>
      <c r="AP407" s="4">
        <v>0.84</v>
      </c>
      <c r="AQ407" s="4">
        <v>0.2659884185356417</v>
      </c>
    </row>
    <row r="408" spans="1:43" x14ac:dyDescent="0.2">
      <c r="A408" s="4" t="s">
        <v>219</v>
      </c>
      <c r="B408" s="4">
        <v>289</v>
      </c>
      <c r="C408" s="4" t="s">
        <v>3703</v>
      </c>
      <c r="D408" s="4" t="s">
        <v>3862</v>
      </c>
      <c r="E408" s="4" t="s">
        <v>7504</v>
      </c>
      <c r="F408" s="4">
        <v>1</v>
      </c>
      <c r="G408" s="4">
        <v>6.5417799999999996E-3</v>
      </c>
      <c r="H408" s="4">
        <v>60.546999999999997</v>
      </c>
      <c r="I408" s="4">
        <v>2</v>
      </c>
      <c r="J408" s="4" t="s">
        <v>11388</v>
      </c>
      <c r="K408" s="4">
        <v>-9.9553999999999991</v>
      </c>
      <c r="M408" s="4">
        <v>1.314323211</v>
      </c>
      <c r="O408" s="4">
        <v>0.97492202500000003</v>
      </c>
      <c r="Q408" s="4">
        <v>0.58313833299999995</v>
      </c>
      <c r="V408" s="4">
        <v>1.261401</v>
      </c>
      <c r="W408" s="4">
        <v>0.89122299999999999</v>
      </c>
      <c r="X408" s="4">
        <v>1.2245760000000001</v>
      </c>
      <c r="Y408" s="4">
        <v>1.1351610000000001</v>
      </c>
      <c r="Z408" s="4">
        <v>0.85173799999999988</v>
      </c>
      <c r="AA408" s="4">
        <v>1.5257149999999999</v>
      </c>
      <c r="AB408" s="4">
        <v>0.69309900000000002</v>
      </c>
      <c r="AC408" s="4">
        <v>0.72083599999999992</v>
      </c>
      <c r="AD408" s="4">
        <v>0.853217</v>
      </c>
      <c r="AE408" s="4">
        <v>0.84303500000000009</v>
      </c>
      <c r="AG408" s="4">
        <v>1.4750000000000001</v>
      </c>
      <c r="AI408" s="4">
        <v>0.85899999999999999</v>
      </c>
      <c r="AK408" s="4">
        <v>0.38200000000000001</v>
      </c>
      <c r="AP408" s="4">
        <v>3.0550000000000002</v>
      </c>
    </row>
    <row r="409" spans="1:43" x14ac:dyDescent="0.2">
      <c r="A409" s="4" t="s">
        <v>219</v>
      </c>
      <c r="B409" s="4">
        <v>82</v>
      </c>
      <c r="C409" s="4" t="s">
        <v>3703</v>
      </c>
      <c r="D409" s="4" t="s">
        <v>3862</v>
      </c>
      <c r="E409" s="4" t="s">
        <v>7504</v>
      </c>
      <c r="F409" s="4">
        <v>1</v>
      </c>
      <c r="G409" s="4">
        <v>2.8937899999999998E-3</v>
      </c>
      <c r="H409" s="4">
        <v>67.881</v>
      </c>
      <c r="I409" s="4">
        <v>2</v>
      </c>
      <c r="J409" s="4" t="s">
        <v>11389</v>
      </c>
      <c r="K409" s="4">
        <v>-4.5169999999999986</v>
      </c>
      <c r="M409" s="4">
        <v>0.51342714600000006</v>
      </c>
      <c r="Q409" s="4">
        <v>1.43763924</v>
      </c>
      <c r="V409" s="4">
        <v>1.261401</v>
      </c>
      <c r="W409" s="4">
        <v>0.89122299999999999</v>
      </c>
      <c r="X409" s="4">
        <v>1.2245760000000001</v>
      </c>
      <c r="Y409" s="4">
        <v>1.1351610000000001</v>
      </c>
      <c r="Z409" s="4">
        <v>0.85173799999999988</v>
      </c>
      <c r="AA409" s="4">
        <v>1.5257149999999999</v>
      </c>
      <c r="AB409" s="4">
        <v>0.69309900000000002</v>
      </c>
      <c r="AC409" s="4">
        <v>0.72083599999999992</v>
      </c>
      <c r="AD409" s="4">
        <v>0.853217</v>
      </c>
      <c r="AE409" s="4">
        <v>0.84303500000000009</v>
      </c>
      <c r="AG409" s="4">
        <v>0.57599999999999996</v>
      </c>
      <c r="AK409" s="4">
        <v>0.94199999999999995</v>
      </c>
      <c r="AP409" s="4">
        <v>0.61099999999999999</v>
      </c>
    </row>
    <row r="410" spans="1:43" x14ac:dyDescent="0.2">
      <c r="A410" s="4" t="s">
        <v>219</v>
      </c>
      <c r="B410" s="4">
        <v>367</v>
      </c>
      <c r="C410" s="4" t="s">
        <v>3703</v>
      </c>
      <c r="D410" s="4" t="s">
        <v>3862</v>
      </c>
      <c r="E410" s="4" t="s">
        <v>7504</v>
      </c>
      <c r="F410" s="4">
        <v>0.90851800000000005</v>
      </c>
      <c r="G410" s="4">
        <v>7.2763300000000003E-2</v>
      </c>
      <c r="H410" s="4">
        <v>47.561000000000007</v>
      </c>
      <c r="I410" s="4">
        <v>2</v>
      </c>
      <c r="J410" s="4" t="s">
        <v>11390</v>
      </c>
      <c r="K410" s="4">
        <v>-8.2079000000000004</v>
      </c>
      <c r="O410" s="4">
        <v>1.067874679</v>
      </c>
      <c r="V410" s="4">
        <v>1.261401</v>
      </c>
      <c r="W410" s="4">
        <v>0.89122299999999999</v>
      </c>
      <c r="X410" s="4">
        <v>1.2245760000000001</v>
      </c>
      <c r="Y410" s="4">
        <v>1.1351610000000001</v>
      </c>
      <c r="Z410" s="4">
        <v>0.85173799999999988</v>
      </c>
      <c r="AA410" s="4">
        <v>1.5257149999999999</v>
      </c>
      <c r="AB410" s="4">
        <v>0.69309900000000002</v>
      </c>
      <c r="AC410" s="4">
        <v>0.72083599999999992</v>
      </c>
      <c r="AD410" s="4">
        <v>0.853217</v>
      </c>
      <c r="AE410" s="4">
        <v>0.84303500000000009</v>
      </c>
      <c r="AI410" s="4">
        <v>0.94099999999999995</v>
      </c>
    </row>
    <row r="411" spans="1:43" x14ac:dyDescent="0.2">
      <c r="A411" s="4" t="s">
        <v>219</v>
      </c>
      <c r="B411" s="4">
        <v>87</v>
      </c>
      <c r="C411" s="4" t="s">
        <v>3703</v>
      </c>
      <c r="D411" s="4" t="s">
        <v>3862</v>
      </c>
      <c r="E411" s="4" t="s">
        <v>7504</v>
      </c>
      <c r="F411" s="4">
        <v>1</v>
      </c>
      <c r="G411" s="4">
        <v>3.6582799999999999E-3</v>
      </c>
      <c r="H411" s="4">
        <v>67.881</v>
      </c>
      <c r="I411" s="4">
        <v>2</v>
      </c>
      <c r="J411" s="4" t="s">
        <v>11391</v>
      </c>
      <c r="K411" s="4">
        <v>-5.9767999999999999</v>
      </c>
      <c r="L411" s="4">
        <v>1.5885438890000001</v>
      </c>
      <c r="M411" s="4">
        <v>0.88963798000000005</v>
      </c>
      <c r="P411" s="4">
        <v>0.87489469499999994</v>
      </c>
      <c r="Q411" s="4">
        <v>0.954188288</v>
      </c>
      <c r="V411" s="4">
        <v>1.261401</v>
      </c>
      <c r="W411" s="4">
        <v>0.89122299999999999</v>
      </c>
      <c r="X411" s="4">
        <v>1.2245760000000001</v>
      </c>
      <c r="Y411" s="4">
        <v>1.1351610000000001</v>
      </c>
      <c r="Z411" s="4">
        <v>0.85173799999999988</v>
      </c>
      <c r="AA411" s="4">
        <v>1.5257149999999999</v>
      </c>
      <c r="AB411" s="4">
        <v>0.69309900000000002</v>
      </c>
      <c r="AC411" s="4">
        <v>0.72083599999999992</v>
      </c>
      <c r="AD411" s="4">
        <v>0.853217</v>
      </c>
      <c r="AE411" s="4">
        <v>0.84303500000000009</v>
      </c>
      <c r="AF411" s="4">
        <v>1.2589999999999999</v>
      </c>
      <c r="AG411" s="4">
        <v>0.998</v>
      </c>
      <c r="AJ411" s="4">
        <v>1.0269999999999999</v>
      </c>
      <c r="AK411" s="4">
        <v>0.625</v>
      </c>
      <c r="AP411" s="4">
        <v>1.7509999999999999</v>
      </c>
    </row>
    <row r="412" spans="1:43" x14ac:dyDescent="0.2">
      <c r="A412" s="4" t="s">
        <v>219</v>
      </c>
      <c r="B412" s="4">
        <v>44</v>
      </c>
      <c r="C412" s="4" t="s">
        <v>3703</v>
      </c>
      <c r="D412" s="4" t="s">
        <v>3862</v>
      </c>
      <c r="E412" s="4" t="s">
        <v>7504</v>
      </c>
      <c r="F412" s="4">
        <v>1</v>
      </c>
      <c r="G412" s="4">
        <v>4.4836600000000004E-3</v>
      </c>
      <c r="H412" s="4">
        <v>130.31</v>
      </c>
      <c r="I412" s="4">
        <v>2</v>
      </c>
      <c r="J412" s="4" t="s">
        <v>11392</v>
      </c>
      <c r="K412" s="4">
        <v>-7.4420999999999999</v>
      </c>
      <c r="L412" s="4">
        <v>0.48297679199999999</v>
      </c>
      <c r="M412" s="4">
        <v>2.1817730759999998</v>
      </c>
      <c r="N412" s="4">
        <v>1.261486855</v>
      </c>
      <c r="O412" s="4">
        <v>0.69763022699999999</v>
      </c>
      <c r="P412" s="4">
        <v>0.589112313</v>
      </c>
      <c r="Q412" s="4">
        <v>1.74256396</v>
      </c>
      <c r="R412" s="4">
        <v>0.65092456499999996</v>
      </c>
      <c r="T412" s="4">
        <v>0.84663569599999999</v>
      </c>
      <c r="U412" s="4">
        <v>0.69800630900000005</v>
      </c>
      <c r="V412" s="4">
        <v>1.261401</v>
      </c>
      <c r="W412" s="4">
        <v>0.89122299999999999</v>
      </c>
      <c r="X412" s="4">
        <v>1.2245760000000001</v>
      </c>
      <c r="Y412" s="4">
        <v>1.1351610000000001</v>
      </c>
      <c r="Z412" s="4">
        <v>0.85173799999999988</v>
      </c>
      <c r="AA412" s="4">
        <v>1.5257149999999999</v>
      </c>
      <c r="AB412" s="4">
        <v>0.69309900000000002</v>
      </c>
      <c r="AC412" s="4">
        <v>0.72083599999999992</v>
      </c>
      <c r="AD412" s="4">
        <v>0.853217</v>
      </c>
      <c r="AE412" s="4">
        <v>0.84303500000000009</v>
      </c>
      <c r="AF412" s="4">
        <v>0.38300000000000001</v>
      </c>
      <c r="AG412" s="4">
        <v>2.448</v>
      </c>
      <c r="AH412" s="4">
        <v>1.03</v>
      </c>
      <c r="AI412" s="4">
        <v>0.61499999999999999</v>
      </c>
      <c r="AJ412" s="4">
        <v>0.69199999999999995</v>
      </c>
      <c r="AK412" s="4">
        <v>1.1419999999999999</v>
      </c>
      <c r="AL412" s="4">
        <v>0.93899999999999995</v>
      </c>
      <c r="AN412" s="4">
        <v>0.99199999999999999</v>
      </c>
      <c r="AO412" s="4">
        <v>0.82799999999999996</v>
      </c>
      <c r="AP412" s="4">
        <v>1.06</v>
      </c>
      <c r="AQ412" s="4">
        <v>0.69515226662982421</v>
      </c>
    </row>
    <row r="413" spans="1:43" x14ac:dyDescent="0.2">
      <c r="A413" s="4" t="s">
        <v>220</v>
      </c>
      <c r="B413" s="4">
        <v>77</v>
      </c>
      <c r="C413" s="4" t="s">
        <v>3703</v>
      </c>
      <c r="D413" s="4" t="s">
        <v>3863</v>
      </c>
      <c r="E413" s="4" t="s">
        <v>7505</v>
      </c>
      <c r="F413" s="4">
        <v>1</v>
      </c>
      <c r="G413" s="4">
        <v>1.2694200000000001E-4</v>
      </c>
      <c r="H413" s="4">
        <v>106</v>
      </c>
      <c r="I413" s="4">
        <v>3</v>
      </c>
      <c r="J413" s="4" t="s">
        <v>11393</v>
      </c>
      <c r="K413" s="4">
        <v>-5.1389999999999993</v>
      </c>
      <c r="M413" s="4">
        <v>1.169308362</v>
      </c>
      <c r="N413" s="4">
        <v>0.85093487900000009</v>
      </c>
      <c r="Q413" s="4">
        <v>0.56298386299999992</v>
      </c>
      <c r="U413" s="4">
        <v>1.220419004</v>
      </c>
      <c r="V413" s="4">
        <v>1.2257880000000001</v>
      </c>
      <c r="W413" s="4">
        <v>0.89098299999999997</v>
      </c>
      <c r="X413" s="4">
        <v>1.212871</v>
      </c>
      <c r="Y413" s="4">
        <v>1.1580809999999999</v>
      </c>
      <c r="Z413" s="4">
        <v>0.79677799999999999</v>
      </c>
      <c r="AA413" s="4">
        <v>1.2813669999999999</v>
      </c>
      <c r="AB413" s="4">
        <v>0.86661900000000003</v>
      </c>
      <c r="AC413" s="4">
        <v>0.73205699999999996</v>
      </c>
      <c r="AD413" s="4">
        <v>0.970167</v>
      </c>
      <c r="AE413" s="4">
        <v>0.86528899999999997</v>
      </c>
      <c r="AG413" s="4">
        <v>1.3120000000000001</v>
      </c>
      <c r="AH413" s="4">
        <v>0.70199999999999996</v>
      </c>
      <c r="AK413" s="4">
        <v>0.439</v>
      </c>
      <c r="AO413" s="4">
        <v>1.41</v>
      </c>
      <c r="AP413" s="4">
        <v>1.089</v>
      </c>
      <c r="AQ413" s="4">
        <v>0.79236712011121635</v>
      </c>
    </row>
    <row r="414" spans="1:43" x14ac:dyDescent="0.2">
      <c r="A414" s="4" t="s">
        <v>220</v>
      </c>
      <c r="B414" s="4">
        <v>65</v>
      </c>
      <c r="C414" s="4" t="s">
        <v>3703</v>
      </c>
      <c r="D414" s="4" t="s">
        <v>3863</v>
      </c>
      <c r="E414" s="4" t="s">
        <v>7505</v>
      </c>
      <c r="F414" s="4">
        <v>0.99998299999999996</v>
      </c>
      <c r="G414" s="4">
        <v>3.1653499999999999E-3</v>
      </c>
      <c r="H414" s="4">
        <v>59.67</v>
      </c>
      <c r="I414" s="4">
        <v>3</v>
      </c>
      <c r="J414" s="4" t="s">
        <v>11394</v>
      </c>
      <c r="K414" s="4">
        <v>-5.8928000000000003</v>
      </c>
      <c r="T414" s="4">
        <v>1.0340252860000001</v>
      </c>
      <c r="U414" s="4">
        <v>0.66733815600000002</v>
      </c>
      <c r="V414" s="4">
        <v>1.2257880000000001</v>
      </c>
      <c r="W414" s="4">
        <v>0.89098299999999997</v>
      </c>
      <c r="X414" s="4">
        <v>1.212871</v>
      </c>
      <c r="Y414" s="4">
        <v>1.1580809999999999</v>
      </c>
      <c r="Z414" s="4">
        <v>0.79677799999999999</v>
      </c>
      <c r="AA414" s="4">
        <v>1.2813669999999999</v>
      </c>
      <c r="AB414" s="4">
        <v>0.86661900000000003</v>
      </c>
      <c r="AC414" s="4">
        <v>0.73205699999999996</v>
      </c>
      <c r="AD414" s="4">
        <v>0.970167</v>
      </c>
      <c r="AE414" s="4">
        <v>0.86528899999999997</v>
      </c>
      <c r="AN414" s="4">
        <v>1.0660000000000001</v>
      </c>
      <c r="AO414" s="4">
        <v>0.77100000000000002</v>
      </c>
    </row>
    <row r="415" spans="1:43" x14ac:dyDescent="0.2">
      <c r="A415" s="4" t="s">
        <v>220</v>
      </c>
      <c r="B415" s="4">
        <v>275</v>
      </c>
      <c r="C415" s="4" t="s">
        <v>3703</v>
      </c>
      <c r="D415" s="4" t="s">
        <v>3863</v>
      </c>
      <c r="E415" s="4" t="s">
        <v>7505</v>
      </c>
      <c r="F415" s="4">
        <v>1</v>
      </c>
      <c r="G415" s="4">
        <v>8.1822800000000005E-4</v>
      </c>
      <c r="H415" s="4">
        <v>85.716000000000008</v>
      </c>
      <c r="I415" s="4">
        <v>2</v>
      </c>
      <c r="J415" s="4" t="s">
        <v>11395</v>
      </c>
      <c r="K415" s="4">
        <v>-9.3376999999999999</v>
      </c>
      <c r="O415" s="4">
        <v>1.187423235</v>
      </c>
      <c r="Q415" s="4">
        <v>1.2316247090000001</v>
      </c>
      <c r="R415" s="4">
        <v>0.81902293000000004</v>
      </c>
      <c r="U415" s="4">
        <v>0.74674418099999995</v>
      </c>
      <c r="V415" s="4">
        <v>1.2257880000000001</v>
      </c>
      <c r="W415" s="4">
        <v>0.89098299999999997</v>
      </c>
      <c r="X415" s="4">
        <v>1.212871</v>
      </c>
      <c r="Y415" s="4">
        <v>1.1580809999999999</v>
      </c>
      <c r="Z415" s="4">
        <v>0.79677799999999999</v>
      </c>
      <c r="AA415" s="4">
        <v>1.2813669999999999</v>
      </c>
      <c r="AB415" s="4">
        <v>0.86661900000000003</v>
      </c>
      <c r="AC415" s="4">
        <v>0.73205699999999996</v>
      </c>
      <c r="AD415" s="4">
        <v>0.970167</v>
      </c>
      <c r="AE415" s="4">
        <v>0.86528899999999997</v>
      </c>
      <c r="AI415" s="4">
        <v>1.0249999999999999</v>
      </c>
      <c r="AK415" s="4">
        <v>0.96099999999999997</v>
      </c>
      <c r="AL415" s="4">
        <v>0.94499999999999995</v>
      </c>
      <c r="AO415" s="4">
        <v>0.86299999999999999</v>
      </c>
      <c r="AP415" s="4">
        <v>1.111</v>
      </c>
    </row>
    <row r="416" spans="1:43" x14ac:dyDescent="0.2">
      <c r="A416" s="4" t="s">
        <v>220</v>
      </c>
      <c r="B416" s="4">
        <v>186</v>
      </c>
      <c r="C416" s="4" t="s">
        <v>3703</v>
      </c>
      <c r="D416" s="4" t="s">
        <v>3863</v>
      </c>
      <c r="E416" s="4" t="s">
        <v>7505</v>
      </c>
      <c r="F416" s="4">
        <v>1</v>
      </c>
      <c r="G416" s="4">
        <v>3.14631E-4</v>
      </c>
      <c r="H416" s="4">
        <v>65.403999999999996</v>
      </c>
      <c r="I416" s="4">
        <v>2</v>
      </c>
      <c r="J416" s="4" t="s">
        <v>11396</v>
      </c>
      <c r="K416" s="4">
        <v>-7.8741000000000003</v>
      </c>
      <c r="M416" s="4">
        <v>1.0834229710000001</v>
      </c>
      <c r="Q416" s="4">
        <v>0.766229787</v>
      </c>
      <c r="V416" s="4">
        <v>1.2257880000000001</v>
      </c>
      <c r="W416" s="4">
        <v>0.89098299999999997</v>
      </c>
      <c r="X416" s="4">
        <v>1.212871</v>
      </c>
      <c r="Y416" s="4">
        <v>1.1580809999999999</v>
      </c>
      <c r="Z416" s="4">
        <v>0.79677799999999999</v>
      </c>
      <c r="AA416" s="4">
        <v>1.2813669999999999</v>
      </c>
      <c r="AB416" s="4">
        <v>0.86661900000000003</v>
      </c>
      <c r="AC416" s="4">
        <v>0.73205699999999996</v>
      </c>
      <c r="AD416" s="4">
        <v>0.970167</v>
      </c>
      <c r="AE416" s="4">
        <v>0.86528899999999997</v>
      </c>
      <c r="AG416" s="4">
        <v>1.216</v>
      </c>
      <c r="AK416" s="4">
        <v>0.59799999999999998</v>
      </c>
      <c r="AP416" s="4">
        <v>2.0329999999999999</v>
      </c>
    </row>
    <row r="417" spans="1:43" x14ac:dyDescent="0.2">
      <c r="A417" s="4" t="s">
        <v>221</v>
      </c>
      <c r="B417" s="4">
        <v>56</v>
      </c>
      <c r="C417" s="4" t="s">
        <v>3703</v>
      </c>
      <c r="D417" s="4" t="s">
        <v>3864</v>
      </c>
      <c r="E417" s="4" t="s">
        <v>7506</v>
      </c>
      <c r="F417" s="4">
        <v>0.99989799999999995</v>
      </c>
      <c r="G417" s="4">
        <v>3.2111700000000002E-3</v>
      </c>
      <c r="H417" s="4">
        <v>74.84899999999999</v>
      </c>
      <c r="I417" s="4">
        <v>2</v>
      </c>
      <c r="J417" s="4" t="s">
        <v>11397</v>
      </c>
      <c r="K417" s="4">
        <v>-6.2652999999999999</v>
      </c>
      <c r="M417" s="4">
        <v>1.3835546400000001</v>
      </c>
      <c r="O417" s="4">
        <v>0.43155816000000002</v>
      </c>
      <c r="V417" s="4">
        <v>1.375354</v>
      </c>
      <c r="W417" s="4">
        <v>0.92706399999999989</v>
      </c>
      <c r="X417" s="4">
        <v>1.115818</v>
      </c>
      <c r="Y417" s="4">
        <v>1.0976600000000001</v>
      </c>
      <c r="Z417" s="4">
        <v>0.80502799999999997</v>
      </c>
      <c r="AA417" s="4">
        <v>1.409057</v>
      </c>
      <c r="AB417" s="4">
        <v>0.80698100000000006</v>
      </c>
      <c r="AC417" s="4">
        <v>0.75147900000000001</v>
      </c>
      <c r="AD417" s="4">
        <v>0.75641499999999995</v>
      </c>
      <c r="AE417" s="4">
        <v>0.95514500000000002</v>
      </c>
      <c r="AG417" s="4">
        <v>1.492</v>
      </c>
      <c r="AI417" s="4">
        <v>0.39300000000000002</v>
      </c>
    </row>
    <row r="418" spans="1:43" x14ac:dyDescent="0.2">
      <c r="A418" s="4" t="s">
        <v>221</v>
      </c>
      <c r="B418" s="4">
        <v>61</v>
      </c>
      <c r="C418" s="4" t="s">
        <v>3703</v>
      </c>
      <c r="D418" s="4" t="s">
        <v>3864</v>
      </c>
      <c r="E418" s="4" t="s">
        <v>7506</v>
      </c>
      <c r="F418" s="4">
        <v>1</v>
      </c>
      <c r="G418" s="4">
        <v>1.55167E-4</v>
      </c>
      <c r="H418" s="4">
        <v>109.88</v>
      </c>
      <c r="I418" s="4">
        <v>2</v>
      </c>
      <c r="J418" s="4" t="s">
        <v>11398</v>
      </c>
      <c r="K418" s="4">
        <v>-4.1768000000000001</v>
      </c>
      <c r="L418" s="4">
        <v>1.175468626</v>
      </c>
      <c r="M418" s="4">
        <v>1.1403816259999999</v>
      </c>
      <c r="N418" s="4">
        <v>1.5223609440000001</v>
      </c>
      <c r="R418" s="4">
        <v>0.87969789300000001</v>
      </c>
      <c r="T418" s="4">
        <v>0.587532571</v>
      </c>
      <c r="U418" s="4">
        <v>1.020665336</v>
      </c>
      <c r="V418" s="4">
        <v>1.375354</v>
      </c>
      <c r="W418" s="4">
        <v>0.92706399999999989</v>
      </c>
      <c r="X418" s="4">
        <v>1.115818</v>
      </c>
      <c r="Y418" s="4">
        <v>1.0976600000000001</v>
      </c>
      <c r="Z418" s="4">
        <v>0.80502799999999997</v>
      </c>
      <c r="AA418" s="4">
        <v>1.409057</v>
      </c>
      <c r="AB418" s="4">
        <v>0.80698100000000006</v>
      </c>
      <c r="AC418" s="4">
        <v>0.75147900000000001</v>
      </c>
      <c r="AD418" s="4">
        <v>0.75641499999999995</v>
      </c>
      <c r="AE418" s="4">
        <v>0.95514500000000002</v>
      </c>
      <c r="AF418" s="4">
        <v>0.85499999999999998</v>
      </c>
      <c r="AG418" s="4">
        <v>1.23</v>
      </c>
      <c r="AH418" s="4">
        <v>1.3640000000000001</v>
      </c>
      <c r="AL418" s="4">
        <v>1.0900000000000001</v>
      </c>
      <c r="AN418" s="4">
        <v>0.77700000000000002</v>
      </c>
      <c r="AO418" s="4">
        <v>1.069</v>
      </c>
      <c r="AP418" s="4">
        <v>1.175</v>
      </c>
      <c r="AQ418" s="4">
        <v>0.44017186196209118</v>
      </c>
    </row>
    <row r="419" spans="1:43" x14ac:dyDescent="0.2">
      <c r="A419" s="4" t="s">
        <v>221</v>
      </c>
      <c r="B419" s="4">
        <v>147</v>
      </c>
      <c r="C419" s="4" t="s">
        <v>3703</v>
      </c>
      <c r="D419" s="4" t="s">
        <v>3864</v>
      </c>
      <c r="E419" s="4" t="s">
        <v>7506</v>
      </c>
      <c r="F419" s="4">
        <v>1</v>
      </c>
      <c r="G419" s="4">
        <v>5.8576799999999998E-5</v>
      </c>
      <c r="H419" s="4">
        <v>91.938999999999993</v>
      </c>
      <c r="I419" s="4">
        <v>3</v>
      </c>
      <c r="J419" s="4" t="s">
        <v>11399</v>
      </c>
      <c r="K419" s="4">
        <v>-4.1058000000000003</v>
      </c>
      <c r="M419" s="4">
        <v>1.566587714</v>
      </c>
      <c r="N419" s="4">
        <v>1.3500754909999999</v>
      </c>
      <c r="O419" s="4">
        <v>0.88743560900000007</v>
      </c>
      <c r="P419" s="4">
        <v>0.77283496900000004</v>
      </c>
      <c r="Q419" s="4">
        <v>1.812628184</v>
      </c>
      <c r="R419" s="4">
        <v>0.68186769800000002</v>
      </c>
      <c r="S419" s="4">
        <v>0.46311928400000002</v>
      </c>
      <c r="U419" s="4">
        <v>0.76728311400000004</v>
      </c>
      <c r="V419" s="4">
        <v>1.375354</v>
      </c>
      <c r="W419" s="4">
        <v>0.92706399999999989</v>
      </c>
      <c r="X419" s="4">
        <v>1.115818</v>
      </c>
      <c r="Y419" s="4">
        <v>1.0976600000000001</v>
      </c>
      <c r="Z419" s="4">
        <v>0.80502799999999997</v>
      </c>
      <c r="AA419" s="4">
        <v>1.409057</v>
      </c>
      <c r="AB419" s="4">
        <v>0.80698100000000006</v>
      </c>
      <c r="AC419" s="4">
        <v>0.75147900000000001</v>
      </c>
      <c r="AD419" s="4">
        <v>0.75641499999999995</v>
      </c>
      <c r="AE419" s="4">
        <v>0.95514500000000002</v>
      </c>
      <c r="AG419" s="4">
        <v>1.69</v>
      </c>
      <c r="AH419" s="4">
        <v>1.21</v>
      </c>
      <c r="AI419" s="4">
        <v>0.80800000000000005</v>
      </c>
      <c r="AJ419" s="4">
        <v>0.96</v>
      </c>
      <c r="AK419" s="4">
        <v>1.286</v>
      </c>
      <c r="AL419" s="4">
        <v>0.84499999999999997</v>
      </c>
      <c r="AM419" s="4">
        <v>0.61599999999999999</v>
      </c>
      <c r="AO419" s="4">
        <v>0.80300000000000005</v>
      </c>
      <c r="AP419" s="4">
        <v>1.3149999999999999</v>
      </c>
      <c r="AQ419" s="4">
        <v>0.26593285368282238</v>
      </c>
    </row>
    <row r="420" spans="1:43" x14ac:dyDescent="0.2">
      <c r="A420" s="4" t="s">
        <v>222</v>
      </c>
      <c r="B420" s="4">
        <v>80</v>
      </c>
      <c r="C420" s="4" t="s">
        <v>3703</v>
      </c>
      <c r="D420" s="4" t="s">
        <v>3865</v>
      </c>
      <c r="E420" s="4" t="s">
        <v>7507</v>
      </c>
      <c r="F420" s="4">
        <v>0.771011</v>
      </c>
      <c r="G420" s="4">
        <v>1.06153E-7</v>
      </c>
      <c r="H420" s="4">
        <v>77.346999999999994</v>
      </c>
      <c r="I420" s="4">
        <v>3</v>
      </c>
      <c r="J420" s="4" t="s">
        <v>11400</v>
      </c>
      <c r="K420" s="4">
        <v>-5.1797000000000004</v>
      </c>
      <c r="M420" s="4">
        <v>0.76376637000000003</v>
      </c>
      <c r="P420" s="4">
        <v>0.88418258199999999</v>
      </c>
      <c r="R420" s="4">
        <v>0.93037867900000004</v>
      </c>
      <c r="U420" s="4">
        <v>1.209631608</v>
      </c>
      <c r="V420" s="4">
        <v>0.97870400000000013</v>
      </c>
      <c r="W420" s="4">
        <v>0.84775800000000001</v>
      </c>
      <c r="X420" s="4">
        <v>0.91459400000000002</v>
      </c>
      <c r="Y420" s="4">
        <v>1.3565830000000001</v>
      </c>
      <c r="Z420" s="4">
        <v>0.35473700000000002</v>
      </c>
      <c r="AA420" s="4">
        <v>2.116835</v>
      </c>
      <c r="AB420" s="4">
        <v>0.90987800000000008</v>
      </c>
      <c r="AC420" s="4">
        <v>0.84182600000000007</v>
      </c>
      <c r="AD420" s="4">
        <v>0.9486389999999999</v>
      </c>
      <c r="AE420" s="4">
        <v>0.73044500000000001</v>
      </c>
      <c r="AG420" s="4">
        <v>0.90100000000000002</v>
      </c>
      <c r="AJ420" s="4">
        <v>2.4929999999999999</v>
      </c>
      <c r="AL420" s="4">
        <v>1.0229999999999999</v>
      </c>
      <c r="AO420" s="4">
        <v>1.6559999999999999</v>
      </c>
      <c r="AP420" s="4">
        <v>1.2669999999999999</v>
      </c>
      <c r="AQ420" s="4">
        <v>0.82556150049848687</v>
      </c>
    </row>
    <row r="421" spans="1:43" x14ac:dyDescent="0.2">
      <c r="A421" s="4" t="s">
        <v>222</v>
      </c>
      <c r="B421" s="4">
        <v>58</v>
      </c>
      <c r="C421" s="4" t="s">
        <v>3703</v>
      </c>
      <c r="D421" s="4" t="s">
        <v>3865</v>
      </c>
      <c r="E421" s="4" t="s">
        <v>7507</v>
      </c>
      <c r="F421" s="4">
        <v>0.92253200000000002</v>
      </c>
      <c r="G421" s="4">
        <v>3.7901200000000002E-4</v>
      </c>
      <c r="H421" s="4">
        <v>55.578000000000003</v>
      </c>
      <c r="I421" s="4">
        <v>3</v>
      </c>
      <c r="J421" s="4" t="s">
        <v>11401</v>
      </c>
      <c r="K421" s="4">
        <v>-7.7570000000000006</v>
      </c>
      <c r="P421" s="4">
        <v>0.84464433799999994</v>
      </c>
      <c r="S421" s="4">
        <v>1.0692173730000001</v>
      </c>
      <c r="T421" s="4">
        <v>0.66193511799999993</v>
      </c>
      <c r="U421" s="4">
        <v>1.1453700330000001</v>
      </c>
      <c r="V421" s="4">
        <v>0.97870400000000013</v>
      </c>
      <c r="W421" s="4">
        <v>0.84775800000000001</v>
      </c>
      <c r="X421" s="4">
        <v>0.91459400000000002</v>
      </c>
      <c r="Y421" s="4">
        <v>1.3565830000000001</v>
      </c>
      <c r="Z421" s="4">
        <v>0.35473700000000002</v>
      </c>
      <c r="AA421" s="4">
        <v>2.116835</v>
      </c>
      <c r="AB421" s="4">
        <v>0.90987800000000008</v>
      </c>
      <c r="AC421" s="4">
        <v>0.84182600000000007</v>
      </c>
      <c r="AD421" s="4">
        <v>0.9486389999999999</v>
      </c>
      <c r="AE421" s="4">
        <v>0.73044500000000001</v>
      </c>
      <c r="AJ421" s="4">
        <v>2.3809999999999998</v>
      </c>
      <c r="AM421" s="4">
        <v>1.27</v>
      </c>
      <c r="AN421" s="4">
        <v>0.69799999999999995</v>
      </c>
      <c r="AO421" s="4">
        <v>1.5680000000000001</v>
      </c>
      <c r="AP421" s="4">
        <v>2.02</v>
      </c>
    </row>
    <row r="422" spans="1:43" x14ac:dyDescent="0.2">
      <c r="A422" s="4" t="s">
        <v>222</v>
      </c>
      <c r="B422" s="4">
        <v>62</v>
      </c>
      <c r="C422" s="4" t="s">
        <v>3703</v>
      </c>
      <c r="D422" s="4" t="s">
        <v>3865</v>
      </c>
      <c r="E422" s="4" t="s">
        <v>7507</v>
      </c>
      <c r="F422" s="4">
        <v>1</v>
      </c>
      <c r="G422" s="4">
        <v>2.1096500000000001E-10</v>
      </c>
      <c r="H422" s="4">
        <v>82.87</v>
      </c>
      <c r="I422" s="4">
        <v>3</v>
      </c>
      <c r="J422" s="4" t="s">
        <v>11402</v>
      </c>
      <c r="K422" s="4">
        <v>-8.1597000000000008</v>
      </c>
      <c r="T422" s="4">
        <v>0.71444106299999999</v>
      </c>
      <c r="U422" s="4">
        <v>0.94800935099999994</v>
      </c>
      <c r="V422" s="4">
        <v>0.97870400000000013</v>
      </c>
      <c r="W422" s="4">
        <v>0.84775800000000001</v>
      </c>
      <c r="X422" s="4">
        <v>0.91459400000000002</v>
      </c>
      <c r="Y422" s="4">
        <v>1.3565830000000001</v>
      </c>
      <c r="Z422" s="4">
        <v>0.35473700000000002</v>
      </c>
      <c r="AA422" s="4">
        <v>2.116835</v>
      </c>
      <c r="AB422" s="4">
        <v>0.90987800000000008</v>
      </c>
      <c r="AC422" s="4">
        <v>0.84182600000000007</v>
      </c>
      <c r="AD422" s="4">
        <v>0.9486389999999999</v>
      </c>
      <c r="AE422" s="4">
        <v>0.73044500000000001</v>
      </c>
      <c r="AN422" s="4">
        <v>0.753</v>
      </c>
      <c r="AO422" s="4">
        <v>1.298</v>
      </c>
    </row>
    <row r="423" spans="1:43" x14ac:dyDescent="0.2">
      <c r="A423" s="4" t="s">
        <v>222</v>
      </c>
      <c r="B423" s="4">
        <v>47</v>
      </c>
      <c r="C423" s="4" t="s">
        <v>3703</v>
      </c>
      <c r="D423" s="4" t="s">
        <v>3865</v>
      </c>
      <c r="E423" s="4" t="s">
        <v>7507</v>
      </c>
      <c r="F423" s="4">
        <v>1</v>
      </c>
      <c r="G423" s="4">
        <v>5.25763E-5</v>
      </c>
      <c r="H423" s="4">
        <v>91.992999999999995</v>
      </c>
      <c r="I423" s="4">
        <v>3</v>
      </c>
      <c r="J423" s="4" t="s">
        <v>11403</v>
      </c>
      <c r="K423" s="4">
        <v>-6.9596999999999998</v>
      </c>
      <c r="M423" s="4">
        <v>0.57656216100000002</v>
      </c>
      <c r="O423" s="4">
        <v>0.7723102409999999</v>
      </c>
      <c r="P423" s="4">
        <v>1.2985556300000001</v>
      </c>
      <c r="R423" s="4">
        <v>1.364048283</v>
      </c>
      <c r="T423" s="4">
        <v>0.73456555800000001</v>
      </c>
      <c r="U423" s="4">
        <v>1.157464101</v>
      </c>
      <c r="V423" s="4">
        <v>0.97870400000000013</v>
      </c>
      <c r="W423" s="4">
        <v>0.84775800000000001</v>
      </c>
      <c r="X423" s="4">
        <v>0.91459400000000002</v>
      </c>
      <c r="Y423" s="4">
        <v>1.3565830000000001</v>
      </c>
      <c r="Z423" s="4">
        <v>0.35473700000000002</v>
      </c>
      <c r="AA423" s="4">
        <v>2.116835</v>
      </c>
      <c r="AB423" s="4">
        <v>0.90987800000000008</v>
      </c>
      <c r="AC423" s="4">
        <v>0.84182600000000007</v>
      </c>
      <c r="AD423" s="4">
        <v>0.9486389999999999</v>
      </c>
      <c r="AE423" s="4">
        <v>0.73044500000000001</v>
      </c>
      <c r="AG423" s="4">
        <v>0.68</v>
      </c>
      <c r="AI423" s="4">
        <v>0.56899999999999995</v>
      </c>
      <c r="AJ423" s="4">
        <v>3.661</v>
      </c>
      <c r="AL423" s="4">
        <v>1.4990000000000001</v>
      </c>
      <c r="AN423" s="4">
        <v>0.77400000000000002</v>
      </c>
      <c r="AO423" s="4">
        <v>1.585</v>
      </c>
      <c r="AP423" s="4">
        <v>1.2729999999999999</v>
      </c>
      <c r="AQ423" s="4">
        <v>0.89783158621647763</v>
      </c>
    </row>
    <row r="424" spans="1:43" x14ac:dyDescent="0.2">
      <c r="A424" s="4" t="s">
        <v>223</v>
      </c>
      <c r="B424" s="4">
        <v>223</v>
      </c>
      <c r="C424" s="4" t="s">
        <v>3703</v>
      </c>
      <c r="D424" s="4" t="s">
        <v>3866</v>
      </c>
      <c r="E424" s="4" t="s">
        <v>7508</v>
      </c>
      <c r="F424" s="4">
        <v>1</v>
      </c>
      <c r="G424" s="4">
        <v>5.0117499999999999E-6</v>
      </c>
      <c r="H424" s="4">
        <v>228.45</v>
      </c>
      <c r="I424" s="4">
        <v>2</v>
      </c>
      <c r="J424" s="4" t="s">
        <v>11404</v>
      </c>
      <c r="K424" s="4">
        <v>-6.7267999999999999</v>
      </c>
      <c r="L424" s="4">
        <v>0.32686588599999999</v>
      </c>
      <c r="M424" s="4">
        <v>0.94563466900000004</v>
      </c>
      <c r="N424" s="4">
        <v>1.168942119</v>
      </c>
      <c r="O424" s="4">
        <v>0.36845650200000002</v>
      </c>
      <c r="P424" s="4">
        <v>1.747064961</v>
      </c>
      <c r="Q424" s="4">
        <v>0.37714830799999999</v>
      </c>
      <c r="R424" s="4">
        <v>1.12902708</v>
      </c>
      <c r="S424" s="4">
        <v>1.879451575</v>
      </c>
      <c r="T424" s="4">
        <v>0.91029830900000008</v>
      </c>
      <c r="U424" s="4">
        <v>1.373919162</v>
      </c>
      <c r="V424" s="4">
        <v>0.40110200000000001</v>
      </c>
      <c r="W424" s="4">
        <v>1.1176600000000001</v>
      </c>
      <c r="X424" s="4">
        <v>0.79880200000000001</v>
      </c>
      <c r="Y424" s="4">
        <v>0.686056</v>
      </c>
      <c r="Z424" s="4">
        <v>0.9901629999999999</v>
      </c>
      <c r="AA424" s="4">
        <v>0.53886400000000001</v>
      </c>
      <c r="AB424" s="4">
        <v>1.2729680000000001</v>
      </c>
      <c r="AC424" s="4">
        <v>1.338438</v>
      </c>
      <c r="AD424" s="4">
        <v>1.2231460000000001</v>
      </c>
      <c r="AE424" s="4">
        <v>1.6328020000000001</v>
      </c>
      <c r="AF424" s="4">
        <v>0.81499999999999995</v>
      </c>
      <c r="AG424" s="4">
        <v>0.84599999999999997</v>
      </c>
      <c r="AH424" s="4">
        <v>1.4630000000000001</v>
      </c>
      <c r="AI424" s="4">
        <v>0.53700000000000003</v>
      </c>
      <c r="AJ424" s="4">
        <v>1.764</v>
      </c>
      <c r="AK424" s="4">
        <v>0.7</v>
      </c>
      <c r="AL424" s="4">
        <v>0.88700000000000001</v>
      </c>
      <c r="AM424" s="4">
        <v>1.4039999999999999</v>
      </c>
      <c r="AN424" s="4">
        <v>0.74399999999999999</v>
      </c>
      <c r="AO424" s="4">
        <v>0.84099999999999997</v>
      </c>
      <c r="AP424" s="4">
        <v>1.1859999999999999</v>
      </c>
      <c r="AQ424" s="4">
        <v>0.66235185238691929</v>
      </c>
    </row>
    <row r="425" spans="1:43" x14ac:dyDescent="0.2">
      <c r="A425" s="4" t="s">
        <v>223</v>
      </c>
      <c r="B425" s="4">
        <v>261</v>
      </c>
      <c r="C425" s="4" t="s">
        <v>3703</v>
      </c>
      <c r="D425" s="4" t="s">
        <v>3866</v>
      </c>
      <c r="E425" s="4" t="s">
        <v>7508</v>
      </c>
      <c r="F425" s="4">
        <v>1</v>
      </c>
      <c r="G425" s="4">
        <v>6.98995E-4</v>
      </c>
      <c r="H425" s="4">
        <v>78.816000000000003</v>
      </c>
      <c r="I425" s="4">
        <v>3</v>
      </c>
      <c r="J425" s="4" t="s">
        <v>11405</v>
      </c>
      <c r="K425" s="4">
        <v>-6.0336999999999996</v>
      </c>
      <c r="M425" s="4">
        <v>1.192617273</v>
      </c>
      <c r="O425" s="4">
        <v>0.52353799499999998</v>
      </c>
      <c r="P425" s="4">
        <v>1.4346665700000001</v>
      </c>
      <c r="R425" s="4">
        <v>0.75967764799999993</v>
      </c>
      <c r="S425" s="4">
        <v>1.106219984</v>
      </c>
      <c r="U425" s="4">
        <v>0.87222160999999998</v>
      </c>
      <c r="V425" s="4">
        <v>0.40110200000000001</v>
      </c>
      <c r="W425" s="4">
        <v>1.1176600000000001</v>
      </c>
      <c r="X425" s="4">
        <v>0.79880200000000001</v>
      </c>
      <c r="Y425" s="4">
        <v>0.686056</v>
      </c>
      <c r="Z425" s="4">
        <v>0.9901629999999999</v>
      </c>
      <c r="AA425" s="4">
        <v>0.53886400000000001</v>
      </c>
      <c r="AB425" s="4">
        <v>1.2729680000000001</v>
      </c>
      <c r="AC425" s="4">
        <v>1.338438</v>
      </c>
      <c r="AD425" s="4">
        <v>1.2231460000000001</v>
      </c>
      <c r="AE425" s="4">
        <v>1.6328020000000001</v>
      </c>
      <c r="AG425" s="4">
        <v>1.0669999999999999</v>
      </c>
      <c r="AI425" s="4">
        <v>0.76300000000000001</v>
      </c>
      <c r="AJ425" s="4">
        <v>1.4490000000000001</v>
      </c>
      <c r="AL425" s="4">
        <v>0.59699999999999998</v>
      </c>
      <c r="AM425" s="4">
        <v>0.82699999999999996</v>
      </c>
      <c r="AO425" s="4">
        <v>0.53400000000000003</v>
      </c>
      <c r="AP425" s="4">
        <v>1.675</v>
      </c>
      <c r="AQ425" s="4">
        <v>9.2614918884837263E-2</v>
      </c>
    </row>
    <row r="426" spans="1:43" x14ac:dyDescent="0.2">
      <c r="A426" s="4" t="s">
        <v>223</v>
      </c>
      <c r="B426" s="4">
        <v>258</v>
      </c>
      <c r="C426" s="4" t="s">
        <v>3703</v>
      </c>
      <c r="D426" s="4" t="s">
        <v>3866</v>
      </c>
      <c r="E426" s="4" t="s">
        <v>7508</v>
      </c>
      <c r="F426" s="4">
        <v>0.99998399999999998</v>
      </c>
      <c r="G426" s="4">
        <v>7.7738800000000004E-13</v>
      </c>
      <c r="H426" s="4">
        <v>195.09</v>
      </c>
      <c r="I426" s="4">
        <v>2</v>
      </c>
      <c r="J426" s="4" t="s">
        <v>11406</v>
      </c>
      <c r="K426" s="4">
        <v>-9.0051000000000005</v>
      </c>
      <c r="L426" s="4">
        <v>0.80037979000000004</v>
      </c>
      <c r="M426" s="4">
        <v>1.211203238</v>
      </c>
      <c r="N426" s="4">
        <v>1.309406203</v>
      </c>
      <c r="O426" s="4">
        <v>1.1405429680000001</v>
      </c>
      <c r="P426" s="4">
        <v>1.5506681769999999</v>
      </c>
      <c r="Q426" s="4">
        <v>0.725960253</v>
      </c>
      <c r="R426" s="4">
        <v>0.94386685299999995</v>
      </c>
      <c r="S426" s="4">
        <v>1.269011401</v>
      </c>
      <c r="T426" s="4">
        <v>0.60950880699999999</v>
      </c>
      <c r="U426" s="4">
        <v>0.934810272</v>
      </c>
      <c r="V426" s="4">
        <v>0.40110200000000001</v>
      </c>
      <c r="W426" s="4">
        <v>1.1176600000000001</v>
      </c>
      <c r="X426" s="4">
        <v>0.79880200000000001</v>
      </c>
      <c r="Y426" s="4">
        <v>0.686056</v>
      </c>
      <c r="Z426" s="4">
        <v>0.9901629999999999</v>
      </c>
      <c r="AA426" s="4">
        <v>0.53886400000000001</v>
      </c>
      <c r="AB426" s="4">
        <v>1.2729680000000001</v>
      </c>
      <c r="AC426" s="4">
        <v>1.338438</v>
      </c>
      <c r="AD426" s="4">
        <v>1.2231460000000001</v>
      </c>
      <c r="AE426" s="4">
        <v>1.6328020000000001</v>
      </c>
      <c r="AF426" s="4">
        <v>1.9950000000000001</v>
      </c>
      <c r="AG426" s="4">
        <v>1.0840000000000001</v>
      </c>
      <c r="AH426" s="4">
        <v>1.639</v>
      </c>
      <c r="AI426" s="4">
        <v>1.6619999999999999</v>
      </c>
      <c r="AJ426" s="4">
        <v>1.5660000000000001</v>
      </c>
      <c r="AK426" s="4">
        <v>1.347</v>
      </c>
      <c r="AL426" s="4">
        <v>0.74099999999999999</v>
      </c>
      <c r="AM426" s="4">
        <v>0.94799999999999995</v>
      </c>
      <c r="AN426" s="4">
        <v>0.498</v>
      </c>
      <c r="AO426" s="4">
        <v>0.57299999999999995</v>
      </c>
      <c r="AP426" s="4">
        <v>1.9350000000000001</v>
      </c>
      <c r="AQ426" s="4">
        <v>8.5916236432710524E-3</v>
      </c>
    </row>
    <row r="427" spans="1:43" x14ac:dyDescent="0.2">
      <c r="A427" s="4" t="s">
        <v>223</v>
      </c>
      <c r="B427" s="4">
        <v>132</v>
      </c>
      <c r="C427" s="4" t="s">
        <v>3703</v>
      </c>
      <c r="D427" s="4" t="s">
        <v>3866</v>
      </c>
      <c r="E427" s="4" t="s">
        <v>7508</v>
      </c>
      <c r="F427" s="4">
        <v>1</v>
      </c>
      <c r="G427" s="4">
        <v>9.4345300000000013E-5</v>
      </c>
      <c r="H427" s="4">
        <v>124.81</v>
      </c>
      <c r="I427" s="4">
        <v>2</v>
      </c>
      <c r="J427" s="4" t="s">
        <v>11407</v>
      </c>
      <c r="K427" s="4">
        <v>-6.4629000000000003</v>
      </c>
      <c r="L427" s="4">
        <v>0.75568003700000008</v>
      </c>
      <c r="M427" s="4">
        <v>1.227059906</v>
      </c>
      <c r="N427" s="4">
        <v>1.540543419</v>
      </c>
      <c r="O427" s="4">
        <v>1.003198931</v>
      </c>
      <c r="P427" s="4">
        <v>1.6403190590000001</v>
      </c>
      <c r="Q427" s="4">
        <v>0.72804545799999998</v>
      </c>
      <c r="R427" s="4">
        <v>0.99235267400000005</v>
      </c>
      <c r="S427" s="4">
        <v>1.2678901650000001</v>
      </c>
      <c r="T427" s="4">
        <v>0.66657373200000003</v>
      </c>
      <c r="V427" s="4">
        <v>0.40110200000000001</v>
      </c>
      <c r="W427" s="4">
        <v>1.1176600000000001</v>
      </c>
      <c r="X427" s="4">
        <v>0.79880200000000001</v>
      </c>
      <c r="Y427" s="4">
        <v>0.686056</v>
      </c>
      <c r="Z427" s="4">
        <v>0.9901629999999999</v>
      </c>
      <c r="AA427" s="4">
        <v>0.53886400000000001</v>
      </c>
      <c r="AB427" s="4">
        <v>1.2729680000000001</v>
      </c>
      <c r="AC427" s="4">
        <v>1.338438</v>
      </c>
      <c r="AD427" s="4">
        <v>1.2231460000000001</v>
      </c>
      <c r="AE427" s="4">
        <v>1.6328020000000001</v>
      </c>
      <c r="AF427" s="4">
        <v>1.8839999999999999</v>
      </c>
      <c r="AG427" s="4">
        <v>1.0980000000000001</v>
      </c>
      <c r="AH427" s="4">
        <v>1.929</v>
      </c>
      <c r="AI427" s="4">
        <v>1.462</v>
      </c>
      <c r="AJ427" s="4">
        <v>1.657</v>
      </c>
      <c r="AK427" s="4">
        <v>1.351</v>
      </c>
      <c r="AL427" s="4">
        <v>0.78</v>
      </c>
      <c r="AM427" s="4">
        <v>0.94699999999999995</v>
      </c>
      <c r="AN427" s="4">
        <v>0.54500000000000004</v>
      </c>
      <c r="AP427" s="4">
        <v>1.7729999999999999</v>
      </c>
      <c r="AQ427" s="4">
        <v>2.045241822378082E-2</v>
      </c>
    </row>
    <row r="428" spans="1:43" x14ac:dyDescent="0.2">
      <c r="A428" s="4" t="s">
        <v>224</v>
      </c>
      <c r="B428" s="4">
        <v>193</v>
      </c>
      <c r="C428" s="4" t="s">
        <v>3703</v>
      </c>
      <c r="D428" s="4" t="s">
        <v>3867</v>
      </c>
      <c r="E428" s="4" t="s">
        <v>7509</v>
      </c>
      <c r="F428" s="4">
        <v>1</v>
      </c>
      <c r="G428" s="4">
        <v>2.8370800000000001E-3</v>
      </c>
      <c r="H428" s="4">
        <v>94.805999999999997</v>
      </c>
      <c r="I428" s="4">
        <v>2</v>
      </c>
      <c r="J428" s="4" t="s">
        <v>11408</v>
      </c>
      <c r="K428" s="4">
        <v>-6.6544999999999996</v>
      </c>
      <c r="L428" s="4">
        <v>0.83000959400000007</v>
      </c>
      <c r="O428" s="4">
        <v>0.66793061799999998</v>
      </c>
      <c r="P428" s="4">
        <v>1.231454729</v>
      </c>
      <c r="Q428" s="4">
        <v>0.93197337099999999</v>
      </c>
      <c r="R428" s="4">
        <v>1.1036791029999999</v>
      </c>
      <c r="S428" s="4">
        <v>1.3907019709999999</v>
      </c>
      <c r="T428" s="4">
        <v>0.87961264799999994</v>
      </c>
      <c r="U428" s="4">
        <v>1.0632557439999999</v>
      </c>
      <c r="V428" s="4">
        <v>0.71371400000000007</v>
      </c>
      <c r="W428" s="4">
        <v>1.0364500000000001</v>
      </c>
      <c r="X428" s="4">
        <v>0.94823099999999994</v>
      </c>
      <c r="Y428" s="4">
        <v>0.71217399999999997</v>
      </c>
      <c r="Z428" s="4">
        <v>1.0706290000000001</v>
      </c>
      <c r="AA428" s="4">
        <v>0.88368400000000003</v>
      </c>
      <c r="AB428" s="4">
        <v>1.199838</v>
      </c>
      <c r="AC428" s="4">
        <v>1.1305179999999999</v>
      </c>
      <c r="AD428" s="4">
        <v>1.2882880000000001</v>
      </c>
      <c r="AE428" s="4">
        <v>1.0164740000000001</v>
      </c>
      <c r="AF428" s="4">
        <v>1.163</v>
      </c>
      <c r="AI428" s="4">
        <v>0.93799999999999994</v>
      </c>
      <c r="AJ428" s="4">
        <v>1.1499999999999999</v>
      </c>
      <c r="AK428" s="4">
        <v>1.0549999999999999</v>
      </c>
      <c r="AL428" s="4">
        <v>0.92</v>
      </c>
      <c r="AM428" s="4">
        <v>1.23</v>
      </c>
      <c r="AN428" s="4">
        <v>0.68300000000000005</v>
      </c>
      <c r="AO428" s="4">
        <v>1.046</v>
      </c>
      <c r="AP428" s="4">
        <v>1.0980000000000001</v>
      </c>
      <c r="AQ428" s="4">
        <v>0.47565343156318018</v>
      </c>
    </row>
    <row r="429" spans="1:43" x14ac:dyDescent="0.2">
      <c r="A429" s="4" t="s">
        <v>224</v>
      </c>
      <c r="B429" s="4">
        <v>191</v>
      </c>
      <c r="C429" s="4" t="s">
        <v>3703</v>
      </c>
      <c r="D429" s="4" t="s">
        <v>3867</v>
      </c>
      <c r="E429" s="4" t="s">
        <v>7509</v>
      </c>
      <c r="F429" s="4">
        <v>0.99923799999999996</v>
      </c>
      <c r="G429" s="4">
        <v>1.0046899999999999E-3</v>
      </c>
      <c r="H429" s="4">
        <v>138.26</v>
      </c>
      <c r="I429" s="4">
        <v>2</v>
      </c>
      <c r="J429" s="4" t="s">
        <v>11409</v>
      </c>
      <c r="K429" s="4">
        <v>-7.0777000000000001</v>
      </c>
      <c r="M429" s="4">
        <v>0.44486990500000001</v>
      </c>
      <c r="P429" s="4">
        <v>0.94822720199999999</v>
      </c>
      <c r="R429" s="4">
        <v>1.1477206740000001</v>
      </c>
      <c r="S429" s="4">
        <v>1.5392342729999999</v>
      </c>
      <c r="T429" s="4">
        <v>0.97088189299999994</v>
      </c>
      <c r="V429" s="4">
        <v>0.71371400000000007</v>
      </c>
      <c r="W429" s="4">
        <v>1.0364500000000001</v>
      </c>
      <c r="X429" s="4">
        <v>0.94823099999999994</v>
      </c>
      <c r="Y429" s="4">
        <v>0.71217399999999997</v>
      </c>
      <c r="Z429" s="4">
        <v>1.0706290000000001</v>
      </c>
      <c r="AA429" s="4">
        <v>0.88368400000000003</v>
      </c>
      <c r="AB429" s="4">
        <v>1.199838</v>
      </c>
      <c r="AC429" s="4">
        <v>1.1305179999999999</v>
      </c>
      <c r="AD429" s="4">
        <v>1.2882880000000001</v>
      </c>
      <c r="AE429" s="4">
        <v>1.0164740000000001</v>
      </c>
      <c r="AG429" s="4">
        <v>0.42899999999999999</v>
      </c>
      <c r="AJ429" s="4">
        <v>0.88600000000000001</v>
      </c>
      <c r="AL429" s="4">
        <v>0.95699999999999996</v>
      </c>
      <c r="AM429" s="4">
        <v>1.3620000000000001</v>
      </c>
      <c r="AN429" s="4">
        <v>0.754</v>
      </c>
      <c r="AP429" s="4">
        <v>0.64200000000000002</v>
      </c>
      <c r="AQ429" s="4">
        <v>0.26507548468370179</v>
      </c>
    </row>
    <row r="430" spans="1:43" x14ac:dyDescent="0.2">
      <c r="A430" s="4" t="s">
        <v>224</v>
      </c>
      <c r="B430" s="4">
        <v>135</v>
      </c>
      <c r="C430" s="4" t="s">
        <v>3703</v>
      </c>
      <c r="D430" s="4" t="s">
        <v>3867</v>
      </c>
      <c r="E430" s="4" t="s">
        <v>7509</v>
      </c>
      <c r="F430" s="4">
        <v>1</v>
      </c>
      <c r="G430" s="4">
        <v>2.5562799999999999E-5</v>
      </c>
      <c r="H430" s="4">
        <v>95.656000000000006</v>
      </c>
      <c r="I430" s="4">
        <v>3</v>
      </c>
      <c r="J430" s="4" t="s">
        <v>11410</v>
      </c>
      <c r="K430" s="4">
        <v>-9.6257000000000001</v>
      </c>
      <c r="M430" s="4">
        <v>0.74671514700000008</v>
      </c>
      <c r="P430" s="4">
        <v>1.0023968299999999</v>
      </c>
      <c r="R430" s="4">
        <v>1.1185793369999999</v>
      </c>
      <c r="S430" s="4">
        <v>1.3656972970000001</v>
      </c>
      <c r="T430" s="4">
        <v>0.78294083099999989</v>
      </c>
      <c r="U430" s="4">
        <v>0.80252528200000006</v>
      </c>
      <c r="V430" s="4">
        <v>0.71371400000000007</v>
      </c>
      <c r="W430" s="4">
        <v>1.0364500000000001</v>
      </c>
      <c r="X430" s="4">
        <v>0.94823099999999994</v>
      </c>
      <c r="Y430" s="4">
        <v>0.71217399999999997</v>
      </c>
      <c r="Z430" s="4">
        <v>1.0706290000000001</v>
      </c>
      <c r="AA430" s="4">
        <v>0.88368400000000003</v>
      </c>
      <c r="AB430" s="4">
        <v>1.199838</v>
      </c>
      <c r="AC430" s="4">
        <v>1.1305179999999999</v>
      </c>
      <c r="AD430" s="4">
        <v>1.2882880000000001</v>
      </c>
      <c r="AE430" s="4">
        <v>1.0164740000000001</v>
      </c>
      <c r="AG430" s="4">
        <v>0.72</v>
      </c>
      <c r="AJ430" s="4">
        <v>0.93600000000000005</v>
      </c>
      <c r="AL430" s="4">
        <v>0.93200000000000005</v>
      </c>
      <c r="AM430" s="4">
        <v>1.208</v>
      </c>
      <c r="AN430" s="4">
        <v>0.60799999999999998</v>
      </c>
      <c r="AO430" s="4">
        <v>0.79</v>
      </c>
      <c r="AP430" s="4">
        <v>0.93600000000000005</v>
      </c>
      <c r="AQ430" s="4">
        <v>0.85917590386751752</v>
      </c>
    </row>
    <row r="431" spans="1:43" x14ac:dyDescent="0.2">
      <c r="A431" s="4" t="s">
        <v>225</v>
      </c>
      <c r="B431" s="4">
        <v>206</v>
      </c>
      <c r="C431" s="4" t="s">
        <v>3703</v>
      </c>
      <c r="D431" s="4" t="s">
        <v>3868</v>
      </c>
      <c r="E431" s="4" t="s">
        <v>7510</v>
      </c>
      <c r="F431" s="4">
        <v>1</v>
      </c>
      <c r="G431" s="4">
        <v>5.4713599999999998E-3</v>
      </c>
      <c r="H431" s="4">
        <v>83.62299999999999</v>
      </c>
      <c r="I431" s="4">
        <v>2</v>
      </c>
      <c r="J431" s="4" t="s">
        <v>11411</v>
      </c>
      <c r="K431" s="4">
        <v>-8.9481000000000002</v>
      </c>
      <c r="T431" s="4">
        <v>0.89694252200000002</v>
      </c>
    </row>
    <row r="432" spans="1:43" x14ac:dyDescent="0.2">
      <c r="A432" s="4" t="s">
        <v>226</v>
      </c>
      <c r="B432" s="4">
        <v>462</v>
      </c>
      <c r="C432" s="4" t="s">
        <v>3703</v>
      </c>
      <c r="D432" s="4" t="s">
        <v>3869</v>
      </c>
      <c r="E432" s="4" t="s">
        <v>7511</v>
      </c>
      <c r="F432" s="4">
        <v>1</v>
      </c>
      <c r="G432" s="4">
        <v>2.0837399999999999E-2</v>
      </c>
      <c r="H432" s="4">
        <v>41.823999999999998</v>
      </c>
      <c r="I432" s="4">
        <v>2</v>
      </c>
      <c r="J432" s="4" t="s">
        <v>11412</v>
      </c>
      <c r="K432" s="4">
        <v>-6.2077</v>
      </c>
      <c r="L432" s="4">
        <v>1.2240853380000001</v>
      </c>
      <c r="V432" s="4">
        <v>1.6842889999999999</v>
      </c>
      <c r="W432" s="4">
        <v>1.1003510000000001</v>
      </c>
      <c r="X432" s="4">
        <v>0.63020600000000004</v>
      </c>
      <c r="Y432" s="4">
        <v>0.62452099999999999</v>
      </c>
      <c r="Z432" s="4">
        <v>0.81849099999999997</v>
      </c>
      <c r="AA432" s="4">
        <v>0.75680100000000006</v>
      </c>
      <c r="AB432" s="4">
        <v>1.205147</v>
      </c>
      <c r="AC432" s="4">
        <v>0.72793200000000002</v>
      </c>
      <c r="AD432" s="4">
        <v>1.2489429999999999</v>
      </c>
      <c r="AE432" s="4">
        <v>1.2033180000000001</v>
      </c>
      <c r="AF432" s="4">
        <v>0.72699999999999998</v>
      </c>
    </row>
    <row r="433" spans="1:43" x14ac:dyDescent="0.2">
      <c r="A433" s="4" t="s">
        <v>226</v>
      </c>
      <c r="B433" s="4">
        <v>198</v>
      </c>
      <c r="C433" s="4" t="s">
        <v>3703</v>
      </c>
      <c r="D433" s="4" t="s">
        <v>3869</v>
      </c>
      <c r="E433" s="4" t="s">
        <v>7511</v>
      </c>
      <c r="F433" s="4">
        <v>1</v>
      </c>
      <c r="G433" s="4">
        <v>1.7659E-8</v>
      </c>
      <c r="H433" s="4">
        <v>71.471000000000004</v>
      </c>
      <c r="I433" s="4">
        <v>3</v>
      </c>
      <c r="J433" s="4" t="s">
        <v>11413</v>
      </c>
      <c r="K433" s="4">
        <v>-9.4370999999999992</v>
      </c>
      <c r="T433" s="4">
        <v>0.89694252200000002</v>
      </c>
      <c r="V433" s="4">
        <v>1.6842889999999999</v>
      </c>
      <c r="W433" s="4">
        <v>1.1003510000000001</v>
      </c>
      <c r="X433" s="4">
        <v>0.63020600000000004</v>
      </c>
      <c r="Y433" s="4">
        <v>0.62452099999999999</v>
      </c>
      <c r="Z433" s="4">
        <v>0.81849099999999997</v>
      </c>
      <c r="AA433" s="4">
        <v>0.75680100000000006</v>
      </c>
      <c r="AB433" s="4">
        <v>1.205147</v>
      </c>
      <c r="AC433" s="4">
        <v>0.72793200000000002</v>
      </c>
      <c r="AD433" s="4">
        <v>1.2489429999999999</v>
      </c>
      <c r="AE433" s="4">
        <v>1.2033180000000001</v>
      </c>
      <c r="AN433" s="4">
        <v>0.71799999999999997</v>
      </c>
    </row>
    <row r="434" spans="1:43" x14ac:dyDescent="0.2">
      <c r="A434" s="4" t="s">
        <v>227</v>
      </c>
      <c r="B434" s="4">
        <v>113</v>
      </c>
      <c r="C434" s="4" t="s">
        <v>3703</v>
      </c>
      <c r="D434" s="4" t="s">
        <v>3870</v>
      </c>
      <c r="E434" s="4" t="s">
        <v>7512</v>
      </c>
      <c r="F434" s="4">
        <v>1</v>
      </c>
      <c r="G434" s="4">
        <v>3.5288999999999998E-6</v>
      </c>
      <c r="H434" s="4">
        <v>93.162000000000006</v>
      </c>
      <c r="I434" s="4">
        <v>3</v>
      </c>
      <c r="J434" s="4" t="s">
        <v>11414</v>
      </c>
      <c r="K434" s="4">
        <v>-9.2687000000000008</v>
      </c>
      <c r="O434" s="4">
        <v>1.0522405770000001</v>
      </c>
      <c r="P434" s="4">
        <v>0.97606277699999999</v>
      </c>
      <c r="U434" s="4">
        <v>0.93514741299999993</v>
      </c>
      <c r="V434" s="4">
        <v>0.915358</v>
      </c>
      <c r="W434" s="4">
        <v>0.83047900000000008</v>
      </c>
      <c r="X434" s="4">
        <v>0.93686399999999992</v>
      </c>
      <c r="Y434" s="4">
        <v>1.71974</v>
      </c>
      <c r="Z434" s="4">
        <v>0.92922700000000003</v>
      </c>
      <c r="AA434" s="4">
        <v>1.458583</v>
      </c>
      <c r="AB434" s="4">
        <v>0.8332139999999999</v>
      </c>
      <c r="AC434" s="4">
        <v>0.9982629999999999</v>
      </c>
      <c r="AD434" s="4">
        <v>0.61637600000000003</v>
      </c>
      <c r="AE434" s="4">
        <v>0.76189499999999999</v>
      </c>
      <c r="AI434" s="4">
        <v>0.61199999999999999</v>
      </c>
      <c r="AJ434" s="4">
        <v>1.05</v>
      </c>
      <c r="AO434" s="4">
        <v>1.2270000000000001</v>
      </c>
      <c r="AP434" s="4">
        <v>0.67700000000000005</v>
      </c>
    </row>
    <row r="435" spans="1:43" x14ac:dyDescent="0.2">
      <c r="A435" s="4" t="s">
        <v>227</v>
      </c>
      <c r="B435" s="4">
        <v>312</v>
      </c>
      <c r="C435" s="4" t="s">
        <v>3703</v>
      </c>
      <c r="D435" s="4" t="s">
        <v>3870</v>
      </c>
      <c r="E435" s="4" t="s">
        <v>7512</v>
      </c>
      <c r="F435" s="4">
        <v>1</v>
      </c>
      <c r="G435" s="4">
        <v>1.9505100000000001E-2</v>
      </c>
      <c r="H435" s="4">
        <v>69.716000000000008</v>
      </c>
      <c r="I435" s="4">
        <v>2</v>
      </c>
      <c r="J435" s="4" t="s">
        <v>11415</v>
      </c>
      <c r="K435" s="4">
        <v>-7.9983000000000004</v>
      </c>
      <c r="N435" s="4">
        <v>1.3847738039999999</v>
      </c>
      <c r="O435" s="4">
        <v>1.178783122</v>
      </c>
      <c r="V435" s="4">
        <v>0.915358</v>
      </c>
      <c r="W435" s="4">
        <v>0.83047900000000008</v>
      </c>
      <c r="X435" s="4">
        <v>0.93686399999999992</v>
      </c>
      <c r="Y435" s="4">
        <v>1.71974</v>
      </c>
      <c r="Z435" s="4">
        <v>0.92922700000000003</v>
      </c>
      <c r="AA435" s="4">
        <v>1.458583</v>
      </c>
      <c r="AB435" s="4">
        <v>0.8332139999999999</v>
      </c>
      <c r="AC435" s="4">
        <v>0.9982629999999999</v>
      </c>
      <c r="AD435" s="4">
        <v>0.61637600000000003</v>
      </c>
      <c r="AE435" s="4">
        <v>0.76189499999999999</v>
      </c>
      <c r="AH435" s="4">
        <v>1.478</v>
      </c>
      <c r="AI435" s="4">
        <v>0.68500000000000005</v>
      </c>
    </row>
    <row r="436" spans="1:43" x14ac:dyDescent="0.2">
      <c r="A436" s="4" t="s">
        <v>227</v>
      </c>
      <c r="B436" s="4">
        <v>53</v>
      </c>
      <c r="C436" s="4" t="s">
        <v>3703</v>
      </c>
      <c r="D436" s="4" t="s">
        <v>3870</v>
      </c>
      <c r="E436" s="4" t="s">
        <v>7512</v>
      </c>
      <c r="F436" s="4">
        <v>0.99999699999999991</v>
      </c>
      <c r="G436" s="4">
        <v>7.1809100000000002E-4</v>
      </c>
      <c r="H436" s="4">
        <v>60</v>
      </c>
      <c r="I436" s="4">
        <v>2</v>
      </c>
      <c r="J436" s="4" t="s">
        <v>11416</v>
      </c>
      <c r="K436" s="4">
        <v>-6.4931000000000001</v>
      </c>
      <c r="M436" s="4">
        <v>0.86695845400000004</v>
      </c>
      <c r="V436" s="4">
        <v>0.915358</v>
      </c>
      <c r="W436" s="4">
        <v>0.83047900000000008</v>
      </c>
      <c r="X436" s="4">
        <v>0.93686399999999992</v>
      </c>
      <c r="Y436" s="4">
        <v>1.71974</v>
      </c>
      <c r="Z436" s="4">
        <v>0.92922700000000003</v>
      </c>
      <c r="AA436" s="4">
        <v>1.458583</v>
      </c>
      <c r="AB436" s="4">
        <v>0.8332139999999999</v>
      </c>
      <c r="AC436" s="4">
        <v>0.9982629999999999</v>
      </c>
      <c r="AD436" s="4">
        <v>0.61637600000000003</v>
      </c>
      <c r="AE436" s="4">
        <v>0.76189499999999999</v>
      </c>
      <c r="AG436" s="4">
        <v>1.044</v>
      </c>
    </row>
    <row r="437" spans="1:43" x14ac:dyDescent="0.2">
      <c r="A437" s="4" t="s">
        <v>227</v>
      </c>
      <c r="B437" s="4">
        <v>146</v>
      </c>
      <c r="C437" s="4" t="s">
        <v>3703</v>
      </c>
      <c r="D437" s="4" t="s">
        <v>3870</v>
      </c>
      <c r="E437" s="4" t="s">
        <v>7512</v>
      </c>
      <c r="F437" s="4">
        <v>1</v>
      </c>
      <c r="G437" s="4">
        <v>3.6726499999999997E-4</v>
      </c>
      <c r="H437" s="4">
        <v>71.066000000000003</v>
      </c>
      <c r="I437" s="4">
        <v>3</v>
      </c>
      <c r="J437" s="4" t="s">
        <v>11417</v>
      </c>
      <c r="K437" s="4">
        <v>-6.3620999999999999</v>
      </c>
      <c r="M437" s="4">
        <v>0.86695845400000004</v>
      </c>
      <c r="V437" s="4">
        <v>0.915358</v>
      </c>
      <c r="W437" s="4">
        <v>0.83047900000000008</v>
      </c>
      <c r="X437" s="4">
        <v>0.93686399999999992</v>
      </c>
      <c r="Y437" s="4">
        <v>1.71974</v>
      </c>
      <c r="Z437" s="4">
        <v>0.92922700000000003</v>
      </c>
      <c r="AA437" s="4">
        <v>1.458583</v>
      </c>
      <c r="AB437" s="4">
        <v>0.8332139999999999</v>
      </c>
      <c r="AC437" s="4">
        <v>0.9982629999999999</v>
      </c>
      <c r="AD437" s="4">
        <v>0.61637600000000003</v>
      </c>
      <c r="AE437" s="4">
        <v>0.76189499999999999</v>
      </c>
      <c r="AG437" s="4">
        <v>1.044</v>
      </c>
    </row>
    <row r="438" spans="1:43" x14ac:dyDescent="0.2">
      <c r="A438" s="4" t="s">
        <v>228</v>
      </c>
      <c r="B438" s="4">
        <v>46</v>
      </c>
      <c r="C438" s="4" t="s">
        <v>3703</v>
      </c>
      <c r="D438" s="4" t="s">
        <v>3871</v>
      </c>
      <c r="E438" s="4" t="s">
        <v>7513</v>
      </c>
      <c r="F438" s="4">
        <v>1</v>
      </c>
      <c r="G438" s="4">
        <v>4.1267999999999999E-3</v>
      </c>
      <c r="H438" s="4">
        <v>56.938000000000002</v>
      </c>
      <c r="I438" s="4">
        <v>2</v>
      </c>
      <c r="J438" s="4" t="s">
        <v>11418</v>
      </c>
      <c r="K438" s="4">
        <v>-5.5186000000000002</v>
      </c>
      <c r="S438" s="4">
        <v>0.74698895099999996</v>
      </c>
      <c r="U438" s="4">
        <v>0.97454371699999998</v>
      </c>
      <c r="V438" s="4">
        <v>0.52232000000000001</v>
      </c>
      <c r="W438" s="4">
        <v>1.0966009999999999</v>
      </c>
      <c r="X438" s="4">
        <v>0.87348400000000004</v>
      </c>
      <c r="Y438" s="4">
        <v>1.1914469999999999</v>
      </c>
      <c r="Z438" s="4">
        <v>0.93335800000000002</v>
      </c>
      <c r="AA438" s="4">
        <v>0.65518299999999996</v>
      </c>
      <c r="AB438" s="4">
        <v>1.309701</v>
      </c>
      <c r="AC438" s="4">
        <v>1.1181270000000001</v>
      </c>
      <c r="AD438" s="4">
        <v>1.294484</v>
      </c>
      <c r="AE438" s="4">
        <v>1.005296</v>
      </c>
      <c r="AM438" s="4">
        <v>0.66800000000000004</v>
      </c>
      <c r="AO438" s="4">
        <v>0.96899999999999997</v>
      </c>
    </row>
    <row r="439" spans="1:43" x14ac:dyDescent="0.2">
      <c r="A439" s="4" t="s">
        <v>228</v>
      </c>
      <c r="B439" s="4">
        <v>194</v>
      </c>
      <c r="C439" s="4" t="s">
        <v>3703</v>
      </c>
      <c r="D439" s="4" t="s">
        <v>3871</v>
      </c>
      <c r="E439" s="4" t="s">
        <v>7513</v>
      </c>
      <c r="F439" s="4">
        <v>1</v>
      </c>
      <c r="G439" s="4">
        <v>8.5502699999999996E-4</v>
      </c>
      <c r="H439" s="4">
        <v>138.55000000000001</v>
      </c>
      <c r="I439" s="4">
        <v>2</v>
      </c>
      <c r="J439" s="4" t="s">
        <v>11419</v>
      </c>
      <c r="K439" s="4">
        <v>-7.3902999999999999</v>
      </c>
      <c r="L439" s="4">
        <v>0.79322852300000002</v>
      </c>
      <c r="M439" s="4">
        <v>1.3807400320000001</v>
      </c>
      <c r="N439" s="4">
        <v>1.1395301529999999</v>
      </c>
      <c r="O439" s="4">
        <v>1.0063297920000001</v>
      </c>
      <c r="P439" s="4">
        <v>0.98015217599999993</v>
      </c>
      <c r="Q439" s="4">
        <v>0.62977745900000004</v>
      </c>
      <c r="R439" s="4">
        <v>1.0901278169999999</v>
      </c>
      <c r="S439" s="4">
        <v>1.0310332360000001</v>
      </c>
      <c r="T439" s="4">
        <v>0.72319053700000002</v>
      </c>
      <c r="U439" s="4">
        <v>1.414514687</v>
      </c>
      <c r="V439" s="4">
        <v>0.52232000000000001</v>
      </c>
      <c r="W439" s="4">
        <v>1.0966009999999999</v>
      </c>
      <c r="X439" s="4">
        <v>0.87348400000000004</v>
      </c>
      <c r="Y439" s="4">
        <v>1.1914469999999999</v>
      </c>
      <c r="Z439" s="4">
        <v>0.93335800000000002</v>
      </c>
      <c r="AA439" s="4">
        <v>0.65518299999999996</v>
      </c>
      <c r="AB439" s="4">
        <v>1.309701</v>
      </c>
      <c r="AC439" s="4">
        <v>1.1181270000000001</v>
      </c>
      <c r="AD439" s="4">
        <v>1.294484</v>
      </c>
      <c r="AE439" s="4">
        <v>1.005296</v>
      </c>
      <c r="AF439" s="4">
        <v>1.5189999999999999</v>
      </c>
      <c r="AG439" s="4">
        <v>1.2589999999999999</v>
      </c>
      <c r="AH439" s="4">
        <v>1.3049999999999999</v>
      </c>
      <c r="AI439" s="4">
        <v>0.84499999999999997</v>
      </c>
      <c r="AJ439" s="4">
        <v>1.05</v>
      </c>
      <c r="AK439" s="4">
        <v>0.96099999999999997</v>
      </c>
      <c r="AL439" s="4">
        <v>0.83199999999999996</v>
      </c>
      <c r="AM439" s="4">
        <v>0.92200000000000004</v>
      </c>
      <c r="AN439" s="4">
        <v>0.55900000000000005</v>
      </c>
      <c r="AO439" s="4">
        <v>1.407</v>
      </c>
      <c r="AP439" s="4">
        <v>1.2769999999999999</v>
      </c>
      <c r="AQ439" s="4">
        <v>0.17261145167117289</v>
      </c>
    </row>
    <row r="440" spans="1:43" x14ac:dyDescent="0.2">
      <c r="A440" s="4" t="s">
        <v>228</v>
      </c>
      <c r="B440" s="4">
        <v>107</v>
      </c>
      <c r="C440" s="4" t="s">
        <v>3703</v>
      </c>
      <c r="D440" s="4" t="s">
        <v>3871</v>
      </c>
      <c r="E440" s="4" t="s">
        <v>7513</v>
      </c>
      <c r="F440" s="4">
        <v>1</v>
      </c>
      <c r="G440" s="4">
        <v>3.1186599999999999E-7</v>
      </c>
      <c r="H440" s="4">
        <v>86.242999999999995</v>
      </c>
      <c r="I440" s="4">
        <v>3</v>
      </c>
      <c r="J440" s="4" t="s">
        <v>11420</v>
      </c>
      <c r="K440" s="4">
        <v>-7.3239999999999998</v>
      </c>
      <c r="M440" s="4">
        <v>0.35505164099999997</v>
      </c>
      <c r="O440" s="4">
        <v>0.65646002700000006</v>
      </c>
      <c r="P440" s="4">
        <v>0.62162768000000002</v>
      </c>
      <c r="R440" s="4">
        <v>0.92689245599999992</v>
      </c>
      <c r="S440" s="4">
        <v>1.578065158</v>
      </c>
      <c r="T440" s="4">
        <v>1.0513937229999999</v>
      </c>
      <c r="U440" s="4">
        <v>1.444892778</v>
      </c>
      <c r="V440" s="4">
        <v>0.52232000000000001</v>
      </c>
      <c r="W440" s="4">
        <v>1.0966009999999999</v>
      </c>
      <c r="X440" s="4">
        <v>0.87348400000000004</v>
      </c>
      <c r="Y440" s="4">
        <v>1.1914469999999999</v>
      </c>
      <c r="Z440" s="4">
        <v>0.93335800000000002</v>
      </c>
      <c r="AA440" s="4">
        <v>0.65518299999999996</v>
      </c>
      <c r="AB440" s="4">
        <v>1.309701</v>
      </c>
      <c r="AC440" s="4">
        <v>1.1181270000000001</v>
      </c>
      <c r="AD440" s="4">
        <v>1.294484</v>
      </c>
      <c r="AE440" s="4">
        <v>1.005296</v>
      </c>
      <c r="AG440" s="4">
        <v>0.32400000000000001</v>
      </c>
      <c r="AI440" s="4">
        <v>0.55100000000000005</v>
      </c>
      <c r="AJ440" s="4">
        <v>0.66600000000000004</v>
      </c>
      <c r="AL440" s="4">
        <v>0.70799999999999996</v>
      </c>
      <c r="AM440" s="4">
        <v>1.411</v>
      </c>
      <c r="AN440" s="4">
        <v>0.81200000000000006</v>
      </c>
      <c r="AO440" s="4">
        <v>1.4370000000000001</v>
      </c>
      <c r="AP440" s="4">
        <v>0.47</v>
      </c>
      <c r="AQ440" s="4">
        <v>4.5696975527332449E-2</v>
      </c>
    </row>
    <row r="441" spans="1:43" x14ac:dyDescent="0.2">
      <c r="A441" s="4" t="s">
        <v>229</v>
      </c>
      <c r="B441" s="4">
        <v>49</v>
      </c>
      <c r="C441" s="4" t="s">
        <v>3703</v>
      </c>
      <c r="D441" s="4" t="s">
        <v>3872</v>
      </c>
      <c r="E441" s="4" t="s">
        <v>7514</v>
      </c>
      <c r="F441" s="4">
        <v>1</v>
      </c>
      <c r="G441" s="4">
        <v>1.41505E-9</v>
      </c>
      <c r="H441" s="4">
        <v>159.12</v>
      </c>
      <c r="I441" s="4">
        <v>3</v>
      </c>
      <c r="J441" s="4" t="s">
        <v>11421</v>
      </c>
      <c r="K441" s="4">
        <v>-7.3350999999999997</v>
      </c>
      <c r="M441" s="4">
        <v>3.550892948</v>
      </c>
      <c r="O441" s="4">
        <v>0.58254531399999998</v>
      </c>
      <c r="P441" s="4">
        <v>0.62057591200000006</v>
      </c>
      <c r="Q441" s="4">
        <v>0.66224067499999995</v>
      </c>
      <c r="R441" s="4">
        <v>0.29009173399999999</v>
      </c>
      <c r="S441" s="4">
        <v>0.19259952299999999</v>
      </c>
      <c r="T441" s="4">
        <v>0.65242992399999999</v>
      </c>
      <c r="V441" s="4">
        <v>0.33144600000000002</v>
      </c>
      <c r="W441" s="4">
        <v>1.0230809999999999</v>
      </c>
      <c r="X441" s="4">
        <v>1.075555</v>
      </c>
      <c r="Y441" s="4">
        <v>1.6931430000000001</v>
      </c>
      <c r="Z441" s="4">
        <v>1.3845970000000001</v>
      </c>
      <c r="AA441" s="4">
        <v>0.85814799999999991</v>
      </c>
      <c r="AB441" s="4">
        <v>0.87090800000000002</v>
      </c>
      <c r="AC441" s="4">
        <v>1.1702079999999999</v>
      </c>
      <c r="AD441" s="4">
        <v>0.42189799999999988</v>
      </c>
      <c r="AE441" s="4">
        <v>1.1710160000000001</v>
      </c>
      <c r="AG441" s="4">
        <v>3.4710000000000001</v>
      </c>
      <c r="AI441" s="4">
        <v>0.34399999999999997</v>
      </c>
      <c r="AJ441" s="4">
        <v>0.44800000000000001</v>
      </c>
      <c r="AK441" s="4">
        <v>0.77200000000000002</v>
      </c>
      <c r="AL441" s="4">
        <v>0.33300000000000002</v>
      </c>
      <c r="AM441" s="4">
        <v>0.16500000000000001</v>
      </c>
      <c r="AN441" s="4">
        <v>1.546</v>
      </c>
      <c r="AP441" s="4">
        <v>2.0179999999999998</v>
      </c>
      <c r="AQ441" s="4">
        <v>0.5982971261658494</v>
      </c>
    </row>
    <row r="442" spans="1:43" x14ac:dyDescent="0.2">
      <c r="A442" s="4" t="s">
        <v>229</v>
      </c>
      <c r="B442" s="4">
        <v>73</v>
      </c>
      <c r="C442" s="4" t="s">
        <v>3703</v>
      </c>
      <c r="D442" s="4" t="s">
        <v>3872</v>
      </c>
      <c r="E442" s="4" t="s">
        <v>7514</v>
      </c>
      <c r="F442" s="4">
        <v>1</v>
      </c>
      <c r="G442" s="4">
        <v>3.4866799999999998E-3</v>
      </c>
      <c r="H442" s="4">
        <v>57.292999999999999</v>
      </c>
      <c r="I442" s="4">
        <v>2</v>
      </c>
      <c r="J442" s="4" t="s">
        <v>11422</v>
      </c>
      <c r="K442" s="4">
        <v>-5.1638000000000002</v>
      </c>
      <c r="M442" s="4">
        <v>1.318162211</v>
      </c>
      <c r="P442" s="4">
        <v>0.56565271399999995</v>
      </c>
      <c r="V442" s="4">
        <v>0.33144600000000002</v>
      </c>
      <c r="W442" s="4">
        <v>1.0230809999999999</v>
      </c>
      <c r="X442" s="4">
        <v>1.075555</v>
      </c>
      <c r="Y442" s="4">
        <v>1.6931430000000001</v>
      </c>
      <c r="Z442" s="4">
        <v>1.3845970000000001</v>
      </c>
      <c r="AA442" s="4">
        <v>0.85814799999999991</v>
      </c>
      <c r="AB442" s="4">
        <v>0.87090800000000002</v>
      </c>
      <c r="AC442" s="4">
        <v>1.1702079999999999</v>
      </c>
      <c r="AD442" s="4">
        <v>0.42189799999999988</v>
      </c>
      <c r="AE442" s="4">
        <v>1.1710160000000001</v>
      </c>
      <c r="AG442" s="4">
        <v>1.288</v>
      </c>
      <c r="AJ442" s="4">
        <v>0.40899999999999997</v>
      </c>
    </row>
    <row r="443" spans="1:43" x14ac:dyDescent="0.2">
      <c r="A443" s="4" t="s">
        <v>230</v>
      </c>
      <c r="B443" s="4">
        <v>192</v>
      </c>
      <c r="C443" s="4" t="s">
        <v>3703</v>
      </c>
      <c r="D443" s="4" t="s">
        <v>3873</v>
      </c>
      <c r="E443" s="4" t="s">
        <v>7515</v>
      </c>
      <c r="F443" s="4">
        <v>0.99999199999999999</v>
      </c>
      <c r="G443" s="4">
        <v>6.1820500000000007E-2</v>
      </c>
      <c r="H443" s="4">
        <v>79.888999999999996</v>
      </c>
      <c r="I443" s="4">
        <v>2</v>
      </c>
      <c r="J443" s="4" t="s">
        <v>11423</v>
      </c>
      <c r="K443" s="4">
        <v>-8.2955000000000005</v>
      </c>
      <c r="T443" s="4">
        <v>0.89694252200000002</v>
      </c>
      <c r="V443" s="4">
        <v>0.83089299999999999</v>
      </c>
      <c r="W443" s="4">
        <v>1.032384</v>
      </c>
      <c r="X443" s="4">
        <v>0.89452199999999993</v>
      </c>
      <c r="Y443" s="4">
        <v>1.2004779999999999</v>
      </c>
      <c r="Z443" s="4">
        <v>0.96440300000000001</v>
      </c>
      <c r="AA443" s="4">
        <v>0.93694100000000002</v>
      </c>
      <c r="AB443" s="4">
        <v>0.89285999999999999</v>
      </c>
      <c r="AC443" s="4">
        <v>0.97112999999999994</v>
      </c>
      <c r="AD443" s="4">
        <v>0.90718399999999999</v>
      </c>
      <c r="AE443" s="4">
        <v>1.369205</v>
      </c>
      <c r="AN443" s="4">
        <v>0.98899999999999999</v>
      </c>
    </row>
    <row r="444" spans="1:43" x14ac:dyDescent="0.2">
      <c r="A444" s="4" t="s">
        <v>230</v>
      </c>
      <c r="B444" s="4">
        <v>14</v>
      </c>
      <c r="C444" s="4" t="s">
        <v>3703</v>
      </c>
      <c r="D444" s="4" t="s">
        <v>3873</v>
      </c>
      <c r="E444" s="4" t="s">
        <v>7515</v>
      </c>
      <c r="F444" s="4">
        <v>1</v>
      </c>
      <c r="G444" s="4">
        <v>5.3902599999999992E-38</v>
      </c>
      <c r="H444" s="4">
        <v>160.07</v>
      </c>
      <c r="I444" s="4">
        <v>3</v>
      </c>
      <c r="J444" s="4" t="s">
        <v>11424</v>
      </c>
      <c r="K444" s="4">
        <v>-5.5640000000000001</v>
      </c>
      <c r="M444" s="4">
        <v>0.597909774</v>
      </c>
      <c r="O444" s="4">
        <v>0.39254544499999999</v>
      </c>
      <c r="P444" s="4">
        <v>1.1630030419999999</v>
      </c>
      <c r="R444" s="4">
        <v>1.0908161839999999</v>
      </c>
      <c r="S444" s="4">
        <v>1.4042455009999999</v>
      </c>
      <c r="T444" s="4">
        <v>0.93687502200000006</v>
      </c>
      <c r="U444" s="4">
        <v>1.1820374579999999</v>
      </c>
      <c r="V444" s="4">
        <v>0.83089299999999999</v>
      </c>
      <c r="W444" s="4">
        <v>1.032384</v>
      </c>
      <c r="X444" s="4">
        <v>0.89452199999999993</v>
      </c>
      <c r="Y444" s="4">
        <v>1.2004779999999999</v>
      </c>
      <c r="Z444" s="4">
        <v>0.96440300000000001</v>
      </c>
      <c r="AA444" s="4">
        <v>0.93694100000000002</v>
      </c>
      <c r="AB444" s="4">
        <v>0.89285999999999999</v>
      </c>
      <c r="AC444" s="4">
        <v>0.97112999999999994</v>
      </c>
      <c r="AD444" s="4">
        <v>0.90718399999999999</v>
      </c>
      <c r="AE444" s="4">
        <v>1.369205</v>
      </c>
      <c r="AG444" s="4">
        <v>0.57899999999999996</v>
      </c>
      <c r="AI444" s="4">
        <v>0.32700000000000001</v>
      </c>
      <c r="AJ444" s="4">
        <v>1.206</v>
      </c>
      <c r="AL444" s="4">
        <v>1.222</v>
      </c>
      <c r="AM444" s="4">
        <v>1.446</v>
      </c>
      <c r="AN444" s="4">
        <v>1.0329999999999999</v>
      </c>
      <c r="AO444" s="4">
        <v>0.86299999999999999</v>
      </c>
      <c r="AP444" s="4">
        <v>0.61699999999999999</v>
      </c>
      <c r="AQ444" s="4">
        <v>0.13678188435544689</v>
      </c>
    </row>
    <row r="445" spans="1:43" x14ac:dyDescent="0.2">
      <c r="A445" s="4" t="s">
        <v>230</v>
      </c>
      <c r="B445" s="4">
        <v>181</v>
      </c>
      <c r="C445" s="4" t="s">
        <v>3703</v>
      </c>
      <c r="D445" s="4" t="s">
        <v>3873</v>
      </c>
      <c r="E445" s="4" t="s">
        <v>7515</v>
      </c>
      <c r="F445" s="4">
        <v>1</v>
      </c>
      <c r="G445" s="4">
        <v>3.57442E-3</v>
      </c>
      <c r="H445" s="4">
        <v>67.903000000000006</v>
      </c>
      <c r="I445" s="4">
        <v>3</v>
      </c>
      <c r="J445" s="4" t="s">
        <v>11425</v>
      </c>
      <c r="K445" s="4">
        <v>-3.9965000000000002</v>
      </c>
      <c r="P445" s="4">
        <v>1.252071309</v>
      </c>
      <c r="U445" s="4">
        <v>0.73928788099999998</v>
      </c>
      <c r="V445" s="4">
        <v>0.83089299999999999</v>
      </c>
      <c r="W445" s="4">
        <v>1.032384</v>
      </c>
      <c r="X445" s="4">
        <v>0.89452199999999993</v>
      </c>
      <c r="Y445" s="4">
        <v>1.2004779999999999</v>
      </c>
      <c r="Z445" s="4">
        <v>0.96440300000000001</v>
      </c>
      <c r="AA445" s="4">
        <v>0.93694100000000002</v>
      </c>
      <c r="AB445" s="4">
        <v>0.89285999999999999</v>
      </c>
      <c r="AC445" s="4">
        <v>0.97112999999999994</v>
      </c>
      <c r="AD445" s="4">
        <v>0.90718399999999999</v>
      </c>
      <c r="AE445" s="4">
        <v>1.369205</v>
      </c>
      <c r="AJ445" s="4">
        <v>1.298</v>
      </c>
      <c r="AO445" s="4">
        <v>0.54</v>
      </c>
      <c r="AP445" s="4">
        <v>2.4039999999999999</v>
      </c>
    </row>
    <row r="446" spans="1:43" x14ac:dyDescent="0.2">
      <c r="A446" s="4" t="s">
        <v>231</v>
      </c>
      <c r="B446" s="4">
        <v>139</v>
      </c>
      <c r="C446" s="4" t="s">
        <v>3703</v>
      </c>
      <c r="D446" s="4" t="s">
        <v>3874</v>
      </c>
      <c r="E446" s="4" t="s">
        <v>7516</v>
      </c>
      <c r="F446" s="4">
        <v>1</v>
      </c>
      <c r="G446" s="4">
        <v>1.19027E-11</v>
      </c>
      <c r="H446" s="4">
        <v>112.95</v>
      </c>
      <c r="I446" s="4">
        <v>3</v>
      </c>
      <c r="J446" s="4" t="s">
        <v>11426</v>
      </c>
      <c r="K446" s="4">
        <v>-6.3719000000000001</v>
      </c>
      <c r="L446" s="4">
        <v>0.54396444399999999</v>
      </c>
      <c r="M446" s="4">
        <v>0.79879386799999996</v>
      </c>
      <c r="N446" s="4">
        <v>0.69579118099999993</v>
      </c>
      <c r="O446" s="4">
        <v>0.65853834499999997</v>
      </c>
      <c r="P446" s="4">
        <v>1.3960690630000001</v>
      </c>
      <c r="Q446" s="4">
        <v>1.3177558250000001</v>
      </c>
      <c r="R446" s="4">
        <v>0.93561121700000005</v>
      </c>
      <c r="S446" s="4">
        <v>1.705356281</v>
      </c>
      <c r="T446" s="4">
        <v>1.1027904369999999</v>
      </c>
      <c r="U446" s="4">
        <v>1.011243194</v>
      </c>
      <c r="V446" s="4">
        <v>1.080489</v>
      </c>
      <c r="W446" s="4">
        <v>0.88146800000000003</v>
      </c>
      <c r="X446" s="4">
        <v>0.99212099999999992</v>
      </c>
      <c r="Y446" s="4">
        <v>1.2386950000000001</v>
      </c>
      <c r="Z446" s="4">
        <v>1.1626970000000001</v>
      </c>
      <c r="AA446" s="4">
        <v>0.92849199999999998</v>
      </c>
      <c r="AB446" s="4">
        <v>0.96709299999999998</v>
      </c>
      <c r="AC446" s="4">
        <v>1.0218179999999999</v>
      </c>
      <c r="AD446" s="4">
        <v>0.82842800000000005</v>
      </c>
      <c r="AE446" s="4">
        <v>0.89869900000000003</v>
      </c>
      <c r="AF446" s="4">
        <v>0.503</v>
      </c>
      <c r="AG446" s="4">
        <v>0.90600000000000003</v>
      </c>
      <c r="AH446" s="4">
        <v>0.70099999999999996</v>
      </c>
      <c r="AI446" s="4">
        <v>0.53200000000000003</v>
      </c>
      <c r="AJ446" s="4">
        <v>1.2010000000000001</v>
      </c>
      <c r="AK446" s="4">
        <v>1.419</v>
      </c>
      <c r="AL446" s="4">
        <v>0.96699999999999997</v>
      </c>
      <c r="AM446" s="4">
        <v>1.669</v>
      </c>
      <c r="AN446" s="4">
        <v>1.331</v>
      </c>
      <c r="AO446" s="4">
        <v>1.125</v>
      </c>
      <c r="AP446" s="4">
        <v>0.59</v>
      </c>
      <c r="AQ446" s="4">
        <v>1.7360819829925371E-2</v>
      </c>
    </row>
    <row r="447" spans="1:43" x14ac:dyDescent="0.2">
      <c r="A447" s="4" t="s">
        <v>231</v>
      </c>
      <c r="B447" s="4">
        <v>22</v>
      </c>
      <c r="C447" s="4" t="s">
        <v>3703</v>
      </c>
      <c r="D447" s="4" t="s">
        <v>3874</v>
      </c>
      <c r="E447" s="4" t="s">
        <v>7516</v>
      </c>
      <c r="F447" s="4">
        <v>1</v>
      </c>
      <c r="G447" s="4">
        <v>6.6887500000000003E-3</v>
      </c>
      <c r="H447" s="4">
        <v>60.892000000000003</v>
      </c>
      <c r="I447" s="4">
        <v>3</v>
      </c>
      <c r="J447" s="4" t="s">
        <v>11427</v>
      </c>
      <c r="K447" s="4">
        <v>-6.7363999999999997</v>
      </c>
      <c r="L447" s="4">
        <v>1.2240853380000001</v>
      </c>
      <c r="V447" s="4">
        <v>1.080489</v>
      </c>
      <c r="W447" s="4">
        <v>0.88146800000000003</v>
      </c>
      <c r="X447" s="4">
        <v>0.99212099999999992</v>
      </c>
      <c r="Y447" s="4">
        <v>1.2386950000000001</v>
      </c>
      <c r="Z447" s="4">
        <v>1.1626970000000001</v>
      </c>
      <c r="AA447" s="4">
        <v>0.92849199999999998</v>
      </c>
      <c r="AB447" s="4">
        <v>0.96709299999999998</v>
      </c>
      <c r="AC447" s="4">
        <v>1.0218179999999999</v>
      </c>
      <c r="AD447" s="4">
        <v>0.82842800000000005</v>
      </c>
      <c r="AE447" s="4">
        <v>0.89869900000000003</v>
      </c>
      <c r="AF447" s="4">
        <v>1.133</v>
      </c>
    </row>
    <row r="448" spans="1:43" x14ac:dyDescent="0.2">
      <c r="A448" s="4" t="s">
        <v>232</v>
      </c>
      <c r="B448" s="4">
        <v>197</v>
      </c>
      <c r="C448" s="4" t="s">
        <v>3703</v>
      </c>
      <c r="D448" s="4" t="s">
        <v>3875</v>
      </c>
      <c r="E448" s="4" t="s">
        <v>7517</v>
      </c>
      <c r="F448" s="4">
        <v>1</v>
      </c>
      <c r="G448" s="4">
        <v>2.03733E-4</v>
      </c>
      <c r="H448" s="4">
        <v>68.548000000000002</v>
      </c>
      <c r="I448" s="4">
        <v>2</v>
      </c>
      <c r="J448" s="4" t="s">
        <v>11428</v>
      </c>
      <c r="K448" s="4">
        <v>-6.7020999999999997</v>
      </c>
      <c r="L448" s="4">
        <v>1.114507108</v>
      </c>
      <c r="M448" s="4">
        <v>0.74938987900000009</v>
      </c>
      <c r="R448" s="4">
        <v>0.84959440799999997</v>
      </c>
      <c r="S448" s="4">
        <v>1.273118727</v>
      </c>
      <c r="T448" s="4">
        <v>1.0436419640000001</v>
      </c>
      <c r="V448" s="4">
        <v>1.1022289999999999</v>
      </c>
      <c r="W448" s="4">
        <v>0.98699500000000007</v>
      </c>
      <c r="X448" s="4">
        <v>0.92055200000000004</v>
      </c>
      <c r="Y448" s="4">
        <v>1.109497</v>
      </c>
      <c r="Z448" s="4">
        <v>1.1024320000000001</v>
      </c>
      <c r="AA448" s="4">
        <v>0.79061199999999998</v>
      </c>
      <c r="AB448" s="4">
        <v>1.131348</v>
      </c>
      <c r="AC448" s="4">
        <v>1.0588660000000001</v>
      </c>
      <c r="AD448" s="4">
        <v>0.88516900000000009</v>
      </c>
      <c r="AE448" s="4">
        <v>0.91230100000000003</v>
      </c>
      <c r="AF448" s="4">
        <v>1.0109999999999999</v>
      </c>
      <c r="AG448" s="4">
        <v>0.75900000000000001</v>
      </c>
      <c r="AL448" s="4">
        <v>0.751</v>
      </c>
      <c r="AM448" s="4">
        <v>1.202</v>
      </c>
      <c r="AN448" s="4">
        <v>1.179</v>
      </c>
      <c r="AP448" s="4">
        <v>0.84799999999999998</v>
      </c>
      <c r="AQ448" s="4">
        <v>0.54537870707843605</v>
      </c>
    </row>
    <row r="449" spans="1:43" x14ac:dyDescent="0.2">
      <c r="A449" s="4" t="s">
        <v>232</v>
      </c>
      <c r="B449" s="4">
        <v>375</v>
      </c>
      <c r="C449" s="4" t="s">
        <v>3703</v>
      </c>
      <c r="D449" s="4" t="s">
        <v>3875</v>
      </c>
      <c r="E449" s="4" t="s">
        <v>7517</v>
      </c>
      <c r="F449" s="4">
        <v>0.99993700000000008</v>
      </c>
      <c r="G449" s="4">
        <v>6.5959300000000004E-5</v>
      </c>
      <c r="H449" s="4">
        <v>57.003</v>
      </c>
      <c r="I449" s="4">
        <v>3</v>
      </c>
      <c r="J449" s="4" t="s">
        <v>11429</v>
      </c>
      <c r="K449" s="4">
        <v>-8.3568999999999996</v>
      </c>
      <c r="T449" s="4">
        <v>0.67335632000000001</v>
      </c>
      <c r="U449" s="4">
        <v>0.98409155700000006</v>
      </c>
      <c r="V449" s="4">
        <v>1.1022289999999999</v>
      </c>
      <c r="W449" s="4">
        <v>0.98699500000000007</v>
      </c>
      <c r="X449" s="4">
        <v>0.92055200000000004</v>
      </c>
      <c r="Y449" s="4">
        <v>1.109497</v>
      </c>
      <c r="Z449" s="4">
        <v>1.1024320000000001</v>
      </c>
      <c r="AA449" s="4">
        <v>0.79061199999999998</v>
      </c>
      <c r="AB449" s="4">
        <v>1.131348</v>
      </c>
      <c r="AC449" s="4">
        <v>1.0588660000000001</v>
      </c>
      <c r="AD449" s="4">
        <v>0.88516900000000009</v>
      </c>
      <c r="AE449" s="4">
        <v>0.91230100000000003</v>
      </c>
      <c r="AN449" s="4">
        <v>0.76100000000000001</v>
      </c>
      <c r="AO449" s="4">
        <v>1.079</v>
      </c>
    </row>
    <row r="450" spans="1:43" x14ac:dyDescent="0.2">
      <c r="A450" s="4" t="s">
        <v>232</v>
      </c>
      <c r="B450" s="4">
        <v>57</v>
      </c>
      <c r="C450" s="4" t="s">
        <v>3703</v>
      </c>
      <c r="D450" s="4" t="s">
        <v>3875</v>
      </c>
      <c r="E450" s="4" t="s">
        <v>7517</v>
      </c>
      <c r="F450" s="4">
        <v>0.99997400000000003</v>
      </c>
      <c r="G450" s="4">
        <v>1.3843E-3</v>
      </c>
      <c r="H450" s="4">
        <v>45.826000000000001</v>
      </c>
      <c r="I450" s="4">
        <v>3</v>
      </c>
      <c r="J450" s="4" t="s">
        <v>11430</v>
      </c>
      <c r="K450" s="4">
        <v>-9.2424999999999997</v>
      </c>
      <c r="P450" s="4">
        <v>1.1795354469999999</v>
      </c>
      <c r="V450" s="4">
        <v>1.1022289999999999</v>
      </c>
      <c r="W450" s="4">
        <v>0.98699500000000007</v>
      </c>
      <c r="X450" s="4">
        <v>0.92055200000000004</v>
      </c>
      <c r="Y450" s="4">
        <v>1.109497</v>
      </c>
      <c r="Z450" s="4">
        <v>1.1024320000000001</v>
      </c>
      <c r="AA450" s="4">
        <v>0.79061199999999998</v>
      </c>
      <c r="AB450" s="4">
        <v>1.131348</v>
      </c>
      <c r="AC450" s="4">
        <v>1.0588660000000001</v>
      </c>
      <c r="AD450" s="4">
        <v>0.88516900000000009</v>
      </c>
      <c r="AE450" s="4">
        <v>0.91230100000000003</v>
      </c>
      <c r="AJ450" s="4">
        <v>1.07</v>
      </c>
    </row>
    <row r="451" spans="1:43" x14ac:dyDescent="0.2">
      <c r="A451" s="4" t="s">
        <v>232</v>
      </c>
      <c r="B451" s="4">
        <v>222</v>
      </c>
      <c r="C451" s="4" t="s">
        <v>3703</v>
      </c>
      <c r="D451" s="4" t="s">
        <v>3875</v>
      </c>
      <c r="E451" s="4" t="s">
        <v>7517</v>
      </c>
      <c r="F451" s="4">
        <v>1</v>
      </c>
      <c r="G451" s="4">
        <v>2.6284400000000001E-3</v>
      </c>
      <c r="H451" s="4">
        <v>71.066000000000003</v>
      </c>
      <c r="I451" s="4">
        <v>2</v>
      </c>
      <c r="J451" s="4" t="s">
        <v>11431</v>
      </c>
      <c r="K451" s="4">
        <v>-7.7129000000000003</v>
      </c>
      <c r="T451" s="4">
        <v>0.89694252200000002</v>
      </c>
      <c r="V451" s="4">
        <v>1.1022289999999999</v>
      </c>
      <c r="W451" s="4">
        <v>0.98699500000000007</v>
      </c>
      <c r="X451" s="4">
        <v>0.92055200000000004</v>
      </c>
      <c r="Y451" s="4">
        <v>1.109497</v>
      </c>
      <c r="Z451" s="4">
        <v>1.1024320000000001</v>
      </c>
      <c r="AA451" s="4">
        <v>0.79061199999999998</v>
      </c>
      <c r="AB451" s="4">
        <v>1.131348</v>
      </c>
      <c r="AC451" s="4">
        <v>1.0588660000000001</v>
      </c>
      <c r="AD451" s="4">
        <v>0.88516900000000009</v>
      </c>
      <c r="AE451" s="4">
        <v>0.91230100000000003</v>
      </c>
      <c r="AN451" s="4">
        <v>1.0129999999999999</v>
      </c>
    </row>
    <row r="452" spans="1:43" x14ac:dyDescent="0.2">
      <c r="A452" s="4" t="s">
        <v>233</v>
      </c>
      <c r="B452" s="4">
        <v>16</v>
      </c>
      <c r="C452" s="4" t="s">
        <v>3703</v>
      </c>
      <c r="D452" s="4" t="s">
        <v>3876</v>
      </c>
      <c r="E452" s="4" t="s">
        <v>7518</v>
      </c>
      <c r="F452" s="4">
        <v>1</v>
      </c>
      <c r="G452" s="4">
        <v>1.58788E-18</v>
      </c>
      <c r="H452" s="4">
        <v>128.46</v>
      </c>
      <c r="I452" s="4">
        <v>2</v>
      </c>
      <c r="J452" s="4" t="s">
        <v>11432</v>
      </c>
      <c r="K452" s="4">
        <v>-6.4398</v>
      </c>
      <c r="L452" s="4">
        <v>0.63622472100000005</v>
      </c>
      <c r="M452" s="4">
        <v>0.97983880299999992</v>
      </c>
      <c r="N452" s="4">
        <v>1.239617043</v>
      </c>
      <c r="O452" s="4">
        <v>0.63339478700000007</v>
      </c>
      <c r="P452" s="4">
        <v>1.229012926</v>
      </c>
      <c r="Q452" s="4">
        <v>0.76026285900000001</v>
      </c>
      <c r="R452" s="4">
        <v>1.6812814300000001</v>
      </c>
      <c r="S452" s="4">
        <v>0.90090402099999989</v>
      </c>
      <c r="T452" s="4">
        <v>1.2897794819999999</v>
      </c>
      <c r="U452" s="4">
        <v>1.026779254</v>
      </c>
      <c r="V452" s="4">
        <v>1.31599</v>
      </c>
      <c r="W452" s="4">
        <v>0.94658500000000001</v>
      </c>
      <c r="X452" s="4">
        <v>0.86935499999999988</v>
      </c>
      <c r="Y452" s="4">
        <v>1.0203899999999999</v>
      </c>
      <c r="Z452" s="4">
        <v>0.87469599999999992</v>
      </c>
      <c r="AA452" s="4">
        <v>1.626755</v>
      </c>
      <c r="AB452" s="4">
        <v>0.87469599999999992</v>
      </c>
      <c r="AC452" s="4">
        <v>0.760656</v>
      </c>
      <c r="AD452" s="4">
        <v>0.88113700000000006</v>
      </c>
      <c r="AE452" s="4">
        <v>0.82973999999999992</v>
      </c>
      <c r="AF452" s="4">
        <v>0.48299999999999998</v>
      </c>
      <c r="AG452" s="4">
        <v>1.0349999999999999</v>
      </c>
      <c r="AH452" s="4">
        <v>1.4259999999999999</v>
      </c>
      <c r="AI452" s="4">
        <v>0.621</v>
      </c>
      <c r="AJ452" s="4">
        <v>1.405</v>
      </c>
      <c r="AK452" s="4">
        <v>0.46700000000000003</v>
      </c>
      <c r="AL452" s="4">
        <v>1.9219999999999999</v>
      </c>
      <c r="AM452" s="4">
        <v>1.1839999999999999</v>
      </c>
      <c r="AN452" s="4">
        <v>1.464</v>
      </c>
      <c r="AO452" s="4">
        <v>1.2370000000000001</v>
      </c>
      <c r="AP452" s="4">
        <v>0.79200000000000004</v>
      </c>
      <c r="AQ452" s="4">
        <v>0.50487506468699506</v>
      </c>
    </row>
    <row r="453" spans="1:43" x14ac:dyDescent="0.2">
      <c r="A453" s="4" t="s">
        <v>233</v>
      </c>
      <c r="B453" s="4">
        <v>1010</v>
      </c>
      <c r="C453" s="4" t="s">
        <v>3703</v>
      </c>
      <c r="D453" s="4" t="s">
        <v>3876</v>
      </c>
      <c r="E453" s="4" t="s">
        <v>7518</v>
      </c>
      <c r="F453" s="4">
        <v>1</v>
      </c>
      <c r="G453" s="4">
        <v>8.8165199999999991E-6</v>
      </c>
      <c r="H453" s="4">
        <v>87.727000000000004</v>
      </c>
      <c r="I453" s="4">
        <v>3</v>
      </c>
      <c r="J453" s="4" t="s">
        <v>11433</v>
      </c>
      <c r="K453" s="4">
        <v>-6.3390000000000004</v>
      </c>
      <c r="P453" s="4">
        <v>0.79129546599999989</v>
      </c>
      <c r="U453" s="4">
        <v>1.0470079569999999</v>
      </c>
      <c r="V453" s="4">
        <v>1.31599</v>
      </c>
      <c r="W453" s="4">
        <v>0.94658500000000001</v>
      </c>
      <c r="X453" s="4">
        <v>0.86935499999999988</v>
      </c>
      <c r="Y453" s="4">
        <v>1.0203899999999999</v>
      </c>
      <c r="Z453" s="4">
        <v>0.87469599999999992</v>
      </c>
      <c r="AA453" s="4">
        <v>1.626755</v>
      </c>
      <c r="AB453" s="4">
        <v>0.87469599999999992</v>
      </c>
      <c r="AC453" s="4">
        <v>0.760656</v>
      </c>
      <c r="AD453" s="4">
        <v>0.88113700000000006</v>
      </c>
      <c r="AE453" s="4">
        <v>0.82973999999999992</v>
      </c>
      <c r="AJ453" s="4">
        <v>0.90500000000000003</v>
      </c>
      <c r="AO453" s="4">
        <v>1.262</v>
      </c>
      <c r="AP453" s="4">
        <v>0.71699999999999997</v>
      </c>
    </row>
    <row r="454" spans="1:43" x14ac:dyDescent="0.2">
      <c r="A454" s="4" t="s">
        <v>233</v>
      </c>
      <c r="B454" s="4">
        <v>168</v>
      </c>
      <c r="C454" s="4" t="s">
        <v>3703</v>
      </c>
      <c r="D454" s="4" t="s">
        <v>3876</v>
      </c>
      <c r="E454" s="4" t="s">
        <v>7518</v>
      </c>
      <c r="F454" s="4">
        <v>1</v>
      </c>
      <c r="G454" s="4">
        <v>6.4116000000000003E-15</v>
      </c>
      <c r="H454" s="4">
        <v>242.92</v>
      </c>
      <c r="I454" s="4">
        <v>2</v>
      </c>
      <c r="J454" s="4" t="s">
        <v>11434</v>
      </c>
      <c r="K454" s="4">
        <v>-8.9146000000000001</v>
      </c>
      <c r="L454" s="4">
        <v>1.369261748</v>
      </c>
      <c r="M454" s="4">
        <v>0.94992191199999998</v>
      </c>
      <c r="N454" s="4">
        <v>1.088292686</v>
      </c>
      <c r="O454" s="4">
        <v>1.1746009529999999</v>
      </c>
      <c r="P454" s="4">
        <v>0.97321341599999989</v>
      </c>
      <c r="Q454" s="4">
        <v>2.2583628089999999</v>
      </c>
      <c r="R454" s="4">
        <v>0.93269621099999989</v>
      </c>
      <c r="S454" s="4">
        <v>0.57940165700000001</v>
      </c>
      <c r="T454" s="4">
        <v>0.53320135899999999</v>
      </c>
      <c r="U454" s="4">
        <v>0.72696860099999994</v>
      </c>
      <c r="V454" s="4">
        <v>1.31599</v>
      </c>
      <c r="W454" s="4">
        <v>0.94658500000000001</v>
      </c>
      <c r="X454" s="4">
        <v>0.86935499999999988</v>
      </c>
      <c r="Y454" s="4">
        <v>1.0203899999999999</v>
      </c>
      <c r="Z454" s="4">
        <v>0.87469599999999992</v>
      </c>
      <c r="AA454" s="4">
        <v>1.626755</v>
      </c>
      <c r="AB454" s="4">
        <v>0.87469599999999992</v>
      </c>
      <c r="AC454" s="4">
        <v>0.760656</v>
      </c>
      <c r="AD454" s="4">
        <v>0.88113700000000006</v>
      </c>
      <c r="AE454" s="4">
        <v>0.82973999999999992</v>
      </c>
      <c r="AF454" s="4">
        <v>1.04</v>
      </c>
      <c r="AG454" s="4">
        <v>1.004</v>
      </c>
      <c r="AH454" s="4">
        <v>1.252</v>
      </c>
      <c r="AI454" s="4">
        <v>1.151</v>
      </c>
      <c r="AJ454" s="4">
        <v>1.113</v>
      </c>
      <c r="AK454" s="4">
        <v>1.3879999999999999</v>
      </c>
      <c r="AL454" s="4">
        <v>1.0660000000000001</v>
      </c>
      <c r="AM454" s="4">
        <v>0.76200000000000001</v>
      </c>
      <c r="AN454" s="4">
        <v>0.60499999999999998</v>
      </c>
      <c r="AO454" s="4">
        <v>0.876</v>
      </c>
      <c r="AP454" s="4">
        <v>1.1839999999999999</v>
      </c>
      <c r="AQ454" s="4">
        <v>0.1986554816775612</v>
      </c>
    </row>
    <row r="455" spans="1:43" x14ac:dyDescent="0.2">
      <c r="A455" s="4" t="s">
        <v>234</v>
      </c>
      <c r="B455" s="4">
        <v>447</v>
      </c>
      <c r="C455" s="4" t="s">
        <v>3703</v>
      </c>
      <c r="D455" s="4" t="s">
        <v>3877</v>
      </c>
      <c r="E455" s="4" t="s">
        <v>7519</v>
      </c>
      <c r="F455" s="4">
        <v>1</v>
      </c>
      <c r="G455" s="4">
        <v>5.7018200000000002E-5</v>
      </c>
      <c r="H455" s="4">
        <v>50.641000000000012</v>
      </c>
      <c r="I455" s="4">
        <v>3</v>
      </c>
      <c r="J455" s="4" t="s">
        <v>11435</v>
      </c>
      <c r="K455" s="4">
        <v>-8.3087</v>
      </c>
      <c r="M455" s="4">
        <v>0.86695845400000004</v>
      </c>
      <c r="V455" s="4">
        <v>1.8917900000000001</v>
      </c>
      <c r="W455" s="4">
        <v>1.237252</v>
      </c>
      <c r="X455" s="4">
        <v>1.656879</v>
      </c>
      <c r="Y455" s="4">
        <v>1.2439979999999999</v>
      </c>
      <c r="Z455" s="4">
        <v>0.51452299999999995</v>
      </c>
      <c r="AA455" s="4">
        <v>1.3447880000000001</v>
      </c>
      <c r="AB455" s="4">
        <v>0.54044499999999995</v>
      </c>
      <c r="AC455" s="4">
        <v>0.32742700000000002</v>
      </c>
      <c r="AD455" s="4">
        <v>0.804234</v>
      </c>
      <c r="AE455" s="4">
        <v>0.43866300000000003</v>
      </c>
      <c r="AG455" s="4">
        <v>0.70099999999999996</v>
      </c>
    </row>
    <row r="456" spans="1:43" x14ac:dyDescent="0.2">
      <c r="A456" s="4" t="s">
        <v>235</v>
      </c>
      <c r="B456" s="4">
        <v>347</v>
      </c>
      <c r="C456" s="4" t="s">
        <v>3703</v>
      </c>
      <c r="D456" s="4" t="s">
        <v>3878</v>
      </c>
      <c r="E456" s="4" t="s">
        <v>7520</v>
      </c>
      <c r="F456" s="4">
        <v>1</v>
      </c>
      <c r="G456" s="4">
        <v>3.1672100000000002E-2</v>
      </c>
      <c r="H456" s="4">
        <v>49.96</v>
      </c>
      <c r="I456" s="4">
        <v>2</v>
      </c>
      <c r="J456" s="4" t="s">
        <v>11436</v>
      </c>
      <c r="K456" s="4">
        <v>-0.78381999999999996</v>
      </c>
      <c r="U456" s="4">
        <v>0.78772952799999996</v>
      </c>
    </row>
    <row r="457" spans="1:43" x14ac:dyDescent="0.2">
      <c r="A457" s="4" t="s">
        <v>236</v>
      </c>
      <c r="B457" s="4">
        <v>57</v>
      </c>
      <c r="C457" s="4" t="s">
        <v>3703</v>
      </c>
      <c r="D457" s="4" t="s">
        <v>3879</v>
      </c>
      <c r="E457" s="4" t="s">
        <v>7521</v>
      </c>
      <c r="F457" s="4">
        <v>0.92756299999999992</v>
      </c>
      <c r="G457" s="4">
        <v>1.7432300000000001E-2</v>
      </c>
      <c r="H457" s="4">
        <v>58.426000000000002</v>
      </c>
      <c r="I457" s="4">
        <v>2</v>
      </c>
      <c r="J457" s="4" t="s">
        <v>11437</v>
      </c>
      <c r="K457" s="4">
        <v>8.5945999999999998</v>
      </c>
      <c r="R457" s="4">
        <v>0.86964494000000003</v>
      </c>
      <c r="S457" s="4">
        <v>0.95593466099999991</v>
      </c>
      <c r="U457" s="4">
        <v>0.98022934900000003</v>
      </c>
      <c r="V457" s="4">
        <v>0.27055400000000002</v>
      </c>
      <c r="W457" s="4">
        <v>0.34777400000000003</v>
      </c>
      <c r="X457" s="4">
        <v>0.39976699999999998</v>
      </c>
      <c r="Y457" s="4">
        <v>0.85688500000000001</v>
      </c>
      <c r="Z457" s="4">
        <v>1.968343</v>
      </c>
      <c r="AA457" s="4">
        <v>3.511991000000001</v>
      </c>
      <c r="AD457" s="4">
        <v>0.300508</v>
      </c>
      <c r="AE457" s="4">
        <v>0.34417900000000001</v>
      </c>
      <c r="AO457" s="4">
        <v>2.8479999999999999</v>
      </c>
    </row>
    <row r="458" spans="1:43" x14ac:dyDescent="0.2">
      <c r="A458" s="4" t="s">
        <v>237</v>
      </c>
      <c r="B458" s="4">
        <v>339</v>
      </c>
      <c r="C458" s="4" t="s">
        <v>3703</v>
      </c>
      <c r="D458" s="4" t="s">
        <v>3880</v>
      </c>
      <c r="E458" s="4" t="s">
        <v>7522</v>
      </c>
      <c r="F458" s="4">
        <v>1</v>
      </c>
      <c r="G458" s="4">
        <v>2.8585000000000002E-5</v>
      </c>
      <c r="H458" s="4">
        <v>81.798999999999992</v>
      </c>
      <c r="I458" s="4">
        <v>2</v>
      </c>
      <c r="J458" s="4" t="s">
        <v>11438</v>
      </c>
      <c r="K458" s="4">
        <v>-10.686</v>
      </c>
      <c r="O458" s="4">
        <v>1.069279265</v>
      </c>
      <c r="R458" s="4">
        <v>1.0062327440000001</v>
      </c>
      <c r="S458" s="4">
        <v>0.40073048300000003</v>
      </c>
      <c r="T458" s="4">
        <v>1.215723203</v>
      </c>
      <c r="U458" s="4">
        <v>1.049432675</v>
      </c>
      <c r="V458" s="4">
        <v>1.7258979999999999</v>
      </c>
      <c r="W458" s="4">
        <v>0.98516800000000004</v>
      </c>
      <c r="X458" s="4">
        <v>1.1348780000000001</v>
      </c>
      <c r="Y458" s="4">
        <v>1.081777</v>
      </c>
      <c r="Z458" s="4">
        <v>0.74420399999999998</v>
      </c>
      <c r="AA458" s="4">
        <v>1.767042</v>
      </c>
      <c r="AB458" s="4">
        <v>0.83760000000000001</v>
      </c>
      <c r="AC458" s="4">
        <v>0.57667999999999997</v>
      </c>
      <c r="AD458" s="4">
        <v>0.73277099999999995</v>
      </c>
      <c r="AE458" s="4">
        <v>0.41398299999999999</v>
      </c>
      <c r="AI458" s="4">
        <v>0.98799999999999999</v>
      </c>
      <c r="AL458" s="4">
        <v>1.2010000000000001</v>
      </c>
      <c r="AM458" s="4">
        <v>0.69499999999999995</v>
      </c>
      <c r="AN458" s="4">
        <v>1.659</v>
      </c>
      <c r="AO458" s="4">
        <v>2.5350000000000001</v>
      </c>
      <c r="AP458" s="4">
        <v>0.64900000000000002</v>
      </c>
    </row>
    <row r="459" spans="1:43" x14ac:dyDescent="0.2">
      <c r="A459" s="4" t="s">
        <v>237</v>
      </c>
      <c r="B459" s="4">
        <v>519</v>
      </c>
      <c r="C459" s="4" t="s">
        <v>3703</v>
      </c>
      <c r="D459" s="4" t="s">
        <v>3880</v>
      </c>
      <c r="E459" s="4" t="s">
        <v>7522</v>
      </c>
      <c r="F459" s="4">
        <v>1</v>
      </c>
      <c r="G459" s="4">
        <v>3.8403299999999999E-5</v>
      </c>
      <c r="H459" s="4">
        <v>112.93</v>
      </c>
      <c r="I459" s="4">
        <v>2</v>
      </c>
      <c r="J459" s="4" t="s">
        <v>11439</v>
      </c>
      <c r="K459" s="4">
        <v>-8.2477999999999998</v>
      </c>
      <c r="O459" s="4">
        <v>1.0012323270000001</v>
      </c>
      <c r="Q459" s="4">
        <v>0.82865059400000007</v>
      </c>
      <c r="T459" s="4">
        <v>1.122043447</v>
      </c>
      <c r="V459" s="4">
        <v>1.7258979999999999</v>
      </c>
      <c r="W459" s="4">
        <v>0.98516800000000004</v>
      </c>
      <c r="X459" s="4">
        <v>1.1348780000000001</v>
      </c>
      <c r="Y459" s="4">
        <v>1.081777</v>
      </c>
      <c r="Z459" s="4">
        <v>0.74420399999999998</v>
      </c>
      <c r="AA459" s="4">
        <v>1.767042</v>
      </c>
      <c r="AB459" s="4">
        <v>0.83760000000000001</v>
      </c>
      <c r="AC459" s="4">
        <v>0.57667999999999997</v>
      </c>
      <c r="AD459" s="4">
        <v>0.73277099999999995</v>
      </c>
      <c r="AE459" s="4">
        <v>0.41398299999999999</v>
      </c>
      <c r="AI459" s="4">
        <v>0.92600000000000005</v>
      </c>
      <c r="AK459" s="4">
        <v>0.46899999999999997</v>
      </c>
      <c r="AN459" s="4">
        <v>1.5309999999999999</v>
      </c>
      <c r="AP459" s="4">
        <v>0.92600000000000005</v>
      </c>
    </row>
    <row r="460" spans="1:43" x14ac:dyDescent="0.2">
      <c r="A460" s="4" t="s">
        <v>238</v>
      </c>
      <c r="B460" s="4">
        <v>331</v>
      </c>
      <c r="C460" s="4" t="s">
        <v>3703</v>
      </c>
      <c r="D460" s="4" t="s">
        <v>3881</v>
      </c>
      <c r="E460" s="4" t="s">
        <v>7523</v>
      </c>
      <c r="F460" s="4">
        <v>1</v>
      </c>
      <c r="G460" s="4">
        <v>1.38802E-5</v>
      </c>
      <c r="H460" s="4">
        <v>89.358999999999995</v>
      </c>
      <c r="I460" s="4">
        <v>2</v>
      </c>
      <c r="J460" s="4" t="s">
        <v>11440</v>
      </c>
      <c r="K460" s="4">
        <v>-7.7122000000000002</v>
      </c>
      <c r="M460" s="4">
        <v>1.0128485920000001</v>
      </c>
      <c r="O460" s="4">
        <v>0.92177704999999999</v>
      </c>
      <c r="P460" s="4">
        <v>1.2735487720000001</v>
      </c>
      <c r="Q460" s="4">
        <v>0.9616798809999999</v>
      </c>
      <c r="R460" s="4">
        <v>1.0024872520000001</v>
      </c>
      <c r="S460" s="4">
        <v>0.68126092000000005</v>
      </c>
      <c r="T460" s="4">
        <v>1.0008309179999999</v>
      </c>
      <c r="U460" s="4">
        <v>0.97451291699999998</v>
      </c>
      <c r="V460" s="4">
        <v>1.227106</v>
      </c>
      <c r="W460" s="4">
        <v>1.0123310000000001</v>
      </c>
      <c r="X460" s="4">
        <v>1.103135</v>
      </c>
      <c r="Y460" s="4">
        <v>1.066805</v>
      </c>
      <c r="Z460" s="4">
        <v>0.92552099999999993</v>
      </c>
      <c r="AA460" s="4">
        <v>1.8936980000000001</v>
      </c>
      <c r="AB460" s="4">
        <v>0.79464199999999996</v>
      </c>
      <c r="AC460" s="4">
        <v>0.58361099999999999</v>
      </c>
      <c r="AD460" s="4">
        <v>0.69089500000000004</v>
      </c>
      <c r="AE460" s="4">
        <v>0.70225599999999999</v>
      </c>
      <c r="AG460" s="4">
        <v>1.0009999999999999</v>
      </c>
      <c r="AI460" s="4">
        <v>0.86399999999999999</v>
      </c>
      <c r="AJ460" s="4">
        <v>1.3759999999999999</v>
      </c>
      <c r="AK460" s="4">
        <v>0.50800000000000001</v>
      </c>
      <c r="AL460" s="4">
        <v>1.262</v>
      </c>
      <c r="AM460" s="4">
        <v>1.167</v>
      </c>
      <c r="AN460" s="4">
        <v>1.4490000000000001</v>
      </c>
      <c r="AO460" s="4">
        <v>1.3879999999999999</v>
      </c>
      <c r="AP460" s="4">
        <v>0.93600000000000005</v>
      </c>
      <c r="AQ460" s="4">
        <v>0.9344800418417788</v>
      </c>
    </row>
    <row r="461" spans="1:43" x14ac:dyDescent="0.2">
      <c r="A461" s="4" t="s">
        <v>239</v>
      </c>
      <c r="B461" s="4">
        <v>53</v>
      </c>
      <c r="C461" s="4" t="s">
        <v>3703</v>
      </c>
      <c r="D461" s="4" t="s">
        <v>3882</v>
      </c>
      <c r="E461" s="4" t="s">
        <v>7524</v>
      </c>
      <c r="F461" s="4">
        <v>1</v>
      </c>
      <c r="G461" s="4">
        <v>6.0232400000000003E-5</v>
      </c>
      <c r="H461" s="4">
        <v>99.27600000000001</v>
      </c>
      <c r="I461" s="4">
        <v>2</v>
      </c>
      <c r="J461" s="4" t="s">
        <v>11441</v>
      </c>
      <c r="K461" s="4">
        <v>-5.9794</v>
      </c>
      <c r="M461" s="4">
        <v>1.6376942379999999</v>
      </c>
      <c r="N461" s="4">
        <v>0.79722104999999999</v>
      </c>
      <c r="P461" s="4">
        <v>0.610758519</v>
      </c>
      <c r="S461" s="4">
        <v>0.46739500099999998</v>
      </c>
      <c r="T461" s="4">
        <v>1.435075908</v>
      </c>
      <c r="V461" s="4">
        <v>1.486836</v>
      </c>
      <c r="W461" s="4">
        <v>0.9980190000000001</v>
      </c>
      <c r="X461" s="4">
        <v>1.1538999999999999</v>
      </c>
      <c r="Y461" s="4">
        <v>0.98508700000000005</v>
      </c>
      <c r="Z461" s="4">
        <v>0.86471299999999995</v>
      </c>
      <c r="AA461" s="4">
        <v>1.1880919999999999</v>
      </c>
      <c r="AB461" s="4">
        <v>1.029361</v>
      </c>
      <c r="AC461" s="4">
        <v>0.83683299999999994</v>
      </c>
      <c r="AD461" s="4">
        <v>0.89592399999999994</v>
      </c>
      <c r="AE461" s="4">
        <v>0.56123500000000004</v>
      </c>
      <c r="AG461" s="4">
        <v>1.641</v>
      </c>
      <c r="AH461" s="4">
        <v>0.69099999999999995</v>
      </c>
      <c r="AJ461" s="4">
        <v>0.70599999999999996</v>
      </c>
      <c r="AM461" s="4">
        <v>0.55900000000000005</v>
      </c>
      <c r="AN461" s="4">
        <v>1.6020000000000001</v>
      </c>
      <c r="AP461" s="4">
        <v>0.93700000000000006</v>
      </c>
      <c r="AQ461" s="4">
        <v>0.9740689324548979</v>
      </c>
    </row>
    <row r="462" spans="1:43" x14ac:dyDescent="0.2">
      <c r="A462" s="4" t="s">
        <v>239</v>
      </c>
      <c r="B462" s="4">
        <v>275</v>
      </c>
      <c r="C462" s="4" t="s">
        <v>3703</v>
      </c>
      <c r="D462" s="4" t="s">
        <v>3882</v>
      </c>
      <c r="E462" s="4" t="s">
        <v>7524</v>
      </c>
      <c r="F462" s="4">
        <v>0.99999899999999997</v>
      </c>
      <c r="G462" s="4">
        <v>5.7033500000000003E-3</v>
      </c>
      <c r="H462" s="4">
        <v>81.09899999999999</v>
      </c>
      <c r="I462" s="4">
        <v>2</v>
      </c>
      <c r="J462" s="4" t="s">
        <v>11442</v>
      </c>
      <c r="K462" s="4">
        <v>-7.2477999999999998</v>
      </c>
      <c r="L462" s="4">
        <v>0.80987215800000001</v>
      </c>
      <c r="N462" s="4">
        <v>1.285181063</v>
      </c>
      <c r="P462" s="4">
        <v>0.89763375099999998</v>
      </c>
      <c r="Q462" s="4">
        <v>1.5225637910000001</v>
      </c>
      <c r="R462" s="4">
        <v>1.0292792660000001</v>
      </c>
      <c r="S462" s="4">
        <v>0.56767765100000001</v>
      </c>
      <c r="T462" s="4">
        <v>1.2078022589999999</v>
      </c>
      <c r="U462" s="4">
        <v>1.1075240079999999</v>
      </c>
      <c r="V462" s="4">
        <v>1.486836</v>
      </c>
      <c r="W462" s="4">
        <v>0.9980190000000001</v>
      </c>
      <c r="X462" s="4">
        <v>1.1538999999999999</v>
      </c>
      <c r="Y462" s="4">
        <v>0.98508700000000005</v>
      </c>
      <c r="Z462" s="4">
        <v>0.86471299999999995</v>
      </c>
      <c r="AA462" s="4">
        <v>1.1880919999999999</v>
      </c>
      <c r="AB462" s="4">
        <v>1.029361</v>
      </c>
      <c r="AC462" s="4">
        <v>0.83683299999999994</v>
      </c>
      <c r="AD462" s="4">
        <v>0.89592399999999994</v>
      </c>
      <c r="AE462" s="4">
        <v>0.56123500000000004</v>
      </c>
      <c r="AF462" s="4">
        <v>0.54500000000000004</v>
      </c>
      <c r="AH462" s="4">
        <v>1.1140000000000001</v>
      </c>
      <c r="AJ462" s="4">
        <v>1.038</v>
      </c>
      <c r="AK462" s="4">
        <v>1.282</v>
      </c>
      <c r="AL462" s="4">
        <v>1</v>
      </c>
      <c r="AM462" s="4">
        <v>0.67800000000000005</v>
      </c>
      <c r="AN462" s="4">
        <v>1.3480000000000001</v>
      </c>
      <c r="AO462" s="4">
        <v>1.9730000000000001</v>
      </c>
      <c r="AP462" s="4">
        <v>0.71599999999999997</v>
      </c>
      <c r="AQ462" s="4">
        <v>0.30710651204762301</v>
      </c>
    </row>
    <row r="463" spans="1:43" x14ac:dyDescent="0.2">
      <c r="A463" s="4" t="s">
        <v>240</v>
      </c>
      <c r="B463" s="4">
        <v>241</v>
      </c>
      <c r="C463" s="4" t="s">
        <v>3703</v>
      </c>
      <c r="D463" s="4" t="s">
        <v>3883</v>
      </c>
      <c r="E463" s="4" t="s">
        <v>7525</v>
      </c>
      <c r="F463" s="4">
        <v>1</v>
      </c>
      <c r="G463" s="4">
        <v>6.7193299999999999E-5</v>
      </c>
      <c r="H463" s="4">
        <v>54.261000000000003</v>
      </c>
      <c r="I463" s="4">
        <v>4</v>
      </c>
      <c r="J463" s="4" t="s">
        <v>11443</v>
      </c>
      <c r="K463" s="4">
        <v>-5.4405000000000001</v>
      </c>
      <c r="M463" s="4">
        <v>0.99299884900000002</v>
      </c>
      <c r="R463" s="4">
        <v>0.95357023699999999</v>
      </c>
      <c r="V463" s="4">
        <v>1.487371</v>
      </c>
      <c r="W463" s="4">
        <v>1.037066</v>
      </c>
      <c r="X463" s="4">
        <v>0.94908799999999993</v>
      </c>
      <c r="Y463" s="4">
        <v>0.94319799999999998</v>
      </c>
      <c r="Z463" s="4">
        <v>1.0492030000000001</v>
      </c>
      <c r="AA463" s="4">
        <v>1.2161820000000001</v>
      </c>
      <c r="AB463" s="4">
        <v>0.73772399999999994</v>
      </c>
      <c r="AC463" s="4">
        <v>0.85895499999999991</v>
      </c>
      <c r="AD463" s="4">
        <v>0.97803099999999998</v>
      </c>
      <c r="AE463" s="4">
        <v>0.74318300000000004</v>
      </c>
      <c r="AG463" s="4">
        <v>0.95799999999999996</v>
      </c>
      <c r="AL463" s="4">
        <v>1.2929999999999999</v>
      </c>
      <c r="AP463" s="4">
        <v>0.74099999999999999</v>
      </c>
    </row>
    <row r="464" spans="1:43" x14ac:dyDescent="0.2">
      <c r="A464" s="4" t="s">
        <v>240</v>
      </c>
      <c r="B464" s="4">
        <v>306</v>
      </c>
      <c r="C464" s="4" t="s">
        <v>3703</v>
      </c>
      <c r="D464" s="4" t="s">
        <v>3883</v>
      </c>
      <c r="E464" s="4" t="s">
        <v>7525</v>
      </c>
      <c r="F464" s="4">
        <v>1</v>
      </c>
      <c r="G464" s="4">
        <v>5.7555100000000001E-3</v>
      </c>
      <c r="H464" s="4">
        <v>47.348999999999997</v>
      </c>
      <c r="I464" s="4">
        <v>3</v>
      </c>
      <c r="J464" s="4" t="s">
        <v>11444</v>
      </c>
      <c r="K464" s="4">
        <v>-9.2863000000000007</v>
      </c>
      <c r="T464" s="4">
        <v>0.89694252200000002</v>
      </c>
      <c r="V464" s="4">
        <v>1.487371</v>
      </c>
      <c r="W464" s="4">
        <v>1.037066</v>
      </c>
      <c r="X464" s="4">
        <v>0.94908799999999993</v>
      </c>
      <c r="Y464" s="4">
        <v>0.94319799999999998</v>
      </c>
      <c r="Z464" s="4">
        <v>1.0492030000000001</v>
      </c>
      <c r="AA464" s="4">
        <v>1.2161820000000001</v>
      </c>
      <c r="AB464" s="4">
        <v>0.73772399999999994</v>
      </c>
      <c r="AC464" s="4">
        <v>0.85895499999999991</v>
      </c>
      <c r="AD464" s="4">
        <v>0.97803099999999998</v>
      </c>
      <c r="AE464" s="4">
        <v>0.74318300000000004</v>
      </c>
      <c r="AN464" s="4">
        <v>0.91700000000000004</v>
      </c>
    </row>
    <row r="465" spans="1:43" x14ac:dyDescent="0.2">
      <c r="A465" s="4" t="s">
        <v>240</v>
      </c>
      <c r="B465" s="4">
        <v>227</v>
      </c>
      <c r="C465" s="4" t="s">
        <v>3703</v>
      </c>
      <c r="D465" s="4" t="s">
        <v>3883</v>
      </c>
      <c r="E465" s="4" t="s">
        <v>7525</v>
      </c>
      <c r="F465" s="4">
        <v>0.99999799999999994</v>
      </c>
      <c r="G465" s="4">
        <v>1.7638899999999999E-6</v>
      </c>
      <c r="H465" s="4">
        <v>78.709999999999994</v>
      </c>
      <c r="I465" s="4">
        <v>3</v>
      </c>
      <c r="J465" s="4" t="s">
        <v>11445</v>
      </c>
      <c r="K465" s="4">
        <v>-5.3898999999999999</v>
      </c>
      <c r="T465" s="4">
        <v>0.89694252200000002</v>
      </c>
      <c r="V465" s="4">
        <v>1.487371</v>
      </c>
      <c r="W465" s="4">
        <v>1.037066</v>
      </c>
      <c r="X465" s="4">
        <v>0.94908799999999993</v>
      </c>
      <c r="Y465" s="4">
        <v>0.94319799999999998</v>
      </c>
      <c r="Z465" s="4">
        <v>1.0492030000000001</v>
      </c>
      <c r="AA465" s="4">
        <v>1.2161820000000001</v>
      </c>
      <c r="AB465" s="4">
        <v>0.73772399999999994</v>
      </c>
      <c r="AC465" s="4">
        <v>0.85895499999999991</v>
      </c>
      <c r="AD465" s="4">
        <v>0.97803099999999998</v>
      </c>
      <c r="AE465" s="4">
        <v>0.74318300000000004</v>
      </c>
      <c r="AN465" s="4">
        <v>0.91700000000000004</v>
      </c>
    </row>
    <row r="466" spans="1:43" x14ac:dyDescent="0.2">
      <c r="A466" s="4" t="s">
        <v>240</v>
      </c>
      <c r="B466" s="4">
        <v>259</v>
      </c>
      <c r="C466" s="4" t="s">
        <v>3703</v>
      </c>
      <c r="D466" s="4" t="s">
        <v>3883</v>
      </c>
      <c r="E466" s="4" t="s">
        <v>7525</v>
      </c>
      <c r="F466" s="4">
        <v>1</v>
      </c>
      <c r="G466" s="4">
        <v>5.7229299999999998E-5</v>
      </c>
      <c r="H466" s="4">
        <v>42.494999999999997</v>
      </c>
      <c r="I466" s="4">
        <v>3</v>
      </c>
      <c r="J466" s="4" t="s">
        <v>11446</v>
      </c>
      <c r="K466" s="4">
        <v>-7.7270000000000003</v>
      </c>
      <c r="L466" s="4">
        <v>1.2240853380000001</v>
      </c>
      <c r="V466" s="4">
        <v>1.487371</v>
      </c>
      <c r="W466" s="4">
        <v>1.037066</v>
      </c>
      <c r="X466" s="4">
        <v>0.94908799999999993</v>
      </c>
      <c r="Y466" s="4">
        <v>0.94319799999999998</v>
      </c>
      <c r="Z466" s="4">
        <v>1.0492030000000001</v>
      </c>
      <c r="AA466" s="4">
        <v>1.2161820000000001</v>
      </c>
      <c r="AB466" s="4">
        <v>0.73772399999999994</v>
      </c>
      <c r="AC466" s="4">
        <v>0.85895499999999991</v>
      </c>
      <c r="AD466" s="4">
        <v>0.97803099999999998</v>
      </c>
      <c r="AE466" s="4">
        <v>0.74318300000000004</v>
      </c>
      <c r="AF466" s="4">
        <v>0.82299999999999995</v>
      </c>
    </row>
    <row r="467" spans="1:43" x14ac:dyDescent="0.2">
      <c r="A467" s="4" t="s">
        <v>241</v>
      </c>
      <c r="B467" s="4">
        <v>238</v>
      </c>
      <c r="C467" s="4" t="s">
        <v>3703</v>
      </c>
      <c r="D467" s="4" t="s">
        <v>3884</v>
      </c>
      <c r="E467" s="4" t="s">
        <v>7526</v>
      </c>
      <c r="F467" s="4">
        <v>0.999143</v>
      </c>
      <c r="G467" s="4">
        <v>5.4660699999999993E-8</v>
      </c>
      <c r="H467" s="4">
        <v>44.781000000000013</v>
      </c>
      <c r="I467" s="4">
        <v>4</v>
      </c>
      <c r="J467" s="4" t="s">
        <v>11447</v>
      </c>
      <c r="K467" s="4">
        <v>-5.0254000000000003</v>
      </c>
      <c r="U467" s="4">
        <v>0.78772952799999996</v>
      </c>
      <c r="AE467" s="4">
        <v>1</v>
      </c>
      <c r="AO467" s="4">
        <v>0.78800000000000003</v>
      </c>
    </row>
    <row r="468" spans="1:43" x14ac:dyDescent="0.2">
      <c r="A468" s="4" t="s">
        <v>241</v>
      </c>
      <c r="B468" s="4">
        <v>244</v>
      </c>
      <c r="C468" s="4" t="s">
        <v>3703</v>
      </c>
      <c r="D468" s="4" t="s">
        <v>3884</v>
      </c>
      <c r="E468" s="4" t="s">
        <v>7526</v>
      </c>
      <c r="F468" s="4">
        <v>1</v>
      </c>
      <c r="G468" s="4">
        <v>3.01422E-10</v>
      </c>
      <c r="H468" s="4">
        <v>204.34</v>
      </c>
      <c r="I468" s="4">
        <v>2</v>
      </c>
      <c r="J468" s="4" t="s">
        <v>11448</v>
      </c>
      <c r="K468" s="4">
        <v>-5.2431999999999999</v>
      </c>
      <c r="M468" s="4">
        <v>0.42829757699999998</v>
      </c>
      <c r="N468" s="4">
        <v>1.3823932940000001</v>
      </c>
      <c r="O468" s="4">
        <v>1.9139210209999999</v>
      </c>
      <c r="P468" s="4">
        <v>0.89095347299999994</v>
      </c>
      <c r="Q468" s="4">
        <v>0.29217051399999999</v>
      </c>
      <c r="R468" s="4">
        <v>0.87129154799999997</v>
      </c>
      <c r="S468" s="4">
        <v>0.72303134700000005</v>
      </c>
      <c r="T468" s="4">
        <v>1.3447550260000001</v>
      </c>
      <c r="U468" s="4">
        <v>1.3857251429999999</v>
      </c>
      <c r="AE468" s="4">
        <v>1</v>
      </c>
      <c r="AO468" s="4">
        <v>1.3859999999999999</v>
      </c>
    </row>
    <row r="469" spans="1:43" x14ac:dyDescent="0.2">
      <c r="A469" s="4" t="s">
        <v>241</v>
      </c>
      <c r="B469" s="4">
        <v>274</v>
      </c>
      <c r="C469" s="4" t="s">
        <v>3703</v>
      </c>
      <c r="D469" s="4" t="s">
        <v>3884</v>
      </c>
      <c r="E469" s="4" t="s">
        <v>7526</v>
      </c>
      <c r="F469" s="4">
        <v>0.99998299999999996</v>
      </c>
      <c r="G469" s="4">
        <v>1.2324399999999999E-2</v>
      </c>
      <c r="H469" s="4">
        <v>60.546999999999997</v>
      </c>
      <c r="I469" s="4">
        <v>2</v>
      </c>
      <c r="J469" s="4" t="s">
        <v>11449</v>
      </c>
      <c r="K469" s="4">
        <v>-12.154</v>
      </c>
      <c r="M469" s="4">
        <v>0.52688436100000002</v>
      </c>
      <c r="N469" s="4">
        <v>1.363611723</v>
      </c>
      <c r="O469" s="4">
        <v>2.5994197059999999</v>
      </c>
      <c r="P469" s="4">
        <v>1.0829484190000001</v>
      </c>
      <c r="Q469" s="4">
        <v>0.36338335500000002</v>
      </c>
      <c r="T469" s="4">
        <v>0.71904699299999997</v>
      </c>
      <c r="AE469" s="4">
        <v>1</v>
      </c>
    </row>
    <row r="470" spans="1:43" x14ac:dyDescent="0.2">
      <c r="A470" s="4" t="s">
        <v>242</v>
      </c>
      <c r="B470" s="4">
        <v>443</v>
      </c>
      <c r="C470" s="4" t="s">
        <v>3703</v>
      </c>
      <c r="D470" s="4" t="s">
        <v>3885</v>
      </c>
      <c r="E470" s="4" t="s">
        <v>7527</v>
      </c>
      <c r="F470" s="4">
        <v>0.98658400000000002</v>
      </c>
      <c r="G470" s="4">
        <v>9.3744899999999992E-4</v>
      </c>
      <c r="H470" s="4">
        <v>50.09</v>
      </c>
      <c r="I470" s="4">
        <v>2</v>
      </c>
      <c r="J470" s="4" t="s">
        <v>11450</v>
      </c>
      <c r="K470" s="4">
        <v>-9.2393999999999998</v>
      </c>
      <c r="P470" s="4">
        <v>0.162807163</v>
      </c>
      <c r="R470" s="4">
        <v>1.5131956879999999</v>
      </c>
      <c r="U470" s="4">
        <v>1.186165455</v>
      </c>
    </row>
    <row r="471" spans="1:43" x14ac:dyDescent="0.2">
      <c r="A471" s="4" t="s">
        <v>243</v>
      </c>
      <c r="B471" s="4">
        <v>377</v>
      </c>
      <c r="C471" s="4" t="s">
        <v>3703</v>
      </c>
      <c r="D471" s="4" t="s">
        <v>3886</v>
      </c>
      <c r="E471" s="4" t="s">
        <v>7528</v>
      </c>
      <c r="F471" s="4">
        <v>1</v>
      </c>
      <c r="G471" s="4">
        <v>8.7754800000000004E-3</v>
      </c>
      <c r="H471" s="4">
        <v>65.403999999999996</v>
      </c>
      <c r="I471" s="4">
        <v>2</v>
      </c>
      <c r="J471" s="4" t="s">
        <v>11451</v>
      </c>
      <c r="K471" s="4">
        <v>-6.1143999999999998</v>
      </c>
      <c r="M471" s="4">
        <v>0.86695845400000004</v>
      </c>
      <c r="V471" s="4">
        <v>1.0574889999999999</v>
      </c>
      <c r="W471" s="4">
        <v>0.95997900000000014</v>
      </c>
      <c r="X471" s="4">
        <v>1.1009340000000001</v>
      </c>
      <c r="Y471" s="4">
        <v>1.8788290000000001</v>
      </c>
      <c r="Z471" s="4">
        <v>0.76435299999999995</v>
      </c>
      <c r="AA471" s="4">
        <v>1.0637319999999999</v>
      </c>
      <c r="AB471" s="4">
        <v>0.8629969999999999</v>
      </c>
      <c r="AC471" s="4">
        <v>0.74786700000000006</v>
      </c>
      <c r="AD471" s="4">
        <v>0.70583200000000001</v>
      </c>
      <c r="AE471" s="4">
        <v>0.85798799999999997</v>
      </c>
      <c r="AG471" s="4">
        <v>0.90300000000000002</v>
      </c>
    </row>
    <row r="472" spans="1:43" x14ac:dyDescent="0.2">
      <c r="A472" s="4" t="s">
        <v>244</v>
      </c>
      <c r="B472" s="4">
        <v>70</v>
      </c>
      <c r="C472" s="4" t="s">
        <v>3703</v>
      </c>
      <c r="D472" s="4" t="s">
        <v>3887</v>
      </c>
      <c r="E472" s="4" t="s">
        <v>7529</v>
      </c>
      <c r="F472" s="4">
        <v>0.95434799999999997</v>
      </c>
      <c r="G472" s="4">
        <v>3.04307E-8</v>
      </c>
      <c r="H472" s="4">
        <v>76.494</v>
      </c>
      <c r="I472" s="4">
        <v>3</v>
      </c>
      <c r="J472" s="4" t="s">
        <v>11452</v>
      </c>
      <c r="K472" s="4">
        <v>-6.0187999999999997</v>
      </c>
      <c r="M472" s="4">
        <v>0.45325947999999999</v>
      </c>
      <c r="P472" s="4">
        <v>1.0944071209999999</v>
      </c>
      <c r="R472" s="4">
        <v>2.017626854</v>
      </c>
      <c r="S472" s="4">
        <v>0.72569497000000005</v>
      </c>
      <c r="Y472" s="4">
        <v>0.87790499999999994</v>
      </c>
      <c r="Z472" s="4">
        <v>1.1220950000000001</v>
      </c>
      <c r="AJ472" s="4">
        <v>0.97499999999999998</v>
      </c>
    </row>
    <row r="473" spans="1:43" x14ac:dyDescent="0.2">
      <c r="A473" s="4" t="s">
        <v>245</v>
      </c>
      <c r="B473" s="4">
        <v>766</v>
      </c>
      <c r="C473" s="4" t="s">
        <v>3703</v>
      </c>
      <c r="D473" s="4" t="s">
        <v>3888</v>
      </c>
      <c r="E473" s="4" t="s">
        <v>7530</v>
      </c>
      <c r="F473" s="4">
        <v>1</v>
      </c>
      <c r="G473" s="4">
        <v>9.0610299999999994E-3</v>
      </c>
      <c r="H473" s="4">
        <v>60.546999999999997</v>
      </c>
      <c r="I473" s="4">
        <v>2</v>
      </c>
      <c r="J473" s="4" t="s">
        <v>11453</v>
      </c>
      <c r="K473" s="4">
        <v>-8.1109000000000009</v>
      </c>
      <c r="U473" s="4">
        <v>0.78772952799999996</v>
      </c>
      <c r="V473" s="4">
        <v>0.35000799999999999</v>
      </c>
      <c r="W473" s="4">
        <v>0.90266800000000003</v>
      </c>
      <c r="X473" s="4">
        <v>0.400671</v>
      </c>
      <c r="Y473" s="4">
        <v>0.48060999999999998</v>
      </c>
      <c r="Z473" s="4">
        <v>1.3470850000000001</v>
      </c>
      <c r="AA473" s="4">
        <v>0.32739600000000002</v>
      </c>
      <c r="AB473" s="4">
        <v>1.6668769999999999</v>
      </c>
      <c r="AC473" s="4">
        <v>1.58311</v>
      </c>
      <c r="AD473" s="4">
        <v>1.9034720000000001</v>
      </c>
      <c r="AE473" s="4">
        <v>1.0381050000000001</v>
      </c>
      <c r="AO473" s="4">
        <v>0.75900000000000001</v>
      </c>
    </row>
    <row r="474" spans="1:43" x14ac:dyDescent="0.2">
      <c r="A474" s="4" t="s">
        <v>245</v>
      </c>
      <c r="B474" s="4">
        <v>757</v>
      </c>
      <c r="C474" s="4" t="s">
        <v>3703</v>
      </c>
      <c r="D474" s="4" t="s">
        <v>3888</v>
      </c>
      <c r="E474" s="4" t="s">
        <v>7530</v>
      </c>
      <c r="F474" s="4">
        <v>1</v>
      </c>
      <c r="G474" s="4">
        <v>2.7382800000000001E-5</v>
      </c>
      <c r="H474" s="4">
        <v>120.33</v>
      </c>
      <c r="I474" s="4">
        <v>2</v>
      </c>
      <c r="J474" s="4" t="s">
        <v>11454</v>
      </c>
      <c r="K474" s="4">
        <v>-6.8932000000000002</v>
      </c>
      <c r="M474" s="4">
        <v>0.24308732199999999</v>
      </c>
      <c r="O474" s="4">
        <v>0.31814191200000003</v>
      </c>
      <c r="P474" s="4">
        <v>0.99466442599999993</v>
      </c>
      <c r="R474" s="4">
        <v>1.321553024</v>
      </c>
      <c r="S474" s="4">
        <v>1.254612362</v>
      </c>
      <c r="T474" s="4">
        <v>0.54201336499999997</v>
      </c>
      <c r="U474" s="4">
        <v>1.975997955</v>
      </c>
      <c r="V474" s="4">
        <v>0.35000799999999999</v>
      </c>
      <c r="W474" s="4">
        <v>0.90266800000000003</v>
      </c>
      <c r="X474" s="4">
        <v>0.400671</v>
      </c>
      <c r="Y474" s="4">
        <v>0.48060999999999998</v>
      </c>
      <c r="Z474" s="4">
        <v>1.3470850000000001</v>
      </c>
      <c r="AA474" s="4">
        <v>0.32739600000000002</v>
      </c>
      <c r="AB474" s="4">
        <v>1.6668769999999999</v>
      </c>
      <c r="AC474" s="4">
        <v>1.58311</v>
      </c>
      <c r="AD474" s="4">
        <v>1.9034720000000001</v>
      </c>
      <c r="AE474" s="4">
        <v>1.0381050000000001</v>
      </c>
      <c r="AG474" s="4">
        <v>0.26900000000000002</v>
      </c>
      <c r="AI474" s="4">
        <v>0.66200000000000003</v>
      </c>
      <c r="AJ474" s="4">
        <v>0.73799999999999999</v>
      </c>
      <c r="AL474" s="4">
        <v>0.79300000000000004</v>
      </c>
      <c r="AM474" s="4">
        <v>0.79200000000000004</v>
      </c>
      <c r="AN474" s="4">
        <v>0.28499999999999998</v>
      </c>
      <c r="AO474" s="4">
        <v>1.903</v>
      </c>
      <c r="AP474" s="4">
        <v>0.59</v>
      </c>
      <c r="AQ474" s="4">
        <v>0.47820654235145421</v>
      </c>
    </row>
    <row r="475" spans="1:43" x14ac:dyDescent="0.2">
      <c r="A475" s="4" t="s">
        <v>246</v>
      </c>
      <c r="B475" s="4">
        <v>24</v>
      </c>
      <c r="C475" s="4" t="s">
        <v>3703</v>
      </c>
      <c r="D475" s="4" t="s">
        <v>3889</v>
      </c>
      <c r="E475" s="4" t="s">
        <v>7531</v>
      </c>
      <c r="F475" s="4">
        <v>1</v>
      </c>
      <c r="G475" s="4">
        <v>3.2881099999999987E-8</v>
      </c>
      <c r="H475" s="4">
        <v>74.643000000000001</v>
      </c>
      <c r="I475" s="4">
        <v>3</v>
      </c>
      <c r="J475" s="4" t="s">
        <v>11455</v>
      </c>
      <c r="K475" s="4">
        <v>-8.4022000000000006</v>
      </c>
      <c r="T475" s="4">
        <v>0.80393074599999992</v>
      </c>
      <c r="U475" s="4">
        <v>0.86941605900000007</v>
      </c>
      <c r="V475" s="4">
        <v>0.58376099999999997</v>
      </c>
      <c r="W475" s="4">
        <v>1.12967</v>
      </c>
      <c r="X475" s="4">
        <v>0.91293799999999992</v>
      </c>
      <c r="Y475" s="4">
        <v>1.030041</v>
      </c>
      <c r="Z475" s="4">
        <v>1.1724079999999999</v>
      </c>
      <c r="AA475" s="4">
        <v>0.73958999999999997</v>
      </c>
      <c r="AB475" s="4">
        <v>1.0022409999999999</v>
      </c>
      <c r="AC475" s="4">
        <v>1.122017</v>
      </c>
      <c r="AD475" s="4">
        <v>1.0251539999999999</v>
      </c>
      <c r="AE475" s="4">
        <v>1.2821800000000001</v>
      </c>
      <c r="AN475" s="4">
        <v>0.78400000000000003</v>
      </c>
      <c r="AO475" s="4">
        <v>0.67800000000000005</v>
      </c>
    </row>
    <row r="476" spans="1:43" x14ac:dyDescent="0.2">
      <c r="A476" s="4" t="s">
        <v>246</v>
      </c>
      <c r="B476" s="4">
        <v>138</v>
      </c>
      <c r="C476" s="4" t="s">
        <v>3703</v>
      </c>
      <c r="D476" s="4" t="s">
        <v>3889</v>
      </c>
      <c r="E476" s="4" t="s">
        <v>7531</v>
      </c>
      <c r="F476" s="4">
        <v>1</v>
      </c>
      <c r="G476" s="4">
        <v>3.8624100000000002E-5</v>
      </c>
      <c r="H476" s="4">
        <v>92.707000000000008</v>
      </c>
      <c r="I476" s="4">
        <v>2</v>
      </c>
      <c r="J476" s="4" t="s">
        <v>11456</v>
      </c>
      <c r="K476" s="4">
        <v>-5.6666999999999996</v>
      </c>
      <c r="R476" s="4">
        <v>0.22514076599999999</v>
      </c>
      <c r="S476" s="4">
        <v>0.62035286700000003</v>
      </c>
      <c r="U476" s="4">
        <v>1.7051993379999999</v>
      </c>
      <c r="V476" s="4">
        <v>0.58376099999999997</v>
      </c>
      <c r="W476" s="4">
        <v>1.12967</v>
      </c>
      <c r="X476" s="4">
        <v>0.91293799999999992</v>
      </c>
      <c r="Y476" s="4">
        <v>1.030041</v>
      </c>
      <c r="Z476" s="4">
        <v>1.1724079999999999</v>
      </c>
      <c r="AA476" s="4">
        <v>0.73958999999999997</v>
      </c>
      <c r="AB476" s="4">
        <v>1.0022409999999999</v>
      </c>
      <c r="AC476" s="4">
        <v>1.122017</v>
      </c>
      <c r="AD476" s="4">
        <v>1.0251539999999999</v>
      </c>
      <c r="AE476" s="4">
        <v>1.2821800000000001</v>
      </c>
      <c r="AL476" s="4">
        <v>0.22500000000000001</v>
      </c>
      <c r="AM476" s="4">
        <v>0.55300000000000005</v>
      </c>
      <c r="AO476" s="4">
        <v>1.33</v>
      </c>
    </row>
    <row r="477" spans="1:43" x14ac:dyDescent="0.2">
      <c r="A477" s="4" t="s">
        <v>247</v>
      </c>
      <c r="B477" s="4">
        <v>428</v>
      </c>
      <c r="C477" s="4" t="s">
        <v>3703</v>
      </c>
      <c r="D477" s="4" t="s">
        <v>3890</v>
      </c>
      <c r="E477" s="4" t="s">
        <v>7532</v>
      </c>
      <c r="F477" s="4">
        <v>0.966225</v>
      </c>
      <c r="G477" s="4">
        <v>3.8173999999999997E-9</v>
      </c>
      <c r="H477" s="4">
        <v>96.182999999999993</v>
      </c>
      <c r="I477" s="4">
        <v>4</v>
      </c>
      <c r="J477" s="4" t="s">
        <v>11457</v>
      </c>
      <c r="K477" s="4">
        <v>-6.2920000000000007</v>
      </c>
      <c r="Q477" s="4">
        <v>1.7738105049999999</v>
      </c>
      <c r="S477" s="4">
        <v>0.307722094</v>
      </c>
      <c r="U477" s="4">
        <v>0.7473763040000001</v>
      </c>
      <c r="V477" s="4">
        <v>0.53037600000000007</v>
      </c>
      <c r="W477" s="4">
        <v>0.65225600000000006</v>
      </c>
      <c r="X477" s="4">
        <v>1.500135</v>
      </c>
      <c r="Y477" s="4">
        <v>0.82843899999999993</v>
      </c>
      <c r="Z477" s="4">
        <v>0.91294400000000009</v>
      </c>
      <c r="AA477" s="4">
        <v>2.1538520000000001</v>
      </c>
      <c r="AB477" s="4">
        <v>0.73454799999999998</v>
      </c>
      <c r="AC477" s="4">
        <v>0.9657</v>
      </c>
      <c r="AD477" s="4">
        <v>0.85645000000000004</v>
      </c>
      <c r="AE477" s="4">
        <v>0.86529999999999996</v>
      </c>
      <c r="AK477" s="4">
        <v>0.82399999999999995</v>
      </c>
      <c r="AM477" s="4">
        <v>0.31900000000000001</v>
      </c>
      <c r="AO477" s="4">
        <v>0.86399999999999999</v>
      </c>
    </row>
    <row r="478" spans="1:43" x14ac:dyDescent="0.2">
      <c r="A478" s="4" t="s">
        <v>247</v>
      </c>
      <c r="B478" s="4">
        <v>431</v>
      </c>
      <c r="C478" s="4" t="s">
        <v>3703</v>
      </c>
      <c r="D478" s="4" t="s">
        <v>3890</v>
      </c>
      <c r="E478" s="4" t="s">
        <v>7532</v>
      </c>
      <c r="F478" s="4">
        <v>1</v>
      </c>
      <c r="G478" s="4">
        <v>8.5760500000000007E-6</v>
      </c>
      <c r="H478" s="4">
        <v>134.19999999999999</v>
      </c>
      <c r="I478" s="4">
        <v>3</v>
      </c>
      <c r="J478" s="4" t="s">
        <v>11458</v>
      </c>
      <c r="K478" s="4">
        <v>-8.1374999999999993</v>
      </c>
      <c r="M478" s="4">
        <v>0.31395490199999998</v>
      </c>
      <c r="N478" s="4">
        <v>0.903316758</v>
      </c>
      <c r="O478" s="4">
        <v>0.76383799099999994</v>
      </c>
      <c r="P478" s="4">
        <v>0.91334596200000007</v>
      </c>
      <c r="Q478" s="4">
        <v>2.279594082</v>
      </c>
      <c r="R478" s="4">
        <v>0.74428079599999997</v>
      </c>
      <c r="S478" s="4">
        <v>0.93526283799999999</v>
      </c>
      <c r="T478" s="4">
        <v>0.86924797300000001</v>
      </c>
      <c r="U478" s="4">
        <v>1.3707612549999999</v>
      </c>
      <c r="V478" s="4">
        <v>0.53037600000000007</v>
      </c>
      <c r="W478" s="4">
        <v>0.65225600000000006</v>
      </c>
      <c r="X478" s="4">
        <v>1.500135</v>
      </c>
      <c r="Y478" s="4">
        <v>0.82843899999999993</v>
      </c>
      <c r="Z478" s="4">
        <v>0.91294400000000009</v>
      </c>
      <c r="AA478" s="4">
        <v>2.1538520000000001</v>
      </c>
      <c r="AB478" s="4">
        <v>0.73454799999999998</v>
      </c>
      <c r="AC478" s="4">
        <v>0.9657</v>
      </c>
      <c r="AD478" s="4">
        <v>0.85645000000000004</v>
      </c>
      <c r="AE478" s="4">
        <v>0.86529999999999996</v>
      </c>
      <c r="AG478" s="4">
        <v>0.48099999999999998</v>
      </c>
      <c r="AH478" s="4">
        <v>0.60199999999999998</v>
      </c>
      <c r="AI478" s="4">
        <v>0.92200000000000004</v>
      </c>
      <c r="AJ478" s="4">
        <v>1</v>
      </c>
      <c r="AK478" s="4">
        <v>1.0580000000000001</v>
      </c>
      <c r="AL478" s="4">
        <v>1.0129999999999999</v>
      </c>
      <c r="AM478" s="4">
        <v>0.96799999999999997</v>
      </c>
      <c r="AN478" s="4">
        <v>1.0149999999999999</v>
      </c>
      <c r="AO478" s="4">
        <v>1.5840000000000001</v>
      </c>
      <c r="AP478" s="4">
        <v>0.66600000000000004</v>
      </c>
      <c r="AQ478" s="4">
        <v>5.1225585352068712E-2</v>
      </c>
    </row>
    <row r="479" spans="1:43" x14ac:dyDescent="0.2">
      <c r="A479" s="4" t="s">
        <v>247</v>
      </c>
      <c r="B479" s="4">
        <v>448</v>
      </c>
      <c r="C479" s="4" t="s">
        <v>3703</v>
      </c>
      <c r="D479" s="4" t="s">
        <v>3890</v>
      </c>
      <c r="E479" s="4" t="s">
        <v>7532</v>
      </c>
      <c r="F479" s="4">
        <v>0.99999799999999994</v>
      </c>
      <c r="G479" s="4">
        <v>1.7343999999999999E-4</v>
      </c>
      <c r="H479" s="4">
        <v>99.173999999999992</v>
      </c>
      <c r="I479" s="4">
        <v>3</v>
      </c>
      <c r="J479" s="4" t="s">
        <v>11459</v>
      </c>
      <c r="K479" s="4">
        <v>-5.6828000000000003</v>
      </c>
      <c r="M479" s="4">
        <v>0.359624469</v>
      </c>
      <c r="O479" s="4">
        <v>0.66510208900000001</v>
      </c>
      <c r="P479" s="4">
        <v>0.86595050099999993</v>
      </c>
      <c r="S479" s="4">
        <v>0.96359347299999998</v>
      </c>
      <c r="T479" s="4">
        <v>1.0311676860000001</v>
      </c>
      <c r="U479" s="4">
        <v>1.6499157840000001</v>
      </c>
      <c r="V479" s="4">
        <v>0.53037600000000007</v>
      </c>
      <c r="W479" s="4">
        <v>0.65225600000000006</v>
      </c>
      <c r="X479" s="4">
        <v>1.500135</v>
      </c>
      <c r="Y479" s="4">
        <v>0.82843899999999993</v>
      </c>
      <c r="Z479" s="4">
        <v>0.91294400000000009</v>
      </c>
      <c r="AA479" s="4">
        <v>2.1538520000000001</v>
      </c>
      <c r="AB479" s="4">
        <v>0.73454799999999998</v>
      </c>
      <c r="AC479" s="4">
        <v>0.9657</v>
      </c>
      <c r="AD479" s="4">
        <v>0.85645000000000004</v>
      </c>
      <c r="AE479" s="4">
        <v>0.86529999999999996</v>
      </c>
      <c r="AG479" s="4">
        <v>0.55100000000000005</v>
      </c>
      <c r="AI479" s="4">
        <v>0.80300000000000005</v>
      </c>
      <c r="AJ479" s="4">
        <v>0.94899999999999995</v>
      </c>
      <c r="AM479" s="4">
        <v>0.998</v>
      </c>
      <c r="AN479" s="4">
        <v>1.204</v>
      </c>
      <c r="AO479" s="4">
        <v>1.907</v>
      </c>
      <c r="AP479" s="4">
        <v>0.56000000000000005</v>
      </c>
      <c r="AQ479" s="4">
        <v>8.7040699688161624E-2</v>
      </c>
    </row>
    <row r="480" spans="1:43" x14ac:dyDescent="0.2">
      <c r="A480" s="4" t="s">
        <v>247</v>
      </c>
      <c r="B480" s="4">
        <v>415</v>
      </c>
      <c r="C480" s="4" t="s">
        <v>3703</v>
      </c>
      <c r="D480" s="4" t="s">
        <v>3890</v>
      </c>
      <c r="E480" s="4" t="s">
        <v>7532</v>
      </c>
      <c r="F480" s="4">
        <v>0.84361299999999995</v>
      </c>
      <c r="G480" s="4">
        <v>8.2529400000000003E-3</v>
      </c>
      <c r="H480" s="4">
        <v>61.503</v>
      </c>
      <c r="I480" s="4">
        <v>3</v>
      </c>
      <c r="J480" s="4" t="s">
        <v>11460</v>
      </c>
      <c r="K480" s="4">
        <v>-4.4387999999999996</v>
      </c>
      <c r="Q480" s="4">
        <v>1.0212076590000001</v>
      </c>
      <c r="V480" s="4">
        <v>0.53037600000000007</v>
      </c>
      <c r="W480" s="4">
        <v>0.65225600000000006</v>
      </c>
      <c r="X480" s="4">
        <v>1.500135</v>
      </c>
      <c r="Y480" s="4">
        <v>0.82843899999999993</v>
      </c>
      <c r="Z480" s="4">
        <v>0.91294400000000009</v>
      </c>
      <c r="AA480" s="4">
        <v>2.1538520000000001</v>
      </c>
      <c r="AB480" s="4">
        <v>0.73454799999999998</v>
      </c>
      <c r="AC480" s="4">
        <v>0.9657</v>
      </c>
      <c r="AD480" s="4">
        <v>0.85645000000000004</v>
      </c>
      <c r="AE480" s="4">
        <v>0.86529999999999996</v>
      </c>
      <c r="AK480" s="4">
        <v>0.47399999999999998</v>
      </c>
    </row>
    <row r="481" spans="1:43" x14ac:dyDescent="0.2">
      <c r="A481" s="4" t="s">
        <v>248</v>
      </c>
      <c r="B481" s="4">
        <v>479</v>
      </c>
      <c r="C481" s="4" t="s">
        <v>3703</v>
      </c>
      <c r="D481" s="4" t="s">
        <v>3891</v>
      </c>
      <c r="E481" s="4" t="s">
        <v>7533</v>
      </c>
      <c r="F481" s="4">
        <v>0.999969</v>
      </c>
      <c r="G481" s="4">
        <v>6.5579599999999998E-3</v>
      </c>
      <c r="H481" s="4">
        <v>96.51</v>
      </c>
      <c r="I481" s="4">
        <v>2</v>
      </c>
      <c r="J481" s="4" t="s">
        <v>11461</v>
      </c>
      <c r="K481" s="4">
        <v>-5.3593999999999999</v>
      </c>
      <c r="L481" s="4">
        <v>1.2329421060000001</v>
      </c>
      <c r="O481" s="4">
        <v>1.3649962630000001</v>
      </c>
      <c r="Q481" s="4">
        <v>0.72968167500000003</v>
      </c>
      <c r="V481" s="4">
        <v>2.545623</v>
      </c>
      <c r="W481" s="4">
        <v>1.697451</v>
      </c>
      <c r="X481" s="4">
        <v>0.33040700000000001</v>
      </c>
      <c r="Y481" s="4">
        <v>2.9389460000000001</v>
      </c>
      <c r="Z481" s="4">
        <v>1.2233689999999999</v>
      </c>
      <c r="AA481" s="4">
        <v>1.0879319999999999</v>
      </c>
      <c r="AB481" s="4">
        <v>3.1941999999999998E-2</v>
      </c>
      <c r="AC481" s="4">
        <v>6.1475000000000002E-2</v>
      </c>
      <c r="AD481" s="4">
        <v>3.6859000000000003E-2</v>
      </c>
      <c r="AE481" s="4">
        <v>4.5996000000000002E-2</v>
      </c>
      <c r="AF481" s="4">
        <v>0.48399999999999999</v>
      </c>
      <c r="AI481" s="4">
        <v>0.46400000000000002</v>
      </c>
      <c r="AK481" s="4">
        <v>0.67100000000000004</v>
      </c>
      <c r="AP481" s="4">
        <v>0.70599999999999996</v>
      </c>
    </row>
    <row r="482" spans="1:43" x14ac:dyDescent="0.2">
      <c r="A482" s="4" t="s">
        <v>248</v>
      </c>
      <c r="B482" s="4">
        <v>278</v>
      </c>
      <c r="C482" s="4" t="s">
        <v>3703</v>
      </c>
      <c r="D482" s="4" t="s">
        <v>3891</v>
      </c>
      <c r="E482" s="4" t="s">
        <v>7533</v>
      </c>
      <c r="F482" s="4">
        <v>1</v>
      </c>
      <c r="G482" s="4">
        <v>2.3736699999999999E-12</v>
      </c>
      <c r="H482" s="4">
        <v>123.92</v>
      </c>
      <c r="I482" s="4">
        <v>3</v>
      </c>
      <c r="J482" s="4" t="s">
        <v>11462</v>
      </c>
      <c r="K482" s="4">
        <v>-7.9065000000000003</v>
      </c>
      <c r="M482" s="4">
        <v>0.78325832200000001</v>
      </c>
      <c r="O482" s="4">
        <v>1.63153813</v>
      </c>
      <c r="P482" s="4">
        <v>1.9541598899999999</v>
      </c>
      <c r="Q482" s="4">
        <v>2.0144696689999999</v>
      </c>
      <c r="R482" s="4">
        <v>0.18504379900000001</v>
      </c>
      <c r="S482" s="4">
        <v>0.39813927799999999</v>
      </c>
      <c r="U482" s="4">
        <v>0.28903468599999999</v>
      </c>
      <c r="V482" s="4">
        <v>2.545623</v>
      </c>
      <c r="W482" s="4">
        <v>1.697451</v>
      </c>
      <c r="X482" s="4">
        <v>0.33040700000000001</v>
      </c>
      <c r="Y482" s="4">
        <v>2.9389460000000001</v>
      </c>
      <c r="Z482" s="4">
        <v>1.2233689999999999</v>
      </c>
      <c r="AA482" s="4">
        <v>1.0879319999999999</v>
      </c>
      <c r="AB482" s="4">
        <v>3.1941999999999998E-2</v>
      </c>
      <c r="AC482" s="4">
        <v>6.1475000000000002E-2</v>
      </c>
      <c r="AD482" s="4">
        <v>3.6859000000000003E-2</v>
      </c>
      <c r="AE482" s="4">
        <v>4.5996000000000002E-2</v>
      </c>
      <c r="AG482" s="4">
        <v>0.46100000000000002</v>
      </c>
      <c r="AI482" s="4">
        <v>0.55500000000000005</v>
      </c>
      <c r="AJ482" s="4">
        <v>1.597</v>
      </c>
      <c r="AK482" s="4">
        <v>1.8520000000000001</v>
      </c>
      <c r="AL482" s="4">
        <v>5.7930000000000001</v>
      </c>
      <c r="AM482" s="4">
        <v>6.476</v>
      </c>
      <c r="AO482" s="4">
        <v>6.2839999999999998</v>
      </c>
      <c r="AP482" s="4">
        <v>0.17100000000000001</v>
      </c>
      <c r="AQ482" s="4">
        <v>1.302319454483032E-2</v>
      </c>
    </row>
    <row r="483" spans="1:43" x14ac:dyDescent="0.2">
      <c r="A483" s="4" t="s">
        <v>248</v>
      </c>
      <c r="B483" s="4">
        <v>1177</v>
      </c>
      <c r="C483" s="4" t="s">
        <v>3703</v>
      </c>
      <c r="D483" s="4" t="s">
        <v>3891</v>
      </c>
      <c r="E483" s="4" t="s">
        <v>7533</v>
      </c>
      <c r="F483" s="4">
        <v>1</v>
      </c>
      <c r="G483" s="4">
        <v>2.33181E-4</v>
      </c>
      <c r="H483" s="4">
        <v>74.524000000000001</v>
      </c>
      <c r="I483" s="4">
        <v>2</v>
      </c>
      <c r="J483" s="4" t="s">
        <v>11463</v>
      </c>
      <c r="K483" s="4">
        <v>-4.6355000000000004</v>
      </c>
      <c r="M483" s="4">
        <v>0.93562997299999995</v>
      </c>
      <c r="O483" s="4">
        <v>0.98328864599999999</v>
      </c>
      <c r="V483" s="4">
        <v>2.545623</v>
      </c>
      <c r="W483" s="4">
        <v>1.697451</v>
      </c>
      <c r="X483" s="4">
        <v>0.33040700000000001</v>
      </c>
      <c r="Y483" s="4">
        <v>2.9389460000000001</v>
      </c>
      <c r="Z483" s="4">
        <v>1.2233689999999999</v>
      </c>
      <c r="AA483" s="4">
        <v>1.0879319999999999</v>
      </c>
      <c r="AB483" s="4">
        <v>3.1941999999999998E-2</v>
      </c>
      <c r="AC483" s="4">
        <v>6.1475000000000002E-2</v>
      </c>
      <c r="AD483" s="4">
        <v>3.6859000000000003E-2</v>
      </c>
      <c r="AE483" s="4">
        <v>4.5996000000000002E-2</v>
      </c>
      <c r="AG483" s="4">
        <v>0.55100000000000005</v>
      </c>
      <c r="AI483" s="4">
        <v>0.33500000000000002</v>
      </c>
    </row>
    <row r="484" spans="1:43" x14ac:dyDescent="0.2">
      <c r="A484" s="4" t="s">
        <v>248</v>
      </c>
      <c r="B484" s="4">
        <v>1318</v>
      </c>
      <c r="C484" s="4" t="s">
        <v>3703</v>
      </c>
      <c r="D484" s="4" t="s">
        <v>3891</v>
      </c>
      <c r="E484" s="4" t="s">
        <v>7533</v>
      </c>
      <c r="F484" s="4">
        <v>1</v>
      </c>
      <c r="G484" s="4">
        <v>6.7700600000000007E-5</v>
      </c>
      <c r="H484" s="4">
        <v>69.326999999999998</v>
      </c>
      <c r="I484" s="4">
        <v>3</v>
      </c>
      <c r="J484" s="4" t="s">
        <v>11464</v>
      </c>
      <c r="K484" s="4">
        <v>-3.6646000000000001</v>
      </c>
      <c r="M484" s="4">
        <v>0.86695845400000004</v>
      </c>
      <c r="V484" s="4">
        <v>2.545623</v>
      </c>
      <c r="W484" s="4">
        <v>1.697451</v>
      </c>
      <c r="X484" s="4">
        <v>0.33040700000000001</v>
      </c>
      <c r="Y484" s="4">
        <v>2.9389460000000001</v>
      </c>
      <c r="Z484" s="4">
        <v>1.2233689999999999</v>
      </c>
      <c r="AA484" s="4">
        <v>1.0879319999999999</v>
      </c>
      <c r="AB484" s="4">
        <v>3.1941999999999998E-2</v>
      </c>
      <c r="AC484" s="4">
        <v>6.1475000000000002E-2</v>
      </c>
      <c r="AD484" s="4">
        <v>3.6859000000000003E-2</v>
      </c>
      <c r="AE484" s="4">
        <v>4.5996000000000002E-2</v>
      </c>
      <c r="AG484" s="4">
        <v>0.51100000000000001</v>
      </c>
    </row>
    <row r="485" spans="1:43" x14ac:dyDescent="0.2">
      <c r="A485" s="4" t="s">
        <v>248</v>
      </c>
      <c r="B485" s="4">
        <v>931</v>
      </c>
      <c r="C485" s="4" t="s">
        <v>3703</v>
      </c>
      <c r="D485" s="4" t="s">
        <v>3891</v>
      </c>
      <c r="E485" s="4" t="s">
        <v>7533</v>
      </c>
      <c r="F485" s="4">
        <v>0.99999199999999999</v>
      </c>
      <c r="G485" s="4">
        <v>4.0176600000000002E-4</v>
      </c>
      <c r="H485" s="4">
        <v>73.655000000000001</v>
      </c>
      <c r="I485" s="4">
        <v>3</v>
      </c>
      <c r="J485" s="4" t="s">
        <v>11465</v>
      </c>
      <c r="K485" s="4">
        <v>-6.6307</v>
      </c>
      <c r="M485" s="4">
        <v>0.78697570900000002</v>
      </c>
      <c r="P485" s="4">
        <v>1.376073189</v>
      </c>
      <c r="Q485" s="4">
        <v>0.94526423999999998</v>
      </c>
      <c r="V485" s="4">
        <v>2.545623</v>
      </c>
      <c r="W485" s="4">
        <v>1.697451</v>
      </c>
      <c r="X485" s="4">
        <v>0.33040700000000001</v>
      </c>
      <c r="Y485" s="4">
        <v>2.9389460000000001</v>
      </c>
      <c r="Z485" s="4">
        <v>1.2233689999999999</v>
      </c>
      <c r="AA485" s="4">
        <v>1.0879319999999999</v>
      </c>
      <c r="AB485" s="4">
        <v>3.1941999999999998E-2</v>
      </c>
      <c r="AC485" s="4">
        <v>6.1475000000000002E-2</v>
      </c>
      <c r="AD485" s="4">
        <v>3.6859000000000003E-2</v>
      </c>
      <c r="AE485" s="4">
        <v>4.5996000000000002E-2</v>
      </c>
      <c r="AG485" s="4">
        <v>0.46400000000000002</v>
      </c>
      <c r="AJ485" s="4">
        <v>1.125</v>
      </c>
      <c r="AK485" s="4">
        <v>0.86899999999999999</v>
      </c>
      <c r="AP485" s="4">
        <v>0.91400000000000003</v>
      </c>
    </row>
    <row r="486" spans="1:43" x14ac:dyDescent="0.2">
      <c r="A486" s="4" t="s">
        <v>248</v>
      </c>
      <c r="B486" s="4">
        <v>938</v>
      </c>
      <c r="C486" s="4" t="s">
        <v>3703</v>
      </c>
      <c r="D486" s="4" t="s">
        <v>3891</v>
      </c>
      <c r="E486" s="4" t="s">
        <v>7533</v>
      </c>
      <c r="F486" s="4">
        <v>1</v>
      </c>
      <c r="G486" s="4">
        <v>2.15924E-5</v>
      </c>
      <c r="H486" s="4">
        <v>82.822000000000003</v>
      </c>
      <c r="I486" s="4">
        <v>2</v>
      </c>
      <c r="J486" s="4" t="s">
        <v>11466</v>
      </c>
      <c r="K486" s="4">
        <v>-6.7436999999999996</v>
      </c>
      <c r="M486" s="4">
        <v>0.67496820800000001</v>
      </c>
      <c r="O486" s="4">
        <v>1.453190285</v>
      </c>
      <c r="Q486" s="4">
        <v>0.87887980900000007</v>
      </c>
      <c r="V486" s="4">
        <v>2.545623</v>
      </c>
      <c r="W486" s="4">
        <v>1.697451</v>
      </c>
      <c r="X486" s="4">
        <v>0.33040700000000001</v>
      </c>
      <c r="Y486" s="4">
        <v>2.9389460000000001</v>
      </c>
      <c r="Z486" s="4">
        <v>1.2233689999999999</v>
      </c>
      <c r="AA486" s="4">
        <v>1.0879319999999999</v>
      </c>
      <c r="AB486" s="4">
        <v>3.1941999999999998E-2</v>
      </c>
      <c r="AC486" s="4">
        <v>6.1475000000000002E-2</v>
      </c>
      <c r="AD486" s="4">
        <v>3.6859000000000003E-2</v>
      </c>
      <c r="AE486" s="4">
        <v>4.5996000000000002E-2</v>
      </c>
      <c r="AG486" s="4">
        <v>0.39800000000000002</v>
      </c>
      <c r="AI486" s="4">
        <v>0.49399999999999999</v>
      </c>
      <c r="AK486" s="4">
        <v>0.80800000000000005</v>
      </c>
      <c r="AP486" s="4">
        <v>0.55200000000000005</v>
      </c>
    </row>
    <row r="487" spans="1:43" x14ac:dyDescent="0.2">
      <c r="A487" s="4" t="s">
        <v>248</v>
      </c>
      <c r="B487" s="4">
        <v>1344</v>
      </c>
      <c r="C487" s="4" t="s">
        <v>3703</v>
      </c>
      <c r="D487" s="4" t="s">
        <v>3891</v>
      </c>
      <c r="E487" s="4" t="s">
        <v>7533</v>
      </c>
      <c r="F487" s="4">
        <v>1</v>
      </c>
      <c r="G487" s="4">
        <v>1.2535999999999999E-3</v>
      </c>
      <c r="H487" s="4">
        <v>87.894999999999996</v>
      </c>
      <c r="I487" s="4">
        <v>2</v>
      </c>
      <c r="J487" s="4" t="s">
        <v>11467</v>
      </c>
      <c r="K487" s="4">
        <v>-7.8895</v>
      </c>
      <c r="L487" s="4">
        <v>0.68856328</v>
      </c>
      <c r="M487" s="4">
        <v>1.3876605769999999</v>
      </c>
      <c r="O487" s="4">
        <v>1.35967971</v>
      </c>
      <c r="P487" s="4">
        <v>1.774877509</v>
      </c>
      <c r="Q487" s="4">
        <v>0.88671122700000005</v>
      </c>
      <c r="U487" s="4">
        <v>0.150140678</v>
      </c>
      <c r="V487" s="4">
        <v>2.545623</v>
      </c>
      <c r="W487" s="4">
        <v>1.697451</v>
      </c>
      <c r="X487" s="4">
        <v>0.33040700000000001</v>
      </c>
      <c r="Y487" s="4">
        <v>2.9389460000000001</v>
      </c>
      <c r="Z487" s="4">
        <v>1.2233689999999999</v>
      </c>
      <c r="AA487" s="4">
        <v>1.0879319999999999</v>
      </c>
      <c r="AB487" s="4">
        <v>3.1941999999999998E-2</v>
      </c>
      <c r="AC487" s="4">
        <v>6.1475000000000002E-2</v>
      </c>
      <c r="AD487" s="4">
        <v>3.6859000000000003E-2</v>
      </c>
      <c r="AE487" s="4">
        <v>4.5996000000000002E-2</v>
      </c>
      <c r="AF487" s="4">
        <v>0.27</v>
      </c>
      <c r="AG487" s="4">
        <v>0.81699999999999995</v>
      </c>
      <c r="AI487" s="4">
        <v>0.46300000000000002</v>
      </c>
      <c r="AJ487" s="4">
        <v>1.4510000000000001</v>
      </c>
      <c r="AK487" s="4">
        <v>0.81499999999999995</v>
      </c>
      <c r="AO487" s="4">
        <v>3.2639999999999998</v>
      </c>
      <c r="AP487" s="4">
        <v>0.36799999999999999</v>
      </c>
      <c r="AQ487" s="4">
        <v>0.2338121296413187</v>
      </c>
    </row>
    <row r="488" spans="1:43" x14ac:dyDescent="0.2">
      <c r="A488" s="4" t="s">
        <v>248</v>
      </c>
      <c r="B488" s="4">
        <v>512</v>
      </c>
      <c r="C488" s="4" t="s">
        <v>3703</v>
      </c>
      <c r="D488" s="4" t="s">
        <v>3891</v>
      </c>
      <c r="E488" s="4" t="s">
        <v>7533</v>
      </c>
      <c r="F488" s="4">
        <v>1</v>
      </c>
      <c r="G488" s="4">
        <v>1.4615499999999999E-25</v>
      </c>
      <c r="H488" s="4">
        <v>190.68</v>
      </c>
      <c r="I488" s="4">
        <v>3</v>
      </c>
      <c r="J488" s="4" t="s">
        <v>11468</v>
      </c>
      <c r="K488" s="4">
        <v>-8.0067000000000004</v>
      </c>
      <c r="L488" s="4">
        <v>0.55986475999999996</v>
      </c>
      <c r="M488" s="4">
        <v>1.5631957889999999</v>
      </c>
      <c r="N488" s="4">
        <v>0.20293413299999999</v>
      </c>
      <c r="O488" s="4">
        <v>4.2665193849999996</v>
      </c>
      <c r="P488" s="4">
        <v>1.3555544470000001</v>
      </c>
      <c r="Q488" s="4">
        <v>1.0653225049999999</v>
      </c>
      <c r="R488" s="4">
        <v>0.12103541900000001</v>
      </c>
      <c r="S488" s="4">
        <v>8.2439492000000003E-2</v>
      </c>
      <c r="U488" s="4">
        <v>0.179437653</v>
      </c>
      <c r="V488" s="4">
        <v>2.545623</v>
      </c>
      <c r="W488" s="4">
        <v>1.697451</v>
      </c>
      <c r="X488" s="4">
        <v>0.33040700000000001</v>
      </c>
      <c r="Y488" s="4">
        <v>2.9389460000000001</v>
      </c>
      <c r="Z488" s="4">
        <v>1.2233689999999999</v>
      </c>
      <c r="AA488" s="4">
        <v>1.0879319999999999</v>
      </c>
      <c r="AB488" s="4">
        <v>3.1941999999999998E-2</v>
      </c>
      <c r="AC488" s="4">
        <v>6.1475000000000002E-2</v>
      </c>
      <c r="AD488" s="4">
        <v>3.6859000000000003E-2</v>
      </c>
      <c r="AE488" s="4">
        <v>4.5996000000000002E-2</v>
      </c>
      <c r="AF488" s="4">
        <v>0.22</v>
      </c>
      <c r="AG488" s="4">
        <v>0.92100000000000004</v>
      </c>
      <c r="AH488" s="4">
        <v>0.61399999999999999</v>
      </c>
      <c r="AI488" s="4">
        <v>1.452</v>
      </c>
      <c r="AJ488" s="4">
        <v>1.1080000000000001</v>
      </c>
      <c r="AK488" s="4">
        <v>0.97899999999999998</v>
      </c>
      <c r="AL488" s="4">
        <v>3.7890000000000001</v>
      </c>
      <c r="AM488" s="4">
        <v>1.341</v>
      </c>
      <c r="AO488" s="4">
        <v>3.9009999999999998</v>
      </c>
      <c r="AP488" s="4">
        <v>0.34499999999999997</v>
      </c>
      <c r="AQ488" s="4">
        <v>6.5219981152283474E-2</v>
      </c>
    </row>
    <row r="489" spans="1:43" x14ac:dyDescent="0.2">
      <c r="A489" s="4" t="s">
        <v>248</v>
      </c>
      <c r="B489" s="4">
        <v>1498</v>
      </c>
      <c r="C489" s="4" t="s">
        <v>3703</v>
      </c>
      <c r="D489" s="4" t="s">
        <v>3891</v>
      </c>
      <c r="E489" s="4" t="s">
        <v>7533</v>
      </c>
      <c r="F489" s="4">
        <v>1</v>
      </c>
      <c r="G489" s="4">
        <v>3.5826699999999991E-36</v>
      </c>
      <c r="H489" s="4">
        <v>133.34</v>
      </c>
      <c r="I489" s="4">
        <v>3</v>
      </c>
      <c r="J489" s="4" t="s">
        <v>11469</v>
      </c>
      <c r="K489" s="4">
        <v>-5.8490000000000002</v>
      </c>
      <c r="M489" s="4">
        <v>0.43694826399999998</v>
      </c>
      <c r="O489" s="4">
        <v>2.0621485220000002</v>
      </c>
      <c r="P489" s="4">
        <v>0.66634474399999999</v>
      </c>
      <c r="V489" s="4">
        <v>2.545623</v>
      </c>
      <c r="W489" s="4">
        <v>1.697451</v>
      </c>
      <c r="X489" s="4">
        <v>0.33040700000000001</v>
      </c>
      <c r="Y489" s="4">
        <v>2.9389460000000001</v>
      </c>
      <c r="Z489" s="4">
        <v>1.2233689999999999</v>
      </c>
      <c r="AA489" s="4">
        <v>1.0879319999999999</v>
      </c>
      <c r="AB489" s="4">
        <v>3.1941999999999998E-2</v>
      </c>
      <c r="AC489" s="4">
        <v>6.1475000000000002E-2</v>
      </c>
      <c r="AD489" s="4">
        <v>3.6859000000000003E-2</v>
      </c>
      <c r="AE489" s="4">
        <v>4.5996000000000002E-2</v>
      </c>
      <c r="AG489" s="4">
        <v>0.25700000000000001</v>
      </c>
      <c r="AI489" s="4">
        <v>0.70199999999999996</v>
      </c>
      <c r="AJ489" s="4">
        <v>0.54500000000000004</v>
      </c>
    </row>
    <row r="490" spans="1:43" x14ac:dyDescent="0.2">
      <c r="A490" s="4" t="s">
        <v>249</v>
      </c>
      <c r="B490" s="4">
        <v>77</v>
      </c>
      <c r="C490" s="4" t="s">
        <v>3703</v>
      </c>
      <c r="D490" s="4" t="s">
        <v>3892</v>
      </c>
      <c r="E490" s="4" t="s">
        <v>7534</v>
      </c>
      <c r="F490" s="4">
        <v>1</v>
      </c>
      <c r="G490" s="4">
        <v>7.5117499999999997E-6</v>
      </c>
      <c r="H490" s="4">
        <v>150.21</v>
      </c>
      <c r="I490" s="4">
        <v>3</v>
      </c>
      <c r="J490" s="4" t="s">
        <v>11470</v>
      </c>
      <c r="K490" s="4">
        <v>-4.8045</v>
      </c>
      <c r="L490" s="4">
        <v>1.420401241</v>
      </c>
      <c r="M490" s="4">
        <v>0.366973402</v>
      </c>
      <c r="N490" s="4">
        <v>1.0991182820000001</v>
      </c>
      <c r="O490" s="4">
        <v>0.99147511300000002</v>
      </c>
      <c r="P490" s="4">
        <v>1.040941071</v>
      </c>
      <c r="R490" s="4">
        <v>1.2267148130000001</v>
      </c>
      <c r="S490" s="4">
        <v>1.4883700790000001</v>
      </c>
      <c r="T490" s="4">
        <v>0.85868803599999999</v>
      </c>
      <c r="U490" s="4">
        <v>1.0377263990000001</v>
      </c>
      <c r="V490" s="4">
        <v>1.243128</v>
      </c>
      <c r="W490" s="4">
        <v>0.68252999999999997</v>
      </c>
      <c r="X490" s="4">
        <v>0.82082199999999994</v>
      </c>
      <c r="Y490" s="4">
        <v>1.2761229999999999</v>
      </c>
      <c r="Z490" s="4">
        <v>1.262975</v>
      </c>
      <c r="AA490" s="4">
        <v>0.41281699999999999</v>
      </c>
      <c r="AB490" s="4">
        <v>1.1733560000000001</v>
      </c>
      <c r="AC490" s="4">
        <v>1.259501</v>
      </c>
      <c r="AD490" s="4">
        <v>0.97087299999999999</v>
      </c>
      <c r="AE490" s="4">
        <v>0.89787499999999998</v>
      </c>
      <c r="AF490" s="4">
        <v>1.143</v>
      </c>
      <c r="AG490" s="4">
        <v>0.53800000000000003</v>
      </c>
      <c r="AH490" s="4">
        <v>1.339</v>
      </c>
      <c r="AI490" s="4">
        <v>0.77700000000000002</v>
      </c>
      <c r="AJ490" s="4">
        <v>0.82399999999999995</v>
      </c>
      <c r="AL490" s="4">
        <v>1.0449999999999999</v>
      </c>
      <c r="AM490" s="4">
        <v>1.1819999999999999</v>
      </c>
      <c r="AN490" s="4">
        <v>0.88400000000000001</v>
      </c>
      <c r="AO490" s="4">
        <v>1.1559999999999999</v>
      </c>
      <c r="AP490" s="4">
        <v>0.86599999999999999</v>
      </c>
      <c r="AQ490" s="4">
        <v>0.35857269107522571</v>
      </c>
    </row>
    <row r="491" spans="1:43" x14ac:dyDescent="0.2">
      <c r="A491" s="4" t="s">
        <v>249</v>
      </c>
      <c r="B491" s="4">
        <v>1271</v>
      </c>
      <c r="C491" s="4" t="s">
        <v>3703</v>
      </c>
      <c r="D491" s="4" t="s">
        <v>3892</v>
      </c>
      <c r="E491" s="4" t="s">
        <v>7534</v>
      </c>
      <c r="F491" s="4">
        <v>1</v>
      </c>
      <c r="G491" s="4">
        <v>7.4898000000000001E-13</v>
      </c>
      <c r="H491" s="4">
        <v>199.4</v>
      </c>
      <c r="I491" s="4">
        <v>2</v>
      </c>
      <c r="J491" s="4" t="s">
        <v>11471</v>
      </c>
      <c r="K491" s="4">
        <v>-4.6819999999999986</v>
      </c>
      <c r="O491" s="4">
        <v>1.062580168</v>
      </c>
      <c r="P491" s="4">
        <v>0.93645017400000008</v>
      </c>
      <c r="R491" s="4">
        <v>1.163420106</v>
      </c>
      <c r="S491" s="4">
        <v>0.74564090000000005</v>
      </c>
      <c r="T491" s="4">
        <v>0.98133772400000008</v>
      </c>
      <c r="U491" s="4">
        <v>1.034125062</v>
      </c>
      <c r="V491" s="4">
        <v>1.243128</v>
      </c>
      <c r="W491" s="4">
        <v>0.68252999999999997</v>
      </c>
      <c r="X491" s="4">
        <v>0.82082199999999994</v>
      </c>
      <c r="Y491" s="4">
        <v>1.2761229999999999</v>
      </c>
      <c r="Z491" s="4">
        <v>1.262975</v>
      </c>
      <c r="AA491" s="4">
        <v>0.41281699999999999</v>
      </c>
      <c r="AB491" s="4">
        <v>1.1733560000000001</v>
      </c>
      <c r="AC491" s="4">
        <v>1.259501</v>
      </c>
      <c r="AD491" s="4">
        <v>0.97087299999999999</v>
      </c>
      <c r="AE491" s="4">
        <v>0.89787499999999998</v>
      </c>
      <c r="AI491" s="4">
        <v>0.83299999999999996</v>
      </c>
      <c r="AJ491" s="4">
        <v>0.74099999999999999</v>
      </c>
      <c r="AL491" s="4">
        <v>0.99199999999999999</v>
      </c>
      <c r="AM491" s="4">
        <v>0.59199999999999997</v>
      </c>
      <c r="AN491" s="4">
        <v>1.0109999999999999</v>
      </c>
      <c r="AO491" s="4">
        <v>1.1519999999999999</v>
      </c>
      <c r="AP491" s="4">
        <v>0.84</v>
      </c>
      <c r="AQ491" s="4">
        <v>0.5480988156060943</v>
      </c>
    </row>
    <row r="492" spans="1:43" x14ac:dyDescent="0.2">
      <c r="A492" s="4" t="s">
        <v>249</v>
      </c>
      <c r="B492" s="4">
        <v>1278</v>
      </c>
      <c r="C492" s="4" t="s">
        <v>3703</v>
      </c>
      <c r="D492" s="4" t="s">
        <v>3892</v>
      </c>
      <c r="E492" s="4" t="s">
        <v>7534</v>
      </c>
      <c r="F492" s="4">
        <v>1</v>
      </c>
      <c r="G492" s="4">
        <v>3.8354600000000003E-9</v>
      </c>
      <c r="H492" s="4">
        <v>124.24</v>
      </c>
      <c r="I492" s="4">
        <v>3</v>
      </c>
      <c r="J492" s="4" t="s">
        <v>11472</v>
      </c>
      <c r="K492" s="4">
        <v>-5.7172000000000001</v>
      </c>
      <c r="O492" s="4">
        <v>1.9432639030000001</v>
      </c>
      <c r="P492" s="4">
        <v>0.67210930499999999</v>
      </c>
      <c r="Q492" s="4">
        <v>0.482404006</v>
      </c>
      <c r="R492" s="4">
        <v>1.269827378</v>
      </c>
      <c r="V492" s="4">
        <v>1.243128</v>
      </c>
      <c r="W492" s="4">
        <v>0.68252999999999997</v>
      </c>
      <c r="X492" s="4">
        <v>0.82082199999999994</v>
      </c>
      <c r="Y492" s="4">
        <v>1.2761229999999999</v>
      </c>
      <c r="Z492" s="4">
        <v>1.262975</v>
      </c>
      <c r="AA492" s="4">
        <v>0.41281699999999999</v>
      </c>
      <c r="AB492" s="4">
        <v>1.1733560000000001</v>
      </c>
      <c r="AC492" s="4">
        <v>1.259501</v>
      </c>
      <c r="AD492" s="4">
        <v>0.97087299999999999</v>
      </c>
      <c r="AE492" s="4">
        <v>0.89787499999999998</v>
      </c>
      <c r="AI492" s="4">
        <v>1.5229999999999999</v>
      </c>
      <c r="AJ492" s="4">
        <v>0.53200000000000003</v>
      </c>
      <c r="AK492" s="4">
        <v>1.169</v>
      </c>
      <c r="AL492" s="4">
        <v>1.0820000000000001</v>
      </c>
      <c r="AP492" s="4">
        <v>0.91300000000000003</v>
      </c>
      <c r="AQ492" s="4">
        <v>0.71386263600484301</v>
      </c>
    </row>
    <row r="493" spans="1:43" x14ac:dyDescent="0.2">
      <c r="A493" s="4" t="s">
        <v>249</v>
      </c>
      <c r="B493" s="4">
        <v>1066</v>
      </c>
      <c r="C493" s="4" t="s">
        <v>3703</v>
      </c>
      <c r="D493" s="4" t="s">
        <v>3892</v>
      </c>
      <c r="E493" s="4" t="s">
        <v>7534</v>
      </c>
      <c r="F493" s="4">
        <v>0.99985100000000005</v>
      </c>
      <c r="G493" s="4">
        <v>4.3751400000000003E-5</v>
      </c>
      <c r="H493" s="4">
        <v>113.46</v>
      </c>
      <c r="I493" s="4">
        <v>2</v>
      </c>
      <c r="J493" s="4" t="s">
        <v>11473</v>
      </c>
      <c r="K493" s="4">
        <v>-6.8033999999999999</v>
      </c>
      <c r="L493" s="4">
        <v>1.00799547</v>
      </c>
      <c r="O493" s="4">
        <v>1.624117383</v>
      </c>
      <c r="P493" s="4">
        <v>0.77335543099999993</v>
      </c>
      <c r="V493" s="4">
        <v>1.243128</v>
      </c>
      <c r="W493" s="4">
        <v>0.68252999999999997</v>
      </c>
      <c r="X493" s="4">
        <v>0.82082199999999994</v>
      </c>
      <c r="Y493" s="4">
        <v>1.2761229999999999</v>
      </c>
      <c r="Z493" s="4">
        <v>1.262975</v>
      </c>
      <c r="AA493" s="4">
        <v>0.41281699999999999</v>
      </c>
      <c r="AB493" s="4">
        <v>1.1733560000000001</v>
      </c>
      <c r="AC493" s="4">
        <v>1.259501</v>
      </c>
      <c r="AD493" s="4">
        <v>0.97087299999999999</v>
      </c>
      <c r="AE493" s="4">
        <v>0.89787499999999998</v>
      </c>
      <c r="AF493" s="4">
        <v>0.81100000000000005</v>
      </c>
      <c r="AI493" s="4">
        <v>1.2729999999999999</v>
      </c>
      <c r="AJ493" s="4">
        <v>0.61199999999999999</v>
      </c>
    </row>
    <row r="494" spans="1:43" x14ac:dyDescent="0.2">
      <c r="A494" s="4" t="s">
        <v>249</v>
      </c>
      <c r="B494" s="4">
        <v>1070</v>
      </c>
      <c r="C494" s="4" t="s">
        <v>3703</v>
      </c>
      <c r="D494" s="4" t="s">
        <v>3892</v>
      </c>
      <c r="E494" s="4" t="s">
        <v>7534</v>
      </c>
      <c r="F494" s="4">
        <v>0.77611300000000005</v>
      </c>
      <c r="G494" s="4">
        <v>3.4928099999999997E-2</v>
      </c>
      <c r="H494" s="4">
        <v>58.915999999999997</v>
      </c>
      <c r="I494" s="4">
        <v>3</v>
      </c>
      <c r="J494" s="4" t="s">
        <v>11474</v>
      </c>
      <c r="K494" s="4">
        <v>-4.5384000000000002</v>
      </c>
      <c r="R494" s="4">
        <v>1.1157857040000001</v>
      </c>
      <c r="V494" s="4">
        <v>1.243128</v>
      </c>
      <c r="W494" s="4">
        <v>0.68252999999999997</v>
      </c>
      <c r="X494" s="4">
        <v>0.82082199999999994</v>
      </c>
      <c r="Y494" s="4">
        <v>1.2761229999999999</v>
      </c>
      <c r="Z494" s="4">
        <v>1.262975</v>
      </c>
      <c r="AA494" s="4">
        <v>0.41281699999999999</v>
      </c>
      <c r="AB494" s="4">
        <v>1.1733560000000001</v>
      </c>
      <c r="AC494" s="4">
        <v>1.259501</v>
      </c>
      <c r="AD494" s="4">
        <v>0.97087299999999999</v>
      </c>
      <c r="AE494" s="4">
        <v>0.89787499999999998</v>
      </c>
      <c r="AL494" s="4">
        <v>0.95099999999999996</v>
      </c>
    </row>
    <row r="495" spans="1:43" x14ac:dyDescent="0.2">
      <c r="A495" s="4" t="s">
        <v>249</v>
      </c>
      <c r="B495" s="4">
        <v>515</v>
      </c>
      <c r="C495" s="4" t="s">
        <v>3703</v>
      </c>
      <c r="D495" s="4" t="s">
        <v>3892</v>
      </c>
      <c r="E495" s="4" t="s">
        <v>7534</v>
      </c>
      <c r="F495" s="4">
        <v>1</v>
      </c>
      <c r="G495" s="4">
        <v>5.7077800000000005E-10</v>
      </c>
      <c r="H495" s="4">
        <v>141.87</v>
      </c>
      <c r="I495" s="4">
        <v>3</v>
      </c>
      <c r="J495" s="4" t="s">
        <v>11475</v>
      </c>
      <c r="K495" s="4">
        <v>-8.2530000000000001</v>
      </c>
      <c r="L495" s="4">
        <v>0.34138169800000001</v>
      </c>
      <c r="M495" s="4">
        <v>0.43669876499999999</v>
      </c>
      <c r="N495" s="4">
        <v>0.31812342300000002</v>
      </c>
      <c r="O495" s="4">
        <v>2.3015923300000001</v>
      </c>
      <c r="P495" s="4">
        <v>1.2690256289999999</v>
      </c>
      <c r="Q495" s="4">
        <v>0.35900086700000011</v>
      </c>
      <c r="R495" s="4">
        <v>1.9170567140000001</v>
      </c>
      <c r="S495" s="4">
        <v>0.93878536900000009</v>
      </c>
      <c r="T495" s="4">
        <v>1.1340751680000001</v>
      </c>
      <c r="U495" s="4">
        <v>1.171825685</v>
      </c>
      <c r="V495" s="4">
        <v>1.243128</v>
      </c>
      <c r="W495" s="4">
        <v>0.68252999999999997</v>
      </c>
      <c r="X495" s="4">
        <v>0.82082199999999994</v>
      </c>
      <c r="Y495" s="4">
        <v>1.2761229999999999</v>
      </c>
      <c r="Z495" s="4">
        <v>1.262975</v>
      </c>
      <c r="AA495" s="4">
        <v>0.41281699999999999</v>
      </c>
      <c r="AB495" s="4">
        <v>1.1733560000000001</v>
      </c>
      <c r="AC495" s="4">
        <v>1.259501</v>
      </c>
      <c r="AD495" s="4">
        <v>0.97087299999999999</v>
      </c>
      <c r="AE495" s="4">
        <v>0.89787499999999998</v>
      </c>
      <c r="AF495" s="4">
        <v>0.27500000000000002</v>
      </c>
      <c r="AG495" s="4">
        <v>0.64</v>
      </c>
      <c r="AH495" s="4">
        <v>0.38800000000000001</v>
      </c>
      <c r="AI495" s="4">
        <v>1.804</v>
      </c>
      <c r="AJ495" s="4">
        <v>1.0049999999999999</v>
      </c>
      <c r="AK495" s="4">
        <v>0.87</v>
      </c>
      <c r="AL495" s="4">
        <v>1.6339999999999999</v>
      </c>
      <c r="AM495" s="4">
        <v>0.745</v>
      </c>
      <c r="AN495" s="4">
        <v>1.1679999999999999</v>
      </c>
      <c r="AO495" s="4">
        <v>1.3049999999999999</v>
      </c>
      <c r="AP495" s="4">
        <v>0.71899999999999997</v>
      </c>
      <c r="AQ495" s="4">
        <v>0.1947159404553773</v>
      </c>
    </row>
    <row r="496" spans="1:43" x14ac:dyDescent="0.2">
      <c r="A496" s="4" t="s">
        <v>249</v>
      </c>
      <c r="B496" s="4">
        <v>1265</v>
      </c>
      <c r="C496" s="4" t="s">
        <v>3703</v>
      </c>
      <c r="D496" s="4" t="s">
        <v>3892</v>
      </c>
      <c r="E496" s="4" t="s">
        <v>7534</v>
      </c>
      <c r="F496" s="4">
        <v>0.99932600000000005</v>
      </c>
      <c r="G496" s="4">
        <v>7.7596800000000003E-12</v>
      </c>
      <c r="H496" s="4">
        <v>93.576000000000008</v>
      </c>
      <c r="I496" s="4">
        <v>3</v>
      </c>
      <c r="J496" s="4" t="s">
        <v>11476</v>
      </c>
      <c r="K496" s="4">
        <v>-5.0856000000000003</v>
      </c>
      <c r="O496" s="4">
        <v>1.7427814660000001</v>
      </c>
      <c r="S496" s="4">
        <v>0.31693748700000002</v>
      </c>
      <c r="T496" s="4">
        <v>1.0740093500000001</v>
      </c>
      <c r="U496" s="4">
        <v>0.66713931199999998</v>
      </c>
      <c r="V496" s="4">
        <v>1.243128</v>
      </c>
      <c r="W496" s="4">
        <v>0.68252999999999997</v>
      </c>
      <c r="X496" s="4">
        <v>0.82082199999999994</v>
      </c>
      <c r="Y496" s="4">
        <v>1.2761229999999999</v>
      </c>
      <c r="Z496" s="4">
        <v>1.262975</v>
      </c>
      <c r="AA496" s="4">
        <v>0.41281699999999999</v>
      </c>
      <c r="AB496" s="4">
        <v>1.1733560000000001</v>
      </c>
      <c r="AC496" s="4">
        <v>1.259501</v>
      </c>
      <c r="AD496" s="4">
        <v>0.97087299999999999</v>
      </c>
      <c r="AE496" s="4">
        <v>0.89787499999999998</v>
      </c>
      <c r="AI496" s="4">
        <v>1.3660000000000001</v>
      </c>
      <c r="AM496" s="4">
        <v>0.252</v>
      </c>
      <c r="AN496" s="4">
        <v>1.1060000000000001</v>
      </c>
      <c r="AO496" s="4">
        <v>0.74299999999999999</v>
      </c>
      <c r="AP496" s="4">
        <v>1.95</v>
      </c>
    </row>
    <row r="497" spans="1:43" x14ac:dyDescent="0.2">
      <c r="A497" s="4" t="s">
        <v>249</v>
      </c>
      <c r="B497" s="4">
        <v>1097</v>
      </c>
      <c r="C497" s="4" t="s">
        <v>3703</v>
      </c>
      <c r="D497" s="4" t="s">
        <v>3892</v>
      </c>
      <c r="E497" s="4" t="s">
        <v>7534</v>
      </c>
      <c r="F497" s="4">
        <v>0.99999599999999988</v>
      </c>
      <c r="G497" s="4">
        <v>1.8351400000000001E-7</v>
      </c>
      <c r="H497" s="4">
        <v>80.623000000000005</v>
      </c>
      <c r="I497" s="4">
        <v>2</v>
      </c>
      <c r="J497" s="4" t="s">
        <v>11477</v>
      </c>
      <c r="K497" s="4">
        <v>-7.5476999999999999</v>
      </c>
      <c r="P497" s="4">
        <v>0.228452971</v>
      </c>
      <c r="R497" s="4">
        <v>0.91112387299999997</v>
      </c>
      <c r="S497" s="4">
        <v>1.5382886579999999</v>
      </c>
      <c r="T497" s="4">
        <v>1.272731955</v>
      </c>
      <c r="U497" s="4">
        <v>0.78759998200000003</v>
      </c>
      <c r="V497" s="4">
        <v>1.243128</v>
      </c>
      <c r="W497" s="4">
        <v>0.68252999999999997</v>
      </c>
      <c r="X497" s="4">
        <v>0.82082199999999994</v>
      </c>
      <c r="Y497" s="4">
        <v>1.2761229999999999</v>
      </c>
      <c r="Z497" s="4">
        <v>1.262975</v>
      </c>
      <c r="AA497" s="4">
        <v>0.41281699999999999</v>
      </c>
      <c r="AB497" s="4">
        <v>1.1733560000000001</v>
      </c>
      <c r="AC497" s="4">
        <v>1.259501</v>
      </c>
      <c r="AD497" s="4">
        <v>0.97087299999999999</v>
      </c>
      <c r="AE497" s="4">
        <v>0.89787499999999998</v>
      </c>
      <c r="AJ497" s="4">
        <v>0.18099999999999999</v>
      </c>
      <c r="AL497" s="4">
        <v>0.77700000000000002</v>
      </c>
      <c r="AM497" s="4">
        <v>1.2210000000000001</v>
      </c>
      <c r="AN497" s="4">
        <v>1.3109999999999999</v>
      </c>
      <c r="AO497" s="4">
        <v>0.877</v>
      </c>
      <c r="AP497" s="4">
        <v>0.17299999999999999</v>
      </c>
    </row>
    <row r="498" spans="1:43" x14ac:dyDescent="0.2">
      <c r="A498" s="4" t="s">
        <v>249</v>
      </c>
      <c r="B498" s="4">
        <v>670</v>
      </c>
      <c r="C498" s="4" t="s">
        <v>3703</v>
      </c>
      <c r="D498" s="4" t="s">
        <v>3892</v>
      </c>
      <c r="E498" s="4" t="s">
        <v>7534</v>
      </c>
      <c r="F498" s="4">
        <v>1</v>
      </c>
      <c r="G498" s="4">
        <v>5.2835200000000004E-7</v>
      </c>
      <c r="H498" s="4">
        <v>72.626999999999995</v>
      </c>
      <c r="I498" s="4">
        <v>3</v>
      </c>
      <c r="J498" s="4" t="s">
        <v>11478</v>
      </c>
      <c r="K498" s="4">
        <v>-6.0445000000000002</v>
      </c>
      <c r="S498" s="4">
        <v>0.97921489900000003</v>
      </c>
      <c r="V498" s="4">
        <v>1.243128</v>
      </c>
      <c r="W498" s="4">
        <v>0.68252999999999997</v>
      </c>
      <c r="X498" s="4">
        <v>0.82082199999999994</v>
      </c>
      <c r="Y498" s="4">
        <v>1.2761229999999999</v>
      </c>
      <c r="Z498" s="4">
        <v>1.262975</v>
      </c>
      <c r="AA498" s="4">
        <v>0.41281699999999999</v>
      </c>
      <c r="AB498" s="4">
        <v>1.1733560000000001</v>
      </c>
      <c r="AC498" s="4">
        <v>1.259501</v>
      </c>
      <c r="AD498" s="4">
        <v>0.97087299999999999</v>
      </c>
      <c r="AE498" s="4">
        <v>0.89787499999999998</v>
      </c>
      <c r="AM498" s="4">
        <v>0.77700000000000002</v>
      </c>
    </row>
    <row r="499" spans="1:43" x14ac:dyDescent="0.2">
      <c r="A499" s="4" t="s">
        <v>249</v>
      </c>
      <c r="B499" s="4">
        <v>695</v>
      </c>
      <c r="C499" s="4" t="s">
        <v>3703</v>
      </c>
      <c r="D499" s="4" t="s">
        <v>3892</v>
      </c>
      <c r="E499" s="4" t="s">
        <v>7534</v>
      </c>
      <c r="F499" s="4">
        <v>1</v>
      </c>
      <c r="G499" s="4">
        <v>2.6249300000000001E-3</v>
      </c>
      <c r="H499" s="4">
        <v>94.804000000000002</v>
      </c>
      <c r="I499" s="4">
        <v>2</v>
      </c>
      <c r="J499" s="4" t="s">
        <v>11479</v>
      </c>
      <c r="K499" s="4">
        <v>-9.1308000000000007</v>
      </c>
      <c r="L499" s="4">
        <v>0.92147159299999992</v>
      </c>
      <c r="O499" s="4">
        <v>1.2046338860000001</v>
      </c>
      <c r="P499" s="4">
        <v>1.2809603359999999</v>
      </c>
      <c r="Q499" s="4">
        <v>0.60517579899999996</v>
      </c>
      <c r="R499" s="4">
        <v>1.3024458830000001</v>
      </c>
      <c r="S499" s="4">
        <v>1.246799107</v>
      </c>
      <c r="V499" s="4">
        <v>1.243128</v>
      </c>
      <c r="W499" s="4">
        <v>0.68252999999999997</v>
      </c>
      <c r="X499" s="4">
        <v>0.82082199999999994</v>
      </c>
      <c r="Y499" s="4">
        <v>1.2761229999999999</v>
      </c>
      <c r="Z499" s="4">
        <v>1.262975</v>
      </c>
      <c r="AA499" s="4">
        <v>0.41281699999999999</v>
      </c>
      <c r="AB499" s="4">
        <v>1.1733560000000001</v>
      </c>
      <c r="AC499" s="4">
        <v>1.259501</v>
      </c>
      <c r="AD499" s="4">
        <v>0.97087299999999999</v>
      </c>
      <c r="AE499" s="4">
        <v>0.89787499999999998</v>
      </c>
      <c r="AF499" s="4">
        <v>0.74099999999999999</v>
      </c>
      <c r="AI499" s="4">
        <v>0.94399999999999995</v>
      </c>
      <c r="AJ499" s="4">
        <v>1.014</v>
      </c>
      <c r="AK499" s="4">
        <v>1.466</v>
      </c>
      <c r="AL499" s="4">
        <v>1.1100000000000001</v>
      </c>
      <c r="AM499" s="4">
        <v>0.99</v>
      </c>
      <c r="AP499" s="4">
        <v>0.75700000000000001</v>
      </c>
      <c r="AQ499" s="4">
        <v>0.14302793843261849</v>
      </c>
    </row>
    <row r="500" spans="1:43" x14ac:dyDescent="0.2">
      <c r="A500" s="4" t="s">
        <v>249</v>
      </c>
      <c r="B500" s="4">
        <v>66</v>
      </c>
      <c r="C500" s="4" t="s">
        <v>3703</v>
      </c>
      <c r="D500" s="4" t="s">
        <v>3892</v>
      </c>
      <c r="E500" s="4" t="s">
        <v>7534</v>
      </c>
      <c r="F500" s="4">
        <v>1</v>
      </c>
      <c r="G500" s="4">
        <v>6.9799599999999991E-9</v>
      </c>
      <c r="H500" s="4">
        <v>99.667999999999992</v>
      </c>
      <c r="I500" s="4">
        <v>4</v>
      </c>
      <c r="J500" s="4" t="s">
        <v>11480</v>
      </c>
      <c r="K500" s="4">
        <v>-7.6718000000000002</v>
      </c>
      <c r="T500" s="4">
        <v>1.0916864230000001</v>
      </c>
      <c r="U500" s="4">
        <v>0.61669792099999998</v>
      </c>
      <c r="V500" s="4">
        <v>1.243128</v>
      </c>
      <c r="W500" s="4">
        <v>0.68252999999999997</v>
      </c>
      <c r="X500" s="4">
        <v>0.82082199999999994</v>
      </c>
      <c r="Y500" s="4">
        <v>1.2761229999999999</v>
      </c>
      <c r="Z500" s="4">
        <v>1.262975</v>
      </c>
      <c r="AA500" s="4">
        <v>0.41281699999999999</v>
      </c>
      <c r="AB500" s="4">
        <v>1.1733560000000001</v>
      </c>
      <c r="AC500" s="4">
        <v>1.259501</v>
      </c>
      <c r="AD500" s="4">
        <v>0.97087299999999999</v>
      </c>
      <c r="AE500" s="4">
        <v>0.89787499999999998</v>
      </c>
      <c r="AN500" s="4">
        <v>1.1240000000000001</v>
      </c>
      <c r="AO500" s="4">
        <v>0.68700000000000006</v>
      </c>
    </row>
    <row r="501" spans="1:43" x14ac:dyDescent="0.2">
      <c r="A501" s="4" t="s">
        <v>249</v>
      </c>
      <c r="B501" s="4">
        <v>1218</v>
      </c>
      <c r="C501" s="4" t="s">
        <v>3703</v>
      </c>
      <c r="D501" s="4" t="s">
        <v>3892</v>
      </c>
      <c r="E501" s="4" t="s">
        <v>7534</v>
      </c>
      <c r="F501" s="4">
        <v>0.96745700000000001</v>
      </c>
      <c r="G501" s="4">
        <v>7.2176699999999998E-3</v>
      </c>
      <c r="H501" s="4">
        <v>108.92</v>
      </c>
      <c r="I501" s="4">
        <v>2</v>
      </c>
      <c r="J501" s="4" t="s">
        <v>11481</v>
      </c>
      <c r="K501" s="4">
        <v>-4.6439000000000004</v>
      </c>
      <c r="L501" s="4">
        <v>0.34596730299999989</v>
      </c>
      <c r="N501" s="4">
        <v>0.83403906500000002</v>
      </c>
      <c r="P501" s="4">
        <v>0.83263043299999995</v>
      </c>
      <c r="R501" s="4">
        <v>1.290661072</v>
      </c>
      <c r="S501" s="4">
        <v>1.2999441940000001</v>
      </c>
      <c r="T501" s="4">
        <v>0.85114231799999995</v>
      </c>
      <c r="U501" s="4">
        <v>1.6058083919999999</v>
      </c>
      <c r="V501" s="4">
        <v>1.243128</v>
      </c>
      <c r="W501" s="4">
        <v>0.68252999999999997</v>
      </c>
      <c r="X501" s="4">
        <v>0.82082199999999994</v>
      </c>
      <c r="Y501" s="4">
        <v>1.2761229999999999</v>
      </c>
      <c r="Z501" s="4">
        <v>1.262975</v>
      </c>
      <c r="AA501" s="4">
        <v>0.41281699999999999</v>
      </c>
      <c r="AB501" s="4">
        <v>1.1733560000000001</v>
      </c>
      <c r="AC501" s="4">
        <v>1.259501</v>
      </c>
      <c r="AD501" s="4">
        <v>0.97087299999999999</v>
      </c>
      <c r="AE501" s="4">
        <v>0.89787499999999998</v>
      </c>
      <c r="AF501" s="4">
        <v>0.27800000000000002</v>
      </c>
      <c r="AH501" s="4">
        <v>1.016</v>
      </c>
      <c r="AJ501" s="4">
        <v>0.65900000000000003</v>
      </c>
      <c r="AL501" s="4">
        <v>1.1000000000000001</v>
      </c>
      <c r="AM501" s="4">
        <v>1.032</v>
      </c>
      <c r="AN501" s="4">
        <v>0.877</v>
      </c>
      <c r="AO501" s="4">
        <v>1.788</v>
      </c>
      <c r="AP501" s="4">
        <v>0.54300000000000004</v>
      </c>
      <c r="AQ501" s="4">
        <v>0.11270884235052719</v>
      </c>
    </row>
    <row r="502" spans="1:43" x14ac:dyDescent="0.2">
      <c r="A502" s="4" t="s">
        <v>250</v>
      </c>
      <c r="B502" s="4">
        <v>383</v>
      </c>
      <c r="C502" s="4" t="s">
        <v>3703</v>
      </c>
      <c r="D502" s="4" t="s">
        <v>3893</v>
      </c>
      <c r="E502" s="4" t="s">
        <v>7535</v>
      </c>
      <c r="F502" s="4">
        <v>1</v>
      </c>
      <c r="G502" s="4">
        <v>1.5326000000000001E-4</v>
      </c>
      <c r="H502" s="4">
        <v>126.82</v>
      </c>
      <c r="I502" s="4">
        <v>3</v>
      </c>
      <c r="J502" s="4" t="s">
        <v>11482</v>
      </c>
      <c r="K502" s="4">
        <v>-5.0846999999999998</v>
      </c>
      <c r="L502" s="4">
        <v>1.119791926</v>
      </c>
      <c r="M502" s="4">
        <v>0.49553193299999998</v>
      </c>
      <c r="N502" s="4">
        <v>0.89626698700000007</v>
      </c>
      <c r="O502" s="4">
        <v>1.1392924470000001</v>
      </c>
      <c r="P502" s="4">
        <v>1.693596281</v>
      </c>
      <c r="Q502" s="4">
        <v>1.576639734</v>
      </c>
      <c r="R502" s="4">
        <v>0.92512423099999996</v>
      </c>
      <c r="S502" s="4">
        <v>0.88282539400000004</v>
      </c>
      <c r="T502" s="4">
        <v>0.40698101199999998</v>
      </c>
      <c r="U502" s="4">
        <v>1.341183569</v>
      </c>
    </row>
    <row r="503" spans="1:43" x14ac:dyDescent="0.2">
      <c r="A503" s="4" t="s">
        <v>251</v>
      </c>
      <c r="B503" s="4">
        <v>900</v>
      </c>
      <c r="C503" s="4" t="s">
        <v>3703</v>
      </c>
      <c r="D503" s="4" t="s">
        <v>3894</v>
      </c>
      <c r="E503" s="4" t="s">
        <v>7536</v>
      </c>
      <c r="F503" s="4">
        <v>1</v>
      </c>
      <c r="G503" s="4">
        <v>1.17524E-2</v>
      </c>
      <c r="H503" s="4">
        <v>72.921999999999997</v>
      </c>
      <c r="I503" s="4">
        <v>2</v>
      </c>
      <c r="J503" s="4" t="s">
        <v>11483</v>
      </c>
      <c r="K503" s="4">
        <v>-7.6365999999999996</v>
      </c>
      <c r="R503" s="4">
        <v>1.1157857040000001</v>
      </c>
      <c r="V503" s="4">
        <v>0.64501700000000006</v>
      </c>
      <c r="W503" s="4">
        <v>1.4726060000000001</v>
      </c>
      <c r="X503" s="4">
        <v>0.796408</v>
      </c>
      <c r="Y503" s="4">
        <v>0.72231400000000001</v>
      </c>
      <c r="Z503" s="4">
        <v>1.078641</v>
      </c>
      <c r="AA503" s="4">
        <v>1.158353</v>
      </c>
      <c r="AB503" s="4">
        <v>1.2008460000000001</v>
      </c>
      <c r="AC503" s="4">
        <v>0.95533299999999999</v>
      </c>
      <c r="AD503" s="4">
        <v>0.73543700000000001</v>
      </c>
      <c r="AE503" s="4">
        <v>1.2350460000000001</v>
      </c>
      <c r="AL503" s="4">
        <v>0.92900000000000005</v>
      </c>
    </row>
    <row r="504" spans="1:43" x14ac:dyDescent="0.2">
      <c r="A504" s="4" t="s">
        <v>251</v>
      </c>
      <c r="B504" s="4">
        <v>883</v>
      </c>
      <c r="C504" s="4" t="s">
        <v>3703</v>
      </c>
      <c r="D504" s="4" t="s">
        <v>3894</v>
      </c>
      <c r="E504" s="4" t="s">
        <v>7536</v>
      </c>
      <c r="F504" s="4">
        <v>1</v>
      </c>
      <c r="G504" s="4">
        <v>6.1280100000000003E-5</v>
      </c>
      <c r="H504" s="4">
        <v>64.266000000000005</v>
      </c>
      <c r="I504" s="4">
        <v>3</v>
      </c>
      <c r="J504" s="4" t="s">
        <v>11484</v>
      </c>
      <c r="K504" s="4">
        <v>-8.0638000000000005</v>
      </c>
      <c r="R504" s="4">
        <v>1.027920105</v>
      </c>
      <c r="S504" s="4">
        <v>1.080561262</v>
      </c>
      <c r="T504" s="4">
        <v>0.70985226200000007</v>
      </c>
      <c r="U504" s="4">
        <v>0.93254323900000002</v>
      </c>
      <c r="V504" s="4">
        <v>0.64501700000000006</v>
      </c>
      <c r="W504" s="4">
        <v>1.4726060000000001</v>
      </c>
      <c r="X504" s="4">
        <v>0.796408</v>
      </c>
      <c r="Y504" s="4">
        <v>0.72231400000000001</v>
      </c>
      <c r="Z504" s="4">
        <v>1.078641</v>
      </c>
      <c r="AA504" s="4">
        <v>1.158353</v>
      </c>
      <c r="AB504" s="4">
        <v>1.2008460000000001</v>
      </c>
      <c r="AC504" s="4">
        <v>0.95533299999999999</v>
      </c>
      <c r="AD504" s="4">
        <v>0.73543700000000001</v>
      </c>
      <c r="AE504" s="4">
        <v>1.2350460000000001</v>
      </c>
      <c r="AL504" s="4">
        <v>0.85599999999999998</v>
      </c>
      <c r="AM504" s="4">
        <v>1.131</v>
      </c>
      <c r="AN504" s="4">
        <v>0.96499999999999997</v>
      </c>
      <c r="AO504" s="4">
        <v>0.755</v>
      </c>
    </row>
    <row r="505" spans="1:43" x14ac:dyDescent="0.2">
      <c r="A505" s="4" t="s">
        <v>251</v>
      </c>
      <c r="B505" s="4">
        <v>745</v>
      </c>
      <c r="C505" s="4" t="s">
        <v>3703</v>
      </c>
      <c r="D505" s="4" t="s">
        <v>3894</v>
      </c>
      <c r="E505" s="4" t="s">
        <v>7536</v>
      </c>
      <c r="F505" s="4">
        <v>1</v>
      </c>
      <c r="G505" s="4">
        <v>4.7669799999999997E-3</v>
      </c>
      <c r="H505" s="4">
        <v>61.48</v>
      </c>
      <c r="I505" s="4">
        <v>2</v>
      </c>
      <c r="J505" s="4" t="s">
        <v>11485</v>
      </c>
      <c r="K505" s="4">
        <v>-7.9740000000000002</v>
      </c>
      <c r="M505" s="4">
        <v>1.0082426099999999</v>
      </c>
      <c r="N505" s="4">
        <v>0.66817146000000005</v>
      </c>
      <c r="Q505" s="4">
        <v>0.75763422099999989</v>
      </c>
      <c r="R505" s="4">
        <v>1.543706587</v>
      </c>
      <c r="S505" s="4">
        <v>1.4270545029999999</v>
      </c>
      <c r="T505" s="4">
        <v>0.73717359099999991</v>
      </c>
      <c r="V505" s="4">
        <v>0.64501700000000006</v>
      </c>
      <c r="W505" s="4">
        <v>1.4726060000000001</v>
      </c>
      <c r="X505" s="4">
        <v>0.796408</v>
      </c>
      <c r="Y505" s="4">
        <v>0.72231400000000001</v>
      </c>
      <c r="Z505" s="4">
        <v>1.078641</v>
      </c>
      <c r="AA505" s="4">
        <v>1.158353</v>
      </c>
      <c r="AB505" s="4">
        <v>1.2008460000000001</v>
      </c>
      <c r="AC505" s="4">
        <v>0.95533299999999999</v>
      </c>
      <c r="AD505" s="4">
        <v>0.73543700000000001</v>
      </c>
      <c r="AE505" s="4">
        <v>1.2350460000000001</v>
      </c>
      <c r="AG505" s="4">
        <v>0.68500000000000005</v>
      </c>
      <c r="AH505" s="4">
        <v>0.83899999999999997</v>
      </c>
      <c r="AK505" s="4">
        <v>0.65400000000000003</v>
      </c>
      <c r="AL505" s="4">
        <v>1.286</v>
      </c>
      <c r="AM505" s="4">
        <v>1.494</v>
      </c>
      <c r="AN505" s="4">
        <v>1.002</v>
      </c>
      <c r="AP505" s="4">
        <v>0.68700000000000006</v>
      </c>
      <c r="AQ505" s="4">
        <v>0.29513644680307149</v>
      </c>
    </row>
    <row r="506" spans="1:43" x14ac:dyDescent="0.2">
      <c r="A506" s="4" t="s">
        <v>252</v>
      </c>
      <c r="B506" s="4">
        <v>352</v>
      </c>
      <c r="C506" s="4" t="s">
        <v>3703</v>
      </c>
      <c r="D506" s="4" t="s">
        <v>3895</v>
      </c>
      <c r="E506" s="4" t="s">
        <v>7537</v>
      </c>
      <c r="F506" s="4">
        <v>1</v>
      </c>
      <c r="G506" s="4">
        <v>4.7353199999999999E-6</v>
      </c>
      <c r="H506" s="4">
        <v>91.938999999999993</v>
      </c>
      <c r="I506" s="4">
        <v>4</v>
      </c>
      <c r="J506" s="4" t="s">
        <v>11486</v>
      </c>
      <c r="K506" s="4">
        <v>-7.8842999999999996</v>
      </c>
      <c r="R506" s="4">
        <v>1.3321168800000001</v>
      </c>
      <c r="T506" s="4">
        <v>0.72304117999999995</v>
      </c>
      <c r="V506" s="4">
        <v>0.61170600000000008</v>
      </c>
      <c r="W506" s="4">
        <v>0.67316399999999998</v>
      </c>
      <c r="X506" s="4">
        <v>0.76073400000000002</v>
      </c>
      <c r="Y506" s="4">
        <v>0.51326700000000003</v>
      </c>
      <c r="Z506" s="4">
        <v>1.1353549999999999</v>
      </c>
      <c r="AA506" s="4">
        <v>0.36802299999999999</v>
      </c>
      <c r="AB506" s="4">
        <v>1.779318</v>
      </c>
      <c r="AC506" s="4">
        <v>1.5534479999999999</v>
      </c>
      <c r="AD506" s="4">
        <v>1.4181349999999999</v>
      </c>
      <c r="AE506" s="4">
        <v>1.186849</v>
      </c>
      <c r="AL506" s="4">
        <v>0.749</v>
      </c>
      <c r="AN506" s="4">
        <v>0.51</v>
      </c>
    </row>
    <row r="507" spans="1:43" x14ac:dyDescent="0.2">
      <c r="A507" s="4" t="s">
        <v>253</v>
      </c>
      <c r="B507" s="4">
        <v>251</v>
      </c>
      <c r="C507" s="4" t="s">
        <v>3703</v>
      </c>
      <c r="D507" s="4" t="s">
        <v>3896</v>
      </c>
      <c r="E507" s="4" t="s">
        <v>7538</v>
      </c>
      <c r="F507" s="4">
        <v>0.99806100000000009</v>
      </c>
      <c r="G507" s="4">
        <v>3.9582300000000001E-3</v>
      </c>
      <c r="H507" s="4">
        <v>49.16</v>
      </c>
      <c r="I507" s="4">
        <v>4</v>
      </c>
      <c r="J507" s="4" t="s">
        <v>11487</v>
      </c>
      <c r="K507" s="4">
        <v>-7.8392999999999997</v>
      </c>
      <c r="L507" s="4">
        <v>1.2240853380000001</v>
      </c>
      <c r="V507" s="4">
        <v>1.6326590000000001</v>
      </c>
      <c r="Y507" s="4">
        <v>0.18893299999999999</v>
      </c>
      <c r="AA507" s="4">
        <v>1.1784079999999999</v>
      </c>
      <c r="AF507" s="4">
        <v>0.75</v>
      </c>
    </row>
    <row r="508" spans="1:43" x14ac:dyDescent="0.2">
      <c r="A508" s="4" t="s">
        <v>254</v>
      </c>
      <c r="B508" s="4">
        <v>60</v>
      </c>
      <c r="C508" s="4" t="s">
        <v>3703</v>
      </c>
      <c r="D508" s="4" t="s">
        <v>3897</v>
      </c>
      <c r="E508" s="4" t="s">
        <v>7539</v>
      </c>
      <c r="F508" s="4">
        <v>1</v>
      </c>
      <c r="G508" s="4">
        <v>4.7761000000000012E-5</v>
      </c>
      <c r="H508" s="4">
        <v>65.408000000000001</v>
      </c>
      <c r="I508" s="4">
        <v>3</v>
      </c>
      <c r="J508" s="4" t="s">
        <v>11488</v>
      </c>
      <c r="K508" s="4">
        <v>-9.4849999999999994</v>
      </c>
      <c r="S508" s="4">
        <v>0.97921489900000003</v>
      </c>
      <c r="V508" s="4">
        <v>1.2986800000000001</v>
      </c>
      <c r="W508" s="4">
        <v>1.1373450000000001</v>
      </c>
      <c r="X508" s="4">
        <v>1.1904749999999999</v>
      </c>
      <c r="Y508" s="4">
        <v>1.326398</v>
      </c>
      <c r="Z508" s="4">
        <v>0.82084099999999993</v>
      </c>
      <c r="AA508" s="4">
        <v>1.4099889999999999</v>
      </c>
      <c r="AB508" s="4">
        <v>0.86239500000000002</v>
      </c>
      <c r="AC508" s="4">
        <v>0.65545200000000003</v>
      </c>
      <c r="AD508" s="4">
        <v>0.74043000000000003</v>
      </c>
      <c r="AE508" s="4">
        <v>0.55799399999999999</v>
      </c>
      <c r="AM508" s="4">
        <v>1.494</v>
      </c>
    </row>
    <row r="509" spans="1:43" x14ac:dyDescent="0.2">
      <c r="A509" s="4" t="s">
        <v>254</v>
      </c>
      <c r="B509" s="4">
        <v>103</v>
      </c>
      <c r="C509" s="4" t="s">
        <v>3703</v>
      </c>
      <c r="D509" s="4" t="s">
        <v>3897</v>
      </c>
      <c r="E509" s="4" t="s">
        <v>7539</v>
      </c>
      <c r="F509" s="4">
        <v>1</v>
      </c>
      <c r="G509" s="4">
        <v>1.19615E-3</v>
      </c>
      <c r="H509" s="4">
        <v>94.66</v>
      </c>
      <c r="I509" s="4">
        <v>2</v>
      </c>
      <c r="J509" s="4" t="s">
        <v>11489</v>
      </c>
      <c r="K509" s="4">
        <v>-6.7598000000000003</v>
      </c>
      <c r="S509" s="4">
        <v>1.085939405</v>
      </c>
      <c r="T509" s="4">
        <v>0.95854412900000008</v>
      </c>
      <c r="U509" s="4">
        <v>0.647774081</v>
      </c>
      <c r="V509" s="4">
        <v>1.2986800000000001</v>
      </c>
      <c r="W509" s="4">
        <v>1.1373450000000001</v>
      </c>
      <c r="X509" s="4">
        <v>1.1904749999999999</v>
      </c>
      <c r="Y509" s="4">
        <v>1.326398</v>
      </c>
      <c r="Z509" s="4">
        <v>0.82084099999999993</v>
      </c>
      <c r="AA509" s="4">
        <v>1.4099889999999999</v>
      </c>
      <c r="AB509" s="4">
        <v>0.86239500000000002</v>
      </c>
      <c r="AC509" s="4">
        <v>0.65545200000000003</v>
      </c>
      <c r="AD509" s="4">
        <v>0.74043000000000003</v>
      </c>
      <c r="AE509" s="4">
        <v>0.55799399999999999</v>
      </c>
      <c r="AM509" s="4">
        <v>1.657</v>
      </c>
      <c r="AN509" s="4">
        <v>1.2949999999999999</v>
      </c>
      <c r="AO509" s="4">
        <v>1.161</v>
      </c>
    </row>
    <row r="510" spans="1:43" x14ac:dyDescent="0.2">
      <c r="A510" s="4" t="s">
        <v>255</v>
      </c>
      <c r="B510" s="4">
        <v>87</v>
      </c>
      <c r="C510" s="4" t="s">
        <v>3703</v>
      </c>
      <c r="D510" s="4" t="s">
        <v>3898</v>
      </c>
      <c r="E510" s="4" t="s">
        <v>7540</v>
      </c>
      <c r="F510" s="4">
        <v>0.99787199999999998</v>
      </c>
      <c r="G510" s="4">
        <v>8.7952800000000008E-3</v>
      </c>
      <c r="H510" s="4">
        <v>51.531000000000013</v>
      </c>
      <c r="I510" s="4">
        <v>2</v>
      </c>
      <c r="J510" s="4" t="s">
        <v>11490</v>
      </c>
      <c r="K510" s="4">
        <v>-6.1645000000000003</v>
      </c>
      <c r="T510" s="4">
        <v>0.89694252200000002</v>
      </c>
      <c r="V510" s="4">
        <v>1.0845469999999999</v>
      </c>
      <c r="W510" s="4">
        <v>0.95261700000000005</v>
      </c>
      <c r="X510" s="4">
        <v>1.339842</v>
      </c>
      <c r="Y510" s="4">
        <v>0.99112999999999996</v>
      </c>
      <c r="Z510" s="4">
        <v>0.85866000000000009</v>
      </c>
      <c r="AA510" s="4">
        <v>1.246021</v>
      </c>
      <c r="AB510" s="4">
        <v>0.92890899999999998</v>
      </c>
      <c r="AC510" s="4">
        <v>0.78743399999999997</v>
      </c>
      <c r="AD510" s="4">
        <v>1.074093</v>
      </c>
      <c r="AE510" s="4">
        <v>0.73674600000000001</v>
      </c>
      <c r="AN510" s="4">
        <v>0.83499999999999996</v>
      </c>
    </row>
    <row r="511" spans="1:43" x14ac:dyDescent="0.2">
      <c r="A511" s="4" t="s">
        <v>256</v>
      </c>
      <c r="B511" s="4">
        <v>230</v>
      </c>
      <c r="C511" s="4" t="s">
        <v>3703</v>
      </c>
      <c r="D511" s="4" t="s">
        <v>3899</v>
      </c>
      <c r="E511" s="4" t="s">
        <v>7541</v>
      </c>
      <c r="F511" s="4">
        <v>0.91406900000000002</v>
      </c>
      <c r="G511" s="4">
        <v>7.9917000000000009E-15</v>
      </c>
      <c r="H511" s="4">
        <v>156.41</v>
      </c>
      <c r="I511" s="4">
        <v>3</v>
      </c>
      <c r="J511" s="4" t="s">
        <v>11491</v>
      </c>
      <c r="K511" s="4">
        <v>-7.2152000000000003</v>
      </c>
      <c r="M511" s="4">
        <v>0.58958711699999999</v>
      </c>
      <c r="O511" s="4">
        <v>0.95655917800000001</v>
      </c>
      <c r="P511" s="4">
        <v>0.54715900200000001</v>
      </c>
      <c r="Q511" s="4">
        <v>0.376356521</v>
      </c>
      <c r="R511" s="4">
        <v>1.325965485</v>
      </c>
      <c r="S511" s="4">
        <v>0.932492557</v>
      </c>
      <c r="T511" s="4">
        <v>1.422511348</v>
      </c>
      <c r="U511" s="4">
        <v>1.469232028</v>
      </c>
    </row>
    <row r="512" spans="1:43" x14ac:dyDescent="0.2">
      <c r="A512" s="4" t="s">
        <v>256</v>
      </c>
      <c r="B512" s="4">
        <v>96</v>
      </c>
      <c r="C512" s="4" t="s">
        <v>3703</v>
      </c>
      <c r="D512" s="4" t="s">
        <v>3899</v>
      </c>
      <c r="E512" s="4" t="s">
        <v>7541</v>
      </c>
      <c r="F512" s="4">
        <v>1</v>
      </c>
      <c r="G512" s="4">
        <v>1.1619900000000001E-2</v>
      </c>
      <c r="H512" s="4">
        <v>69.915000000000006</v>
      </c>
      <c r="I512" s="4">
        <v>2</v>
      </c>
      <c r="J512" s="4" t="s">
        <v>11492</v>
      </c>
      <c r="K512" s="4">
        <v>-6.1281999999999996</v>
      </c>
      <c r="Q512" s="4">
        <v>1.0212076590000001</v>
      </c>
    </row>
    <row r="513" spans="1:43" x14ac:dyDescent="0.2">
      <c r="A513" s="4" t="s">
        <v>256</v>
      </c>
      <c r="B513" s="4">
        <v>269</v>
      </c>
      <c r="C513" s="4" t="s">
        <v>3703</v>
      </c>
      <c r="D513" s="4" t="s">
        <v>3899</v>
      </c>
      <c r="E513" s="4" t="s">
        <v>7541</v>
      </c>
      <c r="F513" s="4">
        <v>1</v>
      </c>
      <c r="G513" s="4">
        <v>1.0987200000000001E-3</v>
      </c>
      <c r="H513" s="4">
        <v>88.24</v>
      </c>
      <c r="I513" s="4">
        <v>2</v>
      </c>
      <c r="J513" s="4" t="s">
        <v>11493</v>
      </c>
      <c r="K513" s="4">
        <v>-9.0739000000000001</v>
      </c>
      <c r="L513" s="4">
        <v>0.876913308</v>
      </c>
      <c r="Q513" s="4">
        <v>1.310840027</v>
      </c>
    </row>
    <row r="514" spans="1:43" x14ac:dyDescent="0.2">
      <c r="A514" s="4" t="s">
        <v>257</v>
      </c>
      <c r="B514" s="4">
        <v>295</v>
      </c>
      <c r="C514" s="4" t="s">
        <v>3703</v>
      </c>
      <c r="D514" s="4" t="s">
        <v>3900</v>
      </c>
      <c r="E514" s="4" t="s">
        <v>7542</v>
      </c>
      <c r="F514" s="4">
        <v>1</v>
      </c>
      <c r="G514" s="4">
        <v>7.7893600000000004E-3</v>
      </c>
      <c r="H514" s="4">
        <v>47.334000000000003</v>
      </c>
      <c r="I514" s="4">
        <v>2</v>
      </c>
      <c r="J514" s="4" t="s">
        <v>11494</v>
      </c>
      <c r="K514" s="4">
        <v>-3.1827000000000001</v>
      </c>
      <c r="M514" s="4">
        <v>0.86695845400000004</v>
      </c>
    </row>
    <row r="515" spans="1:43" x14ac:dyDescent="0.2">
      <c r="A515" s="4" t="s">
        <v>258</v>
      </c>
      <c r="B515" s="4">
        <v>225</v>
      </c>
      <c r="C515" s="4" t="s">
        <v>3703</v>
      </c>
      <c r="D515" s="4" t="s">
        <v>3901</v>
      </c>
      <c r="E515" s="4" t="s">
        <v>7543</v>
      </c>
      <c r="F515" s="4">
        <v>1</v>
      </c>
      <c r="G515" s="4">
        <v>3.8714400000000002E-28</v>
      </c>
      <c r="H515" s="4">
        <v>105.19</v>
      </c>
      <c r="I515" s="4">
        <v>3</v>
      </c>
      <c r="J515" s="4" t="s">
        <v>11495</v>
      </c>
      <c r="K515" s="4">
        <v>-7.7911999999999999</v>
      </c>
      <c r="R515" s="4">
        <v>0.28546986499999999</v>
      </c>
      <c r="U515" s="4">
        <v>1.373921215</v>
      </c>
      <c r="V515" s="4">
        <v>1.815234</v>
      </c>
      <c r="W515" s="4">
        <v>0.48182199999999997</v>
      </c>
      <c r="X515" s="4">
        <v>0.487674</v>
      </c>
      <c r="Y515" s="4">
        <v>1.529452</v>
      </c>
      <c r="AA515" s="4">
        <v>1.3585480000000001</v>
      </c>
      <c r="AC515" s="4">
        <v>0.32727000000000001</v>
      </c>
    </row>
    <row r="516" spans="1:43" x14ac:dyDescent="0.2">
      <c r="A516" s="4" t="s">
        <v>259</v>
      </c>
      <c r="B516" s="4">
        <v>195</v>
      </c>
      <c r="C516" s="4" t="s">
        <v>3703</v>
      </c>
      <c r="D516" s="4" t="s">
        <v>3902</v>
      </c>
      <c r="E516" s="4" t="s">
        <v>7544</v>
      </c>
      <c r="F516" s="4">
        <v>1</v>
      </c>
      <c r="G516" s="4">
        <v>5.1375499999999995E-10</v>
      </c>
      <c r="H516" s="4">
        <v>211.84</v>
      </c>
      <c r="I516" s="4">
        <v>2</v>
      </c>
      <c r="J516" s="4" t="s">
        <v>11496</v>
      </c>
      <c r="K516" s="4">
        <v>-6.6752000000000002</v>
      </c>
      <c r="L516" s="4">
        <v>0.143655379</v>
      </c>
      <c r="M516" s="4">
        <v>1.6905363680000001</v>
      </c>
      <c r="N516" s="4">
        <v>0.328701627</v>
      </c>
      <c r="O516" s="4">
        <v>0.55671789700000007</v>
      </c>
      <c r="P516" s="4">
        <v>3.9577662120000001</v>
      </c>
      <c r="Q516" s="4">
        <v>1.108765585</v>
      </c>
      <c r="R516" s="4">
        <v>0.542149031</v>
      </c>
      <c r="S516" s="4">
        <v>0.84074724099999998</v>
      </c>
      <c r="T516" s="4">
        <v>0.74281694099999995</v>
      </c>
      <c r="U516" s="4">
        <v>0.46073012499999999</v>
      </c>
    </row>
    <row r="517" spans="1:43" x14ac:dyDescent="0.2">
      <c r="A517" s="4" t="s">
        <v>260</v>
      </c>
      <c r="B517" s="4">
        <v>394</v>
      </c>
      <c r="C517" s="4" t="s">
        <v>3703</v>
      </c>
      <c r="D517" s="4" t="s">
        <v>3903</v>
      </c>
      <c r="E517" s="4" t="s">
        <v>7545</v>
      </c>
      <c r="F517" s="4">
        <v>1</v>
      </c>
      <c r="G517" s="4">
        <v>1.6748099999999999E-7</v>
      </c>
      <c r="H517" s="4">
        <v>108.2</v>
      </c>
      <c r="I517" s="4">
        <v>2</v>
      </c>
      <c r="J517" s="4" t="s">
        <v>11497</v>
      </c>
      <c r="K517" s="4">
        <v>-8.4269999999999996</v>
      </c>
      <c r="Q517" s="4">
        <v>1.8072159160000001</v>
      </c>
      <c r="R517" s="4">
        <v>0.664596768</v>
      </c>
      <c r="S517" s="4">
        <v>1.059240907</v>
      </c>
      <c r="T517" s="4">
        <v>0.76264035900000005</v>
      </c>
      <c r="U517" s="4">
        <v>0.55353155700000001</v>
      </c>
      <c r="AC517" s="4">
        <v>1.152398</v>
      </c>
      <c r="AD517" s="4">
        <v>0.84760200000000008</v>
      </c>
      <c r="AM517" s="4">
        <v>0.91900000000000004</v>
      </c>
      <c r="AN517" s="4">
        <v>0.9</v>
      </c>
    </row>
    <row r="518" spans="1:43" x14ac:dyDescent="0.2">
      <c r="A518" s="4" t="s">
        <v>261</v>
      </c>
      <c r="B518" s="4">
        <v>143</v>
      </c>
      <c r="C518" s="4" t="s">
        <v>3703</v>
      </c>
      <c r="D518" s="4" t="s">
        <v>3904</v>
      </c>
      <c r="E518" s="4" t="s">
        <v>7546</v>
      </c>
      <c r="F518" s="4">
        <v>1</v>
      </c>
      <c r="G518" s="4">
        <v>1.6825500000000001E-3</v>
      </c>
      <c r="H518" s="4">
        <v>64.906000000000006</v>
      </c>
      <c r="I518" s="4">
        <v>3</v>
      </c>
      <c r="J518" s="4" t="s">
        <v>11498</v>
      </c>
      <c r="K518" s="4">
        <v>-7.6391</v>
      </c>
      <c r="M518" s="4">
        <v>0.86695845400000004</v>
      </c>
      <c r="V518" s="4">
        <v>1.1810130000000001</v>
      </c>
      <c r="W518" s="4">
        <v>1.0363880000000001</v>
      </c>
      <c r="X518" s="4">
        <v>0.94230499999999995</v>
      </c>
      <c r="Y518" s="4">
        <v>1.1423730000000001</v>
      </c>
      <c r="Z518" s="4">
        <v>1.0292840000000001</v>
      </c>
      <c r="AA518" s="4">
        <v>1.340686</v>
      </c>
      <c r="AB518" s="4">
        <v>0.84384300000000001</v>
      </c>
      <c r="AC518" s="4">
        <v>0.78082399999999996</v>
      </c>
      <c r="AD518" s="4">
        <v>0.77626200000000001</v>
      </c>
      <c r="AE518" s="4">
        <v>0.9270219999999999</v>
      </c>
      <c r="AG518" s="4">
        <v>0.83699999999999997</v>
      </c>
    </row>
    <row r="519" spans="1:43" x14ac:dyDescent="0.2">
      <c r="A519" s="4" t="s">
        <v>261</v>
      </c>
      <c r="B519" s="4">
        <v>133</v>
      </c>
      <c r="C519" s="4" t="s">
        <v>3703</v>
      </c>
      <c r="D519" s="4" t="s">
        <v>3904</v>
      </c>
      <c r="E519" s="4" t="s">
        <v>7546</v>
      </c>
      <c r="F519" s="4">
        <v>0.76006499999999999</v>
      </c>
      <c r="G519" s="4">
        <v>3.5061099999999998E-2</v>
      </c>
      <c r="H519" s="4">
        <v>58.686999999999998</v>
      </c>
      <c r="I519" s="4">
        <v>2</v>
      </c>
      <c r="J519" s="4" t="s">
        <v>11499</v>
      </c>
      <c r="K519" s="4">
        <v>-8.9297000000000004</v>
      </c>
      <c r="M519" s="4">
        <v>0.86695845400000004</v>
      </c>
      <c r="V519" s="4">
        <v>1.1810130000000001</v>
      </c>
      <c r="W519" s="4">
        <v>1.0363880000000001</v>
      </c>
      <c r="X519" s="4">
        <v>0.94230499999999995</v>
      </c>
      <c r="Y519" s="4">
        <v>1.1423730000000001</v>
      </c>
      <c r="Z519" s="4">
        <v>1.0292840000000001</v>
      </c>
      <c r="AA519" s="4">
        <v>1.340686</v>
      </c>
      <c r="AB519" s="4">
        <v>0.84384300000000001</v>
      </c>
      <c r="AC519" s="4">
        <v>0.78082399999999996</v>
      </c>
      <c r="AD519" s="4">
        <v>0.77626200000000001</v>
      </c>
      <c r="AE519" s="4">
        <v>0.9270219999999999</v>
      </c>
      <c r="AG519" s="4">
        <v>0.83699999999999997</v>
      </c>
    </row>
    <row r="520" spans="1:43" x14ac:dyDescent="0.2">
      <c r="A520" s="4" t="s">
        <v>262</v>
      </c>
      <c r="B520" s="4">
        <v>2491</v>
      </c>
      <c r="C520" s="4" t="s">
        <v>3703</v>
      </c>
      <c r="D520" s="4" t="s">
        <v>3905</v>
      </c>
      <c r="E520" s="4" t="s">
        <v>7547</v>
      </c>
      <c r="F520" s="4">
        <v>1</v>
      </c>
      <c r="G520" s="4">
        <v>7.1608799999999998E-5</v>
      </c>
      <c r="H520" s="4">
        <v>77.072000000000003</v>
      </c>
      <c r="I520" s="4">
        <v>2</v>
      </c>
      <c r="J520" s="4" t="s">
        <v>11500</v>
      </c>
      <c r="K520" s="4">
        <v>-6.2832999999999997</v>
      </c>
      <c r="L520" s="4">
        <v>0.81186462599999998</v>
      </c>
      <c r="M520" s="4">
        <v>1.495845087</v>
      </c>
      <c r="N520" s="4">
        <v>1.4955909039999999</v>
      </c>
      <c r="O520" s="4">
        <v>1.2960615259999999</v>
      </c>
      <c r="P520" s="4">
        <v>1.5057336889999999</v>
      </c>
      <c r="Q520" s="4">
        <v>0.38387418000000001</v>
      </c>
      <c r="R520" s="4">
        <v>1.391718641</v>
      </c>
      <c r="S520" s="4">
        <v>0.83970164700000005</v>
      </c>
      <c r="U520" s="4">
        <v>0.52978821300000001</v>
      </c>
      <c r="V520" s="4">
        <v>1.215155</v>
      </c>
      <c r="W520" s="4">
        <v>0.97247299999999992</v>
      </c>
      <c r="X520" s="4">
        <v>1.17503</v>
      </c>
      <c r="Y520" s="4">
        <v>0.93765699999999996</v>
      </c>
      <c r="Z520" s="4">
        <v>0.89982000000000006</v>
      </c>
      <c r="AA520" s="4">
        <v>0.88964900000000002</v>
      </c>
      <c r="AB520" s="4">
        <v>0.88267600000000002</v>
      </c>
      <c r="AC520" s="4">
        <v>0.86122999999999994</v>
      </c>
      <c r="AD520" s="4">
        <v>1.2295</v>
      </c>
      <c r="AE520" s="4">
        <v>0.93681000000000003</v>
      </c>
      <c r="AF520" s="4">
        <v>0.66800000000000004</v>
      </c>
      <c r="AG520" s="4">
        <v>1.538</v>
      </c>
      <c r="AH520" s="4">
        <v>1.2729999999999999</v>
      </c>
      <c r="AI520" s="4">
        <v>1.3819999999999999</v>
      </c>
      <c r="AJ520" s="4">
        <v>1.673</v>
      </c>
      <c r="AK520" s="4">
        <v>0.43099999999999999</v>
      </c>
      <c r="AL520" s="4">
        <v>1.577</v>
      </c>
      <c r="AM520" s="4">
        <v>0.97499999999999998</v>
      </c>
      <c r="AO520" s="4">
        <v>0.56599999999999995</v>
      </c>
      <c r="AP520" s="4">
        <v>1.4730000000000001</v>
      </c>
      <c r="AQ520" s="4">
        <v>0.18065193540773061</v>
      </c>
    </row>
    <row r="521" spans="1:43" x14ac:dyDescent="0.2">
      <c r="A521" s="4" t="s">
        <v>262</v>
      </c>
      <c r="B521" s="4">
        <v>2291</v>
      </c>
      <c r="C521" s="4" t="s">
        <v>3703</v>
      </c>
      <c r="D521" s="4" t="s">
        <v>3905</v>
      </c>
      <c r="E521" s="4" t="s">
        <v>7547</v>
      </c>
      <c r="F521" s="4">
        <v>1</v>
      </c>
      <c r="G521" s="4">
        <v>2.6129200000000002E-2</v>
      </c>
      <c r="H521" s="4">
        <v>67.463999999999999</v>
      </c>
      <c r="I521" s="4">
        <v>2</v>
      </c>
      <c r="J521" s="4" t="s">
        <v>11501</v>
      </c>
      <c r="K521" s="4">
        <v>-5.2141999999999999</v>
      </c>
      <c r="N521" s="4">
        <v>1.5452633819999999</v>
      </c>
      <c r="V521" s="4">
        <v>1.215155</v>
      </c>
      <c r="W521" s="4">
        <v>0.97247299999999992</v>
      </c>
      <c r="X521" s="4">
        <v>1.17503</v>
      </c>
      <c r="Y521" s="4">
        <v>0.93765699999999996</v>
      </c>
      <c r="Z521" s="4">
        <v>0.89982000000000006</v>
      </c>
      <c r="AA521" s="4">
        <v>0.88964900000000002</v>
      </c>
      <c r="AB521" s="4">
        <v>0.88267600000000002</v>
      </c>
      <c r="AC521" s="4">
        <v>0.86122999999999994</v>
      </c>
      <c r="AD521" s="4">
        <v>1.2295</v>
      </c>
      <c r="AE521" s="4">
        <v>0.93681000000000003</v>
      </c>
      <c r="AH521" s="4">
        <v>1.3149999999999999</v>
      </c>
    </row>
    <row r="522" spans="1:43" x14ac:dyDescent="0.2">
      <c r="A522" s="4" t="s">
        <v>262</v>
      </c>
      <c r="B522" s="4">
        <v>2087</v>
      </c>
      <c r="C522" s="4" t="s">
        <v>3703</v>
      </c>
      <c r="D522" s="4" t="s">
        <v>3905</v>
      </c>
      <c r="E522" s="4" t="s">
        <v>7547</v>
      </c>
      <c r="F522" s="4">
        <v>1</v>
      </c>
      <c r="G522" s="4">
        <v>2.1415E-4</v>
      </c>
      <c r="H522" s="4">
        <v>50.641000000000012</v>
      </c>
      <c r="I522" s="4">
        <v>3</v>
      </c>
      <c r="J522" s="4" t="s">
        <v>11502</v>
      </c>
      <c r="K522" s="4">
        <v>-8.3564000000000007</v>
      </c>
      <c r="N522" s="4">
        <v>1.3972384879999999</v>
      </c>
      <c r="O522" s="4">
        <v>1.3452129829999999</v>
      </c>
      <c r="R522" s="4">
        <v>0.93288848499999999</v>
      </c>
      <c r="V522" s="4">
        <v>1.215155</v>
      </c>
      <c r="W522" s="4">
        <v>0.97247299999999992</v>
      </c>
      <c r="X522" s="4">
        <v>1.17503</v>
      </c>
      <c r="Y522" s="4">
        <v>0.93765699999999996</v>
      </c>
      <c r="Z522" s="4">
        <v>0.89982000000000006</v>
      </c>
      <c r="AA522" s="4">
        <v>0.88964900000000002</v>
      </c>
      <c r="AB522" s="4">
        <v>0.88267600000000002</v>
      </c>
      <c r="AC522" s="4">
        <v>0.86122999999999994</v>
      </c>
      <c r="AD522" s="4">
        <v>1.2295</v>
      </c>
      <c r="AE522" s="4">
        <v>0.93681000000000003</v>
      </c>
      <c r="AH522" s="4">
        <v>1.1890000000000001</v>
      </c>
      <c r="AI522" s="4">
        <v>1.4350000000000001</v>
      </c>
      <c r="AL522" s="4">
        <v>1.0569999999999999</v>
      </c>
      <c r="AP522" s="4">
        <v>1.2410000000000001</v>
      </c>
    </row>
    <row r="523" spans="1:43" x14ac:dyDescent="0.2">
      <c r="A523" s="4" t="s">
        <v>262</v>
      </c>
      <c r="B523" s="4">
        <v>1565</v>
      </c>
      <c r="C523" s="4" t="s">
        <v>3703</v>
      </c>
      <c r="D523" s="4" t="s">
        <v>3905</v>
      </c>
      <c r="E523" s="4" t="s">
        <v>7547</v>
      </c>
      <c r="F523" s="4">
        <v>1</v>
      </c>
      <c r="G523" s="4">
        <v>3.8263000000000001E-4</v>
      </c>
      <c r="H523" s="4">
        <v>78.043000000000006</v>
      </c>
      <c r="I523" s="4">
        <v>3</v>
      </c>
      <c r="J523" s="4" t="s">
        <v>11503</v>
      </c>
      <c r="K523" s="4">
        <v>-9.7124000000000006</v>
      </c>
      <c r="M523" s="4">
        <v>0.79203186599999997</v>
      </c>
      <c r="O523" s="4">
        <v>0.98382800400000003</v>
      </c>
      <c r="R523" s="4">
        <v>0.80951704800000002</v>
      </c>
      <c r="S523" s="4">
        <v>0.89508685200000004</v>
      </c>
      <c r="T523" s="4">
        <v>0.92227269000000001</v>
      </c>
      <c r="U523" s="4">
        <v>1.1794591299999999</v>
      </c>
      <c r="V523" s="4">
        <v>1.215155</v>
      </c>
      <c r="W523" s="4">
        <v>0.97247299999999992</v>
      </c>
      <c r="X523" s="4">
        <v>1.17503</v>
      </c>
      <c r="Y523" s="4">
        <v>0.93765699999999996</v>
      </c>
      <c r="Z523" s="4">
        <v>0.89982000000000006</v>
      </c>
      <c r="AA523" s="4">
        <v>0.88964900000000002</v>
      </c>
      <c r="AB523" s="4">
        <v>0.88267600000000002</v>
      </c>
      <c r="AC523" s="4">
        <v>0.86122999999999994</v>
      </c>
      <c r="AD523" s="4">
        <v>1.2295</v>
      </c>
      <c r="AE523" s="4">
        <v>0.93681000000000003</v>
      </c>
      <c r="AG523" s="4">
        <v>0.81399999999999995</v>
      </c>
      <c r="AI523" s="4">
        <v>1.0489999999999999</v>
      </c>
      <c r="AL523" s="4">
        <v>0.91700000000000004</v>
      </c>
      <c r="AM523" s="4">
        <v>1.0389999999999999</v>
      </c>
      <c r="AN523" s="4">
        <v>0.75</v>
      </c>
      <c r="AO523" s="4">
        <v>1.2589999999999999</v>
      </c>
      <c r="AP523" s="4">
        <v>0.94</v>
      </c>
      <c r="AQ523" s="4">
        <v>0.78568759357093831</v>
      </c>
    </row>
    <row r="524" spans="1:43" x14ac:dyDescent="0.2">
      <c r="A524" s="4" t="s">
        <v>262</v>
      </c>
      <c r="B524" s="4">
        <v>1765</v>
      </c>
      <c r="C524" s="4" t="s">
        <v>3703</v>
      </c>
      <c r="D524" s="4" t="s">
        <v>3905</v>
      </c>
      <c r="E524" s="4" t="s">
        <v>7547</v>
      </c>
      <c r="F524" s="4">
        <v>1</v>
      </c>
      <c r="G524" s="4">
        <v>3.9440600000000001E-3</v>
      </c>
      <c r="H524" s="4">
        <v>96.51</v>
      </c>
      <c r="I524" s="4">
        <v>2</v>
      </c>
      <c r="J524" s="4" t="s">
        <v>11504</v>
      </c>
      <c r="K524" s="4">
        <v>-8.9998000000000005</v>
      </c>
      <c r="L524" s="4">
        <v>1.7203615109999999</v>
      </c>
      <c r="M524" s="4">
        <v>0.89508410799999993</v>
      </c>
      <c r="O524" s="4">
        <v>0.94519397400000005</v>
      </c>
      <c r="P524" s="4">
        <v>0.865515794</v>
      </c>
      <c r="R524" s="4">
        <v>0.67219416700000001</v>
      </c>
      <c r="S524" s="4">
        <v>0.853065505</v>
      </c>
      <c r="T524" s="4">
        <v>1.299024156</v>
      </c>
      <c r="U524" s="4">
        <v>0.80454356900000001</v>
      </c>
      <c r="V524" s="4">
        <v>1.215155</v>
      </c>
      <c r="W524" s="4">
        <v>0.97247299999999992</v>
      </c>
      <c r="X524" s="4">
        <v>1.17503</v>
      </c>
      <c r="Y524" s="4">
        <v>0.93765699999999996</v>
      </c>
      <c r="Z524" s="4">
        <v>0.89982000000000006</v>
      </c>
      <c r="AA524" s="4">
        <v>0.88964900000000002</v>
      </c>
      <c r="AB524" s="4">
        <v>0.88267600000000002</v>
      </c>
      <c r="AC524" s="4">
        <v>0.86122999999999994</v>
      </c>
      <c r="AD524" s="4">
        <v>1.2295</v>
      </c>
      <c r="AE524" s="4">
        <v>0.93681000000000003</v>
      </c>
      <c r="AF524" s="4">
        <v>1.4159999999999999</v>
      </c>
      <c r="AG524" s="4">
        <v>0.92</v>
      </c>
      <c r="AI524" s="4">
        <v>1.008</v>
      </c>
      <c r="AJ524" s="4">
        <v>0.96199999999999997</v>
      </c>
      <c r="AL524" s="4">
        <v>0.76200000000000001</v>
      </c>
      <c r="AM524" s="4">
        <v>0.99099999999999999</v>
      </c>
      <c r="AN524" s="4">
        <v>1.0569999999999999</v>
      </c>
      <c r="AO524" s="4">
        <v>0.85899999999999999</v>
      </c>
      <c r="AP524" s="4">
        <v>1.1739999999999999</v>
      </c>
      <c r="AQ524" s="4">
        <v>0.25919271940068211</v>
      </c>
    </row>
    <row r="525" spans="1:43" x14ac:dyDescent="0.2">
      <c r="A525" s="4" t="s">
        <v>262</v>
      </c>
      <c r="B525" s="4">
        <v>2501</v>
      </c>
      <c r="C525" s="4" t="s">
        <v>3703</v>
      </c>
      <c r="D525" s="4" t="s">
        <v>3905</v>
      </c>
      <c r="E525" s="4" t="s">
        <v>7547</v>
      </c>
      <c r="F525" s="4">
        <v>1</v>
      </c>
      <c r="G525" s="4">
        <v>3.28396E-8</v>
      </c>
      <c r="H525" s="4">
        <v>228.54</v>
      </c>
      <c r="I525" s="4">
        <v>2</v>
      </c>
      <c r="J525" s="4" t="s">
        <v>11505</v>
      </c>
      <c r="K525" s="4">
        <v>-7.1959</v>
      </c>
      <c r="L525" s="4">
        <v>0.75874086900000004</v>
      </c>
      <c r="M525" s="4">
        <v>0.874693155</v>
      </c>
      <c r="N525" s="4">
        <v>1.2808603119999999</v>
      </c>
      <c r="O525" s="4">
        <v>1.0455271310000001</v>
      </c>
      <c r="P525" s="4">
        <v>1.1739787260000001</v>
      </c>
      <c r="Q525" s="4">
        <v>0.75446664900000004</v>
      </c>
      <c r="R525" s="4">
        <v>1.002334579</v>
      </c>
      <c r="S525" s="4">
        <v>1.4579195760000001</v>
      </c>
      <c r="T525" s="4">
        <v>0.95903236099999989</v>
      </c>
      <c r="U525" s="4">
        <v>1.0813705979999999</v>
      </c>
      <c r="V525" s="4">
        <v>1.215155</v>
      </c>
      <c r="W525" s="4">
        <v>0.97247299999999992</v>
      </c>
      <c r="X525" s="4">
        <v>1.17503</v>
      </c>
      <c r="Y525" s="4">
        <v>0.93765699999999996</v>
      </c>
      <c r="Z525" s="4">
        <v>0.89982000000000006</v>
      </c>
      <c r="AA525" s="4">
        <v>0.88964900000000002</v>
      </c>
      <c r="AB525" s="4">
        <v>0.88267600000000002</v>
      </c>
      <c r="AC525" s="4">
        <v>0.86122999999999994</v>
      </c>
      <c r="AD525" s="4">
        <v>1.2295</v>
      </c>
      <c r="AE525" s="4">
        <v>0.93681000000000003</v>
      </c>
      <c r="AF525" s="4">
        <v>0.624</v>
      </c>
      <c r="AG525" s="4">
        <v>0.89900000000000002</v>
      </c>
      <c r="AH525" s="4">
        <v>1.0900000000000001</v>
      </c>
      <c r="AI525" s="4">
        <v>1.115</v>
      </c>
      <c r="AJ525" s="4">
        <v>1.3049999999999999</v>
      </c>
      <c r="AK525" s="4">
        <v>0.84799999999999998</v>
      </c>
      <c r="AL525" s="4">
        <v>1.1359999999999999</v>
      </c>
      <c r="AM525" s="4">
        <v>1.6930000000000001</v>
      </c>
      <c r="AN525" s="4">
        <v>0.78</v>
      </c>
      <c r="AO525" s="4">
        <v>1.1539999999999999</v>
      </c>
      <c r="AP525" s="4">
        <v>0.89700000000000002</v>
      </c>
      <c r="AQ525" s="4">
        <v>0.60560159155983651</v>
      </c>
    </row>
    <row r="526" spans="1:43" x14ac:dyDescent="0.2">
      <c r="A526" s="4" t="s">
        <v>262</v>
      </c>
      <c r="B526" s="4">
        <v>1863</v>
      </c>
      <c r="C526" s="4" t="s">
        <v>3703</v>
      </c>
      <c r="D526" s="4" t="s">
        <v>3905</v>
      </c>
      <c r="E526" s="4" t="s">
        <v>7547</v>
      </c>
      <c r="F526" s="4">
        <v>1</v>
      </c>
      <c r="G526" s="4">
        <v>6.0778100000000007E-5</v>
      </c>
      <c r="H526" s="4">
        <v>74.643000000000001</v>
      </c>
      <c r="I526" s="4">
        <v>4</v>
      </c>
      <c r="J526" s="4" t="s">
        <v>11506</v>
      </c>
      <c r="K526" s="4">
        <v>-6.8669000000000002</v>
      </c>
      <c r="L526" s="4">
        <v>0.77310412799999995</v>
      </c>
      <c r="T526" s="4">
        <v>1.22739679</v>
      </c>
      <c r="V526" s="4">
        <v>1.215155</v>
      </c>
      <c r="W526" s="4">
        <v>0.97247299999999992</v>
      </c>
      <c r="X526" s="4">
        <v>1.17503</v>
      </c>
      <c r="Y526" s="4">
        <v>0.93765699999999996</v>
      </c>
      <c r="Z526" s="4">
        <v>0.89982000000000006</v>
      </c>
      <c r="AA526" s="4">
        <v>0.88964900000000002</v>
      </c>
      <c r="AB526" s="4">
        <v>0.88267600000000002</v>
      </c>
      <c r="AC526" s="4">
        <v>0.86122999999999994</v>
      </c>
      <c r="AD526" s="4">
        <v>1.2295</v>
      </c>
      <c r="AE526" s="4">
        <v>0.93681000000000003</v>
      </c>
      <c r="AF526" s="4">
        <v>0.63600000000000001</v>
      </c>
      <c r="AN526" s="4">
        <v>0.998</v>
      </c>
      <c r="AP526" s="4">
        <v>0.63700000000000001</v>
      </c>
    </row>
    <row r="527" spans="1:43" x14ac:dyDescent="0.2">
      <c r="A527" s="4" t="s">
        <v>262</v>
      </c>
      <c r="B527" s="4">
        <v>291</v>
      </c>
      <c r="C527" s="4" t="s">
        <v>3703</v>
      </c>
      <c r="D527" s="4" t="s">
        <v>3905</v>
      </c>
      <c r="E527" s="4" t="s">
        <v>7547</v>
      </c>
      <c r="F527" s="4">
        <v>0.99980000000000002</v>
      </c>
      <c r="G527" s="4">
        <v>2.8104599999999999E-3</v>
      </c>
      <c r="H527" s="4">
        <v>79.058999999999997</v>
      </c>
      <c r="I527" s="4">
        <v>3</v>
      </c>
      <c r="J527" s="4" t="s">
        <v>11507</v>
      </c>
      <c r="K527" s="4">
        <v>-8.5162999999999993</v>
      </c>
      <c r="T527" s="4">
        <v>0.89694252200000002</v>
      </c>
      <c r="V527" s="4">
        <v>1.215155</v>
      </c>
      <c r="W527" s="4">
        <v>0.97247299999999992</v>
      </c>
      <c r="X527" s="4">
        <v>1.17503</v>
      </c>
      <c r="Y527" s="4">
        <v>0.93765699999999996</v>
      </c>
      <c r="Z527" s="4">
        <v>0.89982000000000006</v>
      </c>
      <c r="AA527" s="4">
        <v>0.88964900000000002</v>
      </c>
      <c r="AB527" s="4">
        <v>0.88267600000000002</v>
      </c>
      <c r="AC527" s="4">
        <v>0.86122999999999994</v>
      </c>
      <c r="AD527" s="4">
        <v>1.2295</v>
      </c>
      <c r="AE527" s="4">
        <v>0.93681000000000003</v>
      </c>
      <c r="AN527" s="4">
        <v>0.73</v>
      </c>
    </row>
    <row r="528" spans="1:43" x14ac:dyDescent="0.2">
      <c r="A528" s="4" t="s">
        <v>262</v>
      </c>
      <c r="B528" s="4">
        <v>1551</v>
      </c>
      <c r="C528" s="4" t="s">
        <v>3703</v>
      </c>
      <c r="D528" s="4" t="s">
        <v>3905</v>
      </c>
      <c r="E528" s="4" t="s">
        <v>7547</v>
      </c>
      <c r="F528" s="4">
        <v>0.88359599999999994</v>
      </c>
      <c r="G528" s="4">
        <v>1.5347100000000001E-2</v>
      </c>
      <c r="H528" s="4">
        <v>65.313000000000002</v>
      </c>
      <c r="I528" s="4">
        <v>2</v>
      </c>
      <c r="J528" s="4" t="s">
        <v>11508</v>
      </c>
      <c r="K528" s="4">
        <v>-10.568</v>
      </c>
      <c r="S528" s="4">
        <v>0.66679519700000001</v>
      </c>
      <c r="U528" s="4">
        <v>1.0390555909999999</v>
      </c>
      <c r="V528" s="4">
        <v>1.215155</v>
      </c>
      <c r="W528" s="4">
        <v>0.97247299999999992</v>
      </c>
      <c r="X528" s="4">
        <v>1.17503</v>
      </c>
      <c r="Y528" s="4">
        <v>0.93765699999999996</v>
      </c>
      <c r="Z528" s="4">
        <v>0.89982000000000006</v>
      </c>
      <c r="AA528" s="4">
        <v>0.88964900000000002</v>
      </c>
      <c r="AB528" s="4">
        <v>0.88267600000000002</v>
      </c>
      <c r="AC528" s="4">
        <v>0.86122999999999994</v>
      </c>
      <c r="AD528" s="4">
        <v>1.2295</v>
      </c>
      <c r="AE528" s="4">
        <v>0.93681000000000003</v>
      </c>
      <c r="AM528" s="4">
        <v>0.77400000000000002</v>
      </c>
      <c r="AO528" s="4">
        <v>1.109</v>
      </c>
    </row>
    <row r="529" spans="1:43" x14ac:dyDescent="0.2">
      <c r="A529" s="4" t="s">
        <v>262</v>
      </c>
      <c r="B529" s="4">
        <v>220</v>
      </c>
      <c r="C529" s="4" t="s">
        <v>3703</v>
      </c>
      <c r="D529" s="4" t="s">
        <v>3905</v>
      </c>
      <c r="E529" s="4" t="s">
        <v>7547</v>
      </c>
      <c r="F529" s="4">
        <v>1</v>
      </c>
      <c r="G529" s="4">
        <v>3.6103199999999997E-5</v>
      </c>
      <c r="H529" s="4">
        <v>84.998999999999995</v>
      </c>
      <c r="I529" s="4">
        <v>2</v>
      </c>
      <c r="J529" s="4" t="s">
        <v>11509</v>
      </c>
      <c r="K529" s="4">
        <v>-7.3813000000000004</v>
      </c>
      <c r="R529" s="4">
        <v>0.61471932699999998</v>
      </c>
      <c r="T529" s="4">
        <v>1.047774754</v>
      </c>
      <c r="U529" s="4">
        <v>1.0090088880000001</v>
      </c>
      <c r="V529" s="4">
        <v>1.215155</v>
      </c>
      <c r="W529" s="4">
        <v>0.97247299999999992</v>
      </c>
      <c r="X529" s="4">
        <v>1.17503</v>
      </c>
      <c r="Y529" s="4">
        <v>0.93765699999999996</v>
      </c>
      <c r="Z529" s="4">
        <v>0.89982000000000006</v>
      </c>
      <c r="AA529" s="4">
        <v>0.88964900000000002</v>
      </c>
      <c r="AB529" s="4">
        <v>0.88267600000000002</v>
      </c>
      <c r="AC529" s="4">
        <v>0.86122999999999994</v>
      </c>
      <c r="AD529" s="4">
        <v>1.2295</v>
      </c>
      <c r="AE529" s="4">
        <v>0.93681000000000003</v>
      </c>
      <c r="AL529" s="4">
        <v>0.69599999999999995</v>
      </c>
      <c r="AN529" s="4">
        <v>0.85199999999999998</v>
      </c>
      <c r="AO529" s="4">
        <v>1.077</v>
      </c>
    </row>
    <row r="530" spans="1:43" x14ac:dyDescent="0.2">
      <c r="A530" s="4" t="s">
        <v>263</v>
      </c>
      <c r="B530" s="4">
        <v>2131</v>
      </c>
      <c r="C530" s="4" t="s">
        <v>3703</v>
      </c>
      <c r="D530" s="4" t="s">
        <v>3906</v>
      </c>
      <c r="E530" s="4" t="s">
        <v>7548</v>
      </c>
      <c r="F530" s="4">
        <v>1</v>
      </c>
      <c r="G530" s="4">
        <v>4.5245399999999996E-12</v>
      </c>
      <c r="H530" s="4">
        <v>98.167000000000002</v>
      </c>
      <c r="I530" s="4">
        <v>2</v>
      </c>
      <c r="J530" s="4" t="s">
        <v>11510</v>
      </c>
      <c r="K530" s="4">
        <v>-6.1120999999999999</v>
      </c>
      <c r="R530" s="4">
        <v>0.49250414100000001</v>
      </c>
      <c r="T530" s="4">
        <v>0.88408677599999996</v>
      </c>
      <c r="U530" s="4">
        <v>1.2390482439999999</v>
      </c>
      <c r="V530" s="4">
        <v>0.53997799999999996</v>
      </c>
      <c r="W530" s="4">
        <v>1.0936980000000001</v>
      </c>
      <c r="X530" s="4">
        <v>0.71240900000000007</v>
      </c>
      <c r="Y530" s="4">
        <v>0.78384700000000007</v>
      </c>
      <c r="Z530" s="4">
        <v>0.89984500000000012</v>
      </c>
      <c r="AA530" s="4">
        <v>0.60373699999999997</v>
      </c>
      <c r="AB530" s="4">
        <v>1.5350569999999999</v>
      </c>
      <c r="AC530" s="4">
        <v>0.90358400000000005</v>
      </c>
      <c r="AD530" s="4">
        <v>1.4476039999999999</v>
      </c>
      <c r="AE530" s="4">
        <v>1.4802409999999999</v>
      </c>
      <c r="AL530" s="4">
        <v>0.32100000000000001</v>
      </c>
      <c r="AN530" s="4">
        <v>0.61099999999999999</v>
      </c>
      <c r="AO530" s="4">
        <v>0.83699999999999997</v>
      </c>
    </row>
    <row r="531" spans="1:43" x14ac:dyDescent="0.2">
      <c r="A531" s="4" t="s">
        <v>263</v>
      </c>
      <c r="B531" s="4">
        <v>1855</v>
      </c>
      <c r="C531" s="4" t="s">
        <v>3703</v>
      </c>
      <c r="D531" s="4" t="s">
        <v>3906</v>
      </c>
      <c r="E531" s="4" t="s">
        <v>7548</v>
      </c>
      <c r="F531" s="4">
        <v>1</v>
      </c>
      <c r="G531" s="4">
        <v>7.6218800000000001E-6</v>
      </c>
      <c r="H531" s="4">
        <v>110.14</v>
      </c>
      <c r="I531" s="4">
        <v>3</v>
      </c>
      <c r="J531" s="4" t="s">
        <v>11511</v>
      </c>
      <c r="K531" s="4">
        <v>-8.5100999999999996</v>
      </c>
      <c r="S531" s="4">
        <v>0.97921489900000003</v>
      </c>
      <c r="V531" s="4">
        <v>0.53997799999999996</v>
      </c>
      <c r="W531" s="4">
        <v>1.0936980000000001</v>
      </c>
      <c r="X531" s="4">
        <v>0.71240900000000007</v>
      </c>
      <c r="Y531" s="4">
        <v>0.78384700000000007</v>
      </c>
      <c r="Z531" s="4">
        <v>0.89984500000000012</v>
      </c>
      <c r="AA531" s="4">
        <v>0.60373699999999997</v>
      </c>
      <c r="AB531" s="4">
        <v>1.5350569999999999</v>
      </c>
      <c r="AC531" s="4">
        <v>0.90358400000000005</v>
      </c>
      <c r="AD531" s="4">
        <v>1.4476039999999999</v>
      </c>
      <c r="AE531" s="4">
        <v>1.4802409999999999</v>
      </c>
      <c r="AM531" s="4">
        <v>1.0840000000000001</v>
      </c>
    </row>
    <row r="532" spans="1:43" x14ac:dyDescent="0.2">
      <c r="A532" s="4" t="s">
        <v>264</v>
      </c>
      <c r="B532" s="4">
        <v>92</v>
      </c>
      <c r="C532" s="4" t="s">
        <v>3703</v>
      </c>
      <c r="D532" s="4" t="s">
        <v>3907</v>
      </c>
      <c r="E532" s="4" t="s">
        <v>7549</v>
      </c>
      <c r="F532" s="4">
        <v>1</v>
      </c>
      <c r="G532" s="4">
        <v>2.0618099999999999E-8</v>
      </c>
      <c r="H532" s="4">
        <v>106.79</v>
      </c>
      <c r="I532" s="4">
        <v>4</v>
      </c>
      <c r="J532" s="4" t="s">
        <v>11512</v>
      </c>
      <c r="K532" s="4">
        <v>-6.0286999999999997</v>
      </c>
      <c r="O532" s="4">
        <v>0.36011566699999997</v>
      </c>
      <c r="S532" s="4">
        <v>0.96458738200000005</v>
      </c>
      <c r="U532" s="4">
        <v>1.321582874</v>
      </c>
      <c r="V532" s="4">
        <v>0.67828900000000003</v>
      </c>
      <c r="W532" s="4">
        <v>1.0251209999999999</v>
      </c>
      <c r="X532" s="4">
        <v>0.98106599999999999</v>
      </c>
      <c r="Y532" s="4">
        <v>1.0733919999999999</v>
      </c>
      <c r="Z532" s="4">
        <v>1.240915</v>
      </c>
      <c r="AA532" s="4">
        <v>0.56846700000000006</v>
      </c>
      <c r="AB532" s="4">
        <v>1.132952</v>
      </c>
      <c r="AC532" s="4">
        <v>1.2226330000000001</v>
      </c>
      <c r="AD532" s="4">
        <v>1.016634</v>
      </c>
      <c r="AE532" s="4">
        <v>1.060532</v>
      </c>
      <c r="AI532" s="4">
        <v>0.33500000000000002</v>
      </c>
      <c r="AM532" s="4">
        <v>0.78900000000000003</v>
      </c>
      <c r="AO532" s="4">
        <v>1.246</v>
      </c>
      <c r="AP532" s="4">
        <v>0.32900000000000001</v>
      </c>
    </row>
    <row r="533" spans="1:43" x14ac:dyDescent="0.2">
      <c r="A533" s="4" t="s">
        <v>264</v>
      </c>
      <c r="B533" s="4">
        <v>39</v>
      </c>
      <c r="C533" s="4" t="s">
        <v>3703</v>
      </c>
      <c r="D533" s="4" t="s">
        <v>3907</v>
      </c>
      <c r="E533" s="4" t="s">
        <v>7549</v>
      </c>
      <c r="F533" s="4">
        <v>1</v>
      </c>
      <c r="G533" s="4">
        <v>2.5974200000000002E-7</v>
      </c>
      <c r="H533" s="4">
        <v>131.54</v>
      </c>
      <c r="I533" s="4">
        <v>3</v>
      </c>
      <c r="J533" s="4" t="s">
        <v>11513</v>
      </c>
      <c r="K533" s="4">
        <v>-8.6875999999999998</v>
      </c>
      <c r="M533" s="4">
        <v>0.36317674599999999</v>
      </c>
      <c r="O533" s="4">
        <v>0.27607532600000001</v>
      </c>
      <c r="P533" s="4">
        <v>0.47343978799999997</v>
      </c>
      <c r="R533" s="4">
        <v>0.61283676499999995</v>
      </c>
      <c r="S533" s="4">
        <v>0.83987077900000007</v>
      </c>
      <c r="T533" s="4">
        <v>2.5186611810000001</v>
      </c>
      <c r="U533" s="4">
        <v>1.3440182380000001</v>
      </c>
      <c r="V533" s="4">
        <v>0.67828900000000003</v>
      </c>
      <c r="W533" s="4">
        <v>1.0251209999999999</v>
      </c>
      <c r="X533" s="4">
        <v>0.98106599999999999</v>
      </c>
      <c r="Y533" s="4">
        <v>1.0733919999999999</v>
      </c>
      <c r="Z533" s="4">
        <v>1.240915</v>
      </c>
      <c r="AA533" s="4">
        <v>0.56846700000000006</v>
      </c>
      <c r="AB533" s="4">
        <v>1.132952</v>
      </c>
      <c r="AC533" s="4">
        <v>1.2226330000000001</v>
      </c>
      <c r="AD533" s="4">
        <v>1.016634</v>
      </c>
      <c r="AE533" s="4">
        <v>1.060532</v>
      </c>
      <c r="AG533" s="4">
        <v>0.35399999999999998</v>
      </c>
      <c r="AI533" s="4">
        <v>0.25700000000000001</v>
      </c>
      <c r="AJ533" s="4">
        <v>0.38200000000000001</v>
      </c>
      <c r="AL533" s="4">
        <v>0.54100000000000004</v>
      </c>
      <c r="AM533" s="4">
        <v>0.68700000000000006</v>
      </c>
      <c r="AN533" s="4">
        <v>2.4769999999999999</v>
      </c>
      <c r="AO533" s="4">
        <v>1.2669999999999999</v>
      </c>
      <c r="AP533" s="4">
        <v>0.26600000000000001</v>
      </c>
      <c r="AQ533" s="4">
        <v>3.8541552746070032E-2</v>
      </c>
    </row>
    <row r="534" spans="1:43" x14ac:dyDescent="0.2">
      <c r="A534" s="4" t="s">
        <v>265</v>
      </c>
      <c r="B534" s="4">
        <v>21</v>
      </c>
      <c r="C534" s="4" t="s">
        <v>3703</v>
      </c>
      <c r="D534" s="4" t="s">
        <v>3908</v>
      </c>
      <c r="E534" s="4" t="s">
        <v>7550</v>
      </c>
      <c r="F534" s="4">
        <v>1</v>
      </c>
      <c r="G534" s="4">
        <v>1.9894099999999998E-6</v>
      </c>
      <c r="H534" s="4">
        <v>83.213999999999999</v>
      </c>
      <c r="I534" s="4">
        <v>2</v>
      </c>
      <c r="J534" s="4" t="s">
        <v>11514</v>
      </c>
      <c r="K534" s="4">
        <v>-4.8380000000000001</v>
      </c>
      <c r="O534" s="4">
        <v>1.067874679</v>
      </c>
      <c r="V534" s="4">
        <v>0.69634099999999999</v>
      </c>
      <c r="W534" s="4">
        <v>0.90601799999999999</v>
      </c>
      <c r="X534" s="4">
        <v>0.82349300000000003</v>
      </c>
      <c r="Y534" s="4">
        <v>2.0551529999999998</v>
      </c>
      <c r="Z534" s="4">
        <v>0.74029999999999996</v>
      </c>
      <c r="AA534" s="4">
        <v>0.401229</v>
      </c>
      <c r="AB534" s="4">
        <v>1.7630189999999999</v>
      </c>
      <c r="AC534" s="4">
        <v>0.94353399999999998</v>
      </c>
      <c r="AD534" s="4">
        <v>0.89587299999999992</v>
      </c>
      <c r="AE534" s="4">
        <v>0.77503900000000003</v>
      </c>
      <c r="AI534" s="4">
        <v>0.52</v>
      </c>
    </row>
    <row r="535" spans="1:43" x14ac:dyDescent="0.2">
      <c r="A535" s="4" t="s">
        <v>266</v>
      </c>
      <c r="B535" s="4">
        <v>73</v>
      </c>
      <c r="C535" s="4" t="s">
        <v>3703</v>
      </c>
      <c r="D535" s="4" t="s">
        <v>3909</v>
      </c>
      <c r="E535" s="4" t="s">
        <v>7551</v>
      </c>
      <c r="F535" s="4">
        <v>1</v>
      </c>
      <c r="G535" s="4">
        <v>4.1540600000000003E-6</v>
      </c>
      <c r="H535" s="4">
        <v>72.326999999999998</v>
      </c>
      <c r="I535" s="4">
        <v>3</v>
      </c>
      <c r="J535" s="4" t="s">
        <v>11515</v>
      </c>
      <c r="K535" s="4">
        <v>-9.1440999999999999</v>
      </c>
      <c r="M535" s="4">
        <v>1.177665124</v>
      </c>
      <c r="Q535" s="4">
        <v>0.65522007399999993</v>
      </c>
      <c r="V535" s="4">
        <v>0.88188099999999991</v>
      </c>
      <c r="W535" s="4">
        <v>0.58063399999999998</v>
      </c>
      <c r="X535" s="4">
        <v>1.0758920000000001</v>
      </c>
      <c r="Y535" s="4">
        <v>0.87734799999999991</v>
      </c>
      <c r="Z535" s="4">
        <v>0.86461900000000003</v>
      </c>
      <c r="AA535" s="4">
        <v>0.94686200000000009</v>
      </c>
      <c r="AB535" s="4">
        <v>1.444186</v>
      </c>
      <c r="AC535" s="4">
        <v>1.1015060000000001</v>
      </c>
      <c r="AD535" s="4">
        <v>1.042346</v>
      </c>
      <c r="AE535" s="4">
        <v>1.1847270000000001</v>
      </c>
      <c r="AG535" s="4">
        <v>2.028</v>
      </c>
      <c r="AK535" s="4">
        <v>0.69199999999999995</v>
      </c>
      <c r="AP535" s="4">
        <v>2.931</v>
      </c>
    </row>
    <row r="536" spans="1:43" x14ac:dyDescent="0.2">
      <c r="A536" s="4" t="s">
        <v>267</v>
      </c>
      <c r="B536" s="4">
        <v>209</v>
      </c>
      <c r="C536" s="4" t="s">
        <v>3703</v>
      </c>
      <c r="D536" s="4" t="s">
        <v>3910</v>
      </c>
      <c r="E536" s="4" t="s">
        <v>7552</v>
      </c>
      <c r="F536" s="4">
        <v>1</v>
      </c>
      <c r="G536" s="4">
        <v>6.4204699999999997E-4</v>
      </c>
      <c r="H536" s="4">
        <v>48.701000000000001</v>
      </c>
      <c r="I536" s="4">
        <v>3</v>
      </c>
      <c r="J536" s="4" t="s">
        <v>11516</v>
      </c>
      <c r="K536" s="4">
        <v>-7.9724000000000004</v>
      </c>
      <c r="M536" s="4">
        <v>1.239231652</v>
      </c>
      <c r="P536" s="4">
        <v>0.92841709900000002</v>
      </c>
      <c r="T536" s="4">
        <v>0.70274957400000004</v>
      </c>
      <c r="V536" s="4">
        <v>1.1840809999999999</v>
      </c>
      <c r="W536" s="4">
        <v>1.006694</v>
      </c>
      <c r="X536" s="4">
        <v>0.99747199999999991</v>
      </c>
      <c r="Y536" s="4">
        <v>0.90802800000000006</v>
      </c>
      <c r="Z536" s="4">
        <v>0.80627299999999991</v>
      </c>
      <c r="AA536" s="4">
        <v>1.252035</v>
      </c>
      <c r="AB536" s="4">
        <v>0.86840300000000004</v>
      </c>
      <c r="AC536" s="4">
        <v>0.81928999999999996</v>
      </c>
      <c r="AD536" s="4">
        <v>1.060351</v>
      </c>
      <c r="AE536" s="4">
        <v>1.0973729999999999</v>
      </c>
      <c r="AG536" s="4">
        <v>1.2310000000000001</v>
      </c>
      <c r="AJ536" s="4">
        <v>1.151</v>
      </c>
      <c r="AN536" s="4">
        <v>0.66300000000000003</v>
      </c>
      <c r="AP536" s="4">
        <v>1.796</v>
      </c>
    </row>
    <row r="537" spans="1:43" x14ac:dyDescent="0.2">
      <c r="A537" s="4" t="s">
        <v>267</v>
      </c>
      <c r="B537" s="4">
        <v>54</v>
      </c>
      <c r="C537" s="4" t="s">
        <v>3703</v>
      </c>
      <c r="D537" s="4" t="s">
        <v>3910</v>
      </c>
      <c r="E537" s="4" t="s">
        <v>7552</v>
      </c>
      <c r="F537" s="4">
        <v>1</v>
      </c>
      <c r="G537" s="4">
        <v>6.9198999999999995E-45</v>
      </c>
      <c r="H537" s="4">
        <v>153.94999999999999</v>
      </c>
      <c r="I537" s="4">
        <v>3</v>
      </c>
      <c r="J537" s="4" t="s">
        <v>11517</v>
      </c>
      <c r="K537" s="4">
        <v>-5.3753000000000002</v>
      </c>
      <c r="M537" s="4">
        <v>0.29062937</v>
      </c>
      <c r="P537" s="4">
        <v>0.59881530399999994</v>
      </c>
      <c r="Q537" s="4">
        <v>0.66994601399999998</v>
      </c>
      <c r="R537" s="4">
        <v>0.74743368599999993</v>
      </c>
      <c r="T537" s="4">
        <v>0.99811043700000002</v>
      </c>
      <c r="U537" s="4">
        <v>2.1413668540000002</v>
      </c>
      <c r="V537" s="4">
        <v>1.1840809999999999</v>
      </c>
      <c r="W537" s="4">
        <v>1.006694</v>
      </c>
      <c r="X537" s="4">
        <v>0.99747199999999991</v>
      </c>
      <c r="Y537" s="4">
        <v>0.90802800000000006</v>
      </c>
      <c r="Z537" s="4">
        <v>0.80627299999999991</v>
      </c>
      <c r="AA537" s="4">
        <v>1.252035</v>
      </c>
      <c r="AB537" s="4">
        <v>0.86840300000000004</v>
      </c>
      <c r="AC537" s="4">
        <v>0.81928999999999996</v>
      </c>
      <c r="AD537" s="4">
        <v>1.060351</v>
      </c>
      <c r="AE537" s="4">
        <v>1.0973729999999999</v>
      </c>
      <c r="AG537" s="4">
        <v>0.28899999999999998</v>
      </c>
      <c r="AJ537" s="4">
        <v>0.74299999999999999</v>
      </c>
      <c r="AK537" s="4">
        <v>0.53500000000000003</v>
      </c>
      <c r="AL537" s="4">
        <v>0.86099999999999999</v>
      </c>
      <c r="AN537" s="4">
        <v>0.94099999999999995</v>
      </c>
      <c r="AO537" s="4">
        <v>1.9510000000000001</v>
      </c>
      <c r="AP537" s="4">
        <v>0.48099999999999998</v>
      </c>
      <c r="AQ537" s="4">
        <v>0.2151204962309361</v>
      </c>
    </row>
    <row r="538" spans="1:43" x14ac:dyDescent="0.2">
      <c r="A538" s="4" t="s">
        <v>267</v>
      </c>
      <c r="B538" s="4">
        <v>76</v>
      </c>
      <c r="C538" s="4" t="s">
        <v>3703</v>
      </c>
      <c r="D538" s="4" t="s">
        <v>3910</v>
      </c>
      <c r="E538" s="4" t="s">
        <v>7552</v>
      </c>
      <c r="F538" s="4">
        <v>0.99276299999999995</v>
      </c>
      <c r="G538" s="4">
        <v>2.27071E-6</v>
      </c>
      <c r="H538" s="4">
        <v>82.437000000000012</v>
      </c>
      <c r="I538" s="4">
        <v>3</v>
      </c>
      <c r="J538" s="4" t="s">
        <v>11518</v>
      </c>
      <c r="K538" s="4">
        <v>-6.3273999999999999</v>
      </c>
      <c r="L538" s="4">
        <v>0.80193987799999999</v>
      </c>
      <c r="M538" s="4">
        <v>0.96865258200000004</v>
      </c>
      <c r="N538" s="4">
        <v>0.87123545800000002</v>
      </c>
      <c r="O538" s="4">
        <v>1.0907534649999999</v>
      </c>
      <c r="Q538" s="4">
        <v>1.6771612220000001</v>
      </c>
      <c r="V538" s="4">
        <v>1.1840809999999999</v>
      </c>
      <c r="W538" s="4">
        <v>1.006694</v>
      </c>
      <c r="X538" s="4">
        <v>0.99747199999999991</v>
      </c>
      <c r="Y538" s="4">
        <v>0.90802800000000006</v>
      </c>
      <c r="Z538" s="4">
        <v>0.80627299999999991</v>
      </c>
      <c r="AA538" s="4">
        <v>1.252035</v>
      </c>
      <c r="AB538" s="4">
        <v>0.86840300000000004</v>
      </c>
      <c r="AC538" s="4">
        <v>0.81928999999999996</v>
      </c>
      <c r="AD538" s="4">
        <v>1.060351</v>
      </c>
      <c r="AE538" s="4">
        <v>1.0973729999999999</v>
      </c>
      <c r="AF538" s="4">
        <v>0.67700000000000005</v>
      </c>
      <c r="AG538" s="4">
        <v>0.96199999999999997</v>
      </c>
      <c r="AH538" s="4">
        <v>0.873</v>
      </c>
      <c r="AI538" s="4">
        <v>1.2010000000000001</v>
      </c>
      <c r="AK538" s="4">
        <v>1.34</v>
      </c>
      <c r="AP538" s="4">
        <v>0.69299999999999995</v>
      </c>
    </row>
    <row r="539" spans="1:43" x14ac:dyDescent="0.2">
      <c r="A539" s="4" t="s">
        <v>267</v>
      </c>
      <c r="B539" s="4">
        <v>296</v>
      </c>
      <c r="C539" s="4" t="s">
        <v>3703</v>
      </c>
      <c r="D539" s="4" t="s">
        <v>3910</v>
      </c>
      <c r="E539" s="4" t="s">
        <v>7552</v>
      </c>
      <c r="F539" s="4">
        <v>1</v>
      </c>
      <c r="G539" s="4">
        <v>1.2690999999999999E-7</v>
      </c>
      <c r="H539" s="4">
        <v>154.66</v>
      </c>
      <c r="I539" s="4">
        <v>3</v>
      </c>
      <c r="J539" s="4" t="s">
        <v>11519</v>
      </c>
      <c r="K539" s="4">
        <v>-9.3711000000000002</v>
      </c>
      <c r="L539" s="4">
        <v>1.2509912320000001</v>
      </c>
      <c r="M539" s="4">
        <v>1.3480376140000001</v>
      </c>
      <c r="N539" s="4">
        <v>1.142743254</v>
      </c>
      <c r="O539" s="4">
        <v>1.3984073180000001</v>
      </c>
      <c r="P539" s="4">
        <v>0.9506292890000001</v>
      </c>
      <c r="Q539" s="4">
        <v>1.3979631910000001</v>
      </c>
      <c r="R539" s="4">
        <v>0.87849617700000004</v>
      </c>
      <c r="S539" s="4">
        <v>0.69989457799999999</v>
      </c>
      <c r="T539" s="4">
        <v>0.62955043099999997</v>
      </c>
      <c r="U539" s="4">
        <v>0.78398087799999994</v>
      </c>
      <c r="V539" s="4">
        <v>1.1840809999999999</v>
      </c>
      <c r="W539" s="4">
        <v>1.006694</v>
      </c>
      <c r="X539" s="4">
        <v>0.99747199999999991</v>
      </c>
      <c r="Y539" s="4">
        <v>0.90802800000000006</v>
      </c>
      <c r="Z539" s="4">
        <v>0.80627299999999991</v>
      </c>
      <c r="AA539" s="4">
        <v>1.252035</v>
      </c>
      <c r="AB539" s="4">
        <v>0.86840300000000004</v>
      </c>
      <c r="AC539" s="4">
        <v>0.81928999999999996</v>
      </c>
      <c r="AD539" s="4">
        <v>1.060351</v>
      </c>
      <c r="AE539" s="4">
        <v>1.0973729999999999</v>
      </c>
      <c r="AF539" s="4">
        <v>1.0569999999999999</v>
      </c>
      <c r="AG539" s="4">
        <v>1.339</v>
      </c>
      <c r="AH539" s="4">
        <v>1.1459999999999999</v>
      </c>
      <c r="AI539" s="4">
        <v>1.54</v>
      </c>
      <c r="AJ539" s="4">
        <v>1.179</v>
      </c>
      <c r="AK539" s="4">
        <v>1.117</v>
      </c>
      <c r="AL539" s="4">
        <v>1.012</v>
      </c>
      <c r="AM539" s="4">
        <v>0.85399999999999998</v>
      </c>
      <c r="AN539" s="4">
        <v>0.59399999999999997</v>
      </c>
      <c r="AO539" s="4">
        <v>0.71399999999999997</v>
      </c>
      <c r="AP539" s="4">
        <v>1.4590000000000001</v>
      </c>
      <c r="AQ539" s="4">
        <v>1.7485086236655598E-2</v>
      </c>
    </row>
    <row r="540" spans="1:43" x14ac:dyDescent="0.2">
      <c r="A540" s="4" t="s">
        <v>267</v>
      </c>
      <c r="B540" s="4">
        <v>194</v>
      </c>
      <c r="C540" s="4" t="s">
        <v>3703</v>
      </c>
      <c r="D540" s="4" t="s">
        <v>3910</v>
      </c>
      <c r="E540" s="4" t="s">
        <v>7552</v>
      </c>
      <c r="F540" s="4">
        <v>1</v>
      </c>
      <c r="G540" s="4">
        <v>2.3059999999999999E-3</v>
      </c>
      <c r="H540" s="4">
        <v>68.548000000000002</v>
      </c>
      <c r="I540" s="4">
        <v>2</v>
      </c>
      <c r="J540" s="4" t="s">
        <v>11520</v>
      </c>
      <c r="K540" s="4">
        <v>-6.2276999999999996</v>
      </c>
      <c r="M540" s="4">
        <v>0.86695845400000004</v>
      </c>
      <c r="V540" s="4">
        <v>1.1840809999999999</v>
      </c>
      <c r="W540" s="4">
        <v>1.006694</v>
      </c>
      <c r="X540" s="4">
        <v>0.99747199999999991</v>
      </c>
      <c r="Y540" s="4">
        <v>0.90802800000000006</v>
      </c>
      <c r="Z540" s="4">
        <v>0.80627299999999991</v>
      </c>
      <c r="AA540" s="4">
        <v>1.252035</v>
      </c>
      <c r="AB540" s="4">
        <v>0.86840300000000004</v>
      </c>
      <c r="AC540" s="4">
        <v>0.81928999999999996</v>
      </c>
      <c r="AD540" s="4">
        <v>1.060351</v>
      </c>
      <c r="AE540" s="4">
        <v>1.0973729999999999</v>
      </c>
      <c r="AG540" s="4">
        <v>0.86099999999999999</v>
      </c>
    </row>
    <row r="541" spans="1:43" x14ac:dyDescent="0.2">
      <c r="A541" s="4" t="s">
        <v>267</v>
      </c>
      <c r="B541" s="4">
        <v>315</v>
      </c>
      <c r="C541" s="4" t="s">
        <v>3703</v>
      </c>
      <c r="D541" s="4" t="s">
        <v>3910</v>
      </c>
      <c r="E541" s="4" t="s">
        <v>7552</v>
      </c>
      <c r="F541" s="4">
        <v>1</v>
      </c>
      <c r="G541" s="4">
        <v>1.6511099999999999E-3</v>
      </c>
      <c r="H541" s="4">
        <v>99.34</v>
      </c>
      <c r="I541" s="4">
        <v>2</v>
      </c>
      <c r="J541" s="4" t="s">
        <v>11521</v>
      </c>
      <c r="K541" s="4">
        <v>-1.8612</v>
      </c>
      <c r="M541" s="4">
        <v>0.86695845400000004</v>
      </c>
      <c r="V541" s="4">
        <v>1.1840809999999999</v>
      </c>
      <c r="W541" s="4">
        <v>1.006694</v>
      </c>
      <c r="X541" s="4">
        <v>0.99747199999999991</v>
      </c>
      <c r="Y541" s="4">
        <v>0.90802800000000006</v>
      </c>
      <c r="Z541" s="4">
        <v>0.80627299999999991</v>
      </c>
      <c r="AA541" s="4">
        <v>1.252035</v>
      </c>
      <c r="AB541" s="4">
        <v>0.86840300000000004</v>
      </c>
      <c r="AC541" s="4">
        <v>0.81928999999999996</v>
      </c>
      <c r="AD541" s="4">
        <v>1.060351</v>
      </c>
      <c r="AE541" s="4">
        <v>1.0973729999999999</v>
      </c>
      <c r="AG541" s="4">
        <v>0.86099999999999999</v>
      </c>
    </row>
    <row r="542" spans="1:43" x14ac:dyDescent="0.2">
      <c r="A542" s="4" t="s">
        <v>267</v>
      </c>
      <c r="B542" s="4">
        <v>273</v>
      </c>
      <c r="C542" s="4" t="s">
        <v>3703</v>
      </c>
      <c r="D542" s="4" t="s">
        <v>3910</v>
      </c>
      <c r="E542" s="4" t="s">
        <v>7552</v>
      </c>
      <c r="F542" s="4">
        <v>1</v>
      </c>
      <c r="G542" s="4">
        <v>2.21652E-3</v>
      </c>
      <c r="H542" s="4">
        <v>42.494999999999997</v>
      </c>
      <c r="I542" s="4">
        <v>3</v>
      </c>
      <c r="J542" s="4" t="s">
        <v>11522</v>
      </c>
      <c r="K542" s="4">
        <v>-7.7304000000000004</v>
      </c>
      <c r="U542" s="4">
        <v>0.78772952799999996</v>
      </c>
      <c r="V542" s="4">
        <v>1.1840809999999999</v>
      </c>
      <c r="W542" s="4">
        <v>1.006694</v>
      </c>
      <c r="X542" s="4">
        <v>0.99747199999999991</v>
      </c>
      <c r="Y542" s="4">
        <v>0.90802800000000006</v>
      </c>
      <c r="Z542" s="4">
        <v>0.80627299999999991</v>
      </c>
      <c r="AA542" s="4">
        <v>1.252035</v>
      </c>
      <c r="AB542" s="4">
        <v>0.86840300000000004</v>
      </c>
      <c r="AC542" s="4">
        <v>0.81928999999999996</v>
      </c>
      <c r="AD542" s="4">
        <v>1.060351</v>
      </c>
      <c r="AE542" s="4">
        <v>1.0973729999999999</v>
      </c>
      <c r="AO542" s="4">
        <v>0.71799999999999997</v>
      </c>
    </row>
    <row r="543" spans="1:43" x14ac:dyDescent="0.2">
      <c r="A543" s="4" t="s">
        <v>268</v>
      </c>
      <c r="B543" s="4">
        <v>404</v>
      </c>
      <c r="C543" s="4" t="s">
        <v>3703</v>
      </c>
      <c r="D543" s="4" t="s">
        <v>3911</v>
      </c>
      <c r="E543" s="4" t="s">
        <v>7553</v>
      </c>
      <c r="F543" s="4">
        <v>0.99822600000000006</v>
      </c>
      <c r="G543" s="4">
        <v>1.9554300000000002E-3</v>
      </c>
      <c r="H543" s="4">
        <v>110.22</v>
      </c>
      <c r="I543" s="4">
        <v>2</v>
      </c>
      <c r="J543" s="4" t="s">
        <v>11523</v>
      </c>
      <c r="K543" s="4">
        <v>-6.2873000000000001</v>
      </c>
      <c r="L543" s="4">
        <v>0.95052301700000008</v>
      </c>
      <c r="M543" s="4">
        <v>1.9544054019999999</v>
      </c>
      <c r="N543" s="4">
        <v>1.2076697709999999</v>
      </c>
      <c r="O543" s="4">
        <v>0.96782970499999998</v>
      </c>
      <c r="P543" s="4">
        <v>0.816011657</v>
      </c>
      <c r="Q543" s="4">
        <v>1.0906512909999999</v>
      </c>
      <c r="T543" s="4">
        <v>0.58852182100000006</v>
      </c>
      <c r="U543" s="4">
        <v>0.68167243099999997</v>
      </c>
      <c r="V543" s="4">
        <v>1.101137</v>
      </c>
      <c r="W543" s="4">
        <v>1.2246729999999999</v>
      </c>
      <c r="X543" s="4">
        <v>1.528772</v>
      </c>
      <c r="Y543" s="4">
        <v>1.2848850000000001</v>
      </c>
      <c r="Z543" s="4">
        <v>0.90046100000000007</v>
      </c>
      <c r="AA543" s="4">
        <v>0.98124999999999996</v>
      </c>
      <c r="AB543" s="4">
        <v>0.88758300000000001</v>
      </c>
      <c r="AC543" s="4">
        <v>0.62920100000000001</v>
      </c>
      <c r="AD543" s="4">
        <v>0.60947700000000005</v>
      </c>
      <c r="AE543" s="4">
        <v>0.85256100000000001</v>
      </c>
      <c r="AF543" s="4">
        <v>0.86299999999999999</v>
      </c>
      <c r="AG543" s="4">
        <v>1.5960000000000001</v>
      </c>
      <c r="AH543" s="4">
        <v>0.79</v>
      </c>
      <c r="AI543" s="4">
        <v>0.753</v>
      </c>
      <c r="AJ543" s="4">
        <v>0.90600000000000003</v>
      </c>
      <c r="AK543" s="4">
        <v>1.111</v>
      </c>
      <c r="AN543" s="4">
        <v>0.96599999999999997</v>
      </c>
      <c r="AO543" s="4">
        <v>0.8</v>
      </c>
      <c r="AP543" s="4">
        <v>1.024</v>
      </c>
      <c r="AQ543" s="4">
        <v>0.96538232396364565</v>
      </c>
    </row>
    <row r="544" spans="1:43" x14ac:dyDescent="0.2">
      <c r="A544" s="4" t="s">
        <v>269</v>
      </c>
      <c r="B544" s="4">
        <v>216</v>
      </c>
      <c r="C544" s="4" t="s">
        <v>3703</v>
      </c>
      <c r="D544" s="4" t="s">
        <v>3912</v>
      </c>
      <c r="E544" s="4" t="s">
        <v>7554</v>
      </c>
      <c r="F544" s="4">
        <v>1</v>
      </c>
      <c r="G544" s="4">
        <v>2.2827E-2</v>
      </c>
      <c r="H544" s="4">
        <v>67.507000000000005</v>
      </c>
      <c r="I544" s="4">
        <v>2</v>
      </c>
      <c r="J544" s="4" t="s">
        <v>11524</v>
      </c>
      <c r="K544" s="4">
        <v>-6.1595000000000004</v>
      </c>
      <c r="L544" s="4">
        <v>1.4308802620000001</v>
      </c>
      <c r="U544" s="4">
        <v>0.65465182300000002</v>
      </c>
    </row>
    <row r="545" spans="1:43" x14ac:dyDescent="0.2">
      <c r="A545" s="4" t="s">
        <v>270</v>
      </c>
      <c r="B545" s="4">
        <v>492</v>
      </c>
      <c r="C545" s="4" t="s">
        <v>3703</v>
      </c>
      <c r="D545" s="4" t="s">
        <v>3913</v>
      </c>
      <c r="E545" s="4" t="s">
        <v>7555</v>
      </c>
      <c r="F545" s="4">
        <v>1</v>
      </c>
      <c r="G545" s="4">
        <v>1.2874699999999999E-4</v>
      </c>
      <c r="H545" s="4">
        <v>66.953000000000003</v>
      </c>
      <c r="I545" s="4">
        <v>3</v>
      </c>
      <c r="J545" s="4" t="s">
        <v>11525</v>
      </c>
      <c r="K545" s="4">
        <v>-5.5697000000000001</v>
      </c>
      <c r="L545" s="4">
        <v>1.3975167630000001</v>
      </c>
      <c r="O545" s="4">
        <v>0.91657556500000004</v>
      </c>
      <c r="V545" s="4">
        <v>3.5194459999999999</v>
      </c>
      <c r="W545" s="4">
        <v>0.225857</v>
      </c>
      <c r="X545" s="4">
        <v>0.359545</v>
      </c>
      <c r="Y545" s="4">
        <v>3.5425469999999999</v>
      </c>
      <c r="Z545" s="4">
        <v>0.60799700000000001</v>
      </c>
      <c r="AA545" s="4">
        <v>0.728931</v>
      </c>
      <c r="AB545" s="4">
        <v>0.23641599999999999</v>
      </c>
      <c r="AC545" s="4">
        <v>0.44961600000000002</v>
      </c>
      <c r="AD545" s="4">
        <v>0.22609899999999999</v>
      </c>
      <c r="AE545" s="4">
        <v>0.103546</v>
      </c>
      <c r="AF545" s="4">
        <v>0.39700000000000002</v>
      </c>
      <c r="AI545" s="4">
        <v>0.25900000000000001</v>
      </c>
    </row>
    <row r="546" spans="1:43" x14ac:dyDescent="0.2">
      <c r="A546" s="4" t="s">
        <v>270</v>
      </c>
      <c r="B546" s="4">
        <v>573</v>
      </c>
      <c r="C546" s="4" t="s">
        <v>3703</v>
      </c>
      <c r="D546" s="4" t="s">
        <v>3913</v>
      </c>
      <c r="E546" s="4" t="s">
        <v>7555</v>
      </c>
      <c r="F546" s="4">
        <v>1</v>
      </c>
      <c r="G546" s="4">
        <v>1.4167800000000001E-4</v>
      </c>
      <c r="H546" s="4">
        <v>55.578000000000003</v>
      </c>
      <c r="I546" s="4">
        <v>3</v>
      </c>
      <c r="J546" s="4" t="s">
        <v>11526</v>
      </c>
      <c r="K546" s="4">
        <v>-3.9984999999999999</v>
      </c>
      <c r="L546" s="4">
        <v>1.127407171</v>
      </c>
      <c r="O546" s="4">
        <v>1.1522153399999999</v>
      </c>
      <c r="V546" s="4">
        <v>3.5194459999999999</v>
      </c>
      <c r="W546" s="4">
        <v>0.225857</v>
      </c>
      <c r="X546" s="4">
        <v>0.359545</v>
      </c>
      <c r="Y546" s="4">
        <v>3.5425469999999999</v>
      </c>
      <c r="Z546" s="4">
        <v>0.60799700000000001</v>
      </c>
      <c r="AA546" s="4">
        <v>0.728931</v>
      </c>
      <c r="AB546" s="4">
        <v>0.23641599999999999</v>
      </c>
      <c r="AC546" s="4">
        <v>0.44961600000000002</v>
      </c>
      <c r="AD546" s="4">
        <v>0.22609899999999999</v>
      </c>
      <c r="AE546" s="4">
        <v>0.103546</v>
      </c>
      <c r="AF546" s="4">
        <v>0.32</v>
      </c>
      <c r="AI546" s="4">
        <v>0.32500000000000001</v>
      </c>
    </row>
    <row r="547" spans="1:43" x14ac:dyDescent="0.2">
      <c r="A547" s="4" t="s">
        <v>271</v>
      </c>
      <c r="B547" s="4">
        <v>247</v>
      </c>
      <c r="C547" s="4" t="s">
        <v>3703</v>
      </c>
      <c r="D547" s="4" t="s">
        <v>3914</v>
      </c>
      <c r="E547" s="4" t="s">
        <v>7556</v>
      </c>
      <c r="F547" s="4">
        <v>1</v>
      </c>
      <c r="G547" s="4">
        <v>8.3460300000000011E-5</v>
      </c>
      <c r="H547" s="4">
        <v>103.23</v>
      </c>
      <c r="I547" s="4">
        <v>3</v>
      </c>
      <c r="J547" s="4" t="s">
        <v>11527</v>
      </c>
      <c r="K547" s="4">
        <v>-8.7661999999999995</v>
      </c>
      <c r="M547" s="4">
        <v>0.63948977100000004</v>
      </c>
      <c r="P547" s="4">
        <v>1.329643065</v>
      </c>
      <c r="Q547" s="4">
        <v>0.100134272</v>
      </c>
      <c r="R547" s="4">
        <v>1.072369479</v>
      </c>
      <c r="S547" s="4">
        <v>1.052271698</v>
      </c>
      <c r="T547" s="4">
        <v>1.0077704890000001</v>
      </c>
      <c r="U547" s="4">
        <v>1.4792002790000001</v>
      </c>
      <c r="V547" s="4">
        <v>0.87324799999999991</v>
      </c>
      <c r="W547" s="4">
        <v>1.2784169999999999</v>
      </c>
      <c r="Y547" s="4">
        <v>1.1940500000000001</v>
      </c>
      <c r="Z547" s="4">
        <v>1.225511</v>
      </c>
      <c r="AA547" s="4">
        <v>1.071048</v>
      </c>
      <c r="AC547" s="4">
        <v>0.61256699999999997</v>
      </c>
      <c r="AD547" s="4">
        <v>0.90919599999999989</v>
      </c>
      <c r="AE547" s="4">
        <v>0.83596399999999993</v>
      </c>
      <c r="AG547" s="4">
        <v>0.5</v>
      </c>
      <c r="AJ547" s="4">
        <v>1.085</v>
      </c>
      <c r="AK547" s="4">
        <v>9.2999999999999999E-2</v>
      </c>
      <c r="AM547" s="4">
        <v>1.718</v>
      </c>
      <c r="AN547" s="4">
        <v>1.1080000000000001</v>
      </c>
      <c r="AO547" s="4">
        <v>1.7689999999999999</v>
      </c>
      <c r="AP547" s="4">
        <v>0.67600000000000005</v>
      </c>
      <c r="AQ547" s="4">
        <v>0.98922814850816443</v>
      </c>
    </row>
    <row r="548" spans="1:43" x14ac:dyDescent="0.2">
      <c r="A548" s="4" t="s">
        <v>271</v>
      </c>
      <c r="B548" s="4">
        <v>242</v>
      </c>
      <c r="C548" s="4" t="s">
        <v>3703</v>
      </c>
      <c r="D548" s="4" t="s">
        <v>3914</v>
      </c>
      <c r="E548" s="4" t="s">
        <v>7556</v>
      </c>
      <c r="F548" s="4">
        <v>1</v>
      </c>
      <c r="G548" s="4">
        <v>7.396269999999999E-16</v>
      </c>
      <c r="H548" s="4">
        <v>156.72999999999999</v>
      </c>
      <c r="I548" s="4">
        <v>3</v>
      </c>
      <c r="J548" s="4" t="s">
        <v>11527</v>
      </c>
      <c r="K548" s="4">
        <v>-8.7661999999999995</v>
      </c>
      <c r="L548" s="4">
        <v>0.16167458000000001</v>
      </c>
      <c r="M548" s="4">
        <v>0.59447643399999994</v>
      </c>
      <c r="O548" s="4">
        <v>0.58037420200000001</v>
      </c>
      <c r="P548" s="4">
        <v>1.451714545</v>
      </c>
      <c r="R548" s="4">
        <v>1.409534675</v>
      </c>
      <c r="T548" s="4">
        <v>0.8399880609999999</v>
      </c>
      <c r="U548" s="4">
        <v>1.739475541</v>
      </c>
      <c r="V548" s="4">
        <v>0.87324799999999991</v>
      </c>
      <c r="W548" s="4">
        <v>1.2784169999999999</v>
      </c>
      <c r="Y548" s="4">
        <v>1.1940500000000001</v>
      </c>
      <c r="Z548" s="4">
        <v>1.225511</v>
      </c>
      <c r="AA548" s="4">
        <v>1.071048</v>
      </c>
      <c r="AC548" s="4">
        <v>0.61256699999999997</v>
      </c>
      <c r="AD548" s="4">
        <v>0.90919599999999989</v>
      </c>
      <c r="AE548" s="4">
        <v>0.83596399999999993</v>
      </c>
      <c r="AF548" s="4">
        <v>0.185</v>
      </c>
      <c r="AG548" s="4">
        <v>0.46500000000000002</v>
      </c>
      <c r="AI548" s="4">
        <v>0.48599999999999999</v>
      </c>
      <c r="AJ548" s="4">
        <v>1.1850000000000001</v>
      </c>
      <c r="AN548" s="4">
        <v>0.92400000000000004</v>
      </c>
      <c r="AO548" s="4">
        <v>2.081</v>
      </c>
      <c r="AP548" s="4">
        <v>0.38600000000000001</v>
      </c>
      <c r="AQ548" s="4">
        <v>0.15743576552335731</v>
      </c>
    </row>
    <row r="549" spans="1:43" x14ac:dyDescent="0.2">
      <c r="A549" s="4" t="s">
        <v>272</v>
      </c>
      <c r="B549" s="4">
        <v>345</v>
      </c>
      <c r="C549" s="4" t="s">
        <v>3703</v>
      </c>
      <c r="D549" s="4" t="s">
        <v>3915</v>
      </c>
      <c r="E549" s="4" t="s">
        <v>7557</v>
      </c>
      <c r="F549" s="4">
        <v>1</v>
      </c>
      <c r="G549" s="4">
        <v>8.7256199999999999E-3</v>
      </c>
      <c r="H549" s="4">
        <v>106.93</v>
      </c>
      <c r="I549" s="4">
        <v>2</v>
      </c>
      <c r="J549" s="4" t="s">
        <v>11528</v>
      </c>
      <c r="K549" s="4">
        <v>-8.3343000000000007</v>
      </c>
      <c r="L549" s="4">
        <v>1.360022565</v>
      </c>
      <c r="M549" s="4">
        <v>0.89811140599999995</v>
      </c>
      <c r="O549" s="4">
        <v>1.04476262</v>
      </c>
      <c r="P549" s="4">
        <v>0.85370253400000007</v>
      </c>
      <c r="U549" s="4">
        <v>0.90659451499999999</v>
      </c>
      <c r="V549" s="4">
        <v>0.8834280000000001</v>
      </c>
      <c r="W549" s="4">
        <v>1.046389</v>
      </c>
      <c r="X549" s="4">
        <v>0.99764400000000009</v>
      </c>
      <c r="Y549" s="4">
        <v>0.929975</v>
      </c>
      <c r="Z549" s="4">
        <v>1.0952770000000001</v>
      </c>
      <c r="AA549" s="4">
        <v>0.96376200000000012</v>
      </c>
      <c r="AB549" s="4">
        <v>1.036592</v>
      </c>
      <c r="AC549" s="4">
        <v>1.073963</v>
      </c>
      <c r="AD549" s="4">
        <v>1.0299970000000001</v>
      </c>
      <c r="AE549" s="4">
        <v>0.94297299999999995</v>
      </c>
      <c r="AF549" s="4">
        <v>1.5389999999999999</v>
      </c>
      <c r="AG549" s="4">
        <v>0.85799999999999998</v>
      </c>
      <c r="AI549" s="4">
        <v>1.123</v>
      </c>
      <c r="AJ549" s="4">
        <v>0.77900000000000003</v>
      </c>
      <c r="AO549" s="4">
        <v>0.96099999999999997</v>
      </c>
      <c r="AP549" s="4">
        <v>1.1180000000000001</v>
      </c>
    </row>
    <row r="550" spans="1:43" x14ac:dyDescent="0.2">
      <c r="A550" s="4" t="s">
        <v>272</v>
      </c>
      <c r="B550" s="4">
        <v>111</v>
      </c>
      <c r="C550" s="4" t="s">
        <v>3703</v>
      </c>
      <c r="D550" s="4" t="s">
        <v>3915</v>
      </c>
      <c r="E550" s="4" t="s">
        <v>7557</v>
      </c>
      <c r="F550" s="4">
        <v>1</v>
      </c>
      <c r="G550" s="4">
        <v>2.5693299999999999E-4</v>
      </c>
      <c r="H550" s="4">
        <v>104.39</v>
      </c>
      <c r="I550" s="4">
        <v>3</v>
      </c>
      <c r="J550" s="4" t="s">
        <v>11529</v>
      </c>
      <c r="K550" s="4">
        <v>-6.9617000000000004</v>
      </c>
      <c r="L550" s="4">
        <v>1.2377696819999999</v>
      </c>
      <c r="M550" s="4">
        <v>0.91457657999999997</v>
      </c>
      <c r="N550" s="4">
        <v>0.54324591600000005</v>
      </c>
      <c r="O550" s="4">
        <v>1.437262466</v>
      </c>
      <c r="P550" s="4">
        <v>1.2382536449999999</v>
      </c>
      <c r="Q550" s="4">
        <v>0.57283189000000001</v>
      </c>
      <c r="R550" s="4">
        <v>1.3827865020000001</v>
      </c>
      <c r="S550" s="4">
        <v>0.71923049999999999</v>
      </c>
      <c r="T550" s="4">
        <v>1.0404132749999999</v>
      </c>
      <c r="U550" s="4">
        <v>1.1752668150000001</v>
      </c>
      <c r="V550" s="4">
        <v>0.8834280000000001</v>
      </c>
      <c r="W550" s="4">
        <v>1.046389</v>
      </c>
      <c r="X550" s="4">
        <v>0.99764400000000009</v>
      </c>
      <c r="Y550" s="4">
        <v>0.929975</v>
      </c>
      <c r="Z550" s="4">
        <v>1.0952770000000001</v>
      </c>
      <c r="AA550" s="4">
        <v>0.96376200000000012</v>
      </c>
      <c r="AB550" s="4">
        <v>1.036592</v>
      </c>
      <c r="AC550" s="4">
        <v>1.073963</v>
      </c>
      <c r="AD550" s="4">
        <v>1.0299970000000001</v>
      </c>
      <c r="AE550" s="4">
        <v>0.94297299999999995</v>
      </c>
      <c r="AF550" s="4">
        <v>1.401</v>
      </c>
      <c r="AG550" s="4">
        <v>0.874</v>
      </c>
      <c r="AH550" s="4">
        <v>0.54500000000000004</v>
      </c>
      <c r="AI550" s="4">
        <v>1.5449999999999999</v>
      </c>
      <c r="AJ550" s="4">
        <v>1.131</v>
      </c>
      <c r="AK550" s="4">
        <v>0.59399999999999997</v>
      </c>
      <c r="AL550" s="4">
        <v>1.3340000000000001</v>
      </c>
      <c r="AM550" s="4">
        <v>0.67</v>
      </c>
      <c r="AN550" s="4">
        <v>1.01</v>
      </c>
      <c r="AO550" s="4">
        <v>1.246</v>
      </c>
      <c r="AP550" s="4">
        <v>1.1319999999999999</v>
      </c>
      <c r="AQ550" s="4">
        <v>0.66530563123486086</v>
      </c>
    </row>
    <row r="551" spans="1:43" x14ac:dyDescent="0.2">
      <c r="A551" s="4" t="s">
        <v>272</v>
      </c>
      <c r="B551" s="4">
        <v>329</v>
      </c>
      <c r="C551" s="4" t="s">
        <v>3703</v>
      </c>
      <c r="D551" s="4" t="s">
        <v>3915</v>
      </c>
      <c r="E551" s="4" t="s">
        <v>7557</v>
      </c>
      <c r="F551" s="4">
        <v>1</v>
      </c>
      <c r="G551" s="4">
        <v>1.6524500000000001E-5</v>
      </c>
      <c r="H551" s="4">
        <v>147.78</v>
      </c>
      <c r="I551" s="4">
        <v>2</v>
      </c>
      <c r="J551" s="4" t="s">
        <v>11530</v>
      </c>
      <c r="K551" s="4">
        <v>-7.8987999999999996</v>
      </c>
      <c r="L551" s="4">
        <v>1.559149597</v>
      </c>
      <c r="M551" s="4">
        <v>1.1454406669999999</v>
      </c>
      <c r="N551" s="4">
        <v>0.80320365299999996</v>
      </c>
      <c r="O551" s="4">
        <v>1.3856668459999999</v>
      </c>
      <c r="P551" s="4">
        <v>1.2586513269999999</v>
      </c>
      <c r="Q551" s="4">
        <v>0.48251733899999999</v>
      </c>
      <c r="R551" s="4">
        <v>1.3092173110000001</v>
      </c>
      <c r="S551" s="4">
        <v>0.70126734999999996</v>
      </c>
      <c r="T551" s="4">
        <v>0.75251674200000007</v>
      </c>
      <c r="U551" s="4">
        <v>1.039501005</v>
      </c>
      <c r="V551" s="4">
        <v>0.8834280000000001</v>
      </c>
      <c r="W551" s="4">
        <v>1.046389</v>
      </c>
      <c r="X551" s="4">
        <v>0.99764400000000009</v>
      </c>
      <c r="Y551" s="4">
        <v>0.929975</v>
      </c>
      <c r="Z551" s="4">
        <v>1.0952770000000001</v>
      </c>
      <c r="AA551" s="4">
        <v>0.96376200000000012</v>
      </c>
      <c r="AB551" s="4">
        <v>1.036592</v>
      </c>
      <c r="AC551" s="4">
        <v>1.073963</v>
      </c>
      <c r="AD551" s="4">
        <v>1.0299970000000001</v>
      </c>
      <c r="AE551" s="4">
        <v>0.94297299999999995</v>
      </c>
      <c r="AF551" s="4">
        <v>1.7649999999999999</v>
      </c>
      <c r="AG551" s="4">
        <v>1.095</v>
      </c>
      <c r="AH551" s="4">
        <v>0.80500000000000005</v>
      </c>
      <c r="AI551" s="4">
        <v>1.49</v>
      </c>
      <c r="AJ551" s="4">
        <v>1.149</v>
      </c>
      <c r="AK551" s="4">
        <v>0.501</v>
      </c>
      <c r="AL551" s="4">
        <v>1.2629999999999999</v>
      </c>
      <c r="AM551" s="4">
        <v>0.65300000000000002</v>
      </c>
      <c r="AN551" s="4">
        <v>0.73099999999999998</v>
      </c>
      <c r="AO551" s="4">
        <v>1.1020000000000001</v>
      </c>
      <c r="AP551" s="4">
        <v>1.4830000000000001</v>
      </c>
      <c r="AQ551" s="4">
        <v>9.1869307900211916E-2</v>
      </c>
    </row>
    <row r="552" spans="1:43" x14ac:dyDescent="0.2">
      <c r="A552" s="4" t="s">
        <v>273</v>
      </c>
      <c r="B552" s="4">
        <v>667</v>
      </c>
      <c r="C552" s="4" t="s">
        <v>3703</v>
      </c>
      <c r="D552" s="4" t="s">
        <v>3916</v>
      </c>
      <c r="E552" s="4" t="s">
        <v>7558</v>
      </c>
      <c r="F552" s="4">
        <v>0.83002500000000001</v>
      </c>
      <c r="G552" s="4">
        <v>1.81824E-3</v>
      </c>
      <c r="H552" s="4">
        <v>57.003</v>
      </c>
      <c r="I552" s="4">
        <v>2</v>
      </c>
      <c r="J552" s="4" t="s">
        <v>11531</v>
      </c>
      <c r="K552" s="4">
        <v>-5.5350000000000001</v>
      </c>
      <c r="U552" s="4">
        <v>0.78772952799999996</v>
      </c>
      <c r="V552" s="4">
        <v>0.38195699999999999</v>
      </c>
      <c r="W552" s="4">
        <v>0.72796800000000006</v>
      </c>
      <c r="X552" s="4">
        <v>0.69150200000000006</v>
      </c>
      <c r="Y552" s="4">
        <v>0.39397900000000002</v>
      </c>
      <c r="Z552" s="4">
        <v>1.033779</v>
      </c>
      <c r="AA552" s="4">
        <v>0.21646099999999999</v>
      </c>
      <c r="AB552" s="4">
        <v>1.6158129999999999</v>
      </c>
      <c r="AC552" s="4">
        <v>1.7727660000000001</v>
      </c>
      <c r="AD552" s="4">
        <v>1.6579809999999999</v>
      </c>
      <c r="AE552" s="4">
        <v>1.5077940000000001</v>
      </c>
      <c r="AO552" s="4">
        <v>0.52200000000000002</v>
      </c>
    </row>
    <row r="553" spans="1:43" x14ac:dyDescent="0.2">
      <c r="A553" s="4" t="s">
        <v>274</v>
      </c>
      <c r="B553" s="4">
        <v>558</v>
      </c>
      <c r="C553" s="4" t="s">
        <v>3703</v>
      </c>
      <c r="D553" s="4" t="s">
        <v>3917</v>
      </c>
      <c r="E553" s="4" t="s">
        <v>7559</v>
      </c>
      <c r="F553" s="4">
        <v>1</v>
      </c>
      <c r="G553" s="4">
        <v>6.5210300000000005E-7</v>
      </c>
      <c r="H553" s="4">
        <v>102.57</v>
      </c>
      <c r="I553" s="4">
        <v>3</v>
      </c>
      <c r="J553" s="4" t="s">
        <v>11532</v>
      </c>
      <c r="K553" s="4">
        <v>-7.1389999999999993</v>
      </c>
      <c r="P553" s="4">
        <v>1.051903928</v>
      </c>
      <c r="S553" s="4">
        <v>1.277714915</v>
      </c>
      <c r="T553" s="4">
        <v>0.79872836200000008</v>
      </c>
      <c r="U553" s="4">
        <v>0.71909282099999994</v>
      </c>
      <c r="AE553" s="4">
        <v>1</v>
      </c>
      <c r="AO553" s="4">
        <v>0.71899999999999997</v>
      </c>
    </row>
    <row r="554" spans="1:43" x14ac:dyDescent="0.2">
      <c r="A554" s="4" t="s">
        <v>274</v>
      </c>
      <c r="B554" s="4">
        <v>413</v>
      </c>
      <c r="C554" s="4" t="s">
        <v>3703</v>
      </c>
      <c r="D554" s="4" t="s">
        <v>3917</v>
      </c>
      <c r="E554" s="4" t="s">
        <v>7559</v>
      </c>
      <c r="F554" s="4">
        <v>1</v>
      </c>
      <c r="G554" s="4">
        <v>2.0808099999999999E-4</v>
      </c>
      <c r="H554" s="4">
        <v>119.94</v>
      </c>
      <c r="I554" s="4">
        <v>3</v>
      </c>
      <c r="J554" s="4" t="s">
        <v>11533</v>
      </c>
      <c r="K554" s="4">
        <v>-8.1158000000000001</v>
      </c>
      <c r="L554" s="4">
        <v>0.60791569499999998</v>
      </c>
      <c r="M554" s="4">
        <v>0.58723650599999999</v>
      </c>
      <c r="P554" s="4">
        <v>1.302078506</v>
      </c>
      <c r="R554" s="4">
        <v>1.2826591089999999</v>
      </c>
      <c r="S554" s="4">
        <v>1.203571747</v>
      </c>
      <c r="T554" s="4">
        <v>0.68380733099999991</v>
      </c>
      <c r="U554" s="4">
        <v>1.2454603740000001</v>
      </c>
      <c r="AE554" s="4">
        <v>1</v>
      </c>
      <c r="AO554" s="4">
        <v>1.2450000000000001</v>
      </c>
    </row>
    <row r="555" spans="1:43" x14ac:dyDescent="0.2">
      <c r="A555" s="4" t="s">
        <v>274</v>
      </c>
      <c r="B555" s="4">
        <v>369</v>
      </c>
      <c r="C555" s="4" t="s">
        <v>3703</v>
      </c>
      <c r="D555" s="4" t="s">
        <v>3917</v>
      </c>
      <c r="E555" s="4" t="s">
        <v>7559</v>
      </c>
      <c r="F555" s="4">
        <v>0.96565699999999999</v>
      </c>
      <c r="G555" s="4">
        <v>2.2453799999999999E-2</v>
      </c>
      <c r="H555" s="4">
        <v>46.067999999999998</v>
      </c>
      <c r="I555" s="4">
        <v>3</v>
      </c>
      <c r="J555" s="4" t="s">
        <v>11534</v>
      </c>
      <c r="K555" s="4">
        <v>-6.1322999999999999</v>
      </c>
      <c r="S555" s="4">
        <v>0.97921489900000003</v>
      </c>
      <c r="AE555" s="4">
        <v>1</v>
      </c>
    </row>
    <row r="556" spans="1:43" x14ac:dyDescent="0.2">
      <c r="A556" s="4" t="s">
        <v>274</v>
      </c>
      <c r="B556" s="4">
        <v>934</v>
      </c>
      <c r="C556" s="4" t="s">
        <v>3703</v>
      </c>
      <c r="D556" s="4" t="s">
        <v>3917</v>
      </c>
      <c r="E556" s="4" t="s">
        <v>7559</v>
      </c>
      <c r="F556" s="4">
        <v>1</v>
      </c>
      <c r="G556" s="4">
        <v>2.61013E-8</v>
      </c>
      <c r="H556" s="4">
        <v>97.267999999999986</v>
      </c>
      <c r="I556" s="4">
        <v>3</v>
      </c>
      <c r="J556" s="4" t="s">
        <v>11535</v>
      </c>
      <c r="K556" s="4">
        <v>-9.3102999999999998</v>
      </c>
      <c r="M556" s="4">
        <v>0.34615303700000011</v>
      </c>
      <c r="O556" s="4">
        <v>1.4541153389999999</v>
      </c>
      <c r="R556" s="4">
        <v>0.722227858</v>
      </c>
      <c r="S556" s="4">
        <v>0.71585016999999995</v>
      </c>
      <c r="U556" s="4">
        <v>1.4657355729999999</v>
      </c>
      <c r="AE556" s="4">
        <v>1</v>
      </c>
      <c r="AO556" s="4">
        <v>1.466</v>
      </c>
    </row>
    <row r="557" spans="1:43" x14ac:dyDescent="0.2">
      <c r="A557" s="4" t="s">
        <v>275</v>
      </c>
      <c r="B557" s="4">
        <v>138</v>
      </c>
      <c r="C557" s="4" t="s">
        <v>3703</v>
      </c>
      <c r="D557" s="4" t="s">
        <v>3918</v>
      </c>
      <c r="E557" s="4" t="s">
        <v>7560</v>
      </c>
      <c r="F557" s="4">
        <v>1</v>
      </c>
      <c r="G557" s="4">
        <v>6.8847300000000004E-3</v>
      </c>
      <c r="H557" s="4">
        <v>79.058999999999997</v>
      </c>
      <c r="I557" s="4">
        <v>2</v>
      </c>
      <c r="J557" s="4" t="s">
        <v>11536</v>
      </c>
      <c r="K557" s="4">
        <v>-7.8381999999999996</v>
      </c>
      <c r="L557" s="4">
        <v>1.8164899029999999</v>
      </c>
      <c r="M557" s="4">
        <v>0.82369961700000005</v>
      </c>
      <c r="N557" s="4">
        <v>0.90242354499999999</v>
      </c>
      <c r="O557" s="4">
        <v>1.7857752179999999</v>
      </c>
      <c r="Q557" s="4">
        <v>0.71262013499999999</v>
      </c>
      <c r="R557" s="4">
        <v>0.930085422</v>
      </c>
      <c r="T557" s="4">
        <v>0.63659400300000002</v>
      </c>
      <c r="U557" s="4">
        <v>0.84172669999999994</v>
      </c>
      <c r="V557" s="4">
        <v>1.3453489999999999</v>
      </c>
      <c r="W557" s="4">
        <v>1.063923</v>
      </c>
      <c r="X557" s="4">
        <v>0.9337700000000001</v>
      </c>
      <c r="Y557" s="4">
        <v>1.1052420000000001</v>
      </c>
      <c r="Z557" s="4">
        <v>1.2301230000000001</v>
      </c>
      <c r="AA557" s="4">
        <v>1.0993440000000001</v>
      </c>
      <c r="AB557" s="4">
        <v>0.75343500000000008</v>
      </c>
      <c r="AC557" s="4">
        <v>0.75557700000000005</v>
      </c>
      <c r="AD557" s="4">
        <v>0.86592599999999997</v>
      </c>
      <c r="AE557" s="4">
        <v>0.84731000000000001</v>
      </c>
      <c r="AF557" s="4">
        <v>1.35</v>
      </c>
      <c r="AG557" s="4">
        <v>0.77400000000000002</v>
      </c>
      <c r="AH557" s="4">
        <v>0.96599999999999997</v>
      </c>
      <c r="AI557" s="4">
        <v>1.6160000000000001</v>
      </c>
      <c r="AK557" s="4">
        <v>0.64800000000000002</v>
      </c>
      <c r="AL557" s="4">
        <v>1.234</v>
      </c>
      <c r="AN557" s="4">
        <v>0.73499999999999999</v>
      </c>
      <c r="AO557" s="4">
        <v>0.99299999999999999</v>
      </c>
      <c r="AP557" s="4">
        <v>1.304</v>
      </c>
      <c r="AQ557" s="4">
        <v>0.28765307214779468</v>
      </c>
    </row>
    <row r="558" spans="1:43" x14ac:dyDescent="0.2">
      <c r="A558" s="4" t="s">
        <v>276</v>
      </c>
      <c r="B558" s="4">
        <v>259</v>
      </c>
      <c r="C558" s="4" t="s">
        <v>3703</v>
      </c>
      <c r="D558" s="4" t="s">
        <v>3919</v>
      </c>
      <c r="E558" s="4" t="s">
        <v>7561</v>
      </c>
      <c r="F558" s="4">
        <v>0.99985800000000002</v>
      </c>
      <c r="G558" s="4">
        <v>4.7491199999999997E-2</v>
      </c>
      <c r="H558" s="4">
        <v>43.613</v>
      </c>
      <c r="I558" s="4">
        <v>2</v>
      </c>
      <c r="J558" s="4" t="s">
        <v>11537</v>
      </c>
      <c r="K558" s="4">
        <v>-8.2754999999999992</v>
      </c>
      <c r="T558" s="4">
        <v>0.89694252200000002</v>
      </c>
      <c r="V558" s="4">
        <v>1.284843</v>
      </c>
      <c r="W558" s="4">
        <v>1.0535099999999999</v>
      </c>
      <c r="X558" s="4">
        <v>0.92144999999999999</v>
      </c>
      <c r="Y558" s="4">
        <v>1.0307120000000001</v>
      </c>
      <c r="Z558" s="4">
        <v>0.84053500000000003</v>
      </c>
      <c r="AA558" s="4">
        <v>0.87928499999999998</v>
      </c>
      <c r="AB558" s="4">
        <v>1.050961</v>
      </c>
      <c r="AC558" s="4">
        <v>0.95112700000000006</v>
      </c>
      <c r="AD558" s="4">
        <v>0.77003999999999995</v>
      </c>
      <c r="AE558" s="4">
        <v>1.217538</v>
      </c>
      <c r="AN558" s="4">
        <v>1.165</v>
      </c>
    </row>
    <row r="559" spans="1:43" x14ac:dyDescent="0.2">
      <c r="A559" s="4" t="s">
        <v>277</v>
      </c>
      <c r="B559" s="4">
        <v>102</v>
      </c>
      <c r="C559" s="4" t="s">
        <v>3703</v>
      </c>
      <c r="D559" s="4" t="s">
        <v>3920</v>
      </c>
      <c r="E559" s="4" t="s">
        <v>7562</v>
      </c>
      <c r="F559" s="4">
        <v>0.82219100000000001</v>
      </c>
      <c r="G559" s="4">
        <v>9.3643199999999998E-18</v>
      </c>
      <c r="H559" s="4">
        <v>150.81</v>
      </c>
      <c r="I559" s="4">
        <v>3</v>
      </c>
      <c r="J559" s="4" t="s">
        <v>11538</v>
      </c>
      <c r="K559" s="4">
        <v>-6.8655999999999997</v>
      </c>
      <c r="M559" s="4">
        <v>1.0336565559999999</v>
      </c>
      <c r="N559" s="4">
        <v>0.66577631599999998</v>
      </c>
      <c r="O559" s="4">
        <v>0.98762490299999994</v>
      </c>
      <c r="P559" s="4">
        <v>0.81180356599999992</v>
      </c>
      <c r="Q559" s="4">
        <v>0.81893219900000003</v>
      </c>
      <c r="R559" s="4">
        <v>1.0608954580000001</v>
      </c>
      <c r="S559" s="4">
        <v>0.928455688</v>
      </c>
      <c r="T559" s="4">
        <v>1.5394228539999999</v>
      </c>
      <c r="U559" s="4">
        <v>1.060744943</v>
      </c>
      <c r="V559" s="4">
        <v>1.393886</v>
      </c>
      <c r="W559" s="4">
        <v>0.86825300000000005</v>
      </c>
      <c r="X559" s="4">
        <v>1.170126</v>
      </c>
      <c r="Y559" s="4">
        <v>0.93205400000000005</v>
      </c>
      <c r="Z559" s="4">
        <v>0.81826999999999994</v>
      </c>
      <c r="AA559" s="4">
        <v>1.4212400000000001</v>
      </c>
      <c r="AB559" s="4">
        <v>0.89532500000000004</v>
      </c>
      <c r="AC559" s="4">
        <v>0.73966500000000002</v>
      </c>
      <c r="AD559" s="4">
        <v>0.87050899999999998</v>
      </c>
      <c r="AE559" s="4">
        <v>0.89067199999999991</v>
      </c>
      <c r="AG559" s="4">
        <v>1.1910000000000001</v>
      </c>
      <c r="AH559" s="4">
        <v>0.56899999999999995</v>
      </c>
      <c r="AI559" s="4">
        <v>1.06</v>
      </c>
      <c r="AJ559" s="4">
        <v>0.99199999999999999</v>
      </c>
      <c r="AK559" s="4">
        <v>0.57599999999999996</v>
      </c>
      <c r="AL559" s="4">
        <v>1.1850000000000001</v>
      </c>
      <c r="AM559" s="4">
        <v>1.2549999999999999</v>
      </c>
      <c r="AN559" s="4">
        <v>1.768</v>
      </c>
      <c r="AO559" s="4">
        <v>1.1910000000000001</v>
      </c>
      <c r="AP559" s="4">
        <v>0.79700000000000004</v>
      </c>
      <c r="AQ559" s="4">
        <v>0.44894820651048978</v>
      </c>
    </row>
    <row r="560" spans="1:43" x14ac:dyDescent="0.2">
      <c r="A560" s="4" t="s">
        <v>277</v>
      </c>
      <c r="B560" s="4">
        <v>104</v>
      </c>
      <c r="C560" s="4" t="s">
        <v>3703</v>
      </c>
      <c r="D560" s="4" t="s">
        <v>3920</v>
      </c>
      <c r="E560" s="4" t="s">
        <v>7562</v>
      </c>
      <c r="F560" s="4">
        <v>0.99990800000000002</v>
      </c>
      <c r="G560" s="4">
        <v>2.2622999999999999E-18</v>
      </c>
      <c r="H560" s="4">
        <v>157.66999999999999</v>
      </c>
      <c r="I560" s="4">
        <v>3</v>
      </c>
      <c r="J560" s="4" t="s">
        <v>11539</v>
      </c>
      <c r="K560" s="4">
        <v>-8.4100999999999999</v>
      </c>
      <c r="L560" s="4">
        <v>1.505446429</v>
      </c>
      <c r="M560" s="4">
        <v>0.90575001099999997</v>
      </c>
      <c r="N560" s="4">
        <v>0.58339194100000002</v>
      </c>
      <c r="R560" s="4">
        <v>0.92961832099999997</v>
      </c>
      <c r="S560" s="4">
        <v>0.81356689000000004</v>
      </c>
      <c r="T560" s="4">
        <v>1.348931865</v>
      </c>
      <c r="U560" s="4">
        <v>0.92948643099999995</v>
      </c>
      <c r="V560" s="4">
        <v>1.393886</v>
      </c>
      <c r="W560" s="4">
        <v>0.86825300000000005</v>
      </c>
      <c r="X560" s="4">
        <v>1.170126</v>
      </c>
      <c r="Y560" s="4">
        <v>0.93205400000000005</v>
      </c>
      <c r="Z560" s="4">
        <v>0.81826999999999994</v>
      </c>
      <c r="AA560" s="4">
        <v>1.4212400000000001</v>
      </c>
      <c r="AB560" s="4">
        <v>0.89532500000000004</v>
      </c>
      <c r="AC560" s="4">
        <v>0.73966500000000002</v>
      </c>
      <c r="AD560" s="4">
        <v>0.87050899999999998</v>
      </c>
      <c r="AE560" s="4">
        <v>0.89067199999999991</v>
      </c>
      <c r="AF560" s="4">
        <v>1.08</v>
      </c>
      <c r="AG560" s="4">
        <v>1.0429999999999999</v>
      </c>
      <c r="AH560" s="4">
        <v>0.499</v>
      </c>
      <c r="AL560" s="4">
        <v>1.038</v>
      </c>
      <c r="AM560" s="4">
        <v>1.1000000000000001</v>
      </c>
      <c r="AN560" s="4">
        <v>1.55</v>
      </c>
      <c r="AO560" s="4">
        <v>1.044</v>
      </c>
      <c r="AP560" s="4">
        <v>0.73899999999999999</v>
      </c>
      <c r="AQ560" s="4">
        <v>0.20824512796020431</v>
      </c>
    </row>
    <row r="561" spans="1:43" x14ac:dyDescent="0.2">
      <c r="A561" s="4" t="s">
        <v>277</v>
      </c>
      <c r="B561" s="4">
        <v>28</v>
      </c>
      <c r="C561" s="4" t="s">
        <v>3703</v>
      </c>
      <c r="D561" s="4" t="s">
        <v>3920</v>
      </c>
      <c r="E561" s="4" t="s">
        <v>7562</v>
      </c>
      <c r="F561" s="4">
        <v>1</v>
      </c>
      <c r="G561" s="4">
        <v>1.05164E-3</v>
      </c>
      <c r="H561" s="4">
        <v>113.7</v>
      </c>
      <c r="I561" s="4">
        <v>2</v>
      </c>
      <c r="J561" s="4" t="s">
        <v>11540</v>
      </c>
      <c r="K561" s="4">
        <v>-7.9984000000000002</v>
      </c>
      <c r="L561" s="4">
        <v>2.1557818420000001</v>
      </c>
      <c r="M561" s="4">
        <v>0.85733395800000001</v>
      </c>
      <c r="N561" s="4">
        <v>1.0854790780000001</v>
      </c>
      <c r="O561" s="4">
        <v>1.2252536510000001</v>
      </c>
      <c r="P561" s="4">
        <v>0.92535596400000009</v>
      </c>
      <c r="Q561" s="4">
        <v>1.297956315</v>
      </c>
      <c r="S561" s="4">
        <v>0.72806110599999996</v>
      </c>
      <c r="T561" s="4">
        <v>0.76295917299999993</v>
      </c>
      <c r="U561" s="4">
        <v>0.591179601</v>
      </c>
      <c r="V561" s="4">
        <v>1.393886</v>
      </c>
      <c r="W561" s="4">
        <v>0.86825300000000005</v>
      </c>
      <c r="X561" s="4">
        <v>1.170126</v>
      </c>
      <c r="Y561" s="4">
        <v>0.93205400000000005</v>
      </c>
      <c r="Z561" s="4">
        <v>0.81826999999999994</v>
      </c>
      <c r="AA561" s="4">
        <v>1.4212400000000001</v>
      </c>
      <c r="AB561" s="4">
        <v>0.89532500000000004</v>
      </c>
      <c r="AC561" s="4">
        <v>0.73966500000000002</v>
      </c>
      <c r="AD561" s="4">
        <v>0.87050899999999998</v>
      </c>
      <c r="AE561" s="4">
        <v>0.89067199999999991</v>
      </c>
      <c r="AF561" s="4">
        <v>1.5469999999999999</v>
      </c>
      <c r="AG561" s="4">
        <v>0.98699999999999999</v>
      </c>
      <c r="AH561" s="4">
        <v>0.92800000000000005</v>
      </c>
      <c r="AI561" s="4">
        <v>1.3149999999999999</v>
      </c>
      <c r="AJ561" s="4">
        <v>1.131</v>
      </c>
      <c r="AK561" s="4">
        <v>0.91300000000000003</v>
      </c>
      <c r="AM561" s="4">
        <v>0.98399999999999999</v>
      </c>
      <c r="AN561" s="4">
        <v>0.876</v>
      </c>
      <c r="AO561" s="4">
        <v>0.66400000000000003</v>
      </c>
      <c r="AP561" s="4">
        <v>1.375</v>
      </c>
      <c r="AQ561" s="4">
        <v>4.8037157718287572E-2</v>
      </c>
    </row>
    <row r="562" spans="1:43" x14ac:dyDescent="0.2">
      <c r="A562" s="4" t="s">
        <v>277</v>
      </c>
      <c r="B562" s="4">
        <v>181</v>
      </c>
      <c r="C562" s="4" t="s">
        <v>3703</v>
      </c>
      <c r="D562" s="4" t="s">
        <v>3920</v>
      </c>
      <c r="E562" s="4" t="s">
        <v>7562</v>
      </c>
      <c r="F562" s="4">
        <v>1</v>
      </c>
      <c r="G562" s="4">
        <v>5.0540600000000002E-6</v>
      </c>
      <c r="H562" s="4">
        <v>110.58</v>
      </c>
      <c r="I562" s="4">
        <v>3</v>
      </c>
      <c r="J562" s="4" t="s">
        <v>11541</v>
      </c>
      <c r="K562" s="4">
        <v>-6.9134000000000002</v>
      </c>
      <c r="L562" s="4">
        <v>0.76800961599999995</v>
      </c>
      <c r="M562" s="4">
        <v>0.54966477299999994</v>
      </c>
      <c r="O562" s="4">
        <v>0.69578979900000004</v>
      </c>
      <c r="Q562" s="4">
        <v>1.457475235</v>
      </c>
      <c r="R562" s="4">
        <v>1.0210895900000001</v>
      </c>
      <c r="S562" s="4">
        <v>0.976255023</v>
      </c>
      <c r="T562" s="4">
        <v>0.89096226599999995</v>
      </c>
      <c r="U562" s="4">
        <v>1.3819586340000001</v>
      </c>
      <c r="V562" s="4">
        <v>1.393886</v>
      </c>
      <c r="W562" s="4">
        <v>0.86825300000000005</v>
      </c>
      <c r="X562" s="4">
        <v>1.170126</v>
      </c>
      <c r="Y562" s="4">
        <v>0.93205400000000005</v>
      </c>
      <c r="Z562" s="4">
        <v>0.81826999999999994</v>
      </c>
      <c r="AA562" s="4">
        <v>1.4212400000000001</v>
      </c>
      <c r="AB562" s="4">
        <v>0.89532500000000004</v>
      </c>
      <c r="AC562" s="4">
        <v>0.73966500000000002</v>
      </c>
      <c r="AD562" s="4">
        <v>0.87050899999999998</v>
      </c>
      <c r="AE562" s="4">
        <v>0.89067199999999991</v>
      </c>
      <c r="AF562" s="4">
        <v>0.55100000000000005</v>
      </c>
      <c r="AG562" s="4">
        <v>0.63300000000000001</v>
      </c>
      <c r="AI562" s="4">
        <v>0.747</v>
      </c>
      <c r="AK562" s="4">
        <v>1.0249999999999999</v>
      </c>
      <c r="AL562" s="4">
        <v>1.1399999999999999</v>
      </c>
      <c r="AM562" s="4">
        <v>1.32</v>
      </c>
      <c r="AN562" s="4">
        <v>1.0229999999999999</v>
      </c>
      <c r="AO562" s="4">
        <v>1.552</v>
      </c>
      <c r="AP562" s="4">
        <v>0.53100000000000003</v>
      </c>
      <c r="AQ562" s="4">
        <v>2.363712375175471E-3</v>
      </c>
    </row>
    <row r="563" spans="1:43" x14ac:dyDescent="0.2">
      <c r="A563" s="4" t="s">
        <v>278</v>
      </c>
      <c r="B563" s="4">
        <v>55</v>
      </c>
      <c r="C563" s="4" t="s">
        <v>3703</v>
      </c>
      <c r="D563" s="4" t="s">
        <v>3921</v>
      </c>
      <c r="E563" s="4" t="s">
        <v>7563</v>
      </c>
      <c r="F563" s="4">
        <v>1</v>
      </c>
      <c r="G563" s="4">
        <v>1.2605900000000001E-4</v>
      </c>
      <c r="H563" s="4">
        <v>62.453999999999994</v>
      </c>
      <c r="I563" s="4">
        <v>2</v>
      </c>
      <c r="J563" s="4" t="s">
        <v>11542</v>
      </c>
      <c r="K563" s="4">
        <v>-5.6276000000000002</v>
      </c>
      <c r="R563" s="4">
        <v>0.49664419500000001</v>
      </c>
      <c r="U563" s="4">
        <v>1.2248350109999999</v>
      </c>
      <c r="V563" s="4">
        <v>1.351451</v>
      </c>
      <c r="W563" s="4">
        <v>1.0518430000000001</v>
      </c>
      <c r="X563" s="4">
        <v>0.97198099999999998</v>
      </c>
      <c r="Y563" s="4">
        <v>1.165125</v>
      </c>
      <c r="Z563" s="4">
        <v>0.78811399999999998</v>
      </c>
      <c r="AA563" s="4">
        <v>1.556108</v>
      </c>
      <c r="AB563" s="4">
        <v>0.80985299999999993</v>
      </c>
      <c r="AC563" s="4">
        <v>0.53553899999999999</v>
      </c>
      <c r="AD563" s="4">
        <v>0.94141100000000011</v>
      </c>
      <c r="AE563" s="4">
        <v>0.82857599999999998</v>
      </c>
      <c r="AL563" s="4">
        <v>0.61299999999999999</v>
      </c>
      <c r="AO563" s="4">
        <v>1.478</v>
      </c>
    </row>
    <row r="564" spans="1:43" x14ac:dyDescent="0.2">
      <c r="A564" s="4" t="s">
        <v>278</v>
      </c>
      <c r="B564" s="4">
        <v>70</v>
      </c>
      <c r="C564" s="4" t="s">
        <v>3703</v>
      </c>
      <c r="D564" s="4" t="s">
        <v>3921</v>
      </c>
      <c r="E564" s="4" t="s">
        <v>7563</v>
      </c>
      <c r="F564" s="4">
        <v>1</v>
      </c>
      <c r="G564" s="4">
        <v>4.5433600000000001E-4</v>
      </c>
      <c r="H564" s="4">
        <v>187.8</v>
      </c>
      <c r="I564" s="4">
        <v>2</v>
      </c>
      <c r="J564" s="4" t="s">
        <v>11543</v>
      </c>
      <c r="K564" s="4">
        <v>-6.8829999999999991</v>
      </c>
      <c r="L564" s="4">
        <v>1.310869142</v>
      </c>
      <c r="M564" s="4">
        <v>1.2588446069999999</v>
      </c>
      <c r="N564" s="4">
        <v>1.04924974</v>
      </c>
      <c r="P564" s="4">
        <v>0.54201808799999995</v>
      </c>
      <c r="Q564" s="4">
        <v>1.91268327</v>
      </c>
      <c r="T564" s="4">
        <v>0.41760595099999998</v>
      </c>
      <c r="V564" s="4">
        <v>1.351451</v>
      </c>
      <c r="W564" s="4">
        <v>1.0518430000000001</v>
      </c>
      <c r="X564" s="4">
        <v>0.97198099999999998</v>
      </c>
      <c r="Y564" s="4">
        <v>1.165125</v>
      </c>
      <c r="Z564" s="4">
        <v>0.78811399999999998</v>
      </c>
      <c r="AA564" s="4">
        <v>1.556108</v>
      </c>
      <c r="AB564" s="4">
        <v>0.80985299999999993</v>
      </c>
      <c r="AC564" s="4">
        <v>0.53553899999999999</v>
      </c>
      <c r="AD564" s="4">
        <v>0.94141100000000011</v>
      </c>
      <c r="AE564" s="4">
        <v>0.82857599999999998</v>
      </c>
      <c r="AF564" s="4">
        <v>0.97</v>
      </c>
      <c r="AG564" s="4">
        <v>1.1970000000000001</v>
      </c>
      <c r="AH564" s="4">
        <v>1.079</v>
      </c>
      <c r="AJ564" s="4">
        <v>0.68799999999999994</v>
      </c>
      <c r="AK564" s="4">
        <v>1.2290000000000001</v>
      </c>
      <c r="AN564" s="4">
        <v>0.44400000000000001</v>
      </c>
      <c r="AP564" s="4">
        <v>1.1759999999999999</v>
      </c>
      <c r="AQ564" s="4">
        <v>0.50154254413357335</v>
      </c>
    </row>
    <row r="565" spans="1:43" x14ac:dyDescent="0.2">
      <c r="A565" s="4" t="s">
        <v>278</v>
      </c>
      <c r="B565" s="4">
        <v>108</v>
      </c>
      <c r="C565" s="4" t="s">
        <v>3703</v>
      </c>
      <c r="D565" s="4" t="s">
        <v>3921</v>
      </c>
      <c r="E565" s="4" t="s">
        <v>7563</v>
      </c>
      <c r="F565" s="4">
        <v>0.85952299999999993</v>
      </c>
      <c r="G565" s="4">
        <v>4.7142799999999999E-5</v>
      </c>
      <c r="H565" s="4">
        <v>61.23</v>
      </c>
      <c r="I565" s="4">
        <v>3</v>
      </c>
      <c r="J565" s="4" t="s">
        <v>11544</v>
      </c>
      <c r="K565" s="4">
        <v>-7.4330999999999996</v>
      </c>
      <c r="Q565" s="4">
        <v>1.1137309259999999</v>
      </c>
      <c r="T565" s="4">
        <v>0.64430792799999992</v>
      </c>
      <c r="U565" s="4">
        <v>0.93823325099999999</v>
      </c>
      <c r="V565" s="4">
        <v>1.351451</v>
      </c>
      <c r="W565" s="4">
        <v>1.0518430000000001</v>
      </c>
      <c r="X565" s="4">
        <v>0.97198099999999998</v>
      </c>
      <c r="Y565" s="4">
        <v>1.165125</v>
      </c>
      <c r="Z565" s="4">
        <v>0.78811399999999998</v>
      </c>
      <c r="AA565" s="4">
        <v>1.556108</v>
      </c>
      <c r="AB565" s="4">
        <v>0.80985299999999993</v>
      </c>
      <c r="AC565" s="4">
        <v>0.53553899999999999</v>
      </c>
      <c r="AD565" s="4">
        <v>0.94141100000000011</v>
      </c>
      <c r="AE565" s="4">
        <v>0.82857599999999998</v>
      </c>
      <c r="AK565" s="4">
        <v>0.71599999999999997</v>
      </c>
      <c r="AN565" s="4">
        <v>0.68400000000000005</v>
      </c>
      <c r="AO565" s="4">
        <v>1.1319999999999999</v>
      </c>
    </row>
    <row r="566" spans="1:43" x14ac:dyDescent="0.2">
      <c r="A566" s="4" t="s">
        <v>278</v>
      </c>
      <c r="B566" s="4">
        <v>112</v>
      </c>
      <c r="C566" s="4" t="s">
        <v>3703</v>
      </c>
      <c r="D566" s="4" t="s">
        <v>3921</v>
      </c>
      <c r="E566" s="4" t="s">
        <v>7563</v>
      </c>
      <c r="F566" s="4">
        <v>0.99998500000000001</v>
      </c>
      <c r="G566" s="4">
        <v>2.52725E-3</v>
      </c>
      <c r="H566" s="4">
        <v>58.889000000000003</v>
      </c>
      <c r="I566" s="4">
        <v>2</v>
      </c>
      <c r="J566" s="4" t="s">
        <v>11545</v>
      </c>
      <c r="K566" s="4">
        <v>-5.5898000000000003</v>
      </c>
      <c r="T566" s="4">
        <v>0.89694252200000002</v>
      </c>
      <c r="V566" s="4">
        <v>1.351451</v>
      </c>
      <c r="W566" s="4">
        <v>1.0518430000000001</v>
      </c>
      <c r="X566" s="4">
        <v>0.97198099999999998</v>
      </c>
      <c r="Y566" s="4">
        <v>1.165125</v>
      </c>
      <c r="Z566" s="4">
        <v>0.78811399999999998</v>
      </c>
      <c r="AA566" s="4">
        <v>1.556108</v>
      </c>
      <c r="AB566" s="4">
        <v>0.80985299999999993</v>
      </c>
      <c r="AC566" s="4">
        <v>0.53553899999999999</v>
      </c>
      <c r="AD566" s="4">
        <v>0.94141100000000011</v>
      </c>
      <c r="AE566" s="4">
        <v>0.82857599999999998</v>
      </c>
      <c r="AN566" s="4">
        <v>0.95299999999999996</v>
      </c>
    </row>
    <row r="567" spans="1:43" x14ac:dyDescent="0.2">
      <c r="A567" s="4" t="s">
        <v>279</v>
      </c>
      <c r="B567" s="4">
        <v>110</v>
      </c>
      <c r="C567" s="4" t="s">
        <v>3703</v>
      </c>
      <c r="D567" s="4" t="s">
        <v>3922</v>
      </c>
      <c r="E567" s="4" t="s">
        <v>7564</v>
      </c>
      <c r="F567" s="4">
        <v>1</v>
      </c>
      <c r="G567" s="4">
        <v>1.44561E-3</v>
      </c>
      <c r="H567" s="4">
        <v>61.042000000000002</v>
      </c>
      <c r="I567" s="4">
        <v>2</v>
      </c>
      <c r="J567" s="4" t="s">
        <v>11546</v>
      </c>
      <c r="K567" s="4">
        <v>-4.8794000000000004</v>
      </c>
      <c r="L567" s="4">
        <v>0.93997925700000007</v>
      </c>
      <c r="M567" s="4">
        <v>1.5931797190000001</v>
      </c>
      <c r="P567" s="4">
        <v>0.90460941599999989</v>
      </c>
      <c r="Q567" s="4">
        <v>0.64081900200000008</v>
      </c>
      <c r="V567" s="4">
        <v>1.411354</v>
      </c>
      <c r="W567" s="4">
        <v>1.1044259999999999</v>
      </c>
      <c r="X567" s="4">
        <v>0.79115900000000006</v>
      </c>
      <c r="Y567" s="4">
        <v>1.5593049999999999</v>
      </c>
      <c r="Z567" s="4">
        <v>1.2426569999999999</v>
      </c>
      <c r="AA567" s="4">
        <v>0.81186700000000001</v>
      </c>
      <c r="AB567" s="4">
        <v>0.62127100000000002</v>
      </c>
      <c r="AC567" s="4">
        <v>0.94368200000000002</v>
      </c>
      <c r="AD567" s="4">
        <v>0.94018600000000008</v>
      </c>
      <c r="AE567" s="4">
        <v>0.57409300000000008</v>
      </c>
      <c r="AF567" s="4">
        <v>0.66600000000000004</v>
      </c>
      <c r="AG567" s="4">
        <v>1.4430000000000001</v>
      </c>
      <c r="AJ567" s="4">
        <v>0.72799999999999998</v>
      </c>
      <c r="AK567" s="4">
        <v>0.78900000000000003</v>
      </c>
      <c r="AP567" s="4">
        <v>1.1990000000000001</v>
      </c>
    </row>
    <row r="568" spans="1:43" x14ac:dyDescent="0.2">
      <c r="A568" s="4" t="s">
        <v>280</v>
      </c>
      <c r="B568" s="4">
        <v>237</v>
      </c>
      <c r="C568" s="4" t="s">
        <v>3703</v>
      </c>
      <c r="D568" s="4" t="s">
        <v>3923</v>
      </c>
      <c r="E568" s="4" t="s">
        <v>7565</v>
      </c>
      <c r="F568" s="4">
        <v>1</v>
      </c>
      <c r="G568" s="4">
        <v>2.8466399999999999E-2</v>
      </c>
      <c r="H568" s="4">
        <v>44.597999999999999</v>
      </c>
      <c r="I568" s="4">
        <v>3</v>
      </c>
      <c r="J568" s="4" t="s">
        <v>11547</v>
      </c>
      <c r="K568" s="4">
        <v>-6.3270000000000008</v>
      </c>
      <c r="M568" s="4">
        <v>0.86695845400000004</v>
      </c>
      <c r="V568" s="4">
        <v>1.051504</v>
      </c>
      <c r="W568" s="4">
        <v>1.0758559999999999</v>
      </c>
      <c r="X568" s="4">
        <v>0.62957799999999997</v>
      </c>
      <c r="Y568" s="4">
        <v>1.274926</v>
      </c>
      <c r="Z568" s="4">
        <v>1.2872710000000001</v>
      </c>
      <c r="AA568" s="4">
        <v>1.2473369999999999</v>
      </c>
      <c r="AB568" s="4">
        <v>0.97208700000000003</v>
      </c>
      <c r="AC568" s="4">
        <v>1.0366</v>
      </c>
      <c r="AD568" s="4">
        <v>0.834067</v>
      </c>
      <c r="AE568" s="4">
        <v>0.59077299999999999</v>
      </c>
      <c r="AG568" s="4">
        <v>0.80600000000000005</v>
      </c>
    </row>
    <row r="569" spans="1:43" x14ac:dyDescent="0.2">
      <c r="A569" s="4" t="s">
        <v>281</v>
      </c>
      <c r="B569" s="4">
        <v>128</v>
      </c>
      <c r="C569" s="4" t="s">
        <v>3703</v>
      </c>
      <c r="D569" s="4" t="s">
        <v>3924</v>
      </c>
      <c r="E569" s="4" t="s">
        <v>7566</v>
      </c>
      <c r="F569" s="4">
        <v>1</v>
      </c>
      <c r="G569" s="4">
        <v>6.0668400000000004E-3</v>
      </c>
      <c r="H569" s="4">
        <v>79.058999999999997</v>
      </c>
      <c r="I569" s="4">
        <v>2</v>
      </c>
      <c r="J569" s="4" t="s">
        <v>11548</v>
      </c>
      <c r="K569" s="4">
        <v>-9.1974999999999998</v>
      </c>
      <c r="T569" s="4">
        <v>0.89694252200000002</v>
      </c>
      <c r="V569" s="4">
        <v>1.3576029999999999</v>
      </c>
      <c r="W569" s="4">
        <v>1.148188</v>
      </c>
      <c r="X569" s="4">
        <v>1.0542229999999999</v>
      </c>
      <c r="Y569" s="4">
        <v>1.139642</v>
      </c>
      <c r="Z569" s="4">
        <v>0.80934600000000001</v>
      </c>
      <c r="AA569" s="4">
        <v>1.0638069999999999</v>
      </c>
      <c r="AB569" s="4">
        <v>1.0692379999999999</v>
      </c>
      <c r="AC569" s="4">
        <v>0.754077</v>
      </c>
      <c r="AD569" s="4">
        <v>0.81577600000000006</v>
      </c>
      <c r="AE569" s="4">
        <v>0.78810100000000005</v>
      </c>
      <c r="AN569" s="4">
        <v>1.099</v>
      </c>
    </row>
    <row r="570" spans="1:43" x14ac:dyDescent="0.2">
      <c r="A570" s="4" t="s">
        <v>282</v>
      </c>
      <c r="B570" s="4">
        <v>270</v>
      </c>
      <c r="C570" s="4" t="s">
        <v>3703</v>
      </c>
      <c r="D570" s="4" t="s">
        <v>3925</v>
      </c>
      <c r="E570" s="4" t="s">
        <v>7567</v>
      </c>
      <c r="F570" s="4">
        <v>0.99902500000000005</v>
      </c>
      <c r="G570" s="4">
        <v>2.33133E-35</v>
      </c>
      <c r="H570" s="4">
        <v>151.18</v>
      </c>
      <c r="I570" s="4">
        <v>3</v>
      </c>
      <c r="J570" s="4" t="s">
        <v>11549</v>
      </c>
      <c r="K570" s="4">
        <v>-5.5846</v>
      </c>
      <c r="M570" s="4">
        <v>1.575524575</v>
      </c>
      <c r="N570" s="4">
        <v>0.40153730500000001</v>
      </c>
      <c r="O570" s="4">
        <v>0.94232516499999996</v>
      </c>
      <c r="P570" s="4">
        <v>0.60661769499999996</v>
      </c>
      <c r="Q570" s="4">
        <v>0.25634393</v>
      </c>
      <c r="R570" s="4">
        <v>0.80864206299999997</v>
      </c>
      <c r="T570" s="4">
        <v>1.2861062059999999</v>
      </c>
      <c r="U570" s="4">
        <v>1.667233857</v>
      </c>
      <c r="V570" s="4">
        <v>0.44149699999999997</v>
      </c>
      <c r="W570" s="4">
        <v>1.0836980000000001</v>
      </c>
      <c r="X570" s="4">
        <v>0.50706200000000001</v>
      </c>
      <c r="Y570" s="4">
        <v>0.47704000000000002</v>
      </c>
      <c r="Z570" s="4">
        <v>0.842916</v>
      </c>
      <c r="AA570" s="4">
        <v>0.36407299999999998</v>
      </c>
      <c r="AB570" s="4">
        <v>1.609394</v>
      </c>
      <c r="AC570" s="4">
        <v>1.339183</v>
      </c>
      <c r="AD570" s="4">
        <v>1.660345</v>
      </c>
      <c r="AE570" s="4">
        <v>1.6747909999999999</v>
      </c>
      <c r="AG570" s="4">
        <v>1.454</v>
      </c>
      <c r="AH570" s="4">
        <v>0.79200000000000004</v>
      </c>
      <c r="AI570" s="4">
        <v>1.9750000000000001</v>
      </c>
      <c r="AJ570" s="4">
        <v>0.72</v>
      </c>
      <c r="AK570" s="4">
        <v>0.70399999999999996</v>
      </c>
      <c r="AL570" s="4">
        <v>0.502</v>
      </c>
      <c r="AN570" s="4">
        <v>0.77500000000000002</v>
      </c>
      <c r="AO570" s="4">
        <v>0.995</v>
      </c>
      <c r="AP570" s="4">
        <v>1.66</v>
      </c>
      <c r="AQ570" s="4">
        <v>0.16132959314154091</v>
      </c>
    </row>
    <row r="571" spans="1:43" x14ac:dyDescent="0.2">
      <c r="A571" s="4" t="s">
        <v>282</v>
      </c>
      <c r="B571" s="4">
        <v>277</v>
      </c>
      <c r="C571" s="4" t="s">
        <v>3703</v>
      </c>
      <c r="D571" s="4" t="s">
        <v>3925</v>
      </c>
      <c r="E571" s="4" t="s">
        <v>7567</v>
      </c>
      <c r="F571" s="4">
        <v>0.93875900000000001</v>
      </c>
      <c r="G571" s="4">
        <v>2.9906100000000001E-2</v>
      </c>
      <c r="H571" s="4">
        <v>57.888000000000012</v>
      </c>
      <c r="I571" s="4">
        <v>2</v>
      </c>
      <c r="J571" s="4" t="s">
        <v>11550</v>
      </c>
      <c r="K571" s="4">
        <v>-9.9960000000000004</v>
      </c>
      <c r="R571" s="4">
        <v>1.1157857040000001</v>
      </c>
      <c r="V571" s="4">
        <v>0.44149699999999997</v>
      </c>
      <c r="W571" s="4">
        <v>1.0836980000000001</v>
      </c>
      <c r="X571" s="4">
        <v>0.50706200000000001</v>
      </c>
      <c r="Y571" s="4">
        <v>0.47704000000000002</v>
      </c>
      <c r="Z571" s="4">
        <v>0.842916</v>
      </c>
      <c r="AA571" s="4">
        <v>0.36407299999999998</v>
      </c>
      <c r="AB571" s="4">
        <v>1.609394</v>
      </c>
      <c r="AC571" s="4">
        <v>1.339183</v>
      </c>
      <c r="AD571" s="4">
        <v>1.660345</v>
      </c>
      <c r="AE571" s="4">
        <v>1.6747909999999999</v>
      </c>
      <c r="AL571" s="4">
        <v>0.69299999999999995</v>
      </c>
    </row>
    <row r="572" spans="1:43" x14ac:dyDescent="0.2">
      <c r="A572" s="4" t="s">
        <v>282</v>
      </c>
      <c r="B572" s="4">
        <v>374</v>
      </c>
      <c r="C572" s="4" t="s">
        <v>3703</v>
      </c>
      <c r="D572" s="4" t="s">
        <v>3925</v>
      </c>
      <c r="E572" s="4" t="s">
        <v>7567</v>
      </c>
      <c r="F572" s="4">
        <v>1</v>
      </c>
      <c r="G572" s="4">
        <v>1.18429E-5</v>
      </c>
      <c r="H572" s="4">
        <v>135.63</v>
      </c>
      <c r="I572" s="4">
        <v>2</v>
      </c>
      <c r="J572" s="4" t="s">
        <v>11551</v>
      </c>
      <c r="K572" s="4">
        <v>-5.6729000000000003</v>
      </c>
      <c r="M572" s="4">
        <v>0.26007851300000001</v>
      </c>
      <c r="N572" s="4">
        <v>0.138099206</v>
      </c>
      <c r="O572" s="4">
        <v>0.26052441500000001</v>
      </c>
      <c r="P572" s="4">
        <v>0.59699864599999997</v>
      </c>
      <c r="R572" s="4">
        <v>1.30452792</v>
      </c>
      <c r="S572" s="4">
        <v>1.2299790180000001</v>
      </c>
      <c r="T572" s="4">
        <v>1.3983305100000001</v>
      </c>
      <c r="U572" s="4">
        <v>2.2657506610000002</v>
      </c>
      <c r="V572" s="4">
        <v>0.44149699999999997</v>
      </c>
      <c r="W572" s="4">
        <v>1.0836980000000001</v>
      </c>
      <c r="X572" s="4">
        <v>0.50706200000000001</v>
      </c>
      <c r="Y572" s="4">
        <v>0.47704000000000002</v>
      </c>
      <c r="Z572" s="4">
        <v>0.842916</v>
      </c>
      <c r="AA572" s="4">
        <v>0.36407299999999998</v>
      </c>
      <c r="AB572" s="4">
        <v>1.609394</v>
      </c>
      <c r="AC572" s="4">
        <v>1.339183</v>
      </c>
      <c r="AD572" s="4">
        <v>1.660345</v>
      </c>
      <c r="AE572" s="4">
        <v>1.6747909999999999</v>
      </c>
      <c r="AG572" s="4">
        <v>0.24</v>
      </c>
      <c r="AH572" s="4">
        <v>0.27200000000000002</v>
      </c>
      <c r="AI572" s="4">
        <v>0.54600000000000004</v>
      </c>
      <c r="AJ572" s="4">
        <v>0.70799999999999996</v>
      </c>
      <c r="AL572" s="4">
        <v>0.81100000000000005</v>
      </c>
      <c r="AM572" s="4">
        <v>0.91800000000000004</v>
      </c>
      <c r="AN572" s="4">
        <v>0.84199999999999997</v>
      </c>
      <c r="AO572" s="4">
        <v>1.353</v>
      </c>
      <c r="AP572" s="4">
        <v>0.45</v>
      </c>
      <c r="AQ572" s="4">
        <v>3.6375227292867178E-2</v>
      </c>
    </row>
    <row r="573" spans="1:43" x14ac:dyDescent="0.2">
      <c r="A573" s="4" t="s">
        <v>282</v>
      </c>
      <c r="B573" s="4">
        <v>380</v>
      </c>
      <c r="C573" s="4" t="s">
        <v>3703</v>
      </c>
      <c r="D573" s="4" t="s">
        <v>3925</v>
      </c>
      <c r="E573" s="4" t="s">
        <v>7567</v>
      </c>
      <c r="F573" s="4">
        <v>1</v>
      </c>
      <c r="G573" s="4">
        <v>8.8378299999999996E-3</v>
      </c>
      <c r="H573" s="4">
        <v>81.162999999999997</v>
      </c>
      <c r="I573" s="4">
        <v>3</v>
      </c>
      <c r="J573" s="4" t="s">
        <v>11552</v>
      </c>
      <c r="K573" s="4">
        <v>-6.1816000000000004</v>
      </c>
      <c r="S573" s="4">
        <v>0.60623766200000007</v>
      </c>
      <c r="U573" s="4">
        <v>1.0877711059999999</v>
      </c>
      <c r="V573" s="4">
        <v>0.44149699999999997</v>
      </c>
      <c r="W573" s="4">
        <v>1.0836980000000001</v>
      </c>
      <c r="X573" s="4">
        <v>0.50706200000000001</v>
      </c>
      <c r="Y573" s="4">
        <v>0.47704000000000002</v>
      </c>
      <c r="Z573" s="4">
        <v>0.842916</v>
      </c>
      <c r="AA573" s="4">
        <v>0.36407299999999998</v>
      </c>
      <c r="AB573" s="4">
        <v>1.609394</v>
      </c>
      <c r="AC573" s="4">
        <v>1.339183</v>
      </c>
      <c r="AD573" s="4">
        <v>1.660345</v>
      </c>
      <c r="AE573" s="4">
        <v>1.6747909999999999</v>
      </c>
      <c r="AM573" s="4">
        <v>0.45300000000000001</v>
      </c>
      <c r="AO573" s="4">
        <v>0.64900000000000002</v>
      </c>
    </row>
    <row r="574" spans="1:43" x14ac:dyDescent="0.2">
      <c r="A574" s="4" t="s">
        <v>282</v>
      </c>
      <c r="B574" s="4">
        <v>114</v>
      </c>
      <c r="C574" s="4" t="s">
        <v>3703</v>
      </c>
      <c r="D574" s="4" t="s">
        <v>3925</v>
      </c>
      <c r="E574" s="4" t="s">
        <v>7567</v>
      </c>
      <c r="F574" s="4">
        <v>1</v>
      </c>
      <c r="G574" s="4">
        <v>4.7122900000000008E-6</v>
      </c>
      <c r="H574" s="4">
        <v>76.23</v>
      </c>
      <c r="I574" s="4">
        <v>3</v>
      </c>
      <c r="J574" s="4" t="s">
        <v>11553</v>
      </c>
      <c r="K574" s="4">
        <v>-8.3261000000000003</v>
      </c>
      <c r="S574" s="4">
        <v>0.54249621599999998</v>
      </c>
      <c r="T574" s="4">
        <v>1.0042921069999999</v>
      </c>
      <c r="U574" s="4">
        <v>1.044769372</v>
      </c>
      <c r="V574" s="4">
        <v>0.44149699999999997</v>
      </c>
      <c r="W574" s="4">
        <v>1.0836980000000001</v>
      </c>
      <c r="X574" s="4">
        <v>0.50706200000000001</v>
      </c>
      <c r="Y574" s="4">
        <v>0.47704000000000002</v>
      </c>
      <c r="Z574" s="4">
        <v>0.842916</v>
      </c>
      <c r="AA574" s="4">
        <v>0.36407299999999998</v>
      </c>
      <c r="AB574" s="4">
        <v>1.609394</v>
      </c>
      <c r="AC574" s="4">
        <v>1.339183</v>
      </c>
      <c r="AD574" s="4">
        <v>1.660345</v>
      </c>
      <c r="AE574" s="4">
        <v>1.6747909999999999</v>
      </c>
      <c r="AM574" s="4">
        <v>0.40500000000000003</v>
      </c>
      <c r="AN574" s="4">
        <v>0.60499999999999998</v>
      </c>
      <c r="AO574" s="4">
        <v>0.624</v>
      </c>
    </row>
    <row r="575" spans="1:43" x14ac:dyDescent="0.2">
      <c r="A575" s="4" t="s">
        <v>282</v>
      </c>
      <c r="B575" s="4">
        <v>184</v>
      </c>
      <c r="C575" s="4" t="s">
        <v>3703</v>
      </c>
      <c r="D575" s="4" t="s">
        <v>3925</v>
      </c>
      <c r="E575" s="4" t="s">
        <v>7567</v>
      </c>
      <c r="F575" s="4">
        <v>1</v>
      </c>
      <c r="G575" s="4">
        <v>4.54113E-9</v>
      </c>
      <c r="H575" s="4">
        <v>138.71</v>
      </c>
      <c r="I575" s="4">
        <v>2</v>
      </c>
      <c r="J575" s="4" t="s">
        <v>11554</v>
      </c>
      <c r="K575" s="4">
        <v>-6.9294000000000002</v>
      </c>
      <c r="U575" s="4">
        <v>0.78772952799999996</v>
      </c>
      <c r="V575" s="4">
        <v>0.44149699999999997</v>
      </c>
      <c r="W575" s="4">
        <v>1.0836980000000001</v>
      </c>
      <c r="X575" s="4">
        <v>0.50706200000000001</v>
      </c>
      <c r="Y575" s="4">
        <v>0.47704000000000002</v>
      </c>
      <c r="Z575" s="4">
        <v>0.842916</v>
      </c>
      <c r="AA575" s="4">
        <v>0.36407299999999998</v>
      </c>
      <c r="AB575" s="4">
        <v>1.609394</v>
      </c>
      <c r="AC575" s="4">
        <v>1.339183</v>
      </c>
      <c r="AD575" s="4">
        <v>1.660345</v>
      </c>
      <c r="AE575" s="4">
        <v>1.6747909999999999</v>
      </c>
      <c r="AO575" s="4">
        <v>0.47</v>
      </c>
    </row>
    <row r="576" spans="1:43" x14ac:dyDescent="0.2">
      <c r="A576" s="4" t="s">
        <v>282</v>
      </c>
      <c r="B576" s="4">
        <v>514</v>
      </c>
      <c r="C576" s="4" t="s">
        <v>3703</v>
      </c>
      <c r="D576" s="4" t="s">
        <v>3925</v>
      </c>
      <c r="E576" s="4" t="s">
        <v>7567</v>
      </c>
      <c r="F576" s="4">
        <v>1</v>
      </c>
      <c r="G576" s="4">
        <v>5.2835199999999999E-3</v>
      </c>
      <c r="H576" s="4">
        <v>90.307999999999993</v>
      </c>
      <c r="I576" s="4">
        <v>2</v>
      </c>
      <c r="J576" s="4" t="s">
        <v>11555</v>
      </c>
      <c r="K576" s="4">
        <v>-7.5070000000000006</v>
      </c>
      <c r="T576" s="4">
        <v>0.89694252200000002</v>
      </c>
      <c r="V576" s="4">
        <v>0.44149699999999997</v>
      </c>
      <c r="W576" s="4">
        <v>1.0836980000000001</v>
      </c>
      <c r="X576" s="4">
        <v>0.50706200000000001</v>
      </c>
      <c r="Y576" s="4">
        <v>0.47704000000000002</v>
      </c>
      <c r="Z576" s="4">
        <v>0.842916</v>
      </c>
      <c r="AA576" s="4">
        <v>0.36407299999999998</v>
      </c>
      <c r="AB576" s="4">
        <v>1.609394</v>
      </c>
      <c r="AC576" s="4">
        <v>1.339183</v>
      </c>
      <c r="AD576" s="4">
        <v>1.660345</v>
      </c>
      <c r="AE576" s="4">
        <v>1.6747909999999999</v>
      </c>
      <c r="AN576" s="4">
        <v>0.54</v>
      </c>
    </row>
    <row r="577" spans="1:43" x14ac:dyDescent="0.2">
      <c r="A577" s="4" t="s">
        <v>282</v>
      </c>
      <c r="B577" s="4">
        <v>399</v>
      </c>
      <c r="C577" s="4" t="s">
        <v>3703</v>
      </c>
      <c r="D577" s="4" t="s">
        <v>3925</v>
      </c>
      <c r="E577" s="4" t="s">
        <v>7567</v>
      </c>
      <c r="F577" s="4">
        <v>1</v>
      </c>
      <c r="G577" s="4">
        <v>3.8269700000000001E-13</v>
      </c>
      <c r="H577" s="4">
        <v>206.7</v>
      </c>
      <c r="I577" s="4">
        <v>3</v>
      </c>
      <c r="J577" s="4" t="s">
        <v>11556</v>
      </c>
      <c r="K577" s="4">
        <v>-8.0454000000000008</v>
      </c>
      <c r="L577" s="4">
        <v>0.51095104700000005</v>
      </c>
      <c r="M577" s="4">
        <v>0.90649568099999989</v>
      </c>
      <c r="N577" s="4">
        <v>0.39872713300000001</v>
      </c>
      <c r="O577" s="4">
        <v>0.54355484300000001</v>
      </c>
      <c r="P577" s="4">
        <v>1.197447868</v>
      </c>
      <c r="Q577" s="4">
        <v>0.27599992899999998</v>
      </c>
      <c r="R577" s="4">
        <v>1.5465548250000001</v>
      </c>
      <c r="S577" s="4">
        <v>1.5120964050000001</v>
      </c>
      <c r="T577" s="4">
        <v>1.275221712</v>
      </c>
      <c r="U577" s="4">
        <v>1.679821542</v>
      </c>
      <c r="V577" s="4">
        <v>0.44149699999999997</v>
      </c>
      <c r="W577" s="4">
        <v>1.0836980000000001</v>
      </c>
      <c r="X577" s="4">
        <v>0.50706200000000001</v>
      </c>
      <c r="Y577" s="4">
        <v>0.47704000000000002</v>
      </c>
      <c r="Z577" s="4">
        <v>0.842916</v>
      </c>
      <c r="AA577" s="4">
        <v>0.36407299999999998</v>
      </c>
      <c r="AB577" s="4">
        <v>1.609394</v>
      </c>
      <c r="AC577" s="4">
        <v>1.339183</v>
      </c>
      <c r="AD577" s="4">
        <v>1.660345</v>
      </c>
      <c r="AE577" s="4">
        <v>1.6747909999999999</v>
      </c>
      <c r="AF577" s="4">
        <v>1.157</v>
      </c>
      <c r="AG577" s="4">
        <v>0.83599999999999997</v>
      </c>
      <c r="AH577" s="4">
        <v>0.78600000000000003</v>
      </c>
      <c r="AI577" s="4">
        <v>1.139</v>
      </c>
      <c r="AJ577" s="4">
        <v>1.421</v>
      </c>
      <c r="AK577" s="4">
        <v>0.75800000000000001</v>
      </c>
      <c r="AL577" s="4">
        <v>0.96099999999999997</v>
      </c>
      <c r="AM577" s="4">
        <v>1.129</v>
      </c>
      <c r="AN577" s="4">
        <v>0.76800000000000002</v>
      </c>
      <c r="AO577" s="4">
        <v>1.0029999999999999</v>
      </c>
      <c r="AP577" s="4">
        <v>1.1559999999999999</v>
      </c>
      <c r="AQ577" s="4">
        <v>0.35395413345055021</v>
      </c>
    </row>
    <row r="578" spans="1:43" x14ac:dyDescent="0.2">
      <c r="A578" s="4" t="s">
        <v>282</v>
      </c>
      <c r="B578" s="4">
        <v>246</v>
      </c>
      <c r="C578" s="4" t="s">
        <v>3703</v>
      </c>
      <c r="D578" s="4" t="s">
        <v>3925</v>
      </c>
      <c r="E578" s="4" t="s">
        <v>7567</v>
      </c>
      <c r="F578" s="4">
        <v>1</v>
      </c>
      <c r="G578" s="4">
        <v>8.8017300000000001E-27</v>
      </c>
      <c r="H578" s="4">
        <v>174.02</v>
      </c>
      <c r="I578" s="4">
        <v>3</v>
      </c>
      <c r="J578" s="4" t="s">
        <v>11557</v>
      </c>
      <c r="K578" s="4">
        <v>-5.8385999999999996</v>
      </c>
      <c r="L578" s="4">
        <v>0.40407792199999998</v>
      </c>
      <c r="M578" s="4">
        <v>1.2587407639999999</v>
      </c>
      <c r="N578" s="4">
        <v>0.91959617299999996</v>
      </c>
      <c r="O578" s="4">
        <v>0.66283133999999999</v>
      </c>
      <c r="P578" s="4">
        <v>1.2370322929999999</v>
      </c>
      <c r="Q578" s="4">
        <v>0.33931322000000003</v>
      </c>
      <c r="R578" s="4">
        <v>1.540845961</v>
      </c>
      <c r="S578" s="4">
        <v>0.836636873</v>
      </c>
      <c r="T578" s="4">
        <v>1.3716072669999999</v>
      </c>
      <c r="U578" s="4">
        <v>1.4625141189999999</v>
      </c>
      <c r="V578" s="4">
        <v>0.44149699999999997</v>
      </c>
      <c r="W578" s="4">
        <v>1.0836980000000001</v>
      </c>
      <c r="X578" s="4">
        <v>0.50706200000000001</v>
      </c>
      <c r="Y578" s="4">
        <v>0.47704000000000002</v>
      </c>
      <c r="Z578" s="4">
        <v>0.842916</v>
      </c>
      <c r="AA578" s="4">
        <v>0.36407299999999998</v>
      </c>
      <c r="AB578" s="4">
        <v>1.609394</v>
      </c>
      <c r="AC578" s="4">
        <v>1.339183</v>
      </c>
      <c r="AD578" s="4">
        <v>1.660345</v>
      </c>
      <c r="AE578" s="4">
        <v>1.6747909999999999</v>
      </c>
      <c r="AF578" s="4">
        <v>0.91500000000000004</v>
      </c>
      <c r="AG578" s="4">
        <v>1.1619999999999999</v>
      </c>
      <c r="AH578" s="4">
        <v>1.8140000000000001</v>
      </c>
      <c r="AI578" s="4">
        <v>1.389</v>
      </c>
      <c r="AJ578" s="4">
        <v>1.468</v>
      </c>
      <c r="AK578" s="4">
        <v>0.93200000000000005</v>
      </c>
      <c r="AL578" s="4">
        <v>0.95699999999999996</v>
      </c>
      <c r="AM578" s="4">
        <v>0.625</v>
      </c>
      <c r="AN578" s="4">
        <v>0.82599999999999996</v>
      </c>
      <c r="AO578" s="4">
        <v>0.873</v>
      </c>
      <c r="AP578" s="4">
        <v>1.6020000000000001</v>
      </c>
      <c r="AQ578" s="4">
        <v>1.08576602750441E-2</v>
      </c>
    </row>
    <row r="579" spans="1:43" x14ac:dyDescent="0.2">
      <c r="A579" s="4" t="s">
        <v>282</v>
      </c>
      <c r="B579" s="4">
        <v>652</v>
      </c>
      <c r="C579" s="4" t="s">
        <v>3703</v>
      </c>
      <c r="D579" s="4" t="s">
        <v>3925</v>
      </c>
      <c r="E579" s="4" t="s">
        <v>7567</v>
      </c>
      <c r="F579" s="4">
        <v>1</v>
      </c>
      <c r="G579" s="4">
        <v>1.3492499999999999E-2</v>
      </c>
      <c r="H579" s="4">
        <v>58.915999999999997</v>
      </c>
      <c r="I579" s="4">
        <v>3</v>
      </c>
      <c r="J579" s="4" t="s">
        <v>11558</v>
      </c>
      <c r="K579" s="4">
        <v>-9.5344999999999995</v>
      </c>
      <c r="T579" s="4">
        <v>0.89694252200000002</v>
      </c>
      <c r="V579" s="4">
        <v>0.44149699999999997</v>
      </c>
      <c r="W579" s="4">
        <v>1.0836980000000001</v>
      </c>
      <c r="X579" s="4">
        <v>0.50706200000000001</v>
      </c>
      <c r="Y579" s="4">
        <v>0.47704000000000002</v>
      </c>
      <c r="Z579" s="4">
        <v>0.842916</v>
      </c>
      <c r="AA579" s="4">
        <v>0.36407299999999998</v>
      </c>
      <c r="AB579" s="4">
        <v>1.609394</v>
      </c>
      <c r="AC579" s="4">
        <v>1.339183</v>
      </c>
      <c r="AD579" s="4">
        <v>1.660345</v>
      </c>
      <c r="AE579" s="4">
        <v>1.6747909999999999</v>
      </c>
      <c r="AN579" s="4">
        <v>0.54</v>
      </c>
    </row>
    <row r="580" spans="1:43" x14ac:dyDescent="0.2">
      <c r="A580" s="4" t="s">
        <v>282</v>
      </c>
      <c r="B580" s="4">
        <v>412</v>
      </c>
      <c r="C580" s="4" t="s">
        <v>3703</v>
      </c>
      <c r="D580" s="4" t="s">
        <v>3925</v>
      </c>
      <c r="E580" s="4" t="s">
        <v>7567</v>
      </c>
      <c r="F580" s="4">
        <v>0.97315200000000002</v>
      </c>
      <c r="G580" s="4">
        <v>3.0980899999999997E-4</v>
      </c>
      <c r="H580" s="4">
        <v>54.261000000000003</v>
      </c>
      <c r="I580" s="4">
        <v>3</v>
      </c>
      <c r="J580" s="4" t="s">
        <v>11559</v>
      </c>
      <c r="K580" s="4">
        <v>-8.0081000000000007</v>
      </c>
      <c r="U580" s="4">
        <v>0.78772952799999996</v>
      </c>
      <c r="V580" s="4">
        <v>0.44149699999999997</v>
      </c>
      <c r="W580" s="4">
        <v>1.0836980000000001</v>
      </c>
      <c r="X580" s="4">
        <v>0.50706200000000001</v>
      </c>
      <c r="Y580" s="4">
        <v>0.47704000000000002</v>
      </c>
      <c r="Z580" s="4">
        <v>0.842916</v>
      </c>
      <c r="AA580" s="4">
        <v>0.36407299999999998</v>
      </c>
      <c r="AB580" s="4">
        <v>1.609394</v>
      </c>
      <c r="AC580" s="4">
        <v>1.339183</v>
      </c>
      <c r="AD580" s="4">
        <v>1.660345</v>
      </c>
      <c r="AE580" s="4">
        <v>1.6747909999999999</v>
      </c>
      <c r="AO580" s="4">
        <v>0.47</v>
      </c>
    </row>
    <row r="581" spans="1:43" x14ac:dyDescent="0.2">
      <c r="A581" s="4" t="s">
        <v>282</v>
      </c>
      <c r="B581" s="4">
        <v>86</v>
      </c>
      <c r="C581" s="4" t="s">
        <v>3703</v>
      </c>
      <c r="D581" s="4" t="s">
        <v>3925</v>
      </c>
      <c r="E581" s="4" t="s">
        <v>7567</v>
      </c>
      <c r="F581" s="4">
        <v>1</v>
      </c>
      <c r="G581" s="4">
        <v>1.3288899999999999E-4</v>
      </c>
      <c r="H581" s="4">
        <v>129.28</v>
      </c>
      <c r="I581" s="4">
        <v>2</v>
      </c>
      <c r="J581" s="4" t="s">
        <v>11560</v>
      </c>
      <c r="K581" s="4">
        <v>-7.8537999999999997</v>
      </c>
      <c r="L581" s="4">
        <v>0.36035439800000002</v>
      </c>
      <c r="M581" s="4">
        <v>0.82759019099999998</v>
      </c>
      <c r="N581" s="4">
        <v>1.052782498</v>
      </c>
      <c r="O581" s="4">
        <v>0.57845184599999999</v>
      </c>
      <c r="P581" s="4">
        <v>0.95988456900000008</v>
      </c>
      <c r="R581" s="4">
        <v>1.606487158</v>
      </c>
      <c r="S581" s="4">
        <v>1.334187588</v>
      </c>
      <c r="T581" s="4">
        <v>0.99969031799999997</v>
      </c>
      <c r="U581" s="4">
        <v>1.4158788879999999</v>
      </c>
      <c r="V581" s="4">
        <v>0.44149699999999997</v>
      </c>
      <c r="W581" s="4">
        <v>1.0836980000000001</v>
      </c>
      <c r="X581" s="4">
        <v>0.50706200000000001</v>
      </c>
      <c r="Y581" s="4">
        <v>0.47704000000000002</v>
      </c>
      <c r="Z581" s="4">
        <v>0.842916</v>
      </c>
      <c r="AA581" s="4">
        <v>0.36407299999999998</v>
      </c>
      <c r="AB581" s="4">
        <v>1.609394</v>
      </c>
      <c r="AC581" s="4">
        <v>1.339183</v>
      </c>
      <c r="AD581" s="4">
        <v>1.660345</v>
      </c>
      <c r="AE581" s="4">
        <v>1.6747909999999999</v>
      </c>
      <c r="AF581" s="4">
        <v>0.81599999999999995</v>
      </c>
      <c r="AG581" s="4">
        <v>0.76400000000000001</v>
      </c>
      <c r="AH581" s="4">
        <v>2.0760000000000001</v>
      </c>
      <c r="AI581" s="4">
        <v>1.2130000000000001</v>
      </c>
      <c r="AJ581" s="4">
        <v>1.139</v>
      </c>
      <c r="AL581" s="4">
        <v>0.998</v>
      </c>
      <c r="AM581" s="4">
        <v>0.996</v>
      </c>
      <c r="AN581" s="4">
        <v>0.60199999999999998</v>
      </c>
      <c r="AO581" s="4">
        <v>0.84499999999999997</v>
      </c>
      <c r="AP581" s="4">
        <v>1.397</v>
      </c>
      <c r="AQ581" s="4">
        <v>0.24758516657805379</v>
      </c>
    </row>
    <row r="582" spans="1:43" x14ac:dyDescent="0.2">
      <c r="A582" s="4" t="s">
        <v>282</v>
      </c>
      <c r="B582" s="4">
        <v>94</v>
      </c>
      <c r="C582" s="4" t="s">
        <v>3703</v>
      </c>
      <c r="D582" s="4" t="s">
        <v>3925</v>
      </c>
      <c r="E582" s="4" t="s">
        <v>7567</v>
      </c>
      <c r="F582" s="4">
        <v>0.997556</v>
      </c>
      <c r="G582" s="4">
        <v>3.5824300000000002E-5</v>
      </c>
      <c r="H582" s="4">
        <v>106</v>
      </c>
      <c r="I582" s="4">
        <v>2</v>
      </c>
      <c r="J582" s="4" t="s">
        <v>11561</v>
      </c>
      <c r="K582" s="4">
        <v>-5.6909999999999998</v>
      </c>
      <c r="R582" s="4">
        <v>0.8759567359999999</v>
      </c>
      <c r="U582" s="4">
        <v>0.95704551700000007</v>
      </c>
      <c r="V582" s="4">
        <v>0.44149699999999997</v>
      </c>
      <c r="W582" s="4">
        <v>1.0836980000000001</v>
      </c>
      <c r="X582" s="4">
        <v>0.50706200000000001</v>
      </c>
      <c r="Y582" s="4">
        <v>0.47704000000000002</v>
      </c>
      <c r="Z582" s="4">
        <v>0.842916</v>
      </c>
      <c r="AA582" s="4">
        <v>0.36407299999999998</v>
      </c>
      <c r="AB582" s="4">
        <v>1.609394</v>
      </c>
      <c r="AC582" s="4">
        <v>1.339183</v>
      </c>
      <c r="AD582" s="4">
        <v>1.660345</v>
      </c>
      <c r="AE582" s="4">
        <v>1.6747909999999999</v>
      </c>
      <c r="AL582" s="4">
        <v>0.54400000000000004</v>
      </c>
      <c r="AO582" s="4">
        <v>0.57099999999999995</v>
      </c>
    </row>
    <row r="583" spans="1:43" x14ac:dyDescent="0.2">
      <c r="A583" s="4" t="s">
        <v>282</v>
      </c>
      <c r="B583" s="4">
        <v>601</v>
      </c>
      <c r="C583" s="4" t="s">
        <v>3703</v>
      </c>
      <c r="D583" s="4" t="s">
        <v>3925</v>
      </c>
      <c r="E583" s="4" t="s">
        <v>7567</v>
      </c>
      <c r="F583" s="4">
        <v>1</v>
      </c>
      <c r="G583" s="4">
        <v>3.6928100000000001E-7</v>
      </c>
      <c r="H583" s="4">
        <v>91.938999999999993</v>
      </c>
      <c r="I583" s="4">
        <v>3</v>
      </c>
      <c r="J583" s="4" t="s">
        <v>11562</v>
      </c>
      <c r="K583" s="4">
        <v>-9.0608000000000004</v>
      </c>
      <c r="M583" s="4">
        <v>0.56753181200000002</v>
      </c>
      <c r="O583" s="4">
        <v>0.42562236199999998</v>
      </c>
      <c r="P583" s="4">
        <v>0.63693274200000005</v>
      </c>
      <c r="T583" s="4">
        <v>1.1951235019999999</v>
      </c>
      <c r="U583" s="4">
        <v>1.6340493970000001</v>
      </c>
      <c r="V583" s="4">
        <v>0.44149699999999997</v>
      </c>
      <c r="W583" s="4">
        <v>1.0836980000000001</v>
      </c>
      <c r="X583" s="4">
        <v>0.50706200000000001</v>
      </c>
      <c r="Y583" s="4">
        <v>0.47704000000000002</v>
      </c>
      <c r="Z583" s="4">
        <v>0.842916</v>
      </c>
      <c r="AA583" s="4">
        <v>0.36407299999999998</v>
      </c>
      <c r="AB583" s="4">
        <v>1.609394</v>
      </c>
      <c r="AC583" s="4">
        <v>1.339183</v>
      </c>
      <c r="AD583" s="4">
        <v>1.660345</v>
      </c>
      <c r="AE583" s="4">
        <v>1.6747909999999999</v>
      </c>
      <c r="AG583" s="4">
        <v>0.52400000000000002</v>
      </c>
      <c r="AI583" s="4">
        <v>0.89200000000000002</v>
      </c>
      <c r="AJ583" s="4">
        <v>0.75600000000000001</v>
      </c>
      <c r="AN583" s="4">
        <v>0.72</v>
      </c>
      <c r="AO583" s="4">
        <v>0.97599999999999998</v>
      </c>
      <c r="AP583" s="4">
        <v>0.85399999999999998</v>
      </c>
      <c r="AQ583" s="4">
        <v>0.51669899173521128</v>
      </c>
    </row>
    <row r="584" spans="1:43" x14ac:dyDescent="0.2">
      <c r="A584" s="4" t="s">
        <v>282</v>
      </c>
      <c r="B584" s="4">
        <v>892</v>
      </c>
      <c r="C584" s="4" t="s">
        <v>3703</v>
      </c>
      <c r="D584" s="4" t="s">
        <v>3925</v>
      </c>
      <c r="E584" s="4" t="s">
        <v>7567</v>
      </c>
      <c r="F584" s="4">
        <v>0.99997800000000003</v>
      </c>
      <c r="G584" s="4">
        <v>4.6556200000000001E-3</v>
      </c>
      <c r="H584" s="4">
        <v>49.486999999999988</v>
      </c>
      <c r="I584" s="4">
        <v>3</v>
      </c>
      <c r="J584" s="4" t="s">
        <v>11563</v>
      </c>
      <c r="K584" s="4">
        <v>-9.2279</v>
      </c>
      <c r="U584" s="4">
        <v>0.78772952799999996</v>
      </c>
      <c r="V584" s="4">
        <v>0.44149699999999997</v>
      </c>
      <c r="W584" s="4">
        <v>1.0836980000000001</v>
      </c>
      <c r="X584" s="4">
        <v>0.50706200000000001</v>
      </c>
      <c r="Y584" s="4">
        <v>0.47704000000000002</v>
      </c>
      <c r="Z584" s="4">
        <v>0.842916</v>
      </c>
      <c r="AA584" s="4">
        <v>0.36407299999999998</v>
      </c>
      <c r="AB584" s="4">
        <v>1.609394</v>
      </c>
      <c r="AC584" s="4">
        <v>1.339183</v>
      </c>
      <c r="AD584" s="4">
        <v>1.660345</v>
      </c>
      <c r="AE584" s="4">
        <v>1.6747909999999999</v>
      </c>
      <c r="AO584" s="4">
        <v>0.47</v>
      </c>
    </row>
    <row r="585" spans="1:43" x14ac:dyDescent="0.2">
      <c r="A585" s="4" t="s">
        <v>282</v>
      </c>
      <c r="B585" s="4">
        <v>13</v>
      </c>
      <c r="C585" s="4" t="s">
        <v>3703</v>
      </c>
      <c r="D585" s="4" t="s">
        <v>3925</v>
      </c>
      <c r="E585" s="4" t="s">
        <v>7567</v>
      </c>
      <c r="F585" s="4">
        <v>0.83096800000000004</v>
      </c>
      <c r="G585" s="4">
        <v>1.8162E-5</v>
      </c>
      <c r="H585" s="4">
        <v>103.87</v>
      </c>
      <c r="I585" s="4">
        <v>2</v>
      </c>
      <c r="J585" s="4" t="s">
        <v>11564</v>
      </c>
      <c r="K585" s="4">
        <v>-5.8129</v>
      </c>
      <c r="S585" s="4">
        <v>0.631413271</v>
      </c>
      <c r="T585" s="4">
        <v>1.048986953</v>
      </c>
      <c r="U585" s="4">
        <v>0.9339872990000001</v>
      </c>
      <c r="V585" s="4">
        <v>0.44149699999999997</v>
      </c>
      <c r="W585" s="4">
        <v>1.0836980000000001</v>
      </c>
      <c r="X585" s="4">
        <v>0.50706200000000001</v>
      </c>
      <c r="Y585" s="4">
        <v>0.47704000000000002</v>
      </c>
      <c r="Z585" s="4">
        <v>0.842916</v>
      </c>
      <c r="AA585" s="4">
        <v>0.36407299999999998</v>
      </c>
      <c r="AB585" s="4">
        <v>1.609394</v>
      </c>
      <c r="AC585" s="4">
        <v>1.339183</v>
      </c>
      <c r="AD585" s="4">
        <v>1.660345</v>
      </c>
      <c r="AE585" s="4">
        <v>1.6747909999999999</v>
      </c>
      <c r="AM585" s="4">
        <v>0.47099999999999997</v>
      </c>
      <c r="AN585" s="4">
        <v>0.63200000000000001</v>
      </c>
      <c r="AO585" s="4">
        <v>0.55800000000000005</v>
      </c>
    </row>
    <row r="586" spans="1:43" x14ac:dyDescent="0.2">
      <c r="A586" s="4" t="s">
        <v>282</v>
      </c>
      <c r="B586" s="4">
        <v>171</v>
      </c>
      <c r="C586" s="4" t="s">
        <v>3703</v>
      </c>
      <c r="D586" s="4" t="s">
        <v>3925</v>
      </c>
      <c r="E586" s="4" t="s">
        <v>7567</v>
      </c>
      <c r="F586" s="4">
        <v>1</v>
      </c>
      <c r="G586" s="4">
        <v>8.091359999999999E-5</v>
      </c>
      <c r="H586" s="4">
        <v>88.733999999999995</v>
      </c>
      <c r="I586" s="4">
        <v>3</v>
      </c>
      <c r="J586" s="4" t="s">
        <v>11565</v>
      </c>
      <c r="K586" s="4">
        <v>-8.2393000000000001</v>
      </c>
      <c r="S586" s="4">
        <v>0.782355252</v>
      </c>
      <c r="U586" s="4">
        <v>0.946093293</v>
      </c>
      <c r="V586" s="4">
        <v>0.44149699999999997</v>
      </c>
      <c r="W586" s="4">
        <v>1.0836980000000001</v>
      </c>
      <c r="X586" s="4">
        <v>0.50706200000000001</v>
      </c>
      <c r="Y586" s="4">
        <v>0.47704000000000002</v>
      </c>
      <c r="Z586" s="4">
        <v>0.842916</v>
      </c>
      <c r="AA586" s="4">
        <v>0.36407299999999998</v>
      </c>
      <c r="AB586" s="4">
        <v>1.609394</v>
      </c>
      <c r="AC586" s="4">
        <v>1.339183</v>
      </c>
      <c r="AD586" s="4">
        <v>1.660345</v>
      </c>
      <c r="AE586" s="4">
        <v>1.6747909999999999</v>
      </c>
      <c r="AM586" s="4">
        <v>0.58399999999999996</v>
      </c>
      <c r="AO586" s="4">
        <v>0.56499999999999995</v>
      </c>
    </row>
    <row r="587" spans="1:43" x14ac:dyDescent="0.2">
      <c r="A587" s="4" t="s">
        <v>282</v>
      </c>
      <c r="B587" s="4">
        <v>144</v>
      </c>
      <c r="C587" s="4" t="s">
        <v>3703</v>
      </c>
      <c r="D587" s="4" t="s">
        <v>3925</v>
      </c>
      <c r="E587" s="4" t="s">
        <v>7567</v>
      </c>
      <c r="F587" s="4">
        <v>0.99559400000000009</v>
      </c>
      <c r="G587" s="4">
        <v>3.8520499999999999E-2</v>
      </c>
      <c r="H587" s="4">
        <v>57.292999999999999</v>
      </c>
      <c r="I587" s="4">
        <v>3</v>
      </c>
      <c r="J587" s="4" t="s">
        <v>11566</v>
      </c>
      <c r="K587" s="4">
        <v>-5.8964999999999996</v>
      </c>
      <c r="S587" s="4">
        <v>0.97921489900000003</v>
      </c>
      <c r="V587" s="4">
        <v>0.44149699999999997</v>
      </c>
      <c r="W587" s="4">
        <v>1.0836980000000001</v>
      </c>
      <c r="X587" s="4">
        <v>0.50706200000000001</v>
      </c>
      <c r="Y587" s="4">
        <v>0.47704000000000002</v>
      </c>
      <c r="Z587" s="4">
        <v>0.842916</v>
      </c>
      <c r="AA587" s="4">
        <v>0.36407299999999998</v>
      </c>
      <c r="AB587" s="4">
        <v>1.609394</v>
      </c>
      <c r="AC587" s="4">
        <v>1.339183</v>
      </c>
      <c r="AD587" s="4">
        <v>1.660345</v>
      </c>
      <c r="AE587" s="4">
        <v>1.6747909999999999</v>
      </c>
      <c r="AM587" s="4">
        <v>0.73099999999999998</v>
      </c>
    </row>
    <row r="588" spans="1:43" x14ac:dyDescent="0.2">
      <c r="A588" s="4" t="s">
        <v>282</v>
      </c>
      <c r="B588" s="4">
        <v>474</v>
      </c>
      <c r="C588" s="4" t="s">
        <v>3703</v>
      </c>
      <c r="D588" s="4" t="s">
        <v>3925</v>
      </c>
      <c r="E588" s="4" t="s">
        <v>7567</v>
      </c>
      <c r="F588" s="4">
        <v>1</v>
      </c>
      <c r="G588" s="4">
        <v>6.5278000000000004E-6</v>
      </c>
      <c r="H588" s="4">
        <v>103.17</v>
      </c>
      <c r="I588" s="4">
        <v>4</v>
      </c>
      <c r="J588" s="4" t="s">
        <v>11567</v>
      </c>
      <c r="K588" s="4">
        <v>-7.8413000000000004</v>
      </c>
      <c r="R588" s="4">
        <v>0.55690390299999992</v>
      </c>
      <c r="T588" s="4">
        <v>1.3462087650000001</v>
      </c>
      <c r="V588" s="4">
        <v>0.44149699999999997</v>
      </c>
      <c r="W588" s="4">
        <v>1.0836980000000001</v>
      </c>
      <c r="X588" s="4">
        <v>0.50706200000000001</v>
      </c>
      <c r="Y588" s="4">
        <v>0.47704000000000002</v>
      </c>
      <c r="Z588" s="4">
        <v>0.842916</v>
      </c>
      <c r="AA588" s="4">
        <v>0.36407299999999998</v>
      </c>
      <c r="AB588" s="4">
        <v>1.609394</v>
      </c>
      <c r="AC588" s="4">
        <v>1.339183</v>
      </c>
      <c r="AD588" s="4">
        <v>1.660345</v>
      </c>
      <c r="AE588" s="4">
        <v>1.6747909999999999</v>
      </c>
      <c r="AL588" s="4">
        <v>0.34599999999999997</v>
      </c>
      <c r="AN588" s="4">
        <v>0.81100000000000005</v>
      </c>
    </row>
    <row r="589" spans="1:43" x14ac:dyDescent="0.2">
      <c r="A589" s="4" t="s">
        <v>283</v>
      </c>
      <c r="B589" s="4">
        <v>417</v>
      </c>
      <c r="C589" s="4" t="s">
        <v>3703</v>
      </c>
      <c r="D589" s="4" t="s">
        <v>3926</v>
      </c>
      <c r="E589" s="4" t="s">
        <v>7568</v>
      </c>
      <c r="F589" s="4">
        <v>1</v>
      </c>
      <c r="G589" s="4">
        <v>4.2615000000000014E-3</v>
      </c>
      <c r="H589" s="4">
        <v>58.915999999999997</v>
      </c>
      <c r="I589" s="4">
        <v>2</v>
      </c>
      <c r="J589" s="4" t="s">
        <v>11568</v>
      </c>
      <c r="K589" s="4">
        <v>-7.7553000000000001</v>
      </c>
      <c r="P589" s="4">
        <v>0.84021413499999997</v>
      </c>
      <c r="R589" s="4">
        <v>0.72173696300000001</v>
      </c>
      <c r="S589" s="4">
        <v>1.606726917</v>
      </c>
      <c r="V589" s="4">
        <v>0.85719100000000004</v>
      </c>
      <c r="W589" s="4">
        <v>1.2439020000000001</v>
      </c>
      <c r="X589" s="4">
        <v>0.813473</v>
      </c>
      <c r="Y589" s="4">
        <v>0.94647499999999996</v>
      </c>
      <c r="Z589" s="4">
        <v>1.328516</v>
      </c>
      <c r="AA589" s="4">
        <v>0.81476599999999999</v>
      </c>
      <c r="AB589" s="4">
        <v>0.93344099999999997</v>
      </c>
      <c r="AC589" s="4">
        <v>0.94552499999999995</v>
      </c>
      <c r="AD589" s="4">
        <v>1.0266029999999999</v>
      </c>
      <c r="AE589" s="4">
        <v>1.090109</v>
      </c>
      <c r="AJ589" s="4">
        <v>0.63200000000000001</v>
      </c>
      <c r="AL589" s="4">
        <v>0.77300000000000002</v>
      </c>
      <c r="AM589" s="4">
        <v>1.6990000000000001</v>
      </c>
      <c r="AP589" s="4">
        <v>0.51100000000000001</v>
      </c>
    </row>
    <row r="590" spans="1:43" x14ac:dyDescent="0.2">
      <c r="A590" s="4" t="s">
        <v>284</v>
      </c>
      <c r="B590" s="4">
        <v>67</v>
      </c>
      <c r="C590" s="4" t="s">
        <v>3703</v>
      </c>
      <c r="D590" s="4" t="s">
        <v>3927</v>
      </c>
      <c r="E590" s="4" t="s">
        <v>7569</v>
      </c>
      <c r="F590" s="4">
        <v>1</v>
      </c>
      <c r="G590" s="4">
        <v>1.0729000000000001E-2</v>
      </c>
      <c r="H590" s="4">
        <v>53.517000000000003</v>
      </c>
      <c r="I590" s="4">
        <v>2</v>
      </c>
      <c r="J590" s="4" t="s">
        <v>11569</v>
      </c>
      <c r="K590" s="4">
        <v>-5.5003000000000002</v>
      </c>
      <c r="L590" s="4">
        <v>1.2240853380000001</v>
      </c>
      <c r="V590" s="4">
        <v>1.7433810000000001</v>
      </c>
      <c r="W590" s="4">
        <v>0.826492</v>
      </c>
      <c r="X590" s="4">
        <v>0.71893600000000002</v>
      </c>
      <c r="Y590" s="4">
        <v>1.795085</v>
      </c>
      <c r="Z590" s="4">
        <v>0.44854899999999998</v>
      </c>
      <c r="AC590" s="4">
        <v>0.467559</v>
      </c>
      <c r="AF590" s="4">
        <v>0.70199999999999996</v>
      </c>
    </row>
    <row r="591" spans="1:43" x14ac:dyDescent="0.2">
      <c r="A591" s="4" t="s">
        <v>284</v>
      </c>
      <c r="B591" s="4">
        <v>1186</v>
      </c>
      <c r="C591" s="4" t="s">
        <v>3703</v>
      </c>
      <c r="D591" s="4" t="s">
        <v>3927</v>
      </c>
      <c r="E591" s="4" t="s">
        <v>7569</v>
      </c>
      <c r="F591" s="4">
        <v>1</v>
      </c>
      <c r="G591" s="4">
        <v>2.47839E-3</v>
      </c>
      <c r="H591" s="4">
        <v>110.22</v>
      </c>
      <c r="I591" s="4">
        <v>3</v>
      </c>
      <c r="J591" s="4" t="s">
        <v>11570</v>
      </c>
      <c r="K591" s="4">
        <v>-7.5221999999999998</v>
      </c>
      <c r="O591" s="4">
        <v>1.1734879519999999</v>
      </c>
      <c r="U591" s="4">
        <v>0.70982273299999998</v>
      </c>
      <c r="V591" s="4">
        <v>1.7433810000000001</v>
      </c>
      <c r="W591" s="4">
        <v>0.826492</v>
      </c>
      <c r="X591" s="4">
        <v>0.71893600000000002</v>
      </c>
      <c r="Y591" s="4">
        <v>1.795085</v>
      </c>
      <c r="Z591" s="4">
        <v>0.44854899999999998</v>
      </c>
      <c r="AC591" s="4">
        <v>0.467559</v>
      </c>
      <c r="AI591" s="4">
        <v>0.65400000000000003</v>
      </c>
    </row>
    <row r="592" spans="1:43" x14ac:dyDescent="0.2">
      <c r="A592" s="4" t="s">
        <v>285</v>
      </c>
      <c r="B592" s="4">
        <v>273</v>
      </c>
      <c r="C592" s="4" t="s">
        <v>3703</v>
      </c>
      <c r="D592" s="4" t="s">
        <v>3928</v>
      </c>
      <c r="E592" s="4" t="s">
        <v>7570</v>
      </c>
      <c r="F592" s="4">
        <v>0.99959900000000002</v>
      </c>
      <c r="G592" s="4">
        <v>7.3532400000000001E-5</v>
      </c>
      <c r="H592" s="4">
        <v>129.28</v>
      </c>
      <c r="I592" s="4">
        <v>2</v>
      </c>
      <c r="J592" s="4" t="s">
        <v>11571</v>
      </c>
      <c r="K592" s="4">
        <v>-8.7608999999999995</v>
      </c>
      <c r="M592" s="4">
        <v>0.58676299499999995</v>
      </c>
      <c r="N592" s="4">
        <v>1.7459169960000001</v>
      </c>
      <c r="O592" s="4">
        <v>0.75133664900000008</v>
      </c>
      <c r="P592" s="4">
        <v>1.1397353180000001</v>
      </c>
      <c r="Q592" s="4">
        <v>0.42758052400000002</v>
      </c>
      <c r="R592" s="4">
        <v>1.387103185</v>
      </c>
      <c r="S592" s="4">
        <v>1.3532899819999999</v>
      </c>
      <c r="T592" s="4">
        <v>0.78168639900000003</v>
      </c>
      <c r="U592" s="4">
        <v>1.266766611</v>
      </c>
      <c r="V592" s="4">
        <v>0.56264199999999998</v>
      </c>
      <c r="X592" s="4">
        <v>1.0134939999999999</v>
      </c>
      <c r="Y592" s="4">
        <v>0.72277100000000005</v>
      </c>
      <c r="Z592" s="4">
        <v>1.296373</v>
      </c>
      <c r="AA592" s="4">
        <v>1.287121</v>
      </c>
      <c r="AC592" s="4">
        <v>1.0213650000000001</v>
      </c>
      <c r="AD592" s="4">
        <v>1.0962339999999999</v>
      </c>
      <c r="AH592" s="4">
        <v>1.7230000000000001</v>
      </c>
      <c r="AI592" s="4">
        <v>1.04</v>
      </c>
      <c r="AJ592" s="4">
        <v>0.879</v>
      </c>
      <c r="AK592" s="4">
        <v>0.33200000000000002</v>
      </c>
      <c r="AM592" s="4">
        <v>1.325</v>
      </c>
      <c r="AN592" s="4">
        <v>0.71299999999999997</v>
      </c>
      <c r="AP592" s="4">
        <v>1.5369999999999999</v>
      </c>
      <c r="AQ592" s="4">
        <v>0.29651120231867018</v>
      </c>
    </row>
    <row r="593" spans="1:43" x14ac:dyDescent="0.2">
      <c r="A593" s="4" t="s">
        <v>285</v>
      </c>
      <c r="B593" s="4">
        <v>265</v>
      </c>
      <c r="C593" s="4" t="s">
        <v>3703</v>
      </c>
      <c r="D593" s="4" t="s">
        <v>3928</v>
      </c>
      <c r="E593" s="4" t="s">
        <v>7570</v>
      </c>
      <c r="F593" s="4">
        <v>0.99352999999999991</v>
      </c>
      <c r="G593" s="4">
        <v>6.5030699999999993E-4</v>
      </c>
      <c r="H593" s="4">
        <v>41.499000000000002</v>
      </c>
      <c r="I593" s="4">
        <v>3</v>
      </c>
      <c r="J593" s="4" t="s">
        <v>11572</v>
      </c>
      <c r="K593" s="4">
        <v>-4.2973999999999997</v>
      </c>
      <c r="N593" s="4">
        <v>1.5452633819999999</v>
      </c>
      <c r="V593" s="4">
        <v>0.56264199999999998</v>
      </c>
      <c r="X593" s="4">
        <v>1.0134939999999999</v>
      </c>
      <c r="Y593" s="4">
        <v>0.72277100000000005</v>
      </c>
      <c r="Z593" s="4">
        <v>1.296373</v>
      </c>
      <c r="AA593" s="4">
        <v>1.287121</v>
      </c>
      <c r="AC593" s="4">
        <v>1.0213650000000001</v>
      </c>
      <c r="AD593" s="4">
        <v>1.0962339999999999</v>
      </c>
      <c r="AH593" s="4">
        <v>1.5249999999999999</v>
      </c>
    </row>
    <row r="594" spans="1:43" x14ac:dyDescent="0.2">
      <c r="A594" s="4" t="s">
        <v>285</v>
      </c>
      <c r="B594" s="4">
        <v>233</v>
      </c>
      <c r="C594" s="4" t="s">
        <v>3703</v>
      </c>
      <c r="D594" s="4" t="s">
        <v>3928</v>
      </c>
      <c r="E594" s="4" t="s">
        <v>7570</v>
      </c>
      <c r="F594" s="4">
        <v>1</v>
      </c>
      <c r="G594" s="4">
        <v>1.7910999999999999E-7</v>
      </c>
      <c r="H594" s="4">
        <v>86.797999999999988</v>
      </c>
      <c r="I594" s="4">
        <v>4</v>
      </c>
      <c r="J594" s="4" t="s">
        <v>11573</v>
      </c>
      <c r="K594" s="4">
        <v>-7.4054000000000002</v>
      </c>
      <c r="M594" s="4">
        <v>0.41851088700000011</v>
      </c>
      <c r="Q594" s="4">
        <v>0.21299781000000001</v>
      </c>
      <c r="R594" s="4">
        <v>0.91098322499999995</v>
      </c>
      <c r="S594" s="4">
        <v>0.83025752599999991</v>
      </c>
      <c r="T594" s="4">
        <v>0.73052251099999999</v>
      </c>
      <c r="U594" s="4">
        <v>2.2291970179999998</v>
      </c>
      <c r="V594" s="4">
        <v>0.56264199999999998</v>
      </c>
      <c r="X594" s="4">
        <v>1.0134939999999999</v>
      </c>
      <c r="Y594" s="4">
        <v>0.72277100000000005</v>
      </c>
      <c r="Z594" s="4">
        <v>1.296373</v>
      </c>
      <c r="AA594" s="4">
        <v>1.287121</v>
      </c>
      <c r="AC594" s="4">
        <v>1.0213650000000001</v>
      </c>
      <c r="AD594" s="4">
        <v>1.0962339999999999</v>
      </c>
      <c r="AK594" s="4">
        <v>0.16500000000000001</v>
      </c>
      <c r="AM594" s="4">
        <v>0.81299999999999994</v>
      </c>
      <c r="AN594" s="4">
        <v>0.66600000000000004</v>
      </c>
    </row>
    <row r="595" spans="1:43" x14ac:dyDescent="0.2">
      <c r="A595" s="4" t="s">
        <v>285</v>
      </c>
      <c r="B595" s="4">
        <v>230</v>
      </c>
      <c r="C595" s="4" t="s">
        <v>3703</v>
      </c>
      <c r="D595" s="4" t="s">
        <v>3928</v>
      </c>
      <c r="E595" s="4" t="s">
        <v>7570</v>
      </c>
      <c r="F595" s="4">
        <v>0.84087900000000004</v>
      </c>
      <c r="G595" s="4">
        <v>5.9517899999999999E-2</v>
      </c>
      <c r="H595" s="4">
        <v>58.686999999999998</v>
      </c>
      <c r="I595" s="4">
        <v>3</v>
      </c>
      <c r="J595" s="4" t="s">
        <v>11574</v>
      </c>
      <c r="K595" s="4">
        <v>-6.4112999999999998</v>
      </c>
      <c r="P595" s="4">
        <v>1.1795354469999999</v>
      </c>
      <c r="V595" s="4">
        <v>0.56264199999999998</v>
      </c>
      <c r="X595" s="4">
        <v>1.0134939999999999</v>
      </c>
      <c r="Y595" s="4">
        <v>0.72277100000000005</v>
      </c>
      <c r="Z595" s="4">
        <v>1.296373</v>
      </c>
      <c r="AA595" s="4">
        <v>1.287121</v>
      </c>
      <c r="AC595" s="4">
        <v>1.0213650000000001</v>
      </c>
      <c r="AD595" s="4">
        <v>1.0962339999999999</v>
      </c>
      <c r="AJ595" s="4">
        <v>0.91</v>
      </c>
    </row>
    <row r="596" spans="1:43" x14ac:dyDescent="0.2">
      <c r="A596" s="4" t="s">
        <v>286</v>
      </c>
      <c r="B596" s="4">
        <v>164</v>
      </c>
      <c r="C596" s="4" t="s">
        <v>3703</v>
      </c>
      <c r="D596" s="4" t="s">
        <v>3929</v>
      </c>
      <c r="E596" s="4" t="s">
        <v>7571</v>
      </c>
      <c r="F596" s="4">
        <v>0.99650000000000005</v>
      </c>
      <c r="G596" s="4">
        <v>6.5283000000000005E-5</v>
      </c>
      <c r="H596" s="4">
        <v>89.382000000000005</v>
      </c>
      <c r="I596" s="4">
        <v>3</v>
      </c>
      <c r="J596" s="4" t="s">
        <v>11575</v>
      </c>
      <c r="K596" s="4">
        <v>-6.7237999999999998</v>
      </c>
      <c r="M596" s="4">
        <v>0.33166786100000001</v>
      </c>
      <c r="P596" s="4">
        <v>0.76931783599999992</v>
      </c>
      <c r="R596" s="4">
        <v>1.369406959</v>
      </c>
      <c r="S596" s="4">
        <v>1.2598161139999999</v>
      </c>
      <c r="T596" s="4">
        <v>0.91418137599999993</v>
      </c>
      <c r="U596" s="4">
        <v>1.1281344980000001</v>
      </c>
    </row>
    <row r="597" spans="1:43" x14ac:dyDescent="0.2">
      <c r="A597" s="4" t="s">
        <v>287</v>
      </c>
      <c r="B597" s="4">
        <v>178</v>
      </c>
      <c r="C597" s="4" t="s">
        <v>3703</v>
      </c>
      <c r="D597" s="4" t="s">
        <v>3930</v>
      </c>
      <c r="E597" s="4" t="s">
        <v>7572</v>
      </c>
      <c r="F597" s="4">
        <v>0.99936399999999992</v>
      </c>
      <c r="G597" s="4">
        <v>4.1025300000000001E-3</v>
      </c>
      <c r="H597" s="4">
        <v>45.183</v>
      </c>
      <c r="I597" s="4">
        <v>3</v>
      </c>
      <c r="J597" s="4" t="s">
        <v>11576</v>
      </c>
      <c r="K597" s="4">
        <v>-7.2252999999999998</v>
      </c>
      <c r="U597" s="4">
        <v>0.78772952799999996</v>
      </c>
    </row>
    <row r="598" spans="1:43" x14ac:dyDescent="0.2">
      <c r="A598" s="4" t="s">
        <v>287</v>
      </c>
      <c r="B598" s="4">
        <v>171</v>
      </c>
      <c r="C598" s="4" t="s">
        <v>3703</v>
      </c>
      <c r="D598" s="4" t="s">
        <v>3930</v>
      </c>
      <c r="E598" s="4" t="s">
        <v>7572</v>
      </c>
      <c r="F598" s="4">
        <v>1</v>
      </c>
      <c r="G598" s="4">
        <v>9.9615199999999993E-4</v>
      </c>
      <c r="H598" s="4">
        <v>99.34</v>
      </c>
      <c r="I598" s="4">
        <v>3</v>
      </c>
      <c r="J598" s="4" t="s">
        <v>11577</v>
      </c>
      <c r="K598" s="4">
        <v>-8.3015000000000008</v>
      </c>
      <c r="M598" s="4">
        <v>0.40595787</v>
      </c>
      <c r="P598" s="4">
        <v>0.72509690700000007</v>
      </c>
      <c r="R598" s="4">
        <v>1.1588357010000001</v>
      </c>
      <c r="S598" s="4">
        <v>1.038741753</v>
      </c>
      <c r="T598" s="4">
        <v>1.1691356040000001</v>
      </c>
      <c r="U598" s="4">
        <v>1.192758819</v>
      </c>
    </row>
    <row r="599" spans="1:43" x14ac:dyDescent="0.2">
      <c r="A599" s="4" t="s">
        <v>287</v>
      </c>
      <c r="B599" s="4">
        <v>306</v>
      </c>
      <c r="C599" s="4" t="s">
        <v>3703</v>
      </c>
      <c r="D599" s="4" t="s">
        <v>3930</v>
      </c>
      <c r="E599" s="4" t="s">
        <v>7572</v>
      </c>
      <c r="F599" s="4">
        <v>1</v>
      </c>
      <c r="G599" s="4">
        <v>8.8641299999999988E-5</v>
      </c>
      <c r="H599" s="4">
        <v>67.887</v>
      </c>
      <c r="I599" s="4">
        <v>2</v>
      </c>
      <c r="J599" s="4" t="s">
        <v>11578</v>
      </c>
      <c r="K599" s="4">
        <v>-6.6249000000000002</v>
      </c>
      <c r="S599" s="4">
        <v>0.97921489900000003</v>
      </c>
    </row>
    <row r="600" spans="1:43" x14ac:dyDescent="0.2">
      <c r="A600" s="4" t="s">
        <v>287</v>
      </c>
      <c r="B600" s="4">
        <v>167</v>
      </c>
      <c r="C600" s="4" t="s">
        <v>3703</v>
      </c>
      <c r="D600" s="4" t="s">
        <v>3930</v>
      </c>
      <c r="E600" s="4" t="s">
        <v>7572</v>
      </c>
      <c r="F600" s="4">
        <v>0.99962399999999996</v>
      </c>
      <c r="G600" s="4">
        <v>1.6307299999999999E-4</v>
      </c>
      <c r="H600" s="4">
        <v>104.39</v>
      </c>
      <c r="I600" s="4">
        <v>2</v>
      </c>
      <c r="J600" s="4" t="s">
        <v>11579</v>
      </c>
      <c r="K600" s="4">
        <v>-7.3745000000000003</v>
      </c>
      <c r="M600" s="4">
        <v>0.54538548100000006</v>
      </c>
      <c r="N600" s="4">
        <v>0.23979365599999999</v>
      </c>
      <c r="P600" s="4">
        <v>0.91240953499999999</v>
      </c>
      <c r="R600" s="4">
        <v>1.319637309</v>
      </c>
      <c r="S600" s="4">
        <v>1.402187581</v>
      </c>
      <c r="T600" s="4">
        <v>1.7505519490000001</v>
      </c>
      <c r="U600" s="4">
        <v>0.68994983300000001</v>
      </c>
    </row>
    <row r="601" spans="1:43" x14ac:dyDescent="0.2">
      <c r="A601" s="4" t="s">
        <v>287</v>
      </c>
      <c r="B601" s="4">
        <v>159</v>
      </c>
      <c r="C601" s="4" t="s">
        <v>3703</v>
      </c>
      <c r="D601" s="4" t="s">
        <v>3930</v>
      </c>
      <c r="E601" s="4" t="s">
        <v>7572</v>
      </c>
      <c r="F601" s="4">
        <v>0.99999899999999997</v>
      </c>
      <c r="G601" s="4">
        <v>1.003E-3</v>
      </c>
      <c r="H601" s="4">
        <v>91.245000000000005</v>
      </c>
      <c r="I601" s="4">
        <v>2</v>
      </c>
      <c r="J601" s="4" t="s">
        <v>11580</v>
      </c>
      <c r="K601" s="4">
        <v>-7.1588000000000003</v>
      </c>
      <c r="R601" s="4">
        <v>1.3306146210000001</v>
      </c>
      <c r="T601" s="4">
        <v>0.98533528599999998</v>
      </c>
      <c r="U601" s="4">
        <v>0.55843330000000002</v>
      </c>
    </row>
    <row r="602" spans="1:43" x14ac:dyDescent="0.2">
      <c r="A602" s="4" t="s">
        <v>288</v>
      </c>
      <c r="B602" s="4">
        <v>156</v>
      </c>
      <c r="C602" s="4" t="s">
        <v>3703</v>
      </c>
      <c r="D602" s="4" t="s">
        <v>3931</v>
      </c>
      <c r="E602" s="4" t="s">
        <v>7573</v>
      </c>
      <c r="F602" s="4">
        <v>1</v>
      </c>
      <c r="G602" s="4">
        <v>3.3818200000000001E-6</v>
      </c>
      <c r="H602" s="4">
        <v>82.437000000000012</v>
      </c>
      <c r="I602" s="4">
        <v>2</v>
      </c>
      <c r="J602" s="4" t="s">
        <v>11581</v>
      </c>
      <c r="K602" s="4">
        <v>-7.5521000000000003</v>
      </c>
      <c r="L602" s="4">
        <v>0.85933500000000007</v>
      </c>
      <c r="Q602" s="4">
        <v>0.77853554000000003</v>
      </c>
      <c r="U602" s="4">
        <v>1.209645622</v>
      </c>
      <c r="V602" s="4">
        <v>1.418356</v>
      </c>
      <c r="W602" s="4">
        <v>0.87530799999999997</v>
      </c>
      <c r="X602" s="4">
        <v>0.91185699999999992</v>
      </c>
      <c r="Y602" s="4">
        <v>0.93143199999999993</v>
      </c>
      <c r="Z602" s="4">
        <v>0.87924799999999992</v>
      </c>
      <c r="AA602" s="4">
        <v>0.89458799999999994</v>
      </c>
      <c r="AB602" s="4">
        <v>1.027668</v>
      </c>
      <c r="AC602" s="4">
        <v>0.92577299999999996</v>
      </c>
      <c r="AD602" s="4">
        <v>1.155341</v>
      </c>
      <c r="AE602" s="4">
        <v>0.98042999999999991</v>
      </c>
      <c r="AF602" s="4">
        <v>0.60599999999999998</v>
      </c>
      <c r="AK602" s="4">
        <v>0.87</v>
      </c>
      <c r="AO602" s="4">
        <v>1.234</v>
      </c>
      <c r="AP602" s="4">
        <v>0.57599999999999996</v>
      </c>
    </row>
    <row r="603" spans="1:43" x14ac:dyDescent="0.2">
      <c r="A603" s="4" t="s">
        <v>289</v>
      </c>
      <c r="B603" s="4">
        <v>257</v>
      </c>
      <c r="C603" s="4" t="s">
        <v>3703</v>
      </c>
      <c r="D603" s="4" t="s">
        <v>3932</v>
      </c>
      <c r="E603" s="4" t="s">
        <v>7574</v>
      </c>
      <c r="F603" s="4">
        <v>1</v>
      </c>
      <c r="G603" s="4">
        <v>1.4529399999999999E-4</v>
      </c>
      <c r="H603" s="4">
        <v>60</v>
      </c>
      <c r="I603" s="4">
        <v>4</v>
      </c>
      <c r="J603" s="4" t="s">
        <v>11582</v>
      </c>
      <c r="K603" s="4">
        <v>-5.7041000000000004</v>
      </c>
      <c r="O603" s="4">
        <v>1.084795556</v>
      </c>
      <c r="Q603" s="4">
        <v>1.005026239</v>
      </c>
      <c r="AA603" s="4">
        <v>1</v>
      </c>
      <c r="AK603" s="4">
        <v>1.0049999999999999</v>
      </c>
    </row>
    <row r="604" spans="1:43" x14ac:dyDescent="0.2">
      <c r="A604" s="4" t="s">
        <v>290</v>
      </c>
      <c r="B604" s="4">
        <v>125</v>
      </c>
      <c r="C604" s="4" t="s">
        <v>3703</v>
      </c>
      <c r="D604" s="4" t="s">
        <v>3933</v>
      </c>
      <c r="E604" s="4" t="s">
        <v>7575</v>
      </c>
      <c r="F604" s="4">
        <v>1</v>
      </c>
      <c r="G604" s="4">
        <v>2.85662E-4</v>
      </c>
      <c r="H604" s="4">
        <v>78.888000000000005</v>
      </c>
      <c r="I604" s="4">
        <v>3</v>
      </c>
      <c r="J604" s="4" t="s">
        <v>11583</v>
      </c>
      <c r="K604" s="4">
        <v>-9.0821000000000005</v>
      </c>
      <c r="M604" s="4">
        <v>1.4885752590000001</v>
      </c>
      <c r="O604" s="4">
        <v>0.98135419200000007</v>
      </c>
      <c r="P604" s="4">
        <v>0.50379957500000005</v>
      </c>
      <c r="R604" s="4">
        <v>1.289238653</v>
      </c>
      <c r="T604" s="4">
        <v>0.70090843000000003</v>
      </c>
      <c r="V604" s="4">
        <v>1.1270359999999999</v>
      </c>
      <c r="W604" s="4">
        <v>0.98040099999999997</v>
      </c>
      <c r="X604" s="4">
        <v>1.0162720000000001</v>
      </c>
      <c r="Y604" s="4">
        <v>0.78689500000000001</v>
      </c>
      <c r="Z604" s="4">
        <v>0.95811499999999994</v>
      </c>
      <c r="AA604" s="4">
        <v>0.69976700000000003</v>
      </c>
      <c r="AB604" s="4">
        <v>1.049069</v>
      </c>
      <c r="AC604" s="4">
        <v>1.1163989999999999</v>
      </c>
      <c r="AD604" s="4">
        <v>1.172744</v>
      </c>
      <c r="AE604" s="4">
        <v>1.093302</v>
      </c>
      <c r="AG604" s="4">
        <v>1.518</v>
      </c>
      <c r="AI604" s="4">
        <v>1.2470000000000001</v>
      </c>
      <c r="AJ604" s="4">
        <v>0.52600000000000002</v>
      </c>
      <c r="AL604" s="4">
        <v>1.2290000000000001</v>
      </c>
      <c r="AN604" s="4">
        <v>0.59799999999999998</v>
      </c>
      <c r="AP604" s="4">
        <v>1.2010000000000001</v>
      </c>
      <c r="AQ604" s="4">
        <v>0.77967322457021271</v>
      </c>
    </row>
    <row r="605" spans="1:43" x14ac:dyDescent="0.2">
      <c r="A605" s="4" t="s">
        <v>290</v>
      </c>
      <c r="B605" s="4">
        <v>779</v>
      </c>
      <c r="C605" s="4" t="s">
        <v>3703</v>
      </c>
      <c r="D605" s="4" t="s">
        <v>3933</v>
      </c>
      <c r="E605" s="4" t="s">
        <v>7575</v>
      </c>
      <c r="F605" s="4">
        <v>0.99965100000000007</v>
      </c>
      <c r="G605" s="4">
        <v>4.0995700000000002E-4</v>
      </c>
      <c r="H605" s="4">
        <v>42.976999999999997</v>
      </c>
      <c r="I605" s="4">
        <v>4</v>
      </c>
      <c r="J605" s="4" t="s">
        <v>11584</v>
      </c>
      <c r="K605" s="4">
        <v>-7.3327999999999998</v>
      </c>
      <c r="U605" s="4">
        <v>0.78772952799999996</v>
      </c>
      <c r="V605" s="4">
        <v>1.1270359999999999</v>
      </c>
      <c r="W605" s="4">
        <v>0.98040099999999997</v>
      </c>
      <c r="X605" s="4">
        <v>1.0162720000000001</v>
      </c>
      <c r="Y605" s="4">
        <v>0.78689500000000001</v>
      </c>
      <c r="Z605" s="4">
        <v>0.95811499999999994</v>
      </c>
      <c r="AA605" s="4">
        <v>0.69976700000000003</v>
      </c>
      <c r="AB605" s="4">
        <v>1.049069</v>
      </c>
      <c r="AC605" s="4">
        <v>1.1163989999999999</v>
      </c>
      <c r="AD605" s="4">
        <v>1.172744</v>
      </c>
      <c r="AE605" s="4">
        <v>1.093302</v>
      </c>
      <c r="AO605" s="4">
        <v>0.72099999999999997</v>
      </c>
    </row>
    <row r="606" spans="1:43" x14ac:dyDescent="0.2">
      <c r="A606" s="4" t="s">
        <v>290</v>
      </c>
      <c r="B606" s="4">
        <v>432</v>
      </c>
      <c r="C606" s="4" t="s">
        <v>3703</v>
      </c>
      <c r="D606" s="4" t="s">
        <v>3933</v>
      </c>
      <c r="E606" s="4" t="s">
        <v>7575</v>
      </c>
      <c r="F606" s="4">
        <v>0.99998999999999993</v>
      </c>
      <c r="G606" s="4">
        <v>1.35456E-25</v>
      </c>
      <c r="H606" s="4">
        <v>132.9</v>
      </c>
      <c r="I606" s="4">
        <v>3</v>
      </c>
      <c r="J606" s="4" t="s">
        <v>11585</v>
      </c>
      <c r="K606" s="4">
        <v>-8.9565999999999999</v>
      </c>
      <c r="M606" s="4">
        <v>2.2858929940000001</v>
      </c>
      <c r="N606" s="4">
        <v>1.039815384</v>
      </c>
      <c r="O606" s="4">
        <v>0.65873985099999999</v>
      </c>
      <c r="P606" s="4">
        <v>0.80603651599999993</v>
      </c>
      <c r="Q606" s="4">
        <v>0.96577556099999995</v>
      </c>
      <c r="R606" s="4">
        <v>0.885666807</v>
      </c>
      <c r="S606" s="4">
        <v>0.637188215</v>
      </c>
      <c r="V606" s="4">
        <v>1.1270359999999999</v>
      </c>
      <c r="W606" s="4">
        <v>0.98040099999999997</v>
      </c>
      <c r="X606" s="4">
        <v>1.0162720000000001</v>
      </c>
      <c r="Y606" s="4">
        <v>0.78689500000000001</v>
      </c>
      <c r="Z606" s="4">
        <v>0.95811499999999994</v>
      </c>
      <c r="AA606" s="4">
        <v>0.69976700000000003</v>
      </c>
      <c r="AB606" s="4">
        <v>1.049069</v>
      </c>
      <c r="AC606" s="4">
        <v>1.1163989999999999</v>
      </c>
      <c r="AD606" s="4">
        <v>1.172744</v>
      </c>
      <c r="AE606" s="4">
        <v>1.093302</v>
      </c>
      <c r="AG606" s="4">
        <v>2.3319999999999999</v>
      </c>
      <c r="AH606" s="4">
        <v>1.0229999999999999</v>
      </c>
      <c r="AI606" s="4">
        <v>0.83699999999999997</v>
      </c>
      <c r="AJ606" s="4">
        <v>0.84099999999999997</v>
      </c>
      <c r="AK606" s="4">
        <v>1.38</v>
      </c>
      <c r="AL606" s="4">
        <v>0.84399999999999997</v>
      </c>
      <c r="AM606" s="4">
        <v>0.57099999999999995</v>
      </c>
      <c r="AP606" s="4">
        <v>1.351</v>
      </c>
      <c r="AQ606" s="4">
        <v>0.4924056852969444</v>
      </c>
    </row>
    <row r="607" spans="1:43" x14ac:dyDescent="0.2">
      <c r="A607" s="4" t="s">
        <v>290</v>
      </c>
      <c r="B607" s="4">
        <v>363</v>
      </c>
      <c r="C607" s="4" t="s">
        <v>3703</v>
      </c>
      <c r="D607" s="4" t="s">
        <v>3933</v>
      </c>
      <c r="E607" s="4" t="s">
        <v>7575</v>
      </c>
      <c r="F607" s="4">
        <v>1</v>
      </c>
      <c r="G607" s="4">
        <v>8.4465699999999996E-4</v>
      </c>
      <c r="H607" s="4">
        <v>93.772000000000006</v>
      </c>
      <c r="I607" s="4">
        <v>3</v>
      </c>
      <c r="J607" s="4" t="s">
        <v>11586</v>
      </c>
      <c r="K607" s="4">
        <v>-4.8266999999999998</v>
      </c>
      <c r="M607" s="4">
        <v>0.86695845400000004</v>
      </c>
      <c r="V607" s="4">
        <v>1.1270359999999999</v>
      </c>
      <c r="W607" s="4">
        <v>0.98040099999999997</v>
      </c>
      <c r="X607" s="4">
        <v>1.0162720000000001</v>
      </c>
      <c r="Y607" s="4">
        <v>0.78689500000000001</v>
      </c>
      <c r="Z607" s="4">
        <v>0.95811499999999994</v>
      </c>
      <c r="AA607" s="4">
        <v>0.69976700000000003</v>
      </c>
      <c r="AB607" s="4">
        <v>1.049069</v>
      </c>
      <c r="AC607" s="4">
        <v>1.1163989999999999</v>
      </c>
      <c r="AD607" s="4">
        <v>1.172744</v>
      </c>
      <c r="AE607" s="4">
        <v>1.093302</v>
      </c>
      <c r="AG607" s="4">
        <v>0.88400000000000001</v>
      </c>
    </row>
    <row r="608" spans="1:43" x14ac:dyDescent="0.2">
      <c r="A608" s="4" t="s">
        <v>290</v>
      </c>
      <c r="B608" s="4">
        <v>450</v>
      </c>
      <c r="C608" s="4" t="s">
        <v>3703</v>
      </c>
      <c r="D608" s="4" t="s">
        <v>3933</v>
      </c>
      <c r="E608" s="4" t="s">
        <v>7575</v>
      </c>
      <c r="F608" s="4">
        <v>1</v>
      </c>
      <c r="G608" s="4">
        <v>4.4184400000000003E-12</v>
      </c>
      <c r="H608" s="4">
        <v>106.11</v>
      </c>
      <c r="I608" s="4">
        <v>4</v>
      </c>
      <c r="J608" s="4" t="s">
        <v>11587</v>
      </c>
      <c r="K608" s="4">
        <v>-8.0523000000000007</v>
      </c>
      <c r="M608" s="4">
        <v>0.86695845400000004</v>
      </c>
      <c r="V608" s="4">
        <v>1.1270359999999999</v>
      </c>
      <c r="W608" s="4">
        <v>0.98040099999999997</v>
      </c>
      <c r="X608" s="4">
        <v>1.0162720000000001</v>
      </c>
      <c r="Y608" s="4">
        <v>0.78689500000000001</v>
      </c>
      <c r="Z608" s="4">
        <v>0.95811499999999994</v>
      </c>
      <c r="AA608" s="4">
        <v>0.69976700000000003</v>
      </c>
      <c r="AB608" s="4">
        <v>1.049069</v>
      </c>
      <c r="AC608" s="4">
        <v>1.1163989999999999</v>
      </c>
      <c r="AD608" s="4">
        <v>1.172744</v>
      </c>
      <c r="AE608" s="4">
        <v>1.093302</v>
      </c>
      <c r="AG608" s="4">
        <v>0.88400000000000001</v>
      </c>
    </row>
    <row r="609" spans="1:43" x14ac:dyDescent="0.2">
      <c r="A609" s="4" t="s">
        <v>290</v>
      </c>
      <c r="B609" s="4">
        <v>214</v>
      </c>
      <c r="C609" s="4" t="s">
        <v>3703</v>
      </c>
      <c r="D609" s="4" t="s">
        <v>3933</v>
      </c>
      <c r="E609" s="4" t="s">
        <v>7575</v>
      </c>
      <c r="F609" s="4">
        <v>1</v>
      </c>
      <c r="G609" s="4">
        <v>4.8002100000000002E-4</v>
      </c>
      <c r="H609" s="4">
        <v>76.849999999999994</v>
      </c>
      <c r="I609" s="4">
        <v>3</v>
      </c>
      <c r="J609" s="4" t="s">
        <v>11588</v>
      </c>
      <c r="K609" s="4">
        <v>-9.1123999999999992</v>
      </c>
      <c r="M609" s="4">
        <v>1.173805741</v>
      </c>
      <c r="N609" s="4">
        <v>0.57903390899999996</v>
      </c>
      <c r="O609" s="4">
        <v>0.84449612699999999</v>
      </c>
      <c r="P609" s="4">
        <v>0.498036435</v>
      </c>
      <c r="Q609" s="4">
        <v>0.36003126800000002</v>
      </c>
      <c r="R609" s="4">
        <v>1.092781547</v>
      </c>
      <c r="T609" s="4">
        <v>1.799519321</v>
      </c>
      <c r="U609" s="4">
        <v>1.354957556</v>
      </c>
      <c r="V609" s="4">
        <v>1.1270359999999999</v>
      </c>
      <c r="W609" s="4">
        <v>0.98040099999999997</v>
      </c>
      <c r="X609" s="4">
        <v>1.0162720000000001</v>
      </c>
      <c r="Y609" s="4">
        <v>0.78689500000000001</v>
      </c>
      <c r="Z609" s="4">
        <v>0.95811499999999994</v>
      </c>
      <c r="AA609" s="4">
        <v>0.69976700000000003</v>
      </c>
      <c r="AB609" s="4">
        <v>1.049069</v>
      </c>
      <c r="AC609" s="4">
        <v>1.1163989999999999</v>
      </c>
      <c r="AD609" s="4">
        <v>1.172744</v>
      </c>
      <c r="AE609" s="4">
        <v>1.093302</v>
      </c>
      <c r="AG609" s="4">
        <v>1.1970000000000001</v>
      </c>
      <c r="AH609" s="4">
        <v>0.56999999999999995</v>
      </c>
      <c r="AI609" s="4">
        <v>1.073</v>
      </c>
      <c r="AJ609" s="4">
        <v>0.52</v>
      </c>
      <c r="AK609" s="4">
        <v>0.51500000000000001</v>
      </c>
      <c r="AL609" s="4">
        <v>1.042</v>
      </c>
      <c r="AN609" s="4">
        <v>1.534</v>
      </c>
      <c r="AO609" s="4">
        <v>1.2390000000000001</v>
      </c>
      <c r="AP609" s="4">
        <v>0.77600000000000002</v>
      </c>
      <c r="AQ609" s="4">
        <v>0.46880513526789791</v>
      </c>
    </row>
    <row r="610" spans="1:43" x14ac:dyDescent="0.2">
      <c r="A610" s="4" t="s">
        <v>290</v>
      </c>
      <c r="B610" s="4">
        <v>66</v>
      </c>
      <c r="C610" s="4" t="s">
        <v>3703</v>
      </c>
      <c r="D610" s="4" t="s">
        <v>3933</v>
      </c>
      <c r="E610" s="4" t="s">
        <v>7575</v>
      </c>
      <c r="F610" s="4">
        <v>1</v>
      </c>
      <c r="G610" s="4">
        <v>8.5406300000000007E-4</v>
      </c>
      <c r="H610" s="4">
        <v>83.213999999999999</v>
      </c>
      <c r="I610" s="4">
        <v>3</v>
      </c>
      <c r="J610" s="4" t="s">
        <v>11589</v>
      </c>
      <c r="K610" s="4">
        <v>-4.8517000000000001</v>
      </c>
      <c r="M610" s="4">
        <v>2.2094723850000002</v>
      </c>
      <c r="O610" s="4">
        <v>0.487878596</v>
      </c>
      <c r="P610" s="4">
        <v>0.68551348099999998</v>
      </c>
      <c r="Q610" s="4">
        <v>0.64650426500000002</v>
      </c>
      <c r="R610" s="4">
        <v>0.87070053700000005</v>
      </c>
      <c r="V610" s="4">
        <v>1.1270359999999999</v>
      </c>
      <c r="W610" s="4">
        <v>0.98040099999999997</v>
      </c>
      <c r="X610" s="4">
        <v>1.0162720000000001</v>
      </c>
      <c r="Y610" s="4">
        <v>0.78689500000000001</v>
      </c>
      <c r="Z610" s="4">
        <v>0.95811499999999994</v>
      </c>
      <c r="AA610" s="4">
        <v>0.69976700000000003</v>
      </c>
      <c r="AB610" s="4">
        <v>1.049069</v>
      </c>
      <c r="AC610" s="4">
        <v>1.1163989999999999</v>
      </c>
      <c r="AD610" s="4">
        <v>1.172744</v>
      </c>
      <c r="AE610" s="4">
        <v>1.093302</v>
      </c>
      <c r="AG610" s="4">
        <v>2.254</v>
      </c>
      <c r="AI610" s="4">
        <v>0.62</v>
      </c>
      <c r="AJ610" s="4">
        <v>0.71499999999999997</v>
      </c>
      <c r="AK610" s="4">
        <v>0.92400000000000004</v>
      </c>
      <c r="AL610" s="4">
        <v>0.83</v>
      </c>
      <c r="AP610" s="4">
        <v>1.3640000000000001</v>
      </c>
      <c r="AQ610" s="4">
        <v>0.81849327179133557</v>
      </c>
    </row>
    <row r="611" spans="1:43" x14ac:dyDescent="0.2">
      <c r="A611" s="4" t="s">
        <v>290</v>
      </c>
      <c r="B611" s="4">
        <v>455</v>
      </c>
      <c r="C611" s="4" t="s">
        <v>3703</v>
      </c>
      <c r="D611" s="4" t="s">
        <v>3933</v>
      </c>
      <c r="E611" s="4" t="s">
        <v>7575</v>
      </c>
      <c r="F611" s="4">
        <v>1</v>
      </c>
      <c r="G611" s="4">
        <v>4.26868E-17</v>
      </c>
      <c r="H611" s="4">
        <v>105.78</v>
      </c>
      <c r="I611" s="4">
        <v>3</v>
      </c>
      <c r="J611" s="4" t="s">
        <v>11590</v>
      </c>
      <c r="K611" s="4">
        <v>-5.9389000000000003</v>
      </c>
      <c r="L611" s="4">
        <v>0.83953440599999996</v>
      </c>
      <c r="M611" s="4">
        <v>1.3418581119999999</v>
      </c>
      <c r="N611" s="4">
        <v>1.464192129</v>
      </c>
      <c r="O611" s="4">
        <v>0.58039603799999995</v>
      </c>
      <c r="P611" s="4">
        <v>1.363834569</v>
      </c>
      <c r="Q611" s="4">
        <v>0.92941021200000007</v>
      </c>
      <c r="R611" s="4">
        <v>0.77986941599999993</v>
      </c>
      <c r="S611" s="4">
        <v>1.1564041540000001</v>
      </c>
      <c r="T611" s="4">
        <v>0.75608365099999997</v>
      </c>
      <c r="U611" s="4">
        <v>1.170668909</v>
      </c>
      <c r="V611" s="4">
        <v>1.1270359999999999</v>
      </c>
      <c r="W611" s="4">
        <v>0.98040099999999997</v>
      </c>
      <c r="X611" s="4">
        <v>1.0162720000000001</v>
      </c>
      <c r="Y611" s="4">
        <v>0.78689500000000001</v>
      </c>
      <c r="Z611" s="4">
        <v>0.95811499999999994</v>
      </c>
      <c r="AA611" s="4">
        <v>0.69976700000000003</v>
      </c>
      <c r="AB611" s="4">
        <v>1.049069</v>
      </c>
      <c r="AC611" s="4">
        <v>1.1163989999999999</v>
      </c>
      <c r="AD611" s="4">
        <v>1.172744</v>
      </c>
      <c r="AE611" s="4">
        <v>1.093302</v>
      </c>
      <c r="AF611" s="4">
        <v>0.745</v>
      </c>
      <c r="AG611" s="4">
        <v>1.369</v>
      </c>
      <c r="AH611" s="4">
        <v>1.4410000000000001</v>
      </c>
      <c r="AI611" s="4">
        <v>0.73799999999999999</v>
      </c>
      <c r="AJ611" s="4">
        <v>1.423</v>
      </c>
      <c r="AK611" s="4">
        <v>1.3280000000000001</v>
      </c>
      <c r="AL611" s="4">
        <v>0.74299999999999999</v>
      </c>
      <c r="AM611" s="4">
        <v>1.036</v>
      </c>
      <c r="AN611" s="4">
        <v>0.64500000000000002</v>
      </c>
      <c r="AO611" s="4">
        <v>1.071</v>
      </c>
      <c r="AP611" s="4">
        <v>1.1850000000000001</v>
      </c>
      <c r="AQ611" s="4">
        <v>0.46746582738296288</v>
      </c>
    </row>
    <row r="612" spans="1:43" x14ac:dyDescent="0.2">
      <c r="A612" s="4" t="s">
        <v>290</v>
      </c>
      <c r="B612" s="4">
        <v>54</v>
      </c>
      <c r="C612" s="4" t="s">
        <v>3703</v>
      </c>
      <c r="D612" s="4" t="s">
        <v>3933</v>
      </c>
      <c r="E612" s="4" t="s">
        <v>7575</v>
      </c>
      <c r="F612" s="4">
        <v>1</v>
      </c>
      <c r="G612" s="4">
        <v>2.2945299999999999E-5</v>
      </c>
      <c r="H612" s="4">
        <v>110.44</v>
      </c>
      <c r="I612" s="4">
        <v>2</v>
      </c>
      <c r="J612" s="4" t="s">
        <v>11591</v>
      </c>
      <c r="K612" s="4">
        <v>-5.8765999999999998</v>
      </c>
      <c r="M612" s="4">
        <v>0.72221852900000005</v>
      </c>
      <c r="N612" s="4">
        <v>0.62157636100000002</v>
      </c>
      <c r="P612" s="4">
        <v>0.84968485199999999</v>
      </c>
      <c r="S612" s="4">
        <v>1.495196712</v>
      </c>
      <c r="T612" s="4">
        <v>0.86536585300000002</v>
      </c>
      <c r="U612" s="4">
        <v>1.2230448249999999</v>
      </c>
      <c r="V612" s="4">
        <v>1.1270359999999999</v>
      </c>
      <c r="W612" s="4">
        <v>0.98040099999999997</v>
      </c>
      <c r="X612" s="4">
        <v>1.0162720000000001</v>
      </c>
      <c r="Y612" s="4">
        <v>0.78689500000000001</v>
      </c>
      <c r="Z612" s="4">
        <v>0.95811499999999994</v>
      </c>
      <c r="AA612" s="4">
        <v>0.69976700000000003</v>
      </c>
      <c r="AB612" s="4">
        <v>1.049069</v>
      </c>
      <c r="AC612" s="4">
        <v>1.1163989999999999</v>
      </c>
      <c r="AD612" s="4">
        <v>1.172744</v>
      </c>
      <c r="AE612" s="4">
        <v>1.093302</v>
      </c>
      <c r="AG612" s="4">
        <v>0.73699999999999999</v>
      </c>
      <c r="AH612" s="4">
        <v>0.61199999999999999</v>
      </c>
      <c r="AJ612" s="4">
        <v>0.88700000000000001</v>
      </c>
      <c r="AM612" s="4">
        <v>1.339</v>
      </c>
      <c r="AN612" s="4">
        <v>0.73799999999999999</v>
      </c>
      <c r="AO612" s="4">
        <v>1.119</v>
      </c>
      <c r="AP612" s="4">
        <v>0.7</v>
      </c>
      <c r="AQ612" s="4">
        <v>0.17599324943006761</v>
      </c>
    </row>
    <row r="613" spans="1:43" x14ac:dyDescent="0.2">
      <c r="A613" s="4" t="s">
        <v>290</v>
      </c>
      <c r="B613" s="4">
        <v>417</v>
      </c>
      <c r="C613" s="4" t="s">
        <v>3703</v>
      </c>
      <c r="D613" s="4" t="s">
        <v>3933</v>
      </c>
      <c r="E613" s="4" t="s">
        <v>7575</v>
      </c>
      <c r="F613" s="4">
        <v>1</v>
      </c>
      <c r="G613" s="4">
        <v>8.0654800000000003E-4</v>
      </c>
      <c r="H613" s="4">
        <v>194.22</v>
      </c>
      <c r="I613" s="4">
        <v>3</v>
      </c>
      <c r="J613" s="4" t="s">
        <v>11592</v>
      </c>
      <c r="K613" s="4">
        <v>-8.4293999999999993</v>
      </c>
      <c r="L613" s="4">
        <v>0.80958496099999999</v>
      </c>
      <c r="M613" s="4">
        <v>1.047136047</v>
      </c>
      <c r="N613" s="4">
        <v>1.795156247</v>
      </c>
      <c r="O613" s="4">
        <v>0.63560286099999996</v>
      </c>
      <c r="P613" s="4">
        <v>1.1982341670000001</v>
      </c>
      <c r="Q613" s="4">
        <v>0.65848191899999997</v>
      </c>
      <c r="R613" s="4">
        <v>1.153306087</v>
      </c>
      <c r="S613" s="4">
        <v>1.2912393150000001</v>
      </c>
      <c r="T613" s="4">
        <v>0.77749414099999992</v>
      </c>
      <c r="U613" s="4">
        <v>1.1769569200000001</v>
      </c>
      <c r="V613" s="4">
        <v>1.1270359999999999</v>
      </c>
      <c r="W613" s="4">
        <v>0.98040099999999997</v>
      </c>
      <c r="X613" s="4">
        <v>1.0162720000000001</v>
      </c>
      <c r="Y613" s="4">
        <v>0.78689500000000001</v>
      </c>
      <c r="Z613" s="4">
        <v>0.95811499999999994</v>
      </c>
      <c r="AA613" s="4">
        <v>0.69976700000000003</v>
      </c>
      <c r="AB613" s="4">
        <v>1.049069</v>
      </c>
      <c r="AC613" s="4">
        <v>1.1163989999999999</v>
      </c>
      <c r="AD613" s="4">
        <v>1.172744</v>
      </c>
      <c r="AE613" s="4">
        <v>1.093302</v>
      </c>
      <c r="AF613" s="4">
        <v>0.71799999999999997</v>
      </c>
      <c r="AG613" s="4">
        <v>1.0680000000000001</v>
      </c>
      <c r="AH613" s="4">
        <v>1.766</v>
      </c>
      <c r="AI613" s="4">
        <v>0.80800000000000005</v>
      </c>
      <c r="AJ613" s="4">
        <v>1.2509999999999999</v>
      </c>
      <c r="AK613" s="4">
        <v>0.94099999999999995</v>
      </c>
      <c r="AL613" s="4">
        <v>1.099</v>
      </c>
      <c r="AM613" s="4">
        <v>1.157</v>
      </c>
      <c r="AN613" s="4">
        <v>0.66300000000000003</v>
      </c>
      <c r="AO613" s="4">
        <v>1.077</v>
      </c>
      <c r="AP613" s="4">
        <v>1.137</v>
      </c>
      <c r="AQ613" s="4">
        <v>0.63189809879997272</v>
      </c>
    </row>
    <row r="614" spans="1:43" x14ac:dyDescent="0.2">
      <c r="A614" s="4" t="s">
        <v>290</v>
      </c>
      <c r="B614" s="4">
        <v>421</v>
      </c>
      <c r="C614" s="4" t="s">
        <v>3703</v>
      </c>
      <c r="D614" s="4" t="s">
        <v>3933</v>
      </c>
      <c r="E614" s="4" t="s">
        <v>7575</v>
      </c>
      <c r="F614" s="4">
        <v>1</v>
      </c>
      <c r="G614" s="4">
        <v>1.7902899999999999E-62</v>
      </c>
      <c r="H614" s="4">
        <v>307.58999999999997</v>
      </c>
      <c r="I614" s="4">
        <v>2</v>
      </c>
      <c r="J614" s="4" t="s">
        <v>11593</v>
      </c>
      <c r="K614" s="4">
        <v>-6.7160000000000002</v>
      </c>
      <c r="L614" s="4">
        <v>0.80640229799999996</v>
      </c>
      <c r="M614" s="4">
        <v>1.0127963579999999</v>
      </c>
      <c r="N614" s="4">
        <v>1.446006205</v>
      </c>
      <c r="O614" s="4">
        <v>0.56355921899999994</v>
      </c>
      <c r="P614" s="4">
        <v>1.380984046</v>
      </c>
      <c r="Q614" s="4">
        <v>0.64348554800000002</v>
      </c>
      <c r="R614" s="4">
        <v>1.1832146059999999</v>
      </c>
      <c r="S614" s="4">
        <v>1.4856351139999999</v>
      </c>
      <c r="T614" s="4">
        <v>0.69522544599999991</v>
      </c>
      <c r="U614" s="4">
        <v>1.225613329</v>
      </c>
      <c r="V614" s="4">
        <v>1.1270359999999999</v>
      </c>
      <c r="W614" s="4">
        <v>0.98040099999999997</v>
      </c>
      <c r="X614" s="4">
        <v>1.0162720000000001</v>
      </c>
      <c r="Y614" s="4">
        <v>0.78689500000000001</v>
      </c>
      <c r="Z614" s="4">
        <v>0.95811499999999994</v>
      </c>
      <c r="AA614" s="4">
        <v>0.69976700000000003</v>
      </c>
      <c r="AB614" s="4">
        <v>1.049069</v>
      </c>
      <c r="AC614" s="4">
        <v>1.1163989999999999</v>
      </c>
      <c r="AD614" s="4">
        <v>1.172744</v>
      </c>
      <c r="AE614" s="4">
        <v>1.093302</v>
      </c>
      <c r="AF614" s="4">
        <v>0.71599999999999997</v>
      </c>
      <c r="AG614" s="4">
        <v>1.0329999999999999</v>
      </c>
      <c r="AH614" s="4">
        <v>1.423</v>
      </c>
      <c r="AI614" s="4">
        <v>0.71599999999999997</v>
      </c>
      <c r="AJ614" s="4">
        <v>1.4410000000000001</v>
      </c>
      <c r="AK614" s="4">
        <v>0.92</v>
      </c>
      <c r="AL614" s="4">
        <v>1.1279999999999999</v>
      </c>
      <c r="AM614" s="4">
        <v>1.331</v>
      </c>
      <c r="AN614" s="4">
        <v>0.59299999999999997</v>
      </c>
      <c r="AO614" s="4">
        <v>1.121</v>
      </c>
      <c r="AP614" s="4">
        <v>1.046</v>
      </c>
      <c r="AQ614" s="4">
        <v>0.87608800408236487</v>
      </c>
    </row>
    <row r="615" spans="1:43" x14ac:dyDescent="0.2">
      <c r="A615" s="4" t="s">
        <v>290</v>
      </c>
      <c r="B615" s="4">
        <v>181</v>
      </c>
      <c r="C615" s="4" t="s">
        <v>3703</v>
      </c>
      <c r="D615" s="4" t="s">
        <v>3933</v>
      </c>
      <c r="E615" s="4" t="s">
        <v>7575</v>
      </c>
      <c r="F615" s="4">
        <v>0.99988299999999997</v>
      </c>
      <c r="G615" s="4">
        <v>1.8029E-4</v>
      </c>
      <c r="H615" s="4">
        <v>58.508000000000003</v>
      </c>
      <c r="I615" s="4">
        <v>3</v>
      </c>
      <c r="J615" s="4" t="s">
        <v>11594</v>
      </c>
      <c r="K615" s="4">
        <v>-6.4984999999999999</v>
      </c>
      <c r="O615" s="4">
        <v>1.493248497</v>
      </c>
      <c r="R615" s="4">
        <v>0.67132716000000003</v>
      </c>
      <c r="V615" s="4">
        <v>1.1270359999999999</v>
      </c>
      <c r="W615" s="4">
        <v>0.98040099999999997</v>
      </c>
      <c r="X615" s="4">
        <v>1.0162720000000001</v>
      </c>
      <c r="Y615" s="4">
        <v>0.78689500000000001</v>
      </c>
      <c r="Z615" s="4">
        <v>0.95811499999999994</v>
      </c>
      <c r="AA615" s="4">
        <v>0.69976700000000003</v>
      </c>
      <c r="AB615" s="4">
        <v>1.049069</v>
      </c>
      <c r="AC615" s="4">
        <v>1.1163989999999999</v>
      </c>
      <c r="AD615" s="4">
        <v>1.172744</v>
      </c>
      <c r="AE615" s="4">
        <v>1.093302</v>
      </c>
      <c r="AI615" s="4">
        <v>1.8979999999999999</v>
      </c>
      <c r="AL615" s="4">
        <v>0.64</v>
      </c>
      <c r="AP615" s="4">
        <v>2.9660000000000002</v>
      </c>
    </row>
    <row r="616" spans="1:43" x14ac:dyDescent="0.2">
      <c r="A616" s="4" t="s">
        <v>290</v>
      </c>
      <c r="B616" s="4">
        <v>521</v>
      </c>
      <c r="C616" s="4" t="s">
        <v>3703</v>
      </c>
      <c r="D616" s="4" t="s">
        <v>3933</v>
      </c>
      <c r="E616" s="4" t="s">
        <v>7575</v>
      </c>
      <c r="F616" s="4">
        <v>1</v>
      </c>
      <c r="G616" s="4">
        <v>2.83741E-5</v>
      </c>
      <c r="H616" s="4">
        <v>71.911999999999992</v>
      </c>
      <c r="I616" s="4">
        <v>3</v>
      </c>
      <c r="J616" s="4" t="s">
        <v>11595</v>
      </c>
      <c r="K616" s="4">
        <v>-7.5553999999999997</v>
      </c>
      <c r="R616" s="4">
        <v>0.88690859400000011</v>
      </c>
      <c r="S616" s="4">
        <v>1.026353369</v>
      </c>
      <c r="T616" s="4">
        <v>0.97586590500000003</v>
      </c>
      <c r="U616" s="4">
        <v>0.84207954699999998</v>
      </c>
      <c r="V616" s="4">
        <v>1.1270359999999999</v>
      </c>
      <c r="W616" s="4">
        <v>0.98040099999999997</v>
      </c>
      <c r="X616" s="4">
        <v>1.0162720000000001</v>
      </c>
      <c r="Y616" s="4">
        <v>0.78689500000000001</v>
      </c>
      <c r="Z616" s="4">
        <v>0.95811499999999994</v>
      </c>
      <c r="AA616" s="4">
        <v>0.69976700000000003</v>
      </c>
      <c r="AB616" s="4">
        <v>1.049069</v>
      </c>
      <c r="AC616" s="4">
        <v>1.1163989999999999</v>
      </c>
      <c r="AD616" s="4">
        <v>1.172744</v>
      </c>
      <c r="AE616" s="4">
        <v>1.093302</v>
      </c>
      <c r="AL616" s="4">
        <v>0.84499999999999997</v>
      </c>
      <c r="AM616" s="4">
        <v>0.91900000000000004</v>
      </c>
      <c r="AN616" s="4">
        <v>0.83199999999999996</v>
      </c>
      <c r="AO616" s="4">
        <v>0.77</v>
      </c>
    </row>
    <row r="617" spans="1:43" x14ac:dyDescent="0.2">
      <c r="A617" s="4" t="s">
        <v>290</v>
      </c>
      <c r="B617" s="4">
        <v>331</v>
      </c>
      <c r="C617" s="4" t="s">
        <v>3703</v>
      </c>
      <c r="D617" s="4" t="s">
        <v>3933</v>
      </c>
      <c r="E617" s="4" t="s">
        <v>7575</v>
      </c>
      <c r="F617" s="4">
        <v>1</v>
      </c>
      <c r="G617" s="4">
        <v>1.09505E-14</v>
      </c>
      <c r="H617" s="4">
        <v>203.93</v>
      </c>
      <c r="I617" s="4">
        <v>3</v>
      </c>
      <c r="J617" s="4" t="s">
        <v>11596</v>
      </c>
      <c r="K617" s="4">
        <v>-8.6547999999999998</v>
      </c>
      <c r="L617" s="4">
        <v>1.223224708</v>
      </c>
      <c r="M617" s="4">
        <v>1.282070415</v>
      </c>
      <c r="N617" s="4">
        <v>1.1232121319999999</v>
      </c>
      <c r="O617" s="4">
        <v>1.011278482</v>
      </c>
      <c r="P617" s="4">
        <v>1.15335378</v>
      </c>
      <c r="Q617" s="4">
        <v>0.68580089900000007</v>
      </c>
      <c r="R617" s="4">
        <v>0.85195753400000007</v>
      </c>
      <c r="S617" s="4">
        <v>1.125483258</v>
      </c>
      <c r="T617" s="4">
        <v>0.9648725640000001</v>
      </c>
      <c r="U617" s="4">
        <v>0.95314790599999999</v>
      </c>
      <c r="V617" s="4">
        <v>1.1270359999999999</v>
      </c>
      <c r="W617" s="4">
        <v>0.98040099999999997</v>
      </c>
      <c r="X617" s="4">
        <v>1.0162720000000001</v>
      </c>
      <c r="Y617" s="4">
        <v>0.78689500000000001</v>
      </c>
      <c r="Z617" s="4">
        <v>0.95811499999999994</v>
      </c>
      <c r="AA617" s="4">
        <v>0.69976700000000003</v>
      </c>
      <c r="AB617" s="4">
        <v>1.049069</v>
      </c>
      <c r="AC617" s="4">
        <v>1.1163989999999999</v>
      </c>
      <c r="AD617" s="4">
        <v>1.172744</v>
      </c>
      <c r="AE617" s="4">
        <v>1.093302</v>
      </c>
      <c r="AF617" s="4">
        <v>1.085</v>
      </c>
      <c r="AG617" s="4">
        <v>1.3080000000000001</v>
      </c>
      <c r="AH617" s="4">
        <v>1.105</v>
      </c>
      <c r="AI617" s="4">
        <v>1.2849999999999999</v>
      </c>
      <c r="AJ617" s="4">
        <v>1.204</v>
      </c>
      <c r="AK617" s="4">
        <v>0.98</v>
      </c>
      <c r="AL617" s="4">
        <v>0.81200000000000006</v>
      </c>
      <c r="AM617" s="4">
        <v>1.008</v>
      </c>
      <c r="AN617" s="4">
        <v>0.82299999999999995</v>
      </c>
      <c r="AO617" s="4">
        <v>0.872</v>
      </c>
      <c r="AP617" s="4">
        <v>1.3320000000000001</v>
      </c>
      <c r="AQ617" s="4">
        <v>1.1692787357261811E-3</v>
      </c>
    </row>
    <row r="618" spans="1:43" x14ac:dyDescent="0.2">
      <c r="A618" s="4" t="s">
        <v>290</v>
      </c>
      <c r="B618" s="4">
        <v>346</v>
      </c>
      <c r="C618" s="4" t="s">
        <v>3703</v>
      </c>
      <c r="D618" s="4" t="s">
        <v>3933</v>
      </c>
      <c r="E618" s="4" t="s">
        <v>7575</v>
      </c>
      <c r="F618" s="4">
        <v>0.99992300000000001</v>
      </c>
      <c r="G618" s="4">
        <v>3.1181399999999999E-4</v>
      </c>
      <c r="H618" s="4">
        <v>115.86</v>
      </c>
      <c r="I618" s="4">
        <v>3</v>
      </c>
      <c r="J618" s="4" t="s">
        <v>11597</v>
      </c>
      <c r="K618" s="4">
        <v>-6.9180999999999999</v>
      </c>
      <c r="L618" s="4">
        <v>1.41121633</v>
      </c>
      <c r="M618" s="4">
        <v>1.327279624</v>
      </c>
      <c r="N618" s="4">
        <v>1.279642757</v>
      </c>
      <c r="O618" s="4">
        <v>1.0127682220000001</v>
      </c>
      <c r="P618" s="4">
        <v>1.1698706800000001</v>
      </c>
      <c r="Q618" s="4">
        <v>0.77420197999999996</v>
      </c>
      <c r="R618" s="4">
        <v>0.973469637</v>
      </c>
      <c r="S618" s="4">
        <v>1.0001459109999999</v>
      </c>
      <c r="T618" s="4">
        <v>0.74703021900000011</v>
      </c>
      <c r="U618" s="4">
        <v>0.8373891309999999</v>
      </c>
      <c r="V618" s="4">
        <v>1.1270359999999999</v>
      </c>
      <c r="W618" s="4">
        <v>0.98040099999999997</v>
      </c>
      <c r="X618" s="4">
        <v>1.0162720000000001</v>
      </c>
      <c r="Y618" s="4">
        <v>0.78689500000000001</v>
      </c>
      <c r="Z618" s="4">
        <v>0.95811499999999994</v>
      </c>
      <c r="AA618" s="4">
        <v>0.69976700000000003</v>
      </c>
      <c r="AB618" s="4">
        <v>1.049069</v>
      </c>
      <c r="AC618" s="4">
        <v>1.1163989999999999</v>
      </c>
      <c r="AD618" s="4">
        <v>1.172744</v>
      </c>
      <c r="AE618" s="4">
        <v>1.093302</v>
      </c>
      <c r="AF618" s="4">
        <v>1.252</v>
      </c>
      <c r="AG618" s="4">
        <v>1.3540000000000001</v>
      </c>
      <c r="AH618" s="4">
        <v>1.2589999999999999</v>
      </c>
      <c r="AI618" s="4">
        <v>1.2869999999999999</v>
      </c>
      <c r="AJ618" s="4">
        <v>1.2210000000000001</v>
      </c>
      <c r="AK618" s="4">
        <v>1.1060000000000001</v>
      </c>
      <c r="AL618" s="4">
        <v>0.92800000000000005</v>
      </c>
      <c r="AM618" s="4">
        <v>0.89600000000000002</v>
      </c>
      <c r="AN618" s="4">
        <v>0.63700000000000001</v>
      </c>
      <c r="AO618" s="4">
        <v>0.76600000000000001</v>
      </c>
      <c r="AP618" s="4">
        <v>1.4710000000000001</v>
      </c>
      <c r="AQ618" s="4">
        <v>2.8296787086063619E-3</v>
      </c>
    </row>
    <row r="619" spans="1:43" x14ac:dyDescent="0.2">
      <c r="A619" s="4" t="s">
        <v>290</v>
      </c>
      <c r="B619" s="4">
        <v>350</v>
      </c>
      <c r="C619" s="4" t="s">
        <v>3703</v>
      </c>
      <c r="D619" s="4" t="s">
        <v>3933</v>
      </c>
      <c r="E619" s="4" t="s">
        <v>7575</v>
      </c>
      <c r="F619" s="4">
        <v>1</v>
      </c>
      <c r="G619" s="4">
        <v>2.3343099999999999E-45</v>
      </c>
      <c r="H619" s="4">
        <v>269.55</v>
      </c>
      <c r="I619" s="4">
        <v>3</v>
      </c>
      <c r="J619" s="4" t="s">
        <v>11598</v>
      </c>
      <c r="K619" s="4">
        <v>-7.7520000000000007</v>
      </c>
      <c r="L619" s="4">
        <v>1.002336149</v>
      </c>
      <c r="M619" s="4">
        <v>1.0883960530000001</v>
      </c>
      <c r="N619" s="4">
        <v>1.612519576</v>
      </c>
      <c r="O619" s="4">
        <v>0.92053978700000005</v>
      </c>
      <c r="P619" s="4">
        <v>1.2509022489999999</v>
      </c>
      <c r="Q619" s="4">
        <v>0.91363053999999999</v>
      </c>
      <c r="R619" s="4">
        <v>1.175098357</v>
      </c>
      <c r="S619" s="4">
        <v>1.0784496509999999</v>
      </c>
      <c r="T619" s="4">
        <v>0.64397273799999999</v>
      </c>
      <c r="U619" s="4">
        <v>0.93941303700000001</v>
      </c>
      <c r="V619" s="4">
        <v>1.1270359999999999</v>
      </c>
      <c r="W619" s="4">
        <v>0.98040099999999997</v>
      </c>
      <c r="X619" s="4">
        <v>1.0162720000000001</v>
      </c>
      <c r="Y619" s="4">
        <v>0.78689500000000001</v>
      </c>
      <c r="Z619" s="4">
        <v>0.95811499999999994</v>
      </c>
      <c r="AA619" s="4">
        <v>0.69976700000000003</v>
      </c>
      <c r="AB619" s="4">
        <v>1.049069</v>
      </c>
      <c r="AC619" s="4">
        <v>1.1163989999999999</v>
      </c>
      <c r="AD619" s="4">
        <v>1.172744</v>
      </c>
      <c r="AE619" s="4">
        <v>1.093302</v>
      </c>
      <c r="AF619" s="4">
        <v>0.88900000000000001</v>
      </c>
      <c r="AG619" s="4">
        <v>1.1100000000000001</v>
      </c>
      <c r="AH619" s="4">
        <v>1.587</v>
      </c>
      <c r="AI619" s="4">
        <v>1.17</v>
      </c>
      <c r="AJ619" s="4">
        <v>1.306</v>
      </c>
      <c r="AK619" s="4">
        <v>1.306</v>
      </c>
      <c r="AL619" s="4">
        <v>1.1200000000000001</v>
      </c>
      <c r="AM619" s="4">
        <v>0.96599999999999997</v>
      </c>
      <c r="AN619" s="4">
        <v>0.54900000000000004</v>
      </c>
      <c r="AO619" s="4">
        <v>0.85899999999999999</v>
      </c>
      <c r="AP619" s="4">
        <v>1.2629999999999999</v>
      </c>
      <c r="AQ619" s="4">
        <v>0.18347115818658899</v>
      </c>
    </row>
    <row r="620" spans="1:43" x14ac:dyDescent="0.2">
      <c r="A620" s="4" t="s">
        <v>290</v>
      </c>
      <c r="B620" s="4">
        <v>323</v>
      </c>
      <c r="C620" s="4" t="s">
        <v>3703</v>
      </c>
      <c r="D620" s="4" t="s">
        <v>3933</v>
      </c>
      <c r="E620" s="4" t="s">
        <v>7575</v>
      </c>
      <c r="F620" s="4">
        <v>1</v>
      </c>
      <c r="G620" s="4">
        <v>1.31892E-7</v>
      </c>
      <c r="H620" s="4">
        <v>131.54</v>
      </c>
      <c r="I620" s="4">
        <v>2</v>
      </c>
      <c r="J620" s="4" t="s">
        <v>11599</v>
      </c>
      <c r="K620" s="4">
        <v>-7.6875999999999998</v>
      </c>
      <c r="P620" s="4">
        <v>0.37274766599999998</v>
      </c>
      <c r="R620" s="4">
        <v>0.79049434799999996</v>
      </c>
      <c r="S620" s="4">
        <v>0.94309694900000007</v>
      </c>
      <c r="T620" s="4">
        <v>1.3228851509999999</v>
      </c>
      <c r="U620" s="4">
        <v>1.2111539760000001</v>
      </c>
      <c r="V620" s="4">
        <v>1.1270359999999999</v>
      </c>
      <c r="W620" s="4">
        <v>0.98040099999999997</v>
      </c>
      <c r="X620" s="4">
        <v>1.0162720000000001</v>
      </c>
      <c r="Y620" s="4">
        <v>0.78689500000000001</v>
      </c>
      <c r="Z620" s="4">
        <v>0.95811499999999994</v>
      </c>
      <c r="AA620" s="4">
        <v>0.69976700000000003</v>
      </c>
      <c r="AB620" s="4">
        <v>1.049069</v>
      </c>
      <c r="AC620" s="4">
        <v>1.1163989999999999</v>
      </c>
      <c r="AD620" s="4">
        <v>1.172744</v>
      </c>
      <c r="AE620" s="4">
        <v>1.093302</v>
      </c>
      <c r="AJ620" s="4">
        <v>0.38900000000000001</v>
      </c>
      <c r="AL620" s="4">
        <v>0.754</v>
      </c>
      <c r="AM620" s="4">
        <v>0.84499999999999997</v>
      </c>
      <c r="AN620" s="4">
        <v>1.1279999999999999</v>
      </c>
      <c r="AO620" s="4">
        <v>1.1080000000000001</v>
      </c>
      <c r="AP620" s="4">
        <v>0.40600000000000003</v>
      </c>
    </row>
    <row r="621" spans="1:43" x14ac:dyDescent="0.2">
      <c r="A621" s="4" t="s">
        <v>290</v>
      </c>
      <c r="B621" s="4">
        <v>632</v>
      </c>
      <c r="C621" s="4" t="s">
        <v>3703</v>
      </c>
      <c r="D621" s="4" t="s">
        <v>3933</v>
      </c>
      <c r="E621" s="4" t="s">
        <v>7575</v>
      </c>
      <c r="F621" s="4">
        <v>1</v>
      </c>
      <c r="G621" s="4">
        <v>2.4332300000000001E-2</v>
      </c>
      <c r="H621" s="4">
        <v>81.319999999999993</v>
      </c>
      <c r="I621" s="4">
        <v>2</v>
      </c>
      <c r="J621" s="4" t="s">
        <v>11600</v>
      </c>
      <c r="K621" s="4">
        <v>-6.9842000000000004</v>
      </c>
      <c r="M621" s="4">
        <v>0.86695845400000004</v>
      </c>
      <c r="V621" s="4">
        <v>1.1270359999999999</v>
      </c>
      <c r="W621" s="4">
        <v>0.98040099999999997</v>
      </c>
      <c r="X621" s="4">
        <v>1.0162720000000001</v>
      </c>
      <c r="Y621" s="4">
        <v>0.78689500000000001</v>
      </c>
      <c r="Z621" s="4">
        <v>0.95811499999999994</v>
      </c>
      <c r="AA621" s="4">
        <v>0.69976700000000003</v>
      </c>
      <c r="AB621" s="4">
        <v>1.049069</v>
      </c>
      <c r="AC621" s="4">
        <v>1.1163989999999999</v>
      </c>
      <c r="AD621" s="4">
        <v>1.172744</v>
      </c>
      <c r="AE621" s="4">
        <v>1.093302</v>
      </c>
      <c r="AG621" s="4">
        <v>0.88400000000000001</v>
      </c>
    </row>
    <row r="622" spans="1:43" x14ac:dyDescent="0.2">
      <c r="A622" s="4" t="s">
        <v>291</v>
      </c>
      <c r="B622" s="4">
        <v>169</v>
      </c>
      <c r="C622" s="4" t="s">
        <v>3703</v>
      </c>
      <c r="D622" s="4" t="s">
        <v>3934</v>
      </c>
      <c r="E622" s="4" t="s">
        <v>7576</v>
      </c>
      <c r="F622" s="4">
        <v>0.99929100000000004</v>
      </c>
      <c r="G622" s="4">
        <v>1.7727800000000001E-4</v>
      </c>
      <c r="H622" s="4">
        <v>126.29</v>
      </c>
      <c r="I622" s="4">
        <v>2</v>
      </c>
      <c r="J622" s="4" t="s">
        <v>11601</v>
      </c>
      <c r="K622" s="4">
        <v>-8.1933000000000007</v>
      </c>
      <c r="N622" s="4">
        <v>0.57515970399999994</v>
      </c>
      <c r="R622" s="4">
        <v>1.4298644359999999</v>
      </c>
      <c r="U622" s="4">
        <v>1.060524354</v>
      </c>
      <c r="V622" s="4">
        <v>1.2449239999999999</v>
      </c>
      <c r="W622" s="4">
        <v>1.267439</v>
      </c>
      <c r="X622" s="4">
        <v>0.63525799999999999</v>
      </c>
      <c r="Y622" s="4">
        <v>0.89663500000000007</v>
      </c>
      <c r="Z622" s="4">
        <v>0.95570900000000003</v>
      </c>
      <c r="AA622" s="4">
        <v>1.385057</v>
      </c>
      <c r="AB622" s="4">
        <v>1.0438780000000001</v>
      </c>
      <c r="AC622" s="4">
        <v>0.80064799999999992</v>
      </c>
      <c r="AD622" s="4">
        <v>1.007673</v>
      </c>
      <c r="AE622" s="4">
        <v>0.76278100000000004</v>
      </c>
      <c r="AH622" s="4">
        <v>0.90500000000000003</v>
      </c>
      <c r="AL622" s="4">
        <v>1.37</v>
      </c>
      <c r="AO622" s="4">
        <v>1.39</v>
      </c>
      <c r="AP622" s="4">
        <v>0.65600000000000003</v>
      </c>
    </row>
    <row r="623" spans="1:43" x14ac:dyDescent="0.2">
      <c r="A623" s="4" t="s">
        <v>291</v>
      </c>
      <c r="B623" s="4">
        <v>190</v>
      </c>
      <c r="C623" s="4" t="s">
        <v>3703</v>
      </c>
      <c r="D623" s="4" t="s">
        <v>3934</v>
      </c>
      <c r="E623" s="4" t="s">
        <v>7576</v>
      </c>
      <c r="F623" s="4">
        <v>1</v>
      </c>
      <c r="G623" s="4">
        <v>2.3446599999999999E-4</v>
      </c>
      <c r="H623" s="4">
        <v>114.64</v>
      </c>
      <c r="I623" s="4">
        <v>2</v>
      </c>
      <c r="J623" s="4" t="s">
        <v>11602</v>
      </c>
      <c r="K623" s="4">
        <v>-9.2693999999999992</v>
      </c>
      <c r="L623" s="4">
        <v>2.4589817489999999</v>
      </c>
      <c r="N623" s="4">
        <v>1.06415251</v>
      </c>
      <c r="O623" s="4">
        <v>1.886100085</v>
      </c>
      <c r="P623" s="4">
        <v>0.69045104400000001</v>
      </c>
      <c r="Q623" s="4">
        <v>0.81990098499999997</v>
      </c>
      <c r="R623" s="4">
        <v>0.93404437699999998</v>
      </c>
      <c r="T623" s="4">
        <v>0.528026632</v>
      </c>
      <c r="U623" s="4">
        <v>0.56893640000000001</v>
      </c>
      <c r="V623" s="4">
        <v>1.2449239999999999</v>
      </c>
      <c r="W623" s="4">
        <v>1.267439</v>
      </c>
      <c r="X623" s="4">
        <v>0.63525799999999999</v>
      </c>
      <c r="Y623" s="4">
        <v>0.89663500000000007</v>
      </c>
      <c r="Z623" s="4">
        <v>0.95570900000000003</v>
      </c>
      <c r="AA623" s="4">
        <v>1.385057</v>
      </c>
      <c r="AB623" s="4">
        <v>1.0438780000000001</v>
      </c>
      <c r="AC623" s="4">
        <v>0.80064799999999992</v>
      </c>
      <c r="AD623" s="4">
        <v>1.007673</v>
      </c>
      <c r="AE623" s="4">
        <v>0.76278100000000004</v>
      </c>
      <c r="AF623" s="4">
        <v>1.9750000000000001</v>
      </c>
      <c r="AH623" s="4">
        <v>1.675</v>
      </c>
      <c r="AI623" s="4">
        <v>2.1040000000000001</v>
      </c>
      <c r="AJ623" s="4">
        <v>0.72199999999999998</v>
      </c>
      <c r="AK623" s="4">
        <v>0.59199999999999997</v>
      </c>
      <c r="AL623" s="4">
        <v>0.89500000000000002</v>
      </c>
      <c r="AN623" s="4">
        <v>0.52400000000000002</v>
      </c>
      <c r="AO623" s="4">
        <v>0.746</v>
      </c>
      <c r="AP623" s="4">
        <v>2.3490000000000002</v>
      </c>
      <c r="AQ623" s="4">
        <v>2.739159499878123E-2</v>
      </c>
    </row>
    <row r="624" spans="1:43" x14ac:dyDescent="0.2">
      <c r="A624" s="4" t="s">
        <v>292</v>
      </c>
      <c r="B624" s="4">
        <v>14</v>
      </c>
      <c r="C624" s="4" t="s">
        <v>3703</v>
      </c>
      <c r="D624" s="4" t="s">
        <v>3935</v>
      </c>
      <c r="E624" s="4" t="s">
        <v>7577</v>
      </c>
      <c r="F624" s="4">
        <v>1</v>
      </c>
      <c r="G624" s="4">
        <v>2.3791699999999998E-16</v>
      </c>
      <c r="H624" s="4">
        <v>183.08</v>
      </c>
      <c r="I624" s="4">
        <v>2</v>
      </c>
      <c r="J624" s="4" t="s">
        <v>11603</v>
      </c>
      <c r="K624" s="4">
        <v>-7.4927999999999999</v>
      </c>
      <c r="M624" s="4">
        <v>0.37184529900000002</v>
      </c>
      <c r="N624" s="4">
        <v>0.14538377699999999</v>
      </c>
      <c r="O624" s="4">
        <v>0.173377694</v>
      </c>
      <c r="P624" s="4">
        <v>0.83353407299999993</v>
      </c>
      <c r="R624" s="4">
        <v>2.1501117540000001</v>
      </c>
      <c r="S624" s="4">
        <v>1.277129623</v>
      </c>
      <c r="T624" s="4">
        <v>1.1418615219999999</v>
      </c>
      <c r="U624" s="4">
        <v>1.6571436500000001</v>
      </c>
    </row>
    <row r="625" spans="1:43" x14ac:dyDescent="0.2">
      <c r="A625" s="4" t="s">
        <v>292</v>
      </c>
      <c r="B625" s="4">
        <v>37</v>
      </c>
      <c r="C625" s="4" t="s">
        <v>3703</v>
      </c>
      <c r="D625" s="4" t="s">
        <v>3935</v>
      </c>
      <c r="E625" s="4" t="s">
        <v>7577</v>
      </c>
      <c r="F625" s="4">
        <v>1</v>
      </c>
      <c r="G625" s="4">
        <v>1.16302E-4</v>
      </c>
      <c r="H625" s="4">
        <v>174.8</v>
      </c>
      <c r="I625" s="4">
        <v>2</v>
      </c>
      <c r="J625" s="4" t="s">
        <v>11604</v>
      </c>
      <c r="K625" s="4">
        <v>-7.1059999999999999</v>
      </c>
      <c r="L625" s="4">
        <v>0.165208203</v>
      </c>
      <c r="M625" s="4">
        <v>0.51888040200000007</v>
      </c>
      <c r="N625" s="4">
        <v>0.30179429299999999</v>
      </c>
      <c r="O625" s="4">
        <v>0.52390205400000001</v>
      </c>
      <c r="P625" s="4">
        <v>0.84809653299999999</v>
      </c>
      <c r="R625" s="4">
        <v>2.4351563270000001</v>
      </c>
      <c r="S625" s="4">
        <v>1.2566021190000001</v>
      </c>
      <c r="T625" s="4">
        <v>1.1926405849999999</v>
      </c>
      <c r="U625" s="4">
        <v>1.627612362</v>
      </c>
    </row>
    <row r="626" spans="1:43" x14ac:dyDescent="0.2">
      <c r="A626" s="4" t="s">
        <v>292</v>
      </c>
      <c r="B626" s="4">
        <v>3</v>
      </c>
      <c r="C626" s="4" t="s">
        <v>3703</v>
      </c>
      <c r="D626" s="4" t="s">
        <v>3935</v>
      </c>
      <c r="E626" s="4" t="s">
        <v>7577</v>
      </c>
      <c r="F626" s="4">
        <v>0.99999500000000008</v>
      </c>
      <c r="G626" s="4">
        <v>3.5194499999999997E-2</v>
      </c>
      <c r="H626" s="4">
        <v>53.517000000000003</v>
      </c>
      <c r="I626" s="4">
        <v>3</v>
      </c>
      <c r="J626" s="4" t="s">
        <v>11605</v>
      </c>
      <c r="K626" s="4">
        <v>8.5332000000000008</v>
      </c>
      <c r="T626" s="4">
        <v>0.89694252200000002</v>
      </c>
    </row>
    <row r="627" spans="1:43" x14ac:dyDescent="0.2">
      <c r="A627" s="4" t="s">
        <v>293</v>
      </c>
      <c r="B627" s="4">
        <v>362</v>
      </c>
      <c r="C627" s="4" t="s">
        <v>3703</v>
      </c>
      <c r="D627" s="4" t="s">
        <v>3936</v>
      </c>
      <c r="E627" s="4" t="s">
        <v>7578</v>
      </c>
      <c r="F627" s="4">
        <v>1</v>
      </c>
      <c r="G627" s="4">
        <v>1.21196E-5</v>
      </c>
      <c r="H627" s="4">
        <v>147.16</v>
      </c>
      <c r="I627" s="4">
        <v>2</v>
      </c>
      <c r="J627" s="4" t="s">
        <v>11606</v>
      </c>
      <c r="K627" s="4">
        <v>-6.6874000000000002</v>
      </c>
      <c r="L627" s="4">
        <v>1.6089685410000001</v>
      </c>
      <c r="M627" s="4">
        <v>0.92979830900000005</v>
      </c>
      <c r="N627" s="4">
        <v>1.234971993</v>
      </c>
      <c r="O627" s="4">
        <v>1.677009671</v>
      </c>
      <c r="P627" s="4">
        <v>0.98665710299999998</v>
      </c>
      <c r="Q627" s="4">
        <v>1.2541130149999999</v>
      </c>
      <c r="R627" s="4">
        <v>0.98204732700000008</v>
      </c>
      <c r="S627" s="4">
        <v>0.71635369599999998</v>
      </c>
      <c r="T627" s="4">
        <v>0.49399466299999989</v>
      </c>
      <c r="U627" s="4">
        <v>0.80070691199999999</v>
      </c>
      <c r="V627" s="4">
        <v>1.2988660000000001</v>
      </c>
      <c r="W627" s="4">
        <v>1.1203000000000001</v>
      </c>
      <c r="X627" s="4">
        <v>1.0685279999999999</v>
      </c>
      <c r="Y627" s="4">
        <v>1.3424450000000001</v>
      </c>
      <c r="Z627" s="4">
        <v>0.8518110000000001</v>
      </c>
      <c r="AA627" s="4">
        <v>0.87454799999999999</v>
      </c>
      <c r="AB627" s="4">
        <v>0.84653700000000009</v>
      </c>
      <c r="AC627" s="4">
        <v>0.87081000000000008</v>
      </c>
      <c r="AD627" s="4">
        <v>0.91203299999999998</v>
      </c>
      <c r="AE627" s="4">
        <v>0.81412099999999998</v>
      </c>
      <c r="AF627" s="4">
        <v>1.2390000000000001</v>
      </c>
      <c r="AG627" s="4">
        <v>0.83</v>
      </c>
      <c r="AH627" s="4">
        <v>1.1559999999999999</v>
      </c>
      <c r="AI627" s="4">
        <v>1.2490000000000001</v>
      </c>
      <c r="AJ627" s="4">
        <v>1.1579999999999999</v>
      </c>
      <c r="AK627" s="4">
        <v>1.4339999999999999</v>
      </c>
      <c r="AL627" s="4">
        <v>1.1599999999999999</v>
      </c>
      <c r="AM627" s="4">
        <v>0.82299999999999995</v>
      </c>
      <c r="AN627" s="4">
        <v>0.54200000000000004</v>
      </c>
      <c r="AO627" s="4">
        <v>0.98399999999999999</v>
      </c>
      <c r="AP627" s="4">
        <v>1.139</v>
      </c>
      <c r="AQ627" s="4">
        <v>0.37308310178033072</v>
      </c>
    </row>
    <row r="628" spans="1:43" x14ac:dyDescent="0.2">
      <c r="A628" s="4" t="s">
        <v>293</v>
      </c>
      <c r="B628" s="4">
        <v>322</v>
      </c>
      <c r="C628" s="4" t="s">
        <v>3703</v>
      </c>
      <c r="D628" s="4" t="s">
        <v>3936</v>
      </c>
      <c r="E628" s="4" t="s">
        <v>7578</v>
      </c>
      <c r="F628" s="4">
        <v>1</v>
      </c>
      <c r="G628" s="4">
        <v>9.0729800000000007E-4</v>
      </c>
      <c r="H628" s="4">
        <v>69.716000000000008</v>
      </c>
      <c r="I628" s="4">
        <v>3</v>
      </c>
      <c r="J628" s="4" t="s">
        <v>11607</v>
      </c>
      <c r="K628" s="4">
        <v>-6.4316000000000004</v>
      </c>
      <c r="M628" s="4">
        <v>1.1107201900000001</v>
      </c>
      <c r="O628" s="4">
        <v>1.0372887529999999</v>
      </c>
      <c r="Q628" s="4">
        <v>0.76332514200000001</v>
      </c>
      <c r="V628" s="4">
        <v>1.2988660000000001</v>
      </c>
      <c r="W628" s="4">
        <v>1.1203000000000001</v>
      </c>
      <c r="X628" s="4">
        <v>1.0685279999999999</v>
      </c>
      <c r="Y628" s="4">
        <v>1.3424450000000001</v>
      </c>
      <c r="Z628" s="4">
        <v>0.8518110000000001</v>
      </c>
      <c r="AA628" s="4">
        <v>0.87454799999999999</v>
      </c>
      <c r="AB628" s="4">
        <v>0.84653700000000009</v>
      </c>
      <c r="AC628" s="4">
        <v>0.87081000000000008</v>
      </c>
      <c r="AD628" s="4">
        <v>0.91203299999999998</v>
      </c>
      <c r="AE628" s="4">
        <v>0.81412099999999998</v>
      </c>
      <c r="AG628" s="4">
        <v>0.99099999999999999</v>
      </c>
      <c r="AI628" s="4">
        <v>0.77300000000000002</v>
      </c>
      <c r="AK628" s="4">
        <v>0.873</v>
      </c>
      <c r="AP628" s="4">
        <v>1.01</v>
      </c>
    </row>
    <row r="629" spans="1:43" x14ac:dyDescent="0.2">
      <c r="A629" s="4" t="s">
        <v>293</v>
      </c>
      <c r="B629" s="4">
        <v>156</v>
      </c>
      <c r="C629" s="4" t="s">
        <v>3703</v>
      </c>
      <c r="D629" s="4" t="s">
        <v>3936</v>
      </c>
      <c r="E629" s="4" t="s">
        <v>7578</v>
      </c>
      <c r="F629" s="4">
        <v>1</v>
      </c>
      <c r="G629" s="4">
        <v>8.0378699999999993E-4</v>
      </c>
      <c r="H629" s="4">
        <v>88.180999999999997</v>
      </c>
      <c r="I629" s="4">
        <v>2</v>
      </c>
      <c r="J629" s="4" t="s">
        <v>11608</v>
      </c>
      <c r="K629" s="4">
        <v>-9.7231000000000005</v>
      </c>
      <c r="M629" s="4">
        <v>0.86695845400000004</v>
      </c>
      <c r="V629" s="4">
        <v>1.2988660000000001</v>
      </c>
      <c r="W629" s="4">
        <v>1.1203000000000001</v>
      </c>
      <c r="X629" s="4">
        <v>1.0685279999999999</v>
      </c>
      <c r="Y629" s="4">
        <v>1.3424450000000001</v>
      </c>
      <c r="Z629" s="4">
        <v>0.8518110000000001</v>
      </c>
      <c r="AA629" s="4">
        <v>0.87454799999999999</v>
      </c>
      <c r="AB629" s="4">
        <v>0.84653700000000009</v>
      </c>
      <c r="AC629" s="4">
        <v>0.87081000000000008</v>
      </c>
      <c r="AD629" s="4">
        <v>0.91203299999999998</v>
      </c>
      <c r="AE629" s="4">
        <v>0.81412099999999998</v>
      </c>
      <c r="AG629" s="4">
        <v>0.77400000000000002</v>
      </c>
    </row>
    <row r="630" spans="1:43" x14ac:dyDescent="0.2">
      <c r="A630" s="4" t="s">
        <v>293</v>
      </c>
      <c r="B630" s="4">
        <v>546</v>
      </c>
      <c r="C630" s="4" t="s">
        <v>3703</v>
      </c>
      <c r="D630" s="4" t="s">
        <v>3936</v>
      </c>
      <c r="E630" s="4" t="s">
        <v>7578</v>
      </c>
      <c r="F630" s="4">
        <v>1</v>
      </c>
      <c r="G630" s="4">
        <v>4.7708800000000006E-6</v>
      </c>
      <c r="H630" s="4">
        <v>128.68</v>
      </c>
      <c r="I630" s="4">
        <v>3</v>
      </c>
      <c r="J630" s="4" t="s">
        <v>11609</v>
      </c>
      <c r="K630" s="4">
        <v>-8.0813000000000006</v>
      </c>
      <c r="M630" s="4">
        <v>0.84940598200000006</v>
      </c>
      <c r="O630" s="4">
        <v>1.089494908</v>
      </c>
      <c r="V630" s="4">
        <v>1.2988660000000001</v>
      </c>
      <c r="W630" s="4">
        <v>1.1203000000000001</v>
      </c>
      <c r="X630" s="4">
        <v>1.0685279999999999</v>
      </c>
      <c r="Y630" s="4">
        <v>1.3424450000000001</v>
      </c>
      <c r="Z630" s="4">
        <v>0.8518110000000001</v>
      </c>
      <c r="AA630" s="4">
        <v>0.87454799999999999</v>
      </c>
      <c r="AB630" s="4">
        <v>0.84653700000000009</v>
      </c>
      <c r="AC630" s="4">
        <v>0.87081000000000008</v>
      </c>
      <c r="AD630" s="4">
        <v>0.91203299999999998</v>
      </c>
      <c r="AE630" s="4">
        <v>0.81412099999999998</v>
      </c>
      <c r="AG630" s="4">
        <v>0.75800000000000001</v>
      </c>
      <c r="AI630" s="4">
        <v>0.81200000000000006</v>
      </c>
    </row>
    <row r="631" spans="1:43" x14ac:dyDescent="0.2">
      <c r="A631" s="4" t="s">
        <v>294</v>
      </c>
      <c r="B631" s="4">
        <v>10</v>
      </c>
      <c r="C631" s="4" t="s">
        <v>3703</v>
      </c>
      <c r="D631" s="4" t="s">
        <v>3937</v>
      </c>
      <c r="E631" s="4" t="s">
        <v>7579</v>
      </c>
      <c r="F631" s="4">
        <v>1</v>
      </c>
      <c r="G631" s="4">
        <v>2.3394600000000001E-5</v>
      </c>
      <c r="H631" s="4">
        <v>108.34</v>
      </c>
      <c r="I631" s="4">
        <v>2</v>
      </c>
      <c r="J631" s="4" t="s">
        <v>11610</v>
      </c>
      <c r="K631" s="4">
        <v>-5.6045999999999996</v>
      </c>
      <c r="M631" s="4">
        <v>1.092808601</v>
      </c>
      <c r="T631" s="4">
        <v>0.66328126799999998</v>
      </c>
      <c r="V631" s="4">
        <v>1.2869839999999999</v>
      </c>
      <c r="W631" s="4">
        <v>1.04053</v>
      </c>
      <c r="X631" s="4">
        <v>0.67675799999999997</v>
      </c>
      <c r="Y631" s="4">
        <v>1.5153620000000001</v>
      </c>
      <c r="Z631" s="4">
        <v>0.83530199999999999</v>
      </c>
      <c r="AA631" s="4">
        <v>1.2390829999999999</v>
      </c>
      <c r="AB631" s="4">
        <v>0.70335000000000003</v>
      </c>
      <c r="AC631" s="4">
        <v>0.684697</v>
      </c>
      <c r="AD631" s="4">
        <v>0.97726499999999994</v>
      </c>
      <c r="AE631" s="4">
        <v>1.0406690000000001</v>
      </c>
      <c r="AG631" s="4">
        <v>1.05</v>
      </c>
      <c r="AN631" s="4">
        <v>0.67900000000000005</v>
      </c>
      <c r="AP631" s="4">
        <v>1.546</v>
      </c>
    </row>
    <row r="632" spans="1:43" x14ac:dyDescent="0.2">
      <c r="A632" s="4" t="s">
        <v>295</v>
      </c>
      <c r="B632" s="4">
        <v>137</v>
      </c>
      <c r="C632" s="4" t="s">
        <v>3703</v>
      </c>
      <c r="D632" s="4" t="s">
        <v>3938</v>
      </c>
      <c r="E632" s="4" t="s">
        <v>7580</v>
      </c>
      <c r="F632" s="4">
        <v>1</v>
      </c>
      <c r="G632" s="4">
        <v>2.3456000000000001E-13</v>
      </c>
      <c r="H632" s="4">
        <v>149.57</v>
      </c>
      <c r="I632" s="4">
        <v>3</v>
      </c>
      <c r="J632" s="4" t="s">
        <v>11611</v>
      </c>
      <c r="K632" s="4">
        <v>-9.2049000000000003</v>
      </c>
      <c r="L632" s="4">
        <v>1.3129277539999999</v>
      </c>
      <c r="M632" s="4">
        <v>1.3048194470000001</v>
      </c>
      <c r="N632" s="4">
        <v>1.0284592539999999</v>
      </c>
      <c r="O632" s="4">
        <v>1.000028022</v>
      </c>
      <c r="P632" s="4">
        <v>1.2359310670000001</v>
      </c>
      <c r="R632" s="4">
        <v>0.99078196299999999</v>
      </c>
      <c r="S632" s="4">
        <v>0.80354133900000002</v>
      </c>
      <c r="T632" s="4">
        <v>0.82847822799999993</v>
      </c>
      <c r="U632" s="4">
        <v>0.89824723400000006</v>
      </c>
      <c r="V632" s="4">
        <v>1.4385950000000001</v>
      </c>
      <c r="W632" s="4">
        <v>0.98099899999999995</v>
      </c>
      <c r="X632" s="4">
        <v>1.1082749999999999</v>
      </c>
      <c r="Y632" s="4">
        <v>0.96762999999999988</v>
      </c>
      <c r="Z632" s="4">
        <v>0.81396899999999994</v>
      </c>
      <c r="AA632" s="4">
        <v>1.4493750000000001</v>
      </c>
      <c r="AB632" s="4">
        <v>0.90084900000000001</v>
      </c>
      <c r="AC632" s="4">
        <v>0.81826299999999996</v>
      </c>
      <c r="AD632" s="4">
        <v>0.85230699999999993</v>
      </c>
      <c r="AE632" s="4">
        <v>0.66973800000000006</v>
      </c>
      <c r="AF632" s="4">
        <v>0.91300000000000003</v>
      </c>
      <c r="AG632" s="4">
        <v>1.33</v>
      </c>
      <c r="AH632" s="4">
        <v>0.92800000000000005</v>
      </c>
      <c r="AI632" s="4">
        <v>1.0329999999999999</v>
      </c>
      <c r="AJ632" s="4">
        <v>1.518</v>
      </c>
      <c r="AL632" s="4">
        <v>1.1000000000000001</v>
      </c>
      <c r="AM632" s="4">
        <v>0.98199999999999998</v>
      </c>
      <c r="AN632" s="4">
        <v>0.97199999999999998</v>
      </c>
      <c r="AO632" s="4">
        <v>1.341</v>
      </c>
      <c r="AP632" s="4">
        <v>1.042</v>
      </c>
      <c r="AQ632" s="4">
        <v>0.83673280130412131</v>
      </c>
    </row>
    <row r="633" spans="1:43" x14ac:dyDescent="0.2">
      <c r="A633" s="4" t="s">
        <v>295</v>
      </c>
      <c r="B633" s="4">
        <v>160</v>
      </c>
      <c r="C633" s="4" t="s">
        <v>3703</v>
      </c>
      <c r="D633" s="4" t="s">
        <v>3938</v>
      </c>
      <c r="E633" s="4" t="s">
        <v>7580</v>
      </c>
      <c r="F633" s="4">
        <v>1</v>
      </c>
      <c r="G633" s="4">
        <v>1.81252E-17</v>
      </c>
      <c r="H633" s="4">
        <v>157.77000000000001</v>
      </c>
      <c r="I633" s="4">
        <v>2</v>
      </c>
      <c r="J633" s="4" t="s">
        <v>11612</v>
      </c>
      <c r="K633" s="4">
        <v>-7.1960000000000006</v>
      </c>
      <c r="L633" s="4">
        <v>1.1317121969999999</v>
      </c>
      <c r="M633" s="4">
        <v>1.114769983</v>
      </c>
      <c r="N633" s="4">
        <v>1.1682628820000001</v>
      </c>
      <c r="O633" s="4">
        <v>1.227317429</v>
      </c>
      <c r="P633" s="4">
        <v>1.122908904</v>
      </c>
      <c r="Q633" s="4">
        <v>1.3283425419999999</v>
      </c>
      <c r="R633" s="4">
        <v>1.0505691740000001</v>
      </c>
      <c r="S633" s="4">
        <v>0.779614433</v>
      </c>
      <c r="T633" s="4">
        <v>0.71607729400000009</v>
      </c>
      <c r="U633" s="4">
        <v>0.86293375900000002</v>
      </c>
      <c r="V633" s="4">
        <v>1.4385950000000001</v>
      </c>
      <c r="W633" s="4">
        <v>0.98099899999999995</v>
      </c>
      <c r="X633" s="4">
        <v>1.1082749999999999</v>
      </c>
      <c r="Y633" s="4">
        <v>0.96762999999999988</v>
      </c>
      <c r="Z633" s="4">
        <v>0.81396899999999994</v>
      </c>
      <c r="AA633" s="4">
        <v>1.4493750000000001</v>
      </c>
      <c r="AB633" s="4">
        <v>0.90084900000000001</v>
      </c>
      <c r="AC633" s="4">
        <v>0.81826299999999996</v>
      </c>
      <c r="AD633" s="4">
        <v>0.85230699999999993</v>
      </c>
      <c r="AE633" s="4">
        <v>0.66973800000000006</v>
      </c>
      <c r="AF633" s="4">
        <v>0.78700000000000003</v>
      </c>
      <c r="AG633" s="4">
        <v>1.1359999999999999</v>
      </c>
      <c r="AH633" s="4">
        <v>1.054</v>
      </c>
      <c r="AI633" s="4">
        <v>1.268</v>
      </c>
      <c r="AJ633" s="4">
        <v>1.38</v>
      </c>
      <c r="AK633" s="4">
        <v>0.91600000000000004</v>
      </c>
      <c r="AL633" s="4">
        <v>1.1659999999999999</v>
      </c>
      <c r="AM633" s="4">
        <v>0.95299999999999996</v>
      </c>
      <c r="AN633" s="4">
        <v>0.84</v>
      </c>
      <c r="AO633" s="4">
        <v>1.288</v>
      </c>
      <c r="AP633" s="4">
        <v>1.089</v>
      </c>
      <c r="AQ633" s="4">
        <v>0.53656922919462158</v>
      </c>
    </row>
    <row r="634" spans="1:43" x14ac:dyDescent="0.2">
      <c r="A634" s="4" t="s">
        <v>295</v>
      </c>
      <c r="B634" s="4">
        <v>196</v>
      </c>
      <c r="C634" s="4" t="s">
        <v>3703</v>
      </c>
      <c r="D634" s="4" t="s">
        <v>3938</v>
      </c>
      <c r="E634" s="4" t="s">
        <v>7580</v>
      </c>
      <c r="F634" s="4">
        <v>0.91393600000000008</v>
      </c>
      <c r="G634" s="4">
        <v>3.6316300000000001E-6</v>
      </c>
      <c r="H634" s="4">
        <v>81.48</v>
      </c>
      <c r="I634" s="4">
        <v>3</v>
      </c>
      <c r="J634" s="4" t="s">
        <v>11613</v>
      </c>
      <c r="K634" s="4">
        <v>-10.074999999999999</v>
      </c>
      <c r="T634" s="4">
        <v>0.89694252200000002</v>
      </c>
      <c r="V634" s="4">
        <v>1.4385950000000001</v>
      </c>
      <c r="W634" s="4">
        <v>0.98099899999999995</v>
      </c>
      <c r="X634" s="4">
        <v>1.1082749999999999</v>
      </c>
      <c r="Y634" s="4">
        <v>0.96762999999999988</v>
      </c>
      <c r="Z634" s="4">
        <v>0.81396899999999994</v>
      </c>
      <c r="AA634" s="4">
        <v>1.4493750000000001</v>
      </c>
      <c r="AB634" s="4">
        <v>0.90084900000000001</v>
      </c>
      <c r="AC634" s="4">
        <v>0.81826299999999996</v>
      </c>
      <c r="AD634" s="4">
        <v>0.85230699999999993</v>
      </c>
      <c r="AE634" s="4">
        <v>0.66973800000000006</v>
      </c>
      <c r="AN634" s="4">
        <v>1.052</v>
      </c>
    </row>
    <row r="635" spans="1:43" x14ac:dyDescent="0.2">
      <c r="A635" s="4" t="s">
        <v>295</v>
      </c>
      <c r="B635" s="4">
        <v>200</v>
      </c>
      <c r="C635" s="4" t="s">
        <v>3703</v>
      </c>
      <c r="D635" s="4" t="s">
        <v>3938</v>
      </c>
      <c r="E635" s="4" t="s">
        <v>7580</v>
      </c>
      <c r="F635" s="4">
        <v>0.99999599999999988</v>
      </c>
      <c r="G635" s="4">
        <v>4.1738599999999997E-3</v>
      </c>
      <c r="H635" s="4">
        <v>68.489999999999995</v>
      </c>
      <c r="I635" s="4">
        <v>2</v>
      </c>
      <c r="J635" s="4" t="s">
        <v>11614</v>
      </c>
      <c r="K635" s="4">
        <v>-6.6320000000000006</v>
      </c>
      <c r="M635" s="4">
        <v>0.77026112999999996</v>
      </c>
      <c r="O635" s="4">
        <v>0.53373205499999998</v>
      </c>
      <c r="P635" s="4">
        <v>1.236872661</v>
      </c>
      <c r="R635" s="4">
        <v>1.087198852</v>
      </c>
      <c r="S635" s="4">
        <v>1.2267940589999999</v>
      </c>
      <c r="U635" s="4">
        <v>1.0523314640000001</v>
      </c>
      <c r="V635" s="4">
        <v>1.4385950000000001</v>
      </c>
      <c r="W635" s="4">
        <v>0.98099899999999995</v>
      </c>
      <c r="X635" s="4">
        <v>1.1082749999999999</v>
      </c>
      <c r="Y635" s="4">
        <v>0.96762999999999988</v>
      </c>
      <c r="Z635" s="4">
        <v>0.81396899999999994</v>
      </c>
      <c r="AA635" s="4">
        <v>1.4493750000000001</v>
      </c>
      <c r="AB635" s="4">
        <v>0.90084900000000001</v>
      </c>
      <c r="AC635" s="4">
        <v>0.81826299999999996</v>
      </c>
      <c r="AD635" s="4">
        <v>0.85230699999999993</v>
      </c>
      <c r="AE635" s="4">
        <v>0.66973800000000006</v>
      </c>
      <c r="AG635" s="4">
        <v>0.78500000000000003</v>
      </c>
      <c r="AI635" s="4">
        <v>0.55200000000000005</v>
      </c>
      <c r="AJ635" s="4">
        <v>1.52</v>
      </c>
      <c r="AL635" s="4">
        <v>1.2070000000000001</v>
      </c>
      <c r="AM635" s="4">
        <v>1.4990000000000001</v>
      </c>
      <c r="AO635" s="4">
        <v>1.571</v>
      </c>
      <c r="AP635" s="4">
        <v>0.66800000000000004</v>
      </c>
      <c r="AQ635" s="4">
        <v>0.18846623007988761</v>
      </c>
    </row>
    <row r="636" spans="1:43" x14ac:dyDescent="0.2">
      <c r="A636" s="4" t="s">
        <v>295</v>
      </c>
      <c r="B636" s="4">
        <v>184</v>
      </c>
      <c r="C636" s="4" t="s">
        <v>3703</v>
      </c>
      <c r="D636" s="4" t="s">
        <v>3938</v>
      </c>
      <c r="E636" s="4" t="s">
        <v>7580</v>
      </c>
      <c r="F636" s="4">
        <v>1</v>
      </c>
      <c r="G636" s="4">
        <v>2.3511199999999999E-4</v>
      </c>
      <c r="H636" s="4">
        <v>66.953000000000003</v>
      </c>
      <c r="I636" s="4">
        <v>2</v>
      </c>
      <c r="J636" s="4" t="s">
        <v>11615</v>
      </c>
      <c r="K636" s="4">
        <v>-7.2866999999999997</v>
      </c>
      <c r="M636" s="4">
        <v>1.033901368</v>
      </c>
      <c r="O636" s="4">
        <v>0.84900422900000005</v>
      </c>
      <c r="P636" s="4">
        <v>0.889456951</v>
      </c>
      <c r="R636" s="4">
        <v>1.385688451</v>
      </c>
      <c r="S636" s="4">
        <v>0.77929626900000004</v>
      </c>
      <c r="T636" s="4">
        <v>1.138206499</v>
      </c>
      <c r="U636" s="4">
        <v>0.74960804000000003</v>
      </c>
      <c r="V636" s="4">
        <v>1.4385950000000001</v>
      </c>
      <c r="W636" s="4">
        <v>0.98099899999999995</v>
      </c>
      <c r="X636" s="4">
        <v>1.1082749999999999</v>
      </c>
      <c r="Y636" s="4">
        <v>0.96762999999999988</v>
      </c>
      <c r="Z636" s="4">
        <v>0.81396899999999994</v>
      </c>
      <c r="AA636" s="4">
        <v>1.4493750000000001</v>
      </c>
      <c r="AB636" s="4">
        <v>0.90084900000000001</v>
      </c>
      <c r="AC636" s="4">
        <v>0.81826299999999996</v>
      </c>
      <c r="AD636" s="4">
        <v>0.85230699999999993</v>
      </c>
      <c r="AE636" s="4">
        <v>0.66973800000000006</v>
      </c>
      <c r="AG636" s="4">
        <v>1.054</v>
      </c>
      <c r="AI636" s="4">
        <v>0.877</v>
      </c>
      <c r="AJ636" s="4">
        <v>1.093</v>
      </c>
      <c r="AL636" s="4">
        <v>1.538</v>
      </c>
      <c r="AM636" s="4">
        <v>0.95199999999999996</v>
      </c>
      <c r="AN636" s="4">
        <v>1.335</v>
      </c>
      <c r="AO636" s="4">
        <v>1.119</v>
      </c>
      <c r="AP636" s="4">
        <v>0.81599999999999995</v>
      </c>
      <c r="AQ636" s="4">
        <v>0.21668172149523271</v>
      </c>
    </row>
    <row r="637" spans="1:43" x14ac:dyDescent="0.2">
      <c r="A637" s="4" t="s">
        <v>296</v>
      </c>
      <c r="B637" s="4">
        <v>244</v>
      </c>
      <c r="C637" s="4" t="s">
        <v>3703</v>
      </c>
      <c r="D637" s="4" t="s">
        <v>3939</v>
      </c>
      <c r="E637" s="4" t="s">
        <v>7581</v>
      </c>
      <c r="F637" s="4">
        <v>0.99998600000000004</v>
      </c>
      <c r="G637" s="4">
        <v>7.0429200000000003E-3</v>
      </c>
      <c r="H637" s="4">
        <v>76.572000000000003</v>
      </c>
      <c r="I637" s="4">
        <v>2</v>
      </c>
      <c r="J637" s="4" t="s">
        <v>11616</v>
      </c>
      <c r="K637" s="4">
        <v>-7.6173999999999999</v>
      </c>
      <c r="M637" s="4">
        <v>1.685975062</v>
      </c>
      <c r="N637" s="4">
        <v>0.82153874199999999</v>
      </c>
      <c r="O637" s="4">
        <v>0.72924608000000002</v>
      </c>
      <c r="Q637" s="4">
        <v>1.327244951</v>
      </c>
      <c r="T637" s="4">
        <v>0.48531109900000002</v>
      </c>
      <c r="V637" s="4">
        <v>1.5276510000000001</v>
      </c>
      <c r="W637" s="4">
        <v>0.79925500000000005</v>
      </c>
      <c r="X637" s="4">
        <v>1.265193</v>
      </c>
      <c r="Y637" s="4">
        <v>1.1534850000000001</v>
      </c>
      <c r="Z637" s="4">
        <v>0.736039</v>
      </c>
      <c r="AA637" s="4">
        <v>1.337828</v>
      </c>
      <c r="AB637" s="4">
        <v>0.93297199999999991</v>
      </c>
      <c r="AC637" s="4">
        <v>0.75499799999999995</v>
      </c>
      <c r="AD637" s="4">
        <v>0.81199300000000008</v>
      </c>
      <c r="AE637" s="4">
        <v>0.680585</v>
      </c>
      <c r="AG637" s="4">
        <v>2.109</v>
      </c>
      <c r="AH637" s="4">
        <v>0.64900000000000002</v>
      </c>
      <c r="AI637" s="4">
        <v>0.63200000000000001</v>
      </c>
      <c r="AK637" s="4">
        <v>0.99199999999999999</v>
      </c>
      <c r="AN637" s="4">
        <v>0.59799999999999998</v>
      </c>
      <c r="AP637" s="4">
        <v>1.421</v>
      </c>
      <c r="AQ637" s="4">
        <v>0.72304087154347929</v>
      </c>
    </row>
    <row r="638" spans="1:43" x14ac:dyDescent="0.2">
      <c r="A638" s="4" t="s">
        <v>296</v>
      </c>
      <c r="B638" s="4">
        <v>129</v>
      </c>
      <c r="C638" s="4" t="s">
        <v>3703</v>
      </c>
      <c r="D638" s="4" t="s">
        <v>3939</v>
      </c>
      <c r="E638" s="4" t="s">
        <v>7581</v>
      </c>
      <c r="F638" s="4">
        <v>1</v>
      </c>
      <c r="G638" s="4">
        <v>4.39143E-3</v>
      </c>
      <c r="H638" s="4">
        <v>84.367999999999995</v>
      </c>
      <c r="I638" s="4">
        <v>2</v>
      </c>
      <c r="J638" s="4" t="s">
        <v>11617</v>
      </c>
      <c r="K638" s="4">
        <v>-8.6061999999999994</v>
      </c>
      <c r="M638" s="4">
        <v>1.9328581890000001</v>
      </c>
      <c r="O638" s="4">
        <v>0.63963887399999997</v>
      </c>
      <c r="Q638" s="4">
        <v>1.017683973</v>
      </c>
      <c r="R638" s="4">
        <v>0.58246365600000005</v>
      </c>
      <c r="U638" s="4">
        <v>0.51436845100000006</v>
      </c>
      <c r="V638" s="4">
        <v>1.5276510000000001</v>
      </c>
      <c r="W638" s="4">
        <v>0.79925500000000005</v>
      </c>
      <c r="X638" s="4">
        <v>1.265193</v>
      </c>
      <c r="Y638" s="4">
        <v>1.1534850000000001</v>
      </c>
      <c r="Z638" s="4">
        <v>0.736039</v>
      </c>
      <c r="AA638" s="4">
        <v>1.337828</v>
      </c>
      <c r="AB638" s="4">
        <v>0.93297199999999991</v>
      </c>
      <c r="AC638" s="4">
        <v>0.75499799999999995</v>
      </c>
      <c r="AD638" s="4">
        <v>0.81199300000000008</v>
      </c>
      <c r="AE638" s="4">
        <v>0.680585</v>
      </c>
      <c r="AG638" s="4">
        <v>2.4180000000000001</v>
      </c>
      <c r="AI638" s="4">
        <v>0.55500000000000005</v>
      </c>
      <c r="AK638" s="4">
        <v>0.76100000000000001</v>
      </c>
      <c r="AL638" s="4">
        <v>0.624</v>
      </c>
      <c r="AO638" s="4">
        <v>0.75600000000000001</v>
      </c>
      <c r="AP638" s="4">
        <v>2.0830000000000002</v>
      </c>
      <c r="AQ638" s="4">
        <v>0.44343314109491189</v>
      </c>
    </row>
    <row r="639" spans="1:43" x14ac:dyDescent="0.2">
      <c r="A639" s="4" t="s">
        <v>297</v>
      </c>
      <c r="B639" s="4">
        <v>110</v>
      </c>
      <c r="C639" s="4" t="s">
        <v>3703</v>
      </c>
      <c r="D639" s="4" t="s">
        <v>3940</v>
      </c>
      <c r="E639" s="4" t="s">
        <v>7582</v>
      </c>
      <c r="F639" s="4">
        <v>0.99999599999999988</v>
      </c>
      <c r="G639" s="4">
        <v>1.2881800000000001E-7</v>
      </c>
      <c r="H639" s="4">
        <v>127.03</v>
      </c>
      <c r="I639" s="4">
        <v>2</v>
      </c>
      <c r="J639" s="4" t="s">
        <v>11618</v>
      </c>
      <c r="K639" s="4">
        <v>-8.9463000000000008</v>
      </c>
      <c r="M639" s="4">
        <v>0.668711375</v>
      </c>
      <c r="N639" s="4">
        <v>0.55180011500000004</v>
      </c>
      <c r="O639" s="4">
        <v>1.1818456500000001</v>
      </c>
      <c r="P639" s="4">
        <v>1.1670900639999999</v>
      </c>
      <c r="Q639" s="4">
        <v>0.57025269000000001</v>
      </c>
      <c r="R639" s="4">
        <v>0.85063708900000001</v>
      </c>
      <c r="S639" s="4">
        <v>1.6507478090000001</v>
      </c>
      <c r="T639" s="4">
        <v>0.80926519799999996</v>
      </c>
      <c r="U639" s="4">
        <v>1.470368575</v>
      </c>
    </row>
    <row r="640" spans="1:43" x14ac:dyDescent="0.2">
      <c r="A640" s="4" t="s">
        <v>298</v>
      </c>
      <c r="B640" s="4">
        <v>972</v>
      </c>
      <c r="C640" s="4" t="s">
        <v>3703</v>
      </c>
      <c r="D640" s="4" t="s">
        <v>3941</v>
      </c>
      <c r="E640" s="4" t="s">
        <v>7583</v>
      </c>
      <c r="F640" s="4">
        <v>0.77323999999999993</v>
      </c>
      <c r="G640" s="4">
        <v>8.7252500000000005E-5</v>
      </c>
      <c r="H640" s="4">
        <v>78.673000000000002</v>
      </c>
      <c r="I640" s="4">
        <v>3</v>
      </c>
      <c r="J640" s="4" t="s">
        <v>11619</v>
      </c>
      <c r="K640" s="4">
        <v>-4.8956999999999997</v>
      </c>
      <c r="O640" s="4">
        <v>0.559872708</v>
      </c>
      <c r="P640" s="4">
        <v>0.96893871099999995</v>
      </c>
      <c r="R640" s="4">
        <v>0.90133478700000003</v>
      </c>
      <c r="T640" s="4">
        <v>1.656161693</v>
      </c>
      <c r="V640" s="4">
        <v>0.91167000000000009</v>
      </c>
      <c r="W640" s="4">
        <v>1.05365</v>
      </c>
      <c r="X640" s="4">
        <v>0.79178700000000002</v>
      </c>
      <c r="Y640" s="4">
        <v>0.89210699999999998</v>
      </c>
      <c r="Z640" s="4">
        <v>1.2413670000000001</v>
      </c>
      <c r="AA640" s="4">
        <v>0.52759599999999995</v>
      </c>
      <c r="AB640" s="4">
        <v>0.92248399999999997</v>
      </c>
      <c r="AC640" s="4">
        <v>1.2145859999999999</v>
      </c>
      <c r="AD640" s="4">
        <v>1.149713</v>
      </c>
      <c r="AE640" s="4">
        <v>1.29504</v>
      </c>
      <c r="AI640" s="4">
        <v>0.628</v>
      </c>
      <c r="AJ640" s="4">
        <v>0.78100000000000003</v>
      </c>
      <c r="AL640" s="4">
        <v>0.97699999999999998</v>
      </c>
      <c r="AN640" s="4">
        <v>1.4410000000000001</v>
      </c>
      <c r="AP640" s="4">
        <v>0.58299999999999996</v>
      </c>
      <c r="AQ640" s="4">
        <v>0.14160566474633809</v>
      </c>
    </row>
    <row r="641" spans="1:43" x14ac:dyDescent="0.2">
      <c r="A641" s="4" t="s">
        <v>298</v>
      </c>
      <c r="B641" s="4">
        <v>986</v>
      </c>
      <c r="C641" s="4" t="s">
        <v>3703</v>
      </c>
      <c r="D641" s="4" t="s">
        <v>3941</v>
      </c>
      <c r="E641" s="4" t="s">
        <v>7583</v>
      </c>
      <c r="F641" s="4">
        <v>1</v>
      </c>
      <c r="G641" s="4">
        <v>1.00104E-26</v>
      </c>
      <c r="H641" s="4">
        <v>170.95</v>
      </c>
      <c r="I641" s="4">
        <v>2</v>
      </c>
      <c r="J641" s="4" t="s">
        <v>11620</v>
      </c>
      <c r="K641" s="4">
        <v>-4.3616999999999999</v>
      </c>
      <c r="L641" s="4">
        <v>0.63046101399999999</v>
      </c>
      <c r="M641" s="4">
        <v>1.4684430150000001</v>
      </c>
      <c r="N641" s="4">
        <v>1.2446759650000001</v>
      </c>
      <c r="O641" s="4">
        <v>1.2561854400000001</v>
      </c>
      <c r="P641" s="4">
        <v>2.0784567470000002</v>
      </c>
      <c r="Q641" s="4">
        <v>0.468134153</v>
      </c>
      <c r="R641" s="4">
        <v>1.244815658</v>
      </c>
      <c r="S641" s="4">
        <v>0.82168387700000001</v>
      </c>
      <c r="T641" s="4">
        <v>0.58653207399999996</v>
      </c>
      <c r="U641" s="4">
        <v>0.77209074300000002</v>
      </c>
      <c r="V641" s="4">
        <v>0.91167000000000009</v>
      </c>
      <c r="W641" s="4">
        <v>1.05365</v>
      </c>
      <c r="X641" s="4">
        <v>0.79178700000000002</v>
      </c>
      <c r="Y641" s="4">
        <v>0.89210699999999998</v>
      </c>
      <c r="Z641" s="4">
        <v>1.2413670000000001</v>
      </c>
      <c r="AA641" s="4">
        <v>0.52759599999999995</v>
      </c>
      <c r="AB641" s="4">
        <v>0.92248399999999997</v>
      </c>
      <c r="AC641" s="4">
        <v>1.2145859999999999</v>
      </c>
      <c r="AD641" s="4">
        <v>1.149713</v>
      </c>
      <c r="AE641" s="4">
        <v>1.29504</v>
      </c>
      <c r="AF641" s="4">
        <v>0.69199999999999995</v>
      </c>
      <c r="AG641" s="4">
        <v>1.3939999999999999</v>
      </c>
      <c r="AH641" s="4">
        <v>1.5720000000000001</v>
      </c>
      <c r="AI641" s="4">
        <v>1.4079999999999999</v>
      </c>
      <c r="AJ641" s="4">
        <v>1.6739999999999999</v>
      </c>
      <c r="AK641" s="4">
        <v>0.88700000000000001</v>
      </c>
      <c r="AL641" s="4">
        <v>1.349</v>
      </c>
      <c r="AM641" s="4">
        <v>0.67700000000000005</v>
      </c>
      <c r="AN641" s="4">
        <v>0.51</v>
      </c>
      <c r="AO641" s="4">
        <v>0.59599999999999997</v>
      </c>
      <c r="AP641" s="4">
        <v>1.677</v>
      </c>
      <c r="AQ641" s="4">
        <v>5.1373787742578052E-2</v>
      </c>
    </row>
    <row r="642" spans="1:43" x14ac:dyDescent="0.2">
      <c r="A642" s="4" t="s">
        <v>298</v>
      </c>
      <c r="B642" s="4">
        <v>995</v>
      </c>
      <c r="C642" s="4" t="s">
        <v>3703</v>
      </c>
      <c r="D642" s="4" t="s">
        <v>3941</v>
      </c>
      <c r="E642" s="4" t="s">
        <v>7583</v>
      </c>
      <c r="F642" s="4">
        <v>1</v>
      </c>
      <c r="G642" s="4">
        <v>1.0723199999999999E-5</v>
      </c>
      <c r="H642" s="4">
        <v>104.39</v>
      </c>
      <c r="I642" s="4">
        <v>2</v>
      </c>
      <c r="J642" s="4" t="s">
        <v>11621</v>
      </c>
      <c r="K642" s="4">
        <v>-5.8377999999999997</v>
      </c>
      <c r="P642" s="4">
        <v>1.1592672390000001</v>
      </c>
      <c r="T642" s="4">
        <v>0.91235487500000001</v>
      </c>
      <c r="V642" s="4">
        <v>0.91167000000000009</v>
      </c>
      <c r="W642" s="4">
        <v>1.05365</v>
      </c>
      <c r="X642" s="4">
        <v>0.79178700000000002</v>
      </c>
      <c r="Y642" s="4">
        <v>0.89210699999999998</v>
      </c>
      <c r="Z642" s="4">
        <v>1.2413670000000001</v>
      </c>
      <c r="AA642" s="4">
        <v>0.52759599999999995</v>
      </c>
      <c r="AB642" s="4">
        <v>0.92248399999999997</v>
      </c>
      <c r="AC642" s="4">
        <v>1.2145859999999999</v>
      </c>
      <c r="AD642" s="4">
        <v>1.149713</v>
      </c>
      <c r="AE642" s="4">
        <v>1.29504</v>
      </c>
      <c r="AJ642" s="4">
        <v>0.93400000000000005</v>
      </c>
      <c r="AN642" s="4">
        <v>0.79400000000000004</v>
      </c>
      <c r="AP642" s="4">
        <v>1.1759999999999999</v>
      </c>
    </row>
    <row r="643" spans="1:43" x14ac:dyDescent="0.2">
      <c r="A643" s="4" t="s">
        <v>298</v>
      </c>
      <c r="B643" s="4">
        <v>935</v>
      </c>
      <c r="C643" s="4" t="s">
        <v>3703</v>
      </c>
      <c r="D643" s="4" t="s">
        <v>3941</v>
      </c>
      <c r="E643" s="4" t="s">
        <v>7583</v>
      </c>
      <c r="F643" s="4">
        <v>0.99995200000000006</v>
      </c>
      <c r="G643" s="4">
        <v>2.54801E-5</v>
      </c>
      <c r="H643" s="4">
        <v>67.887</v>
      </c>
      <c r="I643" s="4">
        <v>2</v>
      </c>
      <c r="J643" s="4" t="s">
        <v>11622</v>
      </c>
      <c r="K643" s="4">
        <v>-4.9408000000000003</v>
      </c>
      <c r="P643" s="4">
        <v>0.75474617499999996</v>
      </c>
      <c r="S643" s="4">
        <v>0.93254901499999998</v>
      </c>
      <c r="U643" s="4">
        <v>1.108957057</v>
      </c>
      <c r="V643" s="4">
        <v>0.91167000000000009</v>
      </c>
      <c r="W643" s="4">
        <v>1.05365</v>
      </c>
      <c r="X643" s="4">
        <v>0.79178700000000002</v>
      </c>
      <c r="Y643" s="4">
        <v>0.89210699999999998</v>
      </c>
      <c r="Z643" s="4">
        <v>1.2413670000000001</v>
      </c>
      <c r="AA643" s="4">
        <v>0.52759599999999995</v>
      </c>
      <c r="AB643" s="4">
        <v>0.92248399999999997</v>
      </c>
      <c r="AC643" s="4">
        <v>1.2145859999999999</v>
      </c>
      <c r="AD643" s="4">
        <v>1.149713</v>
      </c>
      <c r="AE643" s="4">
        <v>1.29504</v>
      </c>
      <c r="AJ643" s="4">
        <v>0.60799999999999998</v>
      </c>
      <c r="AM643" s="4">
        <v>0.76800000000000002</v>
      </c>
      <c r="AO643" s="4">
        <v>0.85599999999999998</v>
      </c>
      <c r="AP643" s="4">
        <v>0.749</v>
      </c>
    </row>
    <row r="644" spans="1:43" x14ac:dyDescent="0.2">
      <c r="A644" s="4" t="s">
        <v>298</v>
      </c>
      <c r="B644" s="4">
        <v>941</v>
      </c>
      <c r="C644" s="4" t="s">
        <v>3703</v>
      </c>
      <c r="D644" s="4" t="s">
        <v>3941</v>
      </c>
      <c r="E644" s="4" t="s">
        <v>7583</v>
      </c>
      <c r="F644" s="4">
        <v>0.999973</v>
      </c>
      <c r="G644" s="4">
        <v>6.0827199999999999E-5</v>
      </c>
      <c r="H644" s="4">
        <v>72.846000000000004</v>
      </c>
      <c r="I644" s="4">
        <v>2</v>
      </c>
      <c r="J644" s="4" t="s">
        <v>11623</v>
      </c>
      <c r="K644" s="4">
        <v>-10.439</v>
      </c>
      <c r="R644" s="4">
        <v>1.1157857040000001</v>
      </c>
      <c r="V644" s="4">
        <v>0.91167000000000009</v>
      </c>
      <c r="W644" s="4">
        <v>1.05365</v>
      </c>
      <c r="X644" s="4">
        <v>0.79178700000000002</v>
      </c>
      <c r="Y644" s="4">
        <v>0.89210699999999998</v>
      </c>
      <c r="Z644" s="4">
        <v>1.2413670000000001</v>
      </c>
      <c r="AA644" s="4">
        <v>0.52759599999999995</v>
      </c>
      <c r="AB644" s="4">
        <v>0.92248399999999997</v>
      </c>
      <c r="AC644" s="4">
        <v>1.2145859999999999</v>
      </c>
      <c r="AD644" s="4">
        <v>1.149713</v>
      </c>
      <c r="AE644" s="4">
        <v>1.29504</v>
      </c>
      <c r="AL644" s="4">
        <v>1.21</v>
      </c>
    </row>
    <row r="645" spans="1:43" x14ac:dyDescent="0.2">
      <c r="A645" s="4" t="s">
        <v>298</v>
      </c>
      <c r="B645" s="4">
        <v>156</v>
      </c>
      <c r="C645" s="4" t="s">
        <v>3703</v>
      </c>
      <c r="D645" s="4" t="s">
        <v>3941</v>
      </c>
      <c r="E645" s="4" t="s">
        <v>7583</v>
      </c>
      <c r="F645" s="4">
        <v>1</v>
      </c>
      <c r="G645" s="4">
        <v>2.08753E-5</v>
      </c>
      <c r="H645" s="4">
        <v>75.968999999999994</v>
      </c>
      <c r="I645" s="4">
        <v>3</v>
      </c>
      <c r="J645" s="4" t="s">
        <v>11624</v>
      </c>
      <c r="K645" s="4">
        <v>-9.0233000000000008</v>
      </c>
      <c r="M645" s="4">
        <v>1.4900614860000001</v>
      </c>
      <c r="T645" s="4">
        <v>0.25228925000000002</v>
      </c>
      <c r="V645" s="4">
        <v>0.91167000000000009</v>
      </c>
      <c r="W645" s="4">
        <v>1.05365</v>
      </c>
      <c r="X645" s="4">
        <v>0.79178700000000002</v>
      </c>
      <c r="Y645" s="4">
        <v>0.89210699999999998</v>
      </c>
      <c r="Z645" s="4">
        <v>1.2413670000000001</v>
      </c>
      <c r="AA645" s="4">
        <v>0.52759599999999995</v>
      </c>
      <c r="AB645" s="4">
        <v>0.92248399999999997</v>
      </c>
      <c r="AC645" s="4">
        <v>1.2145859999999999</v>
      </c>
      <c r="AD645" s="4">
        <v>1.149713</v>
      </c>
      <c r="AE645" s="4">
        <v>1.29504</v>
      </c>
      <c r="AG645" s="4">
        <v>1.4139999999999999</v>
      </c>
      <c r="AN645" s="4">
        <v>0.219</v>
      </c>
      <c r="AP645" s="4">
        <v>6.4569999999999999</v>
      </c>
    </row>
    <row r="646" spans="1:43" x14ac:dyDescent="0.2">
      <c r="A646" s="4" t="s">
        <v>298</v>
      </c>
      <c r="B646" s="4">
        <v>192</v>
      </c>
      <c r="C646" s="4" t="s">
        <v>3703</v>
      </c>
      <c r="D646" s="4" t="s">
        <v>3941</v>
      </c>
      <c r="E646" s="4" t="s">
        <v>7583</v>
      </c>
      <c r="F646" s="4">
        <v>1</v>
      </c>
      <c r="G646" s="4">
        <v>6.3201700000000002E-5</v>
      </c>
      <c r="H646" s="4">
        <v>61.067</v>
      </c>
      <c r="I646" s="4">
        <v>3</v>
      </c>
      <c r="J646" s="4" t="s">
        <v>11625</v>
      </c>
      <c r="K646" s="4">
        <v>-5.2012</v>
      </c>
      <c r="M646" s="4">
        <v>1.4593524120000001</v>
      </c>
      <c r="Q646" s="4">
        <v>0.32341499699999998</v>
      </c>
      <c r="V646" s="4">
        <v>0.91167000000000009</v>
      </c>
      <c r="W646" s="4">
        <v>1.05365</v>
      </c>
      <c r="X646" s="4">
        <v>0.79178700000000002</v>
      </c>
      <c r="Y646" s="4">
        <v>0.89210699999999998</v>
      </c>
      <c r="Z646" s="4">
        <v>1.2413670000000001</v>
      </c>
      <c r="AA646" s="4">
        <v>0.52759599999999995</v>
      </c>
      <c r="AB646" s="4">
        <v>0.92248399999999997</v>
      </c>
      <c r="AC646" s="4">
        <v>1.2145859999999999</v>
      </c>
      <c r="AD646" s="4">
        <v>1.149713</v>
      </c>
      <c r="AE646" s="4">
        <v>1.29504</v>
      </c>
      <c r="AG646" s="4">
        <v>1.385</v>
      </c>
      <c r="AK646" s="4">
        <v>0.61299999999999999</v>
      </c>
      <c r="AP646" s="4">
        <v>2.2589999999999999</v>
      </c>
    </row>
    <row r="647" spans="1:43" x14ac:dyDescent="0.2">
      <c r="A647" s="4" t="s">
        <v>298</v>
      </c>
      <c r="B647" s="4">
        <v>1021</v>
      </c>
      <c r="C647" s="4" t="s">
        <v>3703</v>
      </c>
      <c r="D647" s="4" t="s">
        <v>3941</v>
      </c>
      <c r="E647" s="4" t="s">
        <v>7583</v>
      </c>
      <c r="F647" s="4">
        <v>0.91585499999999997</v>
      </c>
      <c r="G647" s="4">
        <v>2.7862800000000002E-6</v>
      </c>
      <c r="H647" s="4">
        <v>106.58</v>
      </c>
      <c r="I647" s="4">
        <v>3</v>
      </c>
      <c r="J647" s="4" t="s">
        <v>11626</v>
      </c>
      <c r="K647" s="4">
        <v>-6.9339000000000004</v>
      </c>
      <c r="P647" s="4">
        <v>0.94688943599999997</v>
      </c>
      <c r="R647" s="4">
        <v>1.335858016</v>
      </c>
      <c r="V647" s="4">
        <v>0.91167000000000009</v>
      </c>
      <c r="W647" s="4">
        <v>1.05365</v>
      </c>
      <c r="X647" s="4">
        <v>0.79178700000000002</v>
      </c>
      <c r="Y647" s="4">
        <v>0.89210699999999998</v>
      </c>
      <c r="Z647" s="4">
        <v>1.2413670000000001</v>
      </c>
      <c r="AA647" s="4">
        <v>0.52759599999999995</v>
      </c>
      <c r="AB647" s="4">
        <v>0.92248399999999997</v>
      </c>
      <c r="AC647" s="4">
        <v>1.2145859999999999</v>
      </c>
      <c r="AD647" s="4">
        <v>1.149713</v>
      </c>
      <c r="AE647" s="4">
        <v>1.29504</v>
      </c>
      <c r="AJ647" s="4">
        <v>0.76300000000000001</v>
      </c>
      <c r="AL647" s="4">
        <v>1.448</v>
      </c>
      <c r="AP647" s="4">
        <v>0.52700000000000002</v>
      </c>
    </row>
    <row r="648" spans="1:43" x14ac:dyDescent="0.2">
      <c r="A648" s="4" t="s">
        <v>298</v>
      </c>
      <c r="B648" s="4">
        <v>880</v>
      </c>
      <c r="C648" s="4" t="s">
        <v>3703</v>
      </c>
      <c r="D648" s="4" t="s">
        <v>3941</v>
      </c>
      <c r="E648" s="4" t="s">
        <v>7583</v>
      </c>
      <c r="F648" s="4">
        <v>0.99999899999999997</v>
      </c>
      <c r="G648" s="4">
        <v>1.4941500000000001E-3</v>
      </c>
      <c r="H648" s="4">
        <v>87.894999999999996</v>
      </c>
      <c r="I648" s="4">
        <v>2</v>
      </c>
      <c r="J648" s="4" t="s">
        <v>11627</v>
      </c>
      <c r="K648" s="4">
        <v>-5.8132999999999999</v>
      </c>
      <c r="L648" s="4">
        <v>0.28863479399999997</v>
      </c>
      <c r="M648" s="4">
        <v>1.125608591</v>
      </c>
      <c r="O648" s="4">
        <v>0.60922452199999999</v>
      </c>
      <c r="P648" s="4">
        <v>1.291665866</v>
      </c>
      <c r="R648" s="4">
        <v>0.71176545099999999</v>
      </c>
      <c r="S648" s="4">
        <v>1.608829083</v>
      </c>
      <c r="T648" s="4">
        <v>1.326117038</v>
      </c>
      <c r="U648" s="4">
        <v>0.81996876799999996</v>
      </c>
      <c r="V648" s="4">
        <v>0.91167000000000009</v>
      </c>
      <c r="W648" s="4">
        <v>1.05365</v>
      </c>
      <c r="X648" s="4">
        <v>0.79178700000000002</v>
      </c>
      <c r="Y648" s="4">
        <v>0.89210699999999998</v>
      </c>
      <c r="Z648" s="4">
        <v>1.2413670000000001</v>
      </c>
      <c r="AA648" s="4">
        <v>0.52759599999999995</v>
      </c>
      <c r="AB648" s="4">
        <v>0.92248399999999997</v>
      </c>
      <c r="AC648" s="4">
        <v>1.2145859999999999</v>
      </c>
      <c r="AD648" s="4">
        <v>1.149713</v>
      </c>
      <c r="AE648" s="4">
        <v>1.29504</v>
      </c>
      <c r="AF648" s="4">
        <v>0.317</v>
      </c>
      <c r="AG648" s="4">
        <v>1.0680000000000001</v>
      </c>
      <c r="AI648" s="4">
        <v>0.68300000000000005</v>
      </c>
      <c r="AJ648" s="4">
        <v>1.0409999999999999</v>
      </c>
      <c r="AL648" s="4">
        <v>0.77200000000000002</v>
      </c>
      <c r="AM648" s="4">
        <v>1.325</v>
      </c>
      <c r="AN648" s="4">
        <v>1.153</v>
      </c>
      <c r="AO648" s="4">
        <v>0.63300000000000001</v>
      </c>
      <c r="AP648" s="4">
        <v>0.80100000000000005</v>
      </c>
      <c r="AQ648" s="4">
        <v>0.4260200856781941</v>
      </c>
    </row>
    <row r="649" spans="1:43" x14ac:dyDescent="0.2">
      <c r="A649" s="4" t="s">
        <v>298</v>
      </c>
      <c r="B649" s="4">
        <v>868</v>
      </c>
      <c r="C649" s="4" t="s">
        <v>3703</v>
      </c>
      <c r="D649" s="4" t="s">
        <v>3941</v>
      </c>
      <c r="E649" s="4" t="s">
        <v>7583</v>
      </c>
      <c r="F649" s="4">
        <v>1</v>
      </c>
      <c r="G649" s="4">
        <v>1.1077999999999999E-2</v>
      </c>
      <c r="H649" s="4">
        <v>62.968999999999987</v>
      </c>
      <c r="I649" s="4">
        <v>2</v>
      </c>
      <c r="J649" s="4" t="s">
        <v>11628</v>
      </c>
      <c r="K649" s="4">
        <v>-11.279</v>
      </c>
      <c r="M649" s="4">
        <v>1.264392739</v>
      </c>
      <c r="T649" s="4">
        <v>0.48576282999999998</v>
      </c>
      <c r="V649" s="4">
        <v>0.91167000000000009</v>
      </c>
      <c r="W649" s="4">
        <v>1.05365</v>
      </c>
      <c r="X649" s="4">
        <v>0.79178700000000002</v>
      </c>
      <c r="Y649" s="4">
        <v>0.89210699999999998</v>
      </c>
      <c r="Z649" s="4">
        <v>1.2413670000000001</v>
      </c>
      <c r="AA649" s="4">
        <v>0.52759599999999995</v>
      </c>
      <c r="AB649" s="4">
        <v>0.92248399999999997</v>
      </c>
      <c r="AC649" s="4">
        <v>1.2145859999999999</v>
      </c>
      <c r="AD649" s="4">
        <v>1.149713</v>
      </c>
      <c r="AE649" s="4">
        <v>1.29504</v>
      </c>
      <c r="AG649" s="4">
        <v>1.2</v>
      </c>
      <c r="AN649" s="4">
        <v>0.42299999999999999</v>
      </c>
      <c r="AP649" s="4">
        <v>2.8370000000000002</v>
      </c>
    </row>
    <row r="650" spans="1:43" x14ac:dyDescent="0.2">
      <c r="A650" s="4" t="s">
        <v>298</v>
      </c>
      <c r="B650" s="4">
        <v>949</v>
      </c>
      <c r="C650" s="4" t="s">
        <v>3703</v>
      </c>
      <c r="D650" s="4" t="s">
        <v>3941</v>
      </c>
      <c r="E650" s="4" t="s">
        <v>7583</v>
      </c>
      <c r="F650" s="4">
        <v>0.89645400000000008</v>
      </c>
      <c r="G650" s="4">
        <v>1.9113699999999999E-3</v>
      </c>
      <c r="H650" s="4">
        <v>92.732000000000014</v>
      </c>
      <c r="I650" s="4">
        <v>2</v>
      </c>
      <c r="J650" s="4" t="s">
        <v>11629</v>
      </c>
      <c r="K650" s="4">
        <v>-8.7211999999999996</v>
      </c>
      <c r="M650" s="4">
        <v>0.91927760800000002</v>
      </c>
      <c r="P650" s="4">
        <v>1.1083529160000001</v>
      </c>
      <c r="V650" s="4">
        <v>0.91167000000000009</v>
      </c>
      <c r="W650" s="4">
        <v>1.05365</v>
      </c>
      <c r="X650" s="4">
        <v>0.79178700000000002</v>
      </c>
      <c r="Y650" s="4">
        <v>0.89210699999999998</v>
      </c>
      <c r="Z650" s="4">
        <v>1.2413670000000001</v>
      </c>
      <c r="AA650" s="4">
        <v>0.52759599999999995</v>
      </c>
      <c r="AB650" s="4">
        <v>0.92248399999999997</v>
      </c>
      <c r="AC650" s="4">
        <v>1.2145859999999999</v>
      </c>
      <c r="AD650" s="4">
        <v>1.149713</v>
      </c>
      <c r="AE650" s="4">
        <v>1.29504</v>
      </c>
      <c r="AG650" s="4">
        <v>0.872</v>
      </c>
      <c r="AJ650" s="4">
        <v>0.89300000000000002</v>
      </c>
    </row>
    <row r="651" spans="1:43" x14ac:dyDescent="0.2">
      <c r="A651" s="4" t="s">
        <v>298</v>
      </c>
      <c r="B651" s="4">
        <v>980</v>
      </c>
      <c r="C651" s="4" t="s">
        <v>3703</v>
      </c>
      <c r="D651" s="4" t="s">
        <v>3941</v>
      </c>
      <c r="E651" s="4" t="s">
        <v>7583</v>
      </c>
      <c r="F651" s="4">
        <v>1</v>
      </c>
      <c r="G651" s="4">
        <v>1.54374E-2</v>
      </c>
      <c r="H651" s="4">
        <v>78.816000000000003</v>
      </c>
      <c r="I651" s="4">
        <v>2</v>
      </c>
      <c r="J651" s="4" t="s">
        <v>11630</v>
      </c>
      <c r="K651" s="4">
        <v>-9.8095999999999997</v>
      </c>
      <c r="R651" s="4">
        <v>1.1157857040000001</v>
      </c>
      <c r="V651" s="4">
        <v>0.91167000000000009</v>
      </c>
      <c r="W651" s="4">
        <v>1.05365</v>
      </c>
      <c r="X651" s="4">
        <v>0.79178700000000002</v>
      </c>
      <c r="Y651" s="4">
        <v>0.89210699999999998</v>
      </c>
      <c r="Z651" s="4">
        <v>1.2413670000000001</v>
      </c>
      <c r="AA651" s="4">
        <v>0.52759599999999995</v>
      </c>
      <c r="AB651" s="4">
        <v>0.92248399999999997</v>
      </c>
      <c r="AC651" s="4">
        <v>1.2145859999999999</v>
      </c>
      <c r="AD651" s="4">
        <v>1.149713</v>
      </c>
      <c r="AE651" s="4">
        <v>1.29504</v>
      </c>
      <c r="AL651" s="4">
        <v>1.21</v>
      </c>
    </row>
    <row r="652" spans="1:43" x14ac:dyDescent="0.2">
      <c r="A652" s="4" t="s">
        <v>298</v>
      </c>
      <c r="B652" s="4">
        <v>888</v>
      </c>
      <c r="C652" s="4" t="s">
        <v>3703</v>
      </c>
      <c r="D652" s="4" t="s">
        <v>3941</v>
      </c>
      <c r="E652" s="4" t="s">
        <v>7583</v>
      </c>
      <c r="F652" s="4">
        <v>0.99999899999999997</v>
      </c>
      <c r="G652" s="4">
        <v>2.0076299999999998E-2</v>
      </c>
      <c r="H652" s="4">
        <v>62.271000000000001</v>
      </c>
      <c r="I652" s="4">
        <v>2</v>
      </c>
      <c r="J652" s="4" t="s">
        <v>11631</v>
      </c>
      <c r="K652" s="4">
        <v>-9.9114000000000004</v>
      </c>
      <c r="S652" s="4">
        <v>0.97921489900000003</v>
      </c>
      <c r="V652" s="4">
        <v>0.91167000000000009</v>
      </c>
      <c r="W652" s="4">
        <v>1.05365</v>
      </c>
      <c r="X652" s="4">
        <v>0.79178700000000002</v>
      </c>
      <c r="Y652" s="4">
        <v>0.89210699999999998</v>
      </c>
      <c r="Z652" s="4">
        <v>1.2413670000000001</v>
      </c>
      <c r="AA652" s="4">
        <v>0.52759599999999995</v>
      </c>
      <c r="AB652" s="4">
        <v>0.92248399999999997</v>
      </c>
      <c r="AC652" s="4">
        <v>1.2145859999999999</v>
      </c>
      <c r="AD652" s="4">
        <v>1.149713</v>
      </c>
      <c r="AE652" s="4">
        <v>1.29504</v>
      </c>
      <c r="AM652" s="4">
        <v>0.80600000000000005</v>
      </c>
    </row>
    <row r="653" spans="1:43" x14ac:dyDescent="0.2">
      <c r="A653" s="4" t="s">
        <v>298</v>
      </c>
      <c r="B653" s="4">
        <v>561</v>
      </c>
      <c r="C653" s="4" t="s">
        <v>3703</v>
      </c>
      <c r="D653" s="4" t="s">
        <v>3941</v>
      </c>
      <c r="E653" s="4" t="s">
        <v>7583</v>
      </c>
      <c r="F653" s="4">
        <v>0.91382900000000011</v>
      </c>
      <c r="G653" s="4">
        <v>3.4189600000000001E-4</v>
      </c>
      <c r="H653" s="4">
        <v>67.548000000000002</v>
      </c>
      <c r="I653" s="4">
        <v>2</v>
      </c>
      <c r="J653" s="4" t="s">
        <v>11632</v>
      </c>
      <c r="K653" s="4">
        <v>-9.3520000000000003</v>
      </c>
      <c r="U653" s="4">
        <v>0.78772952799999996</v>
      </c>
      <c r="V653" s="4">
        <v>0.91167000000000009</v>
      </c>
      <c r="W653" s="4">
        <v>1.05365</v>
      </c>
      <c r="X653" s="4">
        <v>0.79178700000000002</v>
      </c>
      <c r="Y653" s="4">
        <v>0.89210699999999998</v>
      </c>
      <c r="Z653" s="4">
        <v>1.2413670000000001</v>
      </c>
      <c r="AA653" s="4">
        <v>0.52759599999999995</v>
      </c>
      <c r="AB653" s="4">
        <v>0.92248399999999997</v>
      </c>
      <c r="AC653" s="4">
        <v>1.2145859999999999</v>
      </c>
      <c r="AD653" s="4">
        <v>1.149713</v>
      </c>
      <c r="AE653" s="4">
        <v>1.29504</v>
      </c>
      <c r="AO653" s="4">
        <v>0.60799999999999998</v>
      </c>
    </row>
    <row r="654" spans="1:43" x14ac:dyDescent="0.2">
      <c r="A654" s="4" t="s">
        <v>298</v>
      </c>
      <c r="B654" s="4">
        <v>119</v>
      </c>
      <c r="C654" s="4" t="s">
        <v>3703</v>
      </c>
      <c r="D654" s="4" t="s">
        <v>3941</v>
      </c>
      <c r="E654" s="4" t="s">
        <v>7583</v>
      </c>
      <c r="F654" s="4">
        <v>1</v>
      </c>
      <c r="G654" s="4">
        <v>1.66491E-5</v>
      </c>
      <c r="H654" s="4">
        <v>110.91</v>
      </c>
      <c r="I654" s="4">
        <v>3</v>
      </c>
      <c r="J654" s="4" t="s">
        <v>11633</v>
      </c>
      <c r="K654" s="4">
        <v>-6.4127999999999998</v>
      </c>
      <c r="L654" s="4">
        <v>0.96310260299999995</v>
      </c>
      <c r="M654" s="4">
        <v>1.8854865489999999</v>
      </c>
      <c r="P654" s="4">
        <v>0.80792677800000001</v>
      </c>
      <c r="S654" s="4">
        <v>0.34607782100000001</v>
      </c>
      <c r="V654" s="4">
        <v>0.91167000000000009</v>
      </c>
      <c r="W654" s="4">
        <v>1.05365</v>
      </c>
      <c r="X654" s="4">
        <v>0.79178700000000002</v>
      </c>
      <c r="Y654" s="4">
        <v>0.89210699999999998</v>
      </c>
      <c r="Z654" s="4">
        <v>1.2413670000000001</v>
      </c>
      <c r="AA654" s="4">
        <v>0.52759599999999995</v>
      </c>
      <c r="AB654" s="4">
        <v>0.92248399999999997</v>
      </c>
      <c r="AC654" s="4">
        <v>1.2145859999999999</v>
      </c>
      <c r="AD654" s="4">
        <v>1.149713</v>
      </c>
      <c r="AE654" s="4">
        <v>1.29504</v>
      </c>
      <c r="AF654" s="4">
        <v>1.056</v>
      </c>
      <c r="AG654" s="4">
        <v>1.7889999999999999</v>
      </c>
      <c r="AJ654" s="4">
        <v>0.65100000000000002</v>
      </c>
      <c r="AM654" s="4">
        <v>0.28499999999999998</v>
      </c>
      <c r="AP654" s="4">
        <v>4.0890000000000004</v>
      </c>
    </row>
    <row r="655" spans="1:43" x14ac:dyDescent="0.2">
      <c r="A655" s="4" t="s">
        <v>298</v>
      </c>
      <c r="B655" s="4">
        <v>695</v>
      </c>
      <c r="C655" s="4" t="s">
        <v>3703</v>
      </c>
      <c r="D655" s="4" t="s">
        <v>3941</v>
      </c>
      <c r="E655" s="4" t="s">
        <v>7583</v>
      </c>
      <c r="F655" s="4">
        <v>1</v>
      </c>
      <c r="G655" s="4">
        <v>4.4502300000000003E-3</v>
      </c>
      <c r="H655" s="4">
        <v>72.042000000000002</v>
      </c>
      <c r="I655" s="4">
        <v>2</v>
      </c>
      <c r="J655" s="4" t="s">
        <v>11634</v>
      </c>
      <c r="K655" s="4">
        <v>-9.4574999999999996</v>
      </c>
      <c r="N655" s="4">
        <v>1.0961513389999999</v>
      </c>
      <c r="R655" s="4">
        <v>0.917053432</v>
      </c>
      <c r="S655" s="4">
        <v>1.3663883649999999</v>
      </c>
      <c r="T655" s="4">
        <v>0.96273850400000005</v>
      </c>
      <c r="V655" s="4">
        <v>0.91167000000000009</v>
      </c>
      <c r="W655" s="4">
        <v>1.05365</v>
      </c>
      <c r="X655" s="4">
        <v>0.79178700000000002</v>
      </c>
      <c r="Y655" s="4">
        <v>0.89210699999999998</v>
      </c>
      <c r="Z655" s="4">
        <v>1.2413670000000001</v>
      </c>
      <c r="AA655" s="4">
        <v>0.52759599999999995</v>
      </c>
      <c r="AB655" s="4">
        <v>0.92248399999999997</v>
      </c>
      <c r="AC655" s="4">
        <v>1.2145859999999999</v>
      </c>
      <c r="AD655" s="4">
        <v>1.149713</v>
      </c>
      <c r="AE655" s="4">
        <v>1.29504</v>
      </c>
      <c r="AH655" s="4">
        <v>1.3839999999999999</v>
      </c>
      <c r="AL655" s="4">
        <v>0.99399999999999999</v>
      </c>
      <c r="AM655" s="4">
        <v>1.125</v>
      </c>
      <c r="AN655" s="4">
        <v>0.83699999999999997</v>
      </c>
      <c r="AP655" s="4">
        <v>1.405</v>
      </c>
    </row>
    <row r="656" spans="1:43" x14ac:dyDescent="0.2">
      <c r="A656" s="4" t="s">
        <v>298</v>
      </c>
      <c r="B656" s="4">
        <v>1052</v>
      </c>
      <c r="C656" s="4" t="s">
        <v>3703</v>
      </c>
      <c r="D656" s="4" t="s">
        <v>3941</v>
      </c>
      <c r="E656" s="4" t="s">
        <v>7583</v>
      </c>
      <c r="F656" s="4">
        <v>0.87922000000000011</v>
      </c>
      <c r="G656" s="4">
        <v>6.9915300000000003E-6</v>
      </c>
      <c r="H656" s="4">
        <v>48.945</v>
      </c>
      <c r="I656" s="4">
        <v>3</v>
      </c>
      <c r="J656" s="4" t="s">
        <v>11635</v>
      </c>
      <c r="K656" s="4">
        <v>-5.8869999999999996</v>
      </c>
      <c r="T656" s="4">
        <v>0.89694252200000002</v>
      </c>
      <c r="V656" s="4">
        <v>0.91167000000000009</v>
      </c>
      <c r="W656" s="4">
        <v>1.05365</v>
      </c>
      <c r="X656" s="4">
        <v>0.79178700000000002</v>
      </c>
      <c r="Y656" s="4">
        <v>0.89210699999999998</v>
      </c>
      <c r="Z656" s="4">
        <v>1.2413670000000001</v>
      </c>
      <c r="AA656" s="4">
        <v>0.52759599999999995</v>
      </c>
      <c r="AB656" s="4">
        <v>0.92248399999999997</v>
      </c>
      <c r="AC656" s="4">
        <v>1.2145859999999999</v>
      </c>
      <c r="AD656" s="4">
        <v>1.149713</v>
      </c>
      <c r="AE656" s="4">
        <v>1.29504</v>
      </c>
      <c r="AN656" s="4">
        <v>0.78</v>
      </c>
    </row>
    <row r="657" spans="1:43" x14ac:dyDescent="0.2">
      <c r="A657" s="4" t="s">
        <v>299</v>
      </c>
      <c r="B657" s="4">
        <v>23</v>
      </c>
      <c r="C657" s="4" t="s">
        <v>3703</v>
      </c>
      <c r="D657" s="4" t="s">
        <v>3942</v>
      </c>
      <c r="E657" s="4" t="s">
        <v>7584</v>
      </c>
      <c r="F657" s="4">
        <v>0.9997299999999999</v>
      </c>
      <c r="G657" s="4">
        <v>3.9738799999999998E-4</v>
      </c>
      <c r="H657" s="4">
        <v>57.042000000000002</v>
      </c>
      <c r="I657" s="4">
        <v>2</v>
      </c>
      <c r="J657" s="4" t="s">
        <v>11636</v>
      </c>
      <c r="K657" s="4">
        <v>-5.6162000000000001</v>
      </c>
      <c r="O657" s="4">
        <v>1.067874679</v>
      </c>
      <c r="V657" s="4">
        <v>1.2568280000000001</v>
      </c>
      <c r="W657" s="4">
        <v>1.011422</v>
      </c>
      <c r="X657" s="4">
        <v>1.011182</v>
      </c>
      <c r="Y657" s="4">
        <v>1.168031</v>
      </c>
      <c r="Z657" s="4">
        <v>0.91381100000000004</v>
      </c>
      <c r="AA657" s="4">
        <v>1.0403210000000001</v>
      </c>
      <c r="AB657" s="4">
        <v>0.86158799999999991</v>
      </c>
      <c r="AC657" s="4">
        <v>0.86092900000000006</v>
      </c>
      <c r="AD657" s="4">
        <v>0.83358799999999988</v>
      </c>
      <c r="AE657" s="4">
        <v>1.0423</v>
      </c>
      <c r="AI657" s="4">
        <v>0.91400000000000003</v>
      </c>
    </row>
    <row r="658" spans="1:43" x14ac:dyDescent="0.2">
      <c r="A658" s="4" t="s">
        <v>299</v>
      </c>
      <c r="B658" s="4">
        <v>29</v>
      </c>
      <c r="C658" s="4" t="s">
        <v>3703</v>
      </c>
      <c r="D658" s="4" t="s">
        <v>3942</v>
      </c>
      <c r="E658" s="4" t="s">
        <v>7584</v>
      </c>
      <c r="F658" s="4">
        <v>1</v>
      </c>
      <c r="G658" s="4">
        <v>3.8703000000000001E-3</v>
      </c>
      <c r="H658" s="4">
        <v>64.906000000000006</v>
      </c>
      <c r="I658" s="4">
        <v>2</v>
      </c>
      <c r="J658" s="4" t="s">
        <v>11637</v>
      </c>
      <c r="K658" s="4">
        <v>-5.5465</v>
      </c>
      <c r="U658" s="4">
        <v>0.78772952799999996</v>
      </c>
      <c r="V658" s="4">
        <v>1.2568280000000001</v>
      </c>
      <c r="W658" s="4">
        <v>1.011422</v>
      </c>
      <c r="X658" s="4">
        <v>1.011182</v>
      </c>
      <c r="Y658" s="4">
        <v>1.168031</v>
      </c>
      <c r="Z658" s="4">
        <v>0.91381100000000004</v>
      </c>
      <c r="AA658" s="4">
        <v>1.0403210000000001</v>
      </c>
      <c r="AB658" s="4">
        <v>0.86158799999999991</v>
      </c>
      <c r="AC658" s="4">
        <v>0.86092900000000006</v>
      </c>
      <c r="AD658" s="4">
        <v>0.83358799999999988</v>
      </c>
      <c r="AE658" s="4">
        <v>1.0423</v>
      </c>
      <c r="AO658" s="4">
        <v>0.75600000000000001</v>
      </c>
    </row>
    <row r="659" spans="1:43" x14ac:dyDescent="0.2">
      <c r="A659" s="4" t="s">
        <v>299</v>
      </c>
      <c r="B659" s="4">
        <v>122</v>
      </c>
      <c r="C659" s="4" t="s">
        <v>3703</v>
      </c>
      <c r="D659" s="4" t="s">
        <v>3942</v>
      </c>
      <c r="E659" s="4" t="s">
        <v>7584</v>
      </c>
      <c r="F659" s="4">
        <v>1</v>
      </c>
      <c r="G659" s="4">
        <v>1.8327600000000001E-5</v>
      </c>
      <c r="H659" s="4">
        <v>90.376000000000005</v>
      </c>
      <c r="I659" s="4">
        <v>3</v>
      </c>
      <c r="J659" s="4" t="s">
        <v>11638</v>
      </c>
      <c r="K659" s="4">
        <v>-6.3109000000000002</v>
      </c>
      <c r="M659" s="4">
        <v>0.86695845400000004</v>
      </c>
      <c r="V659" s="4">
        <v>1.2568280000000001</v>
      </c>
      <c r="W659" s="4">
        <v>1.011422</v>
      </c>
      <c r="X659" s="4">
        <v>1.011182</v>
      </c>
      <c r="Y659" s="4">
        <v>1.168031</v>
      </c>
      <c r="Z659" s="4">
        <v>0.91381100000000004</v>
      </c>
      <c r="AA659" s="4">
        <v>1.0403210000000001</v>
      </c>
      <c r="AB659" s="4">
        <v>0.86158799999999991</v>
      </c>
      <c r="AC659" s="4">
        <v>0.86092900000000006</v>
      </c>
      <c r="AD659" s="4">
        <v>0.83358799999999988</v>
      </c>
      <c r="AE659" s="4">
        <v>1.0423</v>
      </c>
      <c r="AG659" s="4">
        <v>0.85699999999999998</v>
      </c>
    </row>
    <row r="660" spans="1:43" x14ac:dyDescent="0.2">
      <c r="A660" s="4" t="s">
        <v>300</v>
      </c>
      <c r="B660" s="4">
        <v>142</v>
      </c>
      <c r="C660" s="4" t="s">
        <v>3703</v>
      </c>
      <c r="D660" s="4" t="s">
        <v>3943</v>
      </c>
      <c r="E660" s="4" t="s">
        <v>7585</v>
      </c>
      <c r="F660" s="4">
        <v>1</v>
      </c>
      <c r="G660" s="4">
        <v>1.90632E-3</v>
      </c>
      <c r="H660" s="4">
        <v>54.308999999999997</v>
      </c>
      <c r="I660" s="4">
        <v>4</v>
      </c>
      <c r="J660" s="4" t="s">
        <v>11639</v>
      </c>
      <c r="K660" s="4">
        <v>-7.7565</v>
      </c>
      <c r="T660" s="4">
        <v>0.89694252200000002</v>
      </c>
      <c r="V660" s="4">
        <v>1.1192789999999999</v>
      </c>
      <c r="W660" s="4">
        <v>1.10389</v>
      </c>
      <c r="X660" s="4">
        <v>1.0449729999999999</v>
      </c>
      <c r="Y660" s="4">
        <v>0.80402399999999996</v>
      </c>
      <c r="Z660" s="4">
        <v>0.86974300000000004</v>
      </c>
      <c r="AA660" s="4">
        <v>0.75039100000000003</v>
      </c>
      <c r="AB660" s="4">
        <v>1.312012</v>
      </c>
      <c r="AC660" s="4">
        <v>1.062675</v>
      </c>
      <c r="AD660" s="4">
        <v>0.95825000000000005</v>
      </c>
      <c r="AE660" s="4">
        <v>0.97476200000000013</v>
      </c>
      <c r="AN660" s="4">
        <v>0.93600000000000005</v>
      </c>
    </row>
    <row r="661" spans="1:43" x14ac:dyDescent="0.2">
      <c r="A661" s="4" t="s">
        <v>301</v>
      </c>
      <c r="B661" s="4">
        <v>24</v>
      </c>
      <c r="C661" s="4" t="s">
        <v>3703</v>
      </c>
      <c r="D661" s="4" t="s">
        <v>3944</v>
      </c>
      <c r="E661" s="4" t="s">
        <v>7586</v>
      </c>
      <c r="F661" s="4">
        <v>1</v>
      </c>
      <c r="G661" s="4">
        <v>1.7220200000000002E-5</v>
      </c>
      <c r="H661" s="4">
        <v>139.78</v>
      </c>
      <c r="I661" s="4">
        <v>2</v>
      </c>
      <c r="J661" s="4" t="s">
        <v>11640</v>
      </c>
      <c r="K661" s="4">
        <v>-6.9995000000000003</v>
      </c>
      <c r="M661" s="4">
        <v>0.62913485599999996</v>
      </c>
      <c r="N661" s="4">
        <v>0.38273304899999999</v>
      </c>
      <c r="O661" s="4">
        <v>0.36317756899999998</v>
      </c>
      <c r="P661" s="4">
        <v>1.1872702850000001</v>
      </c>
      <c r="R661" s="4">
        <v>0.98358092400000008</v>
      </c>
      <c r="S661" s="4">
        <v>1.7655274910000001</v>
      </c>
      <c r="T661" s="4">
        <v>1.1033018080000001</v>
      </c>
      <c r="U661" s="4">
        <v>1.390657512</v>
      </c>
    </row>
    <row r="662" spans="1:43" x14ac:dyDescent="0.2">
      <c r="A662" s="4" t="s">
        <v>302</v>
      </c>
      <c r="B662" s="4">
        <v>135</v>
      </c>
      <c r="C662" s="4" t="s">
        <v>3703</v>
      </c>
      <c r="D662" s="4" t="s">
        <v>3945</v>
      </c>
      <c r="E662" s="4" t="s">
        <v>7587</v>
      </c>
      <c r="F662" s="4">
        <v>1</v>
      </c>
      <c r="G662" s="4">
        <v>5.2617000000000001E-8</v>
      </c>
      <c r="H662" s="4">
        <v>152.16999999999999</v>
      </c>
      <c r="I662" s="4">
        <v>3</v>
      </c>
      <c r="J662" s="4" t="s">
        <v>11641</v>
      </c>
      <c r="K662" s="4">
        <v>-6.8441000000000001</v>
      </c>
      <c r="L662" s="4">
        <v>0.69913267000000001</v>
      </c>
      <c r="M662" s="4">
        <v>2.932510722</v>
      </c>
      <c r="N662" s="4">
        <v>0.51246454399999997</v>
      </c>
      <c r="O662" s="4">
        <v>0.81080971299999993</v>
      </c>
      <c r="P662" s="4">
        <v>1.0754174089999999</v>
      </c>
      <c r="Q662" s="4">
        <v>1.0139341850000001</v>
      </c>
      <c r="R662" s="4">
        <v>0.78344744300000002</v>
      </c>
      <c r="S662" s="4">
        <v>0.63756786799999998</v>
      </c>
      <c r="T662" s="4">
        <v>0.69153909000000002</v>
      </c>
      <c r="U662" s="4">
        <v>0.72988082300000001</v>
      </c>
      <c r="V662" s="4">
        <v>0.76417800000000002</v>
      </c>
      <c r="W662" s="4">
        <v>0.88791000000000009</v>
      </c>
      <c r="X662" s="4">
        <v>1.156514</v>
      </c>
      <c r="Y662" s="4">
        <v>1.26877</v>
      </c>
      <c r="Z662" s="4">
        <v>1.2299420000000001</v>
      </c>
      <c r="AA662" s="4">
        <v>0.83465100000000003</v>
      </c>
      <c r="AB662" s="4">
        <v>1.0170779999999999</v>
      </c>
      <c r="AC662" s="4">
        <v>1.0676190000000001</v>
      </c>
      <c r="AD662" s="4">
        <v>0.82326100000000002</v>
      </c>
      <c r="AE662" s="4">
        <v>0.95007800000000009</v>
      </c>
      <c r="AF662" s="4">
        <v>0.91500000000000004</v>
      </c>
      <c r="AG662" s="4">
        <v>3.3029999999999999</v>
      </c>
      <c r="AH662" s="4">
        <v>0.443</v>
      </c>
      <c r="AI662" s="4">
        <v>0.63900000000000001</v>
      </c>
      <c r="AJ662" s="4">
        <v>0.874</v>
      </c>
      <c r="AK662" s="4">
        <v>1.2150000000000001</v>
      </c>
      <c r="AL662" s="4">
        <v>0.77</v>
      </c>
      <c r="AM662" s="4">
        <v>0.59699999999999998</v>
      </c>
      <c r="AN662" s="4">
        <v>0.84</v>
      </c>
      <c r="AO662" s="4">
        <v>0.76800000000000002</v>
      </c>
      <c r="AP662" s="4">
        <v>1.474</v>
      </c>
      <c r="AQ662" s="4">
        <v>0.69412745940812992</v>
      </c>
    </row>
    <row r="663" spans="1:43" x14ac:dyDescent="0.2">
      <c r="A663" s="4" t="s">
        <v>303</v>
      </c>
      <c r="B663" s="4">
        <v>326</v>
      </c>
      <c r="C663" s="4" t="s">
        <v>3703</v>
      </c>
      <c r="D663" s="4" t="s">
        <v>3946</v>
      </c>
      <c r="E663" s="4" t="s">
        <v>7588</v>
      </c>
      <c r="F663" s="4">
        <v>1</v>
      </c>
      <c r="G663" s="4">
        <v>1.4011900000000001E-3</v>
      </c>
      <c r="H663" s="4">
        <v>99.34</v>
      </c>
      <c r="I663" s="4">
        <v>2</v>
      </c>
      <c r="J663" s="4" t="s">
        <v>11642</v>
      </c>
      <c r="K663" s="4">
        <v>-7.0133999999999999</v>
      </c>
      <c r="L663" s="4">
        <v>1.1196332200000001</v>
      </c>
      <c r="M663" s="4">
        <v>1.3600272229999999</v>
      </c>
      <c r="N663" s="4">
        <v>1.614538974</v>
      </c>
      <c r="O663" s="4">
        <v>1.0929076579999999</v>
      </c>
      <c r="P663" s="4">
        <v>0.7260082590000001</v>
      </c>
      <c r="Q663" s="4">
        <v>1.9751707540000001</v>
      </c>
      <c r="R663" s="4">
        <v>0.48789872799999989</v>
      </c>
      <c r="T663" s="4">
        <v>0.41384860699999998</v>
      </c>
      <c r="V663" s="4">
        <v>1.6173299999999999</v>
      </c>
      <c r="W663" s="4">
        <v>1.077108</v>
      </c>
      <c r="X663" s="4">
        <v>1.660137</v>
      </c>
      <c r="Y663" s="4">
        <v>1.505026</v>
      </c>
      <c r="Z663" s="4">
        <v>0.817438</v>
      </c>
      <c r="AA663" s="4">
        <v>1.9797419999999999</v>
      </c>
      <c r="AB663" s="4">
        <v>0.35955199999999998</v>
      </c>
      <c r="AC663" s="4">
        <v>0.335036</v>
      </c>
      <c r="AD663" s="4">
        <v>0.42404500000000001</v>
      </c>
      <c r="AE663" s="4">
        <v>0.22458500000000001</v>
      </c>
      <c r="AF663" s="4">
        <v>0.69199999999999995</v>
      </c>
      <c r="AG663" s="4">
        <v>1.2629999999999999</v>
      </c>
      <c r="AH663" s="4">
        <v>0.97299999999999998</v>
      </c>
      <c r="AI663" s="4">
        <v>0.72599999999999998</v>
      </c>
      <c r="AJ663" s="4">
        <v>0.88800000000000001</v>
      </c>
      <c r="AK663" s="4">
        <v>0.998</v>
      </c>
      <c r="AL663" s="4">
        <v>1.357</v>
      </c>
      <c r="AN663" s="4">
        <v>0.97599999999999998</v>
      </c>
      <c r="AP663" s="4">
        <v>0.81799999999999995</v>
      </c>
      <c r="AQ663" s="4">
        <v>0.24162629183380699</v>
      </c>
    </row>
    <row r="664" spans="1:43" x14ac:dyDescent="0.2">
      <c r="A664" s="4" t="s">
        <v>303</v>
      </c>
      <c r="B664" s="4">
        <v>427</v>
      </c>
      <c r="C664" s="4" t="s">
        <v>3703</v>
      </c>
      <c r="D664" s="4" t="s">
        <v>3946</v>
      </c>
      <c r="E664" s="4" t="s">
        <v>7588</v>
      </c>
      <c r="F664" s="4">
        <v>1</v>
      </c>
      <c r="G664" s="4">
        <v>9.1623099999999994E-5</v>
      </c>
      <c r="H664" s="4">
        <v>88.42</v>
      </c>
      <c r="I664" s="4">
        <v>4</v>
      </c>
      <c r="J664" s="4" t="s">
        <v>11643</v>
      </c>
      <c r="K664" s="4">
        <v>-5.8463000000000003</v>
      </c>
      <c r="M664" s="4">
        <v>0.86695845400000004</v>
      </c>
      <c r="V664" s="4">
        <v>1.6173299999999999</v>
      </c>
      <c r="W664" s="4">
        <v>1.077108</v>
      </c>
      <c r="X664" s="4">
        <v>1.660137</v>
      </c>
      <c r="Y664" s="4">
        <v>1.505026</v>
      </c>
      <c r="Z664" s="4">
        <v>0.817438</v>
      </c>
      <c r="AA664" s="4">
        <v>1.9797419999999999</v>
      </c>
      <c r="AB664" s="4">
        <v>0.35955199999999998</v>
      </c>
      <c r="AC664" s="4">
        <v>0.335036</v>
      </c>
      <c r="AD664" s="4">
        <v>0.42404500000000001</v>
      </c>
      <c r="AE664" s="4">
        <v>0.22458500000000001</v>
      </c>
      <c r="AG664" s="4">
        <v>0.80500000000000005</v>
      </c>
    </row>
    <row r="665" spans="1:43" x14ac:dyDescent="0.2">
      <c r="A665" s="4" t="s">
        <v>304</v>
      </c>
      <c r="B665" s="4">
        <v>720</v>
      </c>
      <c r="C665" s="4" t="s">
        <v>3703</v>
      </c>
      <c r="D665" s="4" t="s">
        <v>3947</v>
      </c>
      <c r="E665" s="4" t="s">
        <v>7589</v>
      </c>
      <c r="F665" s="4">
        <v>1</v>
      </c>
      <c r="G665" s="4">
        <v>1.39118E-2</v>
      </c>
      <c r="H665" s="4">
        <v>43.613</v>
      </c>
      <c r="I665" s="4">
        <v>2</v>
      </c>
      <c r="J665" s="4" t="s">
        <v>11644</v>
      </c>
      <c r="K665" s="4">
        <v>-9.6705000000000005</v>
      </c>
      <c r="S665" s="4">
        <v>0.97921489900000003</v>
      </c>
      <c r="V665" s="4">
        <v>0.80040500000000003</v>
      </c>
      <c r="W665" s="4">
        <v>1.0892630000000001</v>
      </c>
      <c r="Y665" s="4">
        <v>1.107022</v>
      </c>
      <c r="Z665" s="4">
        <v>1.2405820000000001</v>
      </c>
      <c r="AA665" s="4">
        <v>1.0591569999999999</v>
      </c>
      <c r="AB665" s="4">
        <v>0.86879300000000004</v>
      </c>
      <c r="AC665" s="4">
        <v>0.83477800000000002</v>
      </c>
      <c r="AM665" s="4">
        <v>1.173</v>
      </c>
    </row>
    <row r="666" spans="1:43" x14ac:dyDescent="0.2">
      <c r="A666" s="4" t="s">
        <v>305</v>
      </c>
      <c r="B666" s="4">
        <v>404</v>
      </c>
      <c r="C666" s="4" t="s">
        <v>3703</v>
      </c>
      <c r="D666" s="4" t="s">
        <v>3948</v>
      </c>
      <c r="E666" s="4" t="s">
        <v>7590</v>
      </c>
      <c r="F666" s="4">
        <v>1</v>
      </c>
      <c r="G666" s="4">
        <v>3.3294100000000001E-6</v>
      </c>
      <c r="H666" s="4">
        <v>71.066000000000003</v>
      </c>
      <c r="I666" s="4">
        <v>2</v>
      </c>
      <c r="J666" s="4" t="s">
        <v>11645</v>
      </c>
      <c r="K666" s="4">
        <v>-7.3293999999999997</v>
      </c>
      <c r="M666" s="4">
        <v>0.86695845400000004</v>
      </c>
      <c r="V666" s="4">
        <v>0.572322</v>
      </c>
      <c r="W666" s="4">
        <v>1.963454</v>
      </c>
      <c r="X666" s="4">
        <v>0.56269399999999992</v>
      </c>
      <c r="Y666" s="4">
        <v>1.1744749999999999</v>
      </c>
      <c r="Z666" s="4">
        <v>1.4017930000000001</v>
      </c>
      <c r="AA666" s="4">
        <v>0.99003600000000003</v>
      </c>
      <c r="AB666" s="4">
        <v>0.73550000000000004</v>
      </c>
      <c r="AC666" s="4">
        <v>0.81674399999999991</v>
      </c>
      <c r="AD666" s="4">
        <v>0.72818300000000002</v>
      </c>
      <c r="AE666" s="4">
        <v>1.0547979999999999</v>
      </c>
      <c r="AG666" s="4">
        <v>0.442</v>
      </c>
    </row>
    <row r="667" spans="1:43" x14ac:dyDescent="0.2">
      <c r="A667" s="4" t="s">
        <v>304</v>
      </c>
      <c r="B667" s="4">
        <v>125</v>
      </c>
      <c r="C667" s="4" t="s">
        <v>3703</v>
      </c>
      <c r="D667" s="4" t="s">
        <v>3947</v>
      </c>
      <c r="E667" s="4" t="s">
        <v>7589</v>
      </c>
      <c r="F667" s="4">
        <v>0.76304499999999997</v>
      </c>
      <c r="G667" s="4">
        <v>2.0802E-6</v>
      </c>
      <c r="H667" s="4">
        <v>82.437000000000012</v>
      </c>
      <c r="I667" s="4">
        <v>2</v>
      </c>
      <c r="J667" s="4" t="s">
        <v>11646</v>
      </c>
      <c r="K667" s="4">
        <v>-6.0533999999999999</v>
      </c>
      <c r="P667" s="4">
        <v>0.89896290499999998</v>
      </c>
      <c r="R667" s="4">
        <v>1.3811942859999999</v>
      </c>
      <c r="V667" s="4">
        <v>0.80040500000000003</v>
      </c>
      <c r="W667" s="4">
        <v>1.0892630000000001</v>
      </c>
      <c r="Y667" s="4">
        <v>1.107022</v>
      </c>
      <c r="Z667" s="4">
        <v>1.2405820000000001</v>
      </c>
      <c r="AA667" s="4">
        <v>1.0591569999999999</v>
      </c>
      <c r="AB667" s="4">
        <v>0.86879300000000004</v>
      </c>
      <c r="AC667" s="4">
        <v>0.83477800000000002</v>
      </c>
      <c r="AJ667" s="4">
        <v>0.72499999999999998</v>
      </c>
      <c r="AL667" s="4">
        <v>1.59</v>
      </c>
      <c r="AP667" s="4">
        <v>0.45600000000000002</v>
      </c>
    </row>
    <row r="668" spans="1:43" x14ac:dyDescent="0.2">
      <c r="A668" s="4" t="s">
        <v>304</v>
      </c>
      <c r="B668" s="4">
        <v>129</v>
      </c>
      <c r="C668" s="4" t="s">
        <v>3703</v>
      </c>
      <c r="D668" s="4" t="s">
        <v>3947</v>
      </c>
      <c r="E668" s="4" t="s">
        <v>7589</v>
      </c>
      <c r="F668" s="4">
        <v>0.84780900000000003</v>
      </c>
      <c r="G668" s="4">
        <v>6.6184300000000007E-4</v>
      </c>
      <c r="H668" s="4">
        <v>72.364999999999995</v>
      </c>
      <c r="I668" s="4">
        <v>2</v>
      </c>
      <c r="J668" s="4" t="s">
        <v>11647</v>
      </c>
      <c r="K668" s="4">
        <v>-5.5153999999999996</v>
      </c>
      <c r="O668" s="4">
        <v>1.067874679</v>
      </c>
      <c r="V668" s="4">
        <v>0.80040500000000003</v>
      </c>
      <c r="W668" s="4">
        <v>1.0892630000000001</v>
      </c>
      <c r="Y668" s="4">
        <v>1.107022</v>
      </c>
      <c r="Z668" s="4">
        <v>1.2405820000000001</v>
      </c>
      <c r="AA668" s="4">
        <v>1.0591569999999999</v>
      </c>
      <c r="AB668" s="4">
        <v>0.86879300000000004</v>
      </c>
      <c r="AC668" s="4">
        <v>0.83477800000000002</v>
      </c>
      <c r="AI668" s="4">
        <v>0.96499999999999997</v>
      </c>
    </row>
    <row r="669" spans="1:43" x14ac:dyDescent="0.2">
      <c r="A669" s="4" t="s">
        <v>306</v>
      </c>
      <c r="B669" s="4">
        <v>111</v>
      </c>
      <c r="C669" s="4" t="s">
        <v>3703</v>
      </c>
      <c r="D669" s="4" t="s">
        <v>3949</v>
      </c>
      <c r="E669" s="4" t="s">
        <v>7591</v>
      </c>
      <c r="F669" s="4">
        <v>1</v>
      </c>
      <c r="G669" s="4">
        <v>2.0321200000000001E-3</v>
      </c>
      <c r="H669" s="4">
        <v>93.467000000000013</v>
      </c>
      <c r="I669" s="4">
        <v>2</v>
      </c>
      <c r="J669" s="4" t="s">
        <v>11648</v>
      </c>
      <c r="K669" s="4">
        <v>-8.7188999999999997</v>
      </c>
      <c r="M669" s="4">
        <v>0.470805521</v>
      </c>
      <c r="O669" s="4">
        <v>0.61425364000000005</v>
      </c>
      <c r="P669" s="4">
        <v>0.50524781799999996</v>
      </c>
      <c r="R669" s="4">
        <v>1.0816704880000001</v>
      </c>
      <c r="S669" s="4">
        <v>1.369449959</v>
      </c>
      <c r="T669" s="4">
        <v>1.550281464</v>
      </c>
      <c r="U669" s="4">
        <v>1.068980201</v>
      </c>
      <c r="V669" s="4">
        <v>1.8211869999999999</v>
      </c>
      <c r="W669" s="4">
        <v>1.00905</v>
      </c>
      <c r="X669" s="4">
        <v>0.92067800000000011</v>
      </c>
      <c r="Y669" s="4">
        <v>1.3674759999999999</v>
      </c>
      <c r="Z669" s="4">
        <v>0.74923700000000004</v>
      </c>
      <c r="AA669" s="4">
        <v>1.5080910000000001</v>
      </c>
      <c r="AB669" s="4">
        <v>0.74039999999999995</v>
      </c>
      <c r="AC669" s="4">
        <v>0.61522399999999999</v>
      </c>
      <c r="AD669" s="4">
        <v>0.62359300000000006</v>
      </c>
      <c r="AE669" s="4">
        <v>0.64506200000000002</v>
      </c>
      <c r="AG669" s="4">
        <v>0.46700000000000003</v>
      </c>
      <c r="AI669" s="4">
        <v>0.44900000000000001</v>
      </c>
      <c r="AJ669" s="4">
        <v>0.67400000000000004</v>
      </c>
      <c r="AL669" s="4">
        <v>1.4610000000000001</v>
      </c>
      <c r="AM669" s="4">
        <v>2.226</v>
      </c>
      <c r="AN669" s="4">
        <v>2.4860000000000002</v>
      </c>
      <c r="AO669" s="4">
        <v>1.657</v>
      </c>
      <c r="AP669" s="4">
        <v>0.27100000000000002</v>
      </c>
      <c r="AQ669" s="4">
        <v>8.416559233200894E-4</v>
      </c>
    </row>
    <row r="670" spans="1:43" x14ac:dyDescent="0.2">
      <c r="A670" s="4" t="s">
        <v>307</v>
      </c>
      <c r="B670" s="4">
        <v>365</v>
      </c>
      <c r="C670" s="4" t="s">
        <v>3703</v>
      </c>
      <c r="D670" s="4" t="s">
        <v>3950</v>
      </c>
      <c r="E670" s="4" t="s">
        <v>7592</v>
      </c>
      <c r="F670" s="4">
        <v>0.83125199999999999</v>
      </c>
      <c r="G670" s="4">
        <v>9.9814700000000003E-13</v>
      </c>
      <c r="H670" s="4">
        <v>117.45</v>
      </c>
      <c r="I670" s="4">
        <v>3</v>
      </c>
      <c r="J670" s="4" t="s">
        <v>11649</v>
      </c>
      <c r="K670" s="4">
        <v>-7.2484000000000002</v>
      </c>
      <c r="M670" s="4">
        <v>0.86695845400000004</v>
      </c>
      <c r="V670" s="4">
        <v>2.672075</v>
      </c>
      <c r="W670" s="4">
        <v>0.77973500000000007</v>
      </c>
      <c r="X670" s="4">
        <v>0.987294</v>
      </c>
      <c r="Y670" s="4">
        <v>1.575342</v>
      </c>
      <c r="Z670" s="4">
        <v>0.61888900000000002</v>
      </c>
      <c r="AA670" s="4">
        <v>1.430177</v>
      </c>
      <c r="AB670" s="4">
        <v>0.50187899999999996</v>
      </c>
      <c r="AC670" s="4">
        <v>0.48512</v>
      </c>
      <c r="AD670" s="4">
        <v>0.499975</v>
      </c>
      <c r="AE670" s="4">
        <v>0.44951499999999989</v>
      </c>
      <c r="AG670" s="4">
        <v>1.1120000000000001</v>
      </c>
    </row>
    <row r="671" spans="1:43" x14ac:dyDescent="0.2">
      <c r="A671" s="4" t="s">
        <v>307</v>
      </c>
      <c r="B671" s="4">
        <v>348</v>
      </c>
      <c r="C671" s="4" t="s">
        <v>3703</v>
      </c>
      <c r="D671" s="4" t="s">
        <v>3950</v>
      </c>
      <c r="E671" s="4" t="s">
        <v>7592</v>
      </c>
      <c r="F671" s="4">
        <v>0.99963999999999997</v>
      </c>
      <c r="G671" s="4">
        <v>9.2113800000000006E-4</v>
      </c>
      <c r="H671" s="4">
        <v>106.93</v>
      </c>
      <c r="I671" s="4">
        <v>2</v>
      </c>
      <c r="J671" s="4" t="s">
        <v>11650</v>
      </c>
      <c r="K671" s="4">
        <v>-4.9234</v>
      </c>
      <c r="M671" s="4">
        <v>2.7087458459999998</v>
      </c>
      <c r="N671" s="4">
        <v>0.48379112600000002</v>
      </c>
      <c r="O671" s="4">
        <v>0.32950320100000002</v>
      </c>
      <c r="P671" s="4">
        <v>0.31626997400000001</v>
      </c>
      <c r="Q671" s="4">
        <v>1.0067117590000001</v>
      </c>
      <c r="V671" s="4">
        <v>2.672075</v>
      </c>
      <c r="W671" s="4">
        <v>0.77973500000000007</v>
      </c>
      <c r="X671" s="4">
        <v>0.987294</v>
      </c>
      <c r="Y671" s="4">
        <v>1.575342</v>
      </c>
      <c r="Z671" s="4">
        <v>0.61888900000000002</v>
      </c>
      <c r="AA671" s="4">
        <v>1.430177</v>
      </c>
      <c r="AB671" s="4">
        <v>0.50187899999999996</v>
      </c>
      <c r="AC671" s="4">
        <v>0.48512</v>
      </c>
      <c r="AD671" s="4">
        <v>0.499975</v>
      </c>
      <c r="AE671" s="4">
        <v>0.44951499999999989</v>
      </c>
      <c r="AG671" s="4">
        <v>3.4740000000000002</v>
      </c>
      <c r="AH671" s="4">
        <v>0.49</v>
      </c>
      <c r="AI671" s="4">
        <v>0.20899999999999999</v>
      </c>
      <c r="AJ671" s="4">
        <v>0.51100000000000001</v>
      </c>
      <c r="AK671" s="4">
        <v>0.70399999999999996</v>
      </c>
      <c r="AP671" s="4">
        <v>1.663</v>
      </c>
    </row>
    <row r="672" spans="1:43" x14ac:dyDescent="0.2">
      <c r="A672" s="4" t="s">
        <v>307</v>
      </c>
      <c r="B672" s="4">
        <v>559</v>
      </c>
      <c r="C672" s="4" t="s">
        <v>3703</v>
      </c>
      <c r="D672" s="4" t="s">
        <v>3950</v>
      </c>
      <c r="E672" s="4" t="s">
        <v>7592</v>
      </c>
      <c r="F672" s="4">
        <v>0.99999899999999997</v>
      </c>
      <c r="G672" s="4">
        <v>3.1450900000000001E-3</v>
      </c>
      <c r="H672" s="4">
        <v>59.645000000000003</v>
      </c>
      <c r="I672" s="4">
        <v>2</v>
      </c>
      <c r="J672" s="4" t="s">
        <v>11651</v>
      </c>
      <c r="K672" s="4">
        <v>-6.407</v>
      </c>
      <c r="M672" s="4">
        <v>0.86695845400000004</v>
      </c>
      <c r="V672" s="4">
        <v>2.672075</v>
      </c>
      <c r="W672" s="4">
        <v>0.77973500000000007</v>
      </c>
      <c r="X672" s="4">
        <v>0.987294</v>
      </c>
      <c r="Y672" s="4">
        <v>1.575342</v>
      </c>
      <c r="Z672" s="4">
        <v>0.61888900000000002</v>
      </c>
      <c r="AA672" s="4">
        <v>1.430177</v>
      </c>
      <c r="AB672" s="4">
        <v>0.50187899999999996</v>
      </c>
      <c r="AC672" s="4">
        <v>0.48512</v>
      </c>
      <c r="AD672" s="4">
        <v>0.499975</v>
      </c>
      <c r="AE672" s="4">
        <v>0.44951499999999989</v>
      </c>
      <c r="AG672" s="4">
        <v>1.1120000000000001</v>
      </c>
    </row>
    <row r="673" spans="1:43" x14ac:dyDescent="0.2">
      <c r="A673" s="4" t="s">
        <v>308</v>
      </c>
      <c r="B673" s="4">
        <v>113</v>
      </c>
      <c r="C673" s="4" t="s">
        <v>3703</v>
      </c>
      <c r="D673" s="4" t="s">
        <v>3951</v>
      </c>
      <c r="E673" s="4" t="s">
        <v>7593</v>
      </c>
      <c r="F673" s="4">
        <v>1</v>
      </c>
      <c r="G673" s="4">
        <v>1.2450900000000001E-16</v>
      </c>
      <c r="H673" s="4">
        <v>140.57</v>
      </c>
      <c r="I673" s="4">
        <v>2</v>
      </c>
      <c r="J673" s="4" t="s">
        <v>11652</v>
      </c>
      <c r="K673" s="4">
        <v>-8.7468000000000004</v>
      </c>
      <c r="O673" s="4">
        <v>0.53761698400000002</v>
      </c>
      <c r="Q673" s="4">
        <v>0.41889195099999998</v>
      </c>
      <c r="R673" s="4">
        <v>0.71085144200000006</v>
      </c>
      <c r="S673" s="4">
        <v>1.133957187</v>
      </c>
      <c r="T673" s="4">
        <v>0.97492056799999993</v>
      </c>
      <c r="U673" s="4">
        <v>1.736400873</v>
      </c>
      <c r="AE673" s="4">
        <v>1</v>
      </c>
      <c r="AO673" s="4">
        <v>1.736</v>
      </c>
    </row>
    <row r="674" spans="1:43" x14ac:dyDescent="0.2">
      <c r="A674" s="4" t="s">
        <v>309</v>
      </c>
      <c r="B674" s="4">
        <v>133</v>
      </c>
      <c r="C674" s="4" t="s">
        <v>3703</v>
      </c>
      <c r="D674" s="4" t="s">
        <v>3952</v>
      </c>
      <c r="E674" s="4" t="s">
        <v>7594</v>
      </c>
      <c r="F674" s="4">
        <v>1</v>
      </c>
      <c r="G674" s="4">
        <v>1.6781000000000001E-4</v>
      </c>
      <c r="H674" s="4">
        <v>68.548000000000002</v>
      </c>
      <c r="I674" s="4">
        <v>3</v>
      </c>
      <c r="J674" s="4" t="s">
        <v>11653</v>
      </c>
      <c r="K674" s="4">
        <v>-7.1451000000000002</v>
      </c>
      <c r="M674" s="4">
        <v>0.65266235900000003</v>
      </c>
      <c r="U674" s="4">
        <v>0.98244169799999992</v>
      </c>
    </row>
    <row r="675" spans="1:43" x14ac:dyDescent="0.2">
      <c r="A675" s="4" t="s">
        <v>310</v>
      </c>
      <c r="B675" s="4">
        <v>806</v>
      </c>
      <c r="C675" s="4" t="s">
        <v>3703</v>
      </c>
      <c r="D675" s="4" t="s">
        <v>3953</v>
      </c>
      <c r="E675" s="4" t="s">
        <v>7595</v>
      </c>
      <c r="F675" s="4">
        <v>1</v>
      </c>
      <c r="G675" s="4">
        <v>8.4229200000000002E-4</v>
      </c>
      <c r="H675" s="4">
        <v>86.242999999999995</v>
      </c>
      <c r="I675" s="4">
        <v>2</v>
      </c>
      <c r="J675" s="4" t="s">
        <v>11654</v>
      </c>
      <c r="K675" s="4">
        <v>-8.3573000000000004</v>
      </c>
      <c r="O675" s="4">
        <v>1.809986842</v>
      </c>
      <c r="Q675" s="4">
        <v>0.70318541999999995</v>
      </c>
      <c r="R675" s="4">
        <v>0.68785362799999994</v>
      </c>
      <c r="Y675" s="4">
        <v>1</v>
      </c>
      <c r="AI675" s="4">
        <v>1.81</v>
      </c>
    </row>
    <row r="676" spans="1:43" x14ac:dyDescent="0.2">
      <c r="A676" s="4" t="s">
        <v>310</v>
      </c>
      <c r="B676" s="4">
        <v>349</v>
      </c>
      <c r="C676" s="4" t="s">
        <v>3703</v>
      </c>
      <c r="D676" s="4" t="s">
        <v>3953</v>
      </c>
      <c r="E676" s="4" t="s">
        <v>7595</v>
      </c>
      <c r="F676" s="4">
        <v>0.99987199999999998</v>
      </c>
      <c r="G676" s="4">
        <v>2.4907599999999998E-2</v>
      </c>
      <c r="H676" s="4">
        <v>51.531000000000013</v>
      </c>
      <c r="I676" s="4">
        <v>2</v>
      </c>
      <c r="J676" s="4" t="s">
        <v>11655</v>
      </c>
      <c r="K676" s="4">
        <v>-7.9060000000000006</v>
      </c>
      <c r="O676" s="4">
        <v>1.067874679</v>
      </c>
      <c r="Y676" s="4">
        <v>1</v>
      </c>
      <c r="AI676" s="4">
        <v>1.0680000000000001</v>
      </c>
    </row>
    <row r="677" spans="1:43" x14ac:dyDescent="0.2">
      <c r="A677" s="4" t="s">
        <v>311</v>
      </c>
      <c r="B677" s="4">
        <v>72</v>
      </c>
      <c r="C677" s="4" t="s">
        <v>3703</v>
      </c>
      <c r="D677" s="4" t="s">
        <v>3954</v>
      </c>
      <c r="E677" s="4" t="s">
        <v>7596</v>
      </c>
      <c r="F677" s="4">
        <v>1</v>
      </c>
      <c r="G677" s="4">
        <v>1.1312600000000001E-5</v>
      </c>
      <c r="H677" s="4">
        <v>83.213999999999999</v>
      </c>
      <c r="I677" s="4">
        <v>2</v>
      </c>
      <c r="J677" s="4" t="s">
        <v>11656</v>
      </c>
      <c r="K677" s="4">
        <v>-6.9889000000000001</v>
      </c>
      <c r="L677" s="4">
        <v>0.82645811999999996</v>
      </c>
      <c r="M677" s="4">
        <v>0.71530103299999992</v>
      </c>
      <c r="S677" s="4">
        <v>1.200177673</v>
      </c>
      <c r="T677" s="4">
        <v>0.69703246200000002</v>
      </c>
      <c r="U677" s="4">
        <v>1.17922566</v>
      </c>
      <c r="V677" s="4">
        <v>1.0648010000000001</v>
      </c>
      <c r="W677" s="4">
        <v>0.92449999999999999</v>
      </c>
      <c r="X677" s="4">
        <v>0.60521499999999995</v>
      </c>
      <c r="Y677" s="4">
        <v>1.0516559999999999</v>
      </c>
      <c r="Z677" s="4">
        <v>1.0922860000000001</v>
      </c>
      <c r="AA677" s="4">
        <v>1.1375059999999999</v>
      </c>
      <c r="AB677" s="4">
        <v>0.9390940000000001</v>
      </c>
      <c r="AC677" s="4">
        <v>1.0636049999999999</v>
      </c>
      <c r="AD677" s="4">
        <v>1.016753</v>
      </c>
      <c r="AE677" s="4">
        <v>1.1045849999999999</v>
      </c>
      <c r="AF677" s="4">
        <v>0.77600000000000002</v>
      </c>
      <c r="AG677" s="4">
        <v>0.77400000000000002</v>
      </c>
      <c r="AM677" s="4">
        <v>1.1279999999999999</v>
      </c>
      <c r="AN677" s="4">
        <v>0.68600000000000005</v>
      </c>
      <c r="AO677" s="4">
        <v>1.0680000000000001</v>
      </c>
      <c r="AP677" s="4">
        <v>0.80700000000000005</v>
      </c>
      <c r="AQ677" s="4">
        <v>0.41599632627095889</v>
      </c>
    </row>
    <row r="678" spans="1:43" x14ac:dyDescent="0.2">
      <c r="A678" s="4" t="s">
        <v>311</v>
      </c>
      <c r="B678" s="4">
        <v>364</v>
      </c>
      <c r="C678" s="4" t="s">
        <v>3703</v>
      </c>
      <c r="D678" s="4" t="s">
        <v>3954</v>
      </c>
      <c r="E678" s="4" t="s">
        <v>7596</v>
      </c>
      <c r="F678" s="4">
        <v>0.98610599999999993</v>
      </c>
      <c r="G678" s="4">
        <v>4.3565899999999998E-2</v>
      </c>
      <c r="H678" s="4">
        <v>64.906000000000006</v>
      </c>
      <c r="I678" s="4">
        <v>2</v>
      </c>
      <c r="J678" s="4" t="s">
        <v>11657</v>
      </c>
      <c r="K678" s="4">
        <v>-9.4679000000000002</v>
      </c>
      <c r="O678" s="4">
        <v>1.091711892</v>
      </c>
      <c r="Q678" s="4">
        <v>1.6718311109999999</v>
      </c>
      <c r="R678" s="4">
        <v>0.37999877500000001</v>
      </c>
      <c r="V678" s="4">
        <v>1.0648010000000001</v>
      </c>
      <c r="W678" s="4">
        <v>0.92449999999999999</v>
      </c>
      <c r="X678" s="4">
        <v>0.60521499999999995</v>
      </c>
      <c r="Y678" s="4">
        <v>1.0516559999999999</v>
      </c>
      <c r="Z678" s="4">
        <v>1.0922860000000001</v>
      </c>
      <c r="AA678" s="4">
        <v>1.1375059999999999</v>
      </c>
      <c r="AB678" s="4">
        <v>0.9390940000000001</v>
      </c>
      <c r="AC678" s="4">
        <v>1.0636049999999999</v>
      </c>
      <c r="AD678" s="4">
        <v>1.016753</v>
      </c>
      <c r="AE678" s="4">
        <v>1.1045849999999999</v>
      </c>
      <c r="AI678" s="4">
        <v>1.038</v>
      </c>
      <c r="AK678" s="4">
        <v>1.47</v>
      </c>
      <c r="AL678" s="4">
        <v>0.40500000000000003</v>
      </c>
      <c r="AP678" s="4">
        <v>1.107</v>
      </c>
    </row>
    <row r="679" spans="1:43" x14ac:dyDescent="0.2">
      <c r="A679" s="4" t="s">
        <v>311</v>
      </c>
      <c r="B679" s="4">
        <v>371</v>
      </c>
      <c r="C679" s="4" t="s">
        <v>3703</v>
      </c>
      <c r="D679" s="4" t="s">
        <v>3954</v>
      </c>
      <c r="E679" s="4" t="s">
        <v>7596</v>
      </c>
      <c r="F679" s="4">
        <v>1</v>
      </c>
      <c r="G679" s="4">
        <v>4.3565899999999998E-2</v>
      </c>
      <c r="H679" s="4">
        <v>64.906000000000006</v>
      </c>
      <c r="I679" s="4">
        <v>2</v>
      </c>
      <c r="J679" s="4" t="s">
        <v>11658</v>
      </c>
      <c r="K679" s="4">
        <v>-10.573</v>
      </c>
      <c r="O679" s="4">
        <v>1.091711892</v>
      </c>
      <c r="Q679" s="4">
        <v>1.6718311109999999</v>
      </c>
      <c r="R679" s="4">
        <v>0.37999877500000001</v>
      </c>
      <c r="V679" s="4">
        <v>1.0648010000000001</v>
      </c>
      <c r="W679" s="4">
        <v>0.92449999999999999</v>
      </c>
      <c r="X679" s="4">
        <v>0.60521499999999995</v>
      </c>
      <c r="Y679" s="4">
        <v>1.0516559999999999</v>
      </c>
      <c r="Z679" s="4">
        <v>1.0922860000000001</v>
      </c>
      <c r="AA679" s="4">
        <v>1.1375059999999999</v>
      </c>
      <c r="AB679" s="4">
        <v>0.9390940000000001</v>
      </c>
      <c r="AC679" s="4">
        <v>1.0636049999999999</v>
      </c>
      <c r="AD679" s="4">
        <v>1.016753</v>
      </c>
      <c r="AE679" s="4">
        <v>1.1045849999999999</v>
      </c>
      <c r="AI679" s="4">
        <v>1.038</v>
      </c>
      <c r="AK679" s="4">
        <v>1.47</v>
      </c>
      <c r="AL679" s="4">
        <v>0.40500000000000003</v>
      </c>
      <c r="AP679" s="4">
        <v>1.107</v>
      </c>
    </row>
    <row r="680" spans="1:43" x14ac:dyDescent="0.2">
      <c r="A680" s="4" t="s">
        <v>311</v>
      </c>
      <c r="B680" s="4">
        <v>10</v>
      </c>
      <c r="C680" s="4" t="s">
        <v>3703</v>
      </c>
      <c r="D680" s="4" t="s">
        <v>3954</v>
      </c>
      <c r="E680" s="4" t="s">
        <v>7596</v>
      </c>
      <c r="F680" s="4">
        <v>1</v>
      </c>
      <c r="G680" s="4">
        <v>6.4657400000000002E-4</v>
      </c>
      <c r="H680" s="4">
        <v>67.881</v>
      </c>
      <c r="I680" s="4">
        <v>3</v>
      </c>
      <c r="J680" s="4" t="s">
        <v>11659</v>
      </c>
      <c r="K680" s="4">
        <v>-7.3329000000000004</v>
      </c>
      <c r="S680" s="4">
        <v>0.63790409199999998</v>
      </c>
      <c r="T680" s="4">
        <v>1.2095768339999999</v>
      </c>
      <c r="V680" s="4">
        <v>1.0648010000000001</v>
      </c>
      <c r="W680" s="4">
        <v>0.92449999999999999</v>
      </c>
      <c r="X680" s="4">
        <v>0.60521499999999995</v>
      </c>
      <c r="Y680" s="4">
        <v>1.0516559999999999</v>
      </c>
      <c r="Z680" s="4">
        <v>1.0922860000000001</v>
      </c>
      <c r="AA680" s="4">
        <v>1.1375059999999999</v>
      </c>
      <c r="AB680" s="4">
        <v>0.9390940000000001</v>
      </c>
      <c r="AC680" s="4">
        <v>1.0636049999999999</v>
      </c>
      <c r="AD680" s="4">
        <v>1.016753</v>
      </c>
      <c r="AE680" s="4">
        <v>1.1045849999999999</v>
      </c>
      <c r="AM680" s="4">
        <v>0.6</v>
      </c>
      <c r="AN680" s="4">
        <v>1.19</v>
      </c>
    </row>
    <row r="681" spans="1:43" x14ac:dyDescent="0.2">
      <c r="A681" s="4" t="s">
        <v>312</v>
      </c>
      <c r="B681" s="4">
        <v>941</v>
      </c>
      <c r="C681" s="4" t="s">
        <v>3703</v>
      </c>
      <c r="D681" s="4" t="s">
        <v>3955</v>
      </c>
      <c r="E681" s="4" t="s">
        <v>7597</v>
      </c>
      <c r="F681" s="4">
        <v>1</v>
      </c>
      <c r="G681" s="4">
        <v>2.7616799999999998E-4</v>
      </c>
      <c r="H681" s="4">
        <v>69.641000000000005</v>
      </c>
      <c r="I681" s="4">
        <v>3</v>
      </c>
      <c r="J681" s="4" t="s">
        <v>11660</v>
      </c>
      <c r="K681" s="4">
        <v>-7.6761999999999997</v>
      </c>
      <c r="M681" s="4">
        <v>0.86695845400000004</v>
      </c>
      <c r="V681" s="4">
        <v>1.6147320000000001</v>
      </c>
      <c r="W681" s="4">
        <v>1.136118</v>
      </c>
      <c r="X681" s="4">
        <v>0.952017</v>
      </c>
      <c r="Y681" s="4">
        <v>1.1944170000000001</v>
      </c>
      <c r="Z681" s="4">
        <v>0.79090400000000005</v>
      </c>
      <c r="AA681" s="4">
        <v>1.5161549999999999</v>
      </c>
      <c r="AB681" s="4">
        <v>0.78345200000000004</v>
      </c>
      <c r="AC681" s="4">
        <v>0.52463900000000008</v>
      </c>
      <c r="AD681" s="4">
        <v>0.76002599999999998</v>
      </c>
      <c r="AE681" s="4">
        <v>0.72753999999999996</v>
      </c>
      <c r="AG681" s="4">
        <v>0.76300000000000001</v>
      </c>
    </row>
    <row r="682" spans="1:43" x14ac:dyDescent="0.2">
      <c r="A682" s="4" t="s">
        <v>313</v>
      </c>
      <c r="B682" s="4">
        <v>64</v>
      </c>
      <c r="C682" s="4" t="s">
        <v>3703</v>
      </c>
      <c r="D682" s="4" t="s">
        <v>3956</v>
      </c>
      <c r="E682" s="4" t="s">
        <v>7598</v>
      </c>
      <c r="F682" s="4">
        <v>1</v>
      </c>
      <c r="G682" s="4">
        <v>1.00894E-5</v>
      </c>
      <c r="H682" s="4">
        <v>65.12</v>
      </c>
      <c r="I682" s="4">
        <v>3</v>
      </c>
      <c r="J682" s="4" t="s">
        <v>11661</v>
      </c>
      <c r="K682" s="4">
        <v>-6.0865</v>
      </c>
      <c r="M682" s="4">
        <v>0.63181323200000006</v>
      </c>
      <c r="T682" s="4">
        <v>0.84261108099999993</v>
      </c>
      <c r="U682" s="4">
        <v>1.0491014489999999</v>
      </c>
      <c r="V682" s="4">
        <v>1.661648</v>
      </c>
      <c r="W682" s="4">
        <v>1.2283980000000001</v>
      </c>
      <c r="X682" s="4">
        <v>0.73158699999999999</v>
      </c>
      <c r="Y682" s="4">
        <v>1.059633</v>
      </c>
      <c r="Z682" s="4">
        <v>0.76336800000000005</v>
      </c>
      <c r="AA682" s="4">
        <v>1.619127</v>
      </c>
      <c r="AB682" s="4">
        <v>0.57116299999999998</v>
      </c>
      <c r="AC682" s="4">
        <v>0.55158600000000002</v>
      </c>
      <c r="AD682" s="4">
        <v>0.81348900000000002</v>
      </c>
      <c r="AG682" s="4">
        <v>0.51400000000000001</v>
      </c>
      <c r="AN682" s="4">
        <v>1.036</v>
      </c>
      <c r="AP682" s="4">
        <v>0.496</v>
      </c>
    </row>
    <row r="683" spans="1:43" x14ac:dyDescent="0.2">
      <c r="A683" s="4" t="s">
        <v>314</v>
      </c>
      <c r="B683" s="4">
        <v>35</v>
      </c>
      <c r="C683" s="4" t="s">
        <v>3703</v>
      </c>
      <c r="D683" s="4" t="s">
        <v>3957</v>
      </c>
      <c r="E683" s="4" t="s">
        <v>7599</v>
      </c>
      <c r="F683" s="4">
        <v>0.97846299999999997</v>
      </c>
      <c r="G683" s="4">
        <v>2.7447499999999998E-3</v>
      </c>
      <c r="H683" s="4">
        <v>41.317</v>
      </c>
      <c r="I683" s="4">
        <v>3</v>
      </c>
      <c r="J683" s="4" t="s">
        <v>11662</v>
      </c>
      <c r="K683" s="4">
        <v>-6.0494000000000003</v>
      </c>
      <c r="R683" s="4">
        <v>0.80492023299999993</v>
      </c>
      <c r="S683" s="4">
        <v>1.2520308170000001</v>
      </c>
      <c r="V683" s="4">
        <v>0.99411000000000005</v>
      </c>
      <c r="W683" s="4">
        <v>0.98024299999999998</v>
      </c>
      <c r="X683" s="4">
        <v>1.6048789999999999</v>
      </c>
      <c r="Y683" s="4">
        <v>1.5195749999999999</v>
      </c>
      <c r="Z683" s="4">
        <v>0.82020499999999996</v>
      </c>
      <c r="AA683" s="4">
        <v>1.06772</v>
      </c>
      <c r="AB683" s="4">
        <v>0.79194500000000001</v>
      </c>
      <c r="AC683" s="4">
        <v>0.75229199999999996</v>
      </c>
      <c r="AD683" s="4">
        <v>0.81270900000000001</v>
      </c>
      <c r="AE683" s="4">
        <v>0.65632100000000004</v>
      </c>
      <c r="AL683" s="4">
        <v>1.016</v>
      </c>
      <c r="AM683" s="4">
        <v>1.6639999999999999</v>
      </c>
    </row>
    <row r="684" spans="1:43" x14ac:dyDescent="0.2">
      <c r="A684" s="4" t="s">
        <v>315</v>
      </c>
      <c r="B684" s="4">
        <v>248</v>
      </c>
      <c r="C684" s="4" t="s">
        <v>3703</v>
      </c>
      <c r="D684" s="4" t="s">
        <v>3958</v>
      </c>
      <c r="E684" s="4" t="s">
        <v>7600</v>
      </c>
      <c r="F684" s="4">
        <v>1</v>
      </c>
      <c r="G684" s="4">
        <v>6.8668399999999986E-6</v>
      </c>
      <c r="H684" s="4">
        <v>85.081000000000003</v>
      </c>
      <c r="I684" s="4">
        <v>3</v>
      </c>
      <c r="J684" s="4" t="s">
        <v>11663</v>
      </c>
      <c r="K684" s="4">
        <v>-7.8945999999999996</v>
      </c>
      <c r="U684" s="4">
        <v>0.78772952799999996</v>
      </c>
    </row>
    <row r="685" spans="1:43" x14ac:dyDescent="0.2">
      <c r="A685" s="4" t="s">
        <v>316</v>
      </c>
      <c r="B685" s="4">
        <v>176</v>
      </c>
      <c r="C685" s="4" t="s">
        <v>3703</v>
      </c>
      <c r="D685" s="4" t="s">
        <v>3959</v>
      </c>
      <c r="E685" s="4" t="s">
        <v>7601</v>
      </c>
      <c r="F685" s="4">
        <v>0.99999699999999991</v>
      </c>
      <c r="G685" s="4">
        <v>6.5177300000000002E-3</v>
      </c>
      <c r="H685" s="4">
        <v>55.753999999999998</v>
      </c>
      <c r="I685" s="4">
        <v>2</v>
      </c>
      <c r="J685" s="4" t="s">
        <v>11664</v>
      </c>
      <c r="K685" s="4">
        <v>-6.8445</v>
      </c>
      <c r="N685" s="4">
        <v>0.33465473699999998</v>
      </c>
      <c r="S685" s="4">
        <v>1.455253479</v>
      </c>
      <c r="U685" s="4">
        <v>1.021912693</v>
      </c>
      <c r="V685" s="4">
        <v>1.444175</v>
      </c>
      <c r="W685" s="4">
        <v>0.65648300000000004</v>
      </c>
      <c r="Y685" s="4">
        <v>1.1888730000000001</v>
      </c>
      <c r="Z685" s="4">
        <v>0.73604599999999998</v>
      </c>
      <c r="AA685" s="4">
        <v>1.7967120000000001</v>
      </c>
      <c r="AB685" s="4">
        <v>0.63790500000000006</v>
      </c>
      <c r="AC685" s="4">
        <v>0.72171200000000002</v>
      </c>
      <c r="AD685" s="4">
        <v>0.81809399999999999</v>
      </c>
      <c r="AM685" s="4">
        <v>2.016</v>
      </c>
    </row>
    <row r="686" spans="1:43" x14ac:dyDescent="0.2">
      <c r="A686" s="4" t="s">
        <v>317</v>
      </c>
      <c r="B686" s="4">
        <v>188</v>
      </c>
      <c r="C686" s="4" t="s">
        <v>3703</v>
      </c>
      <c r="D686" s="4" t="s">
        <v>3960</v>
      </c>
      <c r="E686" s="4" t="s">
        <v>7602</v>
      </c>
      <c r="F686" s="4">
        <v>0.90550300000000006</v>
      </c>
      <c r="G686" s="4">
        <v>1.8550400000000001E-3</v>
      </c>
      <c r="H686" s="4">
        <v>55.753999999999998</v>
      </c>
      <c r="I686" s="4">
        <v>2</v>
      </c>
      <c r="J686" s="4" t="s">
        <v>11665</v>
      </c>
      <c r="K686" s="4">
        <v>-5.6788999999999996</v>
      </c>
      <c r="M686" s="4">
        <v>0.86695845400000004</v>
      </c>
      <c r="V686" s="4">
        <v>1.14252</v>
      </c>
      <c r="W686" s="4">
        <v>0.68686999999999998</v>
      </c>
      <c r="X686" s="4">
        <v>0.81103900000000007</v>
      </c>
      <c r="Y686" s="4">
        <v>0.79304399999999997</v>
      </c>
      <c r="Z686" s="4">
        <v>0.852823</v>
      </c>
      <c r="AA686" s="4">
        <v>1.0340579999999999</v>
      </c>
      <c r="AB686" s="4">
        <v>1.108657</v>
      </c>
      <c r="AC686" s="4">
        <v>1.2396290000000001</v>
      </c>
      <c r="AD686" s="4">
        <v>1.1311059999999999</v>
      </c>
      <c r="AE686" s="4">
        <v>1.2002550000000001</v>
      </c>
      <c r="AG686" s="4">
        <v>1.262</v>
      </c>
    </row>
    <row r="687" spans="1:43" x14ac:dyDescent="0.2">
      <c r="A687" s="4" t="s">
        <v>318</v>
      </c>
      <c r="B687" s="4">
        <v>30</v>
      </c>
      <c r="C687" s="4" t="s">
        <v>3703</v>
      </c>
      <c r="D687" s="4" t="s">
        <v>3961</v>
      </c>
      <c r="E687" s="4" t="s">
        <v>7603</v>
      </c>
      <c r="F687" s="4">
        <v>1</v>
      </c>
      <c r="G687" s="4">
        <v>3.5617299999999997E-8</v>
      </c>
      <c r="H687" s="4">
        <v>115.24</v>
      </c>
      <c r="I687" s="4">
        <v>3</v>
      </c>
      <c r="J687" s="4" t="s">
        <v>11666</v>
      </c>
      <c r="K687" s="4">
        <v>-9.0401000000000007</v>
      </c>
      <c r="M687" s="4">
        <v>0.35452149399999999</v>
      </c>
      <c r="O687" s="4">
        <v>0.29924874699999998</v>
      </c>
      <c r="P687" s="4">
        <v>0.45402856400000002</v>
      </c>
      <c r="R687" s="4">
        <v>1.0251898189999999</v>
      </c>
      <c r="S687" s="4">
        <v>1.213855152</v>
      </c>
      <c r="T687" s="4">
        <v>1.0998362230000001</v>
      </c>
      <c r="U687" s="4">
        <v>2.0018511889999999</v>
      </c>
      <c r="V687" s="4">
        <v>0.75400400000000001</v>
      </c>
      <c r="W687" s="4">
        <v>1.066368</v>
      </c>
      <c r="X687" s="4">
        <v>0.51435299999999995</v>
      </c>
      <c r="Y687" s="4">
        <v>0.91601499999999991</v>
      </c>
      <c r="Z687" s="4">
        <v>0.86401000000000006</v>
      </c>
      <c r="AA687" s="4">
        <v>0.51784700000000006</v>
      </c>
      <c r="AB687" s="4">
        <v>1.5159530000000001</v>
      </c>
      <c r="AC687" s="4">
        <v>1.1927399999999999</v>
      </c>
      <c r="AD687" s="4">
        <v>1.476232</v>
      </c>
      <c r="AE687" s="4">
        <v>1.1824790000000001</v>
      </c>
      <c r="AG687" s="4">
        <v>0.33200000000000002</v>
      </c>
      <c r="AI687" s="4">
        <v>0.32700000000000001</v>
      </c>
      <c r="AJ687" s="4">
        <v>0.52500000000000002</v>
      </c>
      <c r="AL687" s="4">
        <v>0.67600000000000005</v>
      </c>
      <c r="AM687" s="4">
        <v>1.018</v>
      </c>
      <c r="AN687" s="4">
        <v>0.745</v>
      </c>
      <c r="AO687" s="4">
        <v>1.6930000000000001</v>
      </c>
      <c r="AP687" s="4">
        <v>0.38200000000000001</v>
      </c>
      <c r="AQ687" s="4">
        <v>2.0994545972146349E-2</v>
      </c>
    </row>
    <row r="688" spans="1:43" x14ac:dyDescent="0.2">
      <c r="A688" s="4" t="s">
        <v>319</v>
      </c>
      <c r="B688" s="4">
        <v>176</v>
      </c>
      <c r="C688" s="4" t="s">
        <v>3703</v>
      </c>
      <c r="D688" s="4" t="s">
        <v>3962</v>
      </c>
      <c r="E688" s="4" t="s">
        <v>7604</v>
      </c>
      <c r="F688" s="4">
        <v>0.98942299999999994</v>
      </c>
      <c r="G688" s="4">
        <v>1.9424800000000001E-7</v>
      </c>
      <c r="H688" s="4">
        <v>126.29</v>
      </c>
      <c r="I688" s="4">
        <v>2</v>
      </c>
      <c r="J688" s="4" t="s">
        <v>11667</v>
      </c>
      <c r="K688" s="4">
        <v>-5.7248000000000001</v>
      </c>
      <c r="M688" s="4">
        <v>0.73770516799999997</v>
      </c>
      <c r="T688" s="4">
        <v>1.030666079</v>
      </c>
      <c r="V688" s="4">
        <v>1.264003</v>
      </c>
      <c r="W688" s="4">
        <v>0.92701800000000001</v>
      </c>
      <c r="X688" s="4">
        <v>0.80220400000000003</v>
      </c>
      <c r="Y688" s="4">
        <v>1.1790560000000001</v>
      </c>
      <c r="Z688" s="4">
        <v>1.0438540000000001</v>
      </c>
      <c r="AA688" s="4">
        <v>1.0572349999999999</v>
      </c>
      <c r="AB688" s="4">
        <v>0.86050799999999994</v>
      </c>
      <c r="AC688" s="4">
        <v>0.95504</v>
      </c>
      <c r="AD688" s="4">
        <v>0.88943099999999997</v>
      </c>
      <c r="AE688" s="4">
        <v>1.0216499999999999</v>
      </c>
      <c r="AG688" s="4">
        <v>0.79600000000000004</v>
      </c>
      <c r="AN688" s="4">
        <v>1.159</v>
      </c>
      <c r="AP688" s="4">
        <v>0.68700000000000006</v>
      </c>
    </row>
    <row r="689" spans="1:43" x14ac:dyDescent="0.2">
      <c r="A689" s="4" t="s">
        <v>319</v>
      </c>
      <c r="B689" s="4">
        <v>418</v>
      </c>
      <c r="C689" s="4" t="s">
        <v>3703</v>
      </c>
      <c r="D689" s="4" t="s">
        <v>3962</v>
      </c>
      <c r="E689" s="4" t="s">
        <v>7604</v>
      </c>
      <c r="F689" s="4">
        <v>1</v>
      </c>
      <c r="G689" s="4">
        <v>3.1717199999999998E-3</v>
      </c>
      <c r="H689" s="4">
        <v>60.892000000000003</v>
      </c>
      <c r="I689" s="4">
        <v>2</v>
      </c>
      <c r="J689" s="4" t="s">
        <v>11668</v>
      </c>
      <c r="K689" s="4">
        <v>-7.9805999999999999</v>
      </c>
      <c r="T689" s="4">
        <v>0.89694252200000002</v>
      </c>
      <c r="V689" s="4">
        <v>1.264003</v>
      </c>
      <c r="W689" s="4">
        <v>0.92701800000000001</v>
      </c>
      <c r="X689" s="4">
        <v>0.80220400000000003</v>
      </c>
      <c r="Y689" s="4">
        <v>1.1790560000000001</v>
      </c>
      <c r="Z689" s="4">
        <v>1.0438540000000001</v>
      </c>
      <c r="AA689" s="4">
        <v>1.0572349999999999</v>
      </c>
      <c r="AB689" s="4">
        <v>0.86050799999999994</v>
      </c>
      <c r="AC689" s="4">
        <v>0.95504</v>
      </c>
      <c r="AD689" s="4">
        <v>0.88943099999999997</v>
      </c>
      <c r="AE689" s="4">
        <v>1.0216499999999999</v>
      </c>
      <c r="AN689" s="4">
        <v>1.008</v>
      </c>
    </row>
    <row r="690" spans="1:43" x14ac:dyDescent="0.2">
      <c r="A690" s="4" t="s">
        <v>319</v>
      </c>
      <c r="B690" s="4">
        <v>264</v>
      </c>
      <c r="C690" s="4" t="s">
        <v>3703</v>
      </c>
      <c r="D690" s="4" t="s">
        <v>3962</v>
      </c>
      <c r="E690" s="4" t="s">
        <v>7604</v>
      </c>
      <c r="F690" s="4">
        <v>1</v>
      </c>
      <c r="G690" s="4">
        <v>1.7806199999999999E-3</v>
      </c>
      <c r="H690" s="4">
        <v>65.933000000000007</v>
      </c>
      <c r="I690" s="4">
        <v>2</v>
      </c>
      <c r="J690" s="4" t="s">
        <v>11669</v>
      </c>
      <c r="K690" s="4">
        <v>-6.1645000000000003</v>
      </c>
      <c r="T690" s="4">
        <v>0.89694252200000002</v>
      </c>
      <c r="V690" s="4">
        <v>1.264003</v>
      </c>
      <c r="W690" s="4">
        <v>0.92701800000000001</v>
      </c>
      <c r="X690" s="4">
        <v>0.80220400000000003</v>
      </c>
      <c r="Y690" s="4">
        <v>1.1790560000000001</v>
      </c>
      <c r="Z690" s="4">
        <v>1.0438540000000001</v>
      </c>
      <c r="AA690" s="4">
        <v>1.0572349999999999</v>
      </c>
      <c r="AB690" s="4">
        <v>0.86050799999999994</v>
      </c>
      <c r="AC690" s="4">
        <v>0.95504</v>
      </c>
      <c r="AD690" s="4">
        <v>0.88943099999999997</v>
      </c>
      <c r="AE690" s="4">
        <v>1.0216499999999999</v>
      </c>
      <c r="AN690" s="4">
        <v>1.008</v>
      </c>
    </row>
    <row r="691" spans="1:43" x14ac:dyDescent="0.2">
      <c r="A691" s="4" t="s">
        <v>320</v>
      </c>
      <c r="B691" s="4">
        <v>1111</v>
      </c>
      <c r="C691" s="4" t="s">
        <v>3703</v>
      </c>
      <c r="D691" s="4" t="s">
        <v>3963</v>
      </c>
      <c r="E691" s="4" t="s">
        <v>7605</v>
      </c>
      <c r="F691" s="4">
        <v>0.99997999999999998</v>
      </c>
      <c r="G691" s="4">
        <v>3.2002099999999999E-2</v>
      </c>
      <c r="H691" s="4">
        <v>47.334000000000003</v>
      </c>
      <c r="I691" s="4">
        <v>2</v>
      </c>
      <c r="J691" s="4" t="s">
        <v>11670</v>
      </c>
      <c r="K691" s="4">
        <v>-8.8386999999999993</v>
      </c>
      <c r="R691" s="4">
        <v>1.1157857040000001</v>
      </c>
      <c r="AD691" s="4">
        <v>1</v>
      </c>
    </row>
    <row r="692" spans="1:43" x14ac:dyDescent="0.2">
      <c r="A692" s="4" t="s">
        <v>320</v>
      </c>
      <c r="B692" s="4">
        <v>293</v>
      </c>
      <c r="C692" s="4" t="s">
        <v>3703</v>
      </c>
      <c r="D692" s="4" t="s">
        <v>3963</v>
      </c>
      <c r="E692" s="4" t="s">
        <v>7605</v>
      </c>
      <c r="F692" s="4">
        <v>0.99824299999999999</v>
      </c>
      <c r="G692" s="4">
        <v>1.9039199999999999E-3</v>
      </c>
      <c r="H692" s="4">
        <v>77.358000000000004</v>
      </c>
      <c r="I692" s="4">
        <v>3</v>
      </c>
      <c r="J692" s="4" t="s">
        <v>11671</v>
      </c>
      <c r="K692" s="4">
        <v>-6.7451999999999996</v>
      </c>
      <c r="O692" s="4">
        <v>0.80558316799999996</v>
      </c>
      <c r="P692" s="4">
        <v>0.69826014099999989</v>
      </c>
      <c r="S692" s="4">
        <v>1.2473883020000001</v>
      </c>
      <c r="T692" s="4">
        <v>0.77817490499999997</v>
      </c>
      <c r="U692" s="4">
        <v>1.191196173</v>
      </c>
      <c r="AD692" s="4">
        <v>1</v>
      </c>
      <c r="AN692" s="4">
        <v>0.77800000000000002</v>
      </c>
    </row>
    <row r="693" spans="1:43" x14ac:dyDescent="0.2">
      <c r="A693" s="4" t="s">
        <v>320</v>
      </c>
      <c r="B693" s="4">
        <v>357</v>
      </c>
      <c r="C693" s="4" t="s">
        <v>3703</v>
      </c>
      <c r="D693" s="4" t="s">
        <v>3963</v>
      </c>
      <c r="E693" s="4" t="s">
        <v>7605</v>
      </c>
      <c r="F693" s="4">
        <v>1</v>
      </c>
      <c r="G693" s="4">
        <v>8.3657000000000002E-3</v>
      </c>
      <c r="H693" s="4">
        <v>70.67</v>
      </c>
      <c r="I693" s="4">
        <v>3</v>
      </c>
      <c r="J693" s="4" t="s">
        <v>11672</v>
      </c>
      <c r="K693" s="4">
        <v>-6.5076000000000001</v>
      </c>
      <c r="O693" s="4">
        <v>0.76653386299999993</v>
      </c>
      <c r="S693" s="4">
        <v>1.255537039</v>
      </c>
      <c r="AD693" s="4">
        <v>1</v>
      </c>
    </row>
    <row r="694" spans="1:43" x14ac:dyDescent="0.2">
      <c r="A694" s="4" t="s">
        <v>320</v>
      </c>
      <c r="B694" s="4">
        <v>428</v>
      </c>
      <c r="C694" s="4" t="s">
        <v>3703</v>
      </c>
      <c r="D694" s="4" t="s">
        <v>3963</v>
      </c>
      <c r="E694" s="4" t="s">
        <v>7605</v>
      </c>
      <c r="F694" s="4">
        <v>1</v>
      </c>
      <c r="G694" s="4">
        <v>3.6589399999999998E-12</v>
      </c>
      <c r="H694" s="4">
        <v>117.45</v>
      </c>
      <c r="I694" s="4">
        <v>3</v>
      </c>
      <c r="J694" s="4" t="s">
        <v>11673</v>
      </c>
      <c r="K694" s="4">
        <v>-9.3979999999999997</v>
      </c>
      <c r="L694" s="4">
        <v>0.328711054</v>
      </c>
      <c r="M694" s="4">
        <v>0.65680044700000006</v>
      </c>
      <c r="O694" s="4">
        <v>1.233174561</v>
      </c>
      <c r="P694" s="4">
        <v>1.050871849</v>
      </c>
      <c r="Q694" s="4">
        <v>0.22045316700000001</v>
      </c>
      <c r="R694" s="4">
        <v>1.578473059</v>
      </c>
      <c r="S694" s="4">
        <v>1.288822508</v>
      </c>
      <c r="T694" s="4">
        <v>1.1399627960000001</v>
      </c>
      <c r="U694" s="4">
        <v>1.3474015050000001</v>
      </c>
      <c r="AD694" s="4">
        <v>1</v>
      </c>
      <c r="AN694" s="4">
        <v>1.1399999999999999</v>
      </c>
    </row>
    <row r="695" spans="1:43" x14ac:dyDescent="0.2">
      <c r="A695" s="4" t="s">
        <v>321</v>
      </c>
      <c r="B695" s="4">
        <v>1227</v>
      </c>
      <c r="C695" s="4" t="s">
        <v>3703</v>
      </c>
      <c r="D695" s="4" t="s">
        <v>3964</v>
      </c>
      <c r="E695" s="4" t="s">
        <v>7606</v>
      </c>
      <c r="F695" s="4">
        <v>0.99990900000000005</v>
      </c>
      <c r="G695" s="4">
        <v>4.7917400000000002E-4</v>
      </c>
      <c r="H695" s="4">
        <v>40.405999999999999</v>
      </c>
      <c r="I695" s="4">
        <v>3</v>
      </c>
      <c r="J695" s="4" t="s">
        <v>11674</v>
      </c>
      <c r="K695" s="4">
        <v>-6.5384000000000002</v>
      </c>
      <c r="M695" s="4">
        <v>0.86695845400000004</v>
      </c>
      <c r="V695" s="4">
        <v>1.055615</v>
      </c>
      <c r="W695" s="4">
        <v>1.0492859999999999</v>
      </c>
      <c r="X695" s="4">
        <v>0.78507399999999994</v>
      </c>
      <c r="Y695" s="4">
        <v>1.219452</v>
      </c>
      <c r="Z695" s="4">
        <v>0.81235200000000007</v>
      </c>
      <c r="AA695" s="4">
        <v>1.7915099999999999</v>
      </c>
      <c r="AB695" s="4">
        <v>0.84696800000000005</v>
      </c>
      <c r="AC695" s="4">
        <v>0.71729799999999999</v>
      </c>
      <c r="AD695" s="4">
        <v>0.95272000000000012</v>
      </c>
      <c r="AE695" s="4">
        <v>0.76972600000000002</v>
      </c>
      <c r="AG695" s="4">
        <v>0.82599999999999996</v>
      </c>
    </row>
    <row r="696" spans="1:43" x14ac:dyDescent="0.2">
      <c r="A696" s="4" t="s">
        <v>322</v>
      </c>
      <c r="B696" s="4">
        <v>265</v>
      </c>
      <c r="C696" s="4" t="s">
        <v>3703</v>
      </c>
      <c r="D696" s="4" t="s">
        <v>3965</v>
      </c>
      <c r="E696" s="4" t="s">
        <v>7607</v>
      </c>
      <c r="F696" s="4">
        <v>1</v>
      </c>
      <c r="G696" s="4">
        <v>1.6045399999999999E-7</v>
      </c>
      <c r="H696" s="4">
        <v>49.718000000000004</v>
      </c>
      <c r="I696" s="4">
        <v>3</v>
      </c>
      <c r="J696" s="4" t="s">
        <v>11675</v>
      </c>
      <c r="K696" s="4">
        <v>-6.2732000000000001</v>
      </c>
      <c r="S696" s="4">
        <v>0.7067096209999999</v>
      </c>
      <c r="T696" s="4">
        <v>1.146552257</v>
      </c>
      <c r="AE696" s="4">
        <v>1</v>
      </c>
    </row>
    <row r="697" spans="1:43" x14ac:dyDescent="0.2">
      <c r="A697" s="4" t="s">
        <v>322</v>
      </c>
      <c r="B697" s="4">
        <v>164</v>
      </c>
      <c r="C697" s="4" t="s">
        <v>3703</v>
      </c>
      <c r="D697" s="4" t="s">
        <v>3965</v>
      </c>
      <c r="E697" s="4" t="s">
        <v>7607</v>
      </c>
      <c r="F697" s="4">
        <v>1</v>
      </c>
      <c r="G697" s="4">
        <v>6.4923E-9</v>
      </c>
      <c r="H697" s="4">
        <v>156.13999999999999</v>
      </c>
      <c r="I697" s="4">
        <v>3</v>
      </c>
      <c r="J697" s="4" t="s">
        <v>11676</v>
      </c>
      <c r="K697" s="4">
        <v>-7.4657999999999998</v>
      </c>
      <c r="M697" s="4">
        <v>0.21977249400000001</v>
      </c>
      <c r="O697" s="4">
        <v>0.25352927600000003</v>
      </c>
      <c r="P697" s="4">
        <v>0.73788262299999996</v>
      </c>
      <c r="R697" s="4">
        <v>0.90406190799999997</v>
      </c>
      <c r="S697" s="4">
        <v>1.299438133</v>
      </c>
      <c r="T697" s="4">
        <v>1.830629756</v>
      </c>
      <c r="U697" s="4">
        <v>1.343301321</v>
      </c>
      <c r="AE697" s="4">
        <v>1</v>
      </c>
      <c r="AO697" s="4">
        <v>1.343</v>
      </c>
    </row>
    <row r="698" spans="1:43" x14ac:dyDescent="0.2">
      <c r="A698" s="4" t="s">
        <v>322</v>
      </c>
      <c r="B698" s="4">
        <v>101</v>
      </c>
      <c r="C698" s="4" t="s">
        <v>3703</v>
      </c>
      <c r="D698" s="4" t="s">
        <v>3965</v>
      </c>
      <c r="E698" s="4" t="s">
        <v>7607</v>
      </c>
      <c r="F698" s="4">
        <v>1</v>
      </c>
      <c r="G698" s="4">
        <v>1.4381899999999999E-28</v>
      </c>
      <c r="H698" s="4">
        <v>177.41</v>
      </c>
      <c r="I698" s="4">
        <v>3</v>
      </c>
      <c r="J698" s="4" t="s">
        <v>11677</v>
      </c>
      <c r="K698" s="4">
        <v>-5.1243999999999996</v>
      </c>
      <c r="U698" s="4">
        <v>0.78772952799999996</v>
      </c>
      <c r="AE698" s="4">
        <v>1</v>
      </c>
      <c r="AO698" s="4">
        <v>0.78800000000000003</v>
      </c>
    </row>
    <row r="699" spans="1:43" x14ac:dyDescent="0.2">
      <c r="A699" s="4" t="s">
        <v>323</v>
      </c>
      <c r="B699" s="4">
        <v>931</v>
      </c>
      <c r="C699" s="4" t="s">
        <v>3703</v>
      </c>
      <c r="D699" s="4" t="s">
        <v>3966</v>
      </c>
      <c r="E699" s="4" t="s">
        <v>7608</v>
      </c>
      <c r="F699" s="4">
        <v>0.99998500000000001</v>
      </c>
      <c r="G699" s="4">
        <v>4.6538900000000001E-2</v>
      </c>
      <c r="H699" s="4">
        <v>55.603999999999999</v>
      </c>
      <c r="I699" s="4">
        <v>3</v>
      </c>
      <c r="J699" s="4" t="s">
        <v>11678</v>
      </c>
      <c r="K699" s="4">
        <v>-8.0000999999999998</v>
      </c>
      <c r="P699" s="4">
        <v>1.1795354469999999</v>
      </c>
      <c r="V699" s="4">
        <v>0.75307599999999997</v>
      </c>
      <c r="W699" s="4">
        <v>0.84037700000000004</v>
      </c>
      <c r="X699" s="4">
        <v>0.90517399999999992</v>
      </c>
      <c r="Y699" s="4">
        <v>1.047741</v>
      </c>
      <c r="Z699" s="4">
        <v>1.084441</v>
      </c>
      <c r="AA699" s="4">
        <v>1.2371350000000001</v>
      </c>
      <c r="AB699" s="4">
        <v>0.96331900000000004</v>
      </c>
      <c r="AC699" s="4">
        <v>1.2085090000000001</v>
      </c>
      <c r="AD699" s="4">
        <v>1.0192140000000001</v>
      </c>
      <c r="AE699" s="4">
        <v>0.94101399999999991</v>
      </c>
      <c r="AJ699" s="4">
        <v>1.0880000000000001</v>
      </c>
    </row>
    <row r="700" spans="1:43" x14ac:dyDescent="0.2">
      <c r="A700" s="4" t="s">
        <v>323</v>
      </c>
      <c r="B700" s="4">
        <v>940</v>
      </c>
      <c r="C700" s="4" t="s">
        <v>3703</v>
      </c>
      <c r="D700" s="4" t="s">
        <v>3966</v>
      </c>
      <c r="E700" s="4" t="s">
        <v>7608</v>
      </c>
      <c r="F700" s="4">
        <v>0.89367999999999992</v>
      </c>
      <c r="G700" s="4">
        <v>4.6538900000000001E-2</v>
      </c>
      <c r="H700" s="4">
        <v>55.603999999999999</v>
      </c>
      <c r="I700" s="4">
        <v>3</v>
      </c>
      <c r="J700" s="4" t="s">
        <v>11678</v>
      </c>
      <c r="K700" s="4">
        <v>-8.0000999999999998</v>
      </c>
      <c r="P700" s="4">
        <v>1.1795354469999999</v>
      </c>
      <c r="V700" s="4">
        <v>0.75307599999999997</v>
      </c>
      <c r="W700" s="4">
        <v>0.84037700000000004</v>
      </c>
      <c r="X700" s="4">
        <v>0.90517399999999992</v>
      </c>
      <c r="Y700" s="4">
        <v>1.047741</v>
      </c>
      <c r="Z700" s="4">
        <v>1.084441</v>
      </c>
      <c r="AA700" s="4">
        <v>1.2371350000000001</v>
      </c>
      <c r="AB700" s="4">
        <v>0.96331900000000004</v>
      </c>
      <c r="AC700" s="4">
        <v>1.2085090000000001</v>
      </c>
      <c r="AD700" s="4">
        <v>1.0192140000000001</v>
      </c>
      <c r="AE700" s="4">
        <v>0.94101399999999991</v>
      </c>
      <c r="AJ700" s="4">
        <v>1.0880000000000001</v>
      </c>
    </row>
    <row r="701" spans="1:43" x14ac:dyDescent="0.2">
      <c r="A701" s="4" t="s">
        <v>324</v>
      </c>
      <c r="B701" s="4">
        <v>227</v>
      </c>
      <c r="C701" s="4" t="s">
        <v>3703</v>
      </c>
      <c r="D701" s="4" t="s">
        <v>3967</v>
      </c>
      <c r="E701" s="4" t="s">
        <v>7609</v>
      </c>
      <c r="F701" s="4">
        <v>0.99979799999999996</v>
      </c>
      <c r="G701" s="4">
        <v>1.03272E-2</v>
      </c>
      <c r="H701" s="4">
        <v>63.396999999999998</v>
      </c>
      <c r="I701" s="4">
        <v>2</v>
      </c>
      <c r="J701" s="4" t="s">
        <v>11679</v>
      </c>
      <c r="K701" s="4">
        <v>-6.6938000000000004</v>
      </c>
      <c r="M701" s="4">
        <v>0.58058841000000005</v>
      </c>
      <c r="O701" s="4">
        <v>1.448053705</v>
      </c>
      <c r="P701" s="4">
        <v>1.163741583</v>
      </c>
      <c r="T701" s="4">
        <v>0.88590207300000001</v>
      </c>
    </row>
    <row r="702" spans="1:43" x14ac:dyDescent="0.2">
      <c r="A702" s="4" t="s">
        <v>325</v>
      </c>
      <c r="B702" s="4">
        <v>1386</v>
      </c>
      <c r="C702" s="4" t="s">
        <v>3703</v>
      </c>
      <c r="D702" s="4" t="s">
        <v>3968</v>
      </c>
      <c r="E702" s="4" t="s">
        <v>7610</v>
      </c>
      <c r="F702" s="4">
        <v>0.87829799999999991</v>
      </c>
      <c r="G702" s="4">
        <v>8.3907600000000001E-4</v>
      </c>
      <c r="H702" s="4">
        <v>126.2</v>
      </c>
      <c r="I702" s="4">
        <v>2</v>
      </c>
      <c r="J702" s="4" t="s">
        <v>11680</v>
      </c>
      <c r="K702" s="4">
        <v>-4.9360999999999997</v>
      </c>
      <c r="M702" s="4">
        <v>0.84470969099999993</v>
      </c>
      <c r="N702" s="4">
        <v>0.93160642700000007</v>
      </c>
      <c r="O702" s="4">
        <v>1.618069006</v>
      </c>
      <c r="P702" s="4">
        <v>1.6362928590000001</v>
      </c>
      <c r="R702" s="4">
        <v>0.58057185499999997</v>
      </c>
      <c r="V702" s="4">
        <v>1.0205850000000001</v>
      </c>
      <c r="W702" s="4">
        <v>0.83033500000000005</v>
      </c>
      <c r="X702" s="4">
        <v>0.46127499999999999</v>
      </c>
      <c r="Y702" s="4">
        <v>1.933108</v>
      </c>
      <c r="Z702" s="4">
        <v>0.97131699999999999</v>
      </c>
      <c r="AA702" s="4">
        <v>1.29695</v>
      </c>
      <c r="AB702" s="4">
        <v>0.601352</v>
      </c>
      <c r="AC702" s="4">
        <v>0.88507800000000003</v>
      </c>
      <c r="AG702" s="4">
        <v>1.0169999999999999</v>
      </c>
      <c r="AH702" s="4">
        <v>2.02</v>
      </c>
      <c r="AI702" s="4">
        <v>0.83699999999999997</v>
      </c>
      <c r="AJ702" s="4">
        <v>1.6850000000000001</v>
      </c>
      <c r="AL702" s="4">
        <v>0.96499999999999997</v>
      </c>
      <c r="AP702" s="4">
        <v>1.44</v>
      </c>
    </row>
    <row r="703" spans="1:43" x14ac:dyDescent="0.2">
      <c r="A703" s="4" t="s">
        <v>326</v>
      </c>
      <c r="B703" s="4">
        <v>97</v>
      </c>
      <c r="C703" s="4" t="s">
        <v>3703</v>
      </c>
      <c r="D703" s="4" t="s">
        <v>3969</v>
      </c>
      <c r="E703" s="4" t="s">
        <v>7611</v>
      </c>
      <c r="F703" s="4">
        <v>1</v>
      </c>
      <c r="G703" s="4">
        <v>2.5059599999999999E-18</v>
      </c>
      <c r="H703" s="4">
        <v>153.05000000000001</v>
      </c>
      <c r="I703" s="4">
        <v>3</v>
      </c>
      <c r="J703" s="4" t="s">
        <v>11681</v>
      </c>
      <c r="K703" s="4">
        <v>-8.2682000000000002</v>
      </c>
      <c r="L703" s="4">
        <v>9.5137288000000014E-2</v>
      </c>
      <c r="M703" s="4">
        <v>0.38351553599999999</v>
      </c>
      <c r="N703" s="4">
        <v>0.192781971</v>
      </c>
      <c r="O703" s="4">
        <v>0.95932225900000001</v>
      </c>
      <c r="P703" s="4">
        <v>0.75325510699999998</v>
      </c>
      <c r="Q703" s="4">
        <v>0.30488248099999998</v>
      </c>
      <c r="R703" s="4">
        <v>0.92089479799999996</v>
      </c>
      <c r="S703" s="4">
        <v>1.7714911069999999</v>
      </c>
      <c r="T703" s="4">
        <v>2.7909286600000001</v>
      </c>
      <c r="U703" s="4">
        <v>1.3971351620000001</v>
      </c>
      <c r="V703" s="4">
        <v>1.117882</v>
      </c>
      <c r="W703" s="4">
        <v>0.92881299999999989</v>
      </c>
      <c r="X703" s="4">
        <v>0.90736499999999998</v>
      </c>
      <c r="Y703" s="4">
        <v>0.56692500000000001</v>
      </c>
      <c r="Z703" s="4">
        <v>0.93840499999999993</v>
      </c>
      <c r="AA703" s="4">
        <v>0.80294900000000002</v>
      </c>
      <c r="AB703" s="4">
        <v>1.0693109999999999</v>
      </c>
      <c r="AC703" s="4">
        <v>1.020124</v>
      </c>
      <c r="AD703" s="4">
        <v>1.5211749999999999</v>
      </c>
      <c r="AE703" s="4">
        <v>1.1270519999999999</v>
      </c>
      <c r="AF703" s="4">
        <v>8.5000000000000006E-2</v>
      </c>
      <c r="AG703" s="4">
        <v>0.41299999999999998</v>
      </c>
      <c r="AH703" s="4">
        <v>0.21199999999999999</v>
      </c>
      <c r="AI703" s="4">
        <v>1.6919999999999999</v>
      </c>
      <c r="AJ703" s="4">
        <v>0.80300000000000005</v>
      </c>
      <c r="AK703" s="4">
        <v>0.38</v>
      </c>
      <c r="AL703" s="4">
        <v>0.86099999999999999</v>
      </c>
      <c r="AM703" s="4">
        <v>1.7370000000000001</v>
      </c>
      <c r="AN703" s="4">
        <v>1.835</v>
      </c>
      <c r="AO703" s="4">
        <v>1.24</v>
      </c>
      <c r="AP703" s="4">
        <v>0.52900000000000003</v>
      </c>
      <c r="AQ703" s="4">
        <v>0.14046268353086919</v>
      </c>
    </row>
    <row r="704" spans="1:43" x14ac:dyDescent="0.2">
      <c r="A704" s="4" t="s">
        <v>327</v>
      </c>
      <c r="B704" s="4">
        <v>240</v>
      </c>
      <c r="C704" s="4" t="s">
        <v>3703</v>
      </c>
      <c r="D704" s="4" t="s">
        <v>3970</v>
      </c>
      <c r="E704" s="4" t="s">
        <v>7612</v>
      </c>
      <c r="F704" s="4">
        <v>0.975159</v>
      </c>
      <c r="G704" s="4">
        <v>1.32166E-2</v>
      </c>
      <c r="H704" s="4">
        <v>41.796000000000006</v>
      </c>
      <c r="I704" s="4">
        <v>3</v>
      </c>
      <c r="J704" s="4" t="s">
        <v>11682</v>
      </c>
      <c r="K704" s="4">
        <v>-2.5817999999999999</v>
      </c>
      <c r="O704" s="4">
        <v>1.067874679</v>
      </c>
    </row>
    <row r="705" spans="1:43" x14ac:dyDescent="0.2">
      <c r="A705" s="4" t="s">
        <v>328</v>
      </c>
      <c r="B705" s="4">
        <v>532</v>
      </c>
      <c r="C705" s="4" t="s">
        <v>3703</v>
      </c>
      <c r="D705" s="4" t="s">
        <v>3971</v>
      </c>
      <c r="E705" s="4" t="s">
        <v>7613</v>
      </c>
      <c r="F705" s="4">
        <v>0.84679699999999991</v>
      </c>
      <c r="G705" s="4">
        <v>8.9621700000000001E-10</v>
      </c>
      <c r="H705" s="4">
        <v>66.953000000000003</v>
      </c>
      <c r="I705" s="4">
        <v>3</v>
      </c>
      <c r="J705" s="4" t="s">
        <v>11683</v>
      </c>
      <c r="K705" s="4">
        <v>-5.4423000000000004</v>
      </c>
      <c r="P705" s="4">
        <v>1.107672185</v>
      </c>
      <c r="S705" s="4">
        <v>1.038873621</v>
      </c>
      <c r="V705" s="4">
        <v>1.0038020000000001</v>
      </c>
      <c r="W705" s="4">
        <v>0.91942099999999993</v>
      </c>
      <c r="Z705" s="4">
        <v>1.0707100000000001</v>
      </c>
      <c r="AB705" s="4">
        <v>1.006067</v>
      </c>
      <c r="AJ705" s="4">
        <v>1.0349999999999999</v>
      </c>
    </row>
    <row r="706" spans="1:43" x14ac:dyDescent="0.2">
      <c r="A706" s="4" t="s">
        <v>329</v>
      </c>
      <c r="B706" s="4">
        <v>41</v>
      </c>
      <c r="C706" s="4" t="s">
        <v>3703</v>
      </c>
      <c r="D706" s="4" t="s">
        <v>3972</v>
      </c>
      <c r="E706" s="4" t="s">
        <v>7614</v>
      </c>
      <c r="F706" s="4">
        <v>1</v>
      </c>
      <c r="G706" s="4">
        <v>8.8804299999999999E-3</v>
      </c>
      <c r="H706" s="4">
        <v>41.796000000000006</v>
      </c>
      <c r="I706" s="4">
        <v>2</v>
      </c>
      <c r="J706" s="4" t="s">
        <v>11684</v>
      </c>
      <c r="K706" s="4">
        <v>-5.4989999999999997</v>
      </c>
      <c r="O706" s="4">
        <v>1.067874679</v>
      </c>
      <c r="Y706" s="4">
        <v>1</v>
      </c>
      <c r="AI706" s="4">
        <v>1.0680000000000001</v>
      </c>
    </row>
    <row r="707" spans="1:43" x14ac:dyDescent="0.2">
      <c r="A707" s="4" t="s">
        <v>329</v>
      </c>
      <c r="B707" s="4">
        <v>106</v>
      </c>
      <c r="C707" s="4" t="s">
        <v>3703</v>
      </c>
      <c r="D707" s="4" t="s">
        <v>3972</v>
      </c>
      <c r="E707" s="4" t="s">
        <v>7614</v>
      </c>
      <c r="F707" s="4">
        <v>1</v>
      </c>
      <c r="G707" s="4">
        <v>1.10418E-3</v>
      </c>
      <c r="H707" s="4">
        <v>69.915000000000006</v>
      </c>
      <c r="I707" s="4">
        <v>2</v>
      </c>
      <c r="J707" s="4" t="s">
        <v>11685</v>
      </c>
      <c r="K707" s="4">
        <v>-6.75</v>
      </c>
      <c r="O707" s="4">
        <v>1.547333251</v>
      </c>
      <c r="R707" s="4">
        <v>0.96611607900000007</v>
      </c>
      <c r="S707" s="4">
        <v>0.67091338899999997</v>
      </c>
      <c r="Y707" s="4">
        <v>1</v>
      </c>
      <c r="AI707" s="4">
        <v>1.5469999999999999</v>
      </c>
    </row>
    <row r="708" spans="1:43" x14ac:dyDescent="0.2">
      <c r="A708" s="4" t="s">
        <v>330</v>
      </c>
      <c r="B708" s="4">
        <v>74</v>
      </c>
      <c r="C708" s="4" t="s">
        <v>3703</v>
      </c>
      <c r="D708" s="4" t="s">
        <v>3973</v>
      </c>
      <c r="E708" s="4" t="s">
        <v>7615</v>
      </c>
      <c r="F708" s="4">
        <v>0.99999899999999997</v>
      </c>
      <c r="G708" s="4">
        <v>1.6011700000000001E-5</v>
      </c>
      <c r="H708" s="4">
        <v>108.2</v>
      </c>
      <c r="I708" s="4">
        <v>2</v>
      </c>
      <c r="J708" s="4" t="s">
        <v>11686</v>
      </c>
      <c r="K708" s="4">
        <v>-8.3424999999999994</v>
      </c>
      <c r="L708" s="4">
        <v>0.54144867799999996</v>
      </c>
      <c r="M708" s="4">
        <v>0.9288286</v>
      </c>
      <c r="P708" s="4">
        <v>0.91273604200000003</v>
      </c>
      <c r="R708" s="4">
        <v>0.85703289099999991</v>
      </c>
      <c r="S708" s="4">
        <v>1.326415779</v>
      </c>
      <c r="T708" s="4">
        <v>1.4808252559999999</v>
      </c>
      <c r="U708" s="4">
        <v>0.73956585400000008</v>
      </c>
      <c r="V708" s="4">
        <v>0.44878400000000002</v>
      </c>
      <c r="W708" s="4">
        <v>1.2675920000000001</v>
      </c>
      <c r="X708" s="4">
        <v>0.683585</v>
      </c>
      <c r="Y708" s="4">
        <v>0.52382200000000001</v>
      </c>
      <c r="Z708" s="4">
        <v>1.2053720000000001</v>
      </c>
      <c r="AA708" s="4">
        <v>0.54322199999999998</v>
      </c>
      <c r="AB708" s="4">
        <v>1.446523</v>
      </c>
      <c r="AC708" s="4">
        <v>1.3084279999999999</v>
      </c>
      <c r="AD708" s="4">
        <v>1.157257</v>
      </c>
      <c r="AE708" s="4">
        <v>1.415413</v>
      </c>
      <c r="AF708" s="4">
        <v>1.206</v>
      </c>
      <c r="AG708" s="4">
        <v>0.73299999999999998</v>
      </c>
      <c r="AJ708" s="4">
        <v>0.75700000000000001</v>
      </c>
      <c r="AL708" s="4">
        <v>0.59199999999999997</v>
      </c>
      <c r="AM708" s="4">
        <v>1.014</v>
      </c>
      <c r="AN708" s="4">
        <v>1.28</v>
      </c>
      <c r="AO708" s="4">
        <v>0.52300000000000002</v>
      </c>
      <c r="AP708" s="4">
        <v>1.054</v>
      </c>
      <c r="AQ708" s="4">
        <v>0.75609443100161022</v>
      </c>
    </row>
    <row r="709" spans="1:43" x14ac:dyDescent="0.2">
      <c r="A709" s="4" t="s">
        <v>330</v>
      </c>
      <c r="B709" s="4">
        <v>807</v>
      </c>
      <c r="C709" s="4" t="s">
        <v>3703</v>
      </c>
      <c r="D709" s="4" t="s">
        <v>3973</v>
      </c>
      <c r="E709" s="4" t="s">
        <v>7615</v>
      </c>
      <c r="F709" s="4">
        <v>1</v>
      </c>
      <c r="G709" s="4">
        <v>4.3689400000000001E-4</v>
      </c>
      <c r="H709" s="4">
        <v>81.162999999999997</v>
      </c>
      <c r="I709" s="4">
        <v>2</v>
      </c>
      <c r="J709" s="4" t="s">
        <v>11687</v>
      </c>
      <c r="K709" s="4">
        <v>-2.4923000000000002</v>
      </c>
      <c r="M709" s="4">
        <v>0.86695845400000004</v>
      </c>
      <c r="V709" s="4">
        <v>0.44878400000000002</v>
      </c>
      <c r="W709" s="4">
        <v>1.2675920000000001</v>
      </c>
      <c r="X709" s="4">
        <v>0.683585</v>
      </c>
      <c r="Y709" s="4">
        <v>0.52382200000000001</v>
      </c>
      <c r="Z709" s="4">
        <v>1.2053720000000001</v>
      </c>
      <c r="AA709" s="4">
        <v>0.54322199999999998</v>
      </c>
      <c r="AB709" s="4">
        <v>1.446523</v>
      </c>
      <c r="AC709" s="4">
        <v>1.3084279999999999</v>
      </c>
      <c r="AD709" s="4">
        <v>1.157257</v>
      </c>
      <c r="AE709" s="4">
        <v>1.415413</v>
      </c>
      <c r="AG709" s="4">
        <v>0.68400000000000005</v>
      </c>
    </row>
    <row r="710" spans="1:43" x14ac:dyDescent="0.2">
      <c r="A710" s="4" t="s">
        <v>330</v>
      </c>
      <c r="B710" s="4">
        <v>400</v>
      </c>
      <c r="C710" s="4" t="s">
        <v>3703</v>
      </c>
      <c r="D710" s="4" t="s">
        <v>3973</v>
      </c>
      <c r="E710" s="4" t="s">
        <v>7615</v>
      </c>
      <c r="F710" s="4">
        <v>1</v>
      </c>
      <c r="G710" s="4">
        <v>1.67495E-30</v>
      </c>
      <c r="H710" s="4">
        <v>123.72</v>
      </c>
      <c r="I710" s="4">
        <v>3</v>
      </c>
      <c r="J710" s="4" t="s">
        <v>11688</v>
      </c>
      <c r="K710" s="4">
        <v>-7.4637000000000002</v>
      </c>
      <c r="T710" s="4">
        <v>0.89694252200000002</v>
      </c>
      <c r="V710" s="4">
        <v>0.44878400000000002</v>
      </c>
      <c r="W710" s="4">
        <v>1.2675920000000001</v>
      </c>
      <c r="X710" s="4">
        <v>0.683585</v>
      </c>
      <c r="Y710" s="4">
        <v>0.52382200000000001</v>
      </c>
      <c r="Z710" s="4">
        <v>1.2053720000000001</v>
      </c>
      <c r="AA710" s="4">
        <v>0.54322199999999998</v>
      </c>
      <c r="AB710" s="4">
        <v>1.446523</v>
      </c>
      <c r="AC710" s="4">
        <v>1.3084279999999999</v>
      </c>
      <c r="AD710" s="4">
        <v>1.157257</v>
      </c>
      <c r="AE710" s="4">
        <v>1.415413</v>
      </c>
      <c r="AN710" s="4">
        <v>0.77500000000000002</v>
      </c>
    </row>
    <row r="711" spans="1:43" x14ac:dyDescent="0.2">
      <c r="A711" s="4" t="s">
        <v>330</v>
      </c>
      <c r="B711" s="4">
        <v>346</v>
      </c>
      <c r="C711" s="4" t="s">
        <v>3703</v>
      </c>
      <c r="D711" s="4" t="s">
        <v>3973</v>
      </c>
      <c r="E711" s="4" t="s">
        <v>7615</v>
      </c>
      <c r="F711" s="4">
        <v>0.99955400000000005</v>
      </c>
      <c r="G711" s="4">
        <v>2.00757E-4</v>
      </c>
      <c r="H711" s="4">
        <v>82.437000000000012</v>
      </c>
      <c r="I711" s="4">
        <v>3</v>
      </c>
      <c r="J711" s="4" t="s">
        <v>11689</v>
      </c>
      <c r="K711" s="4">
        <v>-7.8182</v>
      </c>
      <c r="T711" s="4">
        <v>0.89694252200000002</v>
      </c>
      <c r="V711" s="4">
        <v>0.44878400000000002</v>
      </c>
      <c r="W711" s="4">
        <v>1.2675920000000001</v>
      </c>
      <c r="X711" s="4">
        <v>0.683585</v>
      </c>
      <c r="Y711" s="4">
        <v>0.52382200000000001</v>
      </c>
      <c r="Z711" s="4">
        <v>1.2053720000000001</v>
      </c>
      <c r="AA711" s="4">
        <v>0.54322199999999998</v>
      </c>
      <c r="AB711" s="4">
        <v>1.446523</v>
      </c>
      <c r="AC711" s="4">
        <v>1.3084279999999999</v>
      </c>
      <c r="AD711" s="4">
        <v>1.157257</v>
      </c>
      <c r="AE711" s="4">
        <v>1.415413</v>
      </c>
      <c r="AN711" s="4">
        <v>0.77500000000000002</v>
      </c>
    </row>
    <row r="712" spans="1:43" x14ac:dyDescent="0.2">
      <c r="A712" s="4" t="s">
        <v>330</v>
      </c>
      <c r="B712" s="4">
        <v>596</v>
      </c>
      <c r="C712" s="4" t="s">
        <v>3703</v>
      </c>
      <c r="D712" s="4" t="s">
        <v>3973</v>
      </c>
      <c r="E712" s="4" t="s">
        <v>7615</v>
      </c>
      <c r="F712" s="4">
        <v>1</v>
      </c>
      <c r="G712" s="4">
        <v>5.11857E-6</v>
      </c>
      <c r="H712" s="4">
        <v>94.507000000000005</v>
      </c>
      <c r="I712" s="4">
        <v>3</v>
      </c>
      <c r="J712" s="4" t="s">
        <v>11690</v>
      </c>
      <c r="K712" s="4">
        <v>-5.8021000000000003</v>
      </c>
      <c r="M712" s="4">
        <v>1.5464817879999999</v>
      </c>
      <c r="P712" s="4">
        <v>0.98945138200000005</v>
      </c>
      <c r="Q712" s="4">
        <v>0.44376522299999999</v>
      </c>
      <c r="R712" s="4">
        <v>0.58718932000000001</v>
      </c>
      <c r="S712" s="4">
        <v>0.76172291700000005</v>
      </c>
      <c r="T712" s="4">
        <v>1.438248218</v>
      </c>
      <c r="U712" s="4">
        <v>0.81541970200000002</v>
      </c>
      <c r="V712" s="4">
        <v>0.44878400000000002</v>
      </c>
      <c r="W712" s="4">
        <v>1.2675920000000001</v>
      </c>
      <c r="X712" s="4">
        <v>0.683585</v>
      </c>
      <c r="Y712" s="4">
        <v>0.52382200000000001</v>
      </c>
      <c r="Z712" s="4">
        <v>1.2053720000000001</v>
      </c>
      <c r="AA712" s="4">
        <v>0.54322199999999998</v>
      </c>
      <c r="AB712" s="4">
        <v>1.446523</v>
      </c>
      <c r="AC712" s="4">
        <v>1.3084279999999999</v>
      </c>
      <c r="AD712" s="4">
        <v>1.157257</v>
      </c>
      <c r="AE712" s="4">
        <v>1.415413</v>
      </c>
      <c r="AG712" s="4">
        <v>1.22</v>
      </c>
      <c r="AJ712" s="4">
        <v>0.82099999999999995</v>
      </c>
      <c r="AK712" s="4">
        <v>0.81699999999999995</v>
      </c>
      <c r="AL712" s="4">
        <v>0.40600000000000003</v>
      </c>
      <c r="AM712" s="4">
        <v>0.58199999999999996</v>
      </c>
      <c r="AN712" s="4">
        <v>1.2430000000000001</v>
      </c>
      <c r="AO712" s="4">
        <v>0.57599999999999996</v>
      </c>
      <c r="AP712" s="4">
        <v>1.4079999999999999</v>
      </c>
      <c r="AQ712" s="4">
        <v>0.28742461663909141</v>
      </c>
    </row>
    <row r="713" spans="1:43" x14ac:dyDescent="0.2">
      <c r="A713" s="4" t="s">
        <v>330</v>
      </c>
      <c r="B713" s="4">
        <v>1258</v>
      </c>
      <c r="C713" s="4" t="s">
        <v>3703</v>
      </c>
      <c r="D713" s="4" t="s">
        <v>3973</v>
      </c>
      <c r="E713" s="4" t="s">
        <v>7615</v>
      </c>
      <c r="F713" s="4">
        <v>1</v>
      </c>
      <c r="G713" s="4">
        <v>5.6521599999999998E-2</v>
      </c>
      <c r="H713" s="4">
        <v>43.167999999999999</v>
      </c>
      <c r="I713" s="4">
        <v>3</v>
      </c>
      <c r="J713" s="4" t="s">
        <v>11691</v>
      </c>
      <c r="K713" s="4">
        <v>-7.1710000000000003</v>
      </c>
      <c r="P713" s="4">
        <v>1.1795354469999999</v>
      </c>
      <c r="V713" s="4">
        <v>0.44878400000000002</v>
      </c>
      <c r="W713" s="4">
        <v>1.2675920000000001</v>
      </c>
      <c r="X713" s="4">
        <v>0.683585</v>
      </c>
      <c r="Y713" s="4">
        <v>0.52382200000000001</v>
      </c>
      <c r="Z713" s="4">
        <v>1.2053720000000001</v>
      </c>
      <c r="AA713" s="4">
        <v>0.54322199999999998</v>
      </c>
      <c r="AB713" s="4">
        <v>1.446523</v>
      </c>
      <c r="AC713" s="4">
        <v>1.3084279999999999</v>
      </c>
      <c r="AD713" s="4">
        <v>1.157257</v>
      </c>
      <c r="AE713" s="4">
        <v>1.415413</v>
      </c>
      <c r="AJ713" s="4">
        <v>0.97899999999999998</v>
      </c>
    </row>
    <row r="714" spans="1:43" x14ac:dyDescent="0.2">
      <c r="A714" s="4" t="s">
        <v>330</v>
      </c>
      <c r="B714" s="4">
        <v>771</v>
      </c>
      <c r="C714" s="4" t="s">
        <v>3703</v>
      </c>
      <c r="D714" s="4" t="s">
        <v>3973</v>
      </c>
      <c r="E714" s="4" t="s">
        <v>7615</v>
      </c>
      <c r="F714" s="4">
        <v>1</v>
      </c>
      <c r="G714" s="4">
        <v>1.00768E-2</v>
      </c>
      <c r="H714" s="4">
        <v>57.292999999999999</v>
      </c>
      <c r="I714" s="4">
        <v>2</v>
      </c>
      <c r="J714" s="4" t="s">
        <v>11692</v>
      </c>
      <c r="K714" s="4">
        <v>-6.4172000000000002</v>
      </c>
      <c r="T714" s="4">
        <v>0.89694252200000002</v>
      </c>
      <c r="V714" s="4">
        <v>0.44878400000000002</v>
      </c>
      <c r="W714" s="4">
        <v>1.2675920000000001</v>
      </c>
      <c r="X714" s="4">
        <v>0.683585</v>
      </c>
      <c r="Y714" s="4">
        <v>0.52382200000000001</v>
      </c>
      <c r="Z714" s="4">
        <v>1.2053720000000001</v>
      </c>
      <c r="AA714" s="4">
        <v>0.54322199999999998</v>
      </c>
      <c r="AB714" s="4">
        <v>1.446523</v>
      </c>
      <c r="AC714" s="4">
        <v>1.3084279999999999</v>
      </c>
      <c r="AD714" s="4">
        <v>1.157257</v>
      </c>
      <c r="AE714" s="4">
        <v>1.415413</v>
      </c>
      <c r="AN714" s="4">
        <v>0.77500000000000002</v>
      </c>
    </row>
    <row r="715" spans="1:43" x14ac:dyDescent="0.2">
      <c r="A715" s="4" t="s">
        <v>330</v>
      </c>
      <c r="B715" s="4">
        <v>836</v>
      </c>
      <c r="C715" s="4" t="s">
        <v>3703</v>
      </c>
      <c r="D715" s="4" t="s">
        <v>3973</v>
      </c>
      <c r="E715" s="4" t="s">
        <v>7615</v>
      </c>
      <c r="F715" s="4">
        <v>0.99998999999999993</v>
      </c>
      <c r="G715" s="4">
        <v>5.7635400000000002E-3</v>
      </c>
      <c r="H715" s="4">
        <v>51.453999999999994</v>
      </c>
      <c r="I715" s="4">
        <v>2</v>
      </c>
      <c r="J715" s="4" t="s">
        <v>11693</v>
      </c>
      <c r="K715" s="4">
        <v>-11.336</v>
      </c>
      <c r="T715" s="4">
        <v>0.89694252200000002</v>
      </c>
      <c r="V715" s="4">
        <v>0.44878400000000002</v>
      </c>
      <c r="W715" s="4">
        <v>1.2675920000000001</v>
      </c>
      <c r="X715" s="4">
        <v>0.683585</v>
      </c>
      <c r="Y715" s="4">
        <v>0.52382200000000001</v>
      </c>
      <c r="Z715" s="4">
        <v>1.2053720000000001</v>
      </c>
      <c r="AA715" s="4">
        <v>0.54322199999999998</v>
      </c>
      <c r="AB715" s="4">
        <v>1.446523</v>
      </c>
      <c r="AC715" s="4">
        <v>1.3084279999999999</v>
      </c>
      <c r="AD715" s="4">
        <v>1.157257</v>
      </c>
      <c r="AE715" s="4">
        <v>1.415413</v>
      </c>
      <c r="AN715" s="4">
        <v>0.77500000000000002</v>
      </c>
    </row>
    <row r="716" spans="1:43" x14ac:dyDescent="0.2">
      <c r="A716" s="4" t="s">
        <v>330</v>
      </c>
      <c r="B716" s="4">
        <v>373</v>
      </c>
      <c r="C716" s="4" t="s">
        <v>3703</v>
      </c>
      <c r="D716" s="4" t="s">
        <v>3973</v>
      </c>
      <c r="E716" s="4" t="s">
        <v>7615</v>
      </c>
      <c r="F716" s="4">
        <v>1</v>
      </c>
      <c r="G716" s="4">
        <v>9.4574500000000011E-9</v>
      </c>
      <c r="H716" s="4">
        <v>78.156999999999996</v>
      </c>
      <c r="I716" s="4">
        <v>2</v>
      </c>
      <c r="J716" s="4" t="s">
        <v>11694</v>
      </c>
      <c r="K716" s="4">
        <v>-7.3701999999999996</v>
      </c>
      <c r="S716" s="4">
        <v>0.194409948</v>
      </c>
      <c r="T716" s="4">
        <v>1.6158091699999999</v>
      </c>
      <c r="V716" s="4">
        <v>0.44878400000000002</v>
      </c>
      <c r="W716" s="4">
        <v>1.2675920000000001</v>
      </c>
      <c r="X716" s="4">
        <v>0.683585</v>
      </c>
      <c r="Y716" s="4">
        <v>0.52382200000000001</v>
      </c>
      <c r="Z716" s="4">
        <v>1.2053720000000001</v>
      </c>
      <c r="AA716" s="4">
        <v>0.54322199999999998</v>
      </c>
      <c r="AB716" s="4">
        <v>1.446523</v>
      </c>
      <c r="AC716" s="4">
        <v>1.3084279999999999</v>
      </c>
      <c r="AD716" s="4">
        <v>1.157257</v>
      </c>
      <c r="AE716" s="4">
        <v>1.415413</v>
      </c>
      <c r="AM716" s="4">
        <v>0.14899999999999999</v>
      </c>
      <c r="AN716" s="4">
        <v>1.3959999999999999</v>
      </c>
    </row>
    <row r="717" spans="1:43" x14ac:dyDescent="0.2">
      <c r="A717" s="4" t="s">
        <v>330</v>
      </c>
      <c r="B717" s="4">
        <v>492</v>
      </c>
      <c r="C717" s="4" t="s">
        <v>3703</v>
      </c>
      <c r="D717" s="4" t="s">
        <v>3973</v>
      </c>
      <c r="E717" s="4" t="s">
        <v>7615</v>
      </c>
      <c r="F717" s="4">
        <v>1</v>
      </c>
      <c r="G717" s="4">
        <v>4.7231800000000002E-6</v>
      </c>
      <c r="H717" s="4">
        <v>86.135000000000005</v>
      </c>
      <c r="I717" s="4">
        <v>3</v>
      </c>
      <c r="J717" s="4" t="s">
        <v>11695</v>
      </c>
      <c r="K717" s="4">
        <v>-7.2195</v>
      </c>
      <c r="T717" s="4">
        <v>0.89694252200000002</v>
      </c>
      <c r="V717" s="4">
        <v>0.44878400000000002</v>
      </c>
      <c r="W717" s="4">
        <v>1.2675920000000001</v>
      </c>
      <c r="X717" s="4">
        <v>0.683585</v>
      </c>
      <c r="Y717" s="4">
        <v>0.52382200000000001</v>
      </c>
      <c r="Z717" s="4">
        <v>1.2053720000000001</v>
      </c>
      <c r="AA717" s="4">
        <v>0.54322199999999998</v>
      </c>
      <c r="AB717" s="4">
        <v>1.446523</v>
      </c>
      <c r="AC717" s="4">
        <v>1.3084279999999999</v>
      </c>
      <c r="AD717" s="4">
        <v>1.157257</v>
      </c>
      <c r="AE717" s="4">
        <v>1.415413</v>
      </c>
      <c r="AN717" s="4">
        <v>0.77500000000000002</v>
      </c>
    </row>
    <row r="718" spans="1:43" x14ac:dyDescent="0.2">
      <c r="A718" s="4" t="s">
        <v>330</v>
      </c>
      <c r="B718" s="4">
        <v>200</v>
      </c>
      <c r="C718" s="4" t="s">
        <v>3703</v>
      </c>
      <c r="D718" s="4" t="s">
        <v>3973</v>
      </c>
      <c r="E718" s="4" t="s">
        <v>7615</v>
      </c>
      <c r="F718" s="4">
        <v>1</v>
      </c>
      <c r="G718" s="4">
        <v>1.66523E-3</v>
      </c>
      <c r="H718" s="4">
        <v>47.334000000000003</v>
      </c>
      <c r="I718" s="4">
        <v>2</v>
      </c>
      <c r="J718" s="4" t="s">
        <v>11696</v>
      </c>
      <c r="K718" s="4">
        <v>-8.0722000000000005</v>
      </c>
      <c r="T718" s="4">
        <v>0.89694252200000002</v>
      </c>
      <c r="V718" s="4">
        <v>0.44878400000000002</v>
      </c>
      <c r="W718" s="4">
        <v>1.2675920000000001</v>
      </c>
      <c r="X718" s="4">
        <v>0.683585</v>
      </c>
      <c r="Y718" s="4">
        <v>0.52382200000000001</v>
      </c>
      <c r="Z718" s="4">
        <v>1.2053720000000001</v>
      </c>
      <c r="AA718" s="4">
        <v>0.54322199999999998</v>
      </c>
      <c r="AB718" s="4">
        <v>1.446523</v>
      </c>
      <c r="AC718" s="4">
        <v>1.3084279999999999</v>
      </c>
      <c r="AD718" s="4">
        <v>1.157257</v>
      </c>
      <c r="AE718" s="4">
        <v>1.415413</v>
      </c>
      <c r="AN718" s="4">
        <v>0.77500000000000002</v>
      </c>
    </row>
    <row r="719" spans="1:43" x14ac:dyDescent="0.2">
      <c r="A719" s="4" t="s">
        <v>331</v>
      </c>
      <c r="B719" s="4">
        <v>917</v>
      </c>
      <c r="C719" s="4" t="s">
        <v>3703</v>
      </c>
      <c r="D719" s="4" t="s">
        <v>3974</v>
      </c>
      <c r="E719" s="4" t="s">
        <v>7616</v>
      </c>
      <c r="F719" s="4">
        <v>0.79994500000000002</v>
      </c>
      <c r="G719" s="4">
        <v>2.5307E-8</v>
      </c>
      <c r="H719" s="4">
        <v>106.58</v>
      </c>
      <c r="I719" s="4">
        <v>3</v>
      </c>
      <c r="J719" s="4" t="s">
        <v>11697</v>
      </c>
      <c r="K719" s="4">
        <v>-5.1506999999999996</v>
      </c>
      <c r="P719" s="4">
        <v>0.64252116000000004</v>
      </c>
      <c r="R719" s="4">
        <v>1.4801775960000001</v>
      </c>
      <c r="S719" s="4">
        <v>1.3393359220000001</v>
      </c>
      <c r="U719" s="4">
        <v>0.59940883499999997</v>
      </c>
      <c r="V719" s="4">
        <v>0.80095399999999994</v>
      </c>
      <c r="W719" s="4">
        <v>0.88641599999999998</v>
      </c>
      <c r="X719" s="4">
        <v>1.5452049999999999</v>
      </c>
      <c r="Y719" s="4">
        <v>0.53594799999999998</v>
      </c>
      <c r="Z719" s="4">
        <v>0.83986800000000006</v>
      </c>
      <c r="AA719" s="4">
        <v>0.93014699999999995</v>
      </c>
      <c r="AB719" s="4">
        <v>1.4371370000000001</v>
      </c>
      <c r="AC719" s="4">
        <v>1.2834829999999999</v>
      </c>
      <c r="AD719" s="4">
        <v>1.1238999999999999</v>
      </c>
      <c r="AE719" s="4">
        <v>0.61694099999999996</v>
      </c>
      <c r="AJ719" s="4">
        <v>0.76500000000000001</v>
      </c>
      <c r="AL719" s="4">
        <v>1.03</v>
      </c>
      <c r="AM719" s="4">
        <v>1.044</v>
      </c>
      <c r="AO719" s="4">
        <v>0.97199999999999998</v>
      </c>
      <c r="AP719" s="4">
        <v>0.753</v>
      </c>
    </row>
    <row r="720" spans="1:43" x14ac:dyDescent="0.2">
      <c r="A720" s="4" t="s">
        <v>332</v>
      </c>
      <c r="B720" s="4">
        <v>146</v>
      </c>
      <c r="C720" s="4" t="s">
        <v>3703</v>
      </c>
      <c r="D720" s="4" t="s">
        <v>3975</v>
      </c>
      <c r="E720" s="4" t="s">
        <v>7617</v>
      </c>
      <c r="F720" s="4">
        <v>0.99999899999999997</v>
      </c>
      <c r="G720" s="4">
        <v>1.2808099999999999E-2</v>
      </c>
      <c r="H720" s="4">
        <v>61.48</v>
      </c>
      <c r="I720" s="4">
        <v>2</v>
      </c>
      <c r="J720" s="4" t="s">
        <v>11698</v>
      </c>
      <c r="K720" s="4">
        <v>-7.9885000000000002</v>
      </c>
      <c r="P720" s="4">
        <v>1.0011548880000001</v>
      </c>
      <c r="Q720" s="4">
        <v>0.41832479099999997</v>
      </c>
      <c r="R720" s="4">
        <v>0.92946740700000008</v>
      </c>
      <c r="T720" s="4">
        <v>0.40153794100000001</v>
      </c>
      <c r="U720" s="4">
        <v>1.9385251720000001</v>
      </c>
    </row>
    <row r="721" spans="1:43" x14ac:dyDescent="0.2">
      <c r="A721" s="4" t="s">
        <v>333</v>
      </c>
      <c r="B721" s="4">
        <v>1550</v>
      </c>
      <c r="C721" s="4" t="s">
        <v>3703</v>
      </c>
      <c r="D721" s="4" t="s">
        <v>3976</v>
      </c>
      <c r="E721" s="4" t="s">
        <v>7618</v>
      </c>
      <c r="F721" s="4">
        <v>0.99799500000000008</v>
      </c>
      <c r="G721" s="4">
        <v>9.6289899999999992E-4</v>
      </c>
      <c r="H721" s="4">
        <v>58.889000000000003</v>
      </c>
      <c r="I721" s="4">
        <v>3</v>
      </c>
      <c r="J721" s="4" t="s">
        <v>11699</v>
      </c>
      <c r="K721" s="4">
        <v>-10.16</v>
      </c>
      <c r="R721" s="4">
        <v>1.6605513139999999</v>
      </c>
      <c r="T721" s="4">
        <v>0.46683651999999998</v>
      </c>
      <c r="U721" s="4">
        <v>0.78086810200000001</v>
      </c>
      <c r="V721" s="4">
        <v>0.32895200000000002</v>
      </c>
      <c r="W721" s="4">
        <v>0.84919800000000001</v>
      </c>
      <c r="X721" s="4">
        <v>0.59850800000000004</v>
      </c>
      <c r="Y721" s="4">
        <v>0.60711999999999999</v>
      </c>
      <c r="Z721" s="4">
        <v>0.49615999999999999</v>
      </c>
      <c r="AA721" s="4">
        <v>0.82032099999999997</v>
      </c>
      <c r="AB721" s="4">
        <v>2.6886700000000001</v>
      </c>
      <c r="AC721" s="4">
        <v>0.87301600000000001</v>
      </c>
      <c r="AD721" s="4">
        <v>1.601888</v>
      </c>
      <c r="AE721" s="4">
        <v>1.1361669999999999</v>
      </c>
      <c r="AL721" s="4">
        <v>0.61799999999999999</v>
      </c>
      <c r="AN721" s="4">
        <v>0.29099999999999998</v>
      </c>
      <c r="AO721" s="4">
        <v>0.68700000000000006</v>
      </c>
    </row>
    <row r="722" spans="1:43" x14ac:dyDescent="0.2">
      <c r="A722" s="4" t="s">
        <v>333</v>
      </c>
      <c r="B722" s="4">
        <v>976</v>
      </c>
      <c r="C722" s="4" t="s">
        <v>3703</v>
      </c>
      <c r="D722" s="4" t="s">
        <v>3976</v>
      </c>
      <c r="E722" s="4" t="s">
        <v>7618</v>
      </c>
      <c r="F722" s="4">
        <v>1</v>
      </c>
      <c r="G722" s="4">
        <v>1.4191300000000001E-6</v>
      </c>
      <c r="H722" s="4">
        <v>82.437000000000012</v>
      </c>
      <c r="I722" s="4">
        <v>2</v>
      </c>
      <c r="J722" s="4" t="s">
        <v>11700</v>
      </c>
      <c r="K722" s="4">
        <v>-6.3906000000000001</v>
      </c>
      <c r="P722" s="4">
        <v>1.1795354469999999</v>
      </c>
      <c r="V722" s="4">
        <v>0.32895200000000002</v>
      </c>
      <c r="W722" s="4">
        <v>0.84919800000000001</v>
      </c>
      <c r="X722" s="4">
        <v>0.59850800000000004</v>
      </c>
      <c r="Y722" s="4">
        <v>0.60711999999999999</v>
      </c>
      <c r="Z722" s="4">
        <v>0.49615999999999999</v>
      </c>
      <c r="AA722" s="4">
        <v>0.82032099999999997</v>
      </c>
      <c r="AB722" s="4">
        <v>2.6886700000000001</v>
      </c>
      <c r="AC722" s="4">
        <v>0.87301600000000001</v>
      </c>
      <c r="AD722" s="4">
        <v>1.601888</v>
      </c>
      <c r="AE722" s="4">
        <v>1.1361669999999999</v>
      </c>
      <c r="AJ722" s="4">
        <v>2.3769999999999998</v>
      </c>
    </row>
    <row r="723" spans="1:43" x14ac:dyDescent="0.2">
      <c r="A723" s="4" t="s">
        <v>333</v>
      </c>
      <c r="B723" s="4">
        <v>1367</v>
      </c>
      <c r="C723" s="4" t="s">
        <v>3703</v>
      </c>
      <c r="D723" s="4" t="s">
        <v>3976</v>
      </c>
      <c r="E723" s="4" t="s">
        <v>7618</v>
      </c>
      <c r="F723" s="4">
        <v>1</v>
      </c>
      <c r="G723" s="4">
        <v>1.10742E-4</v>
      </c>
      <c r="H723" s="4">
        <v>111.61</v>
      </c>
      <c r="I723" s="4">
        <v>3</v>
      </c>
      <c r="J723" s="4" t="s">
        <v>11701</v>
      </c>
      <c r="K723" s="4">
        <v>-7.8048000000000002</v>
      </c>
      <c r="M723" s="4">
        <v>0.60651236799999997</v>
      </c>
      <c r="O723" s="4">
        <v>0.46370619299999999</v>
      </c>
      <c r="P723" s="4">
        <v>0.37668974199999999</v>
      </c>
      <c r="Q723" s="4">
        <v>0.36327514500000002</v>
      </c>
      <c r="R723" s="4">
        <v>2.433397904</v>
      </c>
      <c r="T723" s="4">
        <v>1.0123231850000001</v>
      </c>
      <c r="U723" s="4">
        <v>1.4821721480000001</v>
      </c>
      <c r="V723" s="4">
        <v>0.32895200000000002</v>
      </c>
      <c r="W723" s="4">
        <v>0.84919800000000001</v>
      </c>
      <c r="X723" s="4">
        <v>0.59850800000000004</v>
      </c>
      <c r="Y723" s="4">
        <v>0.60711999999999999</v>
      </c>
      <c r="Z723" s="4">
        <v>0.49615999999999999</v>
      </c>
      <c r="AA723" s="4">
        <v>0.82032099999999997</v>
      </c>
      <c r="AB723" s="4">
        <v>2.6886700000000001</v>
      </c>
      <c r="AC723" s="4">
        <v>0.87301600000000001</v>
      </c>
      <c r="AD723" s="4">
        <v>1.601888</v>
      </c>
      <c r="AE723" s="4">
        <v>1.1361669999999999</v>
      </c>
      <c r="AG723" s="4">
        <v>0.71399999999999997</v>
      </c>
      <c r="AI723" s="4">
        <v>0.76400000000000001</v>
      </c>
      <c r="AJ723" s="4">
        <v>0.75900000000000001</v>
      </c>
      <c r="AK723" s="4">
        <v>0.443</v>
      </c>
      <c r="AL723" s="4">
        <v>0.90500000000000003</v>
      </c>
      <c r="AN723" s="4">
        <v>0.63200000000000001</v>
      </c>
      <c r="AO723" s="4">
        <v>1.3049999999999999</v>
      </c>
      <c r="AP723" s="4">
        <v>0.90800000000000003</v>
      </c>
      <c r="AQ723" s="4">
        <v>0.94559708665797471</v>
      </c>
    </row>
    <row r="724" spans="1:43" x14ac:dyDescent="0.2">
      <c r="A724" s="4" t="s">
        <v>334</v>
      </c>
      <c r="B724" s="4">
        <v>189</v>
      </c>
      <c r="C724" s="4" t="s">
        <v>3703</v>
      </c>
      <c r="D724" s="4" t="s">
        <v>3977</v>
      </c>
      <c r="E724" s="4" t="s">
        <v>7619</v>
      </c>
      <c r="F724" s="4">
        <v>1</v>
      </c>
      <c r="G724" s="4">
        <v>6.4011900000000002E-3</v>
      </c>
      <c r="H724" s="4">
        <v>88.921000000000006</v>
      </c>
      <c r="I724" s="4">
        <v>2</v>
      </c>
      <c r="J724" s="4" t="s">
        <v>11702</v>
      </c>
      <c r="K724" s="4">
        <v>-9.0833999999999993</v>
      </c>
      <c r="N724" s="4">
        <v>0.25631078699999998</v>
      </c>
      <c r="O724" s="4">
        <v>0.51395859399999999</v>
      </c>
      <c r="P724" s="4">
        <v>2.5871100560000002</v>
      </c>
      <c r="Q724" s="4">
        <v>0.174604919</v>
      </c>
      <c r="R724" s="4">
        <v>0.95522819700000006</v>
      </c>
      <c r="T724" s="4">
        <v>1.3397212030000001</v>
      </c>
      <c r="U724" s="4">
        <v>1.2909112439999999</v>
      </c>
      <c r="AE724" s="4">
        <v>1</v>
      </c>
      <c r="AO724" s="4">
        <v>1.2909999999999999</v>
      </c>
    </row>
    <row r="725" spans="1:43" x14ac:dyDescent="0.2">
      <c r="A725" s="4" t="s">
        <v>334</v>
      </c>
      <c r="B725" s="4">
        <v>194</v>
      </c>
      <c r="C725" s="4" t="s">
        <v>3703</v>
      </c>
      <c r="D725" s="4" t="s">
        <v>3977</v>
      </c>
      <c r="E725" s="4" t="s">
        <v>7619</v>
      </c>
      <c r="F725" s="4">
        <v>0.98468899999999993</v>
      </c>
      <c r="G725" s="4">
        <v>5.7504999999999987E-2</v>
      </c>
      <c r="H725" s="4">
        <v>58.286000000000001</v>
      </c>
      <c r="I725" s="4">
        <v>2</v>
      </c>
      <c r="J725" s="4" t="s">
        <v>11703</v>
      </c>
      <c r="K725" s="4">
        <v>-6.5267999999999997</v>
      </c>
      <c r="M725" s="4">
        <v>1.0483155340000001</v>
      </c>
      <c r="O725" s="4">
        <v>0.84448838799999992</v>
      </c>
      <c r="AE725" s="4">
        <v>1</v>
      </c>
    </row>
    <row r="726" spans="1:43" x14ac:dyDescent="0.2">
      <c r="A726" s="4" t="s">
        <v>334</v>
      </c>
      <c r="B726" s="4">
        <v>206</v>
      </c>
      <c r="C726" s="4" t="s">
        <v>3703</v>
      </c>
      <c r="D726" s="4" t="s">
        <v>3977</v>
      </c>
      <c r="E726" s="4" t="s">
        <v>7619</v>
      </c>
      <c r="F726" s="4">
        <v>1</v>
      </c>
      <c r="G726" s="4">
        <v>6.37076E-10</v>
      </c>
      <c r="H726" s="4">
        <v>179.36</v>
      </c>
      <c r="I726" s="4">
        <v>3</v>
      </c>
      <c r="J726" s="4" t="s">
        <v>11704</v>
      </c>
      <c r="K726" s="4">
        <v>-7.4154</v>
      </c>
      <c r="L726" s="4">
        <v>0.22069649499999999</v>
      </c>
      <c r="M726" s="4">
        <v>0.42776812700000011</v>
      </c>
      <c r="O726" s="4">
        <v>0.40959981499999998</v>
      </c>
      <c r="P726" s="4">
        <v>1.092706723</v>
      </c>
      <c r="R726" s="4">
        <v>1.074324931</v>
      </c>
      <c r="S726" s="4">
        <v>1.154598875</v>
      </c>
      <c r="T726" s="4">
        <v>1.692127811</v>
      </c>
      <c r="U726" s="4">
        <v>1.565880532</v>
      </c>
      <c r="AE726" s="4">
        <v>1</v>
      </c>
      <c r="AO726" s="4">
        <v>1.5660000000000001</v>
      </c>
    </row>
    <row r="727" spans="1:43" x14ac:dyDescent="0.2">
      <c r="A727" s="4" t="s">
        <v>334</v>
      </c>
      <c r="B727" s="4">
        <v>205</v>
      </c>
      <c r="C727" s="4" t="s">
        <v>3703</v>
      </c>
      <c r="D727" s="4" t="s">
        <v>3977</v>
      </c>
      <c r="E727" s="4" t="s">
        <v>7619</v>
      </c>
      <c r="F727" s="4">
        <v>1</v>
      </c>
      <c r="G727" s="4">
        <v>7.9014199999999997E-4</v>
      </c>
      <c r="H727" s="4">
        <v>80.623000000000005</v>
      </c>
      <c r="I727" s="4">
        <v>3</v>
      </c>
      <c r="J727" s="4" t="s">
        <v>11704</v>
      </c>
      <c r="K727" s="4">
        <v>-7.4154</v>
      </c>
      <c r="T727" s="4">
        <v>0.89694252200000002</v>
      </c>
      <c r="AE727" s="4">
        <v>1</v>
      </c>
    </row>
    <row r="728" spans="1:43" x14ac:dyDescent="0.2">
      <c r="A728" s="4" t="s">
        <v>335</v>
      </c>
      <c r="B728" s="4">
        <v>500</v>
      </c>
      <c r="C728" s="4" t="s">
        <v>3703</v>
      </c>
      <c r="D728" s="4" t="s">
        <v>3978</v>
      </c>
      <c r="E728" s="4" t="s">
        <v>7620</v>
      </c>
      <c r="F728" s="4">
        <v>1</v>
      </c>
      <c r="G728" s="4">
        <v>5.5433699999999997E-5</v>
      </c>
      <c r="H728" s="4">
        <v>91.457000000000008</v>
      </c>
      <c r="I728" s="4">
        <v>3</v>
      </c>
      <c r="J728" s="4" t="s">
        <v>11705</v>
      </c>
      <c r="K728" s="4">
        <v>-5.1744000000000003</v>
      </c>
      <c r="O728" s="4">
        <v>1.674843509</v>
      </c>
      <c r="T728" s="4">
        <v>0.38712974700000002</v>
      </c>
      <c r="V728" s="4">
        <v>0.60652299999999992</v>
      </c>
      <c r="W728" s="4">
        <v>0.77538699999999994</v>
      </c>
      <c r="X728" s="4">
        <v>1.0761350000000001</v>
      </c>
      <c r="Y728" s="4">
        <v>1.9892449999999999</v>
      </c>
      <c r="Z728" s="4">
        <v>0.80660299999999996</v>
      </c>
      <c r="AA728" s="4">
        <v>0.86209099999999994</v>
      </c>
      <c r="AB728" s="4">
        <v>0.98647499999999999</v>
      </c>
      <c r="AC728" s="4">
        <v>1.0158339999999999</v>
      </c>
      <c r="AD728" s="4">
        <v>0.90217700000000001</v>
      </c>
      <c r="AE728" s="4">
        <v>0.9795299999999999</v>
      </c>
      <c r="AI728" s="4">
        <v>0.84199999999999997</v>
      </c>
      <c r="AN728" s="4">
        <v>0.42899999999999999</v>
      </c>
      <c r="AP728" s="4">
        <v>1.9630000000000001</v>
      </c>
    </row>
    <row r="729" spans="1:43" x14ac:dyDescent="0.2">
      <c r="A729" s="4" t="s">
        <v>335</v>
      </c>
      <c r="B729" s="4">
        <v>388</v>
      </c>
      <c r="C729" s="4" t="s">
        <v>3703</v>
      </c>
      <c r="D729" s="4" t="s">
        <v>3978</v>
      </c>
      <c r="E729" s="4" t="s">
        <v>7620</v>
      </c>
      <c r="F729" s="4">
        <v>1</v>
      </c>
      <c r="G729" s="4">
        <v>3.2850999999999999E-16</v>
      </c>
      <c r="H729" s="4">
        <v>102.57</v>
      </c>
      <c r="I729" s="4">
        <v>2</v>
      </c>
      <c r="J729" s="4" t="s">
        <v>11706</v>
      </c>
      <c r="K729" s="4">
        <v>-4.7000999999999999</v>
      </c>
      <c r="M729" s="4">
        <v>0.75334627099999996</v>
      </c>
      <c r="O729" s="4">
        <v>1.332694662</v>
      </c>
      <c r="S729" s="4">
        <v>0.99359048500000002</v>
      </c>
      <c r="U729" s="4">
        <v>0.68404718900000006</v>
      </c>
      <c r="V729" s="4">
        <v>0.60652299999999992</v>
      </c>
      <c r="W729" s="4">
        <v>0.77538699999999994</v>
      </c>
      <c r="X729" s="4">
        <v>1.0761350000000001</v>
      </c>
      <c r="Y729" s="4">
        <v>1.9892449999999999</v>
      </c>
      <c r="Z729" s="4">
        <v>0.80660299999999996</v>
      </c>
      <c r="AA729" s="4">
        <v>0.86209099999999994</v>
      </c>
      <c r="AB729" s="4">
        <v>0.98647499999999999</v>
      </c>
      <c r="AC729" s="4">
        <v>1.0158339999999999</v>
      </c>
      <c r="AD729" s="4">
        <v>0.90217700000000001</v>
      </c>
      <c r="AE729" s="4">
        <v>0.9795299999999999</v>
      </c>
      <c r="AG729" s="4">
        <v>0.97199999999999998</v>
      </c>
      <c r="AI729" s="4">
        <v>0.67</v>
      </c>
      <c r="AM729" s="4">
        <v>0.97799999999999998</v>
      </c>
      <c r="AO729" s="4">
        <v>0.69799999999999995</v>
      </c>
      <c r="AP729" s="4">
        <v>0.98</v>
      </c>
      <c r="AQ729" s="4">
        <v>0.93383461558392478</v>
      </c>
    </row>
    <row r="730" spans="1:43" x14ac:dyDescent="0.2">
      <c r="A730" s="4" t="s">
        <v>335</v>
      </c>
      <c r="B730" s="4">
        <v>223</v>
      </c>
      <c r="C730" s="4" t="s">
        <v>3703</v>
      </c>
      <c r="D730" s="4" t="s">
        <v>3978</v>
      </c>
      <c r="E730" s="4" t="s">
        <v>7620</v>
      </c>
      <c r="F730" s="4">
        <v>0.98852999999999991</v>
      </c>
      <c r="G730" s="4">
        <v>5.3827599999999999E-5</v>
      </c>
      <c r="H730" s="4">
        <v>56.08</v>
      </c>
      <c r="I730" s="4">
        <v>3</v>
      </c>
      <c r="J730" s="4" t="s">
        <v>11707</v>
      </c>
      <c r="K730" s="4">
        <v>-6.7721</v>
      </c>
      <c r="M730" s="4">
        <v>0.58341758300000002</v>
      </c>
      <c r="N730" s="4">
        <v>0.90322483599999992</v>
      </c>
      <c r="O730" s="4">
        <v>1.86081491</v>
      </c>
      <c r="V730" s="4">
        <v>0.60652299999999992</v>
      </c>
      <c r="W730" s="4">
        <v>0.77538699999999994</v>
      </c>
      <c r="X730" s="4">
        <v>1.0761350000000001</v>
      </c>
      <c r="Y730" s="4">
        <v>1.9892449999999999</v>
      </c>
      <c r="Z730" s="4">
        <v>0.80660299999999996</v>
      </c>
      <c r="AA730" s="4">
        <v>0.86209099999999994</v>
      </c>
      <c r="AB730" s="4">
        <v>0.98647499999999999</v>
      </c>
      <c r="AC730" s="4">
        <v>1.0158339999999999</v>
      </c>
      <c r="AD730" s="4">
        <v>0.90217700000000001</v>
      </c>
      <c r="AE730" s="4">
        <v>0.9795299999999999</v>
      </c>
      <c r="AG730" s="4">
        <v>0.752</v>
      </c>
      <c r="AH730" s="4">
        <v>0.83899999999999997</v>
      </c>
      <c r="AI730" s="4">
        <v>0.93500000000000005</v>
      </c>
    </row>
    <row r="731" spans="1:43" x14ac:dyDescent="0.2">
      <c r="A731" s="4" t="s">
        <v>335</v>
      </c>
      <c r="B731" s="4">
        <v>401</v>
      </c>
      <c r="C731" s="4" t="s">
        <v>3703</v>
      </c>
      <c r="D731" s="4" t="s">
        <v>3978</v>
      </c>
      <c r="E731" s="4" t="s">
        <v>7620</v>
      </c>
      <c r="F731" s="4">
        <v>1</v>
      </c>
      <c r="G731" s="4">
        <v>1.74272E-4</v>
      </c>
      <c r="H731" s="4">
        <v>83.775000000000006</v>
      </c>
      <c r="I731" s="4">
        <v>2</v>
      </c>
      <c r="J731" s="4" t="s">
        <v>11708</v>
      </c>
      <c r="K731" s="4">
        <v>-5.3754</v>
      </c>
      <c r="L731" s="4">
        <v>0.30572707599999999</v>
      </c>
      <c r="M731" s="4">
        <v>0.54160188300000001</v>
      </c>
      <c r="N731" s="4">
        <v>2.7344473549999999</v>
      </c>
      <c r="O731" s="4">
        <v>1.5655834239999999</v>
      </c>
      <c r="P731" s="4">
        <v>1.1584619270000001</v>
      </c>
      <c r="Q731" s="4">
        <v>0.63061473899999998</v>
      </c>
      <c r="R731" s="4">
        <v>0.75854184499999999</v>
      </c>
      <c r="S731" s="4">
        <v>1.551789681</v>
      </c>
      <c r="T731" s="4">
        <v>1.0066249759999999</v>
      </c>
      <c r="U731" s="4">
        <v>0.71162756099999991</v>
      </c>
      <c r="V731" s="4">
        <v>0.60652299999999992</v>
      </c>
      <c r="W731" s="4">
        <v>0.77538699999999994</v>
      </c>
      <c r="X731" s="4">
        <v>1.0761350000000001</v>
      </c>
      <c r="Y731" s="4">
        <v>1.9892449999999999</v>
      </c>
      <c r="Z731" s="4">
        <v>0.80660299999999996</v>
      </c>
      <c r="AA731" s="4">
        <v>0.86209099999999994</v>
      </c>
      <c r="AB731" s="4">
        <v>0.98647499999999999</v>
      </c>
      <c r="AC731" s="4">
        <v>1.0158339999999999</v>
      </c>
      <c r="AD731" s="4">
        <v>0.90217700000000001</v>
      </c>
      <c r="AE731" s="4">
        <v>0.9795299999999999</v>
      </c>
      <c r="AF731" s="4">
        <v>0.504</v>
      </c>
      <c r="AG731" s="4">
        <v>0.69799999999999995</v>
      </c>
      <c r="AH731" s="4">
        <v>2.5409999999999999</v>
      </c>
      <c r="AI731" s="4">
        <v>0.78700000000000003</v>
      </c>
      <c r="AJ731" s="4">
        <v>1.4359999999999999</v>
      </c>
      <c r="AK731" s="4">
        <v>0.73099999999999998</v>
      </c>
      <c r="AL731" s="4">
        <v>0.76900000000000002</v>
      </c>
      <c r="AM731" s="4">
        <v>1.528</v>
      </c>
      <c r="AN731" s="4">
        <v>1.1160000000000001</v>
      </c>
      <c r="AO731" s="4">
        <v>0.72599999999999998</v>
      </c>
      <c r="AP731" s="4">
        <v>1.2250000000000001</v>
      </c>
      <c r="AQ731" s="4">
        <v>0.8235138216608433</v>
      </c>
    </row>
    <row r="732" spans="1:43" x14ac:dyDescent="0.2">
      <c r="A732" s="4" t="s">
        <v>336</v>
      </c>
      <c r="B732" s="4">
        <v>86</v>
      </c>
      <c r="C732" s="4" t="s">
        <v>3703</v>
      </c>
      <c r="D732" s="4" t="s">
        <v>3979</v>
      </c>
      <c r="E732" s="4" t="s">
        <v>7621</v>
      </c>
      <c r="F732" s="4">
        <v>0.99992700000000001</v>
      </c>
      <c r="G732" s="4">
        <v>1.29377E-2</v>
      </c>
      <c r="H732" s="4">
        <v>41.796000000000006</v>
      </c>
      <c r="I732" s="4">
        <v>2</v>
      </c>
      <c r="J732" s="4" t="s">
        <v>11709</v>
      </c>
      <c r="K732" s="4">
        <v>-6.9534000000000002</v>
      </c>
      <c r="T732" s="4">
        <v>0.89694252200000002</v>
      </c>
      <c r="V732" s="4">
        <v>1.075332</v>
      </c>
      <c r="W732" s="4">
        <v>1.0547800000000001</v>
      </c>
      <c r="X732" s="4">
        <v>1.367251</v>
      </c>
      <c r="Y732" s="4">
        <v>1.2167730000000001</v>
      </c>
      <c r="Z732" s="4">
        <v>0.70171000000000006</v>
      </c>
      <c r="AA732" s="4">
        <v>1.463992</v>
      </c>
      <c r="AB732" s="4">
        <v>0.84584500000000007</v>
      </c>
      <c r="AC732" s="4">
        <v>0.83362599999999998</v>
      </c>
      <c r="AD732" s="4">
        <v>0.90451800000000004</v>
      </c>
      <c r="AE732" s="4">
        <v>0.53617499999999996</v>
      </c>
      <c r="AN732" s="4">
        <v>0.99199999999999999</v>
      </c>
    </row>
    <row r="733" spans="1:43" x14ac:dyDescent="0.2">
      <c r="A733" s="4" t="s">
        <v>336</v>
      </c>
      <c r="B733" s="4">
        <v>95</v>
      </c>
      <c r="C733" s="4" t="s">
        <v>3703</v>
      </c>
      <c r="D733" s="4" t="s">
        <v>3979</v>
      </c>
      <c r="E733" s="4" t="s">
        <v>7621</v>
      </c>
      <c r="F733" s="4">
        <v>1</v>
      </c>
      <c r="G733" s="4">
        <v>6.2499099999999998E-4</v>
      </c>
      <c r="H733" s="4">
        <v>93.467000000000013</v>
      </c>
      <c r="I733" s="4">
        <v>3</v>
      </c>
      <c r="J733" s="4" t="s">
        <v>11710</v>
      </c>
      <c r="K733" s="4">
        <v>-8.3591999999999995</v>
      </c>
      <c r="L733" s="4">
        <v>0.87919417099999997</v>
      </c>
      <c r="M733" s="4">
        <v>0.43355834399999998</v>
      </c>
      <c r="R733" s="4">
        <v>0.31118243200000001</v>
      </c>
      <c r="T733" s="4">
        <v>2.2448426920000002</v>
      </c>
      <c r="V733" s="4">
        <v>1.075332</v>
      </c>
      <c r="W733" s="4">
        <v>1.0547800000000001</v>
      </c>
      <c r="X733" s="4">
        <v>1.367251</v>
      </c>
      <c r="Y733" s="4">
        <v>1.2167730000000001</v>
      </c>
      <c r="Z733" s="4">
        <v>0.70171000000000006</v>
      </c>
      <c r="AA733" s="4">
        <v>1.463992</v>
      </c>
      <c r="AB733" s="4">
        <v>0.84584500000000007</v>
      </c>
      <c r="AC733" s="4">
        <v>0.83362599999999998</v>
      </c>
      <c r="AD733" s="4">
        <v>0.90451800000000004</v>
      </c>
      <c r="AE733" s="4">
        <v>0.53617499999999996</v>
      </c>
      <c r="AF733" s="4">
        <v>0.81799999999999995</v>
      </c>
      <c r="AG733" s="4">
        <v>0.41099999999999998</v>
      </c>
      <c r="AL733" s="4">
        <v>0.36799999999999999</v>
      </c>
      <c r="AN733" s="4">
        <v>2.4820000000000002</v>
      </c>
      <c r="AP733" s="4">
        <v>0.43099999999999999</v>
      </c>
      <c r="AQ733" s="4">
        <v>0.67107917050864463</v>
      </c>
    </row>
    <row r="734" spans="1:43" x14ac:dyDescent="0.2">
      <c r="A734" s="4" t="s">
        <v>336</v>
      </c>
      <c r="B734" s="4">
        <v>119</v>
      </c>
      <c r="C734" s="4" t="s">
        <v>3703</v>
      </c>
      <c r="D734" s="4" t="s">
        <v>3979</v>
      </c>
      <c r="E734" s="4" t="s">
        <v>7621</v>
      </c>
      <c r="F734" s="4">
        <v>1</v>
      </c>
      <c r="G734" s="4">
        <v>4.1588200000000001E-4</v>
      </c>
      <c r="H734" s="4">
        <v>114.39</v>
      </c>
      <c r="I734" s="4">
        <v>3</v>
      </c>
      <c r="J734" s="4" t="s">
        <v>11711</v>
      </c>
      <c r="K734" s="4">
        <v>-6.4908999999999999</v>
      </c>
      <c r="L734" s="4">
        <v>1.1924795859999999</v>
      </c>
      <c r="M734" s="4">
        <v>0.38043667299999989</v>
      </c>
      <c r="O734" s="4">
        <v>0.66172995600000006</v>
      </c>
      <c r="S734" s="4">
        <v>0.45368658099999998</v>
      </c>
      <c r="T734" s="4">
        <v>2.245958001</v>
      </c>
      <c r="V734" s="4">
        <v>1.075332</v>
      </c>
      <c r="W734" s="4">
        <v>1.0547800000000001</v>
      </c>
      <c r="X734" s="4">
        <v>1.367251</v>
      </c>
      <c r="Y734" s="4">
        <v>1.2167730000000001</v>
      </c>
      <c r="Z734" s="4">
        <v>0.70171000000000006</v>
      </c>
      <c r="AA734" s="4">
        <v>1.463992</v>
      </c>
      <c r="AB734" s="4">
        <v>0.84584500000000007</v>
      </c>
      <c r="AC734" s="4">
        <v>0.83362599999999998</v>
      </c>
      <c r="AD734" s="4">
        <v>0.90451800000000004</v>
      </c>
      <c r="AE734" s="4">
        <v>0.53617499999999996</v>
      </c>
      <c r="AF734" s="4">
        <v>1.109</v>
      </c>
      <c r="AG734" s="4">
        <v>0.36099999999999999</v>
      </c>
      <c r="AI734" s="4">
        <v>0.54400000000000004</v>
      </c>
      <c r="AM734" s="4">
        <v>0.54400000000000004</v>
      </c>
      <c r="AN734" s="4">
        <v>2.4830000000000001</v>
      </c>
      <c r="AP734" s="4">
        <v>0.44400000000000001</v>
      </c>
      <c r="AQ734" s="4">
        <v>0.42019975997595582</v>
      </c>
    </row>
    <row r="735" spans="1:43" x14ac:dyDescent="0.2">
      <c r="A735" s="4" t="s">
        <v>336</v>
      </c>
      <c r="B735" s="4">
        <v>128</v>
      </c>
      <c r="C735" s="4" t="s">
        <v>3703</v>
      </c>
      <c r="D735" s="4" t="s">
        <v>3979</v>
      </c>
      <c r="E735" s="4" t="s">
        <v>7621</v>
      </c>
      <c r="F735" s="4">
        <v>0.99782800000000005</v>
      </c>
      <c r="G735" s="4">
        <v>2.2081999999999999E-4</v>
      </c>
      <c r="H735" s="4">
        <v>43.904000000000003</v>
      </c>
      <c r="I735" s="4">
        <v>4</v>
      </c>
      <c r="J735" s="4" t="s">
        <v>11712</v>
      </c>
      <c r="K735" s="4">
        <v>-7.7374999999999998</v>
      </c>
      <c r="T735" s="4">
        <v>0.89694252200000002</v>
      </c>
      <c r="V735" s="4">
        <v>1.075332</v>
      </c>
      <c r="W735" s="4">
        <v>1.0547800000000001</v>
      </c>
      <c r="X735" s="4">
        <v>1.367251</v>
      </c>
      <c r="Y735" s="4">
        <v>1.2167730000000001</v>
      </c>
      <c r="Z735" s="4">
        <v>0.70171000000000006</v>
      </c>
      <c r="AA735" s="4">
        <v>1.463992</v>
      </c>
      <c r="AB735" s="4">
        <v>0.84584500000000007</v>
      </c>
      <c r="AC735" s="4">
        <v>0.83362599999999998</v>
      </c>
      <c r="AD735" s="4">
        <v>0.90451800000000004</v>
      </c>
      <c r="AE735" s="4">
        <v>0.53617499999999996</v>
      </c>
      <c r="AN735" s="4">
        <v>0.99199999999999999</v>
      </c>
    </row>
    <row r="736" spans="1:43" x14ac:dyDescent="0.2">
      <c r="A736" s="4" t="s">
        <v>336</v>
      </c>
      <c r="B736" s="4">
        <v>158</v>
      </c>
      <c r="C736" s="4" t="s">
        <v>3703</v>
      </c>
      <c r="D736" s="4" t="s">
        <v>3979</v>
      </c>
      <c r="E736" s="4" t="s">
        <v>7621</v>
      </c>
      <c r="F736" s="4">
        <v>1</v>
      </c>
      <c r="G736" s="4">
        <v>1.5347100000000001E-2</v>
      </c>
      <c r="H736" s="4">
        <v>42.835000000000001</v>
      </c>
      <c r="I736" s="4">
        <v>2</v>
      </c>
      <c r="J736" s="4" t="s">
        <v>11713</v>
      </c>
      <c r="K736" s="4">
        <v>-8.9565999999999999</v>
      </c>
      <c r="T736" s="4">
        <v>0.89694252200000002</v>
      </c>
      <c r="V736" s="4">
        <v>1.075332</v>
      </c>
      <c r="W736" s="4">
        <v>1.0547800000000001</v>
      </c>
      <c r="X736" s="4">
        <v>1.367251</v>
      </c>
      <c r="Y736" s="4">
        <v>1.2167730000000001</v>
      </c>
      <c r="Z736" s="4">
        <v>0.70171000000000006</v>
      </c>
      <c r="AA736" s="4">
        <v>1.463992</v>
      </c>
      <c r="AB736" s="4">
        <v>0.84584500000000007</v>
      </c>
      <c r="AC736" s="4">
        <v>0.83362599999999998</v>
      </c>
      <c r="AD736" s="4">
        <v>0.90451800000000004</v>
      </c>
      <c r="AE736" s="4">
        <v>0.53617499999999996</v>
      </c>
      <c r="AN736" s="4">
        <v>0.99199999999999999</v>
      </c>
    </row>
    <row r="737" spans="1:43" x14ac:dyDescent="0.2">
      <c r="A737" s="4" t="s">
        <v>336</v>
      </c>
      <c r="B737" s="4">
        <v>61</v>
      </c>
      <c r="C737" s="4" t="s">
        <v>3703</v>
      </c>
      <c r="D737" s="4" t="s">
        <v>3979</v>
      </c>
      <c r="E737" s="4" t="s">
        <v>7621</v>
      </c>
      <c r="F737" s="4">
        <v>0.81807200000000002</v>
      </c>
      <c r="G737" s="4">
        <v>9.7628100000000002E-3</v>
      </c>
      <c r="H737" s="4">
        <v>53.878</v>
      </c>
      <c r="I737" s="4">
        <v>2</v>
      </c>
      <c r="J737" s="4" t="s">
        <v>11714</v>
      </c>
      <c r="K737" s="4">
        <v>-8.8155000000000001</v>
      </c>
      <c r="L737" s="4">
        <v>1.2240853380000001</v>
      </c>
      <c r="V737" s="4">
        <v>1.075332</v>
      </c>
      <c r="W737" s="4">
        <v>1.0547800000000001</v>
      </c>
      <c r="X737" s="4">
        <v>1.367251</v>
      </c>
      <c r="Y737" s="4">
        <v>1.2167730000000001</v>
      </c>
      <c r="Z737" s="4">
        <v>0.70171000000000006</v>
      </c>
      <c r="AA737" s="4">
        <v>1.463992</v>
      </c>
      <c r="AB737" s="4">
        <v>0.84584500000000007</v>
      </c>
      <c r="AC737" s="4">
        <v>0.83362599999999998</v>
      </c>
      <c r="AD737" s="4">
        <v>0.90451800000000004</v>
      </c>
      <c r="AE737" s="4">
        <v>0.53617499999999996</v>
      </c>
      <c r="AF737" s="4">
        <v>1.1379999999999999</v>
      </c>
    </row>
    <row r="738" spans="1:43" x14ac:dyDescent="0.2">
      <c r="A738" s="4" t="s">
        <v>337</v>
      </c>
      <c r="B738" s="4">
        <v>730</v>
      </c>
      <c r="C738" s="4" t="s">
        <v>3703</v>
      </c>
      <c r="D738" s="4" t="s">
        <v>3980</v>
      </c>
      <c r="E738" s="4" t="s">
        <v>7622</v>
      </c>
      <c r="F738" s="4">
        <v>1</v>
      </c>
      <c r="G738" s="4">
        <v>5.0408899999999999E-4</v>
      </c>
      <c r="H738" s="4">
        <v>100.84</v>
      </c>
      <c r="I738" s="4">
        <v>2</v>
      </c>
      <c r="J738" s="4" t="s">
        <v>11715</v>
      </c>
      <c r="K738" s="4">
        <v>-0.55535000000000001</v>
      </c>
      <c r="L738" s="4">
        <v>2.2788837169999998</v>
      </c>
      <c r="O738" s="4">
        <v>1.0964239090000001</v>
      </c>
      <c r="Q738" s="4">
        <v>1.4227710499999999</v>
      </c>
      <c r="R738" s="4">
        <v>0.39343634599999999</v>
      </c>
      <c r="S738" s="4">
        <v>0.52872134500000001</v>
      </c>
      <c r="T738" s="4">
        <v>0.74068137999999994</v>
      </c>
      <c r="V738" s="4">
        <v>1.730891</v>
      </c>
      <c r="W738" s="4">
        <v>0.90461100000000005</v>
      </c>
      <c r="X738" s="4">
        <v>0.71651799999999999</v>
      </c>
      <c r="Y738" s="4">
        <v>0.72434200000000004</v>
      </c>
      <c r="Z738" s="4">
        <v>0.70951600000000004</v>
      </c>
      <c r="AA738" s="4">
        <v>2.5764420000000001</v>
      </c>
      <c r="AB738" s="4">
        <v>0.76884300000000005</v>
      </c>
      <c r="AC738" s="4">
        <v>0.69102299999999994</v>
      </c>
      <c r="AD738" s="4">
        <v>0.75919599999999998</v>
      </c>
      <c r="AE738" s="4">
        <v>0.41861900000000002</v>
      </c>
      <c r="AF738" s="4">
        <v>1.3169999999999999</v>
      </c>
      <c r="AI738" s="4">
        <v>1.514</v>
      </c>
      <c r="AK738" s="4">
        <v>0.55200000000000005</v>
      </c>
      <c r="AL738" s="4">
        <v>0.51200000000000001</v>
      </c>
      <c r="AM738" s="4">
        <v>0.76500000000000001</v>
      </c>
      <c r="AN738" s="4">
        <v>0.97599999999999998</v>
      </c>
      <c r="AP738" s="4">
        <v>2.0190000000000001</v>
      </c>
      <c r="AQ738" s="4">
        <v>3.2461547548964409E-2</v>
      </c>
    </row>
    <row r="739" spans="1:43" x14ac:dyDescent="0.2">
      <c r="A739" s="4" t="s">
        <v>337</v>
      </c>
      <c r="B739" s="4">
        <v>157</v>
      </c>
      <c r="C739" s="4" t="s">
        <v>3703</v>
      </c>
      <c r="D739" s="4" t="s">
        <v>3980</v>
      </c>
      <c r="E739" s="4" t="s">
        <v>7622</v>
      </c>
      <c r="F739" s="4">
        <v>1</v>
      </c>
      <c r="G739" s="4">
        <v>1.81372E-3</v>
      </c>
      <c r="H739" s="4">
        <v>88.24</v>
      </c>
      <c r="I739" s="4">
        <v>2</v>
      </c>
      <c r="J739" s="4" t="s">
        <v>11716</v>
      </c>
      <c r="K739" s="4">
        <v>-5.3338000000000001</v>
      </c>
      <c r="L739" s="4">
        <v>1.2240853380000001</v>
      </c>
      <c r="V739" s="4">
        <v>1.730891</v>
      </c>
      <c r="W739" s="4">
        <v>0.90461100000000005</v>
      </c>
      <c r="X739" s="4">
        <v>0.71651799999999999</v>
      </c>
      <c r="Y739" s="4">
        <v>0.72434200000000004</v>
      </c>
      <c r="Z739" s="4">
        <v>0.70951600000000004</v>
      </c>
      <c r="AA739" s="4">
        <v>2.5764420000000001</v>
      </c>
      <c r="AB739" s="4">
        <v>0.76884300000000005</v>
      </c>
      <c r="AC739" s="4">
        <v>0.69102299999999994</v>
      </c>
      <c r="AD739" s="4">
        <v>0.75919599999999998</v>
      </c>
      <c r="AE739" s="4">
        <v>0.41861900000000002</v>
      </c>
      <c r="AF739" s="4">
        <v>0.70699999999999996</v>
      </c>
    </row>
    <row r="740" spans="1:43" x14ac:dyDescent="0.2">
      <c r="A740" s="4" t="s">
        <v>337</v>
      </c>
      <c r="B740" s="4">
        <v>87</v>
      </c>
      <c r="C740" s="4" t="s">
        <v>3703</v>
      </c>
      <c r="D740" s="4" t="s">
        <v>3980</v>
      </c>
      <c r="E740" s="4" t="s">
        <v>7622</v>
      </c>
      <c r="F740" s="4">
        <v>0.99999599999999988</v>
      </c>
      <c r="G740" s="4">
        <v>6.08987E-5</v>
      </c>
      <c r="H740" s="4">
        <v>58.313000000000002</v>
      </c>
      <c r="I740" s="4">
        <v>3</v>
      </c>
      <c r="J740" s="4" t="s">
        <v>11717</v>
      </c>
      <c r="K740" s="4">
        <v>-9.3506</v>
      </c>
      <c r="M740" s="4">
        <v>0.86695845400000004</v>
      </c>
      <c r="V740" s="4">
        <v>1.730891</v>
      </c>
      <c r="W740" s="4">
        <v>0.90461100000000005</v>
      </c>
      <c r="X740" s="4">
        <v>0.71651799999999999</v>
      </c>
      <c r="Y740" s="4">
        <v>0.72434200000000004</v>
      </c>
      <c r="Z740" s="4">
        <v>0.70951600000000004</v>
      </c>
      <c r="AA740" s="4">
        <v>2.5764420000000001</v>
      </c>
      <c r="AB740" s="4">
        <v>0.76884300000000005</v>
      </c>
      <c r="AC740" s="4">
        <v>0.69102299999999994</v>
      </c>
      <c r="AD740" s="4">
        <v>0.75919599999999998</v>
      </c>
      <c r="AE740" s="4">
        <v>0.41861900000000002</v>
      </c>
      <c r="AG740" s="4">
        <v>0.95799999999999996</v>
      </c>
    </row>
    <row r="741" spans="1:43" x14ac:dyDescent="0.2">
      <c r="A741" s="4" t="s">
        <v>337</v>
      </c>
      <c r="B741" s="4">
        <v>723</v>
      </c>
      <c r="C741" s="4" t="s">
        <v>3703</v>
      </c>
      <c r="D741" s="4" t="s">
        <v>3980</v>
      </c>
      <c r="E741" s="4" t="s">
        <v>7622</v>
      </c>
      <c r="F741" s="4">
        <v>1</v>
      </c>
      <c r="G741" s="4">
        <v>8.1091800000000002E-5</v>
      </c>
      <c r="H741" s="4">
        <v>104.39</v>
      </c>
      <c r="I741" s="4">
        <v>3</v>
      </c>
      <c r="J741" s="4" t="s">
        <v>11718</v>
      </c>
      <c r="K741" s="4">
        <v>-9.3142999999999994</v>
      </c>
      <c r="L741" s="4">
        <v>1.201848939</v>
      </c>
      <c r="M741" s="4">
        <v>0.87998309799999996</v>
      </c>
      <c r="N741" s="4">
        <v>0.7630721359999999</v>
      </c>
      <c r="O741" s="4">
        <v>0.72447343200000003</v>
      </c>
      <c r="P741" s="4">
        <v>0.93219036799999999</v>
      </c>
      <c r="Q741" s="4">
        <v>2.4476884779999999</v>
      </c>
      <c r="R741" s="4">
        <v>0.64067479599999999</v>
      </c>
      <c r="S741" s="4">
        <v>0.80700599799999995</v>
      </c>
      <c r="U741" s="4">
        <v>0.98105103999999999</v>
      </c>
      <c r="V741" s="4">
        <v>1.730891</v>
      </c>
      <c r="W741" s="4">
        <v>0.90461100000000005</v>
      </c>
      <c r="X741" s="4">
        <v>0.71651799999999999</v>
      </c>
      <c r="Y741" s="4">
        <v>0.72434200000000004</v>
      </c>
      <c r="Z741" s="4">
        <v>0.70951600000000004</v>
      </c>
      <c r="AA741" s="4">
        <v>2.5764420000000001</v>
      </c>
      <c r="AB741" s="4">
        <v>0.76884300000000005</v>
      </c>
      <c r="AC741" s="4">
        <v>0.69102299999999994</v>
      </c>
      <c r="AD741" s="4">
        <v>0.75919599999999998</v>
      </c>
      <c r="AE741" s="4">
        <v>0.41861900000000002</v>
      </c>
      <c r="AF741" s="4">
        <v>0.69399999999999995</v>
      </c>
      <c r="AG741" s="4">
        <v>0.97299999999999998</v>
      </c>
      <c r="AH741" s="4">
        <v>1.0649999999999999</v>
      </c>
      <c r="AI741" s="4">
        <v>1</v>
      </c>
      <c r="AJ741" s="4">
        <v>1.3140000000000001</v>
      </c>
      <c r="AK741" s="4">
        <v>0.95</v>
      </c>
      <c r="AL741" s="4">
        <v>0.83299999999999996</v>
      </c>
      <c r="AM741" s="4">
        <v>1.1679999999999999</v>
      </c>
      <c r="AO741" s="4">
        <v>2.3439999999999999</v>
      </c>
      <c r="AP741" s="4">
        <v>0.76200000000000001</v>
      </c>
      <c r="AQ741" s="4">
        <v>0.4100354900996821</v>
      </c>
    </row>
    <row r="742" spans="1:43" x14ac:dyDescent="0.2">
      <c r="A742" s="4" t="s">
        <v>338</v>
      </c>
      <c r="B742" s="4">
        <v>327</v>
      </c>
      <c r="C742" s="4" t="s">
        <v>3703</v>
      </c>
      <c r="D742" s="4" t="s">
        <v>3981</v>
      </c>
      <c r="E742" s="4" t="s">
        <v>7623</v>
      </c>
      <c r="F742" s="4">
        <v>0.99035499999999987</v>
      </c>
      <c r="G742" s="4">
        <v>1.9461999999999999E-3</v>
      </c>
      <c r="H742" s="4">
        <v>67.463999999999999</v>
      </c>
      <c r="I742" s="4">
        <v>2</v>
      </c>
      <c r="J742" s="4" t="s">
        <v>11719</v>
      </c>
      <c r="K742" s="4">
        <v>-8.1033000000000008</v>
      </c>
      <c r="O742" s="4">
        <v>0.38287119299999989</v>
      </c>
      <c r="P742" s="4">
        <v>1.1741711370000001</v>
      </c>
      <c r="R742" s="4">
        <v>1.3181629619999999</v>
      </c>
      <c r="S742" s="4">
        <v>1.434193061</v>
      </c>
      <c r="V742" s="4">
        <v>0.86277499999999996</v>
      </c>
      <c r="W742" s="4">
        <v>1.171197</v>
      </c>
      <c r="X742" s="4">
        <v>0.70725700000000002</v>
      </c>
      <c r="Y742" s="4">
        <v>0.86444300000000007</v>
      </c>
      <c r="Z742" s="4">
        <v>1.3158749999999999</v>
      </c>
      <c r="AA742" s="4">
        <v>0.46717199999999998</v>
      </c>
      <c r="AB742" s="4">
        <v>1.3880980000000001</v>
      </c>
      <c r="AC742" s="4">
        <v>1.313075</v>
      </c>
      <c r="AD742" s="4">
        <v>1.1286099999999999</v>
      </c>
      <c r="AE742" s="4">
        <v>0.78149799999999991</v>
      </c>
      <c r="AI742" s="4">
        <v>0.443</v>
      </c>
      <c r="AJ742" s="4">
        <v>0.89200000000000002</v>
      </c>
      <c r="AL742" s="4">
        <v>0.95</v>
      </c>
      <c r="AM742" s="4">
        <v>1.0920000000000001</v>
      </c>
      <c r="AP742" s="4">
        <v>0.65400000000000003</v>
      </c>
      <c r="AQ742" s="4">
        <v>0.3088322516598806</v>
      </c>
    </row>
    <row r="743" spans="1:43" x14ac:dyDescent="0.2">
      <c r="A743" s="4" t="s">
        <v>338</v>
      </c>
      <c r="B743" s="4">
        <v>723</v>
      </c>
      <c r="C743" s="4" t="s">
        <v>3703</v>
      </c>
      <c r="D743" s="4" t="s">
        <v>3981</v>
      </c>
      <c r="E743" s="4" t="s">
        <v>7623</v>
      </c>
      <c r="F743" s="4">
        <v>1</v>
      </c>
      <c r="G743" s="4">
        <v>4.7247499999999998E-5</v>
      </c>
      <c r="H743" s="4">
        <v>93.162000000000006</v>
      </c>
      <c r="I743" s="4">
        <v>2</v>
      </c>
      <c r="J743" s="4" t="s">
        <v>11720</v>
      </c>
      <c r="K743" s="4">
        <v>-6.7106000000000003</v>
      </c>
      <c r="L743" s="4">
        <v>0.42070953300000002</v>
      </c>
      <c r="M743" s="4">
        <v>0.53159905399999996</v>
      </c>
      <c r="N743" s="4">
        <v>0.83798953799999998</v>
      </c>
      <c r="O743" s="4">
        <v>0.87075670799999993</v>
      </c>
      <c r="P743" s="4">
        <v>1.2677391979999999</v>
      </c>
      <c r="R743" s="4">
        <v>1.1600393440000001</v>
      </c>
      <c r="S743" s="4">
        <v>1.779688648</v>
      </c>
      <c r="T743" s="4">
        <v>0.65881989200000002</v>
      </c>
      <c r="U743" s="4">
        <v>1.590426981</v>
      </c>
      <c r="V743" s="4">
        <v>0.86277499999999996</v>
      </c>
      <c r="W743" s="4">
        <v>1.171197</v>
      </c>
      <c r="X743" s="4">
        <v>0.70725700000000002</v>
      </c>
      <c r="Y743" s="4">
        <v>0.86444300000000007</v>
      </c>
      <c r="Z743" s="4">
        <v>1.3158749999999999</v>
      </c>
      <c r="AA743" s="4">
        <v>0.46717199999999998</v>
      </c>
      <c r="AB743" s="4">
        <v>1.3880980000000001</v>
      </c>
      <c r="AC743" s="4">
        <v>1.313075</v>
      </c>
      <c r="AD743" s="4">
        <v>1.1286099999999999</v>
      </c>
      <c r="AE743" s="4">
        <v>0.78149799999999991</v>
      </c>
      <c r="AF743" s="4">
        <v>0.48799999999999999</v>
      </c>
      <c r="AG743" s="4">
        <v>0.45400000000000001</v>
      </c>
      <c r="AH743" s="4">
        <v>1.1850000000000001</v>
      </c>
      <c r="AI743" s="4">
        <v>1.0069999999999999</v>
      </c>
      <c r="AJ743" s="4">
        <v>0.96299999999999997</v>
      </c>
      <c r="AL743" s="4">
        <v>0.83599999999999997</v>
      </c>
      <c r="AM743" s="4">
        <v>1.355</v>
      </c>
      <c r="AN743" s="4">
        <v>0.58399999999999996</v>
      </c>
      <c r="AO743" s="4">
        <v>2.0350000000000001</v>
      </c>
      <c r="AP743" s="4">
        <v>0.68100000000000005</v>
      </c>
      <c r="AQ743" s="4">
        <v>0.32628505778961581</v>
      </c>
    </row>
    <row r="744" spans="1:43" x14ac:dyDescent="0.2">
      <c r="A744" s="4" t="s">
        <v>338</v>
      </c>
      <c r="B744" s="4">
        <v>567</v>
      </c>
      <c r="C744" s="4" t="s">
        <v>3703</v>
      </c>
      <c r="D744" s="4" t="s">
        <v>3981</v>
      </c>
      <c r="E744" s="4" t="s">
        <v>7623</v>
      </c>
      <c r="F744" s="4">
        <v>1</v>
      </c>
      <c r="G744" s="4">
        <v>6.8774699999999992E-7</v>
      </c>
      <c r="H744" s="4">
        <v>108.24</v>
      </c>
      <c r="I744" s="4">
        <v>2</v>
      </c>
      <c r="J744" s="4" t="s">
        <v>11721</v>
      </c>
      <c r="K744" s="4">
        <v>-9.8643999999999998</v>
      </c>
      <c r="R744" s="4">
        <v>0.55495379099999997</v>
      </c>
      <c r="S744" s="4">
        <v>1.2162320879999999</v>
      </c>
      <c r="T744" s="4">
        <v>1.101313427</v>
      </c>
      <c r="U744" s="4">
        <v>0.81351431400000007</v>
      </c>
      <c r="V744" s="4">
        <v>0.86277499999999996</v>
      </c>
      <c r="W744" s="4">
        <v>1.171197</v>
      </c>
      <c r="X744" s="4">
        <v>0.70725700000000002</v>
      </c>
      <c r="Y744" s="4">
        <v>0.86444300000000007</v>
      </c>
      <c r="Z744" s="4">
        <v>1.3158749999999999</v>
      </c>
      <c r="AA744" s="4">
        <v>0.46717199999999998</v>
      </c>
      <c r="AB744" s="4">
        <v>1.3880980000000001</v>
      </c>
      <c r="AC744" s="4">
        <v>1.313075</v>
      </c>
      <c r="AD744" s="4">
        <v>1.1286099999999999</v>
      </c>
      <c r="AE744" s="4">
        <v>0.78149799999999991</v>
      </c>
      <c r="AL744" s="4">
        <v>0.4</v>
      </c>
      <c r="AM744" s="4">
        <v>0.92600000000000005</v>
      </c>
      <c r="AN744" s="4">
        <v>0.97599999999999998</v>
      </c>
      <c r="AO744" s="4">
        <v>1.0409999999999999</v>
      </c>
    </row>
    <row r="745" spans="1:43" x14ac:dyDescent="0.2">
      <c r="A745" s="4" t="s">
        <v>338</v>
      </c>
      <c r="B745" s="4">
        <v>481</v>
      </c>
      <c r="C745" s="4" t="s">
        <v>3703</v>
      </c>
      <c r="D745" s="4" t="s">
        <v>3981</v>
      </c>
      <c r="E745" s="4" t="s">
        <v>7623</v>
      </c>
      <c r="F745" s="4">
        <v>1</v>
      </c>
      <c r="G745" s="4">
        <v>3.4762899999999999E-2</v>
      </c>
      <c r="H745" s="4">
        <v>75.242999999999995</v>
      </c>
      <c r="I745" s="4">
        <v>2</v>
      </c>
      <c r="J745" s="4" t="s">
        <v>11722</v>
      </c>
      <c r="K745" s="4">
        <v>-5.9973999999999998</v>
      </c>
      <c r="R745" s="4">
        <v>0.64547886399999999</v>
      </c>
      <c r="S745" s="4">
        <v>1.0219018019999999</v>
      </c>
      <c r="U745" s="4">
        <v>1.085420276</v>
      </c>
      <c r="V745" s="4">
        <v>0.86277499999999996</v>
      </c>
      <c r="W745" s="4">
        <v>1.171197</v>
      </c>
      <c r="X745" s="4">
        <v>0.70725700000000002</v>
      </c>
      <c r="Y745" s="4">
        <v>0.86444300000000007</v>
      </c>
      <c r="Z745" s="4">
        <v>1.3158749999999999</v>
      </c>
      <c r="AA745" s="4">
        <v>0.46717199999999998</v>
      </c>
      <c r="AB745" s="4">
        <v>1.3880980000000001</v>
      </c>
      <c r="AC745" s="4">
        <v>1.313075</v>
      </c>
      <c r="AD745" s="4">
        <v>1.1286099999999999</v>
      </c>
      <c r="AE745" s="4">
        <v>0.78149799999999991</v>
      </c>
      <c r="AL745" s="4">
        <v>0.46500000000000002</v>
      </c>
      <c r="AM745" s="4">
        <v>0.77800000000000002</v>
      </c>
      <c r="AO745" s="4">
        <v>1.389</v>
      </c>
    </row>
    <row r="746" spans="1:43" x14ac:dyDescent="0.2">
      <c r="A746" s="4" t="s">
        <v>338</v>
      </c>
      <c r="B746" s="4">
        <v>564</v>
      </c>
      <c r="C746" s="4" t="s">
        <v>3703</v>
      </c>
      <c r="D746" s="4" t="s">
        <v>3981</v>
      </c>
      <c r="E746" s="4" t="s">
        <v>7623</v>
      </c>
      <c r="F746" s="4">
        <v>0.967499</v>
      </c>
      <c r="G746" s="4">
        <v>7.6980900000000001E-8</v>
      </c>
      <c r="H746" s="4">
        <v>97.174999999999997</v>
      </c>
      <c r="I746" s="4">
        <v>2</v>
      </c>
      <c r="J746" s="4" t="s">
        <v>11723</v>
      </c>
      <c r="K746" s="4">
        <v>-6.1523000000000003</v>
      </c>
      <c r="S746" s="4">
        <v>0.65429911299999999</v>
      </c>
      <c r="U746" s="4">
        <v>1.0491080669999999</v>
      </c>
      <c r="V746" s="4">
        <v>0.86277499999999996</v>
      </c>
      <c r="W746" s="4">
        <v>1.171197</v>
      </c>
      <c r="X746" s="4">
        <v>0.70725700000000002</v>
      </c>
      <c r="Y746" s="4">
        <v>0.86444300000000007</v>
      </c>
      <c r="Z746" s="4">
        <v>1.3158749999999999</v>
      </c>
      <c r="AA746" s="4">
        <v>0.46717199999999998</v>
      </c>
      <c r="AB746" s="4">
        <v>1.3880980000000001</v>
      </c>
      <c r="AC746" s="4">
        <v>1.313075</v>
      </c>
      <c r="AD746" s="4">
        <v>1.1286099999999999</v>
      </c>
      <c r="AE746" s="4">
        <v>0.78149799999999991</v>
      </c>
      <c r="AM746" s="4">
        <v>0.498</v>
      </c>
      <c r="AO746" s="4">
        <v>1.3420000000000001</v>
      </c>
    </row>
    <row r="747" spans="1:43" x14ac:dyDescent="0.2">
      <c r="A747" s="4" t="s">
        <v>338</v>
      </c>
      <c r="B747" s="4">
        <v>699</v>
      </c>
      <c r="C747" s="4" t="s">
        <v>3703</v>
      </c>
      <c r="D747" s="4" t="s">
        <v>3981</v>
      </c>
      <c r="E747" s="4" t="s">
        <v>7623</v>
      </c>
      <c r="F747" s="4">
        <v>1</v>
      </c>
      <c r="G747" s="4">
        <v>2.4493900000000001E-18</v>
      </c>
      <c r="H747" s="4">
        <v>135.24</v>
      </c>
      <c r="I747" s="4">
        <v>3</v>
      </c>
      <c r="J747" s="4" t="s">
        <v>11724</v>
      </c>
      <c r="K747" s="4">
        <v>-8.5684000000000005</v>
      </c>
      <c r="L747" s="4">
        <v>0.67048060700000001</v>
      </c>
      <c r="M747" s="4">
        <v>0.86905291099999993</v>
      </c>
      <c r="N747" s="4">
        <v>0.60173811399999999</v>
      </c>
      <c r="P747" s="4">
        <v>1.6159783109999999</v>
      </c>
      <c r="Q747" s="4">
        <v>0.308570332</v>
      </c>
      <c r="R747" s="4">
        <v>1.0446384280000001</v>
      </c>
      <c r="S747" s="4">
        <v>1.1746011890000001</v>
      </c>
      <c r="T747" s="4">
        <v>1.1356245190000001</v>
      </c>
      <c r="U747" s="4">
        <v>1.5647346499999999</v>
      </c>
      <c r="V747" s="4">
        <v>0.86277499999999996</v>
      </c>
      <c r="W747" s="4">
        <v>1.171197</v>
      </c>
      <c r="X747" s="4">
        <v>0.70725700000000002</v>
      </c>
      <c r="Y747" s="4">
        <v>0.86444300000000007</v>
      </c>
      <c r="Z747" s="4">
        <v>1.3158749999999999</v>
      </c>
      <c r="AA747" s="4">
        <v>0.46717199999999998</v>
      </c>
      <c r="AB747" s="4">
        <v>1.3880980000000001</v>
      </c>
      <c r="AC747" s="4">
        <v>1.313075</v>
      </c>
      <c r="AD747" s="4">
        <v>1.1286099999999999</v>
      </c>
      <c r="AE747" s="4">
        <v>0.78149799999999991</v>
      </c>
      <c r="AF747" s="4">
        <v>0.77700000000000002</v>
      </c>
      <c r="AG747" s="4">
        <v>0.74199999999999999</v>
      </c>
      <c r="AH747" s="4">
        <v>0.85099999999999998</v>
      </c>
      <c r="AJ747" s="4">
        <v>1.228</v>
      </c>
      <c r="AK747" s="4">
        <v>0.66100000000000003</v>
      </c>
      <c r="AL747" s="4">
        <v>0.753</v>
      </c>
      <c r="AM747" s="4">
        <v>0.89500000000000002</v>
      </c>
      <c r="AN747" s="4">
        <v>1.006</v>
      </c>
      <c r="AO747" s="4">
        <v>2.0019999999999998</v>
      </c>
      <c r="AP747" s="4">
        <v>0.84599999999999997</v>
      </c>
      <c r="AQ747" s="4">
        <v>0.6757623096801626</v>
      </c>
    </row>
    <row r="748" spans="1:43" x14ac:dyDescent="0.2">
      <c r="A748" s="4" t="s">
        <v>338</v>
      </c>
      <c r="B748" s="4">
        <v>312</v>
      </c>
      <c r="C748" s="4" t="s">
        <v>3703</v>
      </c>
      <c r="D748" s="4" t="s">
        <v>3981</v>
      </c>
      <c r="E748" s="4" t="s">
        <v>7623</v>
      </c>
      <c r="F748" s="4">
        <v>1</v>
      </c>
      <c r="G748" s="4">
        <v>2.44597E-9</v>
      </c>
      <c r="H748" s="4">
        <v>117.41</v>
      </c>
      <c r="I748" s="4">
        <v>2</v>
      </c>
      <c r="J748" s="4" t="s">
        <v>11725</v>
      </c>
      <c r="K748" s="4">
        <v>-5.5236000000000001</v>
      </c>
      <c r="L748" s="4">
        <v>1.283045454</v>
      </c>
      <c r="M748" s="4">
        <v>0.74785873800000002</v>
      </c>
      <c r="O748" s="4">
        <v>1.2148152350000001</v>
      </c>
      <c r="P748" s="4">
        <v>1.1237973539999999</v>
      </c>
      <c r="S748" s="4">
        <v>0.82019848400000006</v>
      </c>
      <c r="U748" s="4">
        <v>0.91475478200000004</v>
      </c>
      <c r="V748" s="4">
        <v>0.86277499999999996</v>
      </c>
      <c r="W748" s="4">
        <v>1.171197</v>
      </c>
      <c r="X748" s="4">
        <v>0.70725700000000002</v>
      </c>
      <c r="Y748" s="4">
        <v>0.86444300000000007</v>
      </c>
      <c r="Z748" s="4">
        <v>1.3158749999999999</v>
      </c>
      <c r="AA748" s="4">
        <v>0.46717199999999998</v>
      </c>
      <c r="AB748" s="4">
        <v>1.3880980000000001</v>
      </c>
      <c r="AC748" s="4">
        <v>1.313075</v>
      </c>
      <c r="AD748" s="4">
        <v>1.1286099999999999</v>
      </c>
      <c r="AE748" s="4">
        <v>0.78149799999999991</v>
      </c>
      <c r="AF748" s="4">
        <v>1.4870000000000001</v>
      </c>
      <c r="AG748" s="4">
        <v>0.63900000000000001</v>
      </c>
      <c r="AI748" s="4">
        <v>1.405</v>
      </c>
      <c r="AJ748" s="4">
        <v>0.85399999999999998</v>
      </c>
      <c r="AM748" s="4">
        <v>0.625</v>
      </c>
      <c r="AO748" s="4">
        <v>1.171</v>
      </c>
      <c r="AP748" s="4">
        <v>1.2210000000000001</v>
      </c>
      <c r="AQ748" s="4">
        <v>0.62762616153631812</v>
      </c>
    </row>
    <row r="749" spans="1:43" x14ac:dyDescent="0.2">
      <c r="A749" s="4" t="s">
        <v>338</v>
      </c>
      <c r="B749" s="4">
        <v>321</v>
      </c>
      <c r="C749" s="4" t="s">
        <v>3703</v>
      </c>
      <c r="D749" s="4" t="s">
        <v>3981</v>
      </c>
      <c r="E749" s="4" t="s">
        <v>7623</v>
      </c>
      <c r="F749" s="4">
        <v>0.99837999999999993</v>
      </c>
      <c r="G749" s="4">
        <v>7.3448399999999998E-4</v>
      </c>
      <c r="H749" s="4">
        <v>58.476000000000013</v>
      </c>
      <c r="I749" s="4">
        <v>3</v>
      </c>
      <c r="J749" s="4" t="s">
        <v>11726</v>
      </c>
      <c r="K749" s="4">
        <v>-9.0103000000000009</v>
      </c>
      <c r="M749" s="4">
        <v>0.61829193700000007</v>
      </c>
      <c r="O749" s="4">
        <v>0.46303116200000011</v>
      </c>
      <c r="P749" s="4">
        <v>1.137277248</v>
      </c>
      <c r="R749" s="4">
        <v>1.181554422</v>
      </c>
      <c r="U749" s="4">
        <v>1.4416300769999999</v>
      </c>
      <c r="V749" s="4">
        <v>0.86277499999999996</v>
      </c>
      <c r="W749" s="4">
        <v>1.171197</v>
      </c>
      <c r="X749" s="4">
        <v>0.70725700000000002</v>
      </c>
      <c r="Y749" s="4">
        <v>0.86444300000000007</v>
      </c>
      <c r="Z749" s="4">
        <v>1.3158749999999999</v>
      </c>
      <c r="AA749" s="4">
        <v>0.46717199999999998</v>
      </c>
      <c r="AB749" s="4">
        <v>1.3880980000000001</v>
      </c>
      <c r="AC749" s="4">
        <v>1.313075</v>
      </c>
      <c r="AD749" s="4">
        <v>1.1286099999999999</v>
      </c>
      <c r="AE749" s="4">
        <v>0.78149799999999991</v>
      </c>
      <c r="AG749" s="4">
        <v>0.52800000000000002</v>
      </c>
      <c r="AI749" s="4">
        <v>0.53600000000000003</v>
      </c>
      <c r="AJ749" s="4">
        <v>0.86399999999999999</v>
      </c>
      <c r="AL749" s="4">
        <v>0.85099999999999998</v>
      </c>
      <c r="AO749" s="4">
        <v>1.845</v>
      </c>
      <c r="AP749" s="4">
        <v>0.47699999999999998</v>
      </c>
      <c r="AQ749" s="4">
        <v>0.14594687773766399</v>
      </c>
    </row>
    <row r="750" spans="1:43" x14ac:dyDescent="0.2">
      <c r="A750" s="4" t="s">
        <v>338</v>
      </c>
      <c r="B750" s="4">
        <v>1020</v>
      </c>
      <c r="C750" s="4" t="s">
        <v>3703</v>
      </c>
      <c r="D750" s="4" t="s">
        <v>3981</v>
      </c>
      <c r="E750" s="4" t="s">
        <v>7623</v>
      </c>
      <c r="F750" s="4">
        <v>1</v>
      </c>
      <c r="G750" s="4">
        <v>4.7692600000000002E-2</v>
      </c>
      <c r="H750" s="4">
        <v>79.808999999999997</v>
      </c>
      <c r="I750" s="4">
        <v>2</v>
      </c>
      <c r="J750" s="4" t="s">
        <v>11727</v>
      </c>
      <c r="K750" s="4">
        <v>-10.746</v>
      </c>
      <c r="L750" s="4">
        <v>1.769366014</v>
      </c>
      <c r="Q750" s="4">
        <v>0.52504031600000001</v>
      </c>
      <c r="R750" s="4">
        <v>1.1608674940000001</v>
      </c>
      <c r="V750" s="4">
        <v>0.86277499999999996</v>
      </c>
      <c r="W750" s="4">
        <v>1.171197</v>
      </c>
      <c r="X750" s="4">
        <v>0.70725700000000002</v>
      </c>
      <c r="Y750" s="4">
        <v>0.86444300000000007</v>
      </c>
      <c r="Z750" s="4">
        <v>1.3158749999999999</v>
      </c>
      <c r="AA750" s="4">
        <v>0.46717199999999998</v>
      </c>
      <c r="AB750" s="4">
        <v>1.3880980000000001</v>
      </c>
      <c r="AC750" s="4">
        <v>1.313075</v>
      </c>
      <c r="AD750" s="4">
        <v>1.1286099999999999</v>
      </c>
      <c r="AE750" s="4">
        <v>0.78149799999999991</v>
      </c>
      <c r="AF750" s="4">
        <v>2.0510000000000002</v>
      </c>
      <c r="AK750" s="4">
        <v>1.1240000000000001</v>
      </c>
      <c r="AL750" s="4">
        <v>0.83599999999999997</v>
      </c>
      <c r="AP750" s="4">
        <v>2.093</v>
      </c>
    </row>
    <row r="751" spans="1:43" x14ac:dyDescent="0.2">
      <c r="A751" s="4" t="s">
        <v>338</v>
      </c>
      <c r="B751" s="4">
        <v>773</v>
      </c>
      <c r="C751" s="4" t="s">
        <v>3703</v>
      </c>
      <c r="D751" s="4" t="s">
        <v>3981</v>
      </c>
      <c r="E751" s="4" t="s">
        <v>7623</v>
      </c>
      <c r="F751" s="4">
        <v>0.99870200000000009</v>
      </c>
      <c r="G751" s="4">
        <v>5.3329299999999999E-16</v>
      </c>
      <c r="H751" s="4">
        <v>149.58000000000001</v>
      </c>
      <c r="I751" s="4">
        <v>2</v>
      </c>
      <c r="J751" s="4" t="s">
        <v>11728</v>
      </c>
      <c r="K751" s="4">
        <v>-6.5842999999999998</v>
      </c>
      <c r="M751" s="4">
        <v>1.315725451</v>
      </c>
      <c r="O751" s="4">
        <v>0.58168186799999999</v>
      </c>
      <c r="P751" s="4">
        <v>1.9293678080000001</v>
      </c>
      <c r="R751" s="4">
        <v>0.29546631200000001</v>
      </c>
      <c r="S751" s="4">
        <v>1.3124273900000001</v>
      </c>
      <c r="T751" s="4">
        <v>0.62504691299999993</v>
      </c>
      <c r="V751" s="4">
        <v>0.86277499999999996</v>
      </c>
      <c r="W751" s="4">
        <v>1.171197</v>
      </c>
      <c r="X751" s="4">
        <v>0.70725700000000002</v>
      </c>
      <c r="Y751" s="4">
        <v>0.86444300000000007</v>
      </c>
      <c r="Z751" s="4">
        <v>1.3158749999999999</v>
      </c>
      <c r="AA751" s="4">
        <v>0.46717199999999998</v>
      </c>
      <c r="AB751" s="4">
        <v>1.3880980000000001</v>
      </c>
      <c r="AC751" s="4">
        <v>1.313075</v>
      </c>
      <c r="AD751" s="4">
        <v>1.1286099999999999</v>
      </c>
      <c r="AE751" s="4">
        <v>0.78149799999999991</v>
      </c>
      <c r="AG751" s="4">
        <v>1.123</v>
      </c>
      <c r="AI751" s="4">
        <v>0.67300000000000004</v>
      </c>
      <c r="AJ751" s="4">
        <v>1.466</v>
      </c>
      <c r="AL751" s="4">
        <v>0.21299999999999999</v>
      </c>
      <c r="AM751" s="4">
        <v>1</v>
      </c>
      <c r="AN751" s="4">
        <v>0.55400000000000005</v>
      </c>
      <c r="AP751" s="4">
        <v>1.8460000000000001</v>
      </c>
      <c r="AQ751" s="4">
        <v>0.2135281704060846</v>
      </c>
    </row>
    <row r="752" spans="1:43" x14ac:dyDescent="0.2">
      <c r="A752" s="4" t="s">
        <v>338</v>
      </c>
      <c r="B752" s="4">
        <v>537</v>
      </c>
      <c r="C752" s="4" t="s">
        <v>3703</v>
      </c>
      <c r="D752" s="4" t="s">
        <v>3981</v>
      </c>
      <c r="E752" s="4" t="s">
        <v>7623</v>
      </c>
      <c r="F752" s="4">
        <v>0.98749599999999993</v>
      </c>
      <c r="G752" s="4">
        <v>4.06124E-4</v>
      </c>
      <c r="H752" s="4">
        <v>44.16</v>
      </c>
      <c r="I752" s="4">
        <v>4</v>
      </c>
      <c r="J752" s="4" t="s">
        <v>11729</v>
      </c>
      <c r="K752" s="4">
        <v>-7.0585000000000004</v>
      </c>
      <c r="P752" s="4">
        <v>1.1795354469999999</v>
      </c>
      <c r="V752" s="4">
        <v>0.86277499999999996</v>
      </c>
      <c r="W752" s="4">
        <v>1.171197</v>
      </c>
      <c r="X752" s="4">
        <v>0.70725700000000002</v>
      </c>
      <c r="Y752" s="4">
        <v>0.86444300000000007</v>
      </c>
      <c r="Z752" s="4">
        <v>1.3158749999999999</v>
      </c>
      <c r="AA752" s="4">
        <v>0.46717199999999998</v>
      </c>
      <c r="AB752" s="4">
        <v>1.3880980000000001</v>
      </c>
      <c r="AC752" s="4">
        <v>1.313075</v>
      </c>
      <c r="AD752" s="4">
        <v>1.1286099999999999</v>
      </c>
      <c r="AE752" s="4">
        <v>0.78149799999999991</v>
      </c>
      <c r="AJ752" s="4">
        <v>0.89600000000000002</v>
      </c>
    </row>
    <row r="753" spans="1:43" x14ac:dyDescent="0.2">
      <c r="A753" s="4" t="s">
        <v>338</v>
      </c>
      <c r="B753" s="4">
        <v>1218</v>
      </c>
      <c r="C753" s="4" t="s">
        <v>3703</v>
      </c>
      <c r="D753" s="4" t="s">
        <v>3981</v>
      </c>
      <c r="E753" s="4" t="s">
        <v>7623</v>
      </c>
      <c r="F753" s="4">
        <v>1</v>
      </c>
      <c r="G753" s="4">
        <v>1.9668299999999999E-4</v>
      </c>
      <c r="H753" s="4">
        <v>104.04</v>
      </c>
      <c r="I753" s="4">
        <v>3</v>
      </c>
      <c r="J753" s="4" t="s">
        <v>11730</v>
      </c>
      <c r="K753" s="4">
        <v>-9.0662000000000003</v>
      </c>
      <c r="M753" s="4">
        <v>0.41638893999999999</v>
      </c>
      <c r="N753" s="4">
        <v>0.22146332299999999</v>
      </c>
      <c r="P753" s="4">
        <v>0.90037914200000002</v>
      </c>
      <c r="R753" s="4">
        <v>0.67046468299999995</v>
      </c>
      <c r="S753" s="4">
        <v>1.3520581970000001</v>
      </c>
      <c r="T753" s="4">
        <v>1.355811128</v>
      </c>
      <c r="U753" s="4">
        <v>1.66984651</v>
      </c>
      <c r="V753" s="4">
        <v>0.86277499999999996</v>
      </c>
      <c r="W753" s="4">
        <v>1.171197</v>
      </c>
      <c r="X753" s="4">
        <v>0.70725700000000002</v>
      </c>
      <c r="Y753" s="4">
        <v>0.86444300000000007</v>
      </c>
      <c r="Z753" s="4">
        <v>1.3158749999999999</v>
      </c>
      <c r="AA753" s="4">
        <v>0.46717199999999998</v>
      </c>
      <c r="AB753" s="4">
        <v>1.3880980000000001</v>
      </c>
      <c r="AC753" s="4">
        <v>1.313075</v>
      </c>
      <c r="AD753" s="4">
        <v>1.1286099999999999</v>
      </c>
      <c r="AE753" s="4">
        <v>0.78149799999999991</v>
      </c>
      <c r="AG753" s="4">
        <v>0.35599999999999998</v>
      </c>
      <c r="AH753" s="4">
        <v>0.313</v>
      </c>
      <c r="AJ753" s="4">
        <v>0.68400000000000005</v>
      </c>
      <c r="AL753" s="4">
        <v>0.48299999999999998</v>
      </c>
      <c r="AM753" s="4">
        <v>1.03</v>
      </c>
      <c r="AN753" s="4">
        <v>1.2010000000000001</v>
      </c>
      <c r="AO753" s="4">
        <v>2.137</v>
      </c>
      <c r="AP753" s="4">
        <v>0.372</v>
      </c>
      <c r="AQ753" s="4">
        <v>7.7701871170716669E-2</v>
      </c>
    </row>
    <row r="754" spans="1:43" x14ac:dyDescent="0.2">
      <c r="A754" s="4" t="s">
        <v>339</v>
      </c>
      <c r="B754" s="4">
        <v>363</v>
      </c>
      <c r="C754" s="4" t="s">
        <v>3703</v>
      </c>
      <c r="D754" s="4" t="s">
        <v>3982</v>
      </c>
      <c r="E754" s="4" t="s">
        <v>7624</v>
      </c>
      <c r="F754" s="4">
        <v>1</v>
      </c>
      <c r="G754" s="4">
        <v>4.7715599999999997E-2</v>
      </c>
      <c r="H754" s="4">
        <v>59.645000000000003</v>
      </c>
      <c r="I754" s="4">
        <v>2</v>
      </c>
      <c r="J754" s="4" t="s">
        <v>11731</v>
      </c>
      <c r="K754" s="4">
        <v>-9.8142999999999994</v>
      </c>
      <c r="Q754" s="4">
        <v>1.0212076590000001</v>
      </c>
      <c r="V754" s="4">
        <v>1.0364</v>
      </c>
      <c r="W754" s="4">
        <v>1.15405</v>
      </c>
      <c r="X754" s="4">
        <v>1.2113400000000001</v>
      </c>
      <c r="Y754" s="4">
        <v>1.326276</v>
      </c>
      <c r="Z754" s="4">
        <v>0.90212900000000007</v>
      </c>
      <c r="AA754" s="4">
        <v>0.79928900000000003</v>
      </c>
      <c r="AB754" s="4">
        <v>1.01366</v>
      </c>
      <c r="AC754" s="4">
        <v>0.82591000000000003</v>
      </c>
      <c r="AD754" s="4">
        <v>0.75207200000000007</v>
      </c>
      <c r="AE754" s="4">
        <v>0.97887199999999996</v>
      </c>
      <c r="AK754" s="4">
        <v>1.278</v>
      </c>
    </row>
    <row r="755" spans="1:43" x14ac:dyDescent="0.2">
      <c r="A755" s="4" t="s">
        <v>340</v>
      </c>
      <c r="B755" s="4">
        <v>698</v>
      </c>
      <c r="C755" s="4" t="s">
        <v>3703</v>
      </c>
      <c r="D755" s="4" t="s">
        <v>3983</v>
      </c>
      <c r="E755" s="4" t="s">
        <v>7625</v>
      </c>
      <c r="F755" s="4">
        <v>1</v>
      </c>
      <c r="G755" s="4">
        <v>1.2969E-2</v>
      </c>
      <c r="H755" s="4">
        <v>42.941000000000003</v>
      </c>
      <c r="I755" s="4">
        <v>3</v>
      </c>
      <c r="J755" s="4" t="s">
        <v>11732</v>
      </c>
      <c r="K755" s="4">
        <v>-4.7815000000000003</v>
      </c>
      <c r="O755" s="4">
        <v>1.067874679</v>
      </c>
      <c r="V755" s="4">
        <v>0.79937799999999992</v>
      </c>
      <c r="W755" s="4">
        <v>0.99555199999999999</v>
      </c>
      <c r="X755" s="4">
        <v>0.95319699999999996</v>
      </c>
      <c r="Y755" s="4">
        <v>1.6761680000000001</v>
      </c>
      <c r="Z755" s="4">
        <v>1.314001</v>
      </c>
      <c r="AA755" s="4">
        <v>0.89766499999999994</v>
      </c>
      <c r="AB755" s="4">
        <v>1.0110980000000001</v>
      </c>
      <c r="AC755" s="4">
        <v>0.81138500000000002</v>
      </c>
      <c r="AD755" s="4">
        <v>0.81506099999999992</v>
      </c>
      <c r="AE755" s="4">
        <v>0.726495</v>
      </c>
      <c r="AI755" s="4">
        <v>0.63700000000000001</v>
      </c>
    </row>
    <row r="756" spans="1:43" x14ac:dyDescent="0.2">
      <c r="A756" s="4" t="s">
        <v>340</v>
      </c>
      <c r="B756" s="4">
        <v>116</v>
      </c>
      <c r="C756" s="4" t="s">
        <v>3703</v>
      </c>
      <c r="D756" s="4" t="s">
        <v>3983</v>
      </c>
      <c r="E756" s="4" t="s">
        <v>7625</v>
      </c>
      <c r="F756" s="4">
        <v>1</v>
      </c>
      <c r="G756" s="4">
        <v>3.9610000000000001E-3</v>
      </c>
      <c r="H756" s="4">
        <v>62.271000000000001</v>
      </c>
      <c r="I756" s="4">
        <v>2</v>
      </c>
      <c r="J756" s="4" t="s">
        <v>11733</v>
      </c>
      <c r="K756" s="4">
        <v>-9.8528000000000002</v>
      </c>
      <c r="M756" s="4">
        <v>0.70603755999999995</v>
      </c>
      <c r="O756" s="4">
        <v>1.454565774</v>
      </c>
      <c r="R756" s="4">
        <v>0.83813336500000002</v>
      </c>
      <c r="U756" s="4">
        <v>0.84471613400000001</v>
      </c>
      <c r="V756" s="4">
        <v>0.79937799999999992</v>
      </c>
      <c r="W756" s="4">
        <v>0.99555199999999999</v>
      </c>
      <c r="X756" s="4">
        <v>0.95319699999999996</v>
      </c>
      <c r="Y756" s="4">
        <v>1.6761680000000001</v>
      </c>
      <c r="Z756" s="4">
        <v>1.314001</v>
      </c>
      <c r="AA756" s="4">
        <v>0.89766499999999994</v>
      </c>
      <c r="AB756" s="4">
        <v>1.0110980000000001</v>
      </c>
      <c r="AC756" s="4">
        <v>0.81138500000000002</v>
      </c>
      <c r="AD756" s="4">
        <v>0.81506099999999992</v>
      </c>
      <c r="AE756" s="4">
        <v>0.726495</v>
      </c>
      <c r="AG756" s="4">
        <v>0.70899999999999996</v>
      </c>
      <c r="AI756" s="4">
        <v>0.86799999999999999</v>
      </c>
      <c r="AL756" s="4">
        <v>0.82899999999999996</v>
      </c>
      <c r="AO756" s="4">
        <v>1.163</v>
      </c>
      <c r="AP756" s="4">
        <v>0.79200000000000004</v>
      </c>
      <c r="AQ756" s="4">
        <v>0.3729884124845233</v>
      </c>
    </row>
    <row r="757" spans="1:43" x14ac:dyDescent="0.2">
      <c r="A757" s="4" t="s">
        <v>341</v>
      </c>
      <c r="B757" s="4">
        <v>82</v>
      </c>
      <c r="C757" s="4" t="s">
        <v>3703</v>
      </c>
      <c r="D757" s="4" t="s">
        <v>3984</v>
      </c>
      <c r="E757" s="4" t="s">
        <v>7626</v>
      </c>
      <c r="F757" s="4">
        <v>0.99869599999999992</v>
      </c>
      <c r="G757" s="4">
        <v>5.1864800000000003E-3</v>
      </c>
      <c r="H757" s="4">
        <v>40.860999999999997</v>
      </c>
      <c r="I757" s="4">
        <v>3</v>
      </c>
      <c r="J757" s="4" t="s">
        <v>11734</v>
      </c>
      <c r="K757" s="4">
        <v>-4.2431999999999999</v>
      </c>
      <c r="M757" s="4">
        <v>0.86695845400000004</v>
      </c>
      <c r="V757" s="4">
        <v>0.98678600000000005</v>
      </c>
      <c r="W757" s="4">
        <v>1.1400220000000001</v>
      </c>
      <c r="X757" s="4">
        <v>0.80391499999999994</v>
      </c>
      <c r="Y757" s="4">
        <v>0.89754599999999995</v>
      </c>
      <c r="Z757" s="4">
        <v>0.80535100000000004</v>
      </c>
      <c r="AA757" s="4">
        <v>0.75222200000000006</v>
      </c>
      <c r="AB757" s="4">
        <v>1.1978660000000001</v>
      </c>
      <c r="AC757" s="4">
        <v>0.85844799999999999</v>
      </c>
      <c r="AD757" s="4">
        <v>1.3039149999999999</v>
      </c>
      <c r="AE757" s="4">
        <v>1.25393</v>
      </c>
      <c r="AG757" s="4">
        <v>0.76</v>
      </c>
    </row>
    <row r="758" spans="1:43" x14ac:dyDescent="0.2">
      <c r="A758" s="4" t="s">
        <v>342</v>
      </c>
      <c r="B758" s="4">
        <v>714</v>
      </c>
      <c r="C758" s="4" t="s">
        <v>3703</v>
      </c>
      <c r="D758" s="4" t="s">
        <v>3985</v>
      </c>
      <c r="E758" s="4" t="s">
        <v>7627</v>
      </c>
      <c r="F758" s="4">
        <v>1</v>
      </c>
      <c r="G758" s="4">
        <v>2.36916E-7</v>
      </c>
      <c r="H758" s="4">
        <v>65.408000000000001</v>
      </c>
      <c r="I758" s="4">
        <v>3</v>
      </c>
      <c r="J758" s="4" t="s">
        <v>11735</v>
      </c>
      <c r="K758" s="4">
        <v>-8.5385000000000009</v>
      </c>
      <c r="M758" s="4">
        <v>0.98247117099999992</v>
      </c>
      <c r="N758" s="4">
        <v>0.74658206299999996</v>
      </c>
      <c r="O758" s="4">
        <v>1.47099592</v>
      </c>
      <c r="P758" s="4">
        <v>1.5899561149999999</v>
      </c>
      <c r="Q758" s="4">
        <v>0.67804703499999996</v>
      </c>
      <c r="S758" s="4">
        <v>0.91493788200000004</v>
      </c>
      <c r="U758" s="4">
        <v>0.83487075700000002</v>
      </c>
      <c r="V758" s="4">
        <v>1.1378360000000001</v>
      </c>
      <c r="W758" s="4">
        <v>1.0414680000000001</v>
      </c>
      <c r="X758" s="4">
        <v>0.93056900000000009</v>
      </c>
      <c r="Y758" s="4">
        <v>1.6608670000000001</v>
      </c>
      <c r="Z758" s="4">
        <v>0.96170499999999992</v>
      </c>
      <c r="AA758" s="4">
        <v>0.79091999999999996</v>
      </c>
      <c r="AB758" s="4">
        <v>0.80246499999999998</v>
      </c>
      <c r="AC758" s="4">
        <v>0.84691700000000003</v>
      </c>
      <c r="AD758" s="4">
        <v>0.85029500000000002</v>
      </c>
      <c r="AE758" s="4">
        <v>0.97695799999999999</v>
      </c>
      <c r="AG758" s="4">
        <v>0.94299999999999995</v>
      </c>
      <c r="AH758" s="4">
        <v>0.80200000000000005</v>
      </c>
      <c r="AI758" s="4">
        <v>0.88600000000000001</v>
      </c>
      <c r="AJ758" s="4">
        <v>1.653</v>
      </c>
      <c r="AK758" s="4">
        <v>0.85699999999999998</v>
      </c>
      <c r="AM758" s="4">
        <v>1.08</v>
      </c>
      <c r="AO758" s="4">
        <v>0.85499999999999998</v>
      </c>
      <c r="AP758" s="4">
        <v>1.151</v>
      </c>
      <c r="AQ758" s="4">
        <v>0.63146716512715384</v>
      </c>
    </row>
    <row r="759" spans="1:43" x14ac:dyDescent="0.2">
      <c r="A759" s="4" t="s">
        <v>343</v>
      </c>
      <c r="B759" s="4">
        <v>503</v>
      </c>
      <c r="C759" s="4" t="s">
        <v>3703</v>
      </c>
      <c r="D759" s="4" t="s">
        <v>3986</v>
      </c>
      <c r="E759" s="4" t="s">
        <v>7628</v>
      </c>
      <c r="F759" s="4">
        <v>0.96761600000000003</v>
      </c>
      <c r="G759" s="4">
        <v>7.9043100000000008E-4</v>
      </c>
      <c r="H759" s="4">
        <v>117.3</v>
      </c>
      <c r="I759" s="4">
        <v>2</v>
      </c>
      <c r="J759" s="4" t="s">
        <v>11736</v>
      </c>
      <c r="K759" s="4">
        <v>-6.8033000000000001</v>
      </c>
      <c r="O759" s="4">
        <v>0.27594518000000001</v>
      </c>
      <c r="S759" s="4">
        <v>0.76212306500000004</v>
      </c>
      <c r="T759" s="4">
        <v>1.3277734649999999</v>
      </c>
      <c r="U759" s="4">
        <v>1.1681722450000001</v>
      </c>
      <c r="V759" s="4">
        <v>1.08697</v>
      </c>
      <c r="W759" s="4">
        <v>0.91106200000000004</v>
      </c>
      <c r="X759" s="4">
        <v>1.354935</v>
      </c>
      <c r="Y759" s="4">
        <v>1.0956360000000001</v>
      </c>
      <c r="Z759" s="4">
        <v>0.8386809999999999</v>
      </c>
      <c r="AA759" s="4">
        <v>1.6617900000000001</v>
      </c>
      <c r="AB759" s="4">
        <v>0.81050800000000001</v>
      </c>
      <c r="AC759" s="4">
        <v>0.75386699999999995</v>
      </c>
      <c r="AD759" s="4">
        <v>0.72644700000000006</v>
      </c>
      <c r="AE759" s="4">
        <v>0.76010500000000003</v>
      </c>
      <c r="AI759" s="4">
        <v>0.252</v>
      </c>
      <c r="AM759" s="4">
        <v>1.0109999999999999</v>
      </c>
      <c r="AN759" s="4">
        <v>1.8280000000000001</v>
      </c>
      <c r="AO759" s="4">
        <v>1.5369999999999999</v>
      </c>
      <c r="AP759" s="4">
        <v>0.17299999999999999</v>
      </c>
    </row>
    <row r="760" spans="1:43" x14ac:dyDescent="0.2">
      <c r="A760" s="4" t="s">
        <v>343</v>
      </c>
      <c r="B760" s="4">
        <v>504</v>
      </c>
      <c r="C760" s="4" t="s">
        <v>3703</v>
      </c>
      <c r="D760" s="4" t="s">
        <v>3986</v>
      </c>
      <c r="E760" s="4" t="s">
        <v>7628</v>
      </c>
      <c r="F760" s="4">
        <v>0.97642299999999993</v>
      </c>
      <c r="G760" s="4">
        <v>3.3770700000000002E-4</v>
      </c>
      <c r="H760" s="4">
        <v>137.84</v>
      </c>
      <c r="I760" s="4">
        <v>3</v>
      </c>
      <c r="J760" s="4" t="s">
        <v>11737</v>
      </c>
      <c r="K760" s="4">
        <v>-9.3954000000000004</v>
      </c>
      <c r="M760" s="4">
        <v>0.36107297999999999</v>
      </c>
      <c r="O760" s="4">
        <v>0.57926362799999997</v>
      </c>
      <c r="P760" s="4">
        <v>0.57406391299999993</v>
      </c>
      <c r="R760" s="4">
        <v>0.99150225099999989</v>
      </c>
      <c r="S760" s="4">
        <v>1.046108679</v>
      </c>
      <c r="T760" s="4">
        <v>1.686348019</v>
      </c>
      <c r="U760" s="4">
        <v>1.352808461</v>
      </c>
      <c r="V760" s="4">
        <v>1.08697</v>
      </c>
      <c r="W760" s="4">
        <v>0.91106200000000004</v>
      </c>
      <c r="X760" s="4">
        <v>1.354935</v>
      </c>
      <c r="Y760" s="4">
        <v>1.0956360000000001</v>
      </c>
      <c r="Z760" s="4">
        <v>0.8386809999999999</v>
      </c>
      <c r="AA760" s="4">
        <v>1.6617900000000001</v>
      </c>
      <c r="AB760" s="4">
        <v>0.81050800000000001</v>
      </c>
      <c r="AC760" s="4">
        <v>0.75386699999999995</v>
      </c>
      <c r="AD760" s="4">
        <v>0.72644700000000006</v>
      </c>
      <c r="AE760" s="4">
        <v>0.76010500000000003</v>
      </c>
      <c r="AG760" s="4">
        <v>0.39600000000000002</v>
      </c>
      <c r="AI760" s="4">
        <v>0.52900000000000003</v>
      </c>
      <c r="AJ760" s="4">
        <v>0.68400000000000005</v>
      </c>
      <c r="AL760" s="4">
        <v>1.2230000000000001</v>
      </c>
      <c r="AM760" s="4">
        <v>1.3879999999999999</v>
      </c>
      <c r="AN760" s="4">
        <v>2.3210000000000002</v>
      </c>
      <c r="AO760" s="4">
        <v>1.78</v>
      </c>
      <c r="AP760" s="4">
        <v>0.32</v>
      </c>
      <c r="AQ760" s="4">
        <v>3.1520746749590868E-3</v>
      </c>
    </row>
    <row r="761" spans="1:43" x14ac:dyDescent="0.2">
      <c r="A761" s="4" t="s">
        <v>343</v>
      </c>
      <c r="B761" s="4">
        <v>487</v>
      </c>
      <c r="C761" s="4" t="s">
        <v>3703</v>
      </c>
      <c r="D761" s="4" t="s">
        <v>3986</v>
      </c>
      <c r="E761" s="4" t="s">
        <v>7628</v>
      </c>
      <c r="F761" s="4">
        <v>1</v>
      </c>
      <c r="G761" s="4">
        <v>1.08453E-3</v>
      </c>
      <c r="H761" s="4">
        <v>117.3</v>
      </c>
      <c r="I761" s="4">
        <v>2</v>
      </c>
      <c r="J761" s="4" t="s">
        <v>11738</v>
      </c>
      <c r="K761" s="4">
        <v>-7.9298999999999999</v>
      </c>
      <c r="N761" s="4">
        <v>1.2751394149999999</v>
      </c>
      <c r="S761" s="4">
        <v>0.86861162599999997</v>
      </c>
      <c r="T761" s="4">
        <v>1.1175398240000001</v>
      </c>
      <c r="U761" s="4">
        <v>0.82066848400000003</v>
      </c>
      <c r="V761" s="4">
        <v>1.08697</v>
      </c>
      <c r="W761" s="4">
        <v>0.91106200000000004</v>
      </c>
      <c r="X761" s="4">
        <v>1.354935</v>
      </c>
      <c r="Y761" s="4">
        <v>1.0956360000000001</v>
      </c>
      <c r="Z761" s="4">
        <v>0.8386809999999999</v>
      </c>
      <c r="AA761" s="4">
        <v>1.6617900000000001</v>
      </c>
      <c r="AB761" s="4">
        <v>0.81050800000000001</v>
      </c>
      <c r="AC761" s="4">
        <v>0.75386699999999995</v>
      </c>
      <c r="AD761" s="4">
        <v>0.72644700000000006</v>
      </c>
      <c r="AE761" s="4">
        <v>0.76010500000000003</v>
      </c>
      <c r="AH761" s="4">
        <v>0.94099999999999995</v>
      </c>
      <c r="AM761" s="4">
        <v>1.1519999999999999</v>
      </c>
      <c r="AN761" s="4">
        <v>1.538</v>
      </c>
      <c r="AO761" s="4">
        <v>1.08</v>
      </c>
      <c r="AP761" s="4">
        <v>0.749</v>
      </c>
    </row>
    <row r="762" spans="1:43" x14ac:dyDescent="0.2">
      <c r="A762" s="4" t="s">
        <v>343</v>
      </c>
      <c r="B762" s="4">
        <v>800</v>
      </c>
      <c r="C762" s="4" t="s">
        <v>3703</v>
      </c>
      <c r="D762" s="4" t="s">
        <v>3986</v>
      </c>
      <c r="E762" s="4" t="s">
        <v>7628</v>
      </c>
      <c r="F762" s="4">
        <v>0.75463100000000005</v>
      </c>
      <c r="G762" s="4">
        <v>2.180800000000001E-3</v>
      </c>
      <c r="H762" s="4">
        <v>44.045000000000002</v>
      </c>
      <c r="I762" s="4">
        <v>3</v>
      </c>
      <c r="J762" s="4" t="s">
        <v>11739</v>
      </c>
      <c r="K762" s="4">
        <v>-7.6848999999999998</v>
      </c>
      <c r="M762" s="4">
        <v>0.86695845400000004</v>
      </c>
      <c r="V762" s="4">
        <v>1.08697</v>
      </c>
      <c r="W762" s="4">
        <v>0.91106200000000004</v>
      </c>
      <c r="X762" s="4">
        <v>1.354935</v>
      </c>
      <c r="Y762" s="4">
        <v>1.0956360000000001</v>
      </c>
      <c r="Z762" s="4">
        <v>0.8386809999999999</v>
      </c>
      <c r="AA762" s="4">
        <v>1.6617900000000001</v>
      </c>
      <c r="AB762" s="4">
        <v>0.81050800000000001</v>
      </c>
      <c r="AC762" s="4">
        <v>0.75386699999999995</v>
      </c>
      <c r="AD762" s="4">
        <v>0.72644700000000006</v>
      </c>
      <c r="AE762" s="4">
        <v>0.76010500000000003</v>
      </c>
      <c r="AG762" s="4">
        <v>0.95199999999999996</v>
      </c>
    </row>
    <row r="763" spans="1:43" x14ac:dyDescent="0.2">
      <c r="A763" s="4" t="s">
        <v>344</v>
      </c>
      <c r="B763" s="4">
        <v>65</v>
      </c>
      <c r="C763" s="4" t="s">
        <v>3703</v>
      </c>
      <c r="D763" s="4" t="s">
        <v>3987</v>
      </c>
      <c r="E763" s="4" t="s">
        <v>7629</v>
      </c>
      <c r="F763" s="4">
        <v>1</v>
      </c>
      <c r="G763" s="4">
        <v>8.4988100000000007E-3</v>
      </c>
      <c r="H763" s="4">
        <v>54.584000000000003</v>
      </c>
      <c r="I763" s="4">
        <v>2</v>
      </c>
      <c r="J763" s="4" t="s">
        <v>11740</v>
      </c>
      <c r="K763" s="4">
        <v>-8.9413999999999998</v>
      </c>
      <c r="R763" s="4">
        <v>1.1157857040000001</v>
      </c>
      <c r="V763" s="4">
        <v>1.5334829999999999</v>
      </c>
      <c r="W763" s="4">
        <v>0.95356700000000005</v>
      </c>
      <c r="X763" s="4">
        <v>1.361788</v>
      </c>
      <c r="Y763" s="4">
        <v>1.025342</v>
      </c>
      <c r="Z763" s="4">
        <v>0.63512999999999997</v>
      </c>
      <c r="AA763" s="4">
        <v>1.9808030000000001</v>
      </c>
      <c r="AB763" s="4">
        <v>0.77437200000000006</v>
      </c>
      <c r="AC763" s="4">
        <v>0.50141999999999998</v>
      </c>
      <c r="AD763" s="4">
        <v>0.75131400000000004</v>
      </c>
      <c r="AE763" s="4">
        <v>0.48277999999999999</v>
      </c>
      <c r="AL763" s="4">
        <v>1.4410000000000001</v>
      </c>
    </row>
    <row r="764" spans="1:43" x14ac:dyDescent="0.2">
      <c r="A764" s="4" t="s">
        <v>345</v>
      </c>
      <c r="B764" s="4">
        <v>903</v>
      </c>
      <c r="C764" s="4" t="s">
        <v>3703</v>
      </c>
      <c r="D764" s="4" t="s">
        <v>3988</v>
      </c>
      <c r="E764" s="4" t="s">
        <v>7630</v>
      </c>
      <c r="F764" s="4">
        <v>0.99972000000000005</v>
      </c>
      <c r="G764" s="4">
        <v>4.5812499999999998E-4</v>
      </c>
      <c r="H764" s="4">
        <v>58.476000000000013</v>
      </c>
      <c r="I764" s="4">
        <v>3</v>
      </c>
      <c r="J764" s="4" t="s">
        <v>11741</v>
      </c>
      <c r="K764" s="4">
        <v>-7.7970000000000006</v>
      </c>
      <c r="R764" s="4">
        <v>0.78741089900000005</v>
      </c>
      <c r="S764" s="4">
        <v>1.075438863</v>
      </c>
      <c r="T764" s="4">
        <v>1.072772611</v>
      </c>
    </row>
    <row r="765" spans="1:43" x14ac:dyDescent="0.2">
      <c r="A765" s="4" t="s">
        <v>345</v>
      </c>
      <c r="B765" s="4">
        <v>244</v>
      </c>
      <c r="C765" s="4" t="s">
        <v>3703</v>
      </c>
      <c r="D765" s="4" t="s">
        <v>3988</v>
      </c>
      <c r="E765" s="4" t="s">
        <v>7630</v>
      </c>
      <c r="F765" s="4">
        <v>1</v>
      </c>
      <c r="G765" s="4">
        <v>1.5227900000000001E-4</v>
      </c>
      <c r="H765" s="4">
        <v>101.45</v>
      </c>
      <c r="I765" s="4">
        <v>3</v>
      </c>
      <c r="J765" s="4" t="s">
        <v>11742</v>
      </c>
      <c r="K765" s="4">
        <v>-8.2524999999999995</v>
      </c>
      <c r="P765" s="4">
        <v>0.86063705299999993</v>
      </c>
      <c r="R765" s="4">
        <v>1.4367347779999999</v>
      </c>
      <c r="S765" s="4">
        <v>0.87102972200000006</v>
      </c>
      <c r="U765" s="4">
        <v>0.86114343999999998</v>
      </c>
    </row>
    <row r="766" spans="1:43" x14ac:dyDescent="0.2">
      <c r="A766" s="4" t="s">
        <v>345</v>
      </c>
      <c r="B766" s="4">
        <v>762</v>
      </c>
      <c r="C766" s="4" t="s">
        <v>3703</v>
      </c>
      <c r="D766" s="4" t="s">
        <v>3988</v>
      </c>
      <c r="E766" s="4" t="s">
        <v>7630</v>
      </c>
      <c r="F766" s="4">
        <v>1</v>
      </c>
      <c r="G766" s="4">
        <v>1.01832E-2</v>
      </c>
      <c r="H766" s="4">
        <v>57.031999999999996</v>
      </c>
      <c r="I766" s="4">
        <v>2</v>
      </c>
      <c r="J766" s="4" t="s">
        <v>11743</v>
      </c>
      <c r="K766" s="4">
        <v>-5.2138</v>
      </c>
      <c r="S766" s="4">
        <v>0.72300535799999999</v>
      </c>
      <c r="T766" s="4">
        <v>1.131625667</v>
      </c>
    </row>
    <row r="767" spans="1:43" x14ac:dyDescent="0.2">
      <c r="A767" s="4" t="s">
        <v>345</v>
      </c>
      <c r="B767" s="4">
        <v>688</v>
      </c>
      <c r="C767" s="4" t="s">
        <v>3703</v>
      </c>
      <c r="D767" s="4" t="s">
        <v>3988</v>
      </c>
      <c r="E767" s="4" t="s">
        <v>7630</v>
      </c>
      <c r="F767" s="4">
        <v>0.99995900000000004</v>
      </c>
      <c r="G767" s="4">
        <v>9.27621E-3</v>
      </c>
      <c r="H767" s="4">
        <v>55.234999999999999</v>
      </c>
      <c r="I767" s="4">
        <v>2</v>
      </c>
      <c r="J767" s="4" t="s">
        <v>11744</v>
      </c>
      <c r="K767" s="4">
        <v>-9.3411000000000008</v>
      </c>
      <c r="T767" s="4">
        <v>0.89694252200000002</v>
      </c>
    </row>
    <row r="768" spans="1:43" x14ac:dyDescent="0.2">
      <c r="A768" s="4" t="s">
        <v>345</v>
      </c>
      <c r="B768" s="4">
        <v>212</v>
      </c>
      <c r="C768" s="4" t="s">
        <v>3703</v>
      </c>
      <c r="D768" s="4" t="s">
        <v>3988</v>
      </c>
      <c r="E768" s="4" t="s">
        <v>7630</v>
      </c>
      <c r="F768" s="4">
        <v>1</v>
      </c>
      <c r="G768" s="4">
        <v>1.3867300000000001E-2</v>
      </c>
      <c r="H768" s="4">
        <v>53.678999999999988</v>
      </c>
      <c r="I768" s="4">
        <v>2</v>
      </c>
      <c r="J768" s="4" t="s">
        <v>11745</v>
      </c>
      <c r="K768" s="4">
        <v>-8.1216000000000008</v>
      </c>
      <c r="R768" s="4">
        <v>0.97912439200000001</v>
      </c>
      <c r="U768" s="4">
        <v>0.88421055500000001</v>
      </c>
    </row>
    <row r="769" spans="1:43" x14ac:dyDescent="0.2">
      <c r="A769" s="4" t="s">
        <v>346</v>
      </c>
      <c r="B769" s="4">
        <v>134</v>
      </c>
      <c r="C769" s="4" t="s">
        <v>3703</v>
      </c>
      <c r="D769" s="4" t="s">
        <v>3989</v>
      </c>
      <c r="E769" s="4" t="s">
        <v>7631</v>
      </c>
      <c r="F769" s="4">
        <v>1</v>
      </c>
      <c r="G769" s="4">
        <v>2.3512100000000001E-2</v>
      </c>
      <c r="H769" s="4">
        <v>80.293999999999997</v>
      </c>
      <c r="I769" s="4">
        <v>2</v>
      </c>
      <c r="J769" s="4" t="s">
        <v>11746</v>
      </c>
      <c r="K769" s="4">
        <v>-6.1401000000000003</v>
      </c>
      <c r="T769" s="4">
        <v>0.89694252200000002</v>
      </c>
      <c r="V769" s="4">
        <v>0.93999699999999997</v>
      </c>
      <c r="W769" s="4">
        <v>1.200966</v>
      </c>
      <c r="X769" s="4">
        <v>0.95561600000000002</v>
      </c>
      <c r="Y769" s="4">
        <v>0.96458799999999989</v>
      </c>
      <c r="Z769" s="4">
        <v>0.82427600000000001</v>
      </c>
      <c r="AA769" s="4">
        <v>1.1418969999999999</v>
      </c>
      <c r="AB769" s="4">
        <v>0.86907600000000007</v>
      </c>
      <c r="AC769" s="4">
        <v>0.81016100000000002</v>
      </c>
      <c r="AD769" s="4">
        <v>0.9635729999999999</v>
      </c>
      <c r="AE769" s="4">
        <v>1.32985</v>
      </c>
      <c r="AN769" s="4">
        <v>0.93100000000000005</v>
      </c>
    </row>
    <row r="770" spans="1:43" x14ac:dyDescent="0.2">
      <c r="A770" s="4" t="s">
        <v>346</v>
      </c>
      <c r="B770" s="4">
        <v>396</v>
      </c>
      <c r="C770" s="4" t="s">
        <v>3703</v>
      </c>
      <c r="D770" s="4" t="s">
        <v>3989</v>
      </c>
      <c r="E770" s="4" t="s">
        <v>7631</v>
      </c>
      <c r="F770" s="4">
        <v>1</v>
      </c>
      <c r="G770" s="4">
        <v>6.3335500000000014E-6</v>
      </c>
      <c r="H770" s="4">
        <v>100.98</v>
      </c>
      <c r="I770" s="4">
        <v>3</v>
      </c>
      <c r="J770" s="4" t="s">
        <v>11747</v>
      </c>
      <c r="K770" s="4">
        <v>-7.4173999999999998</v>
      </c>
      <c r="M770" s="4">
        <v>1.7260722580000001</v>
      </c>
      <c r="Q770" s="4">
        <v>0.473534444</v>
      </c>
      <c r="T770" s="4">
        <v>0.97608151300000001</v>
      </c>
      <c r="U770" s="4">
        <v>0.36008383100000002</v>
      </c>
      <c r="V770" s="4">
        <v>0.93999699999999997</v>
      </c>
      <c r="W770" s="4">
        <v>1.200966</v>
      </c>
      <c r="X770" s="4">
        <v>0.95561600000000002</v>
      </c>
      <c r="Y770" s="4">
        <v>0.96458799999999989</v>
      </c>
      <c r="Z770" s="4">
        <v>0.82427600000000001</v>
      </c>
      <c r="AA770" s="4">
        <v>1.1418969999999999</v>
      </c>
      <c r="AB770" s="4">
        <v>0.86907600000000007</v>
      </c>
      <c r="AC770" s="4">
        <v>0.81016100000000002</v>
      </c>
      <c r="AD770" s="4">
        <v>0.9635729999999999</v>
      </c>
      <c r="AE770" s="4">
        <v>1.32985</v>
      </c>
      <c r="AG770" s="4">
        <v>1.4370000000000001</v>
      </c>
      <c r="AK770" s="4">
        <v>0.41499999999999998</v>
      </c>
      <c r="AN770" s="4">
        <v>1.0129999999999999</v>
      </c>
      <c r="AO770" s="4">
        <v>0.27100000000000002</v>
      </c>
      <c r="AP770" s="4">
        <v>2.5369999999999999</v>
      </c>
    </row>
    <row r="771" spans="1:43" x14ac:dyDescent="0.2">
      <c r="A771" s="4" t="s">
        <v>346</v>
      </c>
      <c r="B771" s="4">
        <v>354</v>
      </c>
      <c r="C771" s="4" t="s">
        <v>3703</v>
      </c>
      <c r="D771" s="4" t="s">
        <v>3989</v>
      </c>
      <c r="E771" s="4" t="s">
        <v>7631</v>
      </c>
      <c r="F771" s="4">
        <v>1</v>
      </c>
      <c r="G771" s="4">
        <v>3.0202899999999998E-7</v>
      </c>
      <c r="H771" s="4">
        <v>102.03</v>
      </c>
      <c r="I771" s="4">
        <v>3</v>
      </c>
      <c r="J771" s="4" t="s">
        <v>11748</v>
      </c>
      <c r="K771" s="4">
        <v>-7.0206</v>
      </c>
      <c r="L771" s="4">
        <v>0.84819736200000007</v>
      </c>
      <c r="M771" s="4">
        <v>1.0865343249999999</v>
      </c>
      <c r="N771" s="4">
        <v>1.0347237520000001</v>
      </c>
      <c r="O771" s="4">
        <v>0.99813924700000001</v>
      </c>
      <c r="P771" s="4">
        <v>1.043089376</v>
      </c>
      <c r="Q771" s="4">
        <v>1.430871384</v>
      </c>
      <c r="R771" s="4">
        <v>0.87415735500000002</v>
      </c>
      <c r="S771" s="4">
        <v>0.72486286499999997</v>
      </c>
      <c r="T771" s="4">
        <v>1.356125585</v>
      </c>
      <c r="U771" s="4">
        <v>0.88886034900000011</v>
      </c>
      <c r="V771" s="4">
        <v>0.93999699999999997</v>
      </c>
      <c r="W771" s="4">
        <v>1.200966</v>
      </c>
      <c r="X771" s="4">
        <v>0.95561600000000002</v>
      </c>
      <c r="Y771" s="4">
        <v>0.96458799999999989</v>
      </c>
      <c r="Z771" s="4">
        <v>0.82427600000000001</v>
      </c>
      <c r="AA771" s="4">
        <v>1.1418969999999999</v>
      </c>
      <c r="AB771" s="4">
        <v>0.86907600000000007</v>
      </c>
      <c r="AC771" s="4">
        <v>0.81016100000000002</v>
      </c>
      <c r="AD771" s="4">
        <v>0.9635729999999999</v>
      </c>
      <c r="AE771" s="4">
        <v>1.32985</v>
      </c>
      <c r="AF771" s="4">
        <v>0.90200000000000002</v>
      </c>
      <c r="AG771" s="4">
        <v>0.90500000000000003</v>
      </c>
      <c r="AH771" s="4">
        <v>1.083</v>
      </c>
      <c r="AI771" s="4">
        <v>1.0349999999999999</v>
      </c>
      <c r="AJ771" s="4">
        <v>1.2649999999999999</v>
      </c>
      <c r="AK771" s="4">
        <v>1.2529999999999999</v>
      </c>
      <c r="AL771" s="4">
        <v>1.006</v>
      </c>
      <c r="AM771" s="4">
        <v>0.89500000000000002</v>
      </c>
      <c r="AN771" s="4">
        <v>1.407</v>
      </c>
      <c r="AO771" s="4">
        <v>0.66800000000000004</v>
      </c>
      <c r="AP771" s="4">
        <v>0.99299999999999999</v>
      </c>
      <c r="AQ771" s="4">
        <v>0.90679822101987761</v>
      </c>
    </row>
    <row r="772" spans="1:43" x14ac:dyDescent="0.2">
      <c r="A772" s="4" t="s">
        <v>347</v>
      </c>
      <c r="B772" s="4">
        <v>207</v>
      </c>
      <c r="C772" s="4" t="s">
        <v>3703</v>
      </c>
      <c r="D772" s="4" t="s">
        <v>3990</v>
      </c>
      <c r="E772" s="4" t="s">
        <v>7632</v>
      </c>
      <c r="F772" s="4">
        <v>1</v>
      </c>
      <c r="G772" s="4">
        <v>1.35351E-5</v>
      </c>
      <c r="H772" s="4">
        <v>89.382000000000005</v>
      </c>
      <c r="I772" s="4">
        <v>3</v>
      </c>
      <c r="J772" s="4" t="s">
        <v>11749</v>
      </c>
      <c r="K772" s="4">
        <v>-9.3686000000000007</v>
      </c>
      <c r="M772" s="4">
        <v>0.86695845400000004</v>
      </c>
      <c r="V772" s="4">
        <v>2.881653</v>
      </c>
      <c r="W772" s="4">
        <v>0.73882099999999995</v>
      </c>
      <c r="X772" s="4">
        <v>0.61815900000000001</v>
      </c>
      <c r="Y772" s="4">
        <v>2.3650030000000002</v>
      </c>
      <c r="Z772" s="4">
        <v>0.55838399999999999</v>
      </c>
      <c r="AA772" s="4">
        <v>1.1733979999999999</v>
      </c>
      <c r="AB772" s="4">
        <v>0.514096</v>
      </c>
      <c r="AC772" s="4">
        <v>0.37860899999999997</v>
      </c>
      <c r="AD772" s="4">
        <v>0.41835600000000012</v>
      </c>
      <c r="AE772" s="4">
        <v>0.35352099999999997</v>
      </c>
      <c r="AG772" s="4">
        <v>1.173</v>
      </c>
    </row>
    <row r="773" spans="1:43" x14ac:dyDescent="0.2">
      <c r="A773" s="4" t="s">
        <v>347</v>
      </c>
      <c r="B773" s="4">
        <v>267</v>
      </c>
      <c r="C773" s="4" t="s">
        <v>3703</v>
      </c>
      <c r="D773" s="4" t="s">
        <v>3990</v>
      </c>
      <c r="E773" s="4" t="s">
        <v>7632</v>
      </c>
      <c r="F773" s="4">
        <v>1</v>
      </c>
      <c r="G773" s="4">
        <v>3.40563E-17</v>
      </c>
      <c r="H773" s="4">
        <v>175.68</v>
      </c>
      <c r="I773" s="4">
        <v>2</v>
      </c>
      <c r="J773" s="4" t="s">
        <v>11750</v>
      </c>
      <c r="K773" s="4">
        <v>-4.9938000000000002</v>
      </c>
      <c r="L773" s="4">
        <v>0.478408465</v>
      </c>
      <c r="M773" s="4">
        <v>2.8624272519999998</v>
      </c>
      <c r="N773" s="4">
        <v>0.116470396</v>
      </c>
      <c r="O773" s="4">
        <v>0.275394851</v>
      </c>
      <c r="Q773" s="4">
        <v>0.99487935400000005</v>
      </c>
      <c r="V773" s="4">
        <v>2.881653</v>
      </c>
      <c r="W773" s="4">
        <v>0.73882099999999995</v>
      </c>
      <c r="X773" s="4">
        <v>0.61815900000000001</v>
      </c>
      <c r="Y773" s="4">
        <v>2.3650030000000002</v>
      </c>
      <c r="Z773" s="4">
        <v>0.55838399999999999</v>
      </c>
      <c r="AA773" s="4">
        <v>1.1733979999999999</v>
      </c>
      <c r="AB773" s="4">
        <v>0.514096</v>
      </c>
      <c r="AC773" s="4">
        <v>0.37860899999999997</v>
      </c>
      <c r="AD773" s="4">
        <v>0.41835600000000012</v>
      </c>
      <c r="AE773" s="4">
        <v>0.35352099999999997</v>
      </c>
      <c r="AF773" s="4">
        <v>0.16600000000000001</v>
      </c>
      <c r="AG773" s="4">
        <v>3.8740000000000001</v>
      </c>
      <c r="AH773" s="4">
        <v>0.188</v>
      </c>
      <c r="AI773" s="4">
        <v>0.11600000000000001</v>
      </c>
      <c r="AK773" s="4">
        <v>0.84799999999999998</v>
      </c>
      <c r="AP773" s="4">
        <v>1.2809999999999999</v>
      </c>
    </row>
    <row r="774" spans="1:43" x14ac:dyDescent="0.2">
      <c r="A774" s="4" t="s">
        <v>347</v>
      </c>
      <c r="B774" s="4">
        <v>170</v>
      </c>
      <c r="C774" s="4" t="s">
        <v>3703</v>
      </c>
      <c r="D774" s="4" t="s">
        <v>3990</v>
      </c>
      <c r="E774" s="4" t="s">
        <v>7632</v>
      </c>
      <c r="F774" s="4">
        <v>0.83066800000000007</v>
      </c>
      <c r="G774" s="4">
        <v>1.92904E-29</v>
      </c>
      <c r="H774" s="4">
        <v>82.99</v>
      </c>
      <c r="I774" s="4">
        <v>4</v>
      </c>
      <c r="J774" s="4" t="s">
        <v>11751</v>
      </c>
      <c r="K774" s="4">
        <v>-2.7736999999999998</v>
      </c>
      <c r="M774" s="4">
        <v>0.86695845400000004</v>
      </c>
      <c r="V774" s="4">
        <v>2.881653</v>
      </c>
      <c r="W774" s="4">
        <v>0.73882099999999995</v>
      </c>
      <c r="X774" s="4">
        <v>0.61815900000000001</v>
      </c>
      <c r="Y774" s="4">
        <v>2.3650030000000002</v>
      </c>
      <c r="Z774" s="4">
        <v>0.55838399999999999</v>
      </c>
      <c r="AA774" s="4">
        <v>1.1733979999999999</v>
      </c>
      <c r="AB774" s="4">
        <v>0.514096</v>
      </c>
      <c r="AC774" s="4">
        <v>0.37860899999999997</v>
      </c>
      <c r="AD774" s="4">
        <v>0.41835600000000012</v>
      </c>
      <c r="AE774" s="4">
        <v>0.35352099999999997</v>
      </c>
      <c r="AG774" s="4">
        <v>1.173</v>
      </c>
    </row>
    <row r="775" spans="1:43" x14ac:dyDescent="0.2">
      <c r="A775" s="4" t="s">
        <v>347</v>
      </c>
      <c r="B775" s="4">
        <v>264</v>
      </c>
      <c r="C775" s="4" t="s">
        <v>3703</v>
      </c>
      <c r="D775" s="4" t="s">
        <v>3990</v>
      </c>
      <c r="E775" s="4" t="s">
        <v>7632</v>
      </c>
      <c r="F775" s="4">
        <v>0.99992900000000007</v>
      </c>
      <c r="G775" s="4">
        <v>5.34957E-2</v>
      </c>
      <c r="H775" s="4">
        <v>54.055999999999997</v>
      </c>
      <c r="I775" s="4">
        <v>2</v>
      </c>
      <c r="J775" s="4" t="s">
        <v>11752</v>
      </c>
      <c r="K775" s="4">
        <v>-5.0496999999999996</v>
      </c>
      <c r="M775" s="4">
        <v>0.86695845400000004</v>
      </c>
      <c r="V775" s="4">
        <v>2.881653</v>
      </c>
      <c r="W775" s="4">
        <v>0.73882099999999995</v>
      </c>
      <c r="X775" s="4">
        <v>0.61815900000000001</v>
      </c>
      <c r="Y775" s="4">
        <v>2.3650030000000002</v>
      </c>
      <c r="Z775" s="4">
        <v>0.55838399999999999</v>
      </c>
      <c r="AA775" s="4">
        <v>1.1733979999999999</v>
      </c>
      <c r="AB775" s="4">
        <v>0.514096</v>
      </c>
      <c r="AC775" s="4">
        <v>0.37860899999999997</v>
      </c>
      <c r="AD775" s="4">
        <v>0.41835600000000012</v>
      </c>
      <c r="AE775" s="4">
        <v>0.35352099999999997</v>
      </c>
      <c r="AG775" s="4">
        <v>1.173</v>
      </c>
    </row>
    <row r="776" spans="1:43" x14ac:dyDescent="0.2">
      <c r="A776" s="4" t="s">
        <v>348</v>
      </c>
      <c r="B776" s="4">
        <v>902</v>
      </c>
      <c r="C776" s="4" t="s">
        <v>3703</v>
      </c>
      <c r="D776" s="4" t="s">
        <v>3991</v>
      </c>
      <c r="E776" s="4" t="s">
        <v>7633</v>
      </c>
      <c r="F776" s="4">
        <v>0.99999799999999994</v>
      </c>
      <c r="G776" s="4">
        <v>1.47965E-5</v>
      </c>
      <c r="H776" s="4">
        <v>72.326999999999998</v>
      </c>
      <c r="I776" s="4">
        <v>3</v>
      </c>
      <c r="J776" s="4" t="s">
        <v>11753</v>
      </c>
      <c r="K776" s="4">
        <v>-7.6748000000000003</v>
      </c>
      <c r="M776" s="4">
        <v>0.33111574700000002</v>
      </c>
      <c r="R776" s="4">
        <v>1.0830822929999999</v>
      </c>
      <c r="S776" s="4">
        <v>0.93318495099999998</v>
      </c>
      <c r="T776" s="4">
        <v>1.235470705</v>
      </c>
      <c r="U776" s="4">
        <v>1.0374115070000001</v>
      </c>
      <c r="W776" s="4">
        <v>0.67155200000000004</v>
      </c>
      <c r="AB776" s="4">
        <v>1.2167289999999999</v>
      </c>
      <c r="AC776" s="4">
        <v>1.1117189999999999</v>
      </c>
      <c r="AG776" s="4">
        <v>0.49299999999999999</v>
      </c>
      <c r="AL776" s="4">
        <v>0.89</v>
      </c>
      <c r="AM776" s="4">
        <v>0.83899999999999997</v>
      </c>
      <c r="AP776" s="4">
        <v>0.56999999999999995</v>
      </c>
    </row>
    <row r="777" spans="1:43" x14ac:dyDescent="0.2">
      <c r="A777" s="4" t="s">
        <v>348</v>
      </c>
      <c r="B777" s="4">
        <v>516</v>
      </c>
      <c r="C777" s="4" t="s">
        <v>3703</v>
      </c>
      <c r="D777" s="4" t="s">
        <v>3991</v>
      </c>
      <c r="E777" s="4" t="s">
        <v>7633</v>
      </c>
      <c r="F777" s="4">
        <v>1</v>
      </c>
      <c r="G777" s="4">
        <v>2.5391899999999998E-18</v>
      </c>
      <c r="H777" s="4">
        <v>107.6</v>
      </c>
      <c r="I777" s="4">
        <v>3</v>
      </c>
      <c r="J777" s="4" t="s">
        <v>11754</v>
      </c>
      <c r="K777" s="4">
        <v>-7.8121</v>
      </c>
      <c r="N777" s="4">
        <v>0.73024704099999993</v>
      </c>
      <c r="O777" s="4">
        <v>1.015175081</v>
      </c>
      <c r="P777" s="4">
        <v>1.231611767</v>
      </c>
      <c r="Q777" s="4">
        <v>0.37256585299999989</v>
      </c>
      <c r="R777" s="4">
        <v>1.7828562029999999</v>
      </c>
      <c r="S777" s="4">
        <v>1.2044813590000001</v>
      </c>
      <c r="T777" s="4">
        <v>0.96668748599999998</v>
      </c>
      <c r="U777" s="4">
        <v>0.99422918000000005</v>
      </c>
      <c r="W777" s="4">
        <v>0.67155200000000004</v>
      </c>
      <c r="AB777" s="4">
        <v>1.2167289999999999</v>
      </c>
      <c r="AC777" s="4">
        <v>1.1117189999999999</v>
      </c>
      <c r="AL777" s="4">
        <v>1.4650000000000001</v>
      </c>
      <c r="AM777" s="4">
        <v>1.083</v>
      </c>
    </row>
    <row r="778" spans="1:43" x14ac:dyDescent="0.2">
      <c r="A778" s="4" t="s">
        <v>348</v>
      </c>
      <c r="B778" s="4">
        <v>524</v>
      </c>
      <c r="C778" s="4" t="s">
        <v>3703</v>
      </c>
      <c r="D778" s="4" t="s">
        <v>3991</v>
      </c>
      <c r="E778" s="4" t="s">
        <v>7633</v>
      </c>
      <c r="F778" s="4">
        <v>0.99998999999999993</v>
      </c>
      <c r="G778" s="4">
        <v>3.8624899999999997E-2</v>
      </c>
      <c r="H778" s="4">
        <v>50.834000000000003</v>
      </c>
      <c r="I778" s="4">
        <v>2</v>
      </c>
      <c r="J778" s="4" t="s">
        <v>11755</v>
      </c>
      <c r="K778" s="4">
        <v>-8.7847000000000008</v>
      </c>
      <c r="S778" s="4">
        <v>1.160558078</v>
      </c>
      <c r="T778" s="4">
        <v>0.73083556400000005</v>
      </c>
      <c r="W778" s="4">
        <v>0.67155200000000004</v>
      </c>
      <c r="AB778" s="4">
        <v>1.2167289999999999</v>
      </c>
      <c r="AC778" s="4">
        <v>1.1117189999999999</v>
      </c>
      <c r="AM778" s="4">
        <v>1.044</v>
      </c>
    </row>
    <row r="779" spans="1:43" x14ac:dyDescent="0.2">
      <c r="A779" s="4" t="s">
        <v>348</v>
      </c>
      <c r="B779" s="4">
        <v>923</v>
      </c>
      <c r="C779" s="4" t="s">
        <v>3703</v>
      </c>
      <c r="D779" s="4" t="s">
        <v>3991</v>
      </c>
      <c r="E779" s="4" t="s">
        <v>7633</v>
      </c>
      <c r="F779" s="4">
        <v>1</v>
      </c>
      <c r="G779" s="4">
        <v>8.2399599999999996E-5</v>
      </c>
      <c r="H779" s="4">
        <v>51.576999999999998</v>
      </c>
      <c r="I779" s="4">
        <v>3</v>
      </c>
      <c r="J779" s="4" t="s">
        <v>11756</v>
      </c>
      <c r="K779" s="4">
        <v>-11.7</v>
      </c>
      <c r="T779" s="4">
        <v>0.83041865500000001</v>
      </c>
      <c r="U779" s="4">
        <v>0.846153355</v>
      </c>
      <c r="W779" s="4">
        <v>0.67155200000000004</v>
      </c>
      <c r="AB779" s="4">
        <v>1.2167289999999999</v>
      </c>
      <c r="AC779" s="4">
        <v>1.1117189999999999</v>
      </c>
    </row>
    <row r="780" spans="1:43" x14ac:dyDescent="0.2">
      <c r="A780" s="4" t="s">
        <v>348</v>
      </c>
      <c r="B780" s="4">
        <v>1326</v>
      </c>
      <c r="C780" s="4" t="s">
        <v>3703</v>
      </c>
      <c r="D780" s="4" t="s">
        <v>3991</v>
      </c>
      <c r="E780" s="4" t="s">
        <v>7633</v>
      </c>
      <c r="F780" s="4">
        <v>0.99981900000000001</v>
      </c>
      <c r="G780" s="4">
        <v>2.0449299999999999E-3</v>
      </c>
      <c r="H780" s="4">
        <v>81.162999999999997</v>
      </c>
      <c r="I780" s="4">
        <v>3</v>
      </c>
      <c r="J780" s="4" t="s">
        <v>11757</v>
      </c>
      <c r="K780" s="4">
        <v>-6.2579999999999991</v>
      </c>
      <c r="R780" s="4">
        <v>1.2689362909999999</v>
      </c>
      <c r="U780" s="4">
        <v>0.679607297</v>
      </c>
      <c r="W780" s="4">
        <v>0.67155200000000004</v>
      </c>
      <c r="AB780" s="4">
        <v>1.2167289999999999</v>
      </c>
      <c r="AC780" s="4">
        <v>1.1117189999999999</v>
      </c>
      <c r="AL780" s="4">
        <v>1.0429999999999999</v>
      </c>
    </row>
    <row r="781" spans="1:43" x14ac:dyDescent="0.2">
      <c r="A781" s="4" t="s">
        <v>349</v>
      </c>
      <c r="B781" s="4">
        <v>373</v>
      </c>
      <c r="C781" s="4" t="s">
        <v>3703</v>
      </c>
      <c r="D781" s="4" t="s">
        <v>3992</v>
      </c>
      <c r="E781" s="4" t="s">
        <v>7634</v>
      </c>
      <c r="F781" s="4">
        <v>0.99998299999999996</v>
      </c>
      <c r="G781" s="4">
        <v>1.1655400000000001E-3</v>
      </c>
      <c r="H781" s="4">
        <v>48.784999999999997</v>
      </c>
      <c r="I781" s="4">
        <v>3</v>
      </c>
      <c r="J781" s="4" t="s">
        <v>11758</v>
      </c>
      <c r="K781" s="4">
        <v>-6.6666999999999996</v>
      </c>
      <c r="L781" s="4">
        <v>1.2240853380000001</v>
      </c>
      <c r="V781" s="4">
        <v>0.83555100000000004</v>
      </c>
      <c r="W781" s="4">
        <v>0.89066299999999987</v>
      </c>
      <c r="X781" s="4">
        <v>1.8342909999999999</v>
      </c>
      <c r="Y781" s="4">
        <v>1.3226610000000001</v>
      </c>
      <c r="Z781" s="4">
        <v>0.56445400000000001</v>
      </c>
      <c r="AA781" s="4">
        <v>1.9621980000000001</v>
      </c>
      <c r="AB781" s="4">
        <v>0.60044200000000003</v>
      </c>
      <c r="AC781" s="4">
        <v>0.50643199999999999</v>
      </c>
      <c r="AD781" s="4">
        <v>0.90108600000000005</v>
      </c>
      <c r="AE781" s="4">
        <v>0.58222200000000002</v>
      </c>
      <c r="AF781" s="4">
        <v>1.4650000000000001</v>
      </c>
    </row>
    <row r="782" spans="1:43" x14ac:dyDescent="0.2">
      <c r="A782" s="4" t="s">
        <v>349</v>
      </c>
      <c r="B782" s="4">
        <v>382</v>
      </c>
      <c r="C782" s="4" t="s">
        <v>3703</v>
      </c>
      <c r="D782" s="4" t="s">
        <v>3992</v>
      </c>
      <c r="E782" s="4" t="s">
        <v>7634</v>
      </c>
      <c r="F782" s="4">
        <v>1</v>
      </c>
      <c r="G782" s="4">
        <v>1.8473300000000001E-6</v>
      </c>
      <c r="H782" s="4">
        <v>119.94</v>
      </c>
      <c r="I782" s="4">
        <v>2</v>
      </c>
      <c r="J782" s="4" t="s">
        <v>11759</v>
      </c>
      <c r="K782" s="4">
        <v>-1.7556</v>
      </c>
      <c r="L782" s="4">
        <v>0.385018837</v>
      </c>
      <c r="O782" s="4">
        <v>1.799864388</v>
      </c>
      <c r="V782" s="4">
        <v>0.83555100000000004</v>
      </c>
      <c r="W782" s="4">
        <v>0.89066299999999987</v>
      </c>
      <c r="X782" s="4">
        <v>1.8342909999999999</v>
      </c>
      <c r="Y782" s="4">
        <v>1.3226610000000001</v>
      </c>
      <c r="Z782" s="4">
        <v>0.56445400000000001</v>
      </c>
      <c r="AA782" s="4">
        <v>1.9621980000000001</v>
      </c>
      <c r="AB782" s="4">
        <v>0.60044200000000003</v>
      </c>
      <c r="AC782" s="4">
        <v>0.50643199999999999</v>
      </c>
      <c r="AD782" s="4">
        <v>0.90108600000000005</v>
      </c>
      <c r="AE782" s="4">
        <v>0.58222200000000002</v>
      </c>
      <c r="AF782" s="4">
        <v>0.46100000000000002</v>
      </c>
      <c r="AI782" s="4">
        <v>1.361</v>
      </c>
    </row>
    <row r="783" spans="1:43" x14ac:dyDescent="0.2">
      <c r="A783" s="4" t="s">
        <v>349</v>
      </c>
      <c r="B783" s="4">
        <v>364</v>
      </c>
      <c r="C783" s="4" t="s">
        <v>3703</v>
      </c>
      <c r="D783" s="4" t="s">
        <v>3992</v>
      </c>
      <c r="E783" s="4" t="s">
        <v>7634</v>
      </c>
      <c r="F783" s="4">
        <v>1</v>
      </c>
      <c r="G783" s="4">
        <v>9.3997600000000003E-4</v>
      </c>
      <c r="H783" s="4">
        <v>42.494999999999997</v>
      </c>
      <c r="I783" s="4">
        <v>3</v>
      </c>
      <c r="J783" s="4" t="s">
        <v>11760</v>
      </c>
      <c r="K783" s="4">
        <v>-3.1394000000000002</v>
      </c>
      <c r="O783" s="4">
        <v>1.067874679</v>
      </c>
      <c r="V783" s="4">
        <v>0.83555100000000004</v>
      </c>
      <c r="W783" s="4">
        <v>0.89066299999999987</v>
      </c>
      <c r="X783" s="4">
        <v>1.8342909999999999</v>
      </c>
      <c r="Y783" s="4">
        <v>1.3226610000000001</v>
      </c>
      <c r="Z783" s="4">
        <v>0.56445400000000001</v>
      </c>
      <c r="AA783" s="4">
        <v>1.9621980000000001</v>
      </c>
      <c r="AB783" s="4">
        <v>0.60044200000000003</v>
      </c>
      <c r="AC783" s="4">
        <v>0.50643199999999999</v>
      </c>
      <c r="AD783" s="4">
        <v>0.90108600000000005</v>
      </c>
      <c r="AE783" s="4">
        <v>0.58222200000000002</v>
      </c>
      <c r="AI783" s="4">
        <v>0.80700000000000005</v>
      </c>
    </row>
    <row r="784" spans="1:43" x14ac:dyDescent="0.2">
      <c r="A784" s="4" t="s">
        <v>349</v>
      </c>
      <c r="B784" s="4">
        <v>260</v>
      </c>
      <c r="C784" s="4" t="s">
        <v>3703</v>
      </c>
      <c r="D784" s="4" t="s">
        <v>3992</v>
      </c>
      <c r="E784" s="4" t="s">
        <v>7634</v>
      </c>
      <c r="F784" s="4">
        <v>0.99999799999999994</v>
      </c>
      <c r="G784" s="4">
        <v>3.8916799999999998E-3</v>
      </c>
      <c r="H784" s="4">
        <v>73.655000000000001</v>
      </c>
      <c r="I784" s="4">
        <v>2</v>
      </c>
      <c r="J784" s="4" t="s">
        <v>11761</v>
      </c>
      <c r="K784" s="4">
        <v>-7.7961999999999998</v>
      </c>
      <c r="L784" s="4">
        <v>0.81662013400000011</v>
      </c>
      <c r="O784" s="4">
        <v>1.4233415410000001</v>
      </c>
      <c r="V784" s="4">
        <v>0.83555100000000004</v>
      </c>
      <c r="W784" s="4">
        <v>0.89066299999999987</v>
      </c>
      <c r="X784" s="4">
        <v>1.8342909999999999</v>
      </c>
      <c r="Y784" s="4">
        <v>1.3226610000000001</v>
      </c>
      <c r="Z784" s="4">
        <v>0.56445400000000001</v>
      </c>
      <c r="AA784" s="4">
        <v>1.9621980000000001</v>
      </c>
      <c r="AB784" s="4">
        <v>0.60044200000000003</v>
      </c>
      <c r="AC784" s="4">
        <v>0.50643199999999999</v>
      </c>
      <c r="AD784" s="4">
        <v>0.90108600000000005</v>
      </c>
      <c r="AE784" s="4">
        <v>0.58222200000000002</v>
      </c>
      <c r="AF784" s="4">
        <v>0.97699999999999998</v>
      </c>
      <c r="AI784" s="4">
        <v>1.0760000000000001</v>
      </c>
    </row>
    <row r="785" spans="1:43" x14ac:dyDescent="0.2">
      <c r="A785" s="4" t="s">
        <v>349</v>
      </c>
      <c r="B785" s="4">
        <v>106</v>
      </c>
      <c r="C785" s="4" t="s">
        <v>3703</v>
      </c>
      <c r="D785" s="4" t="s">
        <v>3992</v>
      </c>
      <c r="E785" s="4" t="s">
        <v>7634</v>
      </c>
      <c r="F785" s="4">
        <v>1</v>
      </c>
      <c r="G785" s="4">
        <v>4.7658999999999999E-5</v>
      </c>
      <c r="H785" s="4">
        <v>42.976999999999997</v>
      </c>
      <c r="I785" s="4">
        <v>3</v>
      </c>
      <c r="J785" s="4" t="s">
        <v>11762</v>
      </c>
      <c r="K785" s="4">
        <v>-0.26611000000000001</v>
      </c>
      <c r="O785" s="4">
        <v>1.067874679</v>
      </c>
      <c r="V785" s="4">
        <v>0.83555100000000004</v>
      </c>
      <c r="W785" s="4">
        <v>0.89066299999999987</v>
      </c>
      <c r="X785" s="4">
        <v>1.8342909999999999</v>
      </c>
      <c r="Y785" s="4">
        <v>1.3226610000000001</v>
      </c>
      <c r="Z785" s="4">
        <v>0.56445400000000001</v>
      </c>
      <c r="AA785" s="4">
        <v>1.9621980000000001</v>
      </c>
      <c r="AB785" s="4">
        <v>0.60044200000000003</v>
      </c>
      <c r="AC785" s="4">
        <v>0.50643199999999999</v>
      </c>
      <c r="AD785" s="4">
        <v>0.90108600000000005</v>
      </c>
      <c r="AE785" s="4">
        <v>0.58222200000000002</v>
      </c>
      <c r="AI785" s="4">
        <v>0.80700000000000005</v>
      </c>
    </row>
    <row r="786" spans="1:43" x14ac:dyDescent="0.2">
      <c r="A786" s="4" t="s">
        <v>350</v>
      </c>
      <c r="B786" s="4">
        <v>444</v>
      </c>
      <c r="C786" s="4" t="s">
        <v>3703</v>
      </c>
      <c r="D786" s="4" t="s">
        <v>3993</v>
      </c>
      <c r="E786" s="4" t="s">
        <v>7635</v>
      </c>
      <c r="F786" s="4">
        <v>1</v>
      </c>
      <c r="G786" s="4">
        <v>3.5850500000000002E-3</v>
      </c>
      <c r="H786" s="4">
        <v>90.76100000000001</v>
      </c>
      <c r="I786" s="4">
        <v>2</v>
      </c>
      <c r="J786" s="4" t="s">
        <v>11763</v>
      </c>
      <c r="K786" s="4">
        <v>-5.8425000000000002</v>
      </c>
      <c r="M786" s="4">
        <v>0.86695845400000004</v>
      </c>
      <c r="V786" s="4">
        <v>1.1130329999999999</v>
      </c>
      <c r="W786" s="4">
        <v>1.0882529999999999</v>
      </c>
      <c r="X786" s="4">
        <v>0.52277099999999999</v>
      </c>
      <c r="Y786" s="4">
        <v>0.92460400000000009</v>
      </c>
      <c r="Z786" s="4">
        <v>1.009371</v>
      </c>
      <c r="AA786" s="4">
        <v>0.69603199999999998</v>
      </c>
      <c r="AB786" s="4">
        <v>1.2817000000000001</v>
      </c>
      <c r="AC786" s="4">
        <v>1.042208</v>
      </c>
      <c r="AD786" s="4">
        <v>1.062624</v>
      </c>
      <c r="AE786" s="4">
        <v>1.2594050000000001</v>
      </c>
      <c r="AG786" s="4">
        <v>0.79700000000000004</v>
      </c>
    </row>
    <row r="787" spans="1:43" x14ac:dyDescent="0.2">
      <c r="A787" s="4" t="s">
        <v>350</v>
      </c>
      <c r="B787" s="4">
        <v>517</v>
      </c>
      <c r="C787" s="4" t="s">
        <v>3703</v>
      </c>
      <c r="D787" s="4" t="s">
        <v>3993</v>
      </c>
      <c r="E787" s="4" t="s">
        <v>7635</v>
      </c>
      <c r="F787" s="4">
        <v>1</v>
      </c>
      <c r="G787" s="4">
        <v>8.5510000000000002E-4</v>
      </c>
      <c r="H787" s="4">
        <v>138.26</v>
      </c>
      <c r="I787" s="4">
        <v>2</v>
      </c>
      <c r="J787" s="4" t="s">
        <v>11764</v>
      </c>
      <c r="K787" s="4">
        <v>-6.6984000000000004</v>
      </c>
      <c r="Q787" s="4">
        <v>0.42040338500000002</v>
      </c>
      <c r="R787" s="4">
        <v>1.3960524969999999</v>
      </c>
      <c r="S787" s="4">
        <v>0.366888569</v>
      </c>
      <c r="T787" s="4">
        <v>1.892635235</v>
      </c>
      <c r="U787" s="4">
        <v>0.67143794000000001</v>
      </c>
      <c r="V787" s="4">
        <v>1.1130329999999999</v>
      </c>
      <c r="W787" s="4">
        <v>1.0882529999999999</v>
      </c>
      <c r="X787" s="4">
        <v>0.52277099999999999</v>
      </c>
      <c r="Y787" s="4">
        <v>0.92460400000000009</v>
      </c>
      <c r="Z787" s="4">
        <v>1.009371</v>
      </c>
      <c r="AA787" s="4">
        <v>0.69603199999999998</v>
      </c>
      <c r="AB787" s="4">
        <v>1.2817000000000001</v>
      </c>
      <c r="AC787" s="4">
        <v>1.042208</v>
      </c>
      <c r="AD787" s="4">
        <v>1.062624</v>
      </c>
      <c r="AE787" s="4">
        <v>1.2594050000000001</v>
      </c>
      <c r="AK787" s="4">
        <v>0.60399999999999998</v>
      </c>
      <c r="AL787" s="4">
        <v>1.089</v>
      </c>
      <c r="AM787" s="4">
        <v>0.35199999999999998</v>
      </c>
      <c r="AN787" s="4">
        <v>1.7809999999999999</v>
      </c>
      <c r="AO787" s="4">
        <v>0.53300000000000003</v>
      </c>
    </row>
    <row r="788" spans="1:43" x14ac:dyDescent="0.2">
      <c r="A788" s="4" t="s">
        <v>350</v>
      </c>
      <c r="B788" s="4">
        <v>25</v>
      </c>
      <c r="C788" s="4" t="s">
        <v>3703</v>
      </c>
      <c r="D788" s="4" t="s">
        <v>3993</v>
      </c>
      <c r="E788" s="4" t="s">
        <v>7635</v>
      </c>
      <c r="F788" s="4">
        <v>1</v>
      </c>
      <c r="G788" s="4">
        <v>5.2856699999999997E-6</v>
      </c>
      <c r="H788" s="4">
        <v>150.21</v>
      </c>
      <c r="I788" s="4">
        <v>2</v>
      </c>
      <c r="J788" s="4" t="s">
        <v>11765</v>
      </c>
      <c r="K788" s="4">
        <v>-5.1389999999999993</v>
      </c>
      <c r="L788" s="4">
        <v>0.88250271700000005</v>
      </c>
      <c r="M788" s="4">
        <v>1.133448883</v>
      </c>
      <c r="N788" s="4">
        <v>0.65850677800000001</v>
      </c>
      <c r="O788" s="4">
        <v>0.99749932099999994</v>
      </c>
      <c r="P788" s="4">
        <v>1.2202344549999999</v>
      </c>
      <c r="R788" s="4">
        <v>1.5018021399999999</v>
      </c>
      <c r="S788" s="4">
        <v>1.133797816</v>
      </c>
      <c r="T788" s="4">
        <v>1.052890823</v>
      </c>
      <c r="U788" s="4">
        <v>0.70834886099999994</v>
      </c>
      <c r="V788" s="4">
        <v>1.1130329999999999</v>
      </c>
      <c r="W788" s="4">
        <v>1.0882529999999999</v>
      </c>
      <c r="X788" s="4">
        <v>0.52277099999999999</v>
      </c>
      <c r="Y788" s="4">
        <v>0.92460400000000009</v>
      </c>
      <c r="Z788" s="4">
        <v>1.009371</v>
      </c>
      <c r="AA788" s="4">
        <v>0.69603199999999998</v>
      </c>
      <c r="AB788" s="4">
        <v>1.2817000000000001</v>
      </c>
      <c r="AC788" s="4">
        <v>1.042208</v>
      </c>
      <c r="AD788" s="4">
        <v>1.062624</v>
      </c>
      <c r="AE788" s="4">
        <v>1.2594050000000001</v>
      </c>
      <c r="AF788" s="4">
        <v>0.79300000000000004</v>
      </c>
      <c r="AG788" s="4">
        <v>1.042</v>
      </c>
      <c r="AH788" s="4">
        <v>1.26</v>
      </c>
      <c r="AI788" s="4">
        <v>1.079</v>
      </c>
      <c r="AJ788" s="4">
        <v>1.2090000000000001</v>
      </c>
      <c r="AL788" s="4">
        <v>1.1719999999999999</v>
      </c>
      <c r="AM788" s="4">
        <v>1.0880000000000001</v>
      </c>
      <c r="AN788" s="4">
        <v>0.99099999999999999</v>
      </c>
      <c r="AO788" s="4">
        <v>0.56200000000000006</v>
      </c>
      <c r="AP788" s="4">
        <v>1.129</v>
      </c>
      <c r="AQ788" s="4">
        <v>0.42496208478324382</v>
      </c>
    </row>
    <row r="789" spans="1:43" x14ac:dyDescent="0.2">
      <c r="A789" s="4" t="s">
        <v>350</v>
      </c>
      <c r="B789" s="4">
        <v>676</v>
      </c>
      <c r="C789" s="4" t="s">
        <v>3703</v>
      </c>
      <c r="D789" s="4" t="s">
        <v>3993</v>
      </c>
      <c r="E789" s="4" t="s">
        <v>7635</v>
      </c>
      <c r="F789" s="4">
        <v>1</v>
      </c>
      <c r="G789" s="4">
        <v>3.0755799999999999E-14</v>
      </c>
      <c r="H789" s="4">
        <v>116.95</v>
      </c>
      <c r="I789" s="4">
        <v>3</v>
      </c>
      <c r="J789" s="4" t="s">
        <v>11766</v>
      </c>
      <c r="K789" s="4">
        <v>-9.7109000000000005</v>
      </c>
      <c r="L789" s="4">
        <v>0.25608519800000001</v>
      </c>
      <c r="M789" s="4">
        <v>0.53122303500000001</v>
      </c>
      <c r="S789" s="4">
        <v>0.82639059599999998</v>
      </c>
      <c r="T789" s="4">
        <v>2.093571023</v>
      </c>
      <c r="V789" s="4">
        <v>1.1130329999999999</v>
      </c>
      <c r="W789" s="4">
        <v>1.0882529999999999</v>
      </c>
      <c r="X789" s="4">
        <v>0.52277099999999999</v>
      </c>
      <c r="Y789" s="4">
        <v>0.92460400000000009</v>
      </c>
      <c r="Z789" s="4">
        <v>1.009371</v>
      </c>
      <c r="AA789" s="4">
        <v>0.69603199999999998</v>
      </c>
      <c r="AB789" s="4">
        <v>1.2817000000000001</v>
      </c>
      <c r="AC789" s="4">
        <v>1.042208</v>
      </c>
      <c r="AD789" s="4">
        <v>1.062624</v>
      </c>
      <c r="AE789" s="4">
        <v>1.2594050000000001</v>
      </c>
      <c r="AF789" s="4">
        <v>0.23</v>
      </c>
      <c r="AG789" s="4">
        <v>0.48799999999999999</v>
      </c>
      <c r="AM789" s="4">
        <v>0.79300000000000004</v>
      </c>
      <c r="AN789" s="4">
        <v>1.97</v>
      </c>
      <c r="AP789" s="4">
        <v>0.26</v>
      </c>
      <c r="AQ789" s="4">
        <v>0.15546580869169879</v>
      </c>
    </row>
    <row r="790" spans="1:43" x14ac:dyDescent="0.2">
      <c r="A790" s="4" t="s">
        <v>350</v>
      </c>
      <c r="B790" s="4">
        <v>804</v>
      </c>
      <c r="C790" s="4" t="s">
        <v>3703</v>
      </c>
      <c r="D790" s="4" t="s">
        <v>3993</v>
      </c>
      <c r="E790" s="4" t="s">
        <v>7635</v>
      </c>
      <c r="F790" s="4">
        <v>1</v>
      </c>
      <c r="G790" s="4">
        <v>5.67863E-12</v>
      </c>
      <c r="H790" s="4">
        <v>150.44</v>
      </c>
      <c r="I790" s="4">
        <v>2</v>
      </c>
      <c r="J790" s="4" t="s">
        <v>11767</v>
      </c>
      <c r="K790" s="4">
        <v>-6.8997000000000002</v>
      </c>
      <c r="T790" s="4">
        <v>0.89694252200000002</v>
      </c>
      <c r="V790" s="4">
        <v>1.1130329999999999</v>
      </c>
      <c r="W790" s="4">
        <v>1.0882529999999999</v>
      </c>
      <c r="X790" s="4">
        <v>0.52277099999999999</v>
      </c>
      <c r="Y790" s="4">
        <v>0.92460400000000009</v>
      </c>
      <c r="Z790" s="4">
        <v>1.009371</v>
      </c>
      <c r="AA790" s="4">
        <v>0.69603199999999998</v>
      </c>
      <c r="AB790" s="4">
        <v>1.2817000000000001</v>
      </c>
      <c r="AC790" s="4">
        <v>1.042208</v>
      </c>
      <c r="AD790" s="4">
        <v>1.062624</v>
      </c>
      <c r="AE790" s="4">
        <v>1.2594050000000001</v>
      </c>
      <c r="AN790" s="4">
        <v>0.84399999999999997</v>
      </c>
    </row>
    <row r="791" spans="1:43" x14ac:dyDescent="0.2">
      <c r="A791" s="4" t="s">
        <v>350</v>
      </c>
      <c r="B791" s="4">
        <v>810</v>
      </c>
      <c r="C791" s="4" t="s">
        <v>3703</v>
      </c>
      <c r="D791" s="4" t="s">
        <v>3993</v>
      </c>
      <c r="E791" s="4" t="s">
        <v>7635</v>
      </c>
      <c r="F791" s="4">
        <v>1</v>
      </c>
      <c r="G791" s="4">
        <v>2.8843100000000002E-3</v>
      </c>
      <c r="H791" s="4">
        <v>79.058999999999997</v>
      </c>
      <c r="I791" s="4">
        <v>2</v>
      </c>
      <c r="J791" s="4" t="s">
        <v>11768</v>
      </c>
      <c r="K791" s="4">
        <v>-9.5669000000000004</v>
      </c>
      <c r="R791" s="4">
        <v>0.77986298599999992</v>
      </c>
      <c r="T791" s="4">
        <v>1.352023746</v>
      </c>
      <c r="U791" s="4">
        <v>0.62521650799999995</v>
      </c>
      <c r="V791" s="4">
        <v>1.1130329999999999</v>
      </c>
      <c r="W791" s="4">
        <v>1.0882529999999999</v>
      </c>
      <c r="X791" s="4">
        <v>0.52277099999999999</v>
      </c>
      <c r="Y791" s="4">
        <v>0.92460400000000009</v>
      </c>
      <c r="Z791" s="4">
        <v>1.009371</v>
      </c>
      <c r="AA791" s="4">
        <v>0.69603199999999998</v>
      </c>
      <c r="AB791" s="4">
        <v>1.2817000000000001</v>
      </c>
      <c r="AC791" s="4">
        <v>1.042208</v>
      </c>
      <c r="AD791" s="4">
        <v>1.062624</v>
      </c>
      <c r="AE791" s="4">
        <v>1.2594050000000001</v>
      </c>
      <c r="AL791" s="4">
        <v>0.60799999999999998</v>
      </c>
      <c r="AN791" s="4">
        <v>1.272</v>
      </c>
      <c r="AO791" s="4">
        <v>0.496</v>
      </c>
    </row>
    <row r="792" spans="1:43" x14ac:dyDescent="0.2">
      <c r="A792" s="4" t="s">
        <v>350</v>
      </c>
      <c r="B792" s="4">
        <v>433</v>
      </c>
      <c r="C792" s="4" t="s">
        <v>3703</v>
      </c>
      <c r="D792" s="4" t="s">
        <v>3993</v>
      </c>
      <c r="E792" s="4" t="s">
        <v>7635</v>
      </c>
      <c r="F792" s="4">
        <v>1</v>
      </c>
      <c r="G792" s="4">
        <v>3.50864E-6</v>
      </c>
      <c r="H792" s="4">
        <v>102.57</v>
      </c>
      <c r="I792" s="4">
        <v>3</v>
      </c>
      <c r="J792" s="4" t="s">
        <v>11769</v>
      </c>
      <c r="K792" s="4">
        <v>-8.4216999999999995</v>
      </c>
      <c r="L792" s="4">
        <v>0.39459693800000001</v>
      </c>
      <c r="M792" s="4">
        <v>1.5436975239999999</v>
      </c>
      <c r="R792" s="4">
        <v>0.93092961699999999</v>
      </c>
      <c r="S792" s="4">
        <v>0.61629171299999996</v>
      </c>
      <c r="T792" s="4">
        <v>1.2517180729999999</v>
      </c>
      <c r="U792" s="4">
        <v>0.81751419400000003</v>
      </c>
      <c r="V792" s="4">
        <v>1.1130329999999999</v>
      </c>
      <c r="W792" s="4">
        <v>1.0882529999999999</v>
      </c>
      <c r="X792" s="4">
        <v>0.52277099999999999</v>
      </c>
      <c r="Y792" s="4">
        <v>0.92460400000000009</v>
      </c>
      <c r="Z792" s="4">
        <v>1.009371</v>
      </c>
      <c r="AA792" s="4">
        <v>0.69603199999999998</v>
      </c>
      <c r="AB792" s="4">
        <v>1.2817000000000001</v>
      </c>
      <c r="AC792" s="4">
        <v>1.042208</v>
      </c>
      <c r="AD792" s="4">
        <v>1.062624</v>
      </c>
      <c r="AE792" s="4">
        <v>1.2594050000000001</v>
      </c>
      <c r="AF792" s="4">
        <v>0.35499999999999998</v>
      </c>
      <c r="AG792" s="4">
        <v>1.419</v>
      </c>
      <c r="AL792" s="4">
        <v>0.72599999999999998</v>
      </c>
      <c r="AM792" s="4">
        <v>0.59099999999999997</v>
      </c>
      <c r="AN792" s="4">
        <v>1.1779999999999999</v>
      </c>
      <c r="AO792" s="4">
        <v>0.64900000000000002</v>
      </c>
      <c r="AP792" s="4">
        <v>1.1279999999999999</v>
      </c>
      <c r="AQ792" s="4">
        <v>0.90062649422556207</v>
      </c>
    </row>
    <row r="793" spans="1:43" x14ac:dyDescent="0.2">
      <c r="A793" s="4" t="s">
        <v>350</v>
      </c>
      <c r="B793" s="4">
        <v>422</v>
      </c>
      <c r="C793" s="4" t="s">
        <v>3703</v>
      </c>
      <c r="D793" s="4" t="s">
        <v>3993</v>
      </c>
      <c r="E793" s="4" t="s">
        <v>7635</v>
      </c>
      <c r="F793" s="4">
        <v>1</v>
      </c>
      <c r="G793" s="4">
        <v>4.6738199999999999E-5</v>
      </c>
      <c r="H793" s="4">
        <v>71.066000000000003</v>
      </c>
      <c r="I793" s="4">
        <v>2</v>
      </c>
      <c r="J793" s="4" t="s">
        <v>11770</v>
      </c>
      <c r="K793" s="4">
        <v>-4.4701000000000004</v>
      </c>
      <c r="Q793" s="4">
        <v>0.78117379599999992</v>
      </c>
      <c r="R793" s="4">
        <v>0.79127787000000005</v>
      </c>
      <c r="T793" s="4">
        <v>1.368628897</v>
      </c>
      <c r="V793" s="4">
        <v>1.1130329999999999</v>
      </c>
      <c r="W793" s="4">
        <v>1.0882529999999999</v>
      </c>
      <c r="X793" s="4">
        <v>0.52277099999999999</v>
      </c>
      <c r="Y793" s="4">
        <v>0.92460400000000009</v>
      </c>
      <c r="Z793" s="4">
        <v>1.009371</v>
      </c>
      <c r="AA793" s="4">
        <v>0.69603199999999998</v>
      </c>
      <c r="AB793" s="4">
        <v>1.2817000000000001</v>
      </c>
      <c r="AC793" s="4">
        <v>1.042208</v>
      </c>
      <c r="AD793" s="4">
        <v>1.062624</v>
      </c>
      <c r="AE793" s="4">
        <v>1.2594050000000001</v>
      </c>
      <c r="AK793" s="4">
        <v>1.1220000000000001</v>
      </c>
      <c r="AL793" s="4">
        <v>0.61699999999999999</v>
      </c>
      <c r="AN793" s="4">
        <v>1.288</v>
      </c>
    </row>
    <row r="794" spans="1:43" x14ac:dyDescent="0.2">
      <c r="A794" s="4" t="s">
        <v>350</v>
      </c>
      <c r="B794" s="4">
        <v>355</v>
      </c>
      <c r="C794" s="4" t="s">
        <v>3703</v>
      </c>
      <c r="D794" s="4" t="s">
        <v>3993</v>
      </c>
      <c r="E794" s="4" t="s">
        <v>7635</v>
      </c>
      <c r="F794" s="4">
        <v>1</v>
      </c>
      <c r="G794" s="4">
        <v>2.91034E-3</v>
      </c>
      <c r="H794" s="4">
        <v>79.058999999999997</v>
      </c>
      <c r="I794" s="4">
        <v>2</v>
      </c>
      <c r="J794" s="4" t="s">
        <v>11771</v>
      </c>
      <c r="K794" s="4">
        <v>-7.8273999999999999</v>
      </c>
      <c r="M794" s="4">
        <v>0.47513200799999999</v>
      </c>
      <c r="P794" s="4">
        <v>0.66176065399999995</v>
      </c>
      <c r="R794" s="4">
        <v>0.80228904499999998</v>
      </c>
      <c r="T794" s="4">
        <v>1.525572151</v>
      </c>
      <c r="U794" s="4">
        <v>1.15877133</v>
      </c>
      <c r="V794" s="4">
        <v>1.1130329999999999</v>
      </c>
      <c r="W794" s="4">
        <v>1.0882529999999999</v>
      </c>
      <c r="X794" s="4">
        <v>0.52277099999999999</v>
      </c>
      <c r="Y794" s="4">
        <v>0.92460400000000009</v>
      </c>
      <c r="Z794" s="4">
        <v>1.009371</v>
      </c>
      <c r="AA794" s="4">
        <v>0.69603199999999998</v>
      </c>
      <c r="AB794" s="4">
        <v>1.2817000000000001</v>
      </c>
      <c r="AC794" s="4">
        <v>1.042208</v>
      </c>
      <c r="AD794" s="4">
        <v>1.062624</v>
      </c>
      <c r="AE794" s="4">
        <v>1.2594050000000001</v>
      </c>
      <c r="AG794" s="4">
        <v>0.437</v>
      </c>
      <c r="AJ794" s="4">
        <v>0.65600000000000003</v>
      </c>
      <c r="AL794" s="4">
        <v>0.626</v>
      </c>
      <c r="AN794" s="4">
        <v>1.4359999999999999</v>
      </c>
      <c r="AO794" s="4">
        <v>0.92</v>
      </c>
      <c r="AP794" s="4">
        <v>0.55000000000000004</v>
      </c>
      <c r="AQ794" s="4">
        <v>0.20188682936462751</v>
      </c>
    </row>
    <row r="795" spans="1:43" x14ac:dyDescent="0.2">
      <c r="A795" s="4" t="s">
        <v>350</v>
      </c>
      <c r="B795" s="4">
        <v>846</v>
      </c>
      <c r="C795" s="4" t="s">
        <v>3703</v>
      </c>
      <c r="D795" s="4" t="s">
        <v>3993</v>
      </c>
      <c r="E795" s="4" t="s">
        <v>7635</v>
      </c>
      <c r="F795" s="4">
        <v>1</v>
      </c>
      <c r="G795" s="4">
        <v>6.6996399999999998E-3</v>
      </c>
      <c r="H795" s="4">
        <v>52.837000000000003</v>
      </c>
      <c r="I795" s="4">
        <v>3</v>
      </c>
      <c r="J795" s="4" t="s">
        <v>11772</v>
      </c>
      <c r="K795" s="4">
        <v>-10.194000000000001</v>
      </c>
      <c r="T795" s="4">
        <v>0.89694252200000002</v>
      </c>
      <c r="V795" s="4">
        <v>1.1130329999999999</v>
      </c>
      <c r="W795" s="4">
        <v>1.0882529999999999</v>
      </c>
      <c r="X795" s="4">
        <v>0.52277099999999999</v>
      </c>
      <c r="Y795" s="4">
        <v>0.92460400000000009</v>
      </c>
      <c r="Z795" s="4">
        <v>1.009371</v>
      </c>
      <c r="AA795" s="4">
        <v>0.69603199999999998</v>
      </c>
      <c r="AB795" s="4">
        <v>1.2817000000000001</v>
      </c>
      <c r="AC795" s="4">
        <v>1.042208</v>
      </c>
      <c r="AD795" s="4">
        <v>1.062624</v>
      </c>
      <c r="AE795" s="4">
        <v>1.2594050000000001</v>
      </c>
      <c r="AN795" s="4">
        <v>0.84399999999999997</v>
      </c>
    </row>
    <row r="796" spans="1:43" x14ac:dyDescent="0.2">
      <c r="A796" s="4" t="s">
        <v>350</v>
      </c>
      <c r="B796" s="4">
        <v>408</v>
      </c>
      <c r="C796" s="4" t="s">
        <v>3703</v>
      </c>
      <c r="D796" s="4" t="s">
        <v>3993</v>
      </c>
      <c r="E796" s="4" t="s">
        <v>7635</v>
      </c>
      <c r="F796" s="4">
        <v>1</v>
      </c>
      <c r="G796" s="4">
        <v>8.8641299999999988E-5</v>
      </c>
      <c r="H796" s="4">
        <v>68.548000000000002</v>
      </c>
      <c r="I796" s="4">
        <v>3</v>
      </c>
      <c r="J796" s="4" t="s">
        <v>11773</v>
      </c>
      <c r="K796" s="4">
        <v>-4.9888000000000003</v>
      </c>
      <c r="S796" s="4">
        <v>0.93815443499999995</v>
      </c>
      <c r="U796" s="4">
        <v>0.82076062400000005</v>
      </c>
      <c r="V796" s="4">
        <v>1.1130329999999999</v>
      </c>
      <c r="W796" s="4">
        <v>1.0882529999999999</v>
      </c>
      <c r="X796" s="4">
        <v>0.52277099999999999</v>
      </c>
      <c r="Y796" s="4">
        <v>0.92460400000000009</v>
      </c>
      <c r="Z796" s="4">
        <v>1.009371</v>
      </c>
      <c r="AA796" s="4">
        <v>0.69603199999999998</v>
      </c>
      <c r="AB796" s="4">
        <v>1.2817000000000001</v>
      </c>
      <c r="AC796" s="4">
        <v>1.042208</v>
      </c>
      <c r="AD796" s="4">
        <v>1.062624</v>
      </c>
      <c r="AE796" s="4">
        <v>1.2594050000000001</v>
      </c>
      <c r="AM796" s="4">
        <v>0.9</v>
      </c>
      <c r="AO796" s="4">
        <v>0.65200000000000002</v>
      </c>
    </row>
    <row r="797" spans="1:43" x14ac:dyDescent="0.2">
      <c r="A797" s="4" t="s">
        <v>350</v>
      </c>
      <c r="B797" s="4">
        <v>744</v>
      </c>
      <c r="C797" s="4" t="s">
        <v>3703</v>
      </c>
      <c r="D797" s="4" t="s">
        <v>3993</v>
      </c>
      <c r="E797" s="4" t="s">
        <v>7635</v>
      </c>
      <c r="F797" s="4">
        <v>0.88880300000000012</v>
      </c>
      <c r="G797" s="4">
        <v>5.4585699999999987E-2</v>
      </c>
      <c r="H797" s="4">
        <v>47.348999999999997</v>
      </c>
      <c r="I797" s="4">
        <v>2</v>
      </c>
      <c r="J797" s="4" t="s">
        <v>11774</v>
      </c>
      <c r="K797" s="4">
        <v>-6.0827999999999998</v>
      </c>
      <c r="M797" s="4">
        <v>0.86695845400000004</v>
      </c>
      <c r="V797" s="4">
        <v>1.1130329999999999</v>
      </c>
      <c r="W797" s="4">
        <v>1.0882529999999999</v>
      </c>
      <c r="X797" s="4">
        <v>0.52277099999999999</v>
      </c>
      <c r="Y797" s="4">
        <v>0.92460400000000009</v>
      </c>
      <c r="Z797" s="4">
        <v>1.009371</v>
      </c>
      <c r="AA797" s="4">
        <v>0.69603199999999998</v>
      </c>
      <c r="AB797" s="4">
        <v>1.2817000000000001</v>
      </c>
      <c r="AC797" s="4">
        <v>1.042208</v>
      </c>
      <c r="AD797" s="4">
        <v>1.062624</v>
      </c>
      <c r="AE797" s="4">
        <v>1.2594050000000001</v>
      </c>
      <c r="AG797" s="4">
        <v>0.79700000000000004</v>
      </c>
    </row>
    <row r="798" spans="1:43" x14ac:dyDescent="0.2">
      <c r="A798" s="4" t="s">
        <v>350</v>
      </c>
      <c r="B798" s="4">
        <v>710</v>
      </c>
      <c r="C798" s="4" t="s">
        <v>3703</v>
      </c>
      <c r="D798" s="4" t="s">
        <v>3993</v>
      </c>
      <c r="E798" s="4" t="s">
        <v>7635</v>
      </c>
      <c r="F798" s="4">
        <v>1</v>
      </c>
      <c r="G798" s="4">
        <v>3.0769000000000002E-25</v>
      </c>
      <c r="H798" s="4">
        <v>192.68</v>
      </c>
      <c r="I798" s="4">
        <v>3</v>
      </c>
      <c r="J798" s="4" t="s">
        <v>11775</v>
      </c>
      <c r="K798" s="4">
        <v>-7.8392999999999997</v>
      </c>
      <c r="L798" s="4">
        <v>0.53537980900000004</v>
      </c>
      <c r="M798" s="4">
        <v>0.82758969400000004</v>
      </c>
      <c r="N798" s="4">
        <v>0.42079454300000002</v>
      </c>
      <c r="O798" s="4">
        <v>0.83260832900000004</v>
      </c>
      <c r="P798" s="4">
        <v>0.79013122800000002</v>
      </c>
      <c r="Q798" s="4">
        <v>0.25255873499999998</v>
      </c>
      <c r="R798" s="4">
        <v>1.6204137830000001</v>
      </c>
      <c r="S798" s="4">
        <v>1.1394230830000001</v>
      </c>
      <c r="T798" s="4">
        <v>1.807767248</v>
      </c>
      <c r="U798" s="4">
        <v>1.5813750929999999</v>
      </c>
      <c r="V798" s="4">
        <v>1.1130329999999999</v>
      </c>
      <c r="W798" s="4">
        <v>1.0882529999999999</v>
      </c>
      <c r="X798" s="4">
        <v>0.52277099999999999</v>
      </c>
      <c r="Y798" s="4">
        <v>0.92460400000000009</v>
      </c>
      <c r="Z798" s="4">
        <v>1.009371</v>
      </c>
      <c r="AA798" s="4">
        <v>0.69603199999999998</v>
      </c>
      <c r="AB798" s="4">
        <v>1.2817000000000001</v>
      </c>
      <c r="AC798" s="4">
        <v>1.042208</v>
      </c>
      <c r="AD798" s="4">
        <v>1.062624</v>
      </c>
      <c r="AE798" s="4">
        <v>1.2594050000000001</v>
      </c>
      <c r="AF798" s="4">
        <v>0.48099999999999998</v>
      </c>
      <c r="AG798" s="4">
        <v>0.76</v>
      </c>
      <c r="AH798" s="4">
        <v>0.80500000000000005</v>
      </c>
      <c r="AI798" s="4">
        <v>0.90100000000000002</v>
      </c>
      <c r="AJ798" s="4">
        <v>0.78300000000000003</v>
      </c>
      <c r="AK798" s="4">
        <v>0.36299999999999999</v>
      </c>
      <c r="AL798" s="4">
        <v>1.264</v>
      </c>
      <c r="AM798" s="4">
        <v>1.093</v>
      </c>
      <c r="AN798" s="4">
        <v>1.7010000000000001</v>
      </c>
      <c r="AO798" s="4">
        <v>1.256</v>
      </c>
      <c r="AP798" s="4">
        <v>0.65700000000000003</v>
      </c>
      <c r="AQ798" s="4">
        <v>0.28718434624643951</v>
      </c>
    </row>
    <row r="799" spans="1:43" x14ac:dyDescent="0.2">
      <c r="A799" s="4" t="s">
        <v>350</v>
      </c>
      <c r="B799" s="4">
        <v>728</v>
      </c>
      <c r="C799" s="4" t="s">
        <v>3703</v>
      </c>
      <c r="D799" s="4" t="s">
        <v>3993</v>
      </c>
      <c r="E799" s="4" t="s">
        <v>7635</v>
      </c>
      <c r="F799" s="4">
        <v>1</v>
      </c>
      <c r="G799" s="4">
        <v>1.57496E-3</v>
      </c>
      <c r="H799" s="4">
        <v>104.39</v>
      </c>
      <c r="I799" s="4">
        <v>2</v>
      </c>
      <c r="J799" s="4" t="s">
        <v>11776</v>
      </c>
      <c r="K799" s="4">
        <v>-5.9714999999999998</v>
      </c>
      <c r="M799" s="4">
        <v>2.0874971439999999</v>
      </c>
      <c r="N799" s="4">
        <v>0.34026882400000003</v>
      </c>
      <c r="O799" s="4">
        <v>0.66655844899999994</v>
      </c>
      <c r="P799" s="4">
        <v>0.76556902299999996</v>
      </c>
      <c r="Q799" s="4">
        <v>0.23698202300000001</v>
      </c>
      <c r="R799" s="4">
        <v>1.3225306240000001</v>
      </c>
      <c r="S799" s="4">
        <v>0.67543589299999995</v>
      </c>
      <c r="T799" s="4">
        <v>1.3617378950000001</v>
      </c>
      <c r="U799" s="4">
        <v>1.1606409980000001</v>
      </c>
      <c r="V799" s="4">
        <v>1.1130329999999999</v>
      </c>
      <c r="W799" s="4">
        <v>1.0882529999999999</v>
      </c>
      <c r="X799" s="4">
        <v>0.52277099999999999</v>
      </c>
      <c r="Y799" s="4">
        <v>0.92460400000000009</v>
      </c>
      <c r="Z799" s="4">
        <v>1.009371</v>
      </c>
      <c r="AA799" s="4">
        <v>0.69603199999999998</v>
      </c>
      <c r="AB799" s="4">
        <v>1.2817000000000001</v>
      </c>
      <c r="AC799" s="4">
        <v>1.042208</v>
      </c>
      <c r="AD799" s="4">
        <v>1.062624</v>
      </c>
      <c r="AE799" s="4">
        <v>1.2594050000000001</v>
      </c>
      <c r="AG799" s="4">
        <v>1.9179999999999999</v>
      </c>
      <c r="AH799" s="4">
        <v>0.65100000000000002</v>
      </c>
      <c r="AI799" s="4">
        <v>0.72099999999999997</v>
      </c>
      <c r="AJ799" s="4">
        <v>0.75800000000000001</v>
      </c>
      <c r="AK799" s="4">
        <v>0.34</v>
      </c>
      <c r="AL799" s="4">
        <v>1.032</v>
      </c>
      <c r="AM799" s="4">
        <v>0.64800000000000002</v>
      </c>
      <c r="AN799" s="4">
        <v>1.2809999999999999</v>
      </c>
      <c r="AO799" s="4">
        <v>0.92200000000000004</v>
      </c>
      <c r="AP799" s="4">
        <v>1.198</v>
      </c>
      <c r="AQ799" s="4">
        <v>0.64048714944048335</v>
      </c>
    </row>
    <row r="800" spans="1:43" x14ac:dyDescent="0.2">
      <c r="A800" s="4" t="s">
        <v>351</v>
      </c>
      <c r="B800" s="4">
        <v>18</v>
      </c>
      <c r="C800" s="4" t="s">
        <v>3703</v>
      </c>
      <c r="D800" s="4" t="s">
        <v>3994</v>
      </c>
      <c r="E800" s="4" t="s">
        <v>7636</v>
      </c>
      <c r="F800" s="4">
        <v>1</v>
      </c>
      <c r="G800" s="4">
        <v>6.5353399999999997E-3</v>
      </c>
      <c r="H800" s="4">
        <v>40.386000000000003</v>
      </c>
      <c r="I800" s="4">
        <v>2</v>
      </c>
      <c r="J800" s="4" t="s">
        <v>11777</v>
      </c>
      <c r="K800" s="4">
        <v>-3.6819000000000002</v>
      </c>
      <c r="T800" s="4">
        <v>0.89694252200000002</v>
      </c>
    </row>
    <row r="801" spans="1:43" x14ac:dyDescent="0.2">
      <c r="A801" s="4" t="s">
        <v>352</v>
      </c>
      <c r="B801" s="4">
        <v>294</v>
      </c>
      <c r="C801" s="4" t="s">
        <v>3703</v>
      </c>
      <c r="D801" s="4" t="s">
        <v>3995</v>
      </c>
      <c r="E801" s="4" t="s">
        <v>7637</v>
      </c>
      <c r="F801" s="4">
        <v>0.99836399999999992</v>
      </c>
      <c r="G801" s="4">
        <v>5.7488200000000003E-2</v>
      </c>
      <c r="H801" s="4">
        <v>61.576999999999998</v>
      </c>
      <c r="I801" s="4">
        <v>2</v>
      </c>
      <c r="J801" s="4" t="s">
        <v>11778</v>
      </c>
      <c r="K801" s="4">
        <v>-11.664999999999999</v>
      </c>
      <c r="T801" s="4">
        <v>0.89694252200000002</v>
      </c>
      <c r="V801" s="4">
        <v>0.79872900000000002</v>
      </c>
      <c r="W801" s="4">
        <v>0.89374599999999993</v>
      </c>
      <c r="X801" s="4">
        <v>1.3514200000000001</v>
      </c>
      <c r="Y801" s="4">
        <v>1.0580179999999999</v>
      </c>
      <c r="Z801" s="4">
        <v>0.74996600000000002</v>
      </c>
      <c r="AA801" s="4">
        <v>1.4451609999999999</v>
      </c>
      <c r="AB801" s="4">
        <v>1.0146040000000001</v>
      </c>
      <c r="AC801" s="4">
        <v>0.73140699999999992</v>
      </c>
      <c r="AD801" s="4">
        <v>0.98765100000000006</v>
      </c>
      <c r="AE801" s="4">
        <v>0.96929799999999999</v>
      </c>
      <c r="AN801" s="4">
        <v>0.90800000000000003</v>
      </c>
    </row>
    <row r="802" spans="1:43" x14ac:dyDescent="0.2">
      <c r="A802" s="4" t="s">
        <v>352</v>
      </c>
      <c r="B802" s="4">
        <v>487</v>
      </c>
      <c r="C802" s="4" t="s">
        <v>3703</v>
      </c>
      <c r="D802" s="4" t="s">
        <v>3995</v>
      </c>
      <c r="E802" s="4" t="s">
        <v>7637</v>
      </c>
      <c r="F802" s="4">
        <v>0.99999500000000008</v>
      </c>
      <c r="G802" s="4">
        <v>6.9203099999999998E-3</v>
      </c>
      <c r="H802" s="4">
        <v>85.622000000000014</v>
      </c>
      <c r="I802" s="4">
        <v>2</v>
      </c>
      <c r="J802" s="4" t="s">
        <v>11779</v>
      </c>
      <c r="K802" s="4">
        <v>-14.217000000000001</v>
      </c>
      <c r="N802" s="4">
        <v>1.560237919</v>
      </c>
      <c r="O802" s="4">
        <v>1.3603932679999999</v>
      </c>
      <c r="R802" s="4">
        <v>0.97877777799999999</v>
      </c>
      <c r="S802" s="4">
        <v>0.82173166200000003</v>
      </c>
      <c r="V802" s="4">
        <v>0.79872900000000002</v>
      </c>
      <c r="W802" s="4">
        <v>0.89374599999999993</v>
      </c>
      <c r="X802" s="4">
        <v>1.3514200000000001</v>
      </c>
      <c r="Y802" s="4">
        <v>1.0580179999999999</v>
      </c>
      <c r="Z802" s="4">
        <v>0.74996600000000002</v>
      </c>
      <c r="AA802" s="4">
        <v>1.4451609999999999</v>
      </c>
      <c r="AB802" s="4">
        <v>1.0146040000000001</v>
      </c>
      <c r="AC802" s="4">
        <v>0.73140699999999992</v>
      </c>
      <c r="AD802" s="4">
        <v>0.98765100000000006</v>
      </c>
      <c r="AE802" s="4">
        <v>0.96929799999999999</v>
      </c>
      <c r="AH802" s="4">
        <v>1.155</v>
      </c>
      <c r="AI802" s="4">
        <v>1.286</v>
      </c>
      <c r="AL802" s="4">
        <v>0.96499999999999997</v>
      </c>
      <c r="AM802" s="4">
        <v>1.123</v>
      </c>
      <c r="AP802" s="4">
        <v>1.169</v>
      </c>
      <c r="AQ802" s="4">
        <v>0.23188974290176639</v>
      </c>
    </row>
    <row r="803" spans="1:43" x14ac:dyDescent="0.2">
      <c r="A803" s="4" t="s">
        <v>352</v>
      </c>
      <c r="B803" s="4">
        <v>234</v>
      </c>
      <c r="C803" s="4" t="s">
        <v>3703</v>
      </c>
      <c r="D803" s="4" t="s">
        <v>3995</v>
      </c>
      <c r="E803" s="4" t="s">
        <v>7637</v>
      </c>
      <c r="F803" s="4">
        <v>1</v>
      </c>
      <c r="G803" s="4">
        <v>1.5940599999999999E-7</v>
      </c>
      <c r="H803" s="4">
        <v>138.22999999999999</v>
      </c>
      <c r="I803" s="4">
        <v>2</v>
      </c>
      <c r="J803" s="4" t="s">
        <v>11780</v>
      </c>
      <c r="K803" s="4">
        <v>-11.384</v>
      </c>
      <c r="M803" s="4">
        <v>1.8691709350000001</v>
      </c>
      <c r="N803" s="4">
        <v>0.95920209700000003</v>
      </c>
      <c r="O803" s="4">
        <v>0.56590239100000006</v>
      </c>
      <c r="Q803" s="4">
        <v>1.315780792</v>
      </c>
      <c r="R803" s="4">
        <v>0.45902109200000002</v>
      </c>
      <c r="T803" s="4">
        <v>0.89109087599999992</v>
      </c>
      <c r="V803" s="4">
        <v>0.79872900000000002</v>
      </c>
      <c r="W803" s="4">
        <v>0.89374599999999993</v>
      </c>
      <c r="X803" s="4">
        <v>1.3514200000000001</v>
      </c>
      <c r="Y803" s="4">
        <v>1.0580179999999999</v>
      </c>
      <c r="Z803" s="4">
        <v>0.74996600000000002</v>
      </c>
      <c r="AA803" s="4">
        <v>1.4451609999999999</v>
      </c>
      <c r="AB803" s="4">
        <v>1.0146040000000001</v>
      </c>
      <c r="AC803" s="4">
        <v>0.73140699999999992</v>
      </c>
      <c r="AD803" s="4">
        <v>0.98765100000000006</v>
      </c>
      <c r="AE803" s="4">
        <v>0.96929799999999999</v>
      </c>
      <c r="AG803" s="4">
        <v>2.0910000000000002</v>
      </c>
      <c r="AH803" s="4">
        <v>0.71</v>
      </c>
      <c r="AI803" s="4">
        <v>0.53500000000000003</v>
      </c>
      <c r="AK803" s="4">
        <v>0.91</v>
      </c>
      <c r="AL803" s="4">
        <v>0.45200000000000001</v>
      </c>
      <c r="AN803" s="4">
        <v>0.90200000000000002</v>
      </c>
      <c r="AP803" s="4">
        <v>1.4730000000000001</v>
      </c>
      <c r="AQ803" s="4">
        <v>0.62197955470934096</v>
      </c>
    </row>
    <row r="804" spans="1:43" x14ac:dyDescent="0.2">
      <c r="A804" s="4" t="s">
        <v>352</v>
      </c>
      <c r="B804" s="4">
        <v>181</v>
      </c>
      <c r="C804" s="4" t="s">
        <v>3703</v>
      </c>
      <c r="D804" s="4" t="s">
        <v>3995</v>
      </c>
      <c r="E804" s="4" t="s">
        <v>7637</v>
      </c>
      <c r="F804" s="4">
        <v>1</v>
      </c>
      <c r="G804" s="4">
        <v>1.2355700000000001E-2</v>
      </c>
      <c r="H804" s="4">
        <v>109.11</v>
      </c>
      <c r="I804" s="4">
        <v>2</v>
      </c>
      <c r="J804" s="4" t="s">
        <v>11781</v>
      </c>
      <c r="K804" s="4">
        <v>-6.3738000000000001</v>
      </c>
      <c r="L804" s="4">
        <v>0.74356446300000001</v>
      </c>
      <c r="M804" s="4">
        <v>1.332492335</v>
      </c>
      <c r="N804" s="4">
        <v>1.3356381799999999</v>
      </c>
      <c r="O804" s="4">
        <v>0.96598803700000002</v>
      </c>
      <c r="P804" s="4">
        <v>0.95285788299999996</v>
      </c>
      <c r="Q804" s="4">
        <v>1.1867656170000001</v>
      </c>
      <c r="S804" s="4">
        <v>0.59094223000000001</v>
      </c>
      <c r="U804" s="4">
        <v>1.1920068269999999</v>
      </c>
      <c r="V804" s="4">
        <v>0.79872900000000002</v>
      </c>
      <c r="W804" s="4">
        <v>0.89374599999999993</v>
      </c>
      <c r="X804" s="4">
        <v>1.3514200000000001</v>
      </c>
      <c r="Y804" s="4">
        <v>1.0580179999999999</v>
      </c>
      <c r="Z804" s="4">
        <v>0.74996600000000002</v>
      </c>
      <c r="AA804" s="4">
        <v>1.4451609999999999</v>
      </c>
      <c r="AB804" s="4">
        <v>1.0146040000000001</v>
      </c>
      <c r="AC804" s="4">
        <v>0.73140699999999992</v>
      </c>
      <c r="AD804" s="4">
        <v>0.98765100000000006</v>
      </c>
      <c r="AE804" s="4">
        <v>0.96929799999999999</v>
      </c>
      <c r="AF804" s="4">
        <v>0.93100000000000005</v>
      </c>
      <c r="AG804" s="4">
        <v>1.4910000000000001</v>
      </c>
      <c r="AH804" s="4">
        <v>0.98799999999999999</v>
      </c>
      <c r="AI804" s="4">
        <v>0.91300000000000003</v>
      </c>
      <c r="AJ804" s="4">
        <v>1.2709999999999999</v>
      </c>
      <c r="AK804" s="4">
        <v>0.82099999999999995</v>
      </c>
      <c r="AM804" s="4">
        <v>0.80800000000000005</v>
      </c>
      <c r="AO804" s="4">
        <v>1.23</v>
      </c>
      <c r="AP804" s="4">
        <v>1.1739999999999999</v>
      </c>
      <c r="AQ804" s="4">
        <v>0.3635995676939357</v>
      </c>
    </row>
    <row r="805" spans="1:43" x14ac:dyDescent="0.2">
      <c r="A805" s="4" t="s">
        <v>352</v>
      </c>
      <c r="B805" s="4">
        <v>218</v>
      </c>
      <c r="C805" s="4" t="s">
        <v>3703</v>
      </c>
      <c r="D805" s="4" t="s">
        <v>3995</v>
      </c>
      <c r="E805" s="4" t="s">
        <v>7637</v>
      </c>
      <c r="F805" s="4">
        <v>0.79967299999999997</v>
      </c>
      <c r="G805" s="4">
        <v>5.5338599999999988E-2</v>
      </c>
      <c r="H805" s="4">
        <v>51.863999999999997</v>
      </c>
      <c r="I805" s="4">
        <v>2</v>
      </c>
      <c r="J805" s="4" t="s">
        <v>11782</v>
      </c>
      <c r="K805" s="4">
        <v>-8.8161000000000005</v>
      </c>
      <c r="T805" s="4">
        <v>0.86796302700000005</v>
      </c>
      <c r="U805" s="4">
        <v>0.81318043900000003</v>
      </c>
      <c r="V805" s="4">
        <v>0.79872900000000002</v>
      </c>
      <c r="W805" s="4">
        <v>0.89374599999999993</v>
      </c>
      <c r="X805" s="4">
        <v>1.3514200000000001</v>
      </c>
      <c r="Y805" s="4">
        <v>1.0580179999999999</v>
      </c>
      <c r="Z805" s="4">
        <v>0.74996600000000002</v>
      </c>
      <c r="AA805" s="4">
        <v>1.4451609999999999</v>
      </c>
      <c r="AB805" s="4">
        <v>1.0146040000000001</v>
      </c>
      <c r="AC805" s="4">
        <v>0.73140699999999992</v>
      </c>
      <c r="AD805" s="4">
        <v>0.98765100000000006</v>
      </c>
      <c r="AE805" s="4">
        <v>0.96929799999999999</v>
      </c>
      <c r="AN805" s="4">
        <v>0.879</v>
      </c>
      <c r="AO805" s="4">
        <v>0.83899999999999997</v>
      </c>
    </row>
    <row r="806" spans="1:43" x14ac:dyDescent="0.2">
      <c r="A806" s="4" t="s">
        <v>352</v>
      </c>
      <c r="B806" s="4">
        <v>248</v>
      </c>
      <c r="C806" s="4" t="s">
        <v>3703</v>
      </c>
      <c r="D806" s="4" t="s">
        <v>3995</v>
      </c>
      <c r="E806" s="4" t="s">
        <v>7637</v>
      </c>
      <c r="F806" s="4">
        <v>1</v>
      </c>
      <c r="G806" s="4">
        <v>9.6422600000000007E-8</v>
      </c>
      <c r="H806" s="4">
        <v>112.95</v>
      </c>
      <c r="I806" s="4">
        <v>3</v>
      </c>
      <c r="J806" s="4" t="s">
        <v>11783</v>
      </c>
      <c r="K806" s="4">
        <v>-7.8136000000000001</v>
      </c>
      <c r="M806" s="4">
        <v>2.1597094280000002</v>
      </c>
      <c r="N806" s="4">
        <v>1.4403400129999999</v>
      </c>
      <c r="O806" s="4">
        <v>0.88177375499999999</v>
      </c>
      <c r="P806" s="4">
        <v>0.56203911500000003</v>
      </c>
      <c r="Q806" s="4">
        <v>1.6341950199999999</v>
      </c>
      <c r="R806" s="4">
        <v>0.70685510299999998</v>
      </c>
      <c r="S806" s="4">
        <v>0.31838524200000001</v>
      </c>
      <c r="T806" s="4">
        <v>0.72470158500000004</v>
      </c>
      <c r="U806" s="4">
        <v>0.71500063000000003</v>
      </c>
      <c r="V806" s="4">
        <v>0.79872900000000002</v>
      </c>
      <c r="W806" s="4">
        <v>0.89374599999999993</v>
      </c>
      <c r="X806" s="4">
        <v>1.3514200000000001</v>
      </c>
      <c r="Y806" s="4">
        <v>1.0580179999999999</v>
      </c>
      <c r="Z806" s="4">
        <v>0.74996600000000002</v>
      </c>
      <c r="AA806" s="4">
        <v>1.4451609999999999</v>
      </c>
      <c r="AB806" s="4">
        <v>1.0146040000000001</v>
      </c>
      <c r="AC806" s="4">
        <v>0.73140699999999992</v>
      </c>
      <c r="AD806" s="4">
        <v>0.98765100000000006</v>
      </c>
      <c r="AE806" s="4">
        <v>0.96929799999999999</v>
      </c>
      <c r="AG806" s="4">
        <v>2.4159999999999999</v>
      </c>
      <c r="AH806" s="4">
        <v>1.0660000000000001</v>
      </c>
      <c r="AI806" s="4">
        <v>0.83299999999999996</v>
      </c>
      <c r="AJ806" s="4">
        <v>0.749</v>
      </c>
      <c r="AK806" s="4">
        <v>1.131</v>
      </c>
      <c r="AL806" s="4">
        <v>0.69699999999999995</v>
      </c>
      <c r="AM806" s="4">
        <v>0.435</v>
      </c>
      <c r="AN806" s="4">
        <v>0.73399999999999999</v>
      </c>
      <c r="AO806" s="4">
        <v>0.73799999999999999</v>
      </c>
      <c r="AP806" s="4">
        <v>1.6950000000000001</v>
      </c>
      <c r="AQ806" s="4">
        <v>0.15965721586521339</v>
      </c>
    </row>
    <row r="807" spans="1:43" x14ac:dyDescent="0.2">
      <c r="A807" s="4" t="s">
        <v>352</v>
      </c>
      <c r="B807" s="4">
        <v>484</v>
      </c>
      <c r="C807" s="4" t="s">
        <v>3703</v>
      </c>
      <c r="D807" s="4" t="s">
        <v>3995</v>
      </c>
      <c r="E807" s="4" t="s">
        <v>7637</v>
      </c>
      <c r="F807" s="4">
        <v>0.85162399999999994</v>
      </c>
      <c r="G807" s="4">
        <v>1.50673E-2</v>
      </c>
      <c r="H807" s="4">
        <v>57.888000000000012</v>
      </c>
      <c r="I807" s="4">
        <v>3</v>
      </c>
      <c r="J807" s="4" t="s">
        <v>11784</v>
      </c>
      <c r="K807" s="4">
        <v>-4.4009999999999998</v>
      </c>
      <c r="M807" s="4">
        <v>0.90005754900000001</v>
      </c>
      <c r="Q807" s="4">
        <v>0.98221957400000004</v>
      </c>
      <c r="V807" s="4">
        <v>0.79872900000000002</v>
      </c>
      <c r="W807" s="4">
        <v>0.89374599999999993</v>
      </c>
      <c r="X807" s="4">
        <v>1.3514200000000001</v>
      </c>
      <c r="Y807" s="4">
        <v>1.0580179999999999</v>
      </c>
      <c r="Z807" s="4">
        <v>0.74996600000000002</v>
      </c>
      <c r="AA807" s="4">
        <v>1.4451609999999999</v>
      </c>
      <c r="AB807" s="4">
        <v>1.0146040000000001</v>
      </c>
      <c r="AC807" s="4">
        <v>0.73140699999999992</v>
      </c>
      <c r="AD807" s="4">
        <v>0.98765100000000006</v>
      </c>
      <c r="AE807" s="4">
        <v>0.96929799999999999</v>
      </c>
      <c r="AG807" s="4">
        <v>1.0069999999999999</v>
      </c>
      <c r="AK807" s="4">
        <v>0.68</v>
      </c>
      <c r="AP807" s="4">
        <v>1.4810000000000001</v>
      </c>
    </row>
    <row r="808" spans="1:43" x14ac:dyDescent="0.2">
      <c r="A808" s="4" t="s">
        <v>352</v>
      </c>
      <c r="B808" s="4">
        <v>167</v>
      </c>
      <c r="C808" s="4" t="s">
        <v>3703</v>
      </c>
      <c r="D808" s="4" t="s">
        <v>3995</v>
      </c>
      <c r="E808" s="4" t="s">
        <v>7637</v>
      </c>
      <c r="F808" s="4">
        <v>1</v>
      </c>
      <c r="G808" s="4">
        <v>4.0429000000000003E-3</v>
      </c>
      <c r="H808" s="4">
        <v>75.47399999999999</v>
      </c>
      <c r="I808" s="4">
        <v>2</v>
      </c>
      <c r="J808" s="4" t="s">
        <v>11785</v>
      </c>
      <c r="K808" s="4">
        <v>-2.3308</v>
      </c>
      <c r="L808" s="4">
        <v>1.5183234299999999</v>
      </c>
      <c r="M808" s="4">
        <v>0.91172020900000006</v>
      </c>
      <c r="P808" s="4">
        <v>0.83510562900000007</v>
      </c>
      <c r="V808" s="4">
        <v>0.79872900000000002</v>
      </c>
      <c r="W808" s="4">
        <v>0.89374599999999993</v>
      </c>
      <c r="X808" s="4">
        <v>1.3514200000000001</v>
      </c>
      <c r="Y808" s="4">
        <v>1.0580179999999999</v>
      </c>
      <c r="Z808" s="4">
        <v>0.74996600000000002</v>
      </c>
      <c r="AA808" s="4">
        <v>1.4451609999999999</v>
      </c>
      <c r="AB808" s="4">
        <v>1.0146040000000001</v>
      </c>
      <c r="AC808" s="4">
        <v>0.73140699999999992</v>
      </c>
      <c r="AD808" s="4">
        <v>0.98765100000000006</v>
      </c>
      <c r="AE808" s="4">
        <v>0.96929799999999999</v>
      </c>
      <c r="AF808" s="4">
        <v>1.901</v>
      </c>
      <c r="AG808" s="4">
        <v>1.02</v>
      </c>
      <c r="AJ808" s="4">
        <v>1.1140000000000001</v>
      </c>
    </row>
    <row r="809" spans="1:43" x14ac:dyDescent="0.2">
      <c r="A809" s="4" t="s">
        <v>353</v>
      </c>
      <c r="B809" s="4">
        <v>80</v>
      </c>
      <c r="C809" s="4" t="s">
        <v>3703</v>
      </c>
      <c r="D809" s="4" t="s">
        <v>3996</v>
      </c>
      <c r="E809" s="4" t="s">
        <v>7638</v>
      </c>
      <c r="F809" s="4">
        <v>1</v>
      </c>
      <c r="G809" s="4">
        <v>1.18099E-11</v>
      </c>
      <c r="H809" s="4">
        <v>121.86</v>
      </c>
      <c r="I809" s="4">
        <v>2</v>
      </c>
      <c r="J809" s="4" t="s">
        <v>11786</v>
      </c>
      <c r="K809" s="4">
        <v>-6.5476000000000001</v>
      </c>
      <c r="M809" s="4">
        <v>0.60432757400000003</v>
      </c>
      <c r="N809" s="4">
        <v>0.21628318199999999</v>
      </c>
      <c r="P809" s="4">
        <v>0.81553231700000006</v>
      </c>
      <c r="Q809" s="4">
        <v>1.021433134</v>
      </c>
      <c r="S809" s="4">
        <v>1.3568772060000001</v>
      </c>
      <c r="T809" s="4">
        <v>0.96739211999999997</v>
      </c>
      <c r="U809" s="4">
        <v>1.5810704289999999</v>
      </c>
      <c r="V809" s="4">
        <v>0.75238100000000008</v>
      </c>
      <c r="W809" s="4">
        <v>0.953094</v>
      </c>
      <c r="X809" s="4">
        <v>1.0578449999999999</v>
      </c>
      <c r="Y809" s="4">
        <v>1.2842709999999999</v>
      </c>
      <c r="Z809" s="4">
        <v>0.98506800000000005</v>
      </c>
      <c r="AA809" s="4">
        <v>0.85444100000000001</v>
      </c>
      <c r="AB809" s="4">
        <v>1.011414</v>
      </c>
      <c r="AC809" s="4">
        <v>1.0241830000000001</v>
      </c>
      <c r="AD809" s="4">
        <v>0.97187900000000005</v>
      </c>
      <c r="AE809" s="4">
        <v>1.1054219999999999</v>
      </c>
      <c r="AG809" s="4">
        <v>0.63400000000000001</v>
      </c>
      <c r="AH809" s="4">
        <v>0.20399999999999999</v>
      </c>
      <c r="AJ809" s="4">
        <v>0.82799999999999996</v>
      </c>
      <c r="AK809" s="4">
        <v>1.1950000000000001</v>
      </c>
      <c r="AM809" s="4">
        <v>1.325</v>
      </c>
      <c r="AN809" s="4">
        <v>0.995</v>
      </c>
      <c r="AO809" s="4">
        <v>1.43</v>
      </c>
      <c r="AP809" s="4">
        <v>0.44900000000000001</v>
      </c>
      <c r="AQ809" s="4">
        <v>5.102832186144135E-2</v>
      </c>
    </row>
    <row r="810" spans="1:43" x14ac:dyDescent="0.2">
      <c r="A810" s="4" t="s">
        <v>354</v>
      </c>
      <c r="B810" s="4">
        <v>894</v>
      </c>
      <c r="C810" s="4" t="s">
        <v>3703</v>
      </c>
      <c r="D810" s="4" t="s">
        <v>3997</v>
      </c>
      <c r="E810" s="4" t="s">
        <v>7639</v>
      </c>
      <c r="F810" s="4">
        <v>1</v>
      </c>
      <c r="G810" s="4">
        <v>1.9760799999999999E-5</v>
      </c>
      <c r="H810" s="4">
        <v>106.11</v>
      </c>
      <c r="I810" s="4">
        <v>2</v>
      </c>
      <c r="J810" s="4" t="s">
        <v>11787</v>
      </c>
      <c r="K810" s="4">
        <v>-7.2279</v>
      </c>
      <c r="N810" s="4">
        <v>1.437611524</v>
      </c>
      <c r="O810" s="4">
        <v>1.376000315</v>
      </c>
      <c r="P810" s="4">
        <v>0.83651564900000008</v>
      </c>
      <c r="Q810" s="4">
        <v>1.009139418</v>
      </c>
      <c r="S810" s="4">
        <v>0.708447877</v>
      </c>
      <c r="U810" s="4">
        <v>1.0715216519999999</v>
      </c>
      <c r="V810" s="4">
        <v>1.5230870000000001</v>
      </c>
      <c r="W810" s="4">
        <v>0.98043999999999998</v>
      </c>
      <c r="X810" s="4">
        <v>1.1753670000000001</v>
      </c>
      <c r="Y810" s="4">
        <v>1.5511600000000001</v>
      </c>
      <c r="Z810" s="4">
        <v>0.76399099999999998</v>
      </c>
      <c r="AA810" s="4">
        <v>1.2598259999999999</v>
      </c>
      <c r="AB810" s="4">
        <v>0.74081300000000005</v>
      </c>
      <c r="AC810" s="4">
        <v>0.60707100000000003</v>
      </c>
      <c r="AD810" s="4">
        <v>0.78282600000000002</v>
      </c>
      <c r="AE810" s="4">
        <v>0.61541999999999997</v>
      </c>
      <c r="AH810" s="4">
        <v>1.2230000000000001</v>
      </c>
      <c r="AI810" s="4">
        <v>0.88700000000000001</v>
      </c>
      <c r="AJ810" s="4">
        <v>1.095</v>
      </c>
      <c r="AK810" s="4">
        <v>0.80100000000000005</v>
      </c>
      <c r="AM810" s="4">
        <v>1.167</v>
      </c>
      <c r="AO810" s="4">
        <v>1.7410000000000001</v>
      </c>
      <c r="AP810" s="4">
        <v>0.86399999999999999</v>
      </c>
      <c r="AQ810" s="4">
        <v>0.68825267326729078</v>
      </c>
    </row>
    <row r="811" spans="1:43" x14ac:dyDescent="0.2">
      <c r="A811" s="4" t="s">
        <v>354</v>
      </c>
      <c r="B811" s="4">
        <v>626</v>
      </c>
      <c r="C811" s="4" t="s">
        <v>3703</v>
      </c>
      <c r="D811" s="4" t="s">
        <v>3997</v>
      </c>
      <c r="E811" s="4" t="s">
        <v>7639</v>
      </c>
      <c r="F811" s="4">
        <v>0.99997900000000006</v>
      </c>
      <c r="G811" s="4">
        <v>1.3566899999999999E-4</v>
      </c>
      <c r="H811" s="4">
        <v>113.46</v>
      </c>
      <c r="I811" s="4">
        <v>2</v>
      </c>
      <c r="J811" s="4" t="s">
        <v>11788</v>
      </c>
      <c r="K811" s="4">
        <v>-8.9148999999999994</v>
      </c>
      <c r="O811" s="4">
        <v>0.53572281499999996</v>
      </c>
      <c r="T811" s="4">
        <v>1.343914104</v>
      </c>
      <c r="V811" s="4">
        <v>1.5230870000000001</v>
      </c>
      <c r="W811" s="4">
        <v>0.98043999999999998</v>
      </c>
      <c r="X811" s="4">
        <v>1.1753670000000001</v>
      </c>
      <c r="Y811" s="4">
        <v>1.5511600000000001</v>
      </c>
      <c r="Z811" s="4">
        <v>0.76399099999999998</v>
      </c>
      <c r="AA811" s="4">
        <v>1.2598259999999999</v>
      </c>
      <c r="AB811" s="4">
        <v>0.74081300000000005</v>
      </c>
      <c r="AC811" s="4">
        <v>0.60707100000000003</v>
      </c>
      <c r="AD811" s="4">
        <v>0.78282600000000002</v>
      </c>
      <c r="AE811" s="4">
        <v>0.61541999999999997</v>
      </c>
      <c r="AI811" s="4">
        <v>0.34499999999999997</v>
      </c>
      <c r="AN811" s="4">
        <v>1.7170000000000001</v>
      </c>
      <c r="AP811" s="4">
        <v>0.20100000000000001</v>
      </c>
    </row>
    <row r="812" spans="1:43" x14ac:dyDescent="0.2">
      <c r="A812" s="4" t="s">
        <v>354</v>
      </c>
      <c r="B812" s="4">
        <v>580</v>
      </c>
      <c r="C812" s="4" t="s">
        <v>3703</v>
      </c>
      <c r="D812" s="4" t="s">
        <v>3997</v>
      </c>
      <c r="E812" s="4" t="s">
        <v>7639</v>
      </c>
      <c r="F812" s="4">
        <v>0.99951299999999987</v>
      </c>
      <c r="G812" s="4">
        <v>9.18916E-3</v>
      </c>
      <c r="H812" s="4">
        <v>69.641000000000005</v>
      </c>
      <c r="I812" s="4">
        <v>2</v>
      </c>
      <c r="J812" s="4" t="s">
        <v>11789</v>
      </c>
      <c r="K812" s="4">
        <v>-6.7546999999999997</v>
      </c>
      <c r="M812" s="4">
        <v>0.86695845400000004</v>
      </c>
      <c r="V812" s="4">
        <v>1.5230870000000001</v>
      </c>
      <c r="W812" s="4">
        <v>0.98043999999999998</v>
      </c>
      <c r="X812" s="4">
        <v>1.1753670000000001</v>
      </c>
      <c r="Y812" s="4">
        <v>1.5511600000000001</v>
      </c>
      <c r="Z812" s="4">
        <v>0.76399099999999998</v>
      </c>
      <c r="AA812" s="4">
        <v>1.2598259999999999</v>
      </c>
      <c r="AB812" s="4">
        <v>0.74081300000000005</v>
      </c>
      <c r="AC812" s="4">
        <v>0.60707100000000003</v>
      </c>
      <c r="AD812" s="4">
        <v>0.78282600000000002</v>
      </c>
      <c r="AE812" s="4">
        <v>0.61541999999999997</v>
      </c>
      <c r="AG812" s="4">
        <v>0.88400000000000001</v>
      </c>
    </row>
    <row r="813" spans="1:43" x14ac:dyDescent="0.2">
      <c r="A813" s="4" t="s">
        <v>354</v>
      </c>
      <c r="B813" s="4">
        <v>618</v>
      </c>
      <c r="C813" s="4" t="s">
        <v>3703</v>
      </c>
      <c r="D813" s="4" t="s">
        <v>3997</v>
      </c>
      <c r="E813" s="4" t="s">
        <v>7639</v>
      </c>
      <c r="F813" s="4">
        <v>0.99999500000000008</v>
      </c>
      <c r="G813" s="4">
        <v>8.6584799999999996E-3</v>
      </c>
      <c r="H813" s="4">
        <v>60</v>
      </c>
      <c r="I813" s="4">
        <v>2</v>
      </c>
      <c r="J813" s="4" t="s">
        <v>11790</v>
      </c>
      <c r="K813" s="4">
        <v>-8.2181999999999995</v>
      </c>
      <c r="O813" s="4">
        <v>1.067874679</v>
      </c>
      <c r="V813" s="4">
        <v>1.5230870000000001</v>
      </c>
      <c r="W813" s="4">
        <v>0.98043999999999998</v>
      </c>
      <c r="X813" s="4">
        <v>1.1753670000000001</v>
      </c>
      <c r="Y813" s="4">
        <v>1.5511600000000001</v>
      </c>
      <c r="Z813" s="4">
        <v>0.76399099999999998</v>
      </c>
      <c r="AA813" s="4">
        <v>1.2598259999999999</v>
      </c>
      <c r="AB813" s="4">
        <v>0.74081300000000005</v>
      </c>
      <c r="AC813" s="4">
        <v>0.60707100000000003</v>
      </c>
      <c r="AD813" s="4">
        <v>0.78282600000000002</v>
      </c>
      <c r="AE813" s="4">
        <v>0.61541999999999997</v>
      </c>
      <c r="AI813" s="4">
        <v>0.68799999999999994</v>
      </c>
    </row>
    <row r="814" spans="1:43" x14ac:dyDescent="0.2">
      <c r="A814" s="4" t="s">
        <v>355</v>
      </c>
      <c r="B814" s="4">
        <v>385</v>
      </c>
      <c r="C814" s="4" t="s">
        <v>3703</v>
      </c>
      <c r="D814" s="4" t="s">
        <v>3998</v>
      </c>
      <c r="E814" s="4" t="s">
        <v>7640</v>
      </c>
      <c r="F814" s="4">
        <v>1</v>
      </c>
      <c r="G814" s="4">
        <v>5.8662100000000003E-26</v>
      </c>
      <c r="H814" s="4">
        <v>145.18</v>
      </c>
      <c r="I814" s="4">
        <v>3</v>
      </c>
      <c r="J814" s="4" t="s">
        <v>11791</v>
      </c>
      <c r="K814" s="4">
        <v>-7.4027000000000003</v>
      </c>
      <c r="L814" s="4">
        <v>0.579331084</v>
      </c>
      <c r="M814" s="4">
        <v>0.47207785899999999</v>
      </c>
      <c r="N814" s="4">
        <v>1.7361780250000001</v>
      </c>
      <c r="O814" s="4">
        <v>1.5984697299999999</v>
      </c>
      <c r="P814" s="4">
        <v>1.1625246279999999</v>
      </c>
      <c r="Q814" s="4">
        <v>1.5733297070000001</v>
      </c>
      <c r="S814" s="4">
        <v>0.68316314700000003</v>
      </c>
      <c r="T814" s="4">
        <v>0.56106384799999998</v>
      </c>
      <c r="U814" s="4">
        <v>1.191326766</v>
      </c>
      <c r="V814" s="4">
        <v>1.2150650000000001</v>
      </c>
      <c r="W814" s="4">
        <v>1.091639</v>
      </c>
      <c r="X814" s="4">
        <v>1.0160940000000001</v>
      </c>
      <c r="Y814" s="4">
        <v>1.2946359999999999</v>
      </c>
      <c r="Z814" s="4">
        <v>0.914682</v>
      </c>
      <c r="AA814" s="4">
        <v>1.2501819999999999</v>
      </c>
      <c r="AB814" s="4">
        <v>0.89797900000000008</v>
      </c>
      <c r="AC814" s="4">
        <v>0.84092600000000006</v>
      </c>
      <c r="AD814" s="4">
        <v>0.85283199999999992</v>
      </c>
      <c r="AE814" s="4">
        <v>0.62596499999999999</v>
      </c>
      <c r="AF814" s="4">
        <v>0.47699999999999998</v>
      </c>
      <c r="AG814" s="4">
        <v>0.432</v>
      </c>
      <c r="AH814" s="4">
        <v>1.7090000000000001</v>
      </c>
      <c r="AI814" s="4">
        <v>1.2350000000000001</v>
      </c>
      <c r="AJ814" s="4">
        <v>1.2709999999999999</v>
      </c>
      <c r="AK814" s="4">
        <v>1.258</v>
      </c>
      <c r="AM814" s="4">
        <v>0.81200000000000006</v>
      </c>
      <c r="AN814" s="4">
        <v>0.65800000000000003</v>
      </c>
      <c r="AO814" s="4">
        <v>1.903</v>
      </c>
      <c r="AP814" s="4">
        <v>0.88500000000000001</v>
      </c>
      <c r="AQ814" s="4">
        <v>0.64963517928997416</v>
      </c>
    </row>
    <row r="815" spans="1:43" x14ac:dyDescent="0.2">
      <c r="A815" s="4" t="s">
        <v>355</v>
      </c>
      <c r="B815" s="4">
        <v>445</v>
      </c>
      <c r="C815" s="4" t="s">
        <v>3703</v>
      </c>
      <c r="D815" s="4" t="s">
        <v>3998</v>
      </c>
      <c r="E815" s="4" t="s">
        <v>7640</v>
      </c>
      <c r="F815" s="4">
        <v>1</v>
      </c>
      <c r="G815" s="4">
        <v>3.6468400000000001E-8</v>
      </c>
      <c r="H815" s="4">
        <v>98.167000000000002</v>
      </c>
      <c r="I815" s="4">
        <v>2</v>
      </c>
      <c r="J815" s="4" t="s">
        <v>11792</v>
      </c>
      <c r="K815" s="4">
        <v>-7.5774999999999997</v>
      </c>
      <c r="M815" s="4">
        <v>1.024923359</v>
      </c>
      <c r="N815" s="4">
        <v>1.0435226580000001</v>
      </c>
      <c r="P815" s="4">
        <v>0.84401280400000001</v>
      </c>
      <c r="Q815" s="4">
        <v>0.73444980999999998</v>
      </c>
      <c r="R815" s="4">
        <v>1.3203006530000001</v>
      </c>
      <c r="S815" s="4">
        <v>1.1028222750000001</v>
      </c>
      <c r="T815" s="4">
        <v>0.7104089990000001</v>
      </c>
      <c r="U815" s="4">
        <v>1.2652421199999999</v>
      </c>
      <c r="V815" s="4">
        <v>1.2150650000000001</v>
      </c>
      <c r="W815" s="4">
        <v>1.091639</v>
      </c>
      <c r="X815" s="4">
        <v>1.0160940000000001</v>
      </c>
      <c r="Y815" s="4">
        <v>1.2946359999999999</v>
      </c>
      <c r="Z815" s="4">
        <v>0.914682</v>
      </c>
      <c r="AA815" s="4">
        <v>1.2501819999999999</v>
      </c>
      <c r="AB815" s="4">
        <v>0.89797900000000008</v>
      </c>
      <c r="AC815" s="4">
        <v>0.84092600000000006</v>
      </c>
      <c r="AD815" s="4">
        <v>0.85283199999999992</v>
      </c>
      <c r="AE815" s="4">
        <v>0.62596499999999999</v>
      </c>
      <c r="AG815" s="4">
        <v>0.93899999999999995</v>
      </c>
      <c r="AH815" s="4">
        <v>1.0269999999999999</v>
      </c>
      <c r="AJ815" s="4">
        <v>0.92300000000000004</v>
      </c>
      <c r="AK815" s="4">
        <v>0.58699999999999997</v>
      </c>
      <c r="AL815" s="4">
        <v>1.47</v>
      </c>
      <c r="AM815" s="4">
        <v>1.3109999999999999</v>
      </c>
      <c r="AN815" s="4">
        <v>0.83299999999999996</v>
      </c>
      <c r="AO815" s="4">
        <v>2.0209999999999999</v>
      </c>
      <c r="AP815" s="4">
        <v>0.77400000000000002</v>
      </c>
      <c r="AQ815" s="4">
        <v>0.58642579935624206</v>
      </c>
    </row>
    <row r="816" spans="1:43" x14ac:dyDescent="0.2">
      <c r="A816" s="4" t="s">
        <v>355</v>
      </c>
      <c r="B816" s="4">
        <v>106</v>
      </c>
      <c r="C816" s="4" t="s">
        <v>3703</v>
      </c>
      <c r="D816" s="4" t="s">
        <v>3998</v>
      </c>
      <c r="E816" s="4" t="s">
        <v>7640</v>
      </c>
      <c r="F816" s="4">
        <v>1</v>
      </c>
      <c r="G816" s="4">
        <v>3.1853900000000003E-8</v>
      </c>
      <c r="H816" s="4">
        <v>119.43</v>
      </c>
      <c r="I816" s="4">
        <v>3</v>
      </c>
      <c r="J816" s="4" t="s">
        <v>11793</v>
      </c>
      <c r="K816" s="4">
        <v>-6.2765000000000004</v>
      </c>
      <c r="M816" s="4">
        <v>1.2709993319999999</v>
      </c>
      <c r="N816" s="4">
        <v>1.872625969</v>
      </c>
      <c r="O816" s="4">
        <v>1.379959878</v>
      </c>
      <c r="P816" s="4">
        <v>1.010836434</v>
      </c>
      <c r="Q816" s="4">
        <v>0.92247039200000003</v>
      </c>
      <c r="S816" s="4">
        <v>0.63655894700000004</v>
      </c>
      <c r="T816" s="4">
        <v>0.46338101700000001</v>
      </c>
      <c r="U816" s="4">
        <v>0.86876537499999995</v>
      </c>
      <c r="V816" s="4">
        <v>1.2150650000000001</v>
      </c>
      <c r="W816" s="4">
        <v>1.091639</v>
      </c>
      <c r="X816" s="4">
        <v>1.0160940000000001</v>
      </c>
      <c r="Y816" s="4">
        <v>1.2946359999999999</v>
      </c>
      <c r="Z816" s="4">
        <v>0.914682</v>
      </c>
      <c r="AA816" s="4">
        <v>1.2501819999999999</v>
      </c>
      <c r="AB816" s="4">
        <v>0.89797900000000008</v>
      </c>
      <c r="AC816" s="4">
        <v>0.84092600000000006</v>
      </c>
      <c r="AD816" s="4">
        <v>0.85283199999999992</v>
      </c>
      <c r="AE816" s="4">
        <v>0.62596499999999999</v>
      </c>
      <c r="AG816" s="4">
        <v>1.1639999999999999</v>
      </c>
      <c r="AH816" s="4">
        <v>1.843</v>
      </c>
      <c r="AI816" s="4">
        <v>1.0660000000000001</v>
      </c>
      <c r="AJ816" s="4">
        <v>1.105</v>
      </c>
      <c r="AK816" s="4">
        <v>0.73799999999999999</v>
      </c>
      <c r="AM816" s="4">
        <v>0.75700000000000001</v>
      </c>
      <c r="AN816" s="4">
        <v>0.54300000000000004</v>
      </c>
      <c r="AO816" s="4">
        <v>1.3879999999999999</v>
      </c>
      <c r="AP816" s="4">
        <v>1.5109999999999999</v>
      </c>
      <c r="AQ816" s="4">
        <v>0.1045028070055251</v>
      </c>
    </row>
    <row r="817" spans="1:43" x14ac:dyDescent="0.2">
      <c r="A817" s="4" t="s">
        <v>355</v>
      </c>
      <c r="B817" s="4">
        <v>484</v>
      </c>
      <c r="C817" s="4" t="s">
        <v>3703</v>
      </c>
      <c r="D817" s="4" t="s">
        <v>3998</v>
      </c>
      <c r="E817" s="4" t="s">
        <v>7640</v>
      </c>
      <c r="F817" s="4">
        <v>1</v>
      </c>
      <c r="G817" s="4">
        <v>7.193200000000001E-2</v>
      </c>
      <c r="H817" s="4">
        <v>50.296999999999997</v>
      </c>
      <c r="I817" s="4">
        <v>2</v>
      </c>
      <c r="J817" s="4" t="s">
        <v>11794</v>
      </c>
      <c r="K817" s="4">
        <v>-7.7114000000000003</v>
      </c>
      <c r="Q817" s="4">
        <v>0.76732729900000007</v>
      </c>
      <c r="R817" s="4">
        <v>1.3931789189999999</v>
      </c>
      <c r="V817" s="4">
        <v>1.2150650000000001</v>
      </c>
      <c r="W817" s="4">
        <v>1.091639</v>
      </c>
      <c r="X817" s="4">
        <v>1.0160940000000001</v>
      </c>
      <c r="Y817" s="4">
        <v>1.2946359999999999</v>
      </c>
      <c r="Z817" s="4">
        <v>0.914682</v>
      </c>
      <c r="AA817" s="4">
        <v>1.2501819999999999</v>
      </c>
      <c r="AB817" s="4">
        <v>0.89797900000000008</v>
      </c>
      <c r="AC817" s="4">
        <v>0.84092600000000006</v>
      </c>
      <c r="AD817" s="4">
        <v>0.85283199999999992</v>
      </c>
      <c r="AE817" s="4">
        <v>0.62596499999999999</v>
      </c>
      <c r="AK817" s="4">
        <v>0.61399999999999999</v>
      </c>
      <c r="AL817" s="4">
        <v>1.5509999999999999</v>
      </c>
    </row>
    <row r="818" spans="1:43" x14ac:dyDescent="0.2">
      <c r="A818" s="4" t="s">
        <v>356</v>
      </c>
      <c r="B818" s="4">
        <v>121</v>
      </c>
      <c r="C818" s="4" t="s">
        <v>3703</v>
      </c>
      <c r="D818" s="4" t="s">
        <v>3999</v>
      </c>
      <c r="E818" s="4" t="s">
        <v>7641</v>
      </c>
      <c r="F818" s="4">
        <v>1</v>
      </c>
      <c r="G818" s="4">
        <v>7.16017E-4</v>
      </c>
      <c r="H818" s="4">
        <v>130.31</v>
      </c>
      <c r="I818" s="4">
        <v>2</v>
      </c>
      <c r="J818" s="4" t="s">
        <v>11795</v>
      </c>
      <c r="K818" s="4">
        <v>-4.2965</v>
      </c>
      <c r="L818" s="4">
        <v>1.196298034</v>
      </c>
      <c r="M818" s="4">
        <v>1.366234988</v>
      </c>
      <c r="N818" s="4">
        <v>2.088671095</v>
      </c>
      <c r="O818" s="4">
        <v>0.85823982200000004</v>
      </c>
      <c r="P818" s="4">
        <v>1.0646295569999999</v>
      </c>
      <c r="R818" s="4">
        <v>1.0243450569999999</v>
      </c>
      <c r="S818" s="4">
        <v>0.70042309000000003</v>
      </c>
      <c r="T818" s="4">
        <v>0.87237354599999994</v>
      </c>
      <c r="U818" s="4">
        <v>0.61673362499999995</v>
      </c>
    </row>
    <row r="819" spans="1:43" x14ac:dyDescent="0.2">
      <c r="A819" s="4" t="s">
        <v>357</v>
      </c>
      <c r="B819" s="4">
        <v>44</v>
      </c>
      <c r="C819" s="4" t="s">
        <v>3703</v>
      </c>
      <c r="D819" s="4" t="s">
        <v>4000</v>
      </c>
      <c r="E819" s="4" t="s">
        <v>7642</v>
      </c>
      <c r="F819" s="4">
        <v>0.9885790000000001</v>
      </c>
      <c r="G819" s="4">
        <v>1.8571599999999999E-7</v>
      </c>
      <c r="H819" s="4">
        <v>114.39</v>
      </c>
      <c r="I819" s="4">
        <v>2</v>
      </c>
      <c r="J819" s="4" t="s">
        <v>11796</v>
      </c>
      <c r="K819" s="4">
        <v>-6.6961000000000004</v>
      </c>
      <c r="L819" s="4">
        <v>2.264445249</v>
      </c>
      <c r="N819" s="4">
        <v>0.44149959599999999</v>
      </c>
      <c r="O819" s="4">
        <v>1.9608553500000001</v>
      </c>
      <c r="P819" s="4">
        <v>1.0020334989999999</v>
      </c>
      <c r="S819" s="4">
        <v>0.55404332200000006</v>
      </c>
      <c r="T819" s="4">
        <v>0.595975217</v>
      </c>
      <c r="U819" s="4">
        <v>0.74707257700000007</v>
      </c>
    </row>
    <row r="820" spans="1:43" x14ac:dyDescent="0.2">
      <c r="A820" s="4" t="s">
        <v>357</v>
      </c>
      <c r="B820" s="4">
        <v>47</v>
      </c>
      <c r="C820" s="4" t="s">
        <v>3703</v>
      </c>
      <c r="D820" s="4" t="s">
        <v>4000</v>
      </c>
      <c r="E820" s="4" t="s">
        <v>7642</v>
      </c>
      <c r="F820" s="4">
        <v>1</v>
      </c>
      <c r="G820" s="4">
        <v>4.3737700000000002E-10</v>
      </c>
      <c r="H820" s="4">
        <v>123.92</v>
      </c>
      <c r="I820" s="4">
        <v>3</v>
      </c>
      <c r="J820" s="4" t="s">
        <v>11797</v>
      </c>
      <c r="K820" s="4">
        <v>-4.53</v>
      </c>
      <c r="L820" s="4">
        <v>1.535803126</v>
      </c>
      <c r="M820" s="4">
        <v>0.61096043499999997</v>
      </c>
      <c r="O820" s="4">
        <v>1.726862007</v>
      </c>
      <c r="P820" s="4">
        <v>1.2819072600000001</v>
      </c>
      <c r="Q820" s="4">
        <v>0.64051772799999995</v>
      </c>
      <c r="R820" s="4">
        <v>0.76794202200000006</v>
      </c>
      <c r="S820" s="4">
        <v>0.77350534000000004</v>
      </c>
      <c r="T820" s="4">
        <v>0.73755519599999997</v>
      </c>
      <c r="U820" s="4">
        <v>1.1099472290000001</v>
      </c>
    </row>
    <row r="821" spans="1:43" x14ac:dyDescent="0.2">
      <c r="A821" s="4" t="s">
        <v>356</v>
      </c>
      <c r="B821" s="4">
        <v>117</v>
      </c>
      <c r="C821" s="4" t="s">
        <v>3703</v>
      </c>
      <c r="D821" s="4" t="s">
        <v>3999</v>
      </c>
      <c r="E821" s="4" t="s">
        <v>7641</v>
      </c>
      <c r="F821" s="4">
        <v>1</v>
      </c>
      <c r="G821" s="4">
        <v>5.4677000000000002E-7</v>
      </c>
      <c r="H821" s="4">
        <v>156.57</v>
      </c>
      <c r="I821" s="4">
        <v>3</v>
      </c>
      <c r="J821" s="4" t="s">
        <v>11798</v>
      </c>
      <c r="K821" s="4">
        <v>-1.802</v>
      </c>
      <c r="N821" s="4">
        <v>0.80881610999999998</v>
      </c>
      <c r="O821" s="4">
        <v>1.7866450110000001</v>
      </c>
      <c r="S821" s="4">
        <v>1.002006255</v>
      </c>
      <c r="U821" s="4">
        <v>0.61460517999999997</v>
      </c>
    </row>
    <row r="822" spans="1:43" x14ac:dyDescent="0.2">
      <c r="A822" s="4" t="s">
        <v>357</v>
      </c>
      <c r="B822" s="4">
        <v>35</v>
      </c>
      <c r="C822" s="4" t="s">
        <v>3703</v>
      </c>
      <c r="D822" s="4" t="s">
        <v>4000</v>
      </c>
      <c r="E822" s="4" t="s">
        <v>7642</v>
      </c>
      <c r="F822" s="4">
        <v>1</v>
      </c>
      <c r="G822" s="4">
        <v>2.71243E-4</v>
      </c>
      <c r="H822" s="4">
        <v>120.65</v>
      </c>
      <c r="I822" s="4">
        <v>2</v>
      </c>
      <c r="J822" s="4" t="s">
        <v>11799</v>
      </c>
      <c r="K822" s="4">
        <v>-7.5464000000000002</v>
      </c>
      <c r="L822" s="4">
        <v>1.9802044059999999</v>
      </c>
      <c r="M822" s="4">
        <v>0.49554305500000001</v>
      </c>
      <c r="N822" s="4">
        <v>0.85858708099999992</v>
      </c>
      <c r="O822" s="4">
        <v>2.1155609160000002</v>
      </c>
      <c r="P822" s="4">
        <v>1.4426406439999999</v>
      </c>
      <c r="Q822" s="4">
        <v>0.74551595500000001</v>
      </c>
      <c r="R822" s="4">
        <v>0.73052388299999993</v>
      </c>
      <c r="S822" s="4">
        <v>0.847625187</v>
      </c>
      <c r="T822" s="4">
        <v>0.65355451399999998</v>
      </c>
      <c r="U822" s="4">
        <v>0.84438126400000002</v>
      </c>
    </row>
    <row r="823" spans="1:43" x14ac:dyDescent="0.2">
      <c r="A823" s="4" t="s">
        <v>357</v>
      </c>
      <c r="B823" s="4">
        <v>86</v>
      </c>
      <c r="C823" s="4" t="s">
        <v>3703</v>
      </c>
      <c r="D823" s="4" t="s">
        <v>4000</v>
      </c>
      <c r="E823" s="4" t="s">
        <v>7642</v>
      </c>
      <c r="F823" s="4">
        <v>1</v>
      </c>
      <c r="G823" s="4">
        <v>3.4008099999999999E-2</v>
      </c>
      <c r="H823" s="4">
        <v>79.832999999999998</v>
      </c>
      <c r="I823" s="4">
        <v>2</v>
      </c>
      <c r="J823" s="4" t="s">
        <v>11800</v>
      </c>
      <c r="K823" s="4">
        <v>-7.5355999999999996</v>
      </c>
      <c r="R823" s="4">
        <v>1.1964691089999999</v>
      </c>
      <c r="S823" s="4">
        <v>0.69157090200000004</v>
      </c>
      <c r="T823" s="4">
        <v>0.68780253800000002</v>
      </c>
      <c r="U823" s="4">
        <v>1.1458381879999999</v>
      </c>
    </row>
    <row r="824" spans="1:43" x14ac:dyDescent="0.2">
      <c r="A824" s="4" t="s">
        <v>356</v>
      </c>
      <c r="B824" s="4">
        <v>109</v>
      </c>
      <c r="C824" s="4" t="s">
        <v>3703</v>
      </c>
      <c r="D824" s="4" t="s">
        <v>3999</v>
      </c>
      <c r="E824" s="4" t="s">
        <v>7641</v>
      </c>
      <c r="F824" s="4">
        <v>1</v>
      </c>
      <c r="G824" s="4">
        <v>1.58416E-6</v>
      </c>
      <c r="H824" s="4">
        <v>126.17</v>
      </c>
      <c r="I824" s="4">
        <v>3</v>
      </c>
      <c r="J824" s="4" t="s">
        <v>11801</v>
      </c>
      <c r="K824" s="4">
        <v>-7.6820000000000004</v>
      </c>
      <c r="L824" s="4">
        <v>0.77060814799999999</v>
      </c>
      <c r="M824" s="4">
        <v>0.54317987600000006</v>
      </c>
      <c r="N824" s="4">
        <v>0.56682756200000006</v>
      </c>
      <c r="O824" s="4">
        <v>1.3754675519999999</v>
      </c>
      <c r="P824" s="4">
        <v>1.404728387</v>
      </c>
      <c r="Q824" s="4">
        <v>0.26894441000000002</v>
      </c>
      <c r="R824" s="4">
        <v>1.025283019</v>
      </c>
      <c r="S824" s="4">
        <v>1.220866663</v>
      </c>
      <c r="T824" s="4">
        <v>1.0434096530000001</v>
      </c>
      <c r="U824" s="4">
        <v>1.8163679850000001</v>
      </c>
    </row>
    <row r="825" spans="1:43" x14ac:dyDescent="0.2">
      <c r="A825" s="4" t="s">
        <v>358</v>
      </c>
      <c r="B825" s="4">
        <v>162</v>
      </c>
      <c r="C825" s="4" t="s">
        <v>3703</v>
      </c>
      <c r="D825" s="4" t="s">
        <v>4001</v>
      </c>
      <c r="E825" s="4" t="s">
        <v>7643</v>
      </c>
      <c r="F825" s="4">
        <v>1</v>
      </c>
      <c r="G825" s="4">
        <v>1.6513899999999999E-8</v>
      </c>
      <c r="H825" s="4">
        <v>149.02000000000001</v>
      </c>
      <c r="I825" s="4">
        <v>4</v>
      </c>
      <c r="J825" s="4" t="s">
        <v>11802</v>
      </c>
      <c r="K825" s="4">
        <v>-7.8243999999999998</v>
      </c>
      <c r="L825" s="4">
        <v>1.008382806</v>
      </c>
      <c r="M825" s="4">
        <v>1.9621459059999999</v>
      </c>
      <c r="N825" s="4">
        <v>0.97543973500000003</v>
      </c>
      <c r="O825" s="4">
        <v>0.9759377090000001</v>
      </c>
      <c r="P825" s="4">
        <v>0.75859788700000008</v>
      </c>
      <c r="Q825" s="4">
        <v>1.6534781650000001</v>
      </c>
      <c r="R825" s="4">
        <v>0.83972761799999995</v>
      </c>
      <c r="S825" s="4">
        <v>0.523048085</v>
      </c>
      <c r="T825" s="4">
        <v>0.99530414400000011</v>
      </c>
      <c r="U825" s="4">
        <v>0.55860746700000008</v>
      </c>
      <c r="V825" s="4">
        <v>1.1979390000000001</v>
      </c>
      <c r="W825" s="4">
        <v>0.97324500000000003</v>
      </c>
      <c r="X825" s="4">
        <v>1.1920900000000001</v>
      </c>
      <c r="Y825" s="4">
        <v>0.92160400000000009</v>
      </c>
      <c r="Z825" s="4">
        <v>0.84945400000000004</v>
      </c>
      <c r="AA825" s="4">
        <v>1.1572929999999999</v>
      </c>
      <c r="AB825" s="4">
        <v>0.95248299999999997</v>
      </c>
      <c r="AC825" s="4">
        <v>0.82842999999999989</v>
      </c>
      <c r="AD825" s="4">
        <v>1.031358</v>
      </c>
      <c r="AE825" s="4">
        <v>0.89610499999999993</v>
      </c>
      <c r="AF825" s="4">
        <v>0.84199999999999997</v>
      </c>
      <c r="AG825" s="4">
        <v>2.016</v>
      </c>
      <c r="AH825" s="4">
        <v>0.81799999999999995</v>
      </c>
      <c r="AI825" s="4">
        <v>1.0589999999999999</v>
      </c>
      <c r="AJ825" s="4">
        <v>0.89300000000000002</v>
      </c>
      <c r="AK825" s="4">
        <v>1.429</v>
      </c>
      <c r="AL825" s="4">
        <v>0.88200000000000001</v>
      </c>
      <c r="AM825" s="4">
        <v>0.63100000000000001</v>
      </c>
      <c r="AN825" s="4">
        <v>0.96499999999999997</v>
      </c>
      <c r="AO825" s="4">
        <v>0.623</v>
      </c>
      <c r="AP825" s="4">
        <v>1.242</v>
      </c>
      <c r="AQ825" s="4">
        <v>0.40018435325334389</v>
      </c>
    </row>
    <row r="826" spans="1:43" x14ac:dyDescent="0.2">
      <c r="A826" s="4" t="s">
        <v>359</v>
      </c>
      <c r="B826" s="4">
        <v>152</v>
      </c>
      <c r="C826" s="4" t="s">
        <v>3703</v>
      </c>
      <c r="D826" s="4" t="s">
        <v>4002</v>
      </c>
      <c r="E826" s="4" t="s">
        <v>7644</v>
      </c>
      <c r="F826" s="4">
        <v>1</v>
      </c>
      <c r="G826" s="4">
        <v>1.61674E-3</v>
      </c>
      <c r="H826" s="4">
        <v>99.173999999999992</v>
      </c>
      <c r="I826" s="4">
        <v>2</v>
      </c>
      <c r="J826" s="4" t="s">
        <v>11803</v>
      </c>
      <c r="K826" s="4">
        <v>-6.4855</v>
      </c>
      <c r="M826" s="4">
        <v>0.63263038299999996</v>
      </c>
      <c r="N826" s="4">
        <v>0.53481311799999998</v>
      </c>
      <c r="Q826" s="4">
        <v>0.31829384199999999</v>
      </c>
      <c r="S826" s="4">
        <v>1.899539224</v>
      </c>
      <c r="T826" s="4">
        <v>0.90393025199999999</v>
      </c>
      <c r="U826" s="4">
        <v>1.3114557739999999</v>
      </c>
      <c r="V826" s="4">
        <v>1.5277210000000001</v>
      </c>
      <c r="W826" s="4">
        <v>1.103774</v>
      </c>
      <c r="X826" s="4">
        <v>0.9058790000000001</v>
      </c>
      <c r="Y826" s="4">
        <v>1.2480039999999999</v>
      </c>
      <c r="Z826" s="4">
        <v>0.95854099999999998</v>
      </c>
      <c r="AA826" s="4">
        <v>0.57514500000000002</v>
      </c>
      <c r="AB826" s="4">
        <v>0.775972</v>
      </c>
      <c r="AC826" s="4">
        <v>1.0877289999999999</v>
      </c>
      <c r="AD826" s="4">
        <v>1.092846</v>
      </c>
      <c r="AE826" s="4">
        <v>0.72438900000000006</v>
      </c>
      <c r="AG826" s="4">
        <v>0.57299999999999995</v>
      </c>
      <c r="AH826" s="4">
        <v>0.59</v>
      </c>
      <c r="AK826" s="4">
        <v>0.55300000000000005</v>
      </c>
      <c r="AM826" s="4">
        <v>1.746</v>
      </c>
      <c r="AN826" s="4">
        <v>0.82699999999999996</v>
      </c>
      <c r="AO826" s="4">
        <v>1.81</v>
      </c>
      <c r="AP826" s="4">
        <v>0.47099999999999997</v>
      </c>
      <c r="AQ826" s="4">
        <v>0.21982784593039961</v>
      </c>
    </row>
    <row r="827" spans="1:43" x14ac:dyDescent="0.2">
      <c r="A827" s="4" t="s">
        <v>359</v>
      </c>
      <c r="B827" s="4">
        <v>159</v>
      </c>
      <c r="C827" s="4" t="s">
        <v>3703</v>
      </c>
      <c r="D827" s="4" t="s">
        <v>4002</v>
      </c>
      <c r="E827" s="4" t="s">
        <v>7644</v>
      </c>
      <c r="F827" s="4">
        <v>1</v>
      </c>
      <c r="G827" s="4">
        <v>1.0558900000000001E-3</v>
      </c>
      <c r="H827" s="4">
        <v>117.62</v>
      </c>
      <c r="I827" s="4">
        <v>2</v>
      </c>
      <c r="J827" s="4" t="s">
        <v>11804</v>
      </c>
      <c r="K827" s="4">
        <v>-7.6544999999999996</v>
      </c>
      <c r="P827" s="4">
        <v>1.0764679880000001</v>
      </c>
      <c r="R827" s="4">
        <v>0.75422766299999999</v>
      </c>
      <c r="S827" s="4">
        <v>1.5530102109999999</v>
      </c>
      <c r="T827" s="4">
        <v>0.71176341599999993</v>
      </c>
      <c r="U827" s="4">
        <v>0.812857897</v>
      </c>
      <c r="V827" s="4">
        <v>1.5277210000000001</v>
      </c>
      <c r="W827" s="4">
        <v>1.103774</v>
      </c>
      <c r="X827" s="4">
        <v>0.9058790000000001</v>
      </c>
      <c r="Y827" s="4">
        <v>1.2480039999999999</v>
      </c>
      <c r="Z827" s="4">
        <v>0.95854099999999998</v>
      </c>
      <c r="AA827" s="4">
        <v>0.57514500000000002</v>
      </c>
      <c r="AB827" s="4">
        <v>0.775972</v>
      </c>
      <c r="AC827" s="4">
        <v>1.0877289999999999</v>
      </c>
      <c r="AD827" s="4">
        <v>1.092846</v>
      </c>
      <c r="AE827" s="4">
        <v>0.72438900000000006</v>
      </c>
      <c r="AJ827" s="4">
        <v>1.123</v>
      </c>
      <c r="AL827" s="4">
        <v>0.97199999999999998</v>
      </c>
      <c r="AM827" s="4">
        <v>1.4279999999999999</v>
      </c>
      <c r="AN827" s="4">
        <v>0.65100000000000002</v>
      </c>
      <c r="AO827" s="4">
        <v>1.1220000000000001</v>
      </c>
      <c r="AP827" s="4">
        <v>1.0760000000000001</v>
      </c>
    </row>
    <row r="828" spans="1:43" x14ac:dyDescent="0.2">
      <c r="A828" s="4" t="s">
        <v>360</v>
      </c>
      <c r="B828" s="4">
        <v>61</v>
      </c>
      <c r="C828" s="4" t="s">
        <v>3703</v>
      </c>
      <c r="D828" s="4" t="s">
        <v>4003</v>
      </c>
      <c r="E828" s="4" t="s">
        <v>7645</v>
      </c>
      <c r="F828" s="4">
        <v>1</v>
      </c>
      <c r="G828" s="4">
        <v>8.2848499999999999E-3</v>
      </c>
      <c r="H828" s="4">
        <v>77.072000000000003</v>
      </c>
      <c r="I828" s="4">
        <v>2</v>
      </c>
      <c r="J828" s="4" t="s">
        <v>11805</v>
      </c>
      <c r="K828" s="4">
        <v>-6.6599000000000004</v>
      </c>
      <c r="M828" s="4">
        <v>0.86695845400000004</v>
      </c>
      <c r="V828" s="4">
        <v>1.2861659999999999</v>
      </c>
      <c r="W828" s="4">
        <v>0.9103389999999999</v>
      </c>
      <c r="X828" s="4">
        <v>0.75886699999999996</v>
      </c>
      <c r="Y828" s="4">
        <v>1.7483329999999999</v>
      </c>
      <c r="Z828" s="4">
        <v>1.1270500000000001</v>
      </c>
      <c r="AA828" s="4">
        <v>1.24461</v>
      </c>
      <c r="AB828" s="4">
        <v>0.76699499999999998</v>
      </c>
      <c r="AC828" s="4">
        <v>0.85069699999999993</v>
      </c>
      <c r="AD828" s="4">
        <v>0.58747899999999997</v>
      </c>
      <c r="AE828" s="4">
        <v>0.71946499999999991</v>
      </c>
      <c r="AG828" s="4">
        <v>0.95199999999999996</v>
      </c>
    </row>
    <row r="829" spans="1:43" x14ac:dyDescent="0.2">
      <c r="A829" s="4" t="s">
        <v>360</v>
      </c>
      <c r="B829" s="4">
        <v>80</v>
      </c>
      <c r="C829" s="4" t="s">
        <v>3703</v>
      </c>
      <c r="D829" s="4" t="s">
        <v>4003</v>
      </c>
      <c r="E829" s="4" t="s">
        <v>7645</v>
      </c>
      <c r="F829" s="4">
        <v>1</v>
      </c>
      <c r="G829" s="4">
        <v>2.46489E-3</v>
      </c>
      <c r="H829" s="4">
        <v>54.198999999999998</v>
      </c>
      <c r="I829" s="4">
        <v>3</v>
      </c>
      <c r="J829" s="4" t="s">
        <v>11806</v>
      </c>
      <c r="K829" s="4">
        <v>-4.9447999999999999</v>
      </c>
      <c r="Q829" s="4">
        <v>1.0212076590000001</v>
      </c>
      <c r="V829" s="4">
        <v>1.2861659999999999</v>
      </c>
      <c r="W829" s="4">
        <v>0.9103389999999999</v>
      </c>
      <c r="X829" s="4">
        <v>0.75886699999999996</v>
      </c>
      <c r="Y829" s="4">
        <v>1.7483329999999999</v>
      </c>
      <c r="Z829" s="4">
        <v>1.1270500000000001</v>
      </c>
      <c r="AA829" s="4">
        <v>1.24461</v>
      </c>
      <c r="AB829" s="4">
        <v>0.76699499999999998</v>
      </c>
      <c r="AC829" s="4">
        <v>0.85069699999999993</v>
      </c>
      <c r="AD829" s="4">
        <v>0.58747899999999997</v>
      </c>
      <c r="AE829" s="4">
        <v>0.71946499999999991</v>
      </c>
      <c r="AK829" s="4">
        <v>0.82099999999999995</v>
      </c>
    </row>
    <row r="830" spans="1:43" x14ac:dyDescent="0.2">
      <c r="A830" s="4" t="s">
        <v>361</v>
      </c>
      <c r="B830" s="4">
        <v>168</v>
      </c>
      <c r="C830" s="4" t="s">
        <v>3703</v>
      </c>
      <c r="D830" s="4" t="s">
        <v>4004</v>
      </c>
      <c r="E830" s="4" t="s">
        <v>7646</v>
      </c>
      <c r="F830" s="4">
        <v>1</v>
      </c>
      <c r="G830" s="4">
        <v>3.7231800000000002E-2</v>
      </c>
      <c r="H830" s="4">
        <v>45.488999999999997</v>
      </c>
      <c r="I830" s="4">
        <v>2</v>
      </c>
      <c r="J830" s="4" t="s">
        <v>11807</v>
      </c>
      <c r="K830" s="4">
        <v>-5.6139999999999999</v>
      </c>
      <c r="L830" s="4">
        <v>1.2240853380000001</v>
      </c>
      <c r="AE830" s="4">
        <v>1</v>
      </c>
    </row>
    <row r="831" spans="1:43" x14ac:dyDescent="0.2">
      <c r="A831" s="4" t="s">
        <v>362</v>
      </c>
      <c r="B831" s="4">
        <v>946</v>
      </c>
      <c r="C831" s="4" t="s">
        <v>3703</v>
      </c>
      <c r="D831" s="4" t="s">
        <v>4005</v>
      </c>
      <c r="E831" s="4" t="s">
        <v>7647</v>
      </c>
      <c r="F831" s="4">
        <v>0.99990699999999999</v>
      </c>
      <c r="G831" s="4">
        <v>4.6396299999999996E-3</v>
      </c>
      <c r="H831" s="4">
        <v>60.546999999999997</v>
      </c>
      <c r="I831" s="4">
        <v>2</v>
      </c>
      <c r="J831" s="4" t="s">
        <v>11808</v>
      </c>
      <c r="K831" s="4">
        <v>-6.8768000000000002</v>
      </c>
      <c r="T831" s="4">
        <v>0.89694252200000002</v>
      </c>
      <c r="V831" s="4">
        <v>1.0935170000000001</v>
      </c>
      <c r="W831" s="4">
        <v>1.026335</v>
      </c>
      <c r="X831" s="4">
        <v>1.228092</v>
      </c>
      <c r="Y831" s="4">
        <v>1.1040829999999999</v>
      </c>
      <c r="Z831" s="4">
        <v>0.83987199999999995</v>
      </c>
      <c r="AA831" s="4">
        <v>1.125542</v>
      </c>
      <c r="AB831" s="4">
        <v>0.974823</v>
      </c>
      <c r="AC831" s="4">
        <v>0.89428600000000003</v>
      </c>
      <c r="AD831" s="4">
        <v>0.97113799999999995</v>
      </c>
      <c r="AE831" s="4">
        <v>0.74231199999999997</v>
      </c>
      <c r="AN831" s="4">
        <v>0.92400000000000004</v>
      </c>
    </row>
    <row r="832" spans="1:43" x14ac:dyDescent="0.2">
      <c r="A832" s="4" t="s">
        <v>362</v>
      </c>
      <c r="B832" s="4">
        <v>759</v>
      </c>
      <c r="C832" s="4" t="s">
        <v>3703</v>
      </c>
      <c r="D832" s="4" t="s">
        <v>4005</v>
      </c>
      <c r="E832" s="4" t="s">
        <v>7647</v>
      </c>
      <c r="F832" s="4">
        <v>0.99906399999999995</v>
      </c>
      <c r="G832" s="4">
        <v>2.31127E-4</v>
      </c>
      <c r="H832" s="4">
        <v>49.097000000000001</v>
      </c>
      <c r="I832" s="4">
        <v>3</v>
      </c>
      <c r="J832" s="4" t="s">
        <v>11809</v>
      </c>
      <c r="K832" s="4">
        <v>-9.1225000000000005</v>
      </c>
      <c r="T832" s="4">
        <v>1.168750926</v>
      </c>
      <c r="U832" s="4">
        <v>0.549016901</v>
      </c>
      <c r="V832" s="4">
        <v>1.0935170000000001</v>
      </c>
      <c r="W832" s="4">
        <v>1.026335</v>
      </c>
      <c r="X832" s="4">
        <v>1.228092</v>
      </c>
      <c r="Y832" s="4">
        <v>1.1040829999999999</v>
      </c>
      <c r="Z832" s="4">
        <v>0.83987199999999995</v>
      </c>
      <c r="AA832" s="4">
        <v>1.125542</v>
      </c>
      <c r="AB832" s="4">
        <v>0.974823</v>
      </c>
      <c r="AC832" s="4">
        <v>0.89428600000000003</v>
      </c>
      <c r="AD832" s="4">
        <v>0.97113799999999995</v>
      </c>
      <c r="AE832" s="4">
        <v>0.74231199999999997</v>
      </c>
      <c r="AN832" s="4">
        <v>1.2030000000000001</v>
      </c>
      <c r="AO832" s="4">
        <v>0.74</v>
      </c>
    </row>
    <row r="833" spans="1:43" x14ac:dyDescent="0.2">
      <c r="A833" s="4" t="s">
        <v>362</v>
      </c>
      <c r="B833" s="4">
        <v>712</v>
      </c>
      <c r="C833" s="4" t="s">
        <v>3703</v>
      </c>
      <c r="D833" s="4" t="s">
        <v>4005</v>
      </c>
      <c r="E833" s="4" t="s">
        <v>7647</v>
      </c>
      <c r="F833" s="4">
        <v>1</v>
      </c>
      <c r="G833" s="4">
        <v>2.1144800000000002E-3</v>
      </c>
      <c r="H833" s="4">
        <v>49.486999999999988</v>
      </c>
      <c r="I833" s="4">
        <v>3</v>
      </c>
      <c r="J833" s="4" t="s">
        <v>11810</v>
      </c>
      <c r="K833" s="4">
        <v>-7.6596000000000002</v>
      </c>
      <c r="T833" s="4">
        <v>0.89694252200000002</v>
      </c>
      <c r="V833" s="4">
        <v>1.0935170000000001</v>
      </c>
      <c r="W833" s="4">
        <v>1.026335</v>
      </c>
      <c r="X833" s="4">
        <v>1.228092</v>
      </c>
      <c r="Y833" s="4">
        <v>1.1040829999999999</v>
      </c>
      <c r="Z833" s="4">
        <v>0.83987199999999995</v>
      </c>
      <c r="AA833" s="4">
        <v>1.125542</v>
      </c>
      <c r="AB833" s="4">
        <v>0.974823</v>
      </c>
      <c r="AC833" s="4">
        <v>0.89428600000000003</v>
      </c>
      <c r="AD833" s="4">
        <v>0.97113799999999995</v>
      </c>
      <c r="AE833" s="4">
        <v>0.74231199999999997</v>
      </c>
      <c r="AN833" s="4">
        <v>0.92400000000000004</v>
      </c>
    </row>
    <row r="834" spans="1:43" x14ac:dyDescent="0.2">
      <c r="A834" s="4" t="s">
        <v>362</v>
      </c>
      <c r="B834" s="4">
        <v>661</v>
      </c>
      <c r="C834" s="4" t="s">
        <v>3703</v>
      </c>
      <c r="D834" s="4" t="s">
        <v>4005</v>
      </c>
      <c r="E834" s="4" t="s">
        <v>7647</v>
      </c>
      <c r="F834" s="4">
        <v>0.98448899999999995</v>
      </c>
      <c r="G834" s="4">
        <v>3.6263600000000003E-5</v>
      </c>
      <c r="H834" s="4">
        <v>77.695999999999998</v>
      </c>
      <c r="I834" s="4">
        <v>3</v>
      </c>
      <c r="J834" s="4" t="s">
        <v>11811</v>
      </c>
      <c r="K834" s="4">
        <v>-7.2874999999999996</v>
      </c>
      <c r="T834" s="4">
        <v>0.89694252200000002</v>
      </c>
      <c r="V834" s="4">
        <v>1.0935170000000001</v>
      </c>
      <c r="W834" s="4">
        <v>1.026335</v>
      </c>
      <c r="X834" s="4">
        <v>1.228092</v>
      </c>
      <c r="Y834" s="4">
        <v>1.1040829999999999</v>
      </c>
      <c r="Z834" s="4">
        <v>0.83987199999999995</v>
      </c>
      <c r="AA834" s="4">
        <v>1.125542</v>
      </c>
      <c r="AB834" s="4">
        <v>0.974823</v>
      </c>
      <c r="AC834" s="4">
        <v>0.89428600000000003</v>
      </c>
      <c r="AD834" s="4">
        <v>0.97113799999999995</v>
      </c>
      <c r="AE834" s="4">
        <v>0.74231199999999997</v>
      </c>
      <c r="AN834" s="4">
        <v>0.92400000000000004</v>
      </c>
    </row>
    <row r="835" spans="1:43" x14ac:dyDescent="0.2">
      <c r="A835" s="4" t="s">
        <v>362</v>
      </c>
      <c r="B835" s="4">
        <v>686</v>
      </c>
      <c r="C835" s="4" t="s">
        <v>3703</v>
      </c>
      <c r="D835" s="4" t="s">
        <v>4005</v>
      </c>
      <c r="E835" s="4" t="s">
        <v>7647</v>
      </c>
      <c r="F835" s="4">
        <v>1</v>
      </c>
      <c r="G835" s="4">
        <v>5.4045600000000003E-5</v>
      </c>
      <c r="H835" s="4">
        <v>97.174999999999997</v>
      </c>
      <c r="I835" s="4">
        <v>2</v>
      </c>
      <c r="J835" s="4" t="s">
        <v>11812</v>
      </c>
      <c r="K835" s="4">
        <v>-7.1327999999999996</v>
      </c>
      <c r="T835" s="4">
        <v>0.89694252200000002</v>
      </c>
      <c r="V835" s="4">
        <v>1.0935170000000001</v>
      </c>
      <c r="W835" s="4">
        <v>1.026335</v>
      </c>
      <c r="X835" s="4">
        <v>1.228092</v>
      </c>
      <c r="Y835" s="4">
        <v>1.1040829999999999</v>
      </c>
      <c r="Z835" s="4">
        <v>0.83987199999999995</v>
      </c>
      <c r="AA835" s="4">
        <v>1.125542</v>
      </c>
      <c r="AB835" s="4">
        <v>0.974823</v>
      </c>
      <c r="AC835" s="4">
        <v>0.89428600000000003</v>
      </c>
      <c r="AD835" s="4">
        <v>0.97113799999999995</v>
      </c>
      <c r="AE835" s="4">
        <v>0.74231199999999997</v>
      </c>
      <c r="AN835" s="4">
        <v>0.92400000000000004</v>
      </c>
    </row>
    <row r="836" spans="1:43" x14ac:dyDescent="0.2">
      <c r="A836" s="4" t="s">
        <v>363</v>
      </c>
      <c r="B836" s="4">
        <v>326</v>
      </c>
      <c r="C836" s="4" t="s">
        <v>3703</v>
      </c>
      <c r="D836" s="4" t="s">
        <v>4006</v>
      </c>
      <c r="E836" s="4" t="s">
        <v>7648</v>
      </c>
      <c r="F836" s="4">
        <v>0.94152800000000003</v>
      </c>
      <c r="G836" s="4">
        <v>3.3868699999999988E-2</v>
      </c>
      <c r="H836" s="4">
        <v>41.823999999999998</v>
      </c>
      <c r="I836" s="4">
        <v>2</v>
      </c>
      <c r="J836" s="4" t="s">
        <v>11813</v>
      </c>
      <c r="K836" s="4">
        <v>-7.9676</v>
      </c>
      <c r="M836" s="4">
        <v>0.86695845400000004</v>
      </c>
      <c r="V836" s="4">
        <v>1.2742530000000001</v>
      </c>
      <c r="W836" s="4">
        <v>1.112511</v>
      </c>
      <c r="X836" s="4">
        <v>0.89934099999999995</v>
      </c>
      <c r="Y836" s="4">
        <v>1.1318269999999999</v>
      </c>
      <c r="Z836" s="4">
        <v>1.021598</v>
      </c>
      <c r="AA836" s="4">
        <v>0.80792399999999998</v>
      </c>
      <c r="AB836" s="4">
        <v>0.92265699999999995</v>
      </c>
      <c r="AC836" s="4">
        <v>0.91785899999999998</v>
      </c>
      <c r="AD836" s="4">
        <v>0.89314500000000008</v>
      </c>
      <c r="AE836" s="4">
        <v>1.018885</v>
      </c>
      <c r="AG836" s="4">
        <v>0.77900000000000003</v>
      </c>
    </row>
    <row r="837" spans="1:43" x14ac:dyDescent="0.2">
      <c r="A837" s="4" t="s">
        <v>364</v>
      </c>
      <c r="B837" s="4">
        <v>450</v>
      </c>
      <c r="C837" s="4" t="s">
        <v>3703</v>
      </c>
      <c r="D837" s="4" t="s">
        <v>4007</v>
      </c>
      <c r="E837" s="4" t="s">
        <v>7649</v>
      </c>
      <c r="F837" s="4">
        <v>1</v>
      </c>
      <c r="G837" s="4">
        <v>2.6253100000000001E-5</v>
      </c>
      <c r="H837" s="4">
        <v>123.5</v>
      </c>
      <c r="I837" s="4">
        <v>2</v>
      </c>
      <c r="J837" s="4" t="s">
        <v>11814</v>
      </c>
      <c r="K837" s="4">
        <v>-8.0755999999999997</v>
      </c>
      <c r="L837" s="4">
        <v>0.85961437200000002</v>
      </c>
      <c r="M837" s="4">
        <v>1.855200883</v>
      </c>
      <c r="N837" s="4">
        <v>0.912401668</v>
      </c>
      <c r="O837" s="4">
        <v>0.65841551200000004</v>
      </c>
      <c r="P837" s="4">
        <v>1.3559374289999999</v>
      </c>
      <c r="Q837" s="4">
        <v>1.203273126</v>
      </c>
      <c r="R837" s="4">
        <v>1.314254979</v>
      </c>
      <c r="S837" s="4">
        <v>0.63022809899999999</v>
      </c>
      <c r="T837" s="4">
        <v>0.80903477299999993</v>
      </c>
      <c r="U837" s="4">
        <v>0.70858555000000001</v>
      </c>
      <c r="V837" s="4">
        <v>1.0725</v>
      </c>
      <c r="W837" s="4">
        <v>1.593877</v>
      </c>
      <c r="Z837" s="4">
        <v>0.97192199999999995</v>
      </c>
      <c r="AB837" s="4">
        <v>0.90312599999999998</v>
      </c>
      <c r="AC837" s="4">
        <v>0.61166399999999999</v>
      </c>
      <c r="AD837" s="4">
        <v>0.84691100000000008</v>
      </c>
      <c r="AF837" s="4">
        <v>0.80200000000000005</v>
      </c>
      <c r="AG837" s="4">
        <v>1.1639999999999999</v>
      </c>
      <c r="AJ837" s="4">
        <v>1.395</v>
      </c>
      <c r="AL837" s="4">
        <v>1.4550000000000001</v>
      </c>
      <c r="AM837" s="4">
        <v>1.03</v>
      </c>
      <c r="AN837" s="4">
        <v>0.95499999999999996</v>
      </c>
      <c r="AP837" s="4">
        <v>0.97699999999999998</v>
      </c>
      <c r="AQ837" s="4">
        <v>0.88717285265528856</v>
      </c>
    </row>
    <row r="838" spans="1:43" x14ac:dyDescent="0.2">
      <c r="A838" s="4" t="s">
        <v>365</v>
      </c>
      <c r="B838" s="4">
        <v>603</v>
      </c>
      <c r="C838" s="4" t="s">
        <v>3703</v>
      </c>
      <c r="D838" s="4" t="s">
        <v>4008</v>
      </c>
      <c r="E838" s="4" t="s">
        <v>7650</v>
      </c>
      <c r="F838" s="4">
        <v>0.99999799999999994</v>
      </c>
      <c r="G838" s="4">
        <v>2.0134300000000001E-2</v>
      </c>
      <c r="H838" s="4">
        <v>60.709000000000003</v>
      </c>
      <c r="I838" s="4">
        <v>2</v>
      </c>
      <c r="J838" s="4" t="s">
        <v>11815</v>
      </c>
      <c r="K838" s="4">
        <v>-7.3000999999999996</v>
      </c>
      <c r="P838" s="4">
        <v>1.169326058</v>
      </c>
      <c r="T838" s="4">
        <v>0.84645926400000004</v>
      </c>
      <c r="U838" s="4">
        <v>0.83888401299999993</v>
      </c>
      <c r="V838" s="4">
        <v>1.35829</v>
      </c>
      <c r="W838" s="4">
        <v>1.133864</v>
      </c>
      <c r="X838" s="4">
        <v>0.79272900000000002</v>
      </c>
      <c r="Y838" s="4">
        <v>0.63336099999999995</v>
      </c>
      <c r="Z838" s="4">
        <v>0.85489199999999999</v>
      </c>
      <c r="AA838" s="4">
        <v>1.4310160000000001</v>
      </c>
      <c r="AB838" s="4">
        <v>0.91096100000000002</v>
      </c>
      <c r="AC838" s="4">
        <v>0.95184400000000002</v>
      </c>
      <c r="AD838" s="4">
        <v>0.98744599999999993</v>
      </c>
      <c r="AE838" s="4">
        <v>0.94559699999999991</v>
      </c>
      <c r="AJ838" s="4">
        <v>1.3680000000000001</v>
      </c>
      <c r="AN838" s="4">
        <v>0.85699999999999998</v>
      </c>
      <c r="AO838" s="4">
        <v>0.88700000000000001</v>
      </c>
      <c r="AP838" s="4">
        <v>1.569</v>
      </c>
    </row>
    <row r="839" spans="1:43" x14ac:dyDescent="0.2">
      <c r="A839" s="4" t="s">
        <v>366</v>
      </c>
      <c r="B839" s="4">
        <v>1272</v>
      </c>
      <c r="C839" s="4" t="s">
        <v>3703</v>
      </c>
      <c r="D839" s="4" t="s">
        <v>4009</v>
      </c>
      <c r="E839" s="4" t="s">
        <v>7651</v>
      </c>
      <c r="F839" s="4">
        <v>1</v>
      </c>
      <c r="G839" s="4">
        <v>1.8751899999999998E-2</v>
      </c>
      <c r="H839" s="4">
        <v>85.812999999999988</v>
      </c>
      <c r="I839" s="4">
        <v>2</v>
      </c>
      <c r="J839" s="4" t="s">
        <v>11816</v>
      </c>
      <c r="K839" s="4">
        <v>-9.1449999999999996</v>
      </c>
      <c r="M839" s="4">
        <v>0.51363028300000002</v>
      </c>
      <c r="O839" s="4">
        <v>0.69080291000000005</v>
      </c>
      <c r="R839" s="4">
        <v>1.6552082809999999</v>
      </c>
      <c r="S839" s="4">
        <v>0.87497424599999996</v>
      </c>
      <c r="T839" s="4">
        <v>0.79199499400000006</v>
      </c>
      <c r="U839" s="4">
        <v>1.1821195369999999</v>
      </c>
      <c r="V839" s="4">
        <v>1.6189560000000001</v>
      </c>
      <c r="W839" s="4">
        <v>0.91232800000000003</v>
      </c>
      <c r="X839" s="4">
        <v>0.58318000000000003</v>
      </c>
      <c r="Y839" s="4">
        <v>0.80046700000000004</v>
      </c>
      <c r="Z839" s="4">
        <v>0.97050100000000006</v>
      </c>
      <c r="AA839" s="4">
        <v>0.147928</v>
      </c>
      <c r="AB839" s="4">
        <v>1.7124870000000001</v>
      </c>
      <c r="AC839" s="4">
        <v>1.120493</v>
      </c>
      <c r="AD839" s="4">
        <v>1.0461469999999999</v>
      </c>
      <c r="AE839" s="4">
        <v>1.087513</v>
      </c>
      <c r="AG839" s="4">
        <v>0.56299999999999994</v>
      </c>
      <c r="AI839" s="4">
        <v>0.86299999999999999</v>
      </c>
      <c r="AL839" s="4">
        <v>0.96699999999999997</v>
      </c>
      <c r="AM839" s="4">
        <v>0.78100000000000003</v>
      </c>
      <c r="AN839" s="4">
        <v>0.75700000000000001</v>
      </c>
      <c r="AO839" s="4">
        <v>1.087</v>
      </c>
      <c r="AP839" s="4">
        <v>0.79400000000000004</v>
      </c>
      <c r="AQ839" s="4">
        <v>0.25964727263972742</v>
      </c>
    </row>
    <row r="840" spans="1:43" x14ac:dyDescent="0.2">
      <c r="A840" s="4" t="s">
        <v>366</v>
      </c>
      <c r="B840" s="4">
        <v>1415</v>
      </c>
      <c r="C840" s="4" t="s">
        <v>3703</v>
      </c>
      <c r="D840" s="4" t="s">
        <v>4009</v>
      </c>
      <c r="E840" s="4" t="s">
        <v>7651</v>
      </c>
      <c r="F840" s="4">
        <v>0.99305900000000003</v>
      </c>
      <c r="G840" s="4">
        <v>1.61914E-7</v>
      </c>
      <c r="H840" s="4">
        <v>126.48</v>
      </c>
      <c r="I840" s="4">
        <v>2</v>
      </c>
      <c r="J840" s="4" t="s">
        <v>11817</v>
      </c>
      <c r="K840" s="4">
        <v>-5.6643999999999997</v>
      </c>
      <c r="O840" s="4">
        <v>0.49832352099999999</v>
      </c>
      <c r="R840" s="4">
        <v>0.92181122900000001</v>
      </c>
      <c r="T840" s="4">
        <v>0.8483467990000001</v>
      </c>
      <c r="U840" s="4">
        <v>1.3874871980000001</v>
      </c>
      <c r="V840" s="4">
        <v>1.6189560000000001</v>
      </c>
      <c r="W840" s="4">
        <v>0.91232800000000003</v>
      </c>
      <c r="X840" s="4">
        <v>0.58318000000000003</v>
      </c>
      <c r="Y840" s="4">
        <v>0.80046700000000004</v>
      </c>
      <c r="Z840" s="4">
        <v>0.97050100000000006</v>
      </c>
      <c r="AA840" s="4">
        <v>0.147928</v>
      </c>
      <c r="AB840" s="4">
        <v>1.7124870000000001</v>
      </c>
      <c r="AC840" s="4">
        <v>1.120493</v>
      </c>
      <c r="AD840" s="4">
        <v>1.0461469999999999</v>
      </c>
      <c r="AE840" s="4">
        <v>1.087513</v>
      </c>
      <c r="AI840" s="4">
        <v>0.623</v>
      </c>
      <c r="AL840" s="4">
        <v>0.53800000000000003</v>
      </c>
      <c r="AN840" s="4">
        <v>0.81100000000000005</v>
      </c>
      <c r="AO840" s="4">
        <v>1.276</v>
      </c>
      <c r="AP840" s="4">
        <v>0.71199999999999997</v>
      </c>
    </row>
    <row r="841" spans="1:43" x14ac:dyDescent="0.2">
      <c r="A841" s="4" t="s">
        <v>367</v>
      </c>
      <c r="B841" s="4">
        <v>414</v>
      </c>
      <c r="C841" s="4" t="s">
        <v>3703</v>
      </c>
      <c r="D841" s="4" t="s">
        <v>4010</v>
      </c>
      <c r="E841" s="4" t="s">
        <v>7652</v>
      </c>
      <c r="F841" s="4">
        <v>0.99998399999999998</v>
      </c>
      <c r="G841" s="4">
        <v>3.7409999999999999E-2</v>
      </c>
      <c r="H841" s="4">
        <v>55.578000000000003</v>
      </c>
      <c r="I841" s="4">
        <v>2</v>
      </c>
      <c r="J841" s="4" t="s">
        <v>11818</v>
      </c>
      <c r="K841" s="4">
        <v>-6.7954999999999997</v>
      </c>
      <c r="U841" s="4">
        <v>0.78772952799999996</v>
      </c>
    </row>
    <row r="842" spans="1:43" x14ac:dyDescent="0.2">
      <c r="A842" s="4" t="s">
        <v>367</v>
      </c>
      <c r="B842" s="4">
        <v>436</v>
      </c>
      <c r="C842" s="4" t="s">
        <v>3703</v>
      </c>
      <c r="D842" s="4" t="s">
        <v>4010</v>
      </c>
      <c r="E842" s="4" t="s">
        <v>7652</v>
      </c>
      <c r="F842" s="4">
        <v>0.97589300000000001</v>
      </c>
      <c r="G842" s="4">
        <v>5.3565500000000001E-4</v>
      </c>
      <c r="H842" s="4">
        <v>81.48</v>
      </c>
      <c r="I842" s="4">
        <v>3</v>
      </c>
      <c r="J842" s="4" t="s">
        <v>11819</v>
      </c>
      <c r="K842" s="4">
        <v>-8.4450000000000003</v>
      </c>
      <c r="S842" s="4">
        <v>0.75756018700000005</v>
      </c>
      <c r="T842" s="4">
        <v>1.0999740899999999</v>
      </c>
    </row>
    <row r="843" spans="1:43" x14ac:dyDescent="0.2">
      <c r="A843" s="4" t="s">
        <v>368</v>
      </c>
      <c r="B843" s="4">
        <v>126</v>
      </c>
      <c r="C843" s="4" t="s">
        <v>3703</v>
      </c>
      <c r="D843" s="4" t="s">
        <v>4011</v>
      </c>
      <c r="E843" s="4" t="s">
        <v>7653</v>
      </c>
      <c r="F843" s="4">
        <v>0.99999899999999997</v>
      </c>
      <c r="G843" s="4">
        <v>1.6440500000000001E-4</v>
      </c>
      <c r="H843" s="4">
        <v>60.14</v>
      </c>
      <c r="I843" s="4">
        <v>3</v>
      </c>
      <c r="J843" s="4" t="s">
        <v>11820</v>
      </c>
      <c r="K843" s="4">
        <v>-5.7961999999999998</v>
      </c>
      <c r="M843" s="4">
        <v>1.3665092400000001</v>
      </c>
      <c r="Q843" s="4">
        <v>0.43277682200000001</v>
      </c>
      <c r="V843" s="4">
        <v>1.1809510000000001</v>
      </c>
      <c r="W843" s="4">
        <v>1.064238</v>
      </c>
      <c r="X843" s="4">
        <v>1.362787</v>
      </c>
      <c r="Y843" s="4">
        <v>0.91507999999999989</v>
      </c>
      <c r="Z843" s="4">
        <v>0.79275699999999993</v>
      </c>
      <c r="AA843" s="4">
        <v>1.1176790000000001</v>
      </c>
      <c r="AB843" s="4">
        <v>0.98280499999999993</v>
      </c>
      <c r="AC843" s="4">
        <v>0.83601800000000004</v>
      </c>
      <c r="AD843" s="4">
        <v>0.93028999999999995</v>
      </c>
      <c r="AE843" s="4">
        <v>0.81739499999999998</v>
      </c>
      <c r="AG843" s="4">
        <v>1.284</v>
      </c>
      <c r="AK843" s="4">
        <v>0.38700000000000001</v>
      </c>
      <c r="AP843" s="4">
        <v>3.3180000000000001</v>
      </c>
    </row>
    <row r="844" spans="1:43" x14ac:dyDescent="0.2">
      <c r="A844" s="4" t="s">
        <v>368</v>
      </c>
      <c r="B844" s="4">
        <v>321</v>
      </c>
      <c r="C844" s="4" t="s">
        <v>3703</v>
      </c>
      <c r="D844" s="4" t="s">
        <v>4011</v>
      </c>
      <c r="E844" s="4" t="s">
        <v>7653</v>
      </c>
      <c r="F844" s="4">
        <v>1</v>
      </c>
      <c r="G844" s="4">
        <v>1.49188E-5</v>
      </c>
      <c r="H844" s="4">
        <v>91.245000000000005</v>
      </c>
      <c r="I844" s="4">
        <v>3</v>
      </c>
      <c r="J844" s="4" t="s">
        <v>11821</v>
      </c>
      <c r="K844" s="4">
        <v>-6.0423999999999998</v>
      </c>
      <c r="L844" s="4">
        <v>1.805144565</v>
      </c>
      <c r="M844" s="4">
        <v>1.0394749679999999</v>
      </c>
      <c r="O844" s="4">
        <v>1.1103681000000001</v>
      </c>
      <c r="P844" s="4">
        <v>0.44017008800000001</v>
      </c>
      <c r="Q844" s="4">
        <v>1.3459091270000001</v>
      </c>
      <c r="R844" s="4">
        <v>0.66433628499999997</v>
      </c>
      <c r="V844" s="4">
        <v>1.1809510000000001</v>
      </c>
      <c r="W844" s="4">
        <v>1.064238</v>
      </c>
      <c r="X844" s="4">
        <v>1.362787</v>
      </c>
      <c r="Y844" s="4">
        <v>0.91507999999999989</v>
      </c>
      <c r="Z844" s="4">
        <v>0.79275699999999993</v>
      </c>
      <c r="AA844" s="4">
        <v>1.1176790000000001</v>
      </c>
      <c r="AB844" s="4">
        <v>0.98280499999999993</v>
      </c>
      <c r="AC844" s="4">
        <v>0.83601800000000004</v>
      </c>
      <c r="AD844" s="4">
        <v>0.93028999999999995</v>
      </c>
      <c r="AE844" s="4">
        <v>0.81739499999999998</v>
      </c>
      <c r="AF844" s="4">
        <v>1.5289999999999999</v>
      </c>
      <c r="AG844" s="4">
        <v>0.97699999999999998</v>
      </c>
      <c r="AI844" s="4">
        <v>1.2130000000000001</v>
      </c>
      <c r="AJ844" s="4">
        <v>0.55500000000000005</v>
      </c>
      <c r="AK844" s="4">
        <v>1.204</v>
      </c>
      <c r="AL844" s="4">
        <v>0.67600000000000005</v>
      </c>
      <c r="AP844" s="4">
        <v>1.137</v>
      </c>
      <c r="AQ844" s="4">
        <v>0.79204513462742221</v>
      </c>
    </row>
    <row r="845" spans="1:43" x14ac:dyDescent="0.2">
      <c r="A845" s="4" t="s">
        <v>368</v>
      </c>
      <c r="B845" s="4">
        <v>38</v>
      </c>
      <c r="C845" s="4" t="s">
        <v>3703</v>
      </c>
      <c r="D845" s="4" t="s">
        <v>4011</v>
      </c>
      <c r="E845" s="4" t="s">
        <v>7653</v>
      </c>
      <c r="F845" s="4">
        <v>1</v>
      </c>
      <c r="G845" s="4">
        <v>3.8396599999999998E-5</v>
      </c>
      <c r="H845" s="4">
        <v>72.921999999999997</v>
      </c>
      <c r="I845" s="4">
        <v>3</v>
      </c>
      <c r="J845" s="4" t="s">
        <v>11822</v>
      </c>
      <c r="K845" s="4">
        <v>-7.3773</v>
      </c>
      <c r="Q845" s="4">
        <v>1.0212076590000001</v>
      </c>
      <c r="V845" s="4">
        <v>1.1809510000000001</v>
      </c>
      <c r="W845" s="4">
        <v>1.064238</v>
      </c>
      <c r="X845" s="4">
        <v>1.362787</v>
      </c>
      <c r="Y845" s="4">
        <v>0.91507999999999989</v>
      </c>
      <c r="Z845" s="4">
        <v>0.79275699999999993</v>
      </c>
      <c r="AA845" s="4">
        <v>1.1176790000000001</v>
      </c>
      <c r="AB845" s="4">
        <v>0.98280499999999993</v>
      </c>
      <c r="AC845" s="4">
        <v>0.83601800000000004</v>
      </c>
      <c r="AD845" s="4">
        <v>0.93028999999999995</v>
      </c>
      <c r="AE845" s="4">
        <v>0.81739499999999998</v>
      </c>
      <c r="AK845" s="4">
        <v>0.91400000000000003</v>
      </c>
    </row>
    <row r="846" spans="1:43" x14ac:dyDescent="0.2">
      <c r="A846" s="4" t="s">
        <v>368</v>
      </c>
      <c r="B846" s="4">
        <v>106</v>
      </c>
      <c r="C846" s="4" t="s">
        <v>3703</v>
      </c>
      <c r="D846" s="4" t="s">
        <v>4011</v>
      </c>
      <c r="E846" s="4" t="s">
        <v>7653</v>
      </c>
      <c r="F846" s="4">
        <v>1</v>
      </c>
      <c r="G846" s="4">
        <v>4.8002100000000002E-4</v>
      </c>
      <c r="H846" s="4">
        <v>112.7</v>
      </c>
      <c r="I846" s="4">
        <v>2</v>
      </c>
      <c r="J846" s="4" t="s">
        <v>11823</v>
      </c>
      <c r="K846" s="4">
        <v>-6.3943000000000003</v>
      </c>
      <c r="L846" s="4">
        <v>0.7427125240000001</v>
      </c>
      <c r="M846" s="4">
        <v>1.745756839</v>
      </c>
      <c r="N846" s="4">
        <v>0.93989565400000008</v>
      </c>
      <c r="O846" s="4">
        <v>0.50499452099999997</v>
      </c>
      <c r="Q846" s="4">
        <v>1.325991527</v>
      </c>
      <c r="V846" s="4">
        <v>1.1809510000000001</v>
      </c>
      <c r="W846" s="4">
        <v>1.064238</v>
      </c>
      <c r="X846" s="4">
        <v>1.362787</v>
      </c>
      <c r="Y846" s="4">
        <v>0.91507999999999989</v>
      </c>
      <c r="Z846" s="4">
        <v>0.79275699999999993</v>
      </c>
      <c r="AA846" s="4">
        <v>1.1176790000000001</v>
      </c>
      <c r="AB846" s="4">
        <v>0.98280499999999993</v>
      </c>
      <c r="AC846" s="4">
        <v>0.83601800000000004</v>
      </c>
      <c r="AD846" s="4">
        <v>0.93028999999999995</v>
      </c>
      <c r="AE846" s="4">
        <v>0.81739499999999998</v>
      </c>
      <c r="AF846" s="4">
        <v>0.629</v>
      </c>
      <c r="AG846" s="4">
        <v>1.64</v>
      </c>
      <c r="AH846" s="4">
        <v>0.69</v>
      </c>
      <c r="AI846" s="4">
        <v>0.55200000000000005</v>
      </c>
      <c r="AK846" s="4">
        <v>1.1859999999999999</v>
      </c>
      <c r="AP846" s="4">
        <v>0.74</v>
      </c>
    </row>
    <row r="847" spans="1:43" x14ac:dyDescent="0.2">
      <c r="A847" s="4" t="s">
        <v>368</v>
      </c>
      <c r="B847" s="4">
        <v>7</v>
      </c>
      <c r="C847" s="4" t="s">
        <v>3703</v>
      </c>
      <c r="D847" s="4" t="s">
        <v>4011</v>
      </c>
      <c r="E847" s="4" t="s">
        <v>7653</v>
      </c>
      <c r="F847" s="4">
        <v>1</v>
      </c>
      <c r="G847" s="4">
        <v>2.3632500000000001E-5</v>
      </c>
      <c r="H847" s="4">
        <v>132.44</v>
      </c>
      <c r="I847" s="4">
        <v>3</v>
      </c>
      <c r="J847" s="4" t="s">
        <v>11824</v>
      </c>
      <c r="K847" s="4">
        <v>-7.7832999999999997</v>
      </c>
      <c r="L847" s="4">
        <v>1.4983766519999999</v>
      </c>
      <c r="M847" s="4">
        <v>1.7064802720000001</v>
      </c>
      <c r="N847" s="4">
        <v>1.380825618</v>
      </c>
      <c r="O847" s="4">
        <v>1.0815304480000001</v>
      </c>
      <c r="P847" s="4">
        <v>0.94314988099999997</v>
      </c>
      <c r="Q847" s="4">
        <v>1.6401471809999999</v>
      </c>
      <c r="R847" s="4">
        <v>0.87163626299999997</v>
      </c>
      <c r="S847" s="4">
        <v>0.31275204899999998</v>
      </c>
      <c r="T847" s="4">
        <v>0.51009671200000006</v>
      </c>
      <c r="U847" s="4">
        <v>0.650847061</v>
      </c>
      <c r="V847" s="4">
        <v>1.1809510000000001</v>
      </c>
      <c r="W847" s="4">
        <v>1.064238</v>
      </c>
      <c r="X847" s="4">
        <v>1.362787</v>
      </c>
      <c r="Y847" s="4">
        <v>0.91507999999999989</v>
      </c>
      <c r="Z847" s="4">
        <v>0.79275699999999993</v>
      </c>
      <c r="AA847" s="4">
        <v>1.1176790000000001</v>
      </c>
      <c r="AB847" s="4">
        <v>0.98280499999999993</v>
      </c>
      <c r="AC847" s="4">
        <v>0.83601800000000004</v>
      </c>
      <c r="AD847" s="4">
        <v>0.93028999999999995</v>
      </c>
      <c r="AE847" s="4">
        <v>0.81739499999999998</v>
      </c>
      <c r="AF847" s="4">
        <v>1.2689999999999999</v>
      </c>
      <c r="AG847" s="4">
        <v>1.603</v>
      </c>
      <c r="AH847" s="4">
        <v>1.0129999999999999</v>
      </c>
      <c r="AI847" s="4">
        <v>1.1819999999999999</v>
      </c>
      <c r="AJ847" s="4">
        <v>1.19</v>
      </c>
      <c r="AK847" s="4">
        <v>1.4670000000000001</v>
      </c>
      <c r="AL847" s="4">
        <v>0.88700000000000001</v>
      </c>
      <c r="AM847" s="4">
        <v>0.374</v>
      </c>
      <c r="AN847" s="4">
        <v>0.54800000000000004</v>
      </c>
      <c r="AO847" s="4">
        <v>0.79600000000000004</v>
      </c>
      <c r="AP847" s="4">
        <v>1.5369999999999999</v>
      </c>
      <c r="AQ847" s="4">
        <v>6.2934533778089441E-2</v>
      </c>
    </row>
    <row r="848" spans="1:43" x14ac:dyDescent="0.2">
      <c r="A848" s="4" t="s">
        <v>368</v>
      </c>
      <c r="B848" s="4">
        <v>480</v>
      </c>
      <c r="C848" s="4" t="s">
        <v>3703</v>
      </c>
      <c r="D848" s="4" t="s">
        <v>4011</v>
      </c>
      <c r="E848" s="4" t="s">
        <v>7653</v>
      </c>
      <c r="F848" s="4">
        <v>0.88565000000000005</v>
      </c>
      <c r="G848" s="4">
        <v>9.9640899999999997E-9</v>
      </c>
      <c r="H848" s="4">
        <v>90.688999999999993</v>
      </c>
      <c r="I848" s="4">
        <v>2</v>
      </c>
      <c r="J848" s="4" t="s">
        <v>11825</v>
      </c>
      <c r="K848" s="4">
        <v>-6.4763000000000002</v>
      </c>
      <c r="L848" s="4">
        <v>1.2240853380000001</v>
      </c>
      <c r="V848" s="4">
        <v>1.1809510000000001</v>
      </c>
      <c r="W848" s="4">
        <v>1.064238</v>
      </c>
      <c r="X848" s="4">
        <v>1.362787</v>
      </c>
      <c r="Y848" s="4">
        <v>0.91507999999999989</v>
      </c>
      <c r="Z848" s="4">
        <v>0.79275699999999993</v>
      </c>
      <c r="AA848" s="4">
        <v>1.1176790000000001</v>
      </c>
      <c r="AB848" s="4">
        <v>0.98280499999999993</v>
      </c>
      <c r="AC848" s="4">
        <v>0.83601800000000004</v>
      </c>
      <c r="AD848" s="4">
        <v>0.93028999999999995</v>
      </c>
      <c r="AE848" s="4">
        <v>0.81739499999999998</v>
      </c>
      <c r="AF848" s="4">
        <v>1.0369999999999999</v>
      </c>
    </row>
    <row r="849" spans="1:43" x14ac:dyDescent="0.2">
      <c r="A849" s="4" t="s">
        <v>368</v>
      </c>
      <c r="B849" s="4">
        <v>484</v>
      </c>
      <c r="C849" s="4" t="s">
        <v>3703</v>
      </c>
      <c r="D849" s="4" t="s">
        <v>4011</v>
      </c>
      <c r="E849" s="4" t="s">
        <v>7653</v>
      </c>
      <c r="F849" s="4">
        <v>0.87095400000000012</v>
      </c>
      <c r="G849" s="4">
        <v>3.2834499999999998E-3</v>
      </c>
      <c r="H849" s="4">
        <v>46.206000000000003</v>
      </c>
      <c r="I849" s="4">
        <v>3</v>
      </c>
      <c r="J849" s="4" t="s">
        <v>11826</v>
      </c>
      <c r="K849" s="4">
        <v>-5.3329999999999993</v>
      </c>
      <c r="L849" s="4">
        <v>1.2240853380000001</v>
      </c>
      <c r="V849" s="4">
        <v>1.1809510000000001</v>
      </c>
      <c r="W849" s="4">
        <v>1.064238</v>
      </c>
      <c r="X849" s="4">
        <v>1.362787</v>
      </c>
      <c r="Y849" s="4">
        <v>0.91507999999999989</v>
      </c>
      <c r="Z849" s="4">
        <v>0.79275699999999993</v>
      </c>
      <c r="AA849" s="4">
        <v>1.1176790000000001</v>
      </c>
      <c r="AB849" s="4">
        <v>0.98280499999999993</v>
      </c>
      <c r="AC849" s="4">
        <v>0.83601800000000004</v>
      </c>
      <c r="AD849" s="4">
        <v>0.93028999999999995</v>
      </c>
      <c r="AE849" s="4">
        <v>0.81739499999999998</v>
      </c>
      <c r="AF849" s="4">
        <v>1.0369999999999999</v>
      </c>
    </row>
    <row r="850" spans="1:43" x14ac:dyDescent="0.2">
      <c r="A850" s="4" t="s">
        <v>368</v>
      </c>
      <c r="B850" s="4">
        <v>311</v>
      </c>
      <c r="C850" s="4" t="s">
        <v>3703</v>
      </c>
      <c r="D850" s="4" t="s">
        <v>4011</v>
      </c>
      <c r="E850" s="4" t="s">
        <v>7653</v>
      </c>
      <c r="F850" s="4">
        <v>0.99998500000000001</v>
      </c>
      <c r="G850" s="4">
        <v>1.58015E-3</v>
      </c>
      <c r="H850" s="4">
        <v>94.804000000000002</v>
      </c>
      <c r="I850" s="4">
        <v>2</v>
      </c>
      <c r="J850" s="4" t="s">
        <v>11827</v>
      </c>
      <c r="K850" s="4">
        <v>-7.8647</v>
      </c>
      <c r="M850" s="4">
        <v>0.88433633099999998</v>
      </c>
      <c r="N850" s="4">
        <v>0.66962529900000001</v>
      </c>
      <c r="O850" s="4">
        <v>1.08638912</v>
      </c>
      <c r="P850" s="4">
        <v>1.005019573</v>
      </c>
      <c r="Q850" s="4">
        <v>0.43340816799999998</v>
      </c>
      <c r="R850" s="4">
        <v>1.4802830659999999</v>
      </c>
      <c r="U850" s="4">
        <v>1.517284796</v>
      </c>
      <c r="V850" s="4">
        <v>1.1809510000000001</v>
      </c>
      <c r="W850" s="4">
        <v>1.064238</v>
      </c>
      <c r="X850" s="4">
        <v>1.362787</v>
      </c>
      <c r="Y850" s="4">
        <v>0.91507999999999989</v>
      </c>
      <c r="Z850" s="4">
        <v>0.79275699999999993</v>
      </c>
      <c r="AA850" s="4">
        <v>1.1176790000000001</v>
      </c>
      <c r="AB850" s="4">
        <v>0.98280499999999993</v>
      </c>
      <c r="AC850" s="4">
        <v>0.83601800000000004</v>
      </c>
      <c r="AD850" s="4">
        <v>0.93028999999999995</v>
      </c>
      <c r="AE850" s="4">
        <v>0.81739499999999998</v>
      </c>
      <c r="AG850" s="4">
        <v>0.83099999999999996</v>
      </c>
      <c r="AH850" s="4">
        <v>0.49099999999999999</v>
      </c>
      <c r="AI850" s="4">
        <v>1.1870000000000001</v>
      </c>
      <c r="AJ850" s="4">
        <v>1.268</v>
      </c>
      <c r="AK850" s="4">
        <v>0.38800000000000001</v>
      </c>
      <c r="AL850" s="4">
        <v>1.506</v>
      </c>
      <c r="AO850" s="4">
        <v>1.8560000000000001</v>
      </c>
      <c r="AP850" s="4">
        <v>0.755</v>
      </c>
      <c r="AQ850" s="4">
        <v>0.77086245069439974</v>
      </c>
    </row>
    <row r="851" spans="1:43" x14ac:dyDescent="0.2">
      <c r="A851" s="4" t="s">
        <v>368</v>
      </c>
      <c r="B851" s="4">
        <v>223</v>
      </c>
      <c r="C851" s="4" t="s">
        <v>3703</v>
      </c>
      <c r="D851" s="4" t="s">
        <v>4011</v>
      </c>
      <c r="E851" s="4" t="s">
        <v>7653</v>
      </c>
      <c r="F851" s="4">
        <v>1</v>
      </c>
      <c r="G851" s="4">
        <v>3.3092400000000002E-3</v>
      </c>
      <c r="H851" s="4">
        <v>93.162000000000006</v>
      </c>
      <c r="I851" s="4">
        <v>2</v>
      </c>
      <c r="J851" s="4" t="s">
        <v>11828</v>
      </c>
      <c r="K851" s="4">
        <v>-3.3927999999999998</v>
      </c>
      <c r="T851" s="4">
        <v>0.89694252200000002</v>
      </c>
      <c r="V851" s="4">
        <v>1.1809510000000001</v>
      </c>
      <c r="W851" s="4">
        <v>1.064238</v>
      </c>
      <c r="X851" s="4">
        <v>1.362787</v>
      </c>
      <c r="Y851" s="4">
        <v>0.91507999999999989</v>
      </c>
      <c r="Z851" s="4">
        <v>0.79275699999999993</v>
      </c>
      <c r="AA851" s="4">
        <v>1.1176790000000001</v>
      </c>
      <c r="AB851" s="4">
        <v>0.98280499999999993</v>
      </c>
      <c r="AC851" s="4">
        <v>0.83601800000000004</v>
      </c>
      <c r="AD851" s="4">
        <v>0.93028999999999995</v>
      </c>
      <c r="AE851" s="4">
        <v>0.81739499999999998</v>
      </c>
      <c r="AN851" s="4">
        <v>0.96399999999999997</v>
      </c>
    </row>
    <row r="852" spans="1:43" x14ac:dyDescent="0.2">
      <c r="A852" s="4" t="s">
        <v>368</v>
      </c>
      <c r="B852" s="4">
        <v>155</v>
      </c>
      <c r="C852" s="4" t="s">
        <v>3703</v>
      </c>
      <c r="D852" s="4" t="s">
        <v>4011</v>
      </c>
      <c r="E852" s="4" t="s">
        <v>7653</v>
      </c>
      <c r="F852" s="4">
        <v>1</v>
      </c>
      <c r="G852" s="4">
        <v>4.3705000000000003E-3</v>
      </c>
      <c r="H852" s="4">
        <v>60.546999999999997</v>
      </c>
      <c r="I852" s="4">
        <v>2</v>
      </c>
      <c r="J852" s="4" t="s">
        <v>11829</v>
      </c>
      <c r="K852" s="4">
        <v>-9.3619000000000003</v>
      </c>
      <c r="M852" s="4">
        <v>1.100600308</v>
      </c>
      <c r="N852" s="4">
        <v>0.97446659700000005</v>
      </c>
      <c r="Q852" s="4">
        <v>0.75793233799999993</v>
      </c>
      <c r="T852" s="4">
        <v>1.2177758000000001</v>
      </c>
      <c r="V852" s="4">
        <v>1.1809510000000001</v>
      </c>
      <c r="W852" s="4">
        <v>1.064238</v>
      </c>
      <c r="X852" s="4">
        <v>1.362787</v>
      </c>
      <c r="Y852" s="4">
        <v>0.91507999999999989</v>
      </c>
      <c r="Z852" s="4">
        <v>0.79275699999999993</v>
      </c>
      <c r="AA852" s="4">
        <v>1.1176790000000001</v>
      </c>
      <c r="AB852" s="4">
        <v>0.98280499999999993</v>
      </c>
      <c r="AC852" s="4">
        <v>0.83601800000000004</v>
      </c>
      <c r="AD852" s="4">
        <v>0.93028999999999995</v>
      </c>
      <c r="AE852" s="4">
        <v>0.81739499999999998</v>
      </c>
      <c r="AG852" s="4">
        <v>1.034</v>
      </c>
      <c r="AH852" s="4">
        <v>0.71499999999999997</v>
      </c>
      <c r="AK852" s="4">
        <v>0.67800000000000005</v>
      </c>
      <c r="AN852" s="4">
        <v>1.3089999999999999</v>
      </c>
      <c r="AP852" s="4">
        <v>0.88</v>
      </c>
      <c r="AQ852" s="4">
        <v>0.83118294165223694</v>
      </c>
    </row>
    <row r="853" spans="1:43" x14ac:dyDescent="0.2">
      <c r="A853" s="4" t="s">
        <v>368</v>
      </c>
      <c r="B853" s="4">
        <v>81</v>
      </c>
      <c r="C853" s="4" t="s">
        <v>3703</v>
      </c>
      <c r="D853" s="4" t="s">
        <v>4011</v>
      </c>
      <c r="E853" s="4" t="s">
        <v>7653</v>
      </c>
      <c r="F853" s="4">
        <v>1</v>
      </c>
      <c r="G853" s="4">
        <v>2.8413300000000001E-5</v>
      </c>
      <c r="H853" s="4">
        <v>130.65</v>
      </c>
      <c r="I853" s="4">
        <v>3</v>
      </c>
      <c r="J853" s="4" t="s">
        <v>11830</v>
      </c>
      <c r="K853" s="4">
        <v>-8.5198</v>
      </c>
      <c r="L853" s="4">
        <v>0.57858140899999999</v>
      </c>
      <c r="M853" s="4">
        <v>2.131385163</v>
      </c>
      <c r="Q853" s="4">
        <v>1.669427521</v>
      </c>
      <c r="S853" s="4">
        <v>0.29673516999999999</v>
      </c>
      <c r="T853" s="4">
        <v>0.51212601299999994</v>
      </c>
      <c r="U853" s="4">
        <v>0.44121706100000002</v>
      </c>
      <c r="V853" s="4">
        <v>1.1809510000000001</v>
      </c>
      <c r="W853" s="4">
        <v>1.064238</v>
      </c>
      <c r="X853" s="4">
        <v>1.362787</v>
      </c>
      <c r="Y853" s="4">
        <v>0.91507999999999989</v>
      </c>
      <c r="Z853" s="4">
        <v>0.79275699999999993</v>
      </c>
      <c r="AA853" s="4">
        <v>1.1176790000000001</v>
      </c>
      <c r="AB853" s="4">
        <v>0.98280499999999993</v>
      </c>
      <c r="AC853" s="4">
        <v>0.83601800000000004</v>
      </c>
      <c r="AD853" s="4">
        <v>0.93028999999999995</v>
      </c>
      <c r="AE853" s="4">
        <v>0.81739499999999998</v>
      </c>
      <c r="AF853" s="4">
        <v>0.49</v>
      </c>
      <c r="AG853" s="4">
        <v>2.0030000000000001</v>
      </c>
      <c r="AK853" s="4">
        <v>1.494</v>
      </c>
      <c r="AM853" s="4">
        <v>0.35499999999999998</v>
      </c>
      <c r="AN853" s="4">
        <v>0.55100000000000005</v>
      </c>
      <c r="AO853" s="4">
        <v>0.54</v>
      </c>
      <c r="AP853" s="4">
        <v>1.696</v>
      </c>
      <c r="AQ853" s="4">
        <v>0.51167371810342033</v>
      </c>
    </row>
    <row r="854" spans="1:43" x14ac:dyDescent="0.2">
      <c r="A854" s="4" t="s">
        <v>368</v>
      </c>
      <c r="B854" s="4">
        <v>104</v>
      </c>
      <c r="C854" s="4" t="s">
        <v>3703</v>
      </c>
      <c r="D854" s="4" t="s">
        <v>4011</v>
      </c>
      <c r="E854" s="4" t="s">
        <v>7653</v>
      </c>
      <c r="F854" s="4">
        <v>0.99271500000000001</v>
      </c>
      <c r="G854" s="4">
        <v>4.6800900000000001E-5</v>
      </c>
      <c r="H854" s="4">
        <v>111.61</v>
      </c>
      <c r="I854" s="4">
        <v>2</v>
      </c>
      <c r="J854" s="4" t="s">
        <v>11831</v>
      </c>
      <c r="K854" s="4">
        <v>-9.9689999999999994</v>
      </c>
      <c r="L854" s="4">
        <v>0.98218719700000001</v>
      </c>
      <c r="M854" s="4">
        <v>2.0887342499999999</v>
      </c>
      <c r="N854" s="4">
        <v>1.0120388140000001</v>
      </c>
      <c r="O854" s="4">
        <v>0.96875588200000007</v>
      </c>
      <c r="P854" s="4">
        <v>0.56069096399999996</v>
      </c>
      <c r="Q854" s="4">
        <v>1.6427812100000001</v>
      </c>
      <c r="R854" s="4">
        <v>0.71587772700000007</v>
      </c>
      <c r="T854" s="4">
        <v>0.79316655000000003</v>
      </c>
      <c r="U854" s="4">
        <v>0.48550332499999999</v>
      </c>
      <c r="V854" s="4">
        <v>1.1809510000000001</v>
      </c>
      <c r="W854" s="4">
        <v>1.064238</v>
      </c>
      <c r="X854" s="4">
        <v>1.362787</v>
      </c>
      <c r="Y854" s="4">
        <v>0.91507999999999989</v>
      </c>
      <c r="Z854" s="4">
        <v>0.79275699999999993</v>
      </c>
      <c r="AA854" s="4">
        <v>1.1176790000000001</v>
      </c>
      <c r="AB854" s="4">
        <v>0.98280499999999993</v>
      </c>
      <c r="AC854" s="4">
        <v>0.83601800000000004</v>
      </c>
      <c r="AD854" s="4">
        <v>0.93028999999999995</v>
      </c>
      <c r="AE854" s="4">
        <v>0.81739499999999998</v>
      </c>
      <c r="AF854" s="4">
        <v>0.83199999999999996</v>
      </c>
      <c r="AG854" s="4">
        <v>1.9630000000000001</v>
      </c>
      <c r="AH854" s="4">
        <v>0.74299999999999999</v>
      </c>
      <c r="AI854" s="4">
        <v>1.0589999999999999</v>
      </c>
      <c r="AJ854" s="4">
        <v>0.70699999999999996</v>
      </c>
      <c r="AK854" s="4">
        <v>1.47</v>
      </c>
      <c r="AL854" s="4">
        <v>0.72799999999999998</v>
      </c>
      <c r="AN854" s="4">
        <v>0.85299999999999998</v>
      </c>
      <c r="AO854" s="4">
        <v>0.59399999999999997</v>
      </c>
      <c r="AP854" s="4">
        <v>1.1639999999999999</v>
      </c>
      <c r="AQ854" s="4">
        <v>0.63773638583816805</v>
      </c>
    </row>
    <row r="855" spans="1:43" x14ac:dyDescent="0.2">
      <c r="A855" s="4" t="s">
        <v>369</v>
      </c>
      <c r="B855" s="4">
        <v>1753</v>
      </c>
      <c r="C855" s="4" t="s">
        <v>3703</v>
      </c>
      <c r="D855" s="4" t="s">
        <v>4012</v>
      </c>
      <c r="E855" s="4" t="s">
        <v>7654</v>
      </c>
      <c r="F855" s="4">
        <v>1</v>
      </c>
      <c r="G855" s="4">
        <v>4.8432199999999998E-4</v>
      </c>
      <c r="H855" s="4">
        <v>46.823</v>
      </c>
      <c r="I855" s="4">
        <v>3</v>
      </c>
      <c r="J855" s="4" t="s">
        <v>11832</v>
      </c>
      <c r="K855" s="4">
        <v>-7.3696000000000002</v>
      </c>
      <c r="U855" s="4">
        <v>0.78772952799999996</v>
      </c>
    </row>
    <row r="856" spans="1:43" x14ac:dyDescent="0.2">
      <c r="A856" s="4" t="s">
        <v>305</v>
      </c>
      <c r="B856" s="4">
        <v>367</v>
      </c>
      <c r="C856" s="4" t="s">
        <v>3703</v>
      </c>
      <c r="D856" s="4" t="s">
        <v>3948</v>
      </c>
      <c r="E856" s="4" t="s">
        <v>7590</v>
      </c>
      <c r="F856" s="4">
        <v>1</v>
      </c>
      <c r="G856" s="4">
        <v>2.6176499999999998E-2</v>
      </c>
      <c r="H856" s="4">
        <v>46.033000000000001</v>
      </c>
      <c r="I856" s="4">
        <v>2</v>
      </c>
      <c r="J856" s="4" t="s">
        <v>11833</v>
      </c>
      <c r="K856" s="4">
        <v>-6.3670000000000009</v>
      </c>
      <c r="O856" s="4">
        <v>1.067874679</v>
      </c>
      <c r="V856" s="4">
        <v>0.572322</v>
      </c>
      <c r="W856" s="4">
        <v>1.963454</v>
      </c>
      <c r="X856" s="4">
        <v>0.56269399999999992</v>
      </c>
      <c r="Y856" s="4">
        <v>1.1744749999999999</v>
      </c>
      <c r="Z856" s="4">
        <v>1.4017930000000001</v>
      </c>
      <c r="AA856" s="4">
        <v>0.99003600000000003</v>
      </c>
      <c r="AB856" s="4">
        <v>0.73550000000000004</v>
      </c>
      <c r="AC856" s="4">
        <v>0.81674399999999991</v>
      </c>
      <c r="AD856" s="4">
        <v>0.72818300000000002</v>
      </c>
      <c r="AE856" s="4">
        <v>1.0547979999999999</v>
      </c>
      <c r="AI856" s="4">
        <v>0.90900000000000003</v>
      </c>
    </row>
    <row r="857" spans="1:43" x14ac:dyDescent="0.2">
      <c r="A857" s="4" t="s">
        <v>305</v>
      </c>
      <c r="B857" s="4">
        <v>1044</v>
      </c>
      <c r="C857" s="4" t="s">
        <v>3703</v>
      </c>
      <c r="D857" s="4" t="s">
        <v>3948</v>
      </c>
      <c r="E857" s="4" t="s">
        <v>7590</v>
      </c>
      <c r="F857" s="4">
        <v>1</v>
      </c>
      <c r="G857" s="4">
        <v>2.77027E-3</v>
      </c>
      <c r="H857" s="4">
        <v>101.82</v>
      </c>
      <c r="I857" s="4">
        <v>2</v>
      </c>
      <c r="J857" s="4" t="s">
        <v>11834</v>
      </c>
      <c r="K857" s="4">
        <v>-7.9588000000000001</v>
      </c>
      <c r="Q857" s="4">
        <v>0.51374898899999999</v>
      </c>
      <c r="R857" s="4">
        <v>1.2355597300000001</v>
      </c>
      <c r="S857" s="4">
        <v>1.360692689</v>
      </c>
      <c r="V857" s="4">
        <v>0.572322</v>
      </c>
      <c r="W857" s="4">
        <v>1.963454</v>
      </c>
      <c r="X857" s="4">
        <v>0.56269399999999992</v>
      </c>
      <c r="Y857" s="4">
        <v>1.1744749999999999</v>
      </c>
      <c r="Z857" s="4">
        <v>1.4017930000000001</v>
      </c>
      <c r="AA857" s="4">
        <v>0.99003600000000003</v>
      </c>
      <c r="AB857" s="4">
        <v>0.73550000000000004</v>
      </c>
      <c r="AC857" s="4">
        <v>0.81674399999999991</v>
      </c>
      <c r="AD857" s="4">
        <v>0.72818300000000002</v>
      </c>
      <c r="AE857" s="4">
        <v>1.0547979999999999</v>
      </c>
      <c r="AK857" s="4">
        <v>0.51900000000000002</v>
      </c>
      <c r="AL857" s="4">
        <v>1.68</v>
      </c>
      <c r="AM857" s="4">
        <v>1.6659999999999999</v>
      </c>
    </row>
    <row r="858" spans="1:43" x14ac:dyDescent="0.2">
      <c r="A858" s="4" t="s">
        <v>305</v>
      </c>
      <c r="B858" s="4">
        <v>447</v>
      </c>
      <c r="C858" s="4" t="s">
        <v>3703</v>
      </c>
      <c r="D858" s="4" t="s">
        <v>3948</v>
      </c>
      <c r="E858" s="4" t="s">
        <v>7590</v>
      </c>
      <c r="F858" s="4">
        <v>1</v>
      </c>
      <c r="G858" s="4">
        <v>1.1886500000000001E-3</v>
      </c>
      <c r="H858" s="4">
        <v>114.64</v>
      </c>
      <c r="I858" s="4">
        <v>2</v>
      </c>
      <c r="J858" s="4" t="s">
        <v>11835</v>
      </c>
      <c r="K858" s="4">
        <v>-6.8922999999999996</v>
      </c>
      <c r="M858" s="4">
        <v>0.69510063099999997</v>
      </c>
      <c r="S858" s="4">
        <v>0.56531136000000004</v>
      </c>
      <c r="T858" s="4">
        <v>0.97635192599999998</v>
      </c>
      <c r="U858" s="4">
        <v>1.207106086</v>
      </c>
      <c r="V858" s="4">
        <v>0.572322</v>
      </c>
      <c r="W858" s="4">
        <v>1.963454</v>
      </c>
      <c r="X858" s="4">
        <v>0.56269399999999992</v>
      </c>
      <c r="Y858" s="4">
        <v>1.1744749999999999</v>
      </c>
      <c r="Z858" s="4">
        <v>1.4017930000000001</v>
      </c>
      <c r="AA858" s="4">
        <v>0.99003600000000003</v>
      </c>
      <c r="AB858" s="4">
        <v>0.73550000000000004</v>
      </c>
      <c r="AC858" s="4">
        <v>0.81674399999999991</v>
      </c>
      <c r="AD858" s="4">
        <v>0.72818300000000002</v>
      </c>
      <c r="AE858" s="4">
        <v>1.0547979999999999</v>
      </c>
      <c r="AG858" s="4">
        <v>0.35399999999999998</v>
      </c>
      <c r="AM858" s="4">
        <v>0.69199999999999995</v>
      </c>
      <c r="AN858" s="4">
        <v>1.341</v>
      </c>
      <c r="AO858" s="4">
        <v>1.1439999999999999</v>
      </c>
      <c r="AP858" s="4">
        <v>0.33400000000000002</v>
      </c>
    </row>
    <row r="859" spans="1:43" x14ac:dyDescent="0.2">
      <c r="A859" s="4" t="s">
        <v>305</v>
      </c>
      <c r="B859" s="4">
        <v>822</v>
      </c>
      <c r="C859" s="4" t="s">
        <v>3703</v>
      </c>
      <c r="D859" s="4" t="s">
        <v>3948</v>
      </c>
      <c r="E859" s="4" t="s">
        <v>7590</v>
      </c>
      <c r="F859" s="4">
        <v>1</v>
      </c>
      <c r="G859" s="4">
        <v>2.85662E-4</v>
      </c>
      <c r="H859" s="4">
        <v>40.53</v>
      </c>
      <c r="I859" s="4">
        <v>3</v>
      </c>
      <c r="J859" s="4" t="s">
        <v>11836</v>
      </c>
      <c r="K859" s="4">
        <v>-6.9821999999999997</v>
      </c>
      <c r="M859" s="4">
        <v>0.86695845400000004</v>
      </c>
      <c r="V859" s="4">
        <v>0.572322</v>
      </c>
      <c r="W859" s="4">
        <v>1.963454</v>
      </c>
      <c r="X859" s="4">
        <v>0.56269399999999992</v>
      </c>
      <c r="Y859" s="4">
        <v>1.1744749999999999</v>
      </c>
      <c r="Z859" s="4">
        <v>1.4017930000000001</v>
      </c>
      <c r="AA859" s="4">
        <v>0.99003600000000003</v>
      </c>
      <c r="AB859" s="4">
        <v>0.73550000000000004</v>
      </c>
      <c r="AC859" s="4">
        <v>0.81674399999999991</v>
      </c>
      <c r="AD859" s="4">
        <v>0.72818300000000002</v>
      </c>
      <c r="AE859" s="4">
        <v>1.0547979999999999</v>
      </c>
      <c r="AG859" s="4">
        <v>0.442</v>
      </c>
    </row>
    <row r="860" spans="1:43" x14ac:dyDescent="0.2">
      <c r="A860" s="4" t="s">
        <v>305</v>
      </c>
      <c r="B860" s="4">
        <v>48</v>
      </c>
      <c r="C860" s="4" t="s">
        <v>3703</v>
      </c>
      <c r="D860" s="4" t="s">
        <v>3948</v>
      </c>
      <c r="E860" s="4" t="s">
        <v>7590</v>
      </c>
      <c r="F860" s="4">
        <v>1</v>
      </c>
      <c r="G860" s="4">
        <v>4.0061399999999998E-4</v>
      </c>
      <c r="H860" s="4">
        <v>96.311000000000007</v>
      </c>
      <c r="I860" s="4">
        <v>3</v>
      </c>
      <c r="J860" s="4" t="s">
        <v>11837</v>
      </c>
      <c r="K860" s="4">
        <v>-8.0185999999999993</v>
      </c>
      <c r="L860" s="4">
        <v>0.62478547900000003</v>
      </c>
      <c r="M860" s="4">
        <v>1.273555818</v>
      </c>
      <c r="O860" s="4">
        <v>0.82233640699999999</v>
      </c>
      <c r="P860" s="4">
        <v>1.484348333</v>
      </c>
      <c r="Q860" s="4">
        <v>0.83400827900000007</v>
      </c>
      <c r="S860" s="4">
        <v>1.0181458029999999</v>
      </c>
      <c r="T860" s="4">
        <v>0.70349814300000002</v>
      </c>
      <c r="U860" s="4">
        <v>1.064487583</v>
      </c>
      <c r="V860" s="4">
        <v>0.572322</v>
      </c>
      <c r="W860" s="4">
        <v>1.963454</v>
      </c>
      <c r="X860" s="4">
        <v>0.56269399999999992</v>
      </c>
      <c r="Y860" s="4">
        <v>1.1744749999999999</v>
      </c>
      <c r="Z860" s="4">
        <v>1.4017930000000001</v>
      </c>
      <c r="AA860" s="4">
        <v>0.99003600000000003</v>
      </c>
      <c r="AB860" s="4">
        <v>0.73550000000000004</v>
      </c>
      <c r="AC860" s="4">
        <v>0.81674399999999991</v>
      </c>
      <c r="AD860" s="4">
        <v>0.72818300000000002</v>
      </c>
      <c r="AE860" s="4">
        <v>1.0547979999999999</v>
      </c>
      <c r="AF860" s="4">
        <v>1.0920000000000001</v>
      </c>
      <c r="AG860" s="4">
        <v>0.64900000000000002</v>
      </c>
      <c r="AI860" s="4">
        <v>0.7</v>
      </c>
      <c r="AJ860" s="4">
        <v>1.0589999999999999</v>
      </c>
      <c r="AK860" s="4">
        <v>0.84199999999999997</v>
      </c>
      <c r="AM860" s="4">
        <v>1.2470000000000001</v>
      </c>
      <c r="AN860" s="4">
        <v>0.96599999999999997</v>
      </c>
      <c r="AO860" s="4">
        <v>1.0089999999999999</v>
      </c>
      <c r="AP860" s="4">
        <v>0.86099999999999999</v>
      </c>
      <c r="AQ860" s="4">
        <v>0.3330973611519577</v>
      </c>
    </row>
    <row r="861" spans="1:43" x14ac:dyDescent="0.2">
      <c r="A861" s="4" t="s">
        <v>370</v>
      </c>
      <c r="B861" s="4">
        <v>297</v>
      </c>
      <c r="C861" s="4" t="s">
        <v>3703</v>
      </c>
      <c r="D861" s="4" t="s">
        <v>4013</v>
      </c>
      <c r="E861" s="4" t="s">
        <v>7655</v>
      </c>
      <c r="F861" s="4">
        <v>1</v>
      </c>
      <c r="G861" s="4">
        <v>4.2445000000000003E-12</v>
      </c>
      <c r="H861" s="4">
        <v>128.68</v>
      </c>
      <c r="I861" s="4">
        <v>3</v>
      </c>
      <c r="J861" s="4" t="s">
        <v>11838</v>
      </c>
      <c r="K861" s="4">
        <v>-6.1203000000000003</v>
      </c>
      <c r="L861" s="4">
        <v>1.381998778</v>
      </c>
      <c r="M861" s="4">
        <v>0.93797646499999998</v>
      </c>
      <c r="N861" s="4">
        <v>0.79855076800000002</v>
      </c>
      <c r="O861" s="4">
        <v>1.745554678</v>
      </c>
      <c r="Q861" s="4">
        <v>1.4053676070000001</v>
      </c>
      <c r="R861" s="4">
        <v>1.1058872740000001</v>
      </c>
      <c r="S861" s="4">
        <v>0.73281005200000005</v>
      </c>
      <c r="T861" s="4">
        <v>0.80084479400000008</v>
      </c>
      <c r="U861" s="4">
        <v>0.49560989200000011</v>
      </c>
      <c r="V861" s="4">
        <v>2.169645</v>
      </c>
      <c r="W861" s="4">
        <v>0.77201399999999998</v>
      </c>
      <c r="X861" s="4">
        <v>0.51961599999999997</v>
      </c>
      <c r="Y861" s="4">
        <v>1.214197</v>
      </c>
      <c r="Z861" s="4">
        <v>0.51190200000000008</v>
      </c>
      <c r="AA861" s="4">
        <v>1.035404</v>
      </c>
      <c r="AB861" s="4">
        <v>0.80948399999999998</v>
      </c>
      <c r="AD861" s="4">
        <v>0.73895299999999997</v>
      </c>
      <c r="AE861" s="4">
        <v>1.228785</v>
      </c>
      <c r="AF861" s="4">
        <v>0.63700000000000001</v>
      </c>
      <c r="AG861" s="4">
        <v>1.2150000000000001</v>
      </c>
      <c r="AH861" s="4">
        <v>1.5369999999999999</v>
      </c>
      <c r="AI861" s="4">
        <v>1.4379999999999999</v>
      </c>
      <c r="AK861" s="4">
        <v>1.357</v>
      </c>
      <c r="AL861" s="4">
        <v>1.3660000000000001</v>
      </c>
      <c r="AN861" s="4">
        <v>1.0840000000000001</v>
      </c>
      <c r="AO861" s="4">
        <v>0.40300000000000002</v>
      </c>
      <c r="AP861" s="4">
        <v>1.147</v>
      </c>
      <c r="AQ861" s="4">
        <v>0.61566575198798323</v>
      </c>
    </row>
    <row r="862" spans="1:43" x14ac:dyDescent="0.2">
      <c r="A862" s="4" t="s">
        <v>370</v>
      </c>
      <c r="B862" s="4">
        <v>366</v>
      </c>
      <c r="C862" s="4" t="s">
        <v>3703</v>
      </c>
      <c r="D862" s="4" t="s">
        <v>4013</v>
      </c>
      <c r="E862" s="4" t="s">
        <v>7655</v>
      </c>
      <c r="F862" s="4">
        <v>0.99038700000000013</v>
      </c>
      <c r="G862" s="4">
        <v>7.9832300000000007E-16</v>
      </c>
      <c r="H862" s="4">
        <v>130.71</v>
      </c>
      <c r="I862" s="4">
        <v>2</v>
      </c>
      <c r="J862" s="4" t="s">
        <v>11839</v>
      </c>
      <c r="K862" s="4">
        <v>-7.4970000000000008</v>
      </c>
      <c r="L862" s="4">
        <v>1.122322896</v>
      </c>
      <c r="N862" s="4">
        <v>1.3977791989999999</v>
      </c>
      <c r="O862" s="4">
        <v>1.2527917340000001</v>
      </c>
      <c r="P862" s="4">
        <v>0.91270069900000006</v>
      </c>
      <c r="Q862" s="4">
        <v>1.2577528229999999</v>
      </c>
      <c r="V862" s="4">
        <v>2.169645</v>
      </c>
      <c r="W862" s="4">
        <v>0.77201399999999998</v>
      </c>
      <c r="X862" s="4">
        <v>0.51961599999999997</v>
      </c>
      <c r="Y862" s="4">
        <v>1.214197</v>
      </c>
      <c r="Z862" s="4">
        <v>0.51190200000000008</v>
      </c>
      <c r="AA862" s="4">
        <v>1.035404</v>
      </c>
      <c r="AB862" s="4">
        <v>0.80948399999999998</v>
      </c>
      <c r="AD862" s="4">
        <v>0.73895299999999997</v>
      </c>
      <c r="AE862" s="4">
        <v>1.228785</v>
      </c>
      <c r="AF862" s="4">
        <v>0.51700000000000002</v>
      </c>
      <c r="AH862" s="4">
        <v>2.69</v>
      </c>
      <c r="AI862" s="4">
        <v>1.032</v>
      </c>
      <c r="AJ862" s="4">
        <v>1.7829999999999999</v>
      </c>
      <c r="AK862" s="4">
        <v>1.2150000000000001</v>
      </c>
      <c r="AP862" s="4">
        <v>1.2390000000000001</v>
      </c>
    </row>
    <row r="863" spans="1:43" x14ac:dyDescent="0.2">
      <c r="A863" s="4" t="s">
        <v>370</v>
      </c>
      <c r="B863" s="4">
        <v>369</v>
      </c>
      <c r="C863" s="4" t="s">
        <v>3703</v>
      </c>
      <c r="D863" s="4" t="s">
        <v>4013</v>
      </c>
      <c r="E863" s="4" t="s">
        <v>7655</v>
      </c>
      <c r="F863" s="4">
        <v>1</v>
      </c>
      <c r="G863" s="4">
        <v>1.3667599999999999E-6</v>
      </c>
      <c r="H863" s="4">
        <v>89.382000000000005</v>
      </c>
      <c r="I863" s="4">
        <v>3</v>
      </c>
      <c r="J863" s="4" t="s">
        <v>11840</v>
      </c>
      <c r="K863" s="4">
        <v>-5.2172999999999998</v>
      </c>
      <c r="L863" s="4">
        <v>1.2240853380000001</v>
      </c>
      <c r="V863" s="4">
        <v>2.169645</v>
      </c>
      <c r="W863" s="4">
        <v>0.77201399999999998</v>
      </c>
      <c r="X863" s="4">
        <v>0.51961599999999997</v>
      </c>
      <c r="Y863" s="4">
        <v>1.214197</v>
      </c>
      <c r="Z863" s="4">
        <v>0.51190200000000008</v>
      </c>
      <c r="AA863" s="4">
        <v>1.035404</v>
      </c>
      <c r="AB863" s="4">
        <v>0.80948399999999998</v>
      </c>
      <c r="AD863" s="4">
        <v>0.73895299999999997</v>
      </c>
      <c r="AE863" s="4">
        <v>1.228785</v>
      </c>
      <c r="AF863" s="4">
        <v>0.56399999999999995</v>
      </c>
    </row>
    <row r="864" spans="1:43" x14ac:dyDescent="0.2">
      <c r="A864" s="4" t="s">
        <v>371</v>
      </c>
      <c r="B864" s="4">
        <v>200</v>
      </c>
      <c r="C864" s="4" t="s">
        <v>3703</v>
      </c>
      <c r="D864" s="4" t="s">
        <v>4014</v>
      </c>
      <c r="E864" s="4" t="s">
        <v>7656</v>
      </c>
      <c r="F864" s="4">
        <v>0.99979200000000001</v>
      </c>
      <c r="G864" s="4">
        <v>8.2422699999999995E-3</v>
      </c>
      <c r="H864" s="4">
        <v>48.784999999999997</v>
      </c>
      <c r="I864" s="4">
        <v>2</v>
      </c>
      <c r="J864" s="4" t="s">
        <v>11841</v>
      </c>
      <c r="K864" s="4">
        <v>-7.2622999999999998</v>
      </c>
      <c r="T864" s="4">
        <v>0.89694252200000002</v>
      </c>
      <c r="V864" s="4">
        <v>0.96358700000000008</v>
      </c>
      <c r="W864" s="4">
        <v>1.0042260000000001</v>
      </c>
      <c r="X864" s="4">
        <v>1.079337</v>
      </c>
      <c r="Y864" s="4">
        <v>0.814469</v>
      </c>
      <c r="Z864" s="4">
        <v>0.84160499999999994</v>
      </c>
      <c r="AA864" s="4">
        <v>0.84225400000000006</v>
      </c>
      <c r="AB864" s="4">
        <v>1.0878410000000001</v>
      </c>
      <c r="AC864" s="4">
        <v>1.1370499999999999</v>
      </c>
      <c r="AD864" s="4">
        <v>1.1249100000000001</v>
      </c>
      <c r="AE864" s="4">
        <v>1.1047199999999999</v>
      </c>
      <c r="AN864" s="4">
        <v>0.79700000000000004</v>
      </c>
    </row>
    <row r="865" spans="1:43" x14ac:dyDescent="0.2">
      <c r="A865" s="4" t="s">
        <v>372</v>
      </c>
      <c r="B865" s="4">
        <v>326</v>
      </c>
      <c r="C865" s="4" t="s">
        <v>3703</v>
      </c>
      <c r="D865" s="4" t="s">
        <v>4015</v>
      </c>
      <c r="E865" s="4" t="s">
        <v>7657</v>
      </c>
      <c r="F865" s="4">
        <v>1</v>
      </c>
      <c r="G865" s="4">
        <v>1.2602100000000001E-3</v>
      </c>
      <c r="H865" s="4">
        <v>83.775000000000006</v>
      </c>
      <c r="I865" s="4">
        <v>3</v>
      </c>
      <c r="J865" s="4" t="s">
        <v>11842</v>
      </c>
      <c r="K865" s="4">
        <v>-9.3690999999999995</v>
      </c>
      <c r="L865" s="4">
        <v>1.095052954</v>
      </c>
      <c r="M865" s="4">
        <v>0.99866535499999998</v>
      </c>
      <c r="S865" s="4">
        <v>0.88421346700000003</v>
      </c>
      <c r="U865" s="4">
        <v>0.82751843299999994</v>
      </c>
      <c r="V865" s="4">
        <v>1.007563</v>
      </c>
      <c r="W865" s="4">
        <v>1.0690789999999999</v>
      </c>
      <c r="X865" s="4">
        <v>1.007261</v>
      </c>
      <c r="Y865" s="4">
        <v>0.69119300000000006</v>
      </c>
      <c r="Z865" s="4">
        <v>0.99962800000000007</v>
      </c>
      <c r="AA865" s="4">
        <v>0.61762399999999995</v>
      </c>
      <c r="AB865" s="4">
        <v>1.169062</v>
      </c>
      <c r="AC865" s="4">
        <v>1.2359519999999999</v>
      </c>
      <c r="AD865" s="4">
        <v>1.1400870000000001</v>
      </c>
      <c r="AE865" s="4">
        <v>1.062551</v>
      </c>
      <c r="AF865" s="4">
        <v>1.087</v>
      </c>
      <c r="AG865" s="4">
        <v>0.93400000000000005</v>
      </c>
      <c r="AM865" s="4">
        <v>0.71499999999999997</v>
      </c>
      <c r="AO865" s="4">
        <v>0.77900000000000003</v>
      </c>
      <c r="AP865" s="4">
        <v>1.353</v>
      </c>
      <c r="AQ865" s="4">
        <v>7.4897736595349457E-2</v>
      </c>
    </row>
    <row r="866" spans="1:43" x14ac:dyDescent="0.2">
      <c r="A866" s="4" t="s">
        <v>372</v>
      </c>
      <c r="B866" s="4">
        <v>482</v>
      </c>
      <c r="C866" s="4" t="s">
        <v>3703</v>
      </c>
      <c r="D866" s="4" t="s">
        <v>4015</v>
      </c>
      <c r="E866" s="4" t="s">
        <v>7657</v>
      </c>
      <c r="F866" s="4">
        <v>1</v>
      </c>
      <c r="G866" s="4">
        <v>1.09636E-3</v>
      </c>
      <c r="H866" s="4">
        <v>54.198999999999998</v>
      </c>
      <c r="I866" s="4">
        <v>2</v>
      </c>
      <c r="J866" s="4" t="s">
        <v>11843</v>
      </c>
      <c r="K866" s="4">
        <v>-4.3041999999999998</v>
      </c>
      <c r="R866" s="4">
        <v>0.84933188400000004</v>
      </c>
      <c r="T866" s="4">
        <v>1.1111357669999999</v>
      </c>
      <c r="V866" s="4">
        <v>1.007563</v>
      </c>
      <c r="W866" s="4">
        <v>1.0690789999999999</v>
      </c>
      <c r="X866" s="4">
        <v>1.007261</v>
      </c>
      <c r="Y866" s="4">
        <v>0.69119300000000006</v>
      </c>
      <c r="Z866" s="4">
        <v>0.99962800000000007</v>
      </c>
      <c r="AA866" s="4">
        <v>0.61762399999999995</v>
      </c>
      <c r="AB866" s="4">
        <v>1.169062</v>
      </c>
      <c r="AC866" s="4">
        <v>1.2359519999999999</v>
      </c>
      <c r="AD866" s="4">
        <v>1.1400870000000001</v>
      </c>
      <c r="AE866" s="4">
        <v>1.062551</v>
      </c>
      <c r="AL866" s="4">
        <v>0.72699999999999998</v>
      </c>
      <c r="AN866" s="4">
        <v>0.97499999999999998</v>
      </c>
    </row>
    <row r="867" spans="1:43" x14ac:dyDescent="0.2">
      <c r="A867" s="4" t="s">
        <v>373</v>
      </c>
      <c r="B867" s="4">
        <v>204</v>
      </c>
      <c r="C867" s="4" t="s">
        <v>3703</v>
      </c>
      <c r="D867" s="4" t="s">
        <v>4016</v>
      </c>
      <c r="E867" s="4" t="s">
        <v>7658</v>
      </c>
      <c r="F867" s="4">
        <v>1</v>
      </c>
      <c r="G867" s="4">
        <v>3.3005899999999998E-2</v>
      </c>
      <c r="H867" s="4">
        <v>51.456000000000003</v>
      </c>
      <c r="I867" s="4">
        <v>2</v>
      </c>
      <c r="J867" s="4" t="s">
        <v>11844</v>
      </c>
      <c r="K867" s="4">
        <v>-8.702</v>
      </c>
      <c r="U867" s="4">
        <v>0.78772952799999996</v>
      </c>
    </row>
    <row r="868" spans="1:43" x14ac:dyDescent="0.2">
      <c r="A868" s="4" t="s">
        <v>373</v>
      </c>
      <c r="B868" s="4">
        <v>182</v>
      </c>
      <c r="C868" s="4" t="s">
        <v>3703</v>
      </c>
      <c r="D868" s="4" t="s">
        <v>4016</v>
      </c>
      <c r="E868" s="4" t="s">
        <v>7658</v>
      </c>
      <c r="F868" s="4">
        <v>1</v>
      </c>
      <c r="G868" s="4">
        <v>1.7209800000000001E-2</v>
      </c>
      <c r="H868" s="4">
        <v>60.546999999999997</v>
      </c>
      <c r="I868" s="4">
        <v>2</v>
      </c>
      <c r="J868" s="4" t="s">
        <v>11845</v>
      </c>
      <c r="K868" s="4">
        <v>-5.2718999999999996</v>
      </c>
      <c r="P868" s="4">
        <v>1.3059235250000001</v>
      </c>
      <c r="R868" s="4">
        <v>0.99622845599999998</v>
      </c>
    </row>
    <row r="869" spans="1:43" x14ac:dyDescent="0.2">
      <c r="A869" s="4" t="s">
        <v>373</v>
      </c>
      <c r="B869" s="4">
        <v>198</v>
      </c>
      <c r="C869" s="4" t="s">
        <v>3703</v>
      </c>
      <c r="D869" s="4" t="s">
        <v>4016</v>
      </c>
      <c r="E869" s="4" t="s">
        <v>7658</v>
      </c>
      <c r="F869" s="4">
        <v>1</v>
      </c>
      <c r="G869" s="4">
        <v>9.5009199999999993E-4</v>
      </c>
      <c r="H869" s="4">
        <v>126.82</v>
      </c>
      <c r="I869" s="4">
        <v>2</v>
      </c>
      <c r="J869" s="4" t="s">
        <v>11846</v>
      </c>
      <c r="K869" s="4">
        <v>-6.2866</v>
      </c>
      <c r="M869" s="4">
        <v>0.67369524200000008</v>
      </c>
      <c r="N869" s="4">
        <v>0.67169988999999997</v>
      </c>
      <c r="O869" s="4">
        <v>0.81812898000000001</v>
      </c>
      <c r="P869" s="4">
        <v>1.6550261230000001</v>
      </c>
      <c r="Q869" s="4">
        <v>0.67693418799999994</v>
      </c>
      <c r="R869" s="4">
        <v>1.145979004</v>
      </c>
      <c r="S869" s="4">
        <v>1.4123452089999999</v>
      </c>
      <c r="T869" s="4">
        <v>0.88931716199999999</v>
      </c>
      <c r="U869" s="4">
        <v>1.1778398649999999</v>
      </c>
    </row>
    <row r="870" spans="1:43" x14ac:dyDescent="0.2">
      <c r="A870" s="4" t="s">
        <v>373</v>
      </c>
      <c r="B870" s="4">
        <v>213</v>
      </c>
      <c r="C870" s="4" t="s">
        <v>3703</v>
      </c>
      <c r="D870" s="4" t="s">
        <v>4016</v>
      </c>
      <c r="E870" s="4" t="s">
        <v>7658</v>
      </c>
      <c r="F870" s="4">
        <v>0.9997370000000001</v>
      </c>
      <c r="G870" s="4">
        <v>8.2967200000000005E-3</v>
      </c>
      <c r="H870" s="4">
        <v>59.731000000000002</v>
      </c>
      <c r="I870" s="4">
        <v>3</v>
      </c>
      <c r="J870" s="4" t="s">
        <v>11847</v>
      </c>
      <c r="K870" s="4">
        <v>-7.5393999999999997</v>
      </c>
      <c r="R870" s="4">
        <v>0.89576863699999998</v>
      </c>
      <c r="U870" s="4">
        <v>0.94305858499999995</v>
      </c>
    </row>
    <row r="871" spans="1:43" x14ac:dyDescent="0.2">
      <c r="A871" s="4" t="s">
        <v>373</v>
      </c>
      <c r="B871" s="4">
        <v>219</v>
      </c>
      <c r="C871" s="4" t="s">
        <v>3703</v>
      </c>
      <c r="D871" s="4" t="s">
        <v>4016</v>
      </c>
      <c r="E871" s="4" t="s">
        <v>7658</v>
      </c>
      <c r="F871" s="4">
        <v>1</v>
      </c>
      <c r="G871" s="4">
        <v>1.75935E-5</v>
      </c>
      <c r="H871" s="4">
        <v>172.1</v>
      </c>
      <c r="I871" s="4">
        <v>2</v>
      </c>
      <c r="J871" s="4" t="s">
        <v>11848</v>
      </c>
      <c r="K871" s="4">
        <v>-6.5483000000000002</v>
      </c>
      <c r="L871" s="4">
        <v>0.205958739</v>
      </c>
      <c r="M871" s="4">
        <v>0.65501073200000004</v>
      </c>
      <c r="N871" s="4">
        <v>0.68649955299999998</v>
      </c>
      <c r="O871" s="4">
        <v>0.57570571999999998</v>
      </c>
      <c r="P871" s="4">
        <v>1.6913307769999999</v>
      </c>
      <c r="Q871" s="4">
        <v>0.50316477500000001</v>
      </c>
      <c r="R871" s="4">
        <v>1.2709051090000001</v>
      </c>
      <c r="S871" s="4">
        <v>1.9694962009999999</v>
      </c>
      <c r="T871" s="4">
        <v>1.1381855540000001</v>
      </c>
      <c r="U871" s="4">
        <v>1.376121672</v>
      </c>
    </row>
    <row r="872" spans="1:43" x14ac:dyDescent="0.2">
      <c r="A872" s="4" t="s">
        <v>373</v>
      </c>
      <c r="B872" s="4">
        <v>224</v>
      </c>
      <c r="C872" s="4" t="s">
        <v>3703</v>
      </c>
      <c r="D872" s="4" t="s">
        <v>4016</v>
      </c>
      <c r="E872" s="4" t="s">
        <v>7658</v>
      </c>
      <c r="F872" s="4">
        <v>1</v>
      </c>
      <c r="G872" s="4">
        <v>1.19615E-3</v>
      </c>
      <c r="H872" s="4">
        <v>85.820999999999998</v>
      </c>
      <c r="I872" s="4">
        <v>2</v>
      </c>
      <c r="J872" s="4" t="s">
        <v>11849</v>
      </c>
      <c r="K872" s="4">
        <v>-9.3308</v>
      </c>
      <c r="M872" s="4">
        <v>0.71341176099999992</v>
      </c>
      <c r="O872" s="4">
        <v>1.257217649</v>
      </c>
      <c r="P872" s="4">
        <v>1.741752175</v>
      </c>
      <c r="Q872" s="4">
        <v>0.7683313759999999</v>
      </c>
      <c r="R872" s="4">
        <v>0.92595807500000005</v>
      </c>
      <c r="S872" s="4">
        <v>1.307669392</v>
      </c>
      <c r="T872" s="4">
        <v>0.46477880700000002</v>
      </c>
      <c r="U872" s="4">
        <v>0.85650235400000008</v>
      </c>
    </row>
    <row r="873" spans="1:43" x14ac:dyDescent="0.2">
      <c r="A873" s="4" t="s">
        <v>374</v>
      </c>
      <c r="B873" s="4">
        <v>158</v>
      </c>
      <c r="C873" s="4" t="s">
        <v>3703</v>
      </c>
      <c r="D873" s="4" t="s">
        <v>4017</v>
      </c>
      <c r="E873" s="4" t="s">
        <v>7659</v>
      </c>
      <c r="F873" s="4">
        <v>1</v>
      </c>
      <c r="G873" s="4">
        <v>1.3478999999999999E-12</v>
      </c>
      <c r="H873" s="4">
        <v>133.49</v>
      </c>
      <c r="I873" s="4">
        <v>3</v>
      </c>
      <c r="J873" s="4" t="s">
        <v>11850</v>
      </c>
      <c r="K873" s="4">
        <v>-9.9009</v>
      </c>
      <c r="L873" s="4">
        <v>0.93526800099999996</v>
      </c>
      <c r="M873" s="4">
        <v>0.81731596599999989</v>
      </c>
      <c r="N873" s="4">
        <v>1.0897307380000001</v>
      </c>
      <c r="O873" s="4">
        <v>0.71790008400000005</v>
      </c>
      <c r="P873" s="4">
        <v>2.1209304339999999</v>
      </c>
      <c r="Q873" s="4">
        <v>1.840356581</v>
      </c>
      <c r="R873" s="4">
        <v>0.86303586700000001</v>
      </c>
      <c r="S873" s="4">
        <v>0.88778054400000006</v>
      </c>
      <c r="T873" s="4">
        <v>0.57784201099999999</v>
      </c>
      <c r="U873" s="4">
        <v>0.78075540799999998</v>
      </c>
      <c r="V873" s="4">
        <v>1.1963630000000001</v>
      </c>
      <c r="W873" s="4">
        <v>0.84926800000000002</v>
      </c>
      <c r="X873" s="4">
        <v>0.68464899999999995</v>
      </c>
      <c r="Y873" s="4">
        <v>0.96720099999999998</v>
      </c>
      <c r="Z873" s="4">
        <v>1.111326</v>
      </c>
      <c r="AA873" s="4">
        <v>0.61076400000000008</v>
      </c>
      <c r="AB873" s="4">
        <v>1.1237470000000001</v>
      </c>
      <c r="AC873" s="4">
        <v>1.0922000000000001</v>
      </c>
      <c r="AD873" s="4">
        <v>0.94107000000000007</v>
      </c>
      <c r="AE873" s="4">
        <v>1.4234119999999999</v>
      </c>
      <c r="AF873" s="4">
        <v>0.78200000000000003</v>
      </c>
      <c r="AG873" s="4">
        <v>0.96199999999999997</v>
      </c>
      <c r="AH873" s="4">
        <v>1.5920000000000001</v>
      </c>
      <c r="AI873" s="4">
        <v>0.74199999999999999</v>
      </c>
      <c r="AJ873" s="4">
        <v>1.9079999999999999</v>
      </c>
      <c r="AK873" s="4">
        <v>3.0129999999999999</v>
      </c>
      <c r="AL873" s="4">
        <v>0.76800000000000002</v>
      </c>
      <c r="AM873" s="4">
        <v>0.81299999999999994</v>
      </c>
      <c r="AN873" s="4">
        <v>0.61399999999999999</v>
      </c>
      <c r="AO873" s="4">
        <v>0.54900000000000004</v>
      </c>
      <c r="AP873" s="4">
        <v>1.04</v>
      </c>
      <c r="AQ873" s="4">
        <v>0.6012160320191573</v>
      </c>
    </row>
    <row r="874" spans="1:43" x14ac:dyDescent="0.2">
      <c r="A874" s="4" t="s">
        <v>374</v>
      </c>
      <c r="B874" s="4">
        <v>167</v>
      </c>
      <c r="C874" s="4" t="s">
        <v>3703</v>
      </c>
      <c r="D874" s="4" t="s">
        <v>4017</v>
      </c>
      <c r="E874" s="4" t="s">
        <v>7659</v>
      </c>
      <c r="F874" s="4">
        <v>1</v>
      </c>
      <c r="G874" s="4">
        <v>5.8599799999999986E-9</v>
      </c>
      <c r="H874" s="4">
        <v>117.8</v>
      </c>
      <c r="I874" s="4">
        <v>4</v>
      </c>
      <c r="J874" s="4" t="s">
        <v>11851</v>
      </c>
      <c r="K874" s="4">
        <v>-6.0804999999999998</v>
      </c>
      <c r="L874" s="4">
        <v>1.053067851</v>
      </c>
      <c r="M874" s="4">
        <v>1.598644752</v>
      </c>
      <c r="N874" s="4">
        <v>0.88695224099999992</v>
      </c>
      <c r="O874" s="4">
        <v>1.317778691</v>
      </c>
      <c r="P874" s="4">
        <v>1.4361141820000001</v>
      </c>
      <c r="Q874" s="4">
        <v>0.92777129000000003</v>
      </c>
      <c r="R874" s="4">
        <v>1.093378443</v>
      </c>
      <c r="S874" s="4">
        <v>0.157742407</v>
      </c>
      <c r="T874" s="4">
        <v>1.011604596</v>
      </c>
      <c r="U874" s="4">
        <v>0.86088232499999995</v>
      </c>
      <c r="V874" s="4">
        <v>1.1963630000000001</v>
      </c>
      <c r="W874" s="4">
        <v>0.84926800000000002</v>
      </c>
      <c r="X874" s="4">
        <v>0.68464899999999995</v>
      </c>
      <c r="Y874" s="4">
        <v>0.96720099999999998</v>
      </c>
      <c r="Z874" s="4">
        <v>1.111326</v>
      </c>
      <c r="AA874" s="4">
        <v>0.61076400000000008</v>
      </c>
      <c r="AB874" s="4">
        <v>1.1237470000000001</v>
      </c>
      <c r="AC874" s="4">
        <v>1.0922000000000001</v>
      </c>
      <c r="AD874" s="4">
        <v>0.94107000000000007</v>
      </c>
      <c r="AE874" s="4">
        <v>1.4234119999999999</v>
      </c>
      <c r="AF874" s="4">
        <v>0.88</v>
      </c>
      <c r="AG874" s="4">
        <v>1.8819999999999999</v>
      </c>
      <c r="AH874" s="4">
        <v>1.2949999999999999</v>
      </c>
      <c r="AI874" s="4">
        <v>1.3620000000000001</v>
      </c>
      <c r="AJ874" s="4">
        <v>1.292</v>
      </c>
      <c r="AK874" s="4">
        <v>1.5189999999999999</v>
      </c>
      <c r="AL874" s="4">
        <v>0.97299999999999998</v>
      </c>
      <c r="AM874" s="4">
        <v>0.14399999999999999</v>
      </c>
      <c r="AN874" s="4">
        <v>1.075</v>
      </c>
      <c r="AO874" s="4">
        <v>0.60499999999999998</v>
      </c>
      <c r="AP874" s="4">
        <v>1.5549999999999999</v>
      </c>
      <c r="AQ874" s="4">
        <v>0.1627338350751619</v>
      </c>
    </row>
    <row r="875" spans="1:43" x14ac:dyDescent="0.2">
      <c r="A875" s="4" t="s">
        <v>374</v>
      </c>
      <c r="B875" s="4">
        <v>136</v>
      </c>
      <c r="C875" s="4" t="s">
        <v>3703</v>
      </c>
      <c r="D875" s="4" t="s">
        <v>4017</v>
      </c>
      <c r="E875" s="4" t="s">
        <v>7659</v>
      </c>
      <c r="F875" s="4">
        <v>1</v>
      </c>
      <c r="G875" s="4">
        <v>1.4669300000000001E-6</v>
      </c>
      <c r="H875" s="4">
        <v>78.86399999999999</v>
      </c>
      <c r="I875" s="4">
        <v>2</v>
      </c>
      <c r="J875" s="4" t="s">
        <v>11852</v>
      </c>
      <c r="K875" s="4">
        <v>-5.8265000000000002</v>
      </c>
      <c r="M875" s="4">
        <v>0.63315740799999998</v>
      </c>
      <c r="T875" s="4">
        <v>1.1388296609999999</v>
      </c>
      <c r="V875" s="4">
        <v>1.1963630000000001</v>
      </c>
      <c r="W875" s="4">
        <v>0.84926800000000002</v>
      </c>
      <c r="X875" s="4">
        <v>0.68464899999999995</v>
      </c>
      <c r="Y875" s="4">
        <v>0.96720099999999998</v>
      </c>
      <c r="Z875" s="4">
        <v>1.111326</v>
      </c>
      <c r="AA875" s="4">
        <v>0.61076400000000008</v>
      </c>
      <c r="AB875" s="4">
        <v>1.1237470000000001</v>
      </c>
      <c r="AC875" s="4">
        <v>1.0922000000000001</v>
      </c>
      <c r="AD875" s="4">
        <v>0.94107000000000007</v>
      </c>
      <c r="AE875" s="4">
        <v>1.4234119999999999</v>
      </c>
      <c r="AG875" s="4">
        <v>0.746</v>
      </c>
      <c r="AN875" s="4">
        <v>1.21</v>
      </c>
      <c r="AP875" s="4">
        <v>0.61699999999999999</v>
      </c>
    </row>
    <row r="876" spans="1:43" x14ac:dyDescent="0.2">
      <c r="A876" s="4" t="s">
        <v>374</v>
      </c>
      <c r="B876" s="4">
        <v>76</v>
      </c>
      <c r="C876" s="4" t="s">
        <v>3703</v>
      </c>
      <c r="D876" s="4" t="s">
        <v>4017</v>
      </c>
      <c r="E876" s="4" t="s">
        <v>7659</v>
      </c>
      <c r="F876" s="4">
        <v>0.99999699999999991</v>
      </c>
      <c r="G876" s="4">
        <v>7.7210899999999999E-3</v>
      </c>
      <c r="H876" s="4">
        <v>64.063999999999993</v>
      </c>
      <c r="I876" s="4">
        <v>2</v>
      </c>
      <c r="J876" s="4" t="s">
        <v>11853</v>
      </c>
      <c r="K876" s="4">
        <v>-12.86</v>
      </c>
      <c r="M876" s="4">
        <v>0.77390197900000002</v>
      </c>
      <c r="P876" s="4">
        <v>1.306142911</v>
      </c>
      <c r="V876" s="4">
        <v>1.1963630000000001</v>
      </c>
      <c r="W876" s="4">
        <v>0.84926800000000002</v>
      </c>
      <c r="X876" s="4">
        <v>0.68464899999999995</v>
      </c>
      <c r="Y876" s="4">
        <v>0.96720099999999998</v>
      </c>
      <c r="Z876" s="4">
        <v>1.111326</v>
      </c>
      <c r="AA876" s="4">
        <v>0.61076400000000008</v>
      </c>
      <c r="AB876" s="4">
        <v>1.1237470000000001</v>
      </c>
      <c r="AC876" s="4">
        <v>1.0922000000000001</v>
      </c>
      <c r="AD876" s="4">
        <v>0.94107000000000007</v>
      </c>
      <c r="AE876" s="4">
        <v>1.4234119999999999</v>
      </c>
      <c r="AG876" s="4">
        <v>0.91100000000000003</v>
      </c>
      <c r="AJ876" s="4">
        <v>1.175</v>
      </c>
    </row>
    <row r="877" spans="1:43" x14ac:dyDescent="0.2">
      <c r="A877" s="4" t="s">
        <v>374</v>
      </c>
      <c r="B877" s="4">
        <v>125</v>
      </c>
      <c r="C877" s="4" t="s">
        <v>3703</v>
      </c>
      <c r="D877" s="4" t="s">
        <v>4017</v>
      </c>
      <c r="E877" s="4" t="s">
        <v>7659</v>
      </c>
      <c r="F877" s="4">
        <v>0.99999899999999997</v>
      </c>
      <c r="G877" s="4">
        <v>5.4081300000000001E-4</v>
      </c>
      <c r="H877" s="4">
        <v>62.453999999999994</v>
      </c>
      <c r="I877" s="4">
        <v>3</v>
      </c>
      <c r="J877" s="4" t="s">
        <v>11854</v>
      </c>
      <c r="K877" s="4">
        <v>-6.8047000000000004</v>
      </c>
      <c r="R877" s="4">
        <v>1.1157857040000001</v>
      </c>
      <c r="V877" s="4">
        <v>1.1963630000000001</v>
      </c>
      <c r="W877" s="4">
        <v>0.84926800000000002</v>
      </c>
      <c r="X877" s="4">
        <v>0.68464899999999995</v>
      </c>
      <c r="Y877" s="4">
        <v>0.96720099999999998</v>
      </c>
      <c r="Z877" s="4">
        <v>1.111326</v>
      </c>
      <c r="AA877" s="4">
        <v>0.61076400000000008</v>
      </c>
      <c r="AB877" s="4">
        <v>1.1237470000000001</v>
      </c>
      <c r="AC877" s="4">
        <v>1.0922000000000001</v>
      </c>
      <c r="AD877" s="4">
        <v>0.94107000000000007</v>
      </c>
      <c r="AE877" s="4">
        <v>1.4234119999999999</v>
      </c>
      <c r="AL877" s="4">
        <v>0.99299999999999999</v>
      </c>
    </row>
    <row r="878" spans="1:43" x14ac:dyDescent="0.2">
      <c r="A878" s="4" t="s">
        <v>374</v>
      </c>
      <c r="B878" s="4">
        <v>262</v>
      </c>
      <c r="C878" s="4" t="s">
        <v>3703</v>
      </c>
      <c r="D878" s="4" t="s">
        <v>4017</v>
      </c>
      <c r="E878" s="4" t="s">
        <v>7659</v>
      </c>
      <c r="F878" s="4">
        <v>1</v>
      </c>
      <c r="G878" s="4">
        <v>1.60447E-3</v>
      </c>
      <c r="H878" s="4">
        <v>108.93</v>
      </c>
      <c r="I878" s="4">
        <v>2</v>
      </c>
      <c r="J878" s="4" t="s">
        <v>11855</v>
      </c>
      <c r="K878" s="4">
        <v>-6.8044000000000002</v>
      </c>
      <c r="M878" s="4">
        <v>0.67062554399999996</v>
      </c>
      <c r="N878" s="4">
        <v>0.96593506699999998</v>
      </c>
      <c r="O878" s="4">
        <v>0.41567658099999999</v>
      </c>
      <c r="P878" s="4">
        <v>1.7463310679999999</v>
      </c>
      <c r="Q878" s="4">
        <v>1.5397371529999999</v>
      </c>
      <c r="R878" s="4">
        <v>1.0642679909999999</v>
      </c>
      <c r="S878" s="4">
        <v>0.84896055000000004</v>
      </c>
      <c r="T878" s="4">
        <v>0.86525202000000001</v>
      </c>
      <c r="U878" s="4">
        <v>1.1330297250000001</v>
      </c>
      <c r="V878" s="4">
        <v>1.1963630000000001</v>
      </c>
      <c r="W878" s="4">
        <v>0.84926800000000002</v>
      </c>
      <c r="X878" s="4">
        <v>0.68464899999999995</v>
      </c>
      <c r="Y878" s="4">
        <v>0.96720099999999998</v>
      </c>
      <c r="Z878" s="4">
        <v>1.111326</v>
      </c>
      <c r="AA878" s="4">
        <v>0.61076400000000008</v>
      </c>
      <c r="AB878" s="4">
        <v>1.1237470000000001</v>
      </c>
      <c r="AC878" s="4">
        <v>1.0922000000000001</v>
      </c>
      <c r="AD878" s="4">
        <v>0.94107000000000007</v>
      </c>
      <c r="AE878" s="4">
        <v>1.4234119999999999</v>
      </c>
      <c r="AG878" s="4">
        <v>0.79</v>
      </c>
      <c r="AH878" s="4">
        <v>1.411</v>
      </c>
      <c r="AI878" s="4">
        <v>0.43</v>
      </c>
      <c r="AJ878" s="4">
        <v>1.571</v>
      </c>
      <c r="AK878" s="4">
        <v>2.5209999999999999</v>
      </c>
      <c r="AL878" s="4">
        <v>0.94699999999999995</v>
      </c>
      <c r="AM878" s="4">
        <v>0.77700000000000002</v>
      </c>
      <c r="AN878" s="4">
        <v>0.91900000000000004</v>
      </c>
      <c r="AO878" s="4">
        <v>0.79600000000000004</v>
      </c>
      <c r="AP878" s="4">
        <v>0.88100000000000001</v>
      </c>
      <c r="AQ878" s="4">
        <v>0.72581877378749404</v>
      </c>
    </row>
    <row r="879" spans="1:43" x14ac:dyDescent="0.2">
      <c r="A879" s="4" t="s">
        <v>375</v>
      </c>
      <c r="B879" s="4">
        <v>1574</v>
      </c>
      <c r="C879" s="4" t="s">
        <v>3703</v>
      </c>
      <c r="D879" s="4" t="s">
        <v>4018</v>
      </c>
      <c r="E879" s="4" t="s">
        <v>7660</v>
      </c>
      <c r="F879" s="4">
        <v>1</v>
      </c>
      <c r="G879" s="4">
        <v>4.2325400000000002E-4</v>
      </c>
      <c r="H879" s="4">
        <v>99.173999999999992</v>
      </c>
      <c r="I879" s="4">
        <v>2</v>
      </c>
      <c r="J879" s="4" t="s">
        <v>11856</v>
      </c>
      <c r="K879" s="4">
        <v>-6.8773</v>
      </c>
      <c r="L879" s="4">
        <v>1.494519691</v>
      </c>
      <c r="M879" s="4">
        <v>0.87577292900000003</v>
      </c>
      <c r="N879" s="4">
        <v>0.81334176499999999</v>
      </c>
      <c r="O879" s="4">
        <v>1.0923616599999999</v>
      </c>
      <c r="Q879" s="4">
        <v>1.4202192520000001</v>
      </c>
      <c r="S879" s="4">
        <v>0.92326159299999999</v>
      </c>
      <c r="T879" s="4">
        <v>0.57597549400000003</v>
      </c>
      <c r="U879" s="4">
        <v>0.97984966900000003</v>
      </c>
      <c r="V879" s="4">
        <v>1.16666</v>
      </c>
      <c r="AA879" s="4">
        <v>0.83333999999999997</v>
      </c>
      <c r="AF879" s="4">
        <v>1.2809999999999999</v>
      </c>
      <c r="AK879" s="4">
        <v>1.704</v>
      </c>
      <c r="AP879" s="4">
        <v>0.752</v>
      </c>
    </row>
    <row r="880" spans="1:43" x14ac:dyDescent="0.2">
      <c r="A880" s="4" t="s">
        <v>376</v>
      </c>
      <c r="B880" s="4">
        <v>770</v>
      </c>
      <c r="C880" s="4" t="s">
        <v>3703</v>
      </c>
      <c r="D880" s="4" t="s">
        <v>4019</v>
      </c>
      <c r="E880" s="4" t="s">
        <v>7661</v>
      </c>
      <c r="F880" s="4">
        <v>1</v>
      </c>
      <c r="G880" s="4">
        <v>6.7610399999999987E-2</v>
      </c>
      <c r="H880" s="4">
        <v>56.091000000000001</v>
      </c>
      <c r="I880" s="4">
        <v>2</v>
      </c>
      <c r="J880" s="4" t="s">
        <v>11857</v>
      </c>
      <c r="K880" s="4">
        <v>-7.1238000000000001</v>
      </c>
      <c r="P880" s="4">
        <v>1.1795354469999999</v>
      </c>
      <c r="V880" s="4">
        <v>1.8426229999999999</v>
      </c>
      <c r="W880" s="4">
        <v>1.1214869999999999</v>
      </c>
      <c r="X880" s="4">
        <v>0.81801000000000001</v>
      </c>
      <c r="Y880" s="4">
        <v>1.30172</v>
      </c>
      <c r="Z880" s="4">
        <v>1.0349889999999999</v>
      </c>
      <c r="AA880" s="4">
        <v>1.267658</v>
      </c>
      <c r="AB880" s="4">
        <v>0.67426900000000001</v>
      </c>
      <c r="AC880" s="4">
        <v>0.57749600000000001</v>
      </c>
      <c r="AD880" s="4">
        <v>0.65220100000000003</v>
      </c>
      <c r="AE880" s="4">
        <v>0.70954600000000001</v>
      </c>
      <c r="AJ880" s="4">
        <v>1.1399999999999999</v>
      </c>
    </row>
    <row r="881" spans="1:43" x14ac:dyDescent="0.2">
      <c r="A881" s="4" t="s">
        <v>377</v>
      </c>
      <c r="B881" s="4">
        <v>412</v>
      </c>
      <c r="C881" s="4" t="s">
        <v>3703</v>
      </c>
      <c r="D881" s="4" t="s">
        <v>4020</v>
      </c>
      <c r="E881" s="4" t="s">
        <v>7662</v>
      </c>
      <c r="F881" s="4">
        <v>1</v>
      </c>
      <c r="G881" s="4">
        <v>3.09281E-10</v>
      </c>
      <c r="H881" s="4">
        <v>91.032000000000011</v>
      </c>
      <c r="I881" s="4">
        <v>4</v>
      </c>
      <c r="J881" s="4" t="s">
        <v>11858</v>
      </c>
      <c r="K881" s="4">
        <v>-7.9333</v>
      </c>
      <c r="L881" s="4">
        <v>1.142002773</v>
      </c>
      <c r="M881" s="4">
        <v>0.79336861700000005</v>
      </c>
      <c r="N881" s="4">
        <v>0.88791455500000005</v>
      </c>
      <c r="O881" s="4">
        <v>1.328662679</v>
      </c>
      <c r="P881" s="4">
        <v>1.3537806750000001</v>
      </c>
      <c r="Q881" s="4">
        <v>0.95205255900000008</v>
      </c>
      <c r="R881" s="4">
        <v>1.003920014</v>
      </c>
      <c r="S881" s="4">
        <v>1.4618266449999999</v>
      </c>
      <c r="T881" s="4">
        <v>0.59683747200000004</v>
      </c>
      <c r="U881" s="4">
        <v>0.94142059</v>
      </c>
      <c r="V881" s="4">
        <v>1.099912</v>
      </c>
      <c r="W881" s="4">
        <v>1.1327320000000001</v>
      </c>
      <c r="X881" s="4">
        <v>0.65199200000000002</v>
      </c>
      <c r="Y881" s="4">
        <v>0.99236800000000003</v>
      </c>
      <c r="Z881" s="4">
        <v>1.0546519999999999</v>
      </c>
      <c r="AA881" s="4">
        <v>0.50269900000000001</v>
      </c>
      <c r="AB881" s="4">
        <v>1.3347249999999999</v>
      </c>
      <c r="AC881" s="4">
        <v>1.10294</v>
      </c>
      <c r="AD881" s="4">
        <v>1.3309599999999999</v>
      </c>
      <c r="AE881" s="4">
        <v>0.79702099999999998</v>
      </c>
      <c r="AF881" s="4">
        <v>1.038</v>
      </c>
      <c r="AG881" s="4">
        <v>0.7</v>
      </c>
      <c r="AH881" s="4">
        <v>1.3620000000000001</v>
      </c>
      <c r="AI881" s="4">
        <v>1.339</v>
      </c>
      <c r="AJ881" s="4">
        <v>1.284</v>
      </c>
      <c r="AK881" s="4">
        <v>1.8939999999999999</v>
      </c>
      <c r="AL881" s="4">
        <v>0.752</v>
      </c>
      <c r="AM881" s="4">
        <v>1.325</v>
      </c>
      <c r="AN881" s="4">
        <v>0.44800000000000001</v>
      </c>
      <c r="AO881" s="4">
        <v>1.181</v>
      </c>
      <c r="AP881" s="4">
        <v>1.022</v>
      </c>
      <c r="AQ881" s="4">
        <v>0.71228846426542858</v>
      </c>
    </row>
    <row r="882" spans="1:43" x14ac:dyDescent="0.2">
      <c r="A882" s="4" t="s">
        <v>377</v>
      </c>
      <c r="B882" s="4">
        <v>427</v>
      </c>
      <c r="C882" s="4" t="s">
        <v>3703</v>
      </c>
      <c r="D882" s="4" t="s">
        <v>4020</v>
      </c>
      <c r="E882" s="4" t="s">
        <v>7662</v>
      </c>
      <c r="F882" s="4">
        <v>0.99822800000000012</v>
      </c>
      <c r="G882" s="4">
        <v>7.5810900000000002E-13</v>
      </c>
      <c r="H882" s="4">
        <v>99.442000000000007</v>
      </c>
      <c r="I882" s="4">
        <v>4</v>
      </c>
      <c r="J882" s="4" t="s">
        <v>11859</v>
      </c>
      <c r="K882" s="4">
        <v>-6.8733000000000004</v>
      </c>
      <c r="M882" s="4">
        <v>0.68669450200000004</v>
      </c>
      <c r="O882" s="4">
        <v>1.0282289609999999</v>
      </c>
      <c r="P882" s="4">
        <v>1.0644026870000001</v>
      </c>
      <c r="R882" s="4">
        <v>0.84901470800000001</v>
      </c>
      <c r="S882" s="4">
        <v>1.257657131</v>
      </c>
      <c r="U882" s="4">
        <v>1.0219977170000001</v>
      </c>
      <c r="V882" s="4">
        <v>1.099912</v>
      </c>
      <c r="W882" s="4">
        <v>1.1327320000000001</v>
      </c>
      <c r="X882" s="4">
        <v>0.65199200000000002</v>
      </c>
      <c r="Y882" s="4">
        <v>0.99236800000000003</v>
      </c>
      <c r="Z882" s="4">
        <v>1.0546519999999999</v>
      </c>
      <c r="AA882" s="4">
        <v>0.50269900000000001</v>
      </c>
      <c r="AB882" s="4">
        <v>1.3347249999999999</v>
      </c>
      <c r="AC882" s="4">
        <v>1.10294</v>
      </c>
      <c r="AD882" s="4">
        <v>1.3309599999999999</v>
      </c>
      <c r="AE882" s="4">
        <v>0.79702099999999998</v>
      </c>
      <c r="AG882" s="4">
        <v>0.60599999999999998</v>
      </c>
      <c r="AI882" s="4">
        <v>1.036</v>
      </c>
      <c r="AJ882" s="4">
        <v>1.0089999999999999</v>
      </c>
      <c r="AL882" s="4">
        <v>0.63600000000000001</v>
      </c>
      <c r="AM882" s="4">
        <v>1.1399999999999999</v>
      </c>
      <c r="AO882" s="4">
        <v>1.282</v>
      </c>
      <c r="AP882" s="4">
        <v>0.86699999999999999</v>
      </c>
      <c r="AQ882" s="4">
        <v>0.66987061402976023</v>
      </c>
    </row>
    <row r="883" spans="1:43" x14ac:dyDescent="0.2">
      <c r="A883" s="4" t="s">
        <v>378</v>
      </c>
      <c r="B883" s="4">
        <v>594</v>
      </c>
      <c r="C883" s="4" t="s">
        <v>3703</v>
      </c>
      <c r="D883" s="4" t="s">
        <v>4021</v>
      </c>
      <c r="E883" s="4" t="s">
        <v>7663</v>
      </c>
      <c r="F883" s="4">
        <v>0.99992000000000003</v>
      </c>
      <c r="G883" s="4">
        <v>4.5071799999999998E-5</v>
      </c>
      <c r="H883" s="4">
        <v>83.213999999999999</v>
      </c>
      <c r="I883" s="4">
        <v>2</v>
      </c>
      <c r="J883" s="4" t="s">
        <v>11860</v>
      </c>
      <c r="K883" s="4">
        <v>-5.5301</v>
      </c>
      <c r="M883" s="4">
        <v>0.66685069299999999</v>
      </c>
      <c r="N883" s="4">
        <v>1.5226420350000001</v>
      </c>
      <c r="O883" s="4">
        <v>2.3814781159999998</v>
      </c>
      <c r="P883" s="4">
        <v>0.79214503000000003</v>
      </c>
      <c r="Q883" s="4">
        <v>1.3736236879999999</v>
      </c>
      <c r="R883" s="4">
        <v>0.70132614299999996</v>
      </c>
      <c r="S883" s="4">
        <v>0.42520872100000001</v>
      </c>
      <c r="T883" s="4">
        <v>0.78561757499999996</v>
      </c>
      <c r="U883" s="4">
        <v>0.83499835099999997</v>
      </c>
      <c r="V883" s="4">
        <v>0.82441900000000001</v>
      </c>
      <c r="W883" s="4">
        <v>0.89919899999999997</v>
      </c>
      <c r="X883" s="4">
        <v>1.143116</v>
      </c>
      <c r="Y883" s="4">
        <v>1.0132319999999999</v>
      </c>
      <c r="Z883" s="4">
        <v>0.95862499999999995</v>
      </c>
      <c r="AA883" s="4">
        <v>0.98421399999999992</v>
      </c>
      <c r="AB883" s="4">
        <v>0.9661280000000001</v>
      </c>
      <c r="AC883" s="4">
        <v>1.05487</v>
      </c>
      <c r="AD883" s="4">
        <v>1.2480560000000001</v>
      </c>
      <c r="AE883" s="4">
        <v>0.908142</v>
      </c>
      <c r="AG883" s="4">
        <v>0.74199999999999999</v>
      </c>
      <c r="AH883" s="4">
        <v>1.3320000000000001</v>
      </c>
      <c r="AI883" s="4">
        <v>2.35</v>
      </c>
      <c r="AJ883" s="4">
        <v>0.82599999999999996</v>
      </c>
      <c r="AK883" s="4">
        <v>1.3959999999999999</v>
      </c>
      <c r="AL883" s="4">
        <v>0.72599999999999998</v>
      </c>
      <c r="AM883" s="4">
        <v>0.40300000000000002</v>
      </c>
      <c r="AN883" s="4">
        <v>0.629</v>
      </c>
      <c r="AO883" s="4">
        <v>0.91900000000000004</v>
      </c>
      <c r="AP883" s="4">
        <v>1.611</v>
      </c>
      <c r="AQ883" s="4">
        <v>0.21139542822613641</v>
      </c>
    </row>
    <row r="884" spans="1:43" x14ac:dyDescent="0.2">
      <c r="A884" s="4" t="s">
        <v>378</v>
      </c>
      <c r="B884" s="4">
        <v>1144</v>
      </c>
      <c r="C884" s="4" t="s">
        <v>3703</v>
      </c>
      <c r="D884" s="4" t="s">
        <v>4021</v>
      </c>
      <c r="E884" s="4" t="s">
        <v>7663</v>
      </c>
      <c r="F884" s="4">
        <v>1</v>
      </c>
      <c r="G884" s="4">
        <v>6.4737800000000002E-3</v>
      </c>
      <c r="H884" s="4">
        <v>110.22</v>
      </c>
      <c r="I884" s="4">
        <v>2</v>
      </c>
      <c r="J884" s="4" t="s">
        <v>11861</v>
      </c>
      <c r="K884" s="4">
        <v>-4.8963999999999999</v>
      </c>
      <c r="L884" s="4">
        <v>0.78690281099999992</v>
      </c>
      <c r="N884" s="4">
        <v>0.97204795799999999</v>
      </c>
      <c r="P884" s="4">
        <v>1.193008356</v>
      </c>
      <c r="R884" s="4">
        <v>0.92096787200000008</v>
      </c>
      <c r="T884" s="4">
        <v>1.020669171</v>
      </c>
      <c r="U884" s="4">
        <v>1.381155278</v>
      </c>
      <c r="V884" s="4">
        <v>0.82441900000000001</v>
      </c>
      <c r="W884" s="4">
        <v>0.89919899999999997</v>
      </c>
      <c r="X884" s="4">
        <v>1.143116</v>
      </c>
      <c r="Y884" s="4">
        <v>1.0132319999999999</v>
      </c>
      <c r="Z884" s="4">
        <v>0.95862499999999995</v>
      </c>
      <c r="AA884" s="4">
        <v>0.98421399999999992</v>
      </c>
      <c r="AB884" s="4">
        <v>0.9661280000000001</v>
      </c>
      <c r="AC884" s="4">
        <v>1.05487</v>
      </c>
      <c r="AD884" s="4">
        <v>1.2480560000000001</v>
      </c>
      <c r="AE884" s="4">
        <v>0.908142</v>
      </c>
      <c r="AF884" s="4">
        <v>0.95399999999999996</v>
      </c>
      <c r="AH884" s="4">
        <v>0.85</v>
      </c>
      <c r="AJ884" s="4">
        <v>1.244</v>
      </c>
      <c r="AL884" s="4">
        <v>0.95299999999999996</v>
      </c>
      <c r="AN884" s="4">
        <v>0.81799999999999995</v>
      </c>
      <c r="AO884" s="4">
        <v>1.5209999999999999</v>
      </c>
      <c r="AP884" s="4">
        <v>0.92600000000000005</v>
      </c>
      <c r="AQ884" s="4">
        <v>0.81698539660548453</v>
      </c>
    </row>
    <row r="885" spans="1:43" x14ac:dyDescent="0.2">
      <c r="A885" s="4" t="s">
        <v>378</v>
      </c>
      <c r="B885" s="4">
        <v>653</v>
      </c>
      <c r="C885" s="4" t="s">
        <v>3703</v>
      </c>
      <c r="D885" s="4" t="s">
        <v>4021</v>
      </c>
      <c r="E885" s="4" t="s">
        <v>7663</v>
      </c>
      <c r="F885" s="4">
        <v>1</v>
      </c>
      <c r="G885" s="4">
        <v>4.1633599999999999E-8</v>
      </c>
      <c r="H885" s="4">
        <v>140.57</v>
      </c>
      <c r="I885" s="4">
        <v>3</v>
      </c>
      <c r="J885" s="4" t="s">
        <v>11862</v>
      </c>
      <c r="K885" s="4">
        <v>-7.23</v>
      </c>
      <c r="L885" s="4">
        <v>0.569883213</v>
      </c>
      <c r="M885" s="4">
        <v>1.377460098</v>
      </c>
      <c r="N885" s="4">
        <v>1.0227082789999999</v>
      </c>
      <c r="O885" s="4">
        <v>0.90260339299999992</v>
      </c>
      <c r="P885" s="4">
        <v>1.107978635</v>
      </c>
      <c r="Q885" s="4">
        <v>1.110552432</v>
      </c>
      <c r="R885" s="4">
        <v>1.1016279120000001</v>
      </c>
      <c r="S885" s="4">
        <v>0.88144500199999998</v>
      </c>
      <c r="T885" s="4">
        <v>0.93087780099999995</v>
      </c>
      <c r="U885" s="4">
        <v>1.170886769</v>
      </c>
      <c r="V885" s="4">
        <v>0.82441900000000001</v>
      </c>
      <c r="W885" s="4">
        <v>0.89919899999999997</v>
      </c>
      <c r="X885" s="4">
        <v>1.143116</v>
      </c>
      <c r="Y885" s="4">
        <v>1.0132319999999999</v>
      </c>
      <c r="Z885" s="4">
        <v>0.95862499999999995</v>
      </c>
      <c r="AA885" s="4">
        <v>0.98421399999999992</v>
      </c>
      <c r="AB885" s="4">
        <v>0.9661280000000001</v>
      </c>
      <c r="AC885" s="4">
        <v>1.05487</v>
      </c>
      <c r="AD885" s="4">
        <v>1.2480560000000001</v>
      </c>
      <c r="AE885" s="4">
        <v>0.908142</v>
      </c>
      <c r="AF885" s="4">
        <v>0.69099999999999995</v>
      </c>
      <c r="AG885" s="4">
        <v>1.532</v>
      </c>
      <c r="AH885" s="4">
        <v>0.89500000000000002</v>
      </c>
      <c r="AI885" s="4">
        <v>0.89100000000000001</v>
      </c>
      <c r="AJ885" s="4">
        <v>1.1559999999999999</v>
      </c>
      <c r="AK885" s="4">
        <v>1.1279999999999999</v>
      </c>
      <c r="AL885" s="4">
        <v>1.1399999999999999</v>
      </c>
      <c r="AM885" s="4">
        <v>0.83599999999999997</v>
      </c>
      <c r="AN885" s="4">
        <v>0.746</v>
      </c>
      <c r="AO885" s="4">
        <v>1.2889999999999999</v>
      </c>
      <c r="AP885" s="4">
        <v>1.0049999999999999</v>
      </c>
      <c r="AQ885" s="4">
        <v>0.94767673768345706</v>
      </c>
    </row>
    <row r="886" spans="1:43" x14ac:dyDescent="0.2">
      <c r="A886" s="4" t="s">
        <v>378</v>
      </c>
      <c r="B886" s="4">
        <v>305</v>
      </c>
      <c r="C886" s="4" t="s">
        <v>3703</v>
      </c>
      <c r="D886" s="4" t="s">
        <v>4021</v>
      </c>
      <c r="E886" s="4" t="s">
        <v>7663</v>
      </c>
      <c r="F886" s="4">
        <v>1</v>
      </c>
      <c r="G886" s="4">
        <v>3.3695500000000003E-2</v>
      </c>
      <c r="H886" s="4">
        <v>80.293999999999997</v>
      </c>
      <c r="I886" s="4">
        <v>2</v>
      </c>
      <c r="J886" s="4" t="s">
        <v>11863</v>
      </c>
      <c r="K886" s="4">
        <v>-8.2272999999999996</v>
      </c>
      <c r="U886" s="4">
        <v>0.78772952799999996</v>
      </c>
      <c r="V886" s="4">
        <v>0.82441900000000001</v>
      </c>
      <c r="W886" s="4">
        <v>0.89919899999999997</v>
      </c>
      <c r="X886" s="4">
        <v>1.143116</v>
      </c>
      <c r="Y886" s="4">
        <v>1.0132319999999999</v>
      </c>
      <c r="Z886" s="4">
        <v>0.95862499999999995</v>
      </c>
      <c r="AA886" s="4">
        <v>0.98421399999999992</v>
      </c>
      <c r="AB886" s="4">
        <v>0.9661280000000001</v>
      </c>
      <c r="AC886" s="4">
        <v>1.05487</v>
      </c>
      <c r="AD886" s="4">
        <v>1.2480560000000001</v>
      </c>
      <c r="AE886" s="4">
        <v>0.908142</v>
      </c>
      <c r="AO886" s="4">
        <v>0.86699999999999999</v>
      </c>
    </row>
    <row r="887" spans="1:43" x14ac:dyDescent="0.2">
      <c r="A887" s="4" t="s">
        <v>378</v>
      </c>
      <c r="B887" s="4">
        <v>2156</v>
      </c>
      <c r="C887" s="4" t="s">
        <v>3703</v>
      </c>
      <c r="D887" s="4" t="s">
        <v>4021</v>
      </c>
      <c r="E887" s="4" t="s">
        <v>7663</v>
      </c>
      <c r="F887" s="4">
        <v>0.87770800000000004</v>
      </c>
      <c r="G887" s="4">
        <v>1.9679700000000001E-6</v>
      </c>
      <c r="H887" s="4">
        <v>56.942999999999998</v>
      </c>
      <c r="I887" s="4">
        <v>3</v>
      </c>
      <c r="J887" s="4" t="s">
        <v>11864</v>
      </c>
      <c r="K887" s="4">
        <v>-10.561</v>
      </c>
      <c r="O887" s="4">
        <v>1.100871857</v>
      </c>
      <c r="T887" s="4">
        <v>0.86922712400000002</v>
      </c>
      <c r="V887" s="4">
        <v>0.82441900000000001</v>
      </c>
      <c r="W887" s="4">
        <v>0.89919899999999997</v>
      </c>
      <c r="X887" s="4">
        <v>1.143116</v>
      </c>
      <c r="Y887" s="4">
        <v>1.0132319999999999</v>
      </c>
      <c r="Z887" s="4">
        <v>0.95862499999999995</v>
      </c>
      <c r="AA887" s="4">
        <v>0.98421399999999992</v>
      </c>
      <c r="AB887" s="4">
        <v>0.9661280000000001</v>
      </c>
      <c r="AC887" s="4">
        <v>1.05487</v>
      </c>
      <c r="AD887" s="4">
        <v>1.2480560000000001</v>
      </c>
      <c r="AE887" s="4">
        <v>0.908142</v>
      </c>
      <c r="AI887" s="4">
        <v>1.0860000000000001</v>
      </c>
      <c r="AN887" s="4">
        <v>0.69599999999999995</v>
      </c>
      <c r="AP887" s="4">
        <v>1.56</v>
      </c>
    </row>
    <row r="888" spans="1:43" x14ac:dyDescent="0.2">
      <c r="A888" s="4" t="s">
        <v>378</v>
      </c>
      <c r="B888" s="4">
        <v>848</v>
      </c>
      <c r="C888" s="4" t="s">
        <v>3703</v>
      </c>
      <c r="D888" s="4" t="s">
        <v>4021</v>
      </c>
      <c r="E888" s="4" t="s">
        <v>7663</v>
      </c>
      <c r="F888" s="4">
        <v>1</v>
      </c>
      <c r="G888" s="4">
        <v>3.1560400000000001E-18</v>
      </c>
      <c r="H888" s="4">
        <v>144.51</v>
      </c>
      <c r="I888" s="4">
        <v>3</v>
      </c>
      <c r="J888" s="4" t="s">
        <v>11865</v>
      </c>
      <c r="K888" s="4">
        <v>-8.402000000000001</v>
      </c>
      <c r="L888" s="4">
        <v>1.266152502</v>
      </c>
      <c r="M888" s="4">
        <v>0.72267682300000002</v>
      </c>
      <c r="N888" s="4">
        <v>1.1741410480000001</v>
      </c>
      <c r="O888" s="4">
        <v>1.8001646790000001</v>
      </c>
      <c r="P888" s="4">
        <v>0.50328622000000001</v>
      </c>
      <c r="Q888" s="4">
        <v>1.679863509</v>
      </c>
      <c r="R888" s="4">
        <v>0.91045405299999993</v>
      </c>
      <c r="S888" s="4">
        <v>0.85685794199999998</v>
      </c>
      <c r="T888" s="4">
        <v>0.8361845590000001</v>
      </c>
      <c r="U888" s="4">
        <v>0.78106318299999999</v>
      </c>
      <c r="V888" s="4">
        <v>0.82441900000000001</v>
      </c>
      <c r="W888" s="4">
        <v>0.89919899999999997</v>
      </c>
      <c r="X888" s="4">
        <v>1.143116</v>
      </c>
      <c r="Y888" s="4">
        <v>1.0132319999999999</v>
      </c>
      <c r="Z888" s="4">
        <v>0.95862499999999995</v>
      </c>
      <c r="AA888" s="4">
        <v>0.98421399999999992</v>
      </c>
      <c r="AB888" s="4">
        <v>0.9661280000000001</v>
      </c>
      <c r="AC888" s="4">
        <v>1.05487</v>
      </c>
      <c r="AD888" s="4">
        <v>1.2480560000000001</v>
      </c>
      <c r="AE888" s="4">
        <v>0.908142</v>
      </c>
      <c r="AF888" s="4">
        <v>1.536</v>
      </c>
      <c r="AG888" s="4">
        <v>0.80400000000000005</v>
      </c>
      <c r="AH888" s="4">
        <v>1.0269999999999999</v>
      </c>
      <c r="AI888" s="4">
        <v>1.7769999999999999</v>
      </c>
      <c r="AJ888" s="4">
        <v>0.52500000000000002</v>
      </c>
      <c r="AK888" s="4">
        <v>1.7070000000000001</v>
      </c>
      <c r="AL888" s="4">
        <v>0.94199999999999995</v>
      </c>
      <c r="AM888" s="4">
        <v>0.81200000000000006</v>
      </c>
      <c r="AN888" s="4">
        <v>0.67</v>
      </c>
      <c r="AO888" s="4">
        <v>0.86</v>
      </c>
      <c r="AP888" s="4">
        <v>1.1359999999999999</v>
      </c>
      <c r="AQ888" s="4">
        <v>0.74713523465543152</v>
      </c>
    </row>
    <row r="889" spans="1:43" x14ac:dyDescent="0.2">
      <c r="A889" s="4" t="s">
        <v>378</v>
      </c>
      <c r="B889" s="4">
        <v>2119</v>
      </c>
      <c r="C889" s="4" t="s">
        <v>3703</v>
      </c>
      <c r="D889" s="4" t="s">
        <v>4021</v>
      </c>
      <c r="E889" s="4" t="s">
        <v>7663</v>
      </c>
      <c r="F889" s="4">
        <v>0.99998899999999991</v>
      </c>
      <c r="G889" s="4">
        <v>1.0638399999999999E-2</v>
      </c>
      <c r="H889" s="4">
        <v>51.569000000000003</v>
      </c>
      <c r="I889" s="4">
        <v>2</v>
      </c>
      <c r="J889" s="4" t="s">
        <v>11866</v>
      </c>
      <c r="K889" s="4">
        <v>-4.1787999999999998</v>
      </c>
      <c r="O889" s="4">
        <v>1.067874679</v>
      </c>
      <c r="V889" s="4">
        <v>0.82441900000000001</v>
      </c>
      <c r="W889" s="4">
        <v>0.89919899999999997</v>
      </c>
      <c r="X889" s="4">
        <v>1.143116</v>
      </c>
      <c r="Y889" s="4">
        <v>1.0132319999999999</v>
      </c>
      <c r="Z889" s="4">
        <v>0.95862499999999995</v>
      </c>
      <c r="AA889" s="4">
        <v>0.98421399999999992</v>
      </c>
      <c r="AB889" s="4">
        <v>0.9661280000000001</v>
      </c>
      <c r="AC889" s="4">
        <v>1.05487</v>
      </c>
      <c r="AD889" s="4">
        <v>1.2480560000000001</v>
      </c>
      <c r="AE889" s="4">
        <v>0.908142</v>
      </c>
      <c r="AI889" s="4">
        <v>1.054</v>
      </c>
    </row>
    <row r="890" spans="1:43" x14ac:dyDescent="0.2">
      <c r="A890" s="4" t="s">
        <v>378</v>
      </c>
      <c r="B890" s="4">
        <v>779</v>
      </c>
      <c r="C890" s="4" t="s">
        <v>3703</v>
      </c>
      <c r="D890" s="4" t="s">
        <v>4021</v>
      </c>
      <c r="E890" s="4" t="s">
        <v>7663</v>
      </c>
      <c r="F890" s="4">
        <v>1</v>
      </c>
      <c r="G890" s="4">
        <v>1.5721699999999999E-3</v>
      </c>
      <c r="H890" s="4">
        <v>71.066000000000003</v>
      </c>
      <c r="I890" s="4">
        <v>2</v>
      </c>
      <c r="J890" s="4" t="s">
        <v>11867</v>
      </c>
      <c r="K890" s="4">
        <v>-8.1621000000000006</v>
      </c>
      <c r="O890" s="4">
        <v>1.2346810939999999</v>
      </c>
      <c r="P890" s="4">
        <v>0.74401647500000001</v>
      </c>
      <c r="U890" s="4">
        <v>0.95553570900000007</v>
      </c>
      <c r="V890" s="4">
        <v>0.82441900000000001</v>
      </c>
      <c r="W890" s="4">
        <v>0.89919899999999997</v>
      </c>
      <c r="X890" s="4">
        <v>1.143116</v>
      </c>
      <c r="Y890" s="4">
        <v>1.0132319999999999</v>
      </c>
      <c r="Z890" s="4">
        <v>0.95862499999999995</v>
      </c>
      <c r="AA890" s="4">
        <v>0.98421399999999992</v>
      </c>
      <c r="AB890" s="4">
        <v>0.9661280000000001</v>
      </c>
      <c r="AC890" s="4">
        <v>1.05487</v>
      </c>
      <c r="AD890" s="4">
        <v>1.2480560000000001</v>
      </c>
      <c r="AE890" s="4">
        <v>0.908142</v>
      </c>
      <c r="AI890" s="4">
        <v>1.2190000000000001</v>
      </c>
      <c r="AJ890" s="4">
        <v>0.77600000000000002</v>
      </c>
      <c r="AO890" s="4">
        <v>1.052</v>
      </c>
      <c r="AP890" s="4">
        <v>0.94799999999999995</v>
      </c>
    </row>
    <row r="891" spans="1:43" x14ac:dyDescent="0.2">
      <c r="A891" s="4" t="s">
        <v>378</v>
      </c>
      <c r="B891" s="4">
        <v>568</v>
      </c>
      <c r="C891" s="4" t="s">
        <v>3703</v>
      </c>
      <c r="D891" s="4" t="s">
        <v>4021</v>
      </c>
      <c r="E891" s="4" t="s">
        <v>7663</v>
      </c>
      <c r="F891" s="4">
        <v>0.99993199999999993</v>
      </c>
      <c r="G891" s="4">
        <v>4.1228300000000001E-3</v>
      </c>
      <c r="H891" s="4">
        <v>45.183</v>
      </c>
      <c r="I891" s="4">
        <v>3</v>
      </c>
      <c r="J891" s="4" t="s">
        <v>11868</v>
      </c>
      <c r="K891" s="4">
        <v>-6.9687999999999999</v>
      </c>
      <c r="M891" s="4">
        <v>0.86695845400000004</v>
      </c>
      <c r="V891" s="4">
        <v>0.82441900000000001</v>
      </c>
      <c r="W891" s="4">
        <v>0.89919899999999997</v>
      </c>
      <c r="X891" s="4">
        <v>1.143116</v>
      </c>
      <c r="Y891" s="4">
        <v>1.0132319999999999</v>
      </c>
      <c r="Z891" s="4">
        <v>0.95862499999999995</v>
      </c>
      <c r="AA891" s="4">
        <v>0.98421399999999992</v>
      </c>
      <c r="AB891" s="4">
        <v>0.9661280000000001</v>
      </c>
      <c r="AC891" s="4">
        <v>1.05487</v>
      </c>
      <c r="AD891" s="4">
        <v>1.2480560000000001</v>
      </c>
      <c r="AE891" s="4">
        <v>0.908142</v>
      </c>
      <c r="AG891" s="4">
        <v>0.96399999999999997</v>
      </c>
    </row>
    <row r="892" spans="1:43" x14ac:dyDescent="0.2">
      <c r="A892" s="4" t="s">
        <v>379</v>
      </c>
      <c r="B892" s="4">
        <v>434</v>
      </c>
      <c r="C892" s="4" t="s">
        <v>3703</v>
      </c>
      <c r="D892" s="4" t="s">
        <v>4022</v>
      </c>
      <c r="E892" s="4" t="s">
        <v>7664</v>
      </c>
      <c r="F892" s="4">
        <v>1</v>
      </c>
      <c r="G892" s="4">
        <v>1.1530200000000001E-86</v>
      </c>
      <c r="H892" s="4">
        <v>250.94</v>
      </c>
      <c r="I892" s="4">
        <v>3</v>
      </c>
      <c r="J892" s="4" t="s">
        <v>11869</v>
      </c>
      <c r="K892" s="4">
        <v>-6.5007000000000001</v>
      </c>
      <c r="M892" s="4">
        <v>1.459018516</v>
      </c>
      <c r="N892" s="4">
        <v>0.19917346399999999</v>
      </c>
      <c r="O892" s="4">
        <v>1.8214190619999999</v>
      </c>
      <c r="P892" s="4">
        <v>1.3699161440000001</v>
      </c>
      <c r="R892" s="4">
        <v>0.410525321</v>
      </c>
      <c r="S892" s="4">
        <v>0.6888213809999999</v>
      </c>
      <c r="T892" s="4">
        <v>1.3702101289999999</v>
      </c>
      <c r="U892" s="4">
        <v>0.56884012299999998</v>
      </c>
      <c r="Y892" s="4">
        <v>1</v>
      </c>
      <c r="AI892" s="4">
        <v>1.821</v>
      </c>
    </row>
    <row r="893" spans="1:43" x14ac:dyDescent="0.2">
      <c r="A893" s="4" t="s">
        <v>379</v>
      </c>
      <c r="B893" s="4">
        <v>177</v>
      </c>
      <c r="C893" s="4" t="s">
        <v>3703</v>
      </c>
      <c r="D893" s="4" t="s">
        <v>4022</v>
      </c>
      <c r="E893" s="4" t="s">
        <v>7664</v>
      </c>
      <c r="F893" s="4">
        <v>1</v>
      </c>
      <c r="G893" s="4">
        <v>3.3501800000000012E-2</v>
      </c>
      <c r="H893" s="4">
        <v>43.271999999999998</v>
      </c>
      <c r="I893" s="4">
        <v>2</v>
      </c>
      <c r="J893" s="4" t="s">
        <v>11870</v>
      </c>
      <c r="K893" s="4">
        <v>-7.0384000000000002</v>
      </c>
      <c r="T893" s="4">
        <v>0.89694252200000002</v>
      </c>
      <c r="Y893" s="4">
        <v>1</v>
      </c>
    </row>
    <row r="894" spans="1:43" x14ac:dyDescent="0.2">
      <c r="A894" s="4" t="s">
        <v>379</v>
      </c>
      <c r="B894" s="4">
        <v>634</v>
      </c>
      <c r="C894" s="4" t="s">
        <v>3703</v>
      </c>
      <c r="D894" s="4" t="s">
        <v>4022</v>
      </c>
      <c r="E894" s="4" t="s">
        <v>7664</v>
      </c>
      <c r="F894" s="4">
        <v>1</v>
      </c>
      <c r="G894" s="4">
        <v>1.9651300000000001E-8</v>
      </c>
      <c r="H894" s="4">
        <v>140.78</v>
      </c>
      <c r="I894" s="4">
        <v>3</v>
      </c>
      <c r="J894" s="4" t="s">
        <v>11871</v>
      </c>
      <c r="K894" s="4">
        <v>-7.7441000000000004</v>
      </c>
      <c r="M894" s="4">
        <v>0.741777252</v>
      </c>
      <c r="O894" s="4">
        <v>1.53465892</v>
      </c>
      <c r="P894" s="4">
        <v>0.84365164000000004</v>
      </c>
      <c r="R894" s="4">
        <v>0.553001297</v>
      </c>
      <c r="S894" s="4">
        <v>0.93272814199999998</v>
      </c>
      <c r="T894" s="4">
        <v>1.282389513</v>
      </c>
      <c r="U894" s="4">
        <v>0.87765560900000006</v>
      </c>
      <c r="Y894" s="4">
        <v>1</v>
      </c>
      <c r="AI894" s="4">
        <v>1.5349999999999999</v>
      </c>
    </row>
    <row r="895" spans="1:43" x14ac:dyDescent="0.2">
      <c r="A895" s="4" t="s">
        <v>380</v>
      </c>
      <c r="B895" s="4">
        <v>25</v>
      </c>
      <c r="C895" s="4" t="s">
        <v>3703</v>
      </c>
      <c r="D895" s="4" t="s">
        <v>4023</v>
      </c>
      <c r="E895" s="4" t="s">
        <v>7665</v>
      </c>
      <c r="F895" s="4">
        <v>1</v>
      </c>
      <c r="G895" s="4">
        <v>1.4667199999999999E-10</v>
      </c>
      <c r="H895" s="4">
        <v>145.94999999999999</v>
      </c>
      <c r="I895" s="4">
        <v>2</v>
      </c>
      <c r="J895" s="4" t="s">
        <v>11872</v>
      </c>
      <c r="K895" s="4">
        <v>-6.1574999999999998</v>
      </c>
      <c r="M895" s="4">
        <v>0.425047391</v>
      </c>
      <c r="N895" s="4">
        <v>0.76206512900000001</v>
      </c>
      <c r="O895" s="4">
        <v>0.39907808099999997</v>
      </c>
      <c r="P895" s="4">
        <v>1.5859148940000001</v>
      </c>
      <c r="Q895" s="4">
        <v>0.11491143199999999</v>
      </c>
      <c r="R895" s="4">
        <v>0.96112525900000001</v>
      </c>
      <c r="S895" s="4">
        <v>1.816108246</v>
      </c>
      <c r="T895" s="4">
        <v>0.86053475599999996</v>
      </c>
      <c r="U895" s="4">
        <v>1.977473686</v>
      </c>
    </row>
    <row r="896" spans="1:43" x14ac:dyDescent="0.2">
      <c r="A896" s="4" t="s">
        <v>381</v>
      </c>
      <c r="B896" s="4">
        <v>299</v>
      </c>
      <c r="C896" s="4" t="s">
        <v>3703</v>
      </c>
      <c r="D896" s="4" t="s">
        <v>4024</v>
      </c>
      <c r="E896" s="4" t="s">
        <v>7666</v>
      </c>
      <c r="F896" s="4">
        <v>1</v>
      </c>
      <c r="G896" s="4">
        <v>5.3655199999999996E-31</v>
      </c>
      <c r="H896" s="4">
        <v>187.49</v>
      </c>
      <c r="I896" s="4">
        <v>2</v>
      </c>
      <c r="J896" s="4" t="s">
        <v>11873</v>
      </c>
      <c r="K896" s="4">
        <v>-8.3646999999999991</v>
      </c>
      <c r="L896" s="4">
        <v>0.93008592400000001</v>
      </c>
      <c r="M896" s="4">
        <v>1.0081123590000001</v>
      </c>
      <c r="N896" s="4">
        <v>0.89901675299999995</v>
      </c>
      <c r="O896" s="4">
        <v>1.967813032</v>
      </c>
      <c r="P896" s="4">
        <v>0.73603126500000005</v>
      </c>
      <c r="Q896" s="4">
        <v>1.1821602010000001</v>
      </c>
      <c r="R896" s="4">
        <v>1.1900689950000001</v>
      </c>
      <c r="S896" s="4">
        <v>0.53762194699999999</v>
      </c>
      <c r="T896" s="4">
        <v>0.71903602</v>
      </c>
      <c r="U896" s="4">
        <v>1.1453315589999999</v>
      </c>
      <c r="V896" s="4">
        <v>1.1310169999999999</v>
      </c>
      <c r="W896" s="4">
        <v>0.90865899999999999</v>
      </c>
      <c r="X896" s="4">
        <v>1.1764269999999999</v>
      </c>
      <c r="Y896" s="4">
        <v>1.4730840000000001</v>
      </c>
      <c r="Z896" s="4">
        <v>0.89824999999999999</v>
      </c>
      <c r="AA896" s="4">
        <v>2.2055189999999998</v>
      </c>
      <c r="AB896" s="4">
        <v>0.720418</v>
      </c>
      <c r="AC896" s="4">
        <v>0.49612899999999999</v>
      </c>
      <c r="AD896" s="4">
        <v>0.67098999999999998</v>
      </c>
      <c r="AE896" s="4">
        <v>0.31950699999999999</v>
      </c>
      <c r="AF896" s="4">
        <v>0.82199999999999995</v>
      </c>
      <c r="AG896" s="4">
        <v>1.109</v>
      </c>
      <c r="AH896" s="4">
        <v>0.76400000000000001</v>
      </c>
      <c r="AI896" s="4">
        <v>1.3360000000000001</v>
      </c>
      <c r="AJ896" s="4">
        <v>0.81899999999999995</v>
      </c>
      <c r="AK896" s="4">
        <v>0.53600000000000003</v>
      </c>
      <c r="AL896" s="4">
        <v>1.6519999999999999</v>
      </c>
      <c r="AM896" s="4">
        <v>1.0840000000000001</v>
      </c>
      <c r="AN896" s="4">
        <v>1.0720000000000001</v>
      </c>
      <c r="AO896" s="4">
        <v>3.585</v>
      </c>
      <c r="AP896" s="4">
        <v>0.61199999999999999</v>
      </c>
      <c r="AQ896" s="4">
        <v>0.36656012940897859</v>
      </c>
    </row>
    <row r="897" spans="1:43" x14ac:dyDescent="0.2">
      <c r="A897" s="4" t="s">
        <v>382</v>
      </c>
      <c r="B897" s="4">
        <v>269</v>
      </c>
      <c r="C897" s="4" t="s">
        <v>3703</v>
      </c>
      <c r="D897" s="4" t="s">
        <v>4025</v>
      </c>
      <c r="E897" s="4" t="s">
        <v>7667</v>
      </c>
      <c r="F897" s="4">
        <v>1</v>
      </c>
      <c r="G897" s="4">
        <v>1.2464100000000001E-2</v>
      </c>
      <c r="H897" s="4">
        <v>85.812999999999988</v>
      </c>
      <c r="I897" s="4">
        <v>2</v>
      </c>
      <c r="J897" s="4" t="s">
        <v>11874</v>
      </c>
      <c r="K897" s="4">
        <v>-5.8146000000000004</v>
      </c>
      <c r="L897" s="4">
        <v>1.075865888</v>
      </c>
      <c r="M897" s="4">
        <v>0.78736761200000005</v>
      </c>
      <c r="P897" s="4">
        <v>1.0778037869999999</v>
      </c>
      <c r="Q897" s="4">
        <v>1.091490877</v>
      </c>
      <c r="R897" s="4">
        <v>1.029753806</v>
      </c>
      <c r="T897" s="4">
        <v>0.79428494599999999</v>
      </c>
      <c r="U897" s="4">
        <v>1.120049981</v>
      </c>
      <c r="V897" s="4">
        <v>0.79320100000000004</v>
      </c>
      <c r="W897" s="4">
        <v>1.056268</v>
      </c>
      <c r="X897" s="4">
        <v>0.83492700000000009</v>
      </c>
      <c r="Y897" s="4">
        <v>1.0221359999999999</v>
      </c>
      <c r="Z897" s="4">
        <v>1.0291760000000001</v>
      </c>
      <c r="AA897" s="4">
        <v>0.64239099999999993</v>
      </c>
      <c r="AB897" s="4">
        <v>1.3132280000000001</v>
      </c>
      <c r="AC897" s="4">
        <v>1.182285</v>
      </c>
      <c r="AD897" s="4">
        <v>1.047442</v>
      </c>
      <c r="AE897" s="4">
        <v>1.0789470000000001</v>
      </c>
      <c r="AF897" s="4">
        <v>1.3560000000000001</v>
      </c>
      <c r="AG897" s="4">
        <v>0.745</v>
      </c>
      <c r="AJ897" s="4">
        <v>1.0469999999999999</v>
      </c>
      <c r="AK897" s="4">
        <v>1.6990000000000001</v>
      </c>
      <c r="AL897" s="4">
        <v>0.78400000000000003</v>
      </c>
      <c r="AN897" s="4">
        <v>0.75800000000000001</v>
      </c>
      <c r="AO897" s="4">
        <v>1.038</v>
      </c>
      <c r="AP897" s="4">
        <v>0.98099999999999998</v>
      </c>
      <c r="AQ897" s="4">
        <v>0.97997337940598206</v>
      </c>
    </row>
    <row r="898" spans="1:43" x14ac:dyDescent="0.2">
      <c r="A898" s="4" t="s">
        <v>383</v>
      </c>
      <c r="B898" s="4">
        <v>148</v>
      </c>
      <c r="C898" s="4" t="s">
        <v>3703</v>
      </c>
      <c r="D898" s="4" t="s">
        <v>4026</v>
      </c>
      <c r="E898" s="4" t="s">
        <v>7668</v>
      </c>
      <c r="F898" s="4">
        <v>1</v>
      </c>
      <c r="G898" s="4">
        <v>9.6384399999999994E-4</v>
      </c>
      <c r="H898" s="4">
        <v>105.36</v>
      </c>
      <c r="I898" s="4">
        <v>2</v>
      </c>
      <c r="J898" s="4" t="s">
        <v>11875</v>
      </c>
      <c r="K898" s="4">
        <v>-11.718999999999999</v>
      </c>
      <c r="M898" s="4">
        <v>0.86695845400000004</v>
      </c>
      <c r="V898" s="4">
        <v>1.0017389999999999</v>
      </c>
      <c r="W898" s="4">
        <v>1.2203090000000001</v>
      </c>
      <c r="X898" s="4">
        <v>0.77067399999999997</v>
      </c>
      <c r="Y898" s="4">
        <v>1.249452</v>
      </c>
      <c r="Z898" s="4">
        <v>1.1215219999999999</v>
      </c>
      <c r="AA898" s="4">
        <v>0.96879699999999991</v>
      </c>
      <c r="AB898" s="4">
        <v>0.95790799999999998</v>
      </c>
      <c r="AC898" s="4">
        <v>1.0246930000000001</v>
      </c>
      <c r="AD898" s="4">
        <v>0.9371870000000001</v>
      </c>
      <c r="AE898" s="4">
        <v>0.74771999999999994</v>
      </c>
      <c r="AG898" s="4">
        <v>0.71</v>
      </c>
    </row>
    <row r="899" spans="1:43" x14ac:dyDescent="0.2">
      <c r="A899" s="4" t="s">
        <v>384</v>
      </c>
      <c r="B899" s="4">
        <v>172</v>
      </c>
      <c r="C899" s="4" t="s">
        <v>3703</v>
      </c>
      <c r="D899" s="4" t="s">
        <v>4027</v>
      </c>
      <c r="E899" s="4" t="s">
        <v>7669</v>
      </c>
      <c r="F899" s="4">
        <v>1</v>
      </c>
      <c r="G899" s="4">
        <v>2.0981300000000001E-2</v>
      </c>
      <c r="H899" s="4">
        <v>45.488999999999997</v>
      </c>
      <c r="I899" s="4">
        <v>2</v>
      </c>
      <c r="J899" s="4" t="s">
        <v>11876</v>
      </c>
      <c r="K899" s="4">
        <v>-11.962</v>
      </c>
      <c r="T899" s="4">
        <v>0.89694252200000002</v>
      </c>
    </row>
    <row r="900" spans="1:43" x14ac:dyDescent="0.2">
      <c r="A900" s="4" t="s">
        <v>385</v>
      </c>
      <c r="B900" s="4">
        <v>112</v>
      </c>
      <c r="C900" s="4" t="s">
        <v>3703</v>
      </c>
      <c r="D900" s="4" t="s">
        <v>4028</v>
      </c>
      <c r="E900" s="4" t="s">
        <v>7670</v>
      </c>
      <c r="F900" s="4">
        <v>0.90149199999999996</v>
      </c>
      <c r="G900" s="4">
        <v>2.16147E-3</v>
      </c>
      <c r="H900" s="4">
        <v>65.408000000000001</v>
      </c>
      <c r="I900" s="4">
        <v>2</v>
      </c>
      <c r="J900" s="4" t="s">
        <v>11877</v>
      </c>
      <c r="K900" s="4">
        <v>-5.7039</v>
      </c>
      <c r="M900" s="4">
        <v>0.64391856800000002</v>
      </c>
      <c r="T900" s="4">
        <v>1.024433554</v>
      </c>
      <c r="U900" s="4">
        <v>0.8784188759999999</v>
      </c>
      <c r="V900" s="4">
        <v>0.67379200000000006</v>
      </c>
      <c r="W900" s="4">
        <v>0.93175499999999989</v>
      </c>
      <c r="X900" s="4">
        <v>0.88727199999999995</v>
      </c>
      <c r="Y900" s="4">
        <v>0.740568</v>
      </c>
      <c r="Z900" s="4">
        <v>1.0417719999999999</v>
      </c>
      <c r="AA900" s="4">
        <v>0.69866600000000001</v>
      </c>
      <c r="AB900" s="4">
        <v>1.101405</v>
      </c>
      <c r="AC900" s="4">
        <v>1.1990909999999999</v>
      </c>
      <c r="AD900" s="4">
        <v>1.240931</v>
      </c>
      <c r="AE900" s="4">
        <v>1.484748</v>
      </c>
      <c r="AG900" s="4">
        <v>0.69099999999999995</v>
      </c>
      <c r="AN900" s="4">
        <v>0.82599999999999996</v>
      </c>
      <c r="AO900" s="4">
        <v>0.59199999999999997</v>
      </c>
      <c r="AP900" s="4">
        <v>0.97499999999999998</v>
      </c>
    </row>
    <row r="901" spans="1:43" x14ac:dyDescent="0.2">
      <c r="A901" s="4" t="s">
        <v>386</v>
      </c>
      <c r="B901" s="4">
        <v>292</v>
      </c>
      <c r="C901" s="4" t="s">
        <v>3703</v>
      </c>
      <c r="D901" s="4" t="s">
        <v>4029</v>
      </c>
      <c r="E901" s="4" t="s">
        <v>7671</v>
      </c>
      <c r="F901" s="4">
        <v>0.997618</v>
      </c>
      <c r="G901" s="4">
        <v>3.1829799999999988E-63</v>
      </c>
      <c r="H901" s="4">
        <v>204.43</v>
      </c>
      <c r="I901" s="4">
        <v>4</v>
      </c>
      <c r="J901" s="4" t="s">
        <v>11878</v>
      </c>
      <c r="K901" s="4">
        <v>-6.5251000000000001</v>
      </c>
      <c r="O901" s="4">
        <v>1.2103015829999999</v>
      </c>
      <c r="P901" s="4">
        <v>0.95576962900000006</v>
      </c>
      <c r="Q901" s="4">
        <v>0.21500704200000001</v>
      </c>
      <c r="R901" s="4">
        <v>0.59294845299999999</v>
      </c>
      <c r="S901" s="4">
        <v>1.157297614</v>
      </c>
      <c r="T901" s="4">
        <v>1.2428978479999999</v>
      </c>
      <c r="U901" s="4">
        <v>1.3760097870000001</v>
      </c>
      <c r="V901" s="4">
        <v>1.941004</v>
      </c>
      <c r="W901" s="4">
        <v>0.65048000000000006</v>
      </c>
      <c r="X901" s="4">
        <v>0.73759399999999997</v>
      </c>
      <c r="Y901" s="4">
        <v>1.3417060000000001</v>
      </c>
      <c r="Z901" s="4">
        <v>1.293329</v>
      </c>
      <c r="AA901" s="4">
        <v>0.51461000000000001</v>
      </c>
      <c r="AB901" s="4">
        <v>0.59493600000000002</v>
      </c>
      <c r="AC901" s="4">
        <v>0.94759799999999994</v>
      </c>
      <c r="AD901" s="4">
        <v>1.08216</v>
      </c>
      <c r="AE901" s="4">
        <v>0.89658199999999999</v>
      </c>
      <c r="AI901" s="4">
        <v>0.90200000000000002</v>
      </c>
      <c r="AJ901" s="4">
        <v>0.73899999999999999</v>
      </c>
      <c r="AK901" s="4">
        <v>0.41799999999999998</v>
      </c>
      <c r="AL901" s="4">
        <v>0.997</v>
      </c>
      <c r="AM901" s="4">
        <v>1.2210000000000001</v>
      </c>
      <c r="AN901" s="4">
        <v>1.149</v>
      </c>
      <c r="AO901" s="4">
        <v>1.5349999999999999</v>
      </c>
      <c r="AP901" s="4">
        <v>0.77100000000000002</v>
      </c>
      <c r="AQ901" s="4">
        <v>0.65206999998433379</v>
      </c>
    </row>
    <row r="902" spans="1:43" x14ac:dyDescent="0.2">
      <c r="A902" s="4" t="s">
        <v>386</v>
      </c>
      <c r="B902" s="4">
        <v>295</v>
      </c>
      <c r="C902" s="4" t="s">
        <v>3703</v>
      </c>
      <c r="D902" s="4" t="s">
        <v>4029</v>
      </c>
      <c r="E902" s="4" t="s">
        <v>7671</v>
      </c>
      <c r="F902" s="4">
        <v>1</v>
      </c>
      <c r="G902" s="4">
        <v>1.8953500000000002E-8</v>
      </c>
      <c r="H902" s="4">
        <v>166.71</v>
      </c>
      <c r="I902" s="4">
        <v>2</v>
      </c>
      <c r="J902" s="4" t="s">
        <v>11879</v>
      </c>
      <c r="K902" s="4">
        <v>-5.7127999999999997</v>
      </c>
      <c r="L902" s="4">
        <v>1.422913305</v>
      </c>
      <c r="M902" s="4">
        <v>0.64779688899999999</v>
      </c>
      <c r="N902" s="4">
        <v>0.51391455100000005</v>
      </c>
      <c r="O902" s="4">
        <v>1.5010961650000001</v>
      </c>
      <c r="P902" s="4">
        <v>1.425144255</v>
      </c>
      <c r="Q902" s="4">
        <v>0.68870578199999999</v>
      </c>
      <c r="R902" s="4">
        <v>0.85264419599999997</v>
      </c>
      <c r="S902" s="4">
        <v>1.2707907460000001</v>
      </c>
      <c r="T902" s="4">
        <v>0.74082017900000008</v>
      </c>
      <c r="U902" s="4">
        <v>1.2458781779999999</v>
      </c>
      <c r="V902" s="4">
        <v>1.941004</v>
      </c>
      <c r="W902" s="4">
        <v>0.65048000000000006</v>
      </c>
      <c r="X902" s="4">
        <v>0.73759399999999997</v>
      </c>
      <c r="Y902" s="4">
        <v>1.3417060000000001</v>
      </c>
      <c r="Z902" s="4">
        <v>1.293329</v>
      </c>
      <c r="AA902" s="4">
        <v>0.51461000000000001</v>
      </c>
      <c r="AB902" s="4">
        <v>0.59493600000000002</v>
      </c>
      <c r="AC902" s="4">
        <v>0.94759799999999994</v>
      </c>
      <c r="AD902" s="4">
        <v>1.08216</v>
      </c>
      <c r="AE902" s="4">
        <v>0.89658199999999999</v>
      </c>
      <c r="AF902" s="4">
        <v>0.73299999999999998</v>
      </c>
      <c r="AG902" s="4">
        <v>0.996</v>
      </c>
      <c r="AH902" s="4">
        <v>0.69699999999999995</v>
      </c>
      <c r="AI902" s="4">
        <v>1.119</v>
      </c>
      <c r="AJ902" s="4">
        <v>1.1020000000000001</v>
      </c>
      <c r="AK902" s="4">
        <v>1.3380000000000001</v>
      </c>
      <c r="AL902" s="4">
        <v>1.4330000000000001</v>
      </c>
      <c r="AM902" s="4">
        <v>1.341</v>
      </c>
      <c r="AN902" s="4">
        <v>0.68500000000000005</v>
      </c>
      <c r="AO902" s="4">
        <v>1.39</v>
      </c>
      <c r="AP902" s="4">
        <v>0.751</v>
      </c>
      <c r="AQ902" s="4">
        <v>0.15369809826725361</v>
      </c>
    </row>
    <row r="903" spans="1:43" x14ac:dyDescent="0.2">
      <c r="A903" s="4" t="s">
        <v>386</v>
      </c>
      <c r="B903" s="4">
        <v>285</v>
      </c>
      <c r="C903" s="4" t="s">
        <v>3703</v>
      </c>
      <c r="D903" s="4" t="s">
        <v>4029</v>
      </c>
      <c r="E903" s="4" t="s">
        <v>7671</v>
      </c>
      <c r="F903" s="4">
        <v>0.99879899999999999</v>
      </c>
      <c r="G903" s="4">
        <v>2.9869300000000001E-7</v>
      </c>
      <c r="H903" s="4">
        <v>56.436000000000007</v>
      </c>
      <c r="I903" s="4">
        <v>3</v>
      </c>
      <c r="J903" s="4" t="s">
        <v>11880</v>
      </c>
      <c r="K903" s="4">
        <v>-7.7413999999999996</v>
      </c>
      <c r="T903" s="4">
        <v>0.77915407400000003</v>
      </c>
      <c r="U903" s="4">
        <v>0.89117588799999992</v>
      </c>
      <c r="V903" s="4">
        <v>1.941004</v>
      </c>
      <c r="W903" s="4">
        <v>0.65048000000000006</v>
      </c>
      <c r="X903" s="4">
        <v>0.73759399999999997</v>
      </c>
      <c r="Y903" s="4">
        <v>1.3417060000000001</v>
      </c>
      <c r="Z903" s="4">
        <v>1.293329</v>
      </c>
      <c r="AA903" s="4">
        <v>0.51461000000000001</v>
      </c>
      <c r="AB903" s="4">
        <v>0.59493600000000002</v>
      </c>
      <c r="AC903" s="4">
        <v>0.94759799999999994</v>
      </c>
      <c r="AD903" s="4">
        <v>1.08216</v>
      </c>
      <c r="AE903" s="4">
        <v>0.89658199999999999</v>
      </c>
      <c r="AN903" s="4">
        <v>0.72</v>
      </c>
      <c r="AO903" s="4">
        <v>0.99399999999999999</v>
      </c>
    </row>
    <row r="904" spans="1:43" x14ac:dyDescent="0.2">
      <c r="A904" s="4" t="s">
        <v>386</v>
      </c>
      <c r="B904" s="4">
        <v>123</v>
      </c>
      <c r="C904" s="4" t="s">
        <v>3703</v>
      </c>
      <c r="D904" s="4" t="s">
        <v>4029</v>
      </c>
      <c r="E904" s="4" t="s">
        <v>7671</v>
      </c>
      <c r="F904" s="4">
        <v>1</v>
      </c>
      <c r="G904" s="4">
        <v>5.1668700000000003E-7</v>
      </c>
      <c r="H904" s="4">
        <v>121.71</v>
      </c>
      <c r="I904" s="4">
        <v>2</v>
      </c>
      <c r="J904" s="4" t="s">
        <v>11881</v>
      </c>
      <c r="K904" s="4">
        <v>-5.8701999999999996</v>
      </c>
      <c r="L904" s="4">
        <v>0.10661757600000001</v>
      </c>
      <c r="M904" s="4">
        <v>0.33592892299999999</v>
      </c>
      <c r="N904" s="4">
        <v>0.44281959999999998</v>
      </c>
      <c r="O904" s="4">
        <v>1.667870153</v>
      </c>
      <c r="P904" s="4">
        <v>1.179983249</v>
      </c>
      <c r="Q904" s="4">
        <v>0.25915498100000001</v>
      </c>
      <c r="R904" s="4">
        <v>1.010824825</v>
      </c>
      <c r="S904" s="4">
        <v>1.339248649</v>
      </c>
      <c r="T904" s="4">
        <v>0.90875521199999998</v>
      </c>
      <c r="U904" s="4">
        <v>2.4703714799999998</v>
      </c>
      <c r="V904" s="4">
        <v>1.941004</v>
      </c>
      <c r="W904" s="4">
        <v>0.65048000000000006</v>
      </c>
      <c r="X904" s="4">
        <v>0.73759399999999997</v>
      </c>
      <c r="Y904" s="4">
        <v>1.3417060000000001</v>
      </c>
      <c r="Z904" s="4">
        <v>1.293329</v>
      </c>
      <c r="AA904" s="4">
        <v>0.51461000000000001</v>
      </c>
      <c r="AB904" s="4">
        <v>0.59493600000000002</v>
      </c>
      <c r="AC904" s="4">
        <v>0.94759799999999994</v>
      </c>
      <c r="AD904" s="4">
        <v>1.08216</v>
      </c>
      <c r="AE904" s="4">
        <v>0.89658199999999999</v>
      </c>
      <c r="AF904" s="4">
        <v>5.5E-2</v>
      </c>
      <c r="AG904" s="4">
        <v>0.51600000000000001</v>
      </c>
      <c r="AH904" s="4">
        <v>0.6</v>
      </c>
      <c r="AI904" s="4">
        <v>1.2430000000000001</v>
      </c>
      <c r="AJ904" s="4">
        <v>0.91200000000000003</v>
      </c>
      <c r="AK904" s="4">
        <v>0.504</v>
      </c>
      <c r="AL904" s="4">
        <v>1.6990000000000001</v>
      </c>
      <c r="AM904" s="4">
        <v>1.413</v>
      </c>
      <c r="AN904" s="4">
        <v>0.84</v>
      </c>
      <c r="AO904" s="4">
        <v>2.7549999999999999</v>
      </c>
      <c r="AP904" s="4">
        <v>0.46100000000000002</v>
      </c>
      <c r="AQ904" s="4">
        <v>0.14882911883178129</v>
      </c>
    </row>
    <row r="905" spans="1:43" x14ac:dyDescent="0.2">
      <c r="A905" s="4" t="s">
        <v>386</v>
      </c>
      <c r="B905" s="4">
        <v>116</v>
      </c>
      <c r="C905" s="4" t="s">
        <v>3703</v>
      </c>
      <c r="D905" s="4" t="s">
        <v>4029</v>
      </c>
      <c r="E905" s="4" t="s">
        <v>7671</v>
      </c>
      <c r="F905" s="4">
        <v>0.96535599999999999</v>
      </c>
      <c r="G905" s="4">
        <v>2.9805799999999999E-53</v>
      </c>
      <c r="H905" s="4">
        <v>223.26</v>
      </c>
      <c r="I905" s="4">
        <v>3</v>
      </c>
      <c r="J905" s="4" t="s">
        <v>11882</v>
      </c>
      <c r="K905" s="4">
        <v>-2.6031</v>
      </c>
      <c r="L905" s="4">
        <v>0.34230080000000002</v>
      </c>
      <c r="M905" s="4">
        <v>0.53366157299999994</v>
      </c>
      <c r="N905" s="4">
        <v>0.50517774599999998</v>
      </c>
      <c r="O905" s="4">
        <v>1.857930393</v>
      </c>
      <c r="P905" s="4">
        <v>1.3891869219999999</v>
      </c>
      <c r="Q905" s="4">
        <v>0.50842515700000002</v>
      </c>
      <c r="R905" s="4">
        <v>0.96941294900000008</v>
      </c>
      <c r="S905" s="4">
        <v>1.0750854670000001</v>
      </c>
      <c r="T905" s="4">
        <v>1.3881996860000001</v>
      </c>
      <c r="U905" s="4">
        <v>1.4557361049999999</v>
      </c>
      <c r="V905" s="4">
        <v>1.941004</v>
      </c>
      <c r="W905" s="4">
        <v>0.65048000000000006</v>
      </c>
      <c r="X905" s="4">
        <v>0.73759399999999997</v>
      </c>
      <c r="Y905" s="4">
        <v>1.3417060000000001</v>
      </c>
      <c r="Z905" s="4">
        <v>1.293329</v>
      </c>
      <c r="AA905" s="4">
        <v>0.51461000000000001</v>
      </c>
      <c r="AB905" s="4">
        <v>0.59493600000000002</v>
      </c>
      <c r="AC905" s="4">
        <v>0.94759799999999994</v>
      </c>
      <c r="AD905" s="4">
        <v>1.08216</v>
      </c>
      <c r="AE905" s="4">
        <v>0.89658199999999999</v>
      </c>
      <c r="AF905" s="4">
        <v>0.17599999999999999</v>
      </c>
      <c r="AG905" s="4">
        <v>0.82</v>
      </c>
      <c r="AH905" s="4">
        <v>0.68500000000000005</v>
      </c>
      <c r="AI905" s="4">
        <v>1.385</v>
      </c>
      <c r="AJ905" s="4">
        <v>1.0740000000000001</v>
      </c>
      <c r="AK905" s="4">
        <v>0.98799999999999999</v>
      </c>
      <c r="AL905" s="4">
        <v>1.629</v>
      </c>
      <c r="AM905" s="4">
        <v>1.135</v>
      </c>
      <c r="AN905" s="4">
        <v>1.2829999999999999</v>
      </c>
      <c r="AO905" s="4">
        <v>1.6240000000000001</v>
      </c>
      <c r="AP905" s="4">
        <v>0.622</v>
      </c>
      <c r="AQ905" s="4">
        <v>0.118561695192102</v>
      </c>
    </row>
    <row r="906" spans="1:43" x14ac:dyDescent="0.2">
      <c r="A906" s="4" t="s">
        <v>386</v>
      </c>
      <c r="B906" s="4">
        <v>239</v>
      </c>
      <c r="C906" s="4" t="s">
        <v>3703</v>
      </c>
      <c r="D906" s="4" t="s">
        <v>4029</v>
      </c>
      <c r="E906" s="4" t="s">
        <v>7671</v>
      </c>
      <c r="F906" s="4">
        <v>0.76095500000000005</v>
      </c>
      <c r="G906" s="4">
        <v>2.7735099999999999E-2</v>
      </c>
      <c r="H906" s="4">
        <v>43.613</v>
      </c>
      <c r="I906" s="4">
        <v>3</v>
      </c>
      <c r="J906" s="4" t="s">
        <v>11883</v>
      </c>
      <c r="K906" s="4">
        <v>-5.0228999999999999</v>
      </c>
      <c r="T906" s="4">
        <v>0.89694252200000002</v>
      </c>
      <c r="V906" s="4">
        <v>1.941004</v>
      </c>
      <c r="W906" s="4">
        <v>0.65048000000000006</v>
      </c>
      <c r="X906" s="4">
        <v>0.73759399999999997</v>
      </c>
      <c r="Y906" s="4">
        <v>1.3417060000000001</v>
      </c>
      <c r="Z906" s="4">
        <v>1.293329</v>
      </c>
      <c r="AA906" s="4">
        <v>0.51461000000000001</v>
      </c>
      <c r="AB906" s="4">
        <v>0.59493600000000002</v>
      </c>
      <c r="AC906" s="4">
        <v>0.94759799999999994</v>
      </c>
      <c r="AD906" s="4">
        <v>1.08216</v>
      </c>
      <c r="AE906" s="4">
        <v>0.89658199999999999</v>
      </c>
      <c r="AN906" s="4">
        <v>0.82899999999999996</v>
      </c>
    </row>
    <row r="907" spans="1:43" x14ac:dyDescent="0.2">
      <c r="A907" s="4" t="s">
        <v>386</v>
      </c>
      <c r="B907" s="4">
        <v>307</v>
      </c>
      <c r="C907" s="4" t="s">
        <v>3703</v>
      </c>
      <c r="D907" s="4" t="s">
        <v>4029</v>
      </c>
      <c r="E907" s="4" t="s">
        <v>7671</v>
      </c>
      <c r="F907" s="4">
        <v>1</v>
      </c>
      <c r="G907" s="4">
        <v>1.8373200000000001E-4</v>
      </c>
      <c r="H907" s="4">
        <v>103.69</v>
      </c>
      <c r="I907" s="4">
        <v>2</v>
      </c>
      <c r="J907" s="4" t="s">
        <v>11884</v>
      </c>
      <c r="K907" s="4">
        <v>-5.4134000000000002</v>
      </c>
      <c r="M907" s="4">
        <v>0.43619278700000003</v>
      </c>
      <c r="O907" s="4">
        <v>0.75868792299999999</v>
      </c>
      <c r="P907" s="4">
        <v>1.1389894389999999</v>
      </c>
      <c r="S907" s="4">
        <v>1.264754267</v>
      </c>
      <c r="T907" s="4">
        <v>0.84879934200000007</v>
      </c>
      <c r="U907" s="4">
        <v>1.246860614</v>
      </c>
      <c r="V907" s="4">
        <v>1.941004</v>
      </c>
      <c r="W907" s="4">
        <v>0.65048000000000006</v>
      </c>
      <c r="X907" s="4">
        <v>0.73759399999999997</v>
      </c>
      <c r="Y907" s="4">
        <v>1.3417060000000001</v>
      </c>
      <c r="Z907" s="4">
        <v>1.293329</v>
      </c>
      <c r="AA907" s="4">
        <v>0.51461000000000001</v>
      </c>
      <c r="AB907" s="4">
        <v>0.59493600000000002</v>
      </c>
      <c r="AC907" s="4">
        <v>0.94759799999999994</v>
      </c>
      <c r="AD907" s="4">
        <v>1.08216</v>
      </c>
      <c r="AE907" s="4">
        <v>0.89658199999999999</v>
      </c>
      <c r="AG907" s="4">
        <v>0.67100000000000004</v>
      </c>
      <c r="AI907" s="4">
        <v>0.56499999999999995</v>
      </c>
      <c r="AJ907" s="4">
        <v>0.88100000000000001</v>
      </c>
      <c r="AM907" s="4">
        <v>1.335</v>
      </c>
      <c r="AN907" s="4">
        <v>0.78400000000000003</v>
      </c>
      <c r="AO907" s="4">
        <v>1.391</v>
      </c>
      <c r="AP907" s="4">
        <v>0.60299999999999998</v>
      </c>
      <c r="AQ907" s="4">
        <v>9.5081571482264413E-2</v>
      </c>
    </row>
    <row r="908" spans="1:43" x14ac:dyDescent="0.2">
      <c r="A908" s="4" t="s">
        <v>386</v>
      </c>
      <c r="B908" s="4">
        <v>323</v>
      </c>
      <c r="C908" s="4" t="s">
        <v>3703</v>
      </c>
      <c r="D908" s="4" t="s">
        <v>4029</v>
      </c>
      <c r="E908" s="4" t="s">
        <v>7671</v>
      </c>
      <c r="F908" s="4">
        <v>0.99999099999999996</v>
      </c>
      <c r="G908" s="4">
        <v>2.9743999999999998E-5</v>
      </c>
      <c r="H908" s="4">
        <v>59.731000000000002</v>
      </c>
      <c r="I908" s="4">
        <v>2</v>
      </c>
      <c r="J908" s="4" t="s">
        <v>11885</v>
      </c>
      <c r="K908" s="4">
        <v>-7.2003000000000004</v>
      </c>
      <c r="L908" s="4">
        <v>0.89609888999999998</v>
      </c>
      <c r="S908" s="4">
        <v>1.022235668</v>
      </c>
      <c r="U908" s="4">
        <v>0.96418894900000007</v>
      </c>
      <c r="V908" s="4">
        <v>1.941004</v>
      </c>
      <c r="W908" s="4">
        <v>0.65048000000000006</v>
      </c>
      <c r="X908" s="4">
        <v>0.73759399999999997</v>
      </c>
      <c r="Y908" s="4">
        <v>1.3417060000000001</v>
      </c>
      <c r="Z908" s="4">
        <v>1.293329</v>
      </c>
      <c r="AA908" s="4">
        <v>0.51461000000000001</v>
      </c>
      <c r="AB908" s="4">
        <v>0.59493600000000002</v>
      </c>
      <c r="AC908" s="4">
        <v>0.94759799999999994</v>
      </c>
      <c r="AD908" s="4">
        <v>1.08216</v>
      </c>
      <c r="AE908" s="4">
        <v>0.89658199999999999</v>
      </c>
      <c r="AF908" s="4">
        <v>0.46200000000000002</v>
      </c>
      <c r="AM908" s="4">
        <v>1.079</v>
      </c>
      <c r="AO908" s="4">
        <v>1.075</v>
      </c>
      <c r="AP908" s="4">
        <v>0.42899999999999999</v>
      </c>
    </row>
    <row r="909" spans="1:43" x14ac:dyDescent="0.2">
      <c r="A909" s="4" t="s">
        <v>387</v>
      </c>
      <c r="B909" s="4">
        <v>19</v>
      </c>
      <c r="C909" s="4" t="s">
        <v>3703</v>
      </c>
      <c r="D909" s="4" t="s">
        <v>4030</v>
      </c>
      <c r="E909" s="4" t="s">
        <v>7672</v>
      </c>
      <c r="F909" s="4">
        <v>1</v>
      </c>
      <c r="G909" s="4">
        <v>8.6130999999999989E-6</v>
      </c>
      <c r="H909" s="4">
        <v>139.78</v>
      </c>
      <c r="I909" s="4">
        <v>3</v>
      </c>
      <c r="J909" s="4" t="s">
        <v>11886</v>
      </c>
      <c r="K909" s="4">
        <v>-9.9895999999999994</v>
      </c>
      <c r="L909" s="4">
        <v>1.4046651480000001</v>
      </c>
      <c r="M909" s="4">
        <v>1.4552070829999999</v>
      </c>
      <c r="O909" s="4">
        <v>0.81080233000000002</v>
      </c>
      <c r="Q909" s="4">
        <v>0.86150515700000008</v>
      </c>
      <c r="R909" s="4">
        <v>0.7496883740000001</v>
      </c>
      <c r="U909" s="4">
        <v>0.70831348000000005</v>
      </c>
      <c r="V909" s="4">
        <v>1.138924</v>
      </c>
      <c r="W909" s="4">
        <v>0.958677</v>
      </c>
      <c r="X909" s="4">
        <v>1.501487</v>
      </c>
      <c r="Y909" s="4">
        <v>0.92475400000000008</v>
      </c>
      <c r="Z909" s="4">
        <v>0.81950900000000004</v>
      </c>
      <c r="AA909" s="4">
        <v>1.267277</v>
      </c>
      <c r="AB909" s="4">
        <v>0.96581100000000009</v>
      </c>
      <c r="AC909" s="4">
        <v>0.772976</v>
      </c>
      <c r="AD909" s="4">
        <v>0.95985799999999999</v>
      </c>
      <c r="AE909" s="4">
        <v>0.69072500000000003</v>
      </c>
      <c r="AF909" s="4">
        <v>1.2330000000000001</v>
      </c>
      <c r="AG909" s="4">
        <v>1.518</v>
      </c>
      <c r="AI909" s="4">
        <v>0.877</v>
      </c>
      <c r="AK909" s="4">
        <v>0.68</v>
      </c>
      <c r="AL909" s="4">
        <v>0.77600000000000002</v>
      </c>
      <c r="AO909" s="4">
        <v>1.0249999999999999</v>
      </c>
      <c r="AP909" s="4">
        <v>1.462</v>
      </c>
      <c r="AQ909" s="4">
        <v>0.13868406801609781</v>
      </c>
    </row>
    <row r="910" spans="1:43" x14ac:dyDescent="0.2">
      <c r="A910" s="4" t="s">
        <v>388</v>
      </c>
      <c r="B910" s="4">
        <v>681</v>
      </c>
      <c r="C910" s="4" t="s">
        <v>3703</v>
      </c>
      <c r="D910" s="4" t="s">
        <v>4031</v>
      </c>
      <c r="E910" s="4" t="s">
        <v>7673</v>
      </c>
      <c r="F910" s="4">
        <v>1</v>
      </c>
      <c r="G910" s="4">
        <v>3.0521699999999999E-3</v>
      </c>
      <c r="H910" s="4">
        <v>51.569000000000003</v>
      </c>
      <c r="I910" s="4">
        <v>2</v>
      </c>
      <c r="J910" s="4" t="s">
        <v>11887</v>
      </c>
      <c r="K910" s="4">
        <v>-7.8432000000000004</v>
      </c>
      <c r="R910" s="4">
        <v>0.85574051299999998</v>
      </c>
      <c r="S910" s="4">
        <v>0.937354982</v>
      </c>
      <c r="T910" s="4">
        <v>1.1443269869999999</v>
      </c>
      <c r="V910" s="4">
        <v>0.89085300000000012</v>
      </c>
      <c r="W910" s="4">
        <v>0.96755100000000005</v>
      </c>
      <c r="X910" s="4">
        <v>0.72225699999999993</v>
      </c>
      <c r="Y910" s="4">
        <v>0.83951600000000004</v>
      </c>
      <c r="Z910" s="4">
        <v>1.2539450000000001</v>
      </c>
      <c r="AA910" s="4">
        <v>0.71090500000000001</v>
      </c>
      <c r="AB910" s="4">
        <v>1.170782</v>
      </c>
      <c r="AC910" s="4">
        <v>1.0621430000000001</v>
      </c>
      <c r="AD910" s="4">
        <v>1.063067</v>
      </c>
      <c r="AE910" s="4">
        <v>1.3189820000000001</v>
      </c>
      <c r="AL910" s="4">
        <v>0.73099999999999998</v>
      </c>
      <c r="AM910" s="4">
        <v>0.88300000000000001</v>
      </c>
      <c r="AN910" s="4">
        <v>1.0760000000000001</v>
      </c>
    </row>
    <row r="911" spans="1:43" x14ac:dyDescent="0.2">
      <c r="A911" s="4" t="s">
        <v>388</v>
      </c>
      <c r="B911" s="4">
        <v>1955</v>
      </c>
      <c r="C911" s="4" t="s">
        <v>3703</v>
      </c>
      <c r="D911" s="4" t="s">
        <v>4031</v>
      </c>
      <c r="E911" s="4" t="s">
        <v>7673</v>
      </c>
      <c r="F911" s="4">
        <v>1</v>
      </c>
      <c r="G911" s="4">
        <v>1.25792E-2</v>
      </c>
      <c r="H911" s="4">
        <v>78.177999999999997</v>
      </c>
      <c r="I911" s="4">
        <v>2</v>
      </c>
      <c r="J911" s="4" t="s">
        <v>11888</v>
      </c>
      <c r="K911" s="4">
        <v>-8.6137999999999995</v>
      </c>
      <c r="L911" s="4">
        <v>1.2157685140000001</v>
      </c>
      <c r="M911" s="4">
        <v>0.8683921859999999</v>
      </c>
      <c r="Q911" s="4">
        <v>1.114214896</v>
      </c>
      <c r="U911" s="4">
        <v>0.72003586099999994</v>
      </c>
      <c r="V911" s="4">
        <v>0.89085300000000012</v>
      </c>
      <c r="W911" s="4">
        <v>0.96755100000000005</v>
      </c>
      <c r="X911" s="4">
        <v>0.72225699999999993</v>
      </c>
      <c r="Y911" s="4">
        <v>0.83951600000000004</v>
      </c>
      <c r="Z911" s="4">
        <v>1.2539450000000001</v>
      </c>
      <c r="AA911" s="4">
        <v>0.71090500000000001</v>
      </c>
      <c r="AB911" s="4">
        <v>1.170782</v>
      </c>
      <c r="AC911" s="4">
        <v>1.0621430000000001</v>
      </c>
      <c r="AD911" s="4">
        <v>1.063067</v>
      </c>
      <c r="AE911" s="4">
        <v>1.3189820000000001</v>
      </c>
      <c r="AF911" s="4">
        <v>1.365</v>
      </c>
      <c r="AG911" s="4">
        <v>0.89800000000000002</v>
      </c>
      <c r="AK911" s="4">
        <v>1.5669999999999999</v>
      </c>
      <c r="AO911" s="4">
        <v>0.54600000000000004</v>
      </c>
      <c r="AP911" s="4">
        <v>1.071</v>
      </c>
      <c r="AQ911" s="4">
        <v>0.78131287091669899</v>
      </c>
    </row>
    <row r="912" spans="1:43" x14ac:dyDescent="0.2">
      <c r="A912" s="4" t="s">
        <v>389</v>
      </c>
      <c r="B912" s="4">
        <v>43</v>
      </c>
      <c r="C912" s="4" t="s">
        <v>3703</v>
      </c>
      <c r="D912" s="4" t="s">
        <v>4032</v>
      </c>
      <c r="E912" s="4" t="s">
        <v>7674</v>
      </c>
      <c r="F912" s="4">
        <v>1</v>
      </c>
      <c r="G912" s="4">
        <v>4.1948499999999999E-4</v>
      </c>
      <c r="H912" s="4">
        <v>201.21</v>
      </c>
      <c r="I912" s="4">
        <v>2</v>
      </c>
      <c r="J912" s="4" t="s">
        <v>11889</v>
      </c>
      <c r="K912" s="4">
        <v>-6.6954000000000002</v>
      </c>
      <c r="L912" s="4">
        <v>0.68543272200000005</v>
      </c>
      <c r="M912" s="4">
        <v>2.061648425</v>
      </c>
      <c r="N912" s="4">
        <v>1.6699678760000001</v>
      </c>
      <c r="O912" s="4">
        <v>0.93851591099999998</v>
      </c>
      <c r="P912" s="4">
        <v>0.82118956700000001</v>
      </c>
      <c r="Q912" s="4">
        <v>1.335138513</v>
      </c>
      <c r="R912" s="4">
        <v>0.74772752499999995</v>
      </c>
      <c r="S912" s="4">
        <v>0.54657661400000002</v>
      </c>
      <c r="T912" s="4">
        <v>0.96184421200000003</v>
      </c>
      <c r="U912" s="4">
        <v>0.628745683</v>
      </c>
      <c r="V912" s="4">
        <v>0.65310900000000005</v>
      </c>
      <c r="W912" s="4">
        <v>0.90866900000000006</v>
      </c>
      <c r="X912" s="4">
        <v>1.218188</v>
      </c>
      <c r="Y912" s="4">
        <v>0.73743100000000006</v>
      </c>
      <c r="Z912" s="4">
        <v>1.041479</v>
      </c>
      <c r="AA912" s="4">
        <v>0.79602499999999998</v>
      </c>
      <c r="AB912" s="4">
        <v>0.99002400000000002</v>
      </c>
      <c r="AC912" s="4">
        <v>1.3584609999999999</v>
      </c>
      <c r="AD912" s="4">
        <v>1.318271</v>
      </c>
      <c r="AE912" s="4">
        <v>0.97834200000000004</v>
      </c>
      <c r="AF912" s="4">
        <v>1.0489999999999999</v>
      </c>
      <c r="AG912" s="4">
        <v>2.2690000000000001</v>
      </c>
      <c r="AH912" s="4">
        <v>1.371</v>
      </c>
      <c r="AI912" s="4">
        <v>1.2729999999999999</v>
      </c>
      <c r="AJ912" s="4">
        <v>0.78800000000000003</v>
      </c>
      <c r="AK912" s="4">
        <v>1.677</v>
      </c>
      <c r="AL912" s="4">
        <v>0.755</v>
      </c>
      <c r="AM912" s="4">
        <v>0.40200000000000002</v>
      </c>
      <c r="AN912" s="4">
        <v>0.73</v>
      </c>
      <c r="AO912" s="4">
        <v>0.64300000000000002</v>
      </c>
      <c r="AP912" s="4">
        <v>1.6040000000000001</v>
      </c>
      <c r="AQ912" s="4">
        <v>0.1074276892579589</v>
      </c>
    </row>
    <row r="913" spans="1:43" x14ac:dyDescent="0.2">
      <c r="A913" s="4" t="s">
        <v>389</v>
      </c>
      <c r="B913" s="4">
        <v>120</v>
      </c>
      <c r="C913" s="4" t="s">
        <v>3703</v>
      </c>
      <c r="D913" s="4" t="s">
        <v>4032</v>
      </c>
      <c r="E913" s="4" t="s">
        <v>7674</v>
      </c>
      <c r="F913" s="4">
        <v>1</v>
      </c>
      <c r="G913" s="4">
        <v>1.5107099999999999E-4</v>
      </c>
      <c r="H913" s="4">
        <v>110.52</v>
      </c>
      <c r="I913" s="4">
        <v>2</v>
      </c>
      <c r="J913" s="4" t="s">
        <v>11890</v>
      </c>
      <c r="K913" s="4">
        <v>-6.5373000000000001</v>
      </c>
      <c r="L913" s="4">
        <v>1.1067622070000001</v>
      </c>
      <c r="M913" s="4">
        <v>0.88360740599999998</v>
      </c>
      <c r="N913" s="4">
        <v>0.83605087400000011</v>
      </c>
      <c r="O913" s="4">
        <v>0.89311044099999992</v>
      </c>
      <c r="P913" s="4">
        <v>1.2356284710000001</v>
      </c>
      <c r="Q913" s="4">
        <v>0.79105668099999993</v>
      </c>
      <c r="R913" s="4">
        <v>1.1860287869999999</v>
      </c>
      <c r="S913" s="4">
        <v>1.471623422</v>
      </c>
      <c r="U913" s="4">
        <v>1.032917074</v>
      </c>
      <c r="V913" s="4">
        <v>0.65310900000000005</v>
      </c>
      <c r="W913" s="4">
        <v>0.90866900000000006</v>
      </c>
      <c r="X913" s="4">
        <v>1.218188</v>
      </c>
      <c r="Y913" s="4">
        <v>0.73743100000000006</v>
      </c>
      <c r="Z913" s="4">
        <v>1.041479</v>
      </c>
      <c r="AA913" s="4">
        <v>0.79602499999999998</v>
      </c>
      <c r="AB913" s="4">
        <v>0.99002400000000002</v>
      </c>
      <c r="AC913" s="4">
        <v>1.3584609999999999</v>
      </c>
      <c r="AD913" s="4">
        <v>1.318271</v>
      </c>
      <c r="AE913" s="4">
        <v>0.97834200000000004</v>
      </c>
      <c r="AF913" s="4">
        <v>1.6950000000000001</v>
      </c>
      <c r="AG913" s="4">
        <v>0.97199999999999998</v>
      </c>
      <c r="AH913" s="4">
        <v>0.68600000000000005</v>
      </c>
      <c r="AI913" s="4">
        <v>1.2110000000000001</v>
      </c>
      <c r="AJ913" s="4">
        <v>1.1859999999999999</v>
      </c>
      <c r="AK913" s="4">
        <v>0.99399999999999999</v>
      </c>
      <c r="AL913" s="4">
        <v>1.198</v>
      </c>
      <c r="AM913" s="4">
        <v>1.083</v>
      </c>
      <c r="AO913" s="4">
        <v>1.056</v>
      </c>
      <c r="AP913" s="4">
        <v>1.0620000000000001</v>
      </c>
      <c r="AQ913" s="4">
        <v>0.91196505685603602</v>
      </c>
    </row>
    <row r="914" spans="1:43" x14ac:dyDescent="0.2">
      <c r="A914" s="4" t="s">
        <v>389</v>
      </c>
      <c r="B914" s="4">
        <v>127</v>
      </c>
      <c r="C914" s="4" t="s">
        <v>3703</v>
      </c>
      <c r="D914" s="4" t="s">
        <v>4032</v>
      </c>
      <c r="E914" s="4" t="s">
        <v>7674</v>
      </c>
      <c r="F914" s="4">
        <v>0.99985200000000007</v>
      </c>
      <c r="G914" s="4">
        <v>1.7324199999999999E-4</v>
      </c>
      <c r="H914" s="4">
        <v>66.619</v>
      </c>
      <c r="I914" s="4">
        <v>2</v>
      </c>
      <c r="J914" s="4" t="s">
        <v>11891</v>
      </c>
      <c r="K914" s="4">
        <v>-9.3438999999999997</v>
      </c>
      <c r="T914" s="4">
        <v>0.89694252200000002</v>
      </c>
      <c r="V914" s="4">
        <v>0.65310900000000005</v>
      </c>
      <c r="W914" s="4">
        <v>0.90866900000000006</v>
      </c>
      <c r="X914" s="4">
        <v>1.218188</v>
      </c>
      <c r="Y914" s="4">
        <v>0.73743100000000006</v>
      </c>
      <c r="Z914" s="4">
        <v>1.041479</v>
      </c>
      <c r="AA914" s="4">
        <v>0.79602499999999998</v>
      </c>
      <c r="AB914" s="4">
        <v>0.99002400000000002</v>
      </c>
      <c r="AC914" s="4">
        <v>1.3584609999999999</v>
      </c>
      <c r="AD914" s="4">
        <v>1.318271</v>
      </c>
      <c r="AE914" s="4">
        <v>0.97834200000000004</v>
      </c>
      <c r="AN914" s="4">
        <v>0.68</v>
      </c>
    </row>
    <row r="915" spans="1:43" x14ac:dyDescent="0.2">
      <c r="A915" s="4" t="s">
        <v>388</v>
      </c>
      <c r="B915" s="4">
        <v>2088</v>
      </c>
      <c r="C915" s="4" t="s">
        <v>3703</v>
      </c>
      <c r="D915" s="4" t="s">
        <v>4031</v>
      </c>
      <c r="E915" s="4" t="s">
        <v>7673</v>
      </c>
      <c r="F915" s="4">
        <v>1</v>
      </c>
      <c r="G915" s="4">
        <v>4.60666E-6</v>
      </c>
      <c r="H915" s="4">
        <v>80.128</v>
      </c>
      <c r="I915" s="4">
        <v>3</v>
      </c>
      <c r="J915" s="4" t="s">
        <v>11892</v>
      </c>
      <c r="K915" s="4">
        <v>-6.2348999999999997</v>
      </c>
      <c r="O915" s="4">
        <v>0.41929844900000002</v>
      </c>
      <c r="P915" s="4">
        <v>0.446761888</v>
      </c>
      <c r="S915" s="4">
        <v>1.064057341</v>
      </c>
      <c r="T915" s="4">
        <v>1.566316832</v>
      </c>
      <c r="U915" s="4">
        <v>1.0994054740000001</v>
      </c>
      <c r="V915" s="4">
        <v>0.89085300000000012</v>
      </c>
      <c r="W915" s="4">
        <v>0.96755100000000005</v>
      </c>
      <c r="X915" s="4">
        <v>0.72225699999999993</v>
      </c>
      <c r="Y915" s="4">
        <v>0.83951600000000004</v>
      </c>
      <c r="Z915" s="4">
        <v>1.2539450000000001</v>
      </c>
      <c r="AA915" s="4">
        <v>0.71090500000000001</v>
      </c>
      <c r="AB915" s="4">
        <v>1.170782</v>
      </c>
      <c r="AC915" s="4">
        <v>1.0621430000000001</v>
      </c>
      <c r="AD915" s="4">
        <v>1.063067</v>
      </c>
      <c r="AE915" s="4">
        <v>1.3189820000000001</v>
      </c>
      <c r="AI915" s="4">
        <v>0.499</v>
      </c>
      <c r="AJ915" s="4">
        <v>0.35599999999999998</v>
      </c>
      <c r="AM915" s="4">
        <v>1.002</v>
      </c>
      <c r="AN915" s="4">
        <v>1.4730000000000001</v>
      </c>
      <c r="AO915" s="4">
        <v>0.83399999999999996</v>
      </c>
      <c r="AP915" s="4">
        <v>0.38800000000000001</v>
      </c>
      <c r="AQ915" s="4">
        <v>3.3616579675379898E-2</v>
      </c>
    </row>
    <row r="916" spans="1:43" x14ac:dyDescent="0.2">
      <c r="A916" s="4" t="s">
        <v>388</v>
      </c>
      <c r="B916" s="4">
        <v>272</v>
      </c>
      <c r="C916" s="4" t="s">
        <v>3703</v>
      </c>
      <c r="D916" s="4" t="s">
        <v>4031</v>
      </c>
      <c r="E916" s="4" t="s">
        <v>7673</v>
      </c>
      <c r="F916" s="4">
        <v>0.99745799999999996</v>
      </c>
      <c r="G916" s="4">
        <v>7.3807899999999999E-3</v>
      </c>
      <c r="H916" s="4">
        <v>55.578000000000003</v>
      </c>
      <c r="I916" s="4">
        <v>2</v>
      </c>
      <c r="J916" s="4" t="s">
        <v>11893</v>
      </c>
      <c r="K916" s="4">
        <v>-6.7565999999999997</v>
      </c>
      <c r="S916" s="4">
        <v>0.72784668299999999</v>
      </c>
      <c r="T916" s="4">
        <v>1.127191104</v>
      </c>
      <c r="V916" s="4">
        <v>0.89085300000000012</v>
      </c>
      <c r="W916" s="4">
        <v>0.96755100000000005</v>
      </c>
      <c r="X916" s="4">
        <v>0.72225699999999993</v>
      </c>
      <c r="Y916" s="4">
        <v>0.83951600000000004</v>
      </c>
      <c r="Z916" s="4">
        <v>1.2539450000000001</v>
      </c>
      <c r="AA916" s="4">
        <v>0.71090500000000001</v>
      </c>
      <c r="AB916" s="4">
        <v>1.170782</v>
      </c>
      <c r="AC916" s="4">
        <v>1.0621430000000001</v>
      </c>
      <c r="AD916" s="4">
        <v>1.063067</v>
      </c>
      <c r="AE916" s="4">
        <v>1.3189820000000001</v>
      </c>
      <c r="AM916" s="4">
        <v>0.68500000000000005</v>
      </c>
      <c r="AN916" s="4">
        <v>1.06</v>
      </c>
    </row>
    <row r="917" spans="1:43" x14ac:dyDescent="0.2">
      <c r="A917" s="4" t="s">
        <v>388</v>
      </c>
      <c r="B917" s="4">
        <v>502</v>
      </c>
      <c r="C917" s="4" t="s">
        <v>3703</v>
      </c>
      <c r="D917" s="4" t="s">
        <v>4031</v>
      </c>
      <c r="E917" s="4" t="s">
        <v>7673</v>
      </c>
      <c r="F917" s="4">
        <v>0.97799400000000003</v>
      </c>
      <c r="G917" s="4">
        <v>4.4681499999999997E-3</v>
      </c>
      <c r="H917" s="4">
        <v>72.492000000000004</v>
      </c>
      <c r="I917" s="4">
        <v>2</v>
      </c>
      <c r="J917" s="4" t="s">
        <v>11894</v>
      </c>
      <c r="K917" s="4">
        <v>-6.7622</v>
      </c>
      <c r="T917" s="4">
        <v>0.85254245299999998</v>
      </c>
      <c r="U917" s="4">
        <v>0.82672338200000006</v>
      </c>
      <c r="V917" s="4">
        <v>0.89085300000000012</v>
      </c>
      <c r="W917" s="4">
        <v>0.96755100000000005</v>
      </c>
      <c r="X917" s="4">
        <v>0.72225699999999993</v>
      </c>
      <c r="Y917" s="4">
        <v>0.83951600000000004</v>
      </c>
      <c r="Z917" s="4">
        <v>1.2539450000000001</v>
      </c>
      <c r="AA917" s="4">
        <v>0.71090500000000001</v>
      </c>
      <c r="AB917" s="4">
        <v>1.170782</v>
      </c>
      <c r="AC917" s="4">
        <v>1.0621430000000001</v>
      </c>
      <c r="AD917" s="4">
        <v>1.063067</v>
      </c>
      <c r="AE917" s="4">
        <v>1.3189820000000001</v>
      </c>
      <c r="AN917" s="4">
        <v>0.80200000000000005</v>
      </c>
      <c r="AO917" s="4">
        <v>0.627</v>
      </c>
    </row>
    <row r="918" spans="1:43" x14ac:dyDescent="0.2">
      <c r="A918" s="4" t="s">
        <v>388</v>
      </c>
      <c r="B918" s="4">
        <v>504</v>
      </c>
      <c r="C918" s="4" t="s">
        <v>3703</v>
      </c>
      <c r="D918" s="4" t="s">
        <v>4031</v>
      </c>
      <c r="E918" s="4" t="s">
        <v>7673</v>
      </c>
      <c r="F918" s="4">
        <v>0.88174599999999992</v>
      </c>
      <c r="G918" s="4">
        <v>3.9548199999999999E-2</v>
      </c>
      <c r="H918" s="4">
        <v>60.588999999999999</v>
      </c>
      <c r="I918" s="4">
        <v>2</v>
      </c>
      <c r="J918" s="4" t="s">
        <v>11895</v>
      </c>
      <c r="K918" s="4">
        <v>-6.1032000000000002</v>
      </c>
      <c r="R918" s="4">
        <v>1.1157857040000001</v>
      </c>
      <c r="V918" s="4">
        <v>0.89085300000000012</v>
      </c>
      <c r="W918" s="4">
        <v>0.96755100000000005</v>
      </c>
      <c r="X918" s="4">
        <v>0.72225699999999993</v>
      </c>
      <c r="Y918" s="4">
        <v>0.83951600000000004</v>
      </c>
      <c r="Z918" s="4">
        <v>1.2539450000000001</v>
      </c>
      <c r="AA918" s="4">
        <v>0.71090500000000001</v>
      </c>
      <c r="AB918" s="4">
        <v>1.170782</v>
      </c>
      <c r="AC918" s="4">
        <v>1.0621430000000001</v>
      </c>
      <c r="AD918" s="4">
        <v>1.063067</v>
      </c>
      <c r="AE918" s="4">
        <v>1.3189820000000001</v>
      </c>
      <c r="AL918" s="4">
        <v>0.95299999999999996</v>
      </c>
    </row>
    <row r="919" spans="1:43" x14ac:dyDescent="0.2">
      <c r="A919" s="4" t="s">
        <v>388</v>
      </c>
      <c r="B919" s="4">
        <v>697</v>
      </c>
      <c r="C919" s="4" t="s">
        <v>3703</v>
      </c>
      <c r="D919" s="4" t="s">
        <v>4031</v>
      </c>
      <c r="E919" s="4" t="s">
        <v>7673</v>
      </c>
      <c r="F919" s="4">
        <v>1</v>
      </c>
      <c r="G919" s="4">
        <v>4.4161400000000003E-2</v>
      </c>
      <c r="H919" s="4">
        <v>56.014000000000003</v>
      </c>
      <c r="I919" s="4">
        <v>2</v>
      </c>
      <c r="J919" s="4" t="s">
        <v>11896</v>
      </c>
      <c r="K919" s="4">
        <v>-5.0834000000000001</v>
      </c>
      <c r="M919" s="4">
        <v>0.61338256400000002</v>
      </c>
      <c r="O919" s="4">
        <v>1.3802163730000001</v>
      </c>
      <c r="V919" s="4">
        <v>0.89085300000000012</v>
      </c>
      <c r="W919" s="4">
        <v>0.96755100000000005</v>
      </c>
      <c r="X919" s="4">
        <v>0.72225699999999993</v>
      </c>
      <c r="Y919" s="4">
        <v>0.83951600000000004</v>
      </c>
      <c r="Z919" s="4">
        <v>1.2539450000000001</v>
      </c>
      <c r="AA919" s="4">
        <v>0.71090500000000001</v>
      </c>
      <c r="AB919" s="4">
        <v>1.170782</v>
      </c>
      <c r="AC919" s="4">
        <v>1.0621430000000001</v>
      </c>
      <c r="AD919" s="4">
        <v>1.063067</v>
      </c>
      <c r="AE919" s="4">
        <v>1.3189820000000001</v>
      </c>
      <c r="AG919" s="4">
        <v>0.63400000000000001</v>
      </c>
      <c r="AI919" s="4">
        <v>1.6439999999999999</v>
      </c>
    </row>
    <row r="920" spans="1:43" x14ac:dyDescent="0.2">
      <c r="A920" s="4" t="s">
        <v>388</v>
      </c>
      <c r="B920" s="4">
        <v>1757</v>
      </c>
      <c r="C920" s="4" t="s">
        <v>3703</v>
      </c>
      <c r="D920" s="4" t="s">
        <v>4031</v>
      </c>
      <c r="E920" s="4" t="s">
        <v>7673</v>
      </c>
      <c r="F920" s="4">
        <v>1</v>
      </c>
      <c r="G920" s="4">
        <v>3.6659000000000003E-5</v>
      </c>
      <c r="H920" s="4">
        <v>69.326999999999998</v>
      </c>
      <c r="I920" s="4">
        <v>3</v>
      </c>
      <c r="J920" s="4" t="s">
        <v>11897</v>
      </c>
      <c r="K920" s="4">
        <v>-7.3144999999999998</v>
      </c>
      <c r="M920" s="4">
        <v>0.40981513400000003</v>
      </c>
      <c r="P920" s="4">
        <v>0.73483314799999999</v>
      </c>
      <c r="R920" s="4">
        <v>0.65692542200000004</v>
      </c>
      <c r="T920" s="4">
        <v>1.0358152620000001</v>
      </c>
      <c r="U920" s="4">
        <v>1.702067185</v>
      </c>
      <c r="V920" s="4">
        <v>0.89085300000000012</v>
      </c>
      <c r="W920" s="4">
        <v>0.96755100000000005</v>
      </c>
      <c r="X920" s="4">
        <v>0.72225699999999993</v>
      </c>
      <c r="Y920" s="4">
        <v>0.83951600000000004</v>
      </c>
      <c r="Z920" s="4">
        <v>1.2539450000000001</v>
      </c>
      <c r="AA920" s="4">
        <v>0.71090500000000001</v>
      </c>
      <c r="AB920" s="4">
        <v>1.170782</v>
      </c>
      <c r="AC920" s="4">
        <v>1.0621430000000001</v>
      </c>
      <c r="AD920" s="4">
        <v>1.063067</v>
      </c>
      <c r="AE920" s="4">
        <v>1.3189820000000001</v>
      </c>
      <c r="AG920" s="4">
        <v>0.42399999999999999</v>
      </c>
      <c r="AJ920" s="4">
        <v>0.58599999999999997</v>
      </c>
      <c r="AL920" s="4">
        <v>0.56100000000000005</v>
      </c>
      <c r="AN920" s="4">
        <v>0.97399999999999998</v>
      </c>
      <c r="AO920" s="4">
        <v>1.29</v>
      </c>
      <c r="AP920" s="4">
        <v>0.53600000000000003</v>
      </c>
      <c r="AQ920" s="4">
        <v>0.18485185669349011</v>
      </c>
    </row>
    <row r="921" spans="1:43" x14ac:dyDescent="0.2">
      <c r="A921" s="4" t="s">
        <v>388</v>
      </c>
      <c r="B921" s="4">
        <v>551</v>
      </c>
      <c r="C921" s="4" t="s">
        <v>3703</v>
      </c>
      <c r="D921" s="4" t="s">
        <v>4031</v>
      </c>
      <c r="E921" s="4" t="s">
        <v>7673</v>
      </c>
      <c r="F921" s="4">
        <v>1</v>
      </c>
      <c r="G921" s="4">
        <v>3.5115399999999999E-5</v>
      </c>
      <c r="H921" s="4">
        <v>110.58</v>
      </c>
      <c r="I921" s="4">
        <v>3</v>
      </c>
      <c r="J921" s="4" t="s">
        <v>11898</v>
      </c>
      <c r="K921" s="4">
        <v>-5.6528</v>
      </c>
      <c r="M921" s="4">
        <v>0.86695845400000004</v>
      </c>
      <c r="V921" s="4">
        <v>0.89085300000000012</v>
      </c>
      <c r="W921" s="4">
        <v>0.96755100000000005</v>
      </c>
      <c r="X921" s="4">
        <v>0.72225699999999993</v>
      </c>
      <c r="Y921" s="4">
        <v>0.83951600000000004</v>
      </c>
      <c r="Z921" s="4">
        <v>1.2539450000000001</v>
      </c>
      <c r="AA921" s="4">
        <v>0.71090500000000001</v>
      </c>
      <c r="AB921" s="4">
        <v>1.170782</v>
      </c>
      <c r="AC921" s="4">
        <v>1.0621430000000001</v>
      </c>
      <c r="AD921" s="4">
        <v>1.063067</v>
      </c>
      <c r="AE921" s="4">
        <v>1.3189820000000001</v>
      </c>
      <c r="AG921" s="4">
        <v>0.89600000000000002</v>
      </c>
    </row>
    <row r="922" spans="1:43" x14ac:dyDescent="0.2">
      <c r="A922" s="4" t="s">
        <v>388</v>
      </c>
      <c r="B922" s="4">
        <v>1780</v>
      </c>
      <c r="C922" s="4" t="s">
        <v>3703</v>
      </c>
      <c r="D922" s="4" t="s">
        <v>4031</v>
      </c>
      <c r="E922" s="4" t="s">
        <v>7673</v>
      </c>
      <c r="F922" s="4">
        <v>1</v>
      </c>
      <c r="G922" s="4">
        <v>1.5635900000000001E-4</v>
      </c>
      <c r="H922" s="4">
        <v>48.363</v>
      </c>
      <c r="I922" s="4">
        <v>3</v>
      </c>
      <c r="J922" s="4" t="s">
        <v>11899</v>
      </c>
      <c r="K922" s="4">
        <v>-8.1723999999999997</v>
      </c>
      <c r="S922" s="4">
        <v>1.3109845019999999</v>
      </c>
      <c r="T922" s="4">
        <v>0.51793282900000004</v>
      </c>
      <c r="U922" s="4">
        <v>0.85369837199999998</v>
      </c>
      <c r="V922" s="4">
        <v>0.89085300000000012</v>
      </c>
      <c r="W922" s="4">
        <v>0.96755100000000005</v>
      </c>
      <c r="X922" s="4">
        <v>0.72225699999999993</v>
      </c>
      <c r="Y922" s="4">
        <v>0.83951600000000004</v>
      </c>
      <c r="Z922" s="4">
        <v>1.2539450000000001</v>
      </c>
      <c r="AA922" s="4">
        <v>0.71090500000000001</v>
      </c>
      <c r="AB922" s="4">
        <v>1.170782</v>
      </c>
      <c r="AC922" s="4">
        <v>1.0621430000000001</v>
      </c>
      <c r="AD922" s="4">
        <v>1.063067</v>
      </c>
      <c r="AE922" s="4">
        <v>1.3189820000000001</v>
      </c>
      <c r="AM922" s="4">
        <v>1.234</v>
      </c>
      <c r="AN922" s="4">
        <v>0.48699999999999999</v>
      </c>
      <c r="AO922" s="4">
        <v>0.64700000000000002</v>
      </c>
    </row>
    <row r="923" spans="1:43" x14ac:dyDescent="0.2">
      <c r="A923" s="4" t="s">
        <v>388</v>
      </c>
      <c r="B923" s="4">
        <v>1641</v>
      </c>
      <c r="C923" s="4" t="s">
        <v>3703</v>
      </c>
      <c r="D923" s="4" t="s">
        <v>4031</v>
      </c>
      <c r="E923" s="4" t="s">
        <v>7673</v>
      </c>
      <c r="F923" s="4">
        <v>0.98305100000000001</v>
      </c>
      <c r="G923" s="4">
        <v>6.5818599999999996E-13</v>
      </c>
      <c r="H923" s="4">
        <v>117.41</v>
      </c>
      <c r="I923" s="4">
        <v>2</v>
      </c>
      <c r="J923" s="4" t="s">
        <v>11900</v>
      </c>
      <c r="K923" s="4">
        <v>-6.6389999999999993</v>
      </c>
      <c r="L923" s="4">
        <v>0.56413796299999996</v>
      </c>
      <c r="M923" s="4">
        <v>0.93229062900000004</v>
      </c>
      <c r="O923" s="4">
        <v>1.1067158610000001</v>
      </c>
      <c r="P923" s="4">
        <v>1.173701026</v>
      </c>
      <c r="Q923" s="4">
        <v>0.52506542899999997</v>
      </c>
      <c r="R923" s="4">
        <v>1.28079315</v>
      </c>
      <c r="S923" s="4">
        <v>0.90315226700000006</v>
      </c>
      <c r="T923" s="4">
        <v>1.0857441219999999</v>
      </c>
      <c r="U923" s="4">
        <v>1.289897541</v>
      </c>
      <c r="V923" s="4">
        <v>0.89085300000000012</v>
      </c>
      <c r="W923" s="4">
        <v>0.96755100000000005</v>
      </c>
      <c r="X923" s="4">
        <v>0.72225699999999993</v>
      </c>
      <c r="Y923" s="4">
        <v>0.83951600000000004</v>
      </c>
      <c r="Z923" s="4">
        <v>1.2539450000000001</v>
      </c>
      <c r="AA923" s="4">
        <v>0.71090500000000001</v>
      </c>
      <c r="AB923" s="4">
        <v>1.170782</v>
      </c>
      <c r="AC923" s="4">
        <v>1.0621430000000001</v>
      </c>
      <c r="AD923" s="4">
        <v>1.063067</v>
      </c>
      <c r="AE923" s="4">
        <v>1.3189820000000001</v>
      </c>
      <c r="AF923" s="4">
        <v>0.63300000000000001</v>
      </c>
      <c r="AG923" s="4">
        <v>0.96399999999999997</v>
      </c>
      <c r="AI923" s="4">
        <v>1.3180000000000001</v>
      </c>
      <c r="AJ923" s="4">
        <v>0.93600000000000005</v>
      </c>
      <c r="AK923" s="4">
        <v>0.73899999999999999</v>
      </c>
      <c r="AL923" s="4">
        <v>1.0940000000000001</v>
      </c>
      <c r="AM923" s="4">
        <v>0.85</v>
      </c>
      <c r="AN923" s="4">
        <v>1.0209999999999999</v>
      </c>
      <c r="AO923" s="4">
        <v>0.97799999999999998</v>
      </c>
      <c r="AP923" s="4">
        <v>1.028</v>
      </c>
      <c r="AQ923" s="4">
        <v>0.97838674676003357</v>
      </c>
    </row>
    <row r="924" spans="1:43" x14ac:dyDescent="0.2">
      <c r="A924" s="4" t="s">
        <v>388</v>
      </c>
      <c r="B924" s="4">
        <v>2468</v>
      </c>
      <c r="C924" s="4" t="s">
        <v>3703</v>
      </c>
      <c r="D924" s="4" t="s">
        <v>4031</v>
      </c>
      <c r="E924" s="4" t="s">
        <v>7673</v>
      </c>
      <c r="F924" s="4">
        <v>0.77521899999999999</v>
      </c>
      <c r="G924" s="4">
        <v>3.1969099999999999E-3</v>
      </c>
      <c r="H924" s="4">
        <v>57.003</v>
      </c>
      <c r="I924" s="4">
        <v>3</v>
      </c>
      <c r="J924" s="4" t="s">
        <v>11901</v>
      </c>
      <c r="K924" s="4">
        <v>-6.2382999999999997</v>
      </c>
      <c r="S924" s="4">
        <v>0.7792820290000001</v>
      </c>
      <c r="U924" s="4">
        <v>0.94856554700000006</v>
      </c>
      <c r="V924" s="4">
        <v>0.89085300000000012</v>
      </c>
      <c r="W924" s="4">
        <v>0.96755100000000005</v>
      </c>
      <c r="X924" s="4">
        <v>0.72225699999999993</v>
      </c>
      <c r="Y924" s="4">
        <v>0.83951600000000004</v>
      </c>
      <c r="Z924" s="4">
        <v>1.2539450000000001</v>
      </c>
      <c r="AA924" s="4">
        <v>0.71090500000000001</v>
      </c>
      <c r="AB924" s="4">
        <v>1.170782</v>
      </c>
      <c r="AC924" s="4">
        <v>1.0621430000000001</v>
      </c>
      <c r="AD924" s="4">
        <v>1.063067</v>
      </c>
      <c r="AE924" s="4">
        <v>1.3189820000000001</v>
      </c>
      <c r="AM924" s="4">
        <v>0.73399999999999999</v>
      </c>
      <c r="AO924" s="4">
        <v>0.71899999999999997</v>
      </c>
    </row>
    <row r="925" spans="1:43" x14ac:dyDescent="0.2">
      <c r="A925" s="4" t="s">
        <v>388</v>
      </c>
      <c r="B925" s="4">
        <v>1897</v>
      </c>
      <c r="C925" s="4" t="s">
        <v>3703</v>
      </c>
      <c r="D925" s="4" t="s">
        <v>4031</v>
      </c>
      <c r="E925" s="4" t="s">
        <v>7673</v>
      </c>
      <c r="F925" s="4">
        <v>1</v>
      </c>
      <c r="G925" s="4">
        <v>7.120350000000001E-5</v>
      </c>
      <c r="H925" s="4">
        <v>84.998999999999995</v>
      </c>
      <c r="I925" s="4">
        <v>2</v>
      </c>
      <c r="J925" s="4" t="s">
        <v>11902</v>
      </c>
      <c r="K925" s="4">
        <v>-5.4382999999999999</v>
      </c>
      <c r="P925" s="4">
        <v>0.53277615600000006</v>
      </c>
      <c r="S925" s="4">
        <v>0.88070254999999997</v>
      </c>
      <c r="T925" s="4">
        <v>0.94352288099999992</v>
      </c>
      <c r="U925" s="4">
        <v>1.25799459</v>
      </c>
      <c r="V925" s="4">
        <v>0.89085300000000012</v>
      </c>
      <c r="W925" s="4">
        <v>0.96755100000000005</v>
      </c>
      <c r="X925" s="4">
        <v>0.72225699999999993</v>
      </c>
      <c r="Y925" s="4">
        <v>0.83951600000000004</v>
      </c>
      <c r="Z925" s="4">
        <v>1.2539450000000001</v>
      </c>
      <c r="AA925" s="4">
        <v>0.71090500000000001</v>
      </c>
      <c r="AB925" s="4">
        <v>1.170782</v>
      </c>
      <c r="AC925" s="4">
        <v>1.0621430000000001</v>
      </c>
      <c r="AD925" s="4">
        <v>1.063067</v>
      </c>
      <c r="AE925" s="4">
        <v>1.3189820000000001</v>
      </c>
      <c r="AJ925" s="4">
        <v>0.42499999999999999</v>
      </c>
      <c r="AM925" s="4">
        <v>0.82899999999999996</v>
      </c>
      <c r="AN925" s="4">
        <v>0.88800000000000001</v>
      </c>
      <c r="AO925" s="4">
        <v>0.95399999999999996</v>
      </c>
      <c r="AP925" s="4">
        <v>0.47699999999999998</v>
      </c>
    </row>
    <row r="926" spans="1:43" x14ac:dyDescent="0.2">
      <c r="A926" s="4" t="s">
        <v>390</v>
      </c>
      <c r="B926" s="4">
        <v>19</v>
      </c>
      <c r="C926" s="4" t="s">
        <v>3703</v>
      </c>
      <c r="D926" s="4" t="s">
        <v>4033</v>
      </c>
      <c r="E926" s="4" t="s">
        <v>7675</v>
      </c>
      <c r="F926" s="4">
        <v>1</v>
      </c>
      <c r="G926" s="4">
        <v>4.0090500000000001E-4</v>
      </c>
      <c r="H926" s="4">
        <v>62.453999999999994</v>
      </c>
      <c r="I926" s="4">
        <v>3</v>
      </c>
      <c r="J926" s="4" t="s">
        <v>11903</v>
      </c>
      <c r="K926" s="4">
        <v>-6.9439000000000002</v>
      </c>
      <c r="U926" s="4">
        <v>0.78772952799999996</v>
      </c>
      <c r="AA926" s="4">
        <v>1</v>
      </c>
    </row>
    <row r="927" spans="1:43" x14ac:dyDescent="0.2">
      <c r="A927" s="4" t="s">
        <v>390</v>
      </c>
      <c r="B927" s="4">
        <v>87</v>
      </c>
      <c r="C927" s="4" t="s">
        <v>3703</v>
      </c>
      <c r="D927" s="4" t="s">
        <v>4033</v>
      </c>
      <c r="E927" s="4" t="s">
        <v>7675</v>
      </c>
      <c r="F927" s="4">
        <v>1</v>
      </c>
      <c r="G927" s="4">
        <v>5.3964900000000002E-5</v>
      </c>
      <c r="H927" s="4">
        <v>69.613</v>
      </c>
      <c r="I927" s="4">
        <v>3</v>
      </c>
      <c r="J927" s="4" t="s">
        <v>11904</v>
      </c>
      <c r="K927" s="4">
        <v>-9.4339999999999993</v>
      </c>
      <c r="M927" s="4">
        <v>0.74817290999999997</v>
      </c>
      <c r="T927" s="4">
        <v>1.5601885310000001</v>
      </c>
      <c r="U927" s="4">
        <v>0.31317135699999998</v>
      </c>
      <c r="AA927" s="4">
        <v>1</v>
      </c>
    </row>
    <row r="928" spans="1:43" x14ac:dyDescent="0.2">
      <c r="A928" s="4" t="s">
        <v>391</v>
      </c>
      <c r="B928" s="4">
        <v>579</v>
      </c>
      <c r="C928" s="4" t="s">
        <v>3703</v>
      </c>
      <c r="D928" s="4" t="s">
        <v>4034</v>
      </c>
      <c r="E928" s="4" t="s">
        <v>7676</v>
      </c>
      <c r="F928" s="4">
        <v>1</v>
      </c>
      <c r="G928" s="4">
        <v>7.19923E-3</v>
      </c>
      <c r="H928" s="4">
        <v>50.296999999999997</v>
      </c>
      <c r="I928" s="4">
        <v>2</v>
      </c>
      <c r="J928" s="4" t="s">
        <v>11905</v>
      </c>
      <c r="K928" s="4">
        <v>-6.0941999999999998</v>
      </c>
      <c r="M928" s="4">
        <v>1.1070383640000001</v>
      </c>
      <c r="Q928" s="4">
        <v>0.73841274400000001</v>
      </c>
      <c r="V928" s="4">
        <v>0.91379999999999995</v>
      </c>
      <c r="W928" s="4">
        <v>1.135062</v>
      </c>
      <c r="X928" s="4">
        <v>0.86951299999999987</v>
      </c>
      <c r="Y928" s="4">
        <v>1.0012460000000001</v>
      </c>
      <c r="Z928" s="4">
        <v>1.11616</v>
      </c>
      <c r="AC928" s="4">
        <v>0.91313799999999989</v>
      </c>
      <c r="AD928" s="4">
        <v>1.14682</v>
      </c>
      <c r="AE928" s="4">
        <v>0.90426100000000009</v>
      </c>
      <c r="AG928" s="4">
        <v>0.97499999999999998</v>
      </c>
    </row>
    <row r="929" spans="1:43" x14ac:dyDescent="0.2">
      <c r="A929" s="4" t="s">
        <v>392</v>
      </c>
      <c r="B929" s="4">
        <v>62</v>
      </c>
      <c r="C929" s="4" t="s">
        <v>3703</v>
      </c>
      <c r="D929" s="4" t="s">
        <v>4035</v>
      </c>
      <c r="E929" s="4" t="s">
        <v>7677</v>
      </c>
      <c r="F929" s="4">
        <v>0.99993299999999996</v>
      </c>
      <c r="G929" s="4">
        <v>1.8806900000000001E-2</v>
      </c>
      <c r="H929" s="4">
        <v>43.271999999999998</v>
      </c>
      <c r="I929" s="4">
        <v>2</v>
      </c>
      <c r="J929" s="4" t="s">
        <v>11906</v>
      </c>
      <c r="K929" s="4">
        <v>-15.385999999999999</v>
      </c>
      <c r="R929" s="4">
        <v>1.1157857040000001</v>
      </c>
    </row>
    <row r="930" spans="1:43" x14ac:dyDescent="0.2">
      <c r="A930" s="4" t="s">
        <v>393</v>
      </c>
      <c r="B930" s="4">
        <v>404</v>
      </c>
      <c r="C930" s="4" t="s">
        <v>3703</v>
      </c>
      <c r="D930" s="4" t="s">
        <v>4036</v>
      </c>
      <c r="E930" s="4" t="s">
        <v>7678</v>
      </c>
      <c r="F930" s="4">
        <v>1</v>
      </c>
      <c r="G930" s="4">
        <v>6.9369000000000002E-3</v>
      </c>
      <c r="H930" s="4">
        <v>67.881</v>
      </c>
      <c r="I930" s="4">
        <v>3</v>
      </c>
      <c r="J930" s="4" t="s">
        <v>11907</v>
      </c>
      <c r="K930" s="4">
        <v>-5.2184999999999997</v>
      </c>
      <c r="R930" s="4">
        <v>1.109255431</v>
      </c>
      <c r="U930" s="4">
        <v>0.79233981200000003</v>
      </c>
      <c r="V930" s="4">
        <v>0.70478299999999994</v>
      </c>
      <c r="Y930" s="4">
        <v>0.76848800000000006</v>
      </c>
      <c r="Z930" s="4">
        <v>0.49154799999999987</v>
      </c>
      <c r="AB930" s="4">
        <v>0.98975800000000003</v>
      </c>
      <c r="AC930" s="4">
        <v>1.6769529999999999</v>
      </c>
      <c r="AD930" s="4">
        <v>0.72091400000000005</v>
      </c>
      <c r="AE930" s="4">
        <v>1.647556</v>
      </c>
      <c r="AL930" s="4">
        <v>1.121</v>
      </c>
      <c r="AO930" s="4">
        <v>0.48099999999999998</v>
      </c>
    </row>
    <row r="931" spans="1:43" x14ac:dyDescent="0.2">
      <c r="A931" s="4" t="s">
        <v>393</v>
      </c>
      <c r="B931" s="4">
        <v>235</v>
      </c>
      <c r="C931" s="4" t="s">
        <v>3703</v>
      </c>
      <c r="D931" s="4" t="s">
        <v>4036</v>
      </c>
      <c r="E931" s="4" t="s">
        <v>7678</v>
      </c>
      <c r="F931" s="4">
        <v>0.99999899999999997</v>
      </c>
      <c r="G931" s="4">
        <v>3.71354E-3</v>
      </c>
      <c r="H931" s="4">
        <v>64.906000000000006</v>
      </c>
      <c r="I931" s="4">
        <v>2</v>
      </c>
      <c r="J931" s="4" t="s">
        <v>11908</v>
      </c>
      <c r="K931" s="4">
        <v>-7.2675999999999998</v>
      </c>
      <c r="R931" s="4">
        <v>1.260213375</v>
      </c>
      <c r="S931" s="4">
        <v>1.0247594120000001</v>
      </c>
      <c r="U931" s="4">
        <v>0.64912726899999995</v>
      </c>
      <c r="V931" s="4">
        <v>0.70478299999999994</v>
      </c>
      <c r="Y931" s="4">
        <v>0.76848800000000006</v>
      </c>
      <c r="Z931" s="4">
        <v>0.49154799999999987</v>
      </c>
      <c r="AB931" s="4">
        <v>0.98975800000000003</v>
      </c>
      <c r="AC931" s="4">
        <v>1.6769529999999999</v>
      </c>
      <c r="AD931" s="4">
        <v>0.72091400000000005</v>
      </c>
      <c r="AE931" s="4">
        <v>1.647556</v>
      </c>
      <c r="AL931" s="4">
        <v>1.2729999999999999</v>
      </c>
      <c r="AM931" s="4">
        <v>0.61099999999999999</v>
      </c>
      <c r="AO931" s="4">
        <v>0.39400000000000002</v>
      </c>
    </row>
    <row r="932" spans="1:43" x14ac:dyDescent="0.2">
      <c r="A932" s="4" t="s">
        <v>393</v>
      </c>
      <c r="B932" s="4">
        <v>264</v>
      </c>
      <c r="C932" s="4" t="s">
        <v>3703</v>
      </c>
      <c r="D932" s="4" t="s">
        <v>4036</v>
      </c>
      <c r="E932" s="4" t="s">
        <v>7678</v>
      </c>
      <c r="F932" s="4">
        <v>1</v>
      </c>
      <c r="G932" s="4">
        <v>3.7000399999999999E-5</v>
      </c>
      <c r="H932" s="4">
        <v>40.323999999999998</v>
      </c>
      <c r="I932" s="4">
        <v>3</v>
      </c>
      <c r="J932" s="4" t="s">
        <v>11909</v>
      </c>
      <c r="K932" s="4">
        <v>-7.5369000000000002</v>
      </c>
      <c r="U932" s="4">
        <v>0.78772952799999996</v>
      </c>
      <c r="V932" s="4">
        <v>0.70478299999999994</v>
      </c>
      <c r="Y932" s="4">
        <v>0.76848800000000006</v>
      </c>
      <c r="Z932" s="4">
        <v>0.49154799999999987</v>
      </c>
      <c r="AB932" s="4">
        <v>0.98975800000000003</v>
      </c>
      <c r="AC932" s="4">
        <v>1.6769529999999999</v>
      </c>
      <c r="AD932" s="4">
        <v>0.72091400000000005</v>
      </c>
      <c r="AE932" s="4">
        <v>1.647556</v>
      </c>
      <c r="AO932" s="4">
        <v>0.47799999999999998</v>
      </c>
    </row>
    <row r="933" spans="1:43" x14ac:dyDescent="0.2">
      <c r="A933" s="4" t="s">
        <v>394</v>
      </c>
      <c r="B933" s="4">
        <v>366</v>
      </c>
      <c r="C933" s="4" t="s">
        <v>3703</v>
      </c>
      <c r="D933" s="4" t="s">
        <v>4037</v>
      </c>
      <c r="E933" s="4" t="s">
        <v>7679</v>
      </c>
      <c r="F933" s="4">
        <v>0.99927999999999995</v>
      </c>
      <c r="G933" s="4">
        <v>5.3850699999999996E-3</v>
      </c>
      <c r="H933" s="4">
        <v>44.597999999999999</v>
      </c>
      <c r="I933" s="4">
        <v>3</v>
      </c>
      <c r="J933" s="4" t="s">
        <v>11910</v>
      </c>
      <c r="K933" s="4">
        <v>-7.3666999999999998</v>
      </c>
      <c r="Q933" s="4">
        <v>1.0212076590000001</v>
      </c>
      <c r="V933" s="4">
        <v>1.0653250000000001</v>
      </c>
      <c r="W933" s="4">
        <v>0.8717950000000001</v>
      </c>
      <c r="X933" s="4">
        <v>0.95352000000000003</v>
      </c>
      <c r="Y933" s="4">
        <v>1.197762</v>
      </c>
      <c r="Z933" s="4">
        <v>1.0687249999999999</v>
      </c>
      <c r="AA933" s="4">
        <v>0.9401790000000001</v>
      </c>
      <c r="AB933" s="4">
        <v>0.91158500000000009</v>
      </c>
      <c r="AC933" s="4">
        <v>1.0216449999999999</v>
      </c>
      <c r="AD933" s="4">
        <v>0.84037000000000006</v>
      </c>
      <c r="AE933" s="4">
        <v>1.129094</v>
      </c>
      <c r="AK933" s="4">
        <v>1.0860000000000001</v>
      </c>
    </row>
    <row r="934" spans="1:43" x14ac:dyDescent="0.2">
      <c r="A934" s="4" t="s">
        <v>394</v>
      </c>
      <c r="B934" s="4">
        <v>375</v>
      </c>
      <c r="C934" s="4" t="s">
        <v>3703</v>
      </c>
      <c r="D934" s="4" t="s">
        <v>4037</v>
      </c>
      <c r="E934" s="4" t="s">
        <v>7679</v>
      </c>
      <c r="F934" s="4">
        <v>0.9999809999999999</v>
      </c>
      <c r="G934" s="4">
        <v>3.2418799999999999E-4</v>
      </c>
      <c r="H934" s="4">
        <v>68.548000000000002</v>
      </c>
      <c r="I934" s="4">
        <v>3</v>
      </c>
      <c r="J934" s="4" t="s">
        <v>11911</v>
      </c>
      <c r="K934" s="4">
        <v>-8.7090999999999994</v>
      </c>
      <c r="M934" s="4">
        <v>0.86695845400000004</v>
      </c>
      <c r="V934" s="4">
        <v>1.0653250000000001</v>
      </c>
      <c r="W934" s="4">
        <v>0.8717950000000001</v>
      </c>
      <c r="X934" s="4">
        <v>0.95352000000000003</v>
      </c>
      <c r="Y934" s="4">
        <v>1.197762</v>
      </c>
      <c r="Z934" s="4">
        <v>1.0687249999999999</v>
      </c>
      <c r="AA934" s="4">
        <v>0.9401790000000001</v>
      </c>
      <c r="AB934" s="4">
        <v>0.91158500000000009</v>
      </c>
      <c r="AC934" s="4">
        <v>1.0216449999999999</v>
      </c>
      <c r="AD934" s="4">
        <v>0.84037000000000006</v>
      </c>
      <c r="AE934" s="4">
        <v>1.129094</v>
      </c>
      <c r="AG934" s="4">
        <v>0.99399999999999999</v>
      </c>
    </row>
    <row r="935" spans="1:43" x14ac:dyDescent="0.2">
      <c r="A935" s="4" t="s">
        <v>394</v>
      </c>
      <c r="B935" s="4">
        <v>103</v>
      </c>
      <c r="C935" s="4" t="s">
        <v>3703</v>
      </c>
      <c r="D935" s="4" t="s">
        <v>4037</v>
      </c>
      <c r="E935" s="4" t="s">
        <v>7679</v>
      </c>
      <c r="F935" s="4">
        <v>0.99975300000000011</v>
      </c>
      <c r="G935" s="4">
        <v>4.2850100000000012E-5</v>
      </c>
      <c r="H935" s="4">
        <v>94.790999999999997</v>
      </c>
      <c r="I935" s="4">
        <v>2</v>
      </c>
      <c r="J935" s="4" t="s">
        <v>11912</v>
      </c>
      <c r="K935" s="4">
        <v>-7.3936999999999999</v>
      </c>
      <c r="M935" s="4">
        <v>2.7886810780000002</v>
      </c>
      <c r="N935" s="4">
        <v>0.35063444599999999</v>
      </c>
      <c r="P935" s="4">
        <v>0.53153344899999999</v>
      </c>
      <c r="Q935" s="4">
        <v>1.111735674</v>
      </c>
      <c r="R935" s="4">
        <v>0.77515009599999996</v>
      </c>
      <c r="S935" s="4">
        <v>0.49213040499999999</v>
      </c>
      <c r="T935" s="4">
        <v>0.69905526500000004</v>
      </c>
      <c r="U935" s="4">
        <v>0.81965049999999995</v>
      </c>
      <c r="V935" s="4">
        <v>1.0653250000000001</v>
      </c>
      <c r="W935" s="4">
        <v>0.8717950000000001</v>
      </c>
      <c r="X935" s="4">
        <v>0.95352000000000003</v>
      </c>
      <c r="Y935" s="4">
        <v>1.197762</v>
      </c>
      <c r="Z935" s="4">
        <v>1.0687249999999999</v>
      </c>
      <c r="AA935" s="4">
        <v>0.9401790000000001</v>
      </c>
      <c r="AB935" s="4">
        <v>0.91158500000000009</v>
      </c>
      <c r="AC935" s="4">
        <v>1.0216449999999999</v>
      </c>
      <c r="AD935" s="4">
        <v>0.84037000000000006</v>
      </c>
      <c r="AE935" s="4">
        <v>1.129094</v>
      </c>
      <c r="AG935" s="4">
        <v>3.1989999999999998</v>
      </c>
      <c r="AH935" s="4">
        <v>0.36799999999999999</v>
      </c>
      <c r="AJ935" s="4">
        <v>0.497</v>
      </c>
      <c r="AK935" s="4">
        <v>1.1819999999999999</v>
      </c>
      <c r="AL935" s="4">
        <v>0.85</v>
      </c>
      <c r="AM935" s="4">
        <v>0.48199999999999998</v>
      </c>
      <c r="AN935" s="4">
        <v>0.83199999999999996</v>
      </c>
      <c r="AO935" s="4">
        <v>0.72599999999999998</v>
      </c>
      <c r="AP935" s="4">
        <v>1.663</v>
      </c>
      <c r="AQ935" s="4">
        <v>0.90335589464313437</v>
      </c>
    </row>
    <row r="936" spans="1:43" x14ac:dyDescent="0.2">
      <c r="A936" s="4" t="s">
        <v>394</v>
      </c>
      <c r="B936" s="4">
        <v>76</v>
      </c>
      <c r="C936" s="4" t="s">
        <v>3703</v>
      </c>
      <c r="D936" s="4" t="s">
        <v>4037</v>
      </c>
      <c r="E936" s="4" t="s">
        <v>7679</v>
      </c>
      <c r="F936" s="4">
        <v>1</v>
      </c>
      <c r="G936" s="4">
        <v>5.0068899999999996E-6</v>
      </c>
      <c r="H936" s="4">
        <v>96.27</v>
      </c>
      <c r="I936" s="4">
        <v>3</v>
      </c>
      <c r="J936" s="4" t="s">
        <v>11913</v>
      </c>
      <c r="K936" s="4">
        <v>-7.1093999999999999</v>
      </c>
      <c r="L936" s="4">
        <v>0.113259235</v>
      </c>
      <c r="M936" s="4">
        <v>2.6651606060000002</v>
      </c>
      <c r="N936" s="4">
        <v>0.51255575799999997</v>
      </c>
      <c r="O936" s="4">
        <v>0.70793798299999999</v>
      </c>
      <c r="Q936" s="4">
        <v>1.109325669</v>
      </c>
      <c r="R936" s="4">
        <v>0.7073792390000001</v>
      </c>
      <c r="U936" s="4">
        <v>0.88101727200000002</v>
      </c>
      <c r="V936" s="4">
        <v>1.0653250000000001</v>
      </c>
      <c r="W936" s="4">
        <v>0.8717950000000001</v>
      </c>
      <c r="X936" s="4">
        <v>0.95352000000000003</v>
      </c>
      <c r="Y936" s="4">
        <v>1.197762</v>
      </c>
      <c r="Z936" s="4">
        <v>1.0687249999999999</v>
      </c>
      <c r="AA936" s="4">
        <v>0.9401790000000001</v>
      </c>
      <c r="AB936" s="4">
        <v>0.91158500000000009</v>
      </c>
      <c r="AC936" s="4">
        <v>1.0216449999999999</v>
      </c>
      <c r="AD936" s="4">
        <v>0.84037000000000006</v>
      </c>
      <c r="AE936" s="4">
        <v>1.129094</v>
      </c>
      <c r="AF936" s="4">
        <v>0.106</v>
      </c>
      <c r="AG936" s="4">
        <v>3.0569999999999999</v>
      </c>
      <c r="AH936" s="4">
        <v>0.53800000000000003</v>
      </c>
      <c r="AI936" s="4">
        <v>0.59099999999999997</v>
      </c>
      <c r="AK936" s="4">
        <v>1.18</v>
      </c>
      <c r="AL936" s="4">
        <v>0.77600000000000002</v>
      </c>
      <c r="AO936" s="4">
        <v>0.78</v>
      </c>
      <c r="AP936" s="4">
        <v>1.177</v>
      </c>
      <c r="AQ936" s="4">
        <v>0.60234116277073835</v>
      </c>
    </row>
    <row r="937" spans="1:43" x14ac:dyDescent="0.2">
      <c r="A937" s="4" t="s">
        <v>394</v>
      </c>
      <c r="B937" s="4">
        <v>215</v>
      </c>
      <c r="C937" s="4" t="s">
        <v>3703</v>
      </c>
      <c r="D937" s="4" t="s">
        <v>4037</v>
      </c>
      <c r="E937" s="4" t="s">
        <v>7679</v>
      </c>
      <c r="F937" s="4">
        <v>1</v>
      </c>
      <c r="G937" s="4">
        <v>1.3640499999999999E-3</v>
      </c>
      <c r="H937" s="4">
        <v>75.242999999999995</v>
      </c>
      <c r="I937" s="4">
        <v>2</v>
      </c>
      <c r="J937" s="4" t="s">
        <v>11914</v>
      </c>
      <c r="K937" s="4">
        <v>-6.1536</v>
      </c>
      <c r="M937" s="4">
        <v>1.0498465509999999</v>
      </c>
      <c r="Q937" s="4">
        <v>0.80578012099999996</v>
      </c>
      <c r="V937" s="4">
        <v>1.0653250000000001</v>
      </c>
      <c r="W937" s="4">
        <v>0.8717950000000001</v>
      </c>
      <c r="X937" s="4">
        <v>0.95352000000000003</v>
      </c>
      <c r="Y937" s="4">
        <v>1.197762</v>
      </c>
      <c r="Z937" s="4">
        <v>1.0687249999999999</v>
      </c>
      <c r="AA937" s="4">
        <v>0.9401790000000001</v>
      </c>
      <c r="AB937" s="4">
        <v>0.91158500000000009</v>
      </c>
      <c r="AC937" s="4">
        <v>1.0216449999999999</v>
      </c>
      <c r="AD937" s="4">
        <v>0.84037000000000006</v>
      </c>
      <c r="AE937" s="4">
        <v>1.129094</v>
      </c>
      <c r="AG937" s="4">
        <v>1.204</v>
      </c>
      <c r="AK937" s="4">
        <v>0.85699999999999998</v>
      </c>
      <c r="AP937" s="4">
        <v>1.405</v>
      </c>
    </row>
    <row r="938" spans="1:43" x14ac:dyDescent="0.2">
      <c r="A938" s="4" t="s">
        <v>395</v>
      </c>
      <c r="B938" s="4">
        <v>38</v>
      </c>
      <c r="C938" s="4" t="s">
        <v>3703</v>
      </c>
      <c r="D938" s="4" t="s">
        <v>4038</v>
      </c>
      <c r="E938" s="4" t="s">
        <v>7680</v>
      </c>
      <c r="F938" s="4">
        <v>1</v>
      </c>
      <c r="G938" s="4">
        <v>5.0325400000000001E-7</v>
      </c>
      <c r="H938" s="4">
        <v>113.46</v>
      </c>
      <c r="I938" s="4">
        <v>2</v>
      </c>
      <c r="J938" s="4" t="s">
        <v>11915</v>
      </c>
      <c r="K938" s="4">
        <v>-7.5583</v>
      </c>
      <c r="L938" s="4">
        <v>0.501086225</v>
      </c>
      <c r="T938" s="4">
        <v>1.426716573</v>
      </c>
      <c r="V938" s="4">
        <v>1.034915</v>
      </c>
      <c r="W938" s="4">
        <v>0.92059599999999986</v>
      </c>
      <c r="X938" s="4">
        <v>0.72963800000000001</v>
      </c>
      <c r="Y938" s="4">
        <v>1.332292</v>
      </c>
      <c r="Z938" s="4">
        <v>0.91910200000000009</v>
      </c>
      <c r="AA938" s="4">
        <v>0.93575300000000006</v>
      </c>
      <c r="AB938" s="4">
        <v>0.867618</v>
      </c>
      <c r="AC938" s="4">
        <v>0.79652900000000004</v>
      </c>
      <c r="AD938" s="4">
        <v>1.1060030000000001</v>
      </c>
      <c r="AE938" s="4">
        <v>1.3575539999999999</v>
      </c>
      <c r="AF938" s="4">
        <v>0.48399999999999999</v>
      </c>
      <c r="AN938" s="4">
        <v>1.29</v>
      </c>
      <c r="AP938" s="4">
        <v>0.375</v>
      </c>
    </row>
    <row r="939" spans="1:43" x14ac:dyDescent="0.2">
      <c r="A939" s="4" t="s">
        <v>395</v>
      </c>
      <c r="B939" s="4">
        <v>169</v>
      </c>
      <c r="C939" s="4" t="s">
        <v>3703</v>
      </c>
      <c r="D939" s="4" t="s">
        <v>4038</v>
      </c>
      <c r="E939" s="4" t="s">
        <v>7680</v>
      </c>
      <c r="F939" s="4">
        <v>0.99863799999999991</v>
      </c>
      <c r="G939" s="4">
        <v>3.95877E-5</v>
      </c>
      <c r="H939" s="4">
        <v>88.421000000000006</v>
      </c>
      <c r="I939" s="4">
        <v>3</v>
      </c>
      <c r="J939" s="4" t="s">
        <v>11916</v>
      </c>
      <c r="K939" s="4">
        <v>-8.0519999999999996</v>
      </c>
      <c r="O939" s="4">
        <v>0.54588214600000007</v>
      </c>
      <c r="P939" s="4">
        <v>0.67075886699999998</v>
      </c>
      <c r="R939" s="4">
        <v>0.76716694500000004</v>
      </c>
      <c r="S939" s="4">
        <v>1.4003962720000001</v>
      </c>
      <c r="T939" s="4">
        <v>1.09519425</v>
      </c>
      <c r="U939" s="4">
        <v>1.2457478829999999</v>
      </c>
      <c r="V939" s="4">
        <v>1.034915</v>
      </c>
      <c r="W939" s="4">
        <v>0.92059599999999986</v>
      </c>
      <c r="X939" s="4">
        <v>0.72963800000000001</v>
      </c>
      <c r="Y939" s="4">
        <v>1.332292</v>
      </c>
      <c r="Z939" s="4">
        <v>0.91910200000000009</v>
      </c>
      <c r="AA939" s="4">
        <v>0.93575300000000006</v>
      </c>
      <c r="AB939" s="4">
        <v>0.867618</v>
      </c>
      <c r="AC939" s="4">
        <v>0.79652900000000004</v>
      </c>
      <c r="AD939" s="4">
        <v>1.1060030000000001</v>
      </c>
      <c r="AE939" s="4">
        <v>1.3575539999999999</v>
      </c>
      <c r="AI939" s="4">
        <v>0.41</v>
      </c>
      <c r="AJ939" s="4">
        <v>0.73</v>
      </c>
      <c r="AL939" s="4">
        <v>0.88400000000000001</v>
      </c>
      <c r="AM939" s="4">
        <v>1.758</v>
      </c>
      <c r="AN939" s="4">
        <v>0.99</v>
      </c>
      <c r="AO939" s="4">
        <v>0.91800000000000004</v>
      </c>
      <c r="AP939" s="4">
        <v>0.501</v>
      </c>
      <c r="AQ939" s="4">
        <v>8.2555864011521124E-2</v>
      </c>
    </row>
    <row r="940" spans="1:43" x14ac:dyDescent="0.2">
      <c r="A940" s="4" t="s">
        <v>395</v>
      </c>
      <c r="B940" s="4">
        <v>123</v>
      </c>
      <c r="C940" s="4" t="s">
        <v>3703</v>
      </c>
      <c r="D940" s="4" t="s">
        <v>4038</v>
      </c>
      <c r="E940" s="4" t="s">
        <v>7680</v>
      </c>
      <c r="F940" s="4">
        <v>0.89750300000000005</v>
      </c>
      <c r="G940" s="4">
        <v>5.2396599999999997E-10</v>
      </c>
      <c r="H940" s="4">
        <v>128.97</v>
      </c>
      <c r="I940" s="4">
        <v>3</v>
      </c>
      <c r="J940" s="4" t="s">
        <v>11917</v>
      </c>
      <c r="K940" s="4">
        <v>-6.6909999999999998</v>
      </c>
      <c r="M940" s="4">
        <v>0.583580502</v>
      </c>
      <c r="P940" s="4">
        <v>0.59324012700000006</v>
      </c>
      <c r="R940" s="4">
        <v>0.49717542599999998</v>
      </c>
      <c r="T940" s="4">
        <v>1.4583895200000001</v>
      </c>
      <c r="U940" s="4">
        <v>1.3804021689999999</v>
      </c>
      <c r="V940" s="4">
        <v>1.034915</v>
      </c>
      <c r="W940" s="4">
        <v>0.92059599999999986</v>
      </c>
      <c r="X940" s="4">
        <v>0.72963800000000001</v>
      </c>
      <c r="Y940" s="4">
        <v>1.332292</v>
      </c>
      <c r="Z940" s="4">
        <v>0.91910200000000009</v>
      </c>
      <c r="AA940" s="4">
        <v>0.93575300000000006</v>
      </c>
      <c r="AB940" s="4">
        <v>0.867618</v>
      </c>
      <c r="AC940" s="4">
        <v>0.79652900000000004</v>
      </c>
      <c r="AD940" s="4">
        <v>1.1060030000000001</v>
      </c>
      <c r="AE940" s="4">
        <v>1.3575539999999999</v>
      </c>
      <c r="AG940" s="4">
        <v>0.63400000000000001</v>
      </c>
      <c r="AJ940" s="4">
        <v>0.64500000000000002</v>
      </c>
      <c r="AL940" s="4">
        <v>0.57299999999999995</v>
      </c>
      <c r="AN940" s="4">
        <v>1.319</v>
      </c>
      <c r="AO940" s="4">
        <v>1.0169999999999999</v>
      </c>
      <c r="AP940" s="4">
        <v>0.66</v>
      </c>
      <c r="AQ940" s="4">
        <v>0.34063744800918172</v>
      </c>
    </row>
    <row r="941" spans="1:43" x14ac:dyDescent="0.2">
      <c r="A941" s="4" t="s">
        <v>396</v>
      </c>
      <c r="B941" s="4">
        <v>617</v>
      </c>
      <c r="C941" s="4" t="s">
        <v>3703</v>
      </c>
      <c r="D941" s="4" t="s">
        <v>4039</v>
      </c>
      <c r="E941" s="4" t="s">
        <v>7681</v>
      </c>
      <c r="F941" s="4">
        <v>1</v>
      </c>
      <c r="G941" s="4">
        <v>7.1628499999999996E-16</v>
      </c>
      <c r="H941" s="4">
        <v>130.71</v>
      </c>
      <c r="I941" s="4">
        <v>2</v>
      </c>
      <c r="J941" s="4" t="s">
        <v>11918</v>
      </c>
      <c r="K941" s="4">
        <v>-6.7541000000000002</v>
      </c>
      <c r="L941" s="4">
        <v>1.1832002829999999</v>
      </c>
      <c r="M941" s="4">
        <v>1.078018049</v>
      </c>
      <c r="N941" s="4">
        <v>1.669330392</v>
      </c>
      <c r="O941" s="4">
        <v>0.96185542400000001</v>
      </c>
      <c r="P941" s="4">
        <v>0.86234168900000008</v>
      </c>
      <c r="Q941" s="4">
        <v>0.98186653299999993</v>
      </c>
      <c r="R941" s="4">
        <v>1.2272723400000001</v>
      </c>
      <c r="S941" s="4">
        <v>1.006476897</v>
      </c>
      <c r="T941" s="4">
        <v>0.83767174200000005</v>
      </c>
      <c r="U941" s="4">
        <v>0.83082233500000002</v>
      </c>
      <c r="V941" s="4">
        <v>0.85384300000000002</v>
      </c>
      <c r="W941" s="4">
        <v>1.0735950000000001</v>
      </c>
      <c r="X941" s="4">
        <v>1.1886939999999999</v>
      </c>
      <c r="Y941" s="4">
        <v>0.69857499999999995</v>
      </c>
      <c r="Z941" s="4">
        <v>0.93396299999999988</v>
      </c>
      <c r="AA941" s="4">
        <v>0.56616099999999991</v>
      </c>
      <c r="AB941" s="4">
        <v>1.1900679999999999</v>
      </c>
      <c r="AC941" s="4">
        <v>1.0244850000000001</v>
      </c>
      <c r="AD941" s="4">
        <v>1.241795</v>
      </c>
      <c r="AE941" s="4">
        <v>1.22882</v>
      </c>
      <c r="AF941" s="4">
        <v>1.3859999999999999</v>
      </c>
      <c r="AG941" s="4">
        <v>1.004</v>
      </c>
      <c r="AH941" s="4">
        <v>1.4039999999999999</v>
      </c>
      <c r="AI941" s="4">
        <v>1.377</v>
      </c>
      <c r="AJ941" s="4">
        <v>0.92300000000000004</v>
      </c>
      <c r="AK941" s="4">
        <v>1.734</v>
      </c>
      <c r="AL941" s="4">
        <v>1.0309999999999999</v>
      </c>
      <c r="AM941" s="4">
        <v>0.98199999999999998</v>
      </c>
      <c r="AN941" s="4">
        <v>0.67500000000000004</v>
      </c>
      <c r="AO941" s="4">
        <v>0.67600000000000005</v>
      </c>
      <c r="AP941" s="4">
        <v>1.1950000000000001</v>
      </c>
      <c r="AQ941" s="4">
        <v>0.28132780877860603</v>
      </c>
    </row>
    <row r="942" spans="1:43" x14ac:dyDescent="0.2">
      <c r="A942" s="4" t="s">
        <v>397</v>
      </c>
      <c r="B942" s="4">
        <v>214</v>
      </c>
      <c r="C942" s="4" t="s">
        <v>3703</v>
      </c>
      <c r="D942" s="4" t="s">
        <v>4040</v>
      </c>
      <c r="E942" s="4" t="s">
        <v>7682</v>
      </c>
      <c r="F942" s="4">
        <v>1</v>
      </c>
      <c r="G942" s="4">
        <v>3.7788800000000002E-12</v>
      </c>
      <c r="H942" s="4">
        <v>148.57</v>
      </c>
      <c r="I942" s="4">
        <v>3</v>
      </c>
      <c r="J942" s="4" t="s">
        <v>11919</v>
      </c>
      <c r="K942" s="4">
        <v>-3.3504</v>
      </c>
      <c r="L942" s="4">
        <v>2.1142102820000002</v>
      </c>
      <c r="M942" s="4">
        <v>0.92048935499999995</v>
      </c>
      <c r="N942" s="4">
        <v>1.7094627840000001</v>
      </c>
      <c r="O942" s="4">
        <v>1.0002106070000001</v>
      </c>
      <c r="P942" s="4">
        <v>0.83904972799999999</v>
      </c>
      <c r="Q942" s="4">
        <v>1.3955415099999999</v>
      </c>
      <c r="R942" s="4">
        <v>0.59390393100000005</v>
      </c>
      <c r="S942" s="4">
        <v>0.57834214399999995</v>
      </c>
      <c r="U942" s="4">
        <v>0.76204229200000007</v>
      </c>
      <c r="V942" s="4">
        <v>1.30006</v>
      </c>
      <c r="W942" s="4">
        <v>0.99173600000000006</v>
      </c>
      <c r="X942" s="4">
        <v>1.157764</v>
      </c>
      <c r="Y942" s="4">
        <v>0.89426600000000001</v>
      </c>
      <c r="Z942" s="4">
        <v>0.86246900000000004</v>
      </c>
      <c r="AA942" s="4">
        <v>0.94102900000000012</v>
      </c>
      <c r="AB942" s="4">
        <v>1.006983</v>
      </c>
      <c r="AC942" s="4">
        <v>0.86546200000000006</v>
      </c>
      <c r="AD942" s="4">
        <v>1.0524070000000001</v>
      </c>
      <c r="AE942" s="4">
        <v>0.92782399999999998</v>
      </c>
      <c r="AF942" s="4">
        <v>1.6259999999999999</v>
      </c>
      <c r="AG942" s="4">
        <v>0.92800000000000005</v>
      </c>
      <c r="AH942" s="4">
        <v>1.4770000000000001</v>
      </c>
      <c r="AI942" s="4">
        <v>1.1180000000000001</v>
      </c>
      <c r="AJ942" s="4">
        <v>0.97299999999999998</v>
      </c>
      <c r="AK942" s="4">
        <v>1.4830000000000001</v>
      </c>
      <c r="AL942" s="4">
        <v>0.59</v>
      </c>
      <c r="AM942" s="4">
        <v>0.66800000000000004</v>
      </c>
      <c r="AO942" s="4">
        <v>0.82099999999999995</v>
      </c>
      <c r="AP942" s="4">
        <v>1.375</v>
      </c>
      <c r="AQ942" s="4">
        <v>0.14467706220326329</v>
      </c>
    </row>
    <row r="943" spans="1:43" x14ac:dyDescent="0.2">
      <c r="A943" s="4" t="s">
        <v>397</v>
      </c>
      <c r="B943" s="4">
        <v>57</v>
      </c>
      <c r="C943" s="4" t="s">
        <v>3703</v>
      </c>
      <c r="D943" s="4" t="s">
        <v>4040</v>
      </c>
      <c r="E943" s="4" t="s">
        <v>7682</v>
      </c>
      <c r="F943" s="4">
        <v>0.99999599999999988</v>
      </c>
      <c r="G943" s="4">
        <v>1.70981E-3</v>
      </c>
      <c r="H943" s="4">
        <v>87.251000000000005</v>
      </c>
      <c r="I943" s="4">
        <v>2</v>
      </c>
      <c r="J943" s="4" t="s">
        <v>11920</v>
      </c>
      <c r="K943" s="4">
        <v>-6.5939999999999994</v>
      </c>
      <c r="L943" s="4">
        <v>1.2134544679999999</v>
      </c>
      <c r="M943" s="4">
        <v>0.61240797899999999</v>
      </c>
      <c r="O943" s="4">
        <v>0.49791352999999999</v>
      </c>
      <c r="Q943" s="4">
        <v>2.2024634569999999</v>
      </c>
      <c r="U943" s="4">
        <v>0.535110745</v>
      </c>
      <c r="V943" s="4">
        <v>1.30006</v>
      </c>
      <c r="W943" s="4">
        <v>0.99173600000000006</v>
      </c>
      <c r="X943" s="4">
        <v>1.157764</v>
      </c>
      <c r="Y943" s="4">
        <v>0.89426600000000001</v>
      </c>
      <c r="Z943" s="4">
        <v>0.86246900000000004</v>
      </c>
      <c r="AA943" s="4">
        <v>0.94102900000000012</v>
      </c>
      <c r="AB943" s="4">
        <v>1.006983</v>
      </c>
      <c r="AC943" s="4">
        <v>0.86546200000000006</v>
      </c>
      <c r="AD943" s="4">
        <v>1.0524070000000001</v>
      </c>
      <c r="AE943" s="4">
        <v>0.92782399999999998</v>
      </c>
      <c r="AF943" s="4">
        <v>0.93300000000000005</v>
      </c>
      <c r="AG943" s="4">
        <v>0.61799999999999999</v>
      </c>
      <c r="AI943" s="4">
        <v>0.55700000000000005</v>
      </c>
      <c r="AK943" s="4">
        <v>2.34</v>
      </c>
      <c r="AO943" s="4">
        <v>0.57699999999999996</v>
      </c>
      <c r="AP943" s="4">
        <v>0.48199999999999998</v>
      </c>
      <c r="AQ943" s="4">
        <v>0.41474602251271708</v>
      </c>
    </row>
    <row r="944" spans="1:43" x14ac:dyDescent="0.2">
      <c r="A944" s="4" t="s">
        <v>397</v>
      </c>
      <c r="B944" s="4">
        <v>242</v>
      </c>
      <c r="C944" s="4" t="s">
        <v>3703</v>
      </c>
      <c r="D944" s="4" t="s">
        <v>4040</v>
      </c>
      <c r="E944" s="4" t="s">
        <v>7682</v>
      </c>
      <c r="F944" s="4">
        <v>1</v>
      </c>
      <c r="G944" s="4">
        <v>1.47239E-5</v>
      </c>
      <c r="H944" s="4">
        <v>82.437000000000012</v>
      </c>
      <c r="I944" s="4">
        <v>2</v>
      </c>
      <c r="J944" s="4" t="s">
        <v>11921</v>
      </c>
      <c r="K944" s="4">
        <v>-8.0337999999999994</v>
      </c>
      <c r="M944" s="4">
        <v>0.51721009900000003</v>
      </c>
      <c r="S944" s="4">
        <v>0.69545089900000001</v>
      </c>
      <c r="T944" s="4">
        <v>0.6860717959999999</v>
      </c>
      <c r="U944" s="4">
        <v>1.5189841390000001</v>
      </c>
      <c r="V944" s="4">
        <v>1.30006</v>
      </c>
      <c r="W944" s="4">
        <v>0.99173600000000006</v>
      </c>
      <c r="X944" s="4">
        <v>1.157764</v>
      </c>
      <c r="Y944" s="4">
        <v>0.89426600000000001</v>
      </c>
      <c r="Z944" s="4">
        <v>0.86246900000000004</v>
      </c>
      <c r="AA944" s="4">
        <v>0.94102900000000012</v>
      </c>
      <c r="AB944" s="4">
        <v>1.006983</v>
      </c>
      <c r="AC944" s="4">
        <v>0.86546200000000006</v>
      </c>
      <c r="AD944" s="4">
        <v>1.0524070000000001</v>
      </c>
      <c r="AE944" s="4">
        <v>0.92782399999999998</v>
      </c>
      <c r="AG944" s="4">
        <v>0.52200000000000002</v>
      </c>
      <c r="AM944" s="4">
        <v>0.80400000000000005</v>
      </c>
      <c r="AN944" s="4">
        <v>0.65200000000000002</v>
      </c>
      <c r="AO944" s="4">
        <v>1.637</v>
      </c>
      <c r="AP944" s="4">
        <v>0.50600000000000001</v>
      </c>
    </row>
    <row r="945" spans="1:43" x14ac:dyDescent="0.2">
      <c r="A945" s="4" t="s">
        <v>397</v>
      </c>
      <c r="B945" s="4">
        <v>188</v>
      </c>
      <c r="C945" s="4" t="s">
        <v>3703</v>
      </c>
      <c r="D945" s="4" t="s">
        <v>4040</v>
      </c>
      <c r="E945" s="4" t="s">
        <v>7682</v>
      </c>
      <c r="F945" s="4">
        <v>0.99999899999999997</v>
      </c>
      <c r="G945" s="4">
        <v>1.3883599999999999E-3</v>
      </c>
      <c r="H945" s="4">
        <v>76.849999999999994</v>
      </c>
      <c r="I945" s="4">
        <v>2</v>
      </c>
      <c r="J945" s="4" t="s">
        <v>11922</v>
      </c>
      <c r="K945" s="4">
        <v>-7.6745000000000001</v>
      </c>
      <c r="L945" s="4">
        <v>1.720735152</v>
      </c>
      <c r="M945" s="4">
        <v>1.1487370539999999</v>
      </c>
      <c r="N945" s="4">
        <v>1.674772688</v>
      </c>
      <c r="O945" s="4">
        <v>1.3387444900000001</v>
      </c>
      <c r="P945" s="4">
        <v>0.88650909499999997</v>
      </c>
      <c r="Q945" s="4">
        <v>0.82445850300000001</v>
      </c>
      <c r="R945" s="4">
        <v>0.86712342799999997</v>
      </c>
      <c r="S945" s="4">
        <v>0.8026854040000001</v>
      </c>
      <c r="T945" s="4">
        <v>0.52446883099999997</v>
      </c>
      <c r="U945" s="4">
        <v>0.93840571400000006</v>
      </c>
      <c r="V945" s="4">
        <v>1.30006</v>
      </c>
      <c r="W945" s="4">
        <v>0.99173600000000006</v>
      </c>
      <c r="X945" s="4">
        <v>1.157764</v>
      </c>
      <c r="Y945" s="4">
        <v>0.89426600000000001</v>
      </c>
      <c r="Z945" s="4">
        <v>0.86246900000000004</v>
      </c>
      <c r="AA945" s="4">
        <v>0.94102900000000012</v>
      </c>
      <c r="AB945" s="4">
        <v>1.006983</v>
      </c>
      <c r="AC945" s="4">
        <v>0.86546200000000006</v>
      </c>
      <c r="AD945" s="4">
        <v>1.0524070000000001</v>
      </c>
      <c r="AE945" s="4">
        <v>0.92782399999999998</v>
      </c>
      <c r="AF945" s="4">
        <v>1.3240000000000001</v>
      </c>
      <c r="AG945" s="4">
        <v>1.1579999999999999</v>
      </c>
      <c r="AH945" s="4">
        <v>1.4470000000000001</v>
      </c>
      <c r="AI945" s="4">
        <v>1.4970000000000001</v>
      </c>
      <c r="AJ945" s="4">
        <v>1.028</v>
      </c>
      <c r="AK945" s="4">
        <v>0.876</v>
      </c>
      <c r="AL945" s="4">
        <v>0.86099999999999999</v>
      </c>
      <c r="AM945" s="4">
        <v>0.92700000000000005</v>
      </c>
      <c r="AN945" s="4">
        <v>0.498</v>
      </c>
      <c r="AO945" s="4">
        <v>1.0109999999999999</v>
      </c>
      <c r="AP945" s="4">
        <v>1.5469999999999999</v>
      </c>
      <c r="AQ945" s="4">
        <v>1.3321728589560119E-2</v>
      </c>
    </row>
    <row r="946" spans="1:43" x14ac:dyDescent="0.2">
      <c r="A946" s="4" t="s">
        <v>398</v>
      </c>
      <c r="B946" s="4">
        <v>203</v>
      </c>
      <c r="C946" s="4" t="s">
        <v>3703</v>
      </c>
      <c r="D946" s="4" t="s">
        <v>4041</v>
      </c>
      <c r="E946" s="4" t="s">
        <v>7683</v>
      </c>
      <c r="F946" s="4">
        <v>1</v>
      </c>
      <c r="G946" s="4">
        <v>3.9876599999999997E-5</v>
      </c>
      <c r="H946" s="4">
        <v>106.11</v>
      </c>
      <c r="I946" s="4">
        <v>3</v>
      </c>
      <c r="J946" s="4" t="s">
        <v>11923</v>
      </c>
      <c r="K946" s="4">
        <v>-8.2042999999999999</v>
      </c>
      <c r="N946" s="4">
        <v>0.52406641499999995</v>
      </c>
      <c r="P946" s="4">
        <v>0.63498938000000005</v>
      </c>
      <c r="R946" s="4">
        <v>1.2842006960000001</v>
      </c>
      <c r="S946" s="4">
        <v>1.155756768</v>
      </c>
      <c r="T946" s="4">
        <v>0.94875004400000007</v>
      </c>
      <c r="U946" s="4">
        <v>1.3655527000000001</v>
      </c>
      <c r="AD946" s="4">
        <v>1</v>
      </c>
      <c r="AN946" s="4">
        <v>0.94899999999999995</v>
      </c>
    </row>
    <row r="947" spans="1:43" x14ac:dyDescent="0.2">
      <c r="A947" s="4" t="s">
        <v>399</v>
      </c>
      <c r="B947" s="4">
        <v>64</v>
      </c>
      <c r="C947" s="4" t="s">
        <v>3703</v>
      </c>
      <c r="D947" s="4" t="s">
        <v>4042</v>
      </c>
      <c r="E947" s="4" t="s">
        <v>7684</v>
      </c>
      <c r="F947" s="4">
        <v>0.99992999999999987</v>
      </c>
      <c r="G947" s="4">
        <v>7.0032699999999998E-3</v>
      </c>
      <c r="H947" s="4">
        <v>68.489999999999995</v>
      </c>
      <c r="I947" s="4">
        <v>2</v>
      </c>
      <c r="J947" s="4" t="s">
        <v>11924</v>
      </c>
      <c r="K947" s="4">
        <v>-5.0063000000000004</v>
      </c>
      <c r="N947" s="4">
        <v>1.5452633819999999</v>
      </c>
      <c r="V947" s="4">
        <v>1.493285</v>
      </c>
      <c r="W947" s="4">
        <v>1.0074460000000001</v>
      </c>
      <c r="X947" s="4">
        <v>0.90101799999999999</v>
      </c>
      <c r="Y947" s="4">
        <v>1.3230470000000001</v>
      </c>
      <c r="Z947" s="4">
        <v>0.86785200000000007</v>
      </c>
      <c r="AA947" s="4">
        <v>0.63204199999999999</v>
      </c>
      <c r="AB947" s="4">
        <v>1.0014780000000001</v>
      </c>
      <c r="AC947" s="4">
        <v>0.55753799999999998</v>
      </c>
      <c r="AD947" s="4">
        <v>0.89857399999999998</v>
      </c>
      <c r="AE947" s="4">
        <v>1.31772</v>
      </c>
      <c r="AH947" s="4">
        <v>1.7150000000000001</v>
      </c>
    </row>
    <row r="948" spans="1:43" x14ac:dyDescent="0.2">
      <c r="A948" s="4" t="s">
        <v>400</v>
      </c>
      <c r="B948" s="4">
        <v>499</v>
      </c>
      <c r="C948" s="4" t="s">
        <v>3703</v>
      </c>
      <c r="D948" s="4" t="s">
        <v>4043</v>
      </c>
      <c r="E948" s="4" t="s">
        <v>7685</v>
      </c>
      <c r="F948" s="4">
        <v>0.99892399999999992</v>
      </c>
      <c r="G948" s="4">
        <v>5.9198400000000012E-2</v>
      </c>
      <c r="H948" s="4">
        <v>42.228999999999999</v>
      </c>
      <c r="I948" s="4">
        <v>2</v>
      </c>
      <c r="J948" s="4" t="s">
        <v>11925</v>
      </c>
      <c r="K948" s="4">
        <v>-6.226</v>
      </c>
      <c r="Q948" s="4">
        <v>1.0212076590000001</v>
      </c>
      <c r="V948" s="4">
        <v>1.1084860000000001</v>
      </c>
      <c r="W948" s="4">
        <v>0.98642199999999991</v>
      </c>
      <c r="X948" s="4">
        <v>0.85807099999999992</v>
      </c>
      <c r="Y948" s="4">
        <v>1.126598</v>
      </c>
      <c r="Z948" s="4">
        <v>1.045523</v>
      </c>
      <c r="AA948" s="4">
        <v>1.2296480000000001</v>
      </c>
      <c r="AB948" s="4">
        <v>0.91311600000000004</v>
      </c>
      <c r="AC948" s="4">
        <v>0.98403999999999991</v>
      </c>
      <c r="AD948" s="4">
        <v>0.85541</v>
      </c>
      <c r="AE948" s="4">
        <v>0.89268600000000009</v>
      </c>
      <c r="AK948" s="4">
        <v>0.83</v>
      </c>
    </row>
    <row r="949" spans="1:43" x14ac:dyDescent="0.2">
      <c r="A949" s="4" t="s">
        <v>400</v>
      </c>
      <c r="B949" s="4">
        <v>1025</v>
      </c>
      <c r="C949" s="4" t="s">
        <v>3703</v>
      </c>
      <c r="D949" s="4" t="s">
        <v>4043</v>
      </c>
      <c r="E949" s="4" t="s">
        <v>7685</v>
      </c>
      <c r="F949" s="4">
        <v>1</v>
      </c>
      <c r="G949" s="4">
        <v>4.4161400000000003E-2</v>
      </c>
      <c r="H949" s="4">
        <v>46.835000000000001</v>
      </c>
      <c r="I949" s="4">
        <v>2</v>
      </c>
      <c r="J949" s="4" t="s">
        <v>11926</v>
      </c>
      <c r="K949" s="4">
        <v>-5.3226000000000004</v>
      </c>
      <c r="M949" s="4">
        <v>0.86695845400000004</v>
      </c>
      <c r="V949" s="4">
        <v>1.1084860000000001</v>
      </c>
      <c r="W949" s="4">
        <v>0.98642199999999991</v>
      </c>
      <c r="X949" s="4">
        <v>0.85807099999999992</v>
      </c>
      <c r="Y949" s="4">
        <v>1.126598</v>
      </c>
      <c r="Z949" s="4">
        <v>1.045523</v>
      </c>
      <c r="AA949" s="4">
        <v>1.2296480000000001</v>
      </c>
      <c r="AB949" s="4">
        <v>0.91311600000000004</v>
      </c>
      <c r="AC949" s="4">
        <v>0.98403999999999991</v>
      </c>
      <c r="AD949" s="4">
        <v>0.85541</v>
      </c>
      <c r="AE949" s="4">
        <v>0.89268600000000009</v>
      </c>
      <c r="AG949" s="4">
        <v>0.879</v>
      </c>
    </row>
    <row r="950" spans="1:43" x14ac:dyDescent="0.2">
      <c r="A950" s="4" t="s">
        <v>400</v>
      </c>
      <c r="B950" s="4">
        <v>963</v>
      </c>
      <c r="C950" s="4" t="s">
        <v>3703</v>
      </c>
      <c r="D950" s="4" t="s">
        <v>4043</v>
      </c>
      <c r="E950" s="4" t="s">
        <v>7685</v>
      </c>
      <c r="F950" s="4">
        <v>0.99994500000000008</v>
      </c>
      <c r="G950" s="4">
        <v>5.0271599999999995E-4</v>
      </c>
      <c r="H950" s="4">
        <v>70.194999999999993</v>
      </c>
      <c r="I950" s="4">
        <v>2</v>
      </c>
      <c r="J950" s="4" t="s">
        <v>11927</v>
      </c>
      <c r="K950" s="4">
        <v>-5.5388000000000002</v>
      </c>
      <c r="U950" s="4">
        <v>0.78772952799999996</v>
      </c>
      <c r="V950" s="4">
        <v>1.1084860000000001</v>
      </c>
      <c r="W950" s="4">
        <v>0.98642199999999991</v>
      </c>
      <c r="X950" s="4">
        <v>0.85807099999999992</v>
      </c>
      <c r="Y950" s="4">
        <v>1.126598</v>
      </c>
      <c r="Z950" s="4">
        <v>1.045523</v>
      </c>
      <c r="AA950" s="4">
        <v>1.2296480000000001</v>
      </c>
      <c r="AB950" s="4">
        <v>0.91311600000000004</v>
      </c>
      <c r="AC950" s="4">
        <v>0.98403999999999991</v>
      </c>
      <c r="AD950" s="4">
        <v>0.85541</v>
      </c>
      <c r="AE950" s="4">
        <v>0.89268600000000009</v>
      </c>
      <c r="AO950" s="4">
        <v>0.88200000000000001</v>
      </c>
    </row>
    <row r="951" spans="1:43" x14ac:dyDescent="0.2">
      <c r="A951" s="4" t="s">
        <v>401</v>
      </c>
      <c r="B951" s="4">
        <v>152</v>
      </c>
      <c r="C951" s="4" t="s">
        <v>3703</v>
      </c>
      <c r="D951" s="4" t="s">
        <v>4044</v>
      </c>
      <c r="E951" s="4" t="s">
        <v>7686</v>
      </c>
      <c r="F951" s="4">
        <v>1</v>
      </c>
      <c r="G951" s="4">
        <v>3.5276300000000002E-4</v>
      </c>
      <c r="H951" s="4">
        <v>77.358000000000004</v>
      </c>
      <c r="I951" s="4">
        <v>3</v>
      </c>
      <c r="J951" s="4" t="s">
        <v>11928</v>
      </c>
      <c r="K951" s="4">
        <v>-8.4925999999999995</v>
      </c>
      <c r="T951" s="4">
        <v>0.89694252200000002</v>
      </c>
      <c r="V951" s="4">
        <v>0.23741100000000001</v>
      </c>
      <c r="W951" s="4">
        <v>1.0500389999999999</v>
      </c>
      <c r="X951" s="4">
        <v>0.62288100000000002</v>
      </c>
      <c r="Y951" s="4">
        <v>0.41981200000000002</v>
      </c>
      <c r="Z951" s="4">
        <v>1.1766939999999999</v>
      </c>
      <c r="AA951" s="4">
        <v>0.31188399999999999</v>
      </c>
      <c r="AB951" s="4">
        <v>1.5079739999999999</v>
      </c>
      <c r="AC951" s="4">
        <v>1.5501309999999999</v>
      </c>
      <c r="AD951" s="4">
        <v>1.61222</v>
      </c>
      <c r="AE951" s="4">
        <v>1.510953</v>
      </c>
      <c r="AN951" s="4">
        <v>0.55600000000000005</v>
      </c>
    </row>
    <row r="952" spans="1:43" x14ac:dyDescent="0.2">
      <c r="A952" s="4" t="s">
        <v>401</v>
      </c>
      <c r="B952" s="4">
        <v>108</v>
      </c>
      <c r="C952" s="4" t="s">
        <v>3703</v>
      </c>
      <c r="D952" s="4" t="s">
        <v>4044</v>
      </c>
      <c r="E952" s="4" t="s">
        <v>7686</v>
      </c>
      <c r="F952" s="4">
        <v>1</v>
      </c>
      <c r="G952" s="4">
        <v>1.0223199999999999E-52</v>
      </c>
      <c r="H952" s="4">
        <v>239.48</v>
      </c>
      <c r="I952" s="4">
        <v>4</v>
      </c>
      <c r="J952" s="4" t="s">
        <v>11929</v>
      </c>
      <c r="K952" s="4">
        <v>-8.1371000000000002</v>
      </c>
      <c r="M952" s="4">
        <v>1.074890111</v>
      </c>
      <c r="N952" s="4">
        <v>0.16468497500000001</v>
      </c>
      <c r="O952" s="4">
        <v>0.53373287599999997</v>
      </c>
      <c r="P952" s="4">
        <v>1.248437273</v>
      </c>
      <c r="Q952" s="4">
        <v>3.3007243999999998E-2</v>
      </c>
      <c r="R952" s="4">
        <v>1.4538709750000001</v>
      </c>
      <c r="S952" s="4">
        <v>1.6232353580000001</v>
      </c>
      <c r="T952" s="4">
        <v>1.319712472</v>
      </c>
      <c r="U952" s="4">
        <v>1.2847889349999999</v>
      </c>
      <c r="V952" s="4">
        <v>0.23741100000000001</v>
      </c>
      <c r="W952" s="4">
        <v>1.0500389999999999</v>
      </c>
      <c r="X952" s="4">
        <v>0.62288100000000002</v>
      </c>
      <c r="Y952" s="4">
        <v>0.41981200000000002</v>
      </c>
      <c r="Z952" s="4">
        <v>1.1766939999999999</v>
      </c>
      <c r="AA952" s="4">
        <v>0.31188399999999999</v>
      </c>
      <c r="AB952" s="4">
        <v>1.5079739999999999</v>
      </c>
      <c r="AC952" s="4">
        <v>1.5501309999999999</v>
      </c>
      <c r="AD952" s="4">
        <v>1.61222</v>
      </c>
      <c r="AE952" s="4">
        <v>1.510953</v>
      </c>
      <c r="AG952" s="4">
        <v>1.024</v>
      </c>
      <c r="AH952" s="4">
        <v>0.26400000000000001</v>
      </c>
      <c r="AI952" s="4">
        <v>1.2709999999999999</v>
      </c>
      <c r="AJ952" s="4">
        <v>1.0609999999999999</v>
      </c>
      <c r="AK952" s="4">
        <v>0.106</v>
      </c>
      <c r="AL952" s="4">
        <v>0.96399999999999997</v>
      </c>
      <c r="AM952" s="4">
        <v>1.0469999999999999</v>
      </c>
      <c r="AN952" s="4">
        <v>0.81899999999999995</v>
      </c>
      <c r="AO952" s="4">
        <v>0.85</v>
      </c>
      <c r="AP952" s="4">
        <v>1.1950000000000001</v>
      </c>
      <c r="AQ952" s="4">
        <v>0.66214175294640776</v>
      </c>
    </row>
    <row r="953" spans="1:43" x14ac:dyDescent="0.2">
      <c r="A953" s="4" t="s">
        <v>401</v>
      </c>
      <c r="B953" s="4">
        <v>272</v>
      </c>
      <c r="C953" s="4" t="s">
        <v>3703</v>
      </c>
      <c r="D953" s="4" t="s">
        <v>4044</v>
      </c>
      <c r="E953" s="4" t="s">
        <v>7686</v>
      </c>
      <c r="F953" s="4">
        <v>1</v>
      </c>
      <c r="G953" s="4">
        <v>1.8750099999999999E-5</v>
      </c>
      <c r="H953" s="4">
        <v>132.38999999999999</v>
      </c>
      <c r="I953" s="4">
        <v>2</v>
      </c>
      <c r="J953" s="4" t="s">
        <v>11930</v>
      </c>
      <c r="K953" s="4">
        <v>-5.5671999999999997</v>
      </c>
      <c r="M953" s="4">
        <v>0.39771389099999999</v>
      </c>
      <c r="O953" s="4">
        <v>0.504451596</v>
      </c>
      <c r="P953" s="4">
        <v>0.97938504500000001</v>
      </c>
      <c r="R953" s="4">
        <v>1.2918693590000001</v>
      </c>
      <c r="S953" s="4">
        <v>1.4130029159999999</v>
      </c>
      <c r="T953" s="4">
        <v>0.79452312000000003</v>
      </c>
      <c r="U953" s="4">
        <v>1.3800480770000001</v>
      </c>
      <c r="V953" s="4">
        <v>0.23741100000000001</v>
      </c>
      <c r="W953" s="4">
        <v>1.0500389999999999</v>
      </c>
      <c r="X953" s="4">
        <v>0.62288100000000002</v>
      </c>
      <c r="Y953" s="4">
        <v>0.41981200000000002</v>
      </c>
      <c r="Z953" s="4">
        <v>1.1766939999999999</v>
      </c>
      <c r="AA953" s="4">
        <v>0.31188399999999999</v>
      </c>
      <c r="AB953" s="4">
        <v>1.5079739999999999</v>
      </c>
      <c r="AC953" s="4">
        <v>1.5501309999999999</v>
      </c>
      <c r="AD953" s="4">
        <v>1.61222</v>
      </c>
      <c r="AE953" s="4">
        <v>1.510953</v>
      </c>
      <c r="AG953" s="4">
        <v>0.379</v>
      </c>
      <c r="AI953" s="4">
        <v>1.202</v>
      </c>
      <c r="AJ953" s="4">
        <v>0.83199999999999996</v>
      </c>
      <c r="AL953" s="4">
        <v>0.85699999999999998</v>
      </c>
      <c r="AM953" s="4">
        <v>0.91200000000000003</v>
      </c>
      <c r="AN953" s="4">
        <v>0.49299999999999999</v>
      </c>
      <c r="AO953" s="4">
        <v>0.91300000000000003</v>
      </c>
      <c r="AP953" s="4">
        <v>1.0129999999999999</v>
      </c>
      <c r="AQ953" s="4">
        <v>0.86006761648513952</v>
      </c>
    </row>
    <row r="954" spans="1:43" x14ac:dyDescent="0.2">
      <c r="A954" s="4" t="s">
        <v>401</v>
      </c>
      <c r="B954" s="4">
        <v>63</v>
      </c>
      <c r="C954" s="4" t="s">
        <v>3703</v>
      </c>
      <c r="D954" s="4" t="s">
        <v>4044</v>
      </c>
      <c r="E954" s="4" t="s">
        <v>7686</v>
      </c>
      <c r="F954" s="4">
        <v>1</v>
      </c>
      <c r="G954" s="4">
        <v>1.4139899999999999E-12</v>
      </c>
      <c r="H954" s="4">
        <v>120.75</v>
      </c>
      <c r="I954" s="4">
        <v>2</v>
      </c>
      <c r="J954" s="4" t="s">
        <v>11931</v>
      </c>
      <c r="K954" s="4">
        <v>-6.9878999999999998</v>
      </c>
      <c r="T954" s="4">
        <v>0.89694252200000002</v>
      </c>
      <c r="V954" s="4">
        <v>0.23741100000000001</v>
      </c>
      <c r="W954" s="4">
        <v>1.0500389999999999</v>
      </c>
      <c r="X954" s="4">
        <v>0.62288100000000002</v>
      </c>
      <c r="Y954" s="4">
        <v>0.41981200000000002</v>
      </c>
      <c r="Z954" s="4">
        <v>1.1766939999999999</v>
      </c>
      <c r="AA954" s="4">
        <v>0.31188399999999999</v>
      </c>
      <c r="AB954" s="4">
        <v>1.5079739999999999</v>
      </c>
      <c r="AC954" s="4">
        <v>1.5501309999999999</v>
      </c>
      <c r="AD954" s="4">
        <v>1.61222</v>
      </c>
      <c r="AE954" s="4">
        <v>1.510953</v>
      </c>
      <c r="AN954" s="4">
        <v>0.55600000000000005</v>
      </c>
    </row>
    <row r="955" spans="1:43" x14ac:dyDescent="0.2">
      <c r="A955" s="4" t="s">
        <v>401</v>
      </c>
      <c r="B955" s="4">
        <v>91</v>
      </c>
      <c r="C955" s="4" t="s">
        <v>3703</v>
      </c>
      <c r="D955" s="4" t="s">
        <v>4044</v>
      </c>
      <c r="E955" s="4" t="s">
        <v>7686</v>
      </c>
      <c r="F955" s="4">
        <v>0.99953500000000006</v>
      </c>
      <c r="G955" s="4">
        <v>8.1822800000000005E-4</v>
      </c>
      <c r="H955" s="4">
        <v>105.36</v>
      </c>
      <c r="I955" s="4">
        <v>2</v>
      </c>
      <c r="J955" s="4" t="s">
        <v>11932</v>
      </c>
      <c r="K955" s="4">
        <v>-8.2225999999999999</v>
      </c>
      <c r="O955" s="4">
        <v>0.39713185099999998</v>
      </c>
      <c r="P955" s="4">
        <v>0.96586961400000004</v>
      </c>
      <c r="R955" s="4">
        <v>1.0938441569999999</v>
      </c>
      <c r="S955" s="4">
        <v>1.543634145</v>
      </c>
      <c r="U955" s="4">
        <v>0.98664620099999989</v>
      </c>
      <c r="V955" s="4">
        <v>0.23741100000000001</v>
      </c>
      <c r="W955" s="4">
        <v>1.0500389999999999</v>
      </c>
      <c r="X955" s="4">
        <v>0.62288100000000002</v>
      </c>
      <c r="Y955" s="4">
        <v>0.41981200000000002</v>
      </c>
      <c r="Z955" s="4">
        <v>1.1766939999999999</v>
      </c>
      <c r="AA955" s="4">
        <v>0.31188399999999999</v>
      </c>
      <c r="AB955" s="4">
        <v>1.5079739999999999</v>
      </c>
      <c r="AC955" s="4">
        <v>1.5501309999999999</v>
      </c>
      <c r="AD955" s="4">
        <v>1.61222</v>
      </c>
      <c r="AE955" s="4">
        <v>1.510953</v>
      </c>
      <c r="AI955" s="4">
        <v>0.94599999999999995</v>
      </c>
      <c r="AJ955" s="4">
        <v>0.82099999999999995</v>
      </c>
      <c r="AL955" s="4">
        <v>0.72499999999999998</v>
      </c>
      <c r="AM955" s="4">
        <v>0.996</v>
      </c>
      <c r="AO955" s="4">
        <v>0.65300000000000002</v>
      </c>
      <c r="AP955" s="4">
        <v>1.1160000000000001</v>
      </c>
      <c r="AQ955" s="4">
        <v>0.52276503479119985</v>
      </c>
    </row>
    <row r="956" spans="1:43" x14ac:dyDescent="0.2">
      <c r="A956" s="4" t="s">
        <v>401</v>
      </c>
      <c r="B956" s="4">
        <v>103</v>
      </c>
      <c r="C956" s="4" t="s">
        <v>3703</v>
      </c>
      <c r="D956" s="4" t="s">
        <v>4044</v>
      </c>
      <c r="E956" s="4" t="s">
        <v>7686</v>
      </c>
      <c r="F956" s="4">
        <v>1</v>
      </c>
      <c r="G956" s="4">
        <v>1.1153999999999999E-3</v>
      </c>
      <c r="H956" s="4">
        <v>79.058999999999997</v>
      </c>
      <c r="I956" s="4">
        <v>2</v>
      </c>
      <c r="J956" s="4" t="s">
        <v>11933</v>
      </c>
      <c r="K956" s="4">
        <v>-8.3840000000000003</v>
      </c>
      <c r="M956" s="4">
        <v>0.66914831899999994</v>
      </c>
      <c r="N956" s="4">
        <v>0.93702261599999992</v>
      </c>
      <c r="P956" s="4">
        <v>1.3995451880000001</v>
      </c>
      <c r="R956" s="4">
        <v>1.2178779580000001</v>
      </c>
      <c r="S956" s="4">
        <v>1.0675925150000001</v>
      </c>
      <c r="T956" s="4">
        <v>1.1243245319999999</v>
      </c>
      <c r="V956" s="4">
        <v>0.23741100000000001</v>
      </c>
      <c r="W956" s="4">
        <v>1.0500389999999999</v>
      </c>
      <c r="X956" s="4">
        <v>0.62288100000000002</v>
      </c>
      <c r="Y956" s="4">
        <v>0.41981200000000002</v>
      </c>
      <c r="Z956" s="4">
        <v>1.1766939999999999</v>
      </c>
      <c r="AA956" s="4">
        <v>0.31188399999999999</v>
      </c>
      <c r="AB956" s="4">
        <v>1.5079739999999999</v>
      </c>
      <c r="AC956" s="4">
        <v>1.5501309999999999</v>
      </c>
      <c r="AD956" s="4">
        <v>1.61222</v>
      </c>
      <c r="AE956" s="4">
        <v>1.510953</v>
      </c>
      <c r="AG956" s="4">
        <v>0.63700000000000001</v>
      </c>
      <c r="AH956" s="4">
        <v>1.504</v>
      </c>
      <c r="AJ956" s="4">
        <v>1.1890000000000001</v>
      </c>
      <c r="AL956" s="4">
        <v>0.80800000000000005</v>
      </c>
      <c r="AM956" s="4">
        <v>0.68899999999999995</v>
      </c>
      <c r="AN956" s="4">
        <v>0.69699999999999995</v>
      </c>
      <c r="AP956" s="4">
        <v>1.518</v>
      </c>
      <c r="AQ956" s="4">
        <v>0.24164576515981431</v>
      </c>
    </row>
    <row r="957" spans="1:43" x14ac:dyDescent="0.2">
      <c r="A957" s="4" t="s">
        <v>401</v>
      </c>
      <c r="B957" s="4">
        <v>265</v>
      </c>
      <c r="C957" s="4" t="s">
        <v>3703</v>
      </c>
      <c r="D957" s="4" t="s">
        <v>4044</v>
      </c>
      <c r="E957" s="4" t="s">
        <v>7686</v>
      </c>
      <c r="F957" s="4">
        <v>1</v>
      </c>
      <c r="G957" s="4">
        <v>6.5840600000000005E-4</v>
      </c>
      <c r="H957" s="4">
        <v>75.47399999999999</v>
      </c>
      <c r="I957" s="4">
        <v>3</v>
      </c>
      <c r="J957" s="4" t="s">
        <v>11934</v>
      </c>
      <c r="K957" s="4">
        <v>-4.8041999999999998</v>
      </c>
      <c r="S957" s="4">
        <v>0.94690719599999995</v>
      </c>
      <c r="T957" s="4">
        <v>0.92653577400000009</v>
      </c>
      <c r="V957" s="4">
        <v>0.23741100000000001</v>
      </c>
      <c r="W957" s="4">
        <v>1.0500389999999999</v>
      </c>
      <c r="X957" s="4">
        <v>0.62288100000000002</v>
      </c>
      <c r="Y957" s="4">
        <v>0.41981200000000002</v>
      </c>
      <c r="Z957" s="4">
        <v>1.1766939999999999</v>
      </c>
      <c r="AA957" s="4">
        <v>0.31188399999999999</v>
      </c>
      <c r="AB957" s="4">
        <v>1.5079739999999999</v>
      </c>
      <c r="AC957" s="4">
        <v>1.5501309999999999</v>
      </c>
      <c r="AD957" s="4">
        <v>1.61222</v>
      </c>
      <c r="AE957" s="4">
        <v>1.510953</v>
      </c>
      <c r="AM957" s="4">
        <v>0.61099999999999999</v>
      </c>
      <c r="AN957" s="4">
        <v>0.57499999999999996</v>
      </c>
    </row>
    <row r="958" spans="1:43" x14ac:dyDescent="0.2">
      <c r="A958" s="4" t="s">
        <v>401</v>
      </c>
      <c r="B958" s="4">
        <v>260</v>
      </c>
      <c r="C958" s="4" t="s">
        <v>3703</v>
      </c>
      <c r="D958" s="4" t="s">
        <v>4044</v>
      </c>
      <c r="E958" s="4" t="s">
        <v>7686</v>
      </c>
      <c r="F958" s="4">
        <v>1</v>
      </c>
      <c r="G958" s="4">
        <v>1.9698800000000001E-49</v>
      </c>
      <c r="H958" s="4">
        <v>253.88</v>
      </c>
      <c r="I958" s="4">
        <v>3</v>
      </c>
      <c r="J958" s="4" t="s">
        <v>11935</v>
      </c>
      <c r="K958" s="4">
        <v>-7.8506</v>
      </c>
      <c r="L958" s="4">
        <v>4.9478855000000002E-2</v>
      </c>
      <c r="M958" s="4">
        <v>0.78573243999999998</v>
      </c>
      <c r="N958" s="4">
        <v>0.24389972800000001</v>
      </c>
      <c r="O958" s="4">
        <v>0.30012165099999999</v>
      </c>
      <c r="P958" s="4">
        <v>1.3424806840000001</v>
      </c>
      <c r="R958" s="4">
        <v>1.263464396</v>
      </c>
      <c r="S958" s="4">
        <v>1.752116266</v>
      </c>
      <c r="T958" s="4">
        <v>1.5587573219999999</v>
      </c>
      <c r="U958" s="4">
        <v>1.4310885280000001</v>
      </c>
      <c r="V958" s="4">
        <v>0.23741100000000001</v>
      </c>
      <c r="W958" s="4">
        <v>1.0500389999999999</v>
      </c>
      <c r="X958" s="4">
        <v>0.62288100000000002</v>
      </c>
      <c r="Y958" s="4">
        <v>0.41981200000000002</v>
      </c>
      <c r="Z958" s="4">
        <v>1.1766939999999999</v>
      </c>
      <c r="AA958" s="4">
        <v>0.31188399999999999</v>
      </c>
      <c r="AB958" s="4">
        <v>1.5079739999999999</v>
      </c>
      <c r="AC958" s="4">
        <v>1.5501309999999999</v>
      </c>
      <c r="AD958" s="4">
        <v>1.61222</v>
      </c>
      <c r="AE958" s="4">
        <v>1.510953</v>
      </c>
      <c r="AF958" s="4">
        <v>0.20799999999999999</v>
      </c>
      <c r="AG958" s="4">
        <v>0.748</v>
      </c>
      <c r="AH958" s="4">
        <v>0.39200000000000002</v>
      </c>
      <c r="AI958" s="4">
        <v>0.71499999999999997</v>
      </c>
      <c r="AJ958" s="4">
        <v>1.141</v>
      </c>
      <c r="AL958" s="4">
        <v>0.83799999999999997</v>
      </c>
      <c r="AM958" s="4">
        <v>1.1299999999999999</v>
      </c>
      <c r="AN958" s="4">
        <v>0.96699999999999997</v>
      </c>
      <c r="AO958" s="4">
        <v>0.94699999999999995</v>
      </c>
      <c r="AP958" s="4">
        <v>0.66</v>
      </c>
      <c r="AQ958" s="4">
        <v>0.14110590254794891</v>
      </c>
    </row>
    <row r="959" spans="1:43" x14ac:dyDescent="0.2">
      <c r="A959" s="4" t="s">
        <v>402</v>
      </c>
      <c r="B959" s="4">
        <v>173</v>
      </c>
      <c r="C959" s="4" t="s">
        <v>3703</v>
      </c>
      <c r="D959" s="4" t="s">
        <v>4045</v>
      </c>
      <c r="E959" s="4" t="s">
        <v>7687</v>
      </c>
      <c r="F959" s="4">
        <v>0.87746499999999994</v>
      </c>
      <c r="G959" s="4">
        <v>2.3417499999999999E-4</v>
      </c>
      <c r="H959" s="4">
        <v>61.576999999999998</v>
      </c>
      <c r="I959" s="4">
        <v>2</v>
      </c>
      <c r="J959" s="4" t="s">
        <v>11936</v>
      </c>
      <c r="K959" s="4">
        <v>-6.2788000000000004</v>
      </c>
      <c r="T959" s="4">
        <v>0.89694252200000002</v>
      </c>
      <c r="V959" s="4">
        <v>1.6080140000000001</v>
      </c>
      <c r="W959" s="4">
        <v>1.080784</v>
      </c>
      <c r="X959" s="4">
        <v>0.88183700000000009</v>
      </c>
      <c r="Y959" s="4">
        <v>1.258346</v>
      </c>
      <c r="Z959" s="4">
        <v>0.80034099999999997</v>
      </c>
      <c r="AA959" s="4">
        <v>0.89593700000000009</v>
      </c>
      <c r="AB959" s="4">
        <v>1.030626</v>
      </c>
      <c r="AC959" s="4">
        <v>0.77911000000000008</v>
      </c>
      <c r="AD959" s="4">
        <v>0.84605699999999995</v>
      </c>
      <c r="AE959" s="4">
        <v>0.81894899999999993</v>
      </c>
      <c r="AN959" s="4">
        <v>1.06</v>
      </c>
    </row>
    <row r="960" spans="1:43" x14ac:dyDescent="0.2">
      <c r="A960" s="4" t="s">
        <v>402</v>
      </c>
      <c r="B960" s="4">
        <v>156</v>
      </c>
      <c r="C960" s="4" t="s">
        <v>3703</v>
      </c>
      <c r="D960" s="4" t="s">
        <v>4045</v>
      </c>
      <c r="E960" s="4" t="s">
        <v>7687</v>
      </c>
      <c r="F960" s="4">
        <v>1</v>
      </c>
      <c r="G960" s="4">
        <v>4.08166E-6</v>
      </c>
      <c r="H960" s="4">
        <v>104.04</v>
      </c>
      <c r="I960" s="4">
        <v>3</v>
      </c>
      <c r="J960" s="4" t="s">
        <v>11937</v>
      </c>
      <c r="K960" s="4">
        <v>-6.2241</v>
      </c>
      <c r="M960" s="4">
        <v>0.96002885900000001</v>
      </c>
      <c r="T960" s="4">
        <v>0.80065324400000004</v>
      </c>
      <c r="V960" s="4">
        <v>1.6080140000000001</v>
      </c>
      <c r="W960" s="4">
        <v>1.080784</v>
      </c>
      <c r="X960" s="4">
        <v>0.88183700000000009</v>
      </c>
      <c r="Y960" s="4">
        <v>1.258346</v>
      </c>
      <c r="Z960" s="4">
        <v>0.80034099999999997</v>
      </c>
      <c r="AA960" s="4">
        <v>0.89593700000000009</v>
      </c>
      <c r="AB960" s="4">
        <v>1.030626</v>
      </c>
      <c r="AC960" s="4">
        <v>0.77911000000000008</v>
      </c>
      <c r="AD960" s="4">
        <v>0.84605699999999995</v>
      </c>
      <c r="AE960" s="4">
        <v>0.81894899999999993</v>
      </c>
      <c r="AG960" s="4">
        <v>0.88800000000000001</v>
      </c>
      <c r="AN960" s="4">
        <v>0.94599999999999995</v>
      </c>
      <c r="AP960" s="4">
        <v>0.93899999999999995</v>
      </c>
    </row>
    <row r="961" spans="1:43" x14ac:dyDescent="0.2">
      <c r="A961" s="4" t="s">
        <v>402</v>
      </c>
      <c r="B961" s="4">
        <v>225</v>
      </c>
      <c r="C961" s="4" t="s">
        <v>3703</v>
      </c>
      <c r="D961" s="4" t="s">
        <v>4045</v>
      </c>
      <c r="E961" s="4" t="s">
        <v>7687</v>
      </c>
      <c r="F961" s="4">
        <v>0.99998199999999993</v>
      </c>
      <c r="G961" s="4">
        <v>2.4084200000000001E-3</v>
      </c>
      <c r="H961" s="4">
        <v>87.942000000000007</v>
      </c>
      <c r="I961" s="4">
        <v>2</v>
      </c>
      <c r="J961" s="4" t="s">
        <v>11938</v>
      </c>
      <c r="K961" s="4">
        <v>-5.2519</v>
      </c>
      <c r="M961" s="4">
        <v>0.86695845400000004</v>
      </c>
      <c r="V961" s="4">
        <v>1.6080140000000001</v>
      </c>
      <c r="W961" s="4">
        <v>1.080784</v>
      </c>
      <c r="X961" s="4">
        <v>0.88183700000000009</v>
      </c>
      <c r="Y961" s="4">
        <v>1.258346</v>
      </c>
      <c r="Z961" s="4">
        <v>0.80034099999999997</v>
      </c>
      <c r="AA961" s="4">
        <v>0.89593700000000009</v>
      </c>
      <c r="AB961" s="4">
        <v>1.030626</v>
      </c>
      <c r="AC961" s="4">
        <v>0.77911000000000008</v>
      </c>
      <c r="AD961" s="4">
        <v>0.84605699999999995</v>
      </c>
      <c r="AE961" s="4">
        <v>0.81894899999999993</v>
      </c>
      <c r="AG961" s="4">
        <v>0.80200000000000005</v>
      </c>
    </row>
    <row r="962" spans="1:43" x14ac:dyDescent="0.2">
      <c r="A962" s="4" t="s">
        <v>403</v>
      </c>
      <c r="B962" s="4">
        <v>4124</v>
      </c>
      <c r="C962" s="4" t="s">
        <v>3703</v>
      </c>
      <c r="D962" s="4" t="s">
        <v>4046</v>
      </c>
      <c r="E962" s="4" t="s">
        <v>7688</v>
      </c>
      <c r="F962" s="4">
        <v>1</v>
      </c>
      <c r="G962" s="4">
        <v>2.6535099999999999E-4</v>
      </c>
      <c r="H962" s="4">
        <v>97.593999999999994</v>
      </c>
      <c r="I962" s="4">
        <v>3</v>
      </c>
      <c r="J962" s="4" t="s">
        <v>11939</v>
      </c>
      <c r="K962" s="4">
        <v>-4.0183999999999997</v>
      </c>
      <c r="O962" s="4">
        <v>1.4756152979999999</v>
      </c>
      <c r="T962" s="4">
        <v>0.47046635299999989</v>
      </c>
      <c r="U962" s="4">
        <v>0.86150299099999994</v>
      </c>
      <c r="V962" s="4">
        <v>0.99284500000000009</v>
      </c>
      <c r="W962" s="4">
        <v>1.0144200000000001</v>
      </c>
      <c r="X962" s="4">
        <v>1.0352840000000001</v>
      </c>
      <c r="Y962" s="4">
        <v>0.99251299999999987</v>
      </c>
      <c r="Z962" s="4">
        <v>0.95472000000000012</v>
      </c>
      <c r="AA962" s="4">
        <v>0.91730699999999998</v>
      </c>
      <c r="AB962" s="4">
        <v>0.96647999999999989</v>
      </c>
      <c r="AC962" s="4">
        <v>1.0940829999999999</v>
      </c>
      <c r="AD962" s="4">
        <v>1.2179390000000001</v>
      </c>
      <c r="AE962" s="4">
        <v>0.81440900000000005</v>
      </c>
      <c r="AI962" s="4">
        <v>1.4870000000000001</v>
      </c>
      <c r="AN962" s="4">
        <v>0.38600000000000001</v>
      </c>
      <c r="AO962" s="4">
        <v>1.0580000000000001</v>
      </c>
      <c r="AP962" s="4">
        <v>2.06</v>
      </c>
    </row>
    <row r="963" spans="1:43" x14ac:dyDescent="0.2">
      <c r="A963" s="4" t="s">
        <v>403</v>
      </c>
      <c r="B963" s="4">
        <v>2132</v>
      </c>
      <c r="C963" s="4" t="s">
        <v>3703</v>
      </c>
      <c r="D963" s="4" t="s">
        <v>4046</v>
      </c>
      <c r="E963" s="4" t="s">
        <v>7688</v>
      </c>
      <c r="F963" s="4">
        <v>1</v>
      </c>
      <c r="G963" s="4">
        <v>4.6213200000000003E-4</v>
      </c>
      <c r="H963" s="4">
        <v>107.08</v>
      </c>
      <c r="I963" s="4">
        <v>2</v>
      </c>
      <c r="J963" s="4" t="s">
        <v>11940</v>
      </c>
      <c r="K963" s="4">
        <v>-4.9706999999999999</v>
      </c>
      <c r="O963" s="4">
        <v>2.8294852760000002</v>
      </c>
      <c r="Q963" s="4">
        <v>0.15442175599999999</v>
      </c>
      <c r="R963" s="4">
        <v>0.89487057199999998</v>
      </c>
      <c r="S963" s="4">
        <v>0.43192365199999999</v>
      </c>
      <c r="U963" s="4">
        <v>0.75310276300000001</v>
      </c>
      <c r="V963" s="4">
        <v>0.99284500000000009</v>
      </c>
      <c r="W963" s="4">
        <v>1.0144200000000001</v>
      </c>
      <c r="X963" s="4">
        <v>1.0352840000000001</v>
      </c>
      <c r="Y963" s="4">
        <v>0.99251299999999987</v>
      </c>
      <c r="Z963" s="4">
        <v>0.95472000000000012</v>
      </c>
      <c r="AA963" s="4">
        <v>0.91730699999999998</v>
      </c>
      <c r="AB963" s="4">
        <v>0.96647999999999989</v>
      </c>
      <c r="AC963" s="4">
        <v>1.0940829999999999</v>
      </c>
      <c r="AD963" s="4">
        <v>1.2179390000000001</v>
      </c>
      <c r="AE963" s="4">
        <v>0.81440900000000005</v>
      </c>
      <c r="AI963" s="4">
        <v>2.851</v>
      </c>
      <c r="AK963" s="4">
        <v>0.16800000000000001</v>
      </c>
      <c r="AL963" s="4">
        <v>0.92600000000000005</v>
      </c>
      <c r="AM963" s="4">
        <v>0.39500000000000002</v>
      </c>
      <c r="AO963" s="4">
        <v>0.92500000000000004</v>
      </c>
      <c r="AP963" s="4">
        <v>4.7240000000000002</v>
      </c>
    </row>
    <row r="964" spans="1:43" x14ac:dyDescent="0.2">
      <c r="A964" s="4" t="s">
        <v>403</v>
      </c>
      <c r="B964" s="4">
        <v>4081</v>
      </c>
      <c r="C964" s="4" t="s">
        <v>3703</v>
      </c>
      <c r="D964" s="4" t="s">
        <v>4046</v>
      </c>
      <c r="E964" s="4" t="s">
        <v>7688</v>
      </c>
      <c r="F964" s="4">
        <v>0.99608299999999994</v>
      </c>
      <c r="G964" s="4">
        <v>2.5479799999999998E-4</v>
      </c>
      <c r="H964" s="4">
        <v>44.667000000000002</v>
      </c>
      <c r="I964" s="4">
        <v>3</v>
      </c>
      <c r="J964" s="4" t="s">
        <v>11941</v>
      </c>
      <c r="K964" s="4">
        <v>-4.4985999999999997</v>
      </c>
      <c r="O964" s="4">
        <v>1.067874679</v>
      </c>
      <c r="V964" s="4">
        <v>0.99284500000000009</v>
      </c>
      <c r="W964" s="4">
        <v>1.0144200000000001</v>
      </c>
      <c r="X964" s="4">
        <v>1.0352840000000001</v>
      </c>
      <c r="Y964" s="4">
        <v>0.99251299999999987</v>
      </c>
      <c r="Z964" s="4">
        <v>0.95472000000000012</v>
      </c>
      <c r="AA964" s="4">
        <v>0.91730699999999998</v>
      </c>
      <c r="AB964" s="4">
        <v>0.96647999999999989</v>
      </c>
      <c r="AC964" s="4">
        <v>1.0940829999999999</v>
      </c>
      <c r="AD964" s="4">
        <v>1.2179390000000001</v>
      </c>
      <c r="AE964" s="4">
        <v>0.81440900000000005</v>
      </c>
      <c r="AI964" s="4">
        <v>1.0760000000000001</v>
      </c>
    </row>
    <row r="965" spans="1:43" x14ac:dyDescent="0.2">
      <c r="A965" s="4" t="s">
        <v>403</v>
      </c>
      <c r="B965" s="4">
        <v>3534</v>
      </c>
      <c r="C965" s="4" t="s">
        <v>3703</v>
      </c>
      <c r="D965" s="4" t="s">
        <v>4046</v>
      </c>
      <c r="E965" s="4" t="s">
        <v>7688</v>
      </c>
      <c r="F965" s="4">
        <v>1</v>
      </c>
      <c r="G965" s="4">
        <v>1.89867E-4</v>
      </c>
      <c r="H965" s="4">
        <v>103.69</v>
      </c>
      <c r="I965" s="4">
        <v>3</v>
      </c>
      <c r="J965" s="4" t="s">
        <v>11942</v>
      </c>
      <c r="K965" s="4">
        <v>-4.8432000000000004</v>
      </c>
      <c r="L965" s="4">
        <v>0.32039218800000002</v>
      </c>
      <c r="M965" s="4">
        <v>0.37483279600000002</v>
      </c>
      <c r="O965" s="4">
        <v>1.9755761460000001</v>
      </c>
      <c r="R965" s="4">
        <v>1.46206893</v>
      </c>
      <c r="S965" s="4">
        <v>0.67223369599999994</v>
      </c>
      <c r="T965" s="4">
        <v>1.1275184599999999</v>
      </c>
      <c r="U965" s="4">
        <v>0.94683346800000001</v>
      </c>
      <c r="V965" s="4">
        <v>0.99284500000000009</v>
      </c>
      <c r="W965" s="4">
        <v>1.0144200000000001</v>
      </c>
      <c r="X965" s="4">
        <v>1.0352840000000001</v>
      </c>
      <c r="Y965" s="4">
        <v>0.99251299999999987</v>
      </c>
      <c r="Z965" s="4">
        <v>0.95472000000000012</v>
      </c>
      <c r="AA965" s="4">
        <v>0.91730699999999998</v>
      </c>
      <c r="AB965" s="4">
        <v>0.96647999999999989</v>
      </c>
      <c r="AC965" s="4">
        <v>1.0940829999999999</v>
      </c>
      <c r="AD965" s="4">
        <v>1.2179390000000001</v>
      </c>
      <c r="AE965" s="4">
        <v>0.81440900000000005</v>
      </c>
      <c r="AF965" s="4">
        <v>0.32300000000000001</v>
      </c>
      <c r="AG965" s="4">
        <v>0.37</v>
      </c>
      <c r="AI965" s="4">
        <v>1.99</v>
      </c>
      <c r="AL965" s="4">
        <v>1.5129999999999999</v>
      </c>
      <c r="AM965" s="4">
        <v>0.61399999999999999</v>
      </c>
      <c r="AN965" s="4">
        <v>0.92600000000000005</v>
      </c>
      <c r="AO965" s="4">
        <v>1.163</v>
      </c>
      <c r="AP965" s="4">
        <v>0.84899999999999998</v>
      </c>
      <c r="AQ965" s="4">
        <v>0.41496846857896452</v>
      </c>
    </row>
    <row r="966" spans="1:43" x14ac:dyDescent="0.2">
      <c r="A966" s="4" t="s">
        <v>403</v>
      </c>
      <c r="B966" s="4">
        <v>3927</v>
      </c>
      <c r="C966" s="4" t="s">
        <v>3703</v>
      </c>
      <c r="D966" s="4" t="s">
        <v>4046</v>
      </c>
      <c r="E966" s="4" t="s">
        <v>7688</v>
      </c>
      <c r="F966" s="4">
        <v>0.99996399999999996</v>
      </c>
      <c r="G966" s="4">
        <v>4.4228100000000002E-12</v>
      </c>
      <c r="H966" s="4">
        <v>92.217999999999989</v>
      </c>
      <c r="I966" s="4">
        <v>3</v>
      </c>
      <c r="J966" s="4" t="s">
        <v>11943</v>
      </c>
      <c r="K966" s="4">
        <v>-4.9413999999999998</v>
      </c>
      <c r="O966" s="4">
        <v>1.9977326390000001</v>
      </c>
      <c r="S966" s="4">
        <v>0.16643376200000001</v>
      </c>
      <c r="T966" s="4">
        <v>0.66682090199999999</v>
      </c>
      <c r="U966" s="4">
        <v>0.95775310999999996</v>
      </c>
      <c r="V966" s="4">
        <v>0.99284500000000009</v>
      </c>
      <c r="W966" s="4">
        <v>1.0144200000000001</v>
      </c>
      <c r="X966" s="4">
        <v>1.0352840000000001</v>
      </c>
      <c r="Y966" s="4">
        <v>0.99251299999999987</v>
      </c>
      <c r="Z966" s="4">
        <v>0.95472000000000012</v>
      </c>
      <c r="AA966" s="4">
        <v>0.91730699999999998</v>
      </c>
      <c r="AB966" s="4">
        <v>0.96647999999999989</v>
      </c>
      <c r="AC966" s="4">
        <v>1.0940829999999999</v>
      </c>
      <c r="AD966" s="4">
        <v>1.2179390000000001</v>
      </c>
      <c r="AE966" s="4">
        <v>0.81440900000000005</v>
      </c>
      <c r="AI966" s="4">
        <v>2.0129999999999999</v>
      </c>
      <c r="AM966" s="4">
        <v>0.152</v>
      </c>
      <c r="AN966" s="4">
        <v>0.54700000000000004</v>
      </c>
      <c r="AO966" s="4">
        <v>1.1759999999999999</v>
      </c>
      <c r="AP966" s="4">
        <v>3.2210000000000001</v>
      </c>
    </row>
    <row r="967" spans="1:43" x14ac:dyDescent="0.2">
      <c r="A967" s="4" t="s">
        <v>403</v>
      </c>
      <c r="B967" s="4">
        <v>3967</v>
      </c>
      <c r="C967" s="4" t="s">
        <v>3703</v>
      </c>
      <c r="D967" s="4" t="s">
        <v>4046</v>
      </c>
      <c r="E967" s="4" t="s">
        <v>7688</v>
      </c>
      <c r="F967" s="4">
        <v>1</v>
      </c>
      <c r="G967" s="4">
        <v>2.0849E-5</v>
      </c>
      <c r="H967" s="4">
        <v>71.218999999999994</v>
      </c>
      <c r="I967" s="4">
        <v>3</v>
      </c>
      <c r="J967" s="4" t="s">
        <v>11944</v>
      </c>
      <c r="K967" s="4">
        <v>-5.0845000000000002</v>
      </c>
      <c r="L967" s="4">
        <v>0.54022408700000002</v>
      </c>
      <c r="O967" s="4">
        <v>1.66446553</v>
      </c>
      <c r="V967" s="4">
        <v>0.99284500000000009</v>
      </c>
      <c r="W967" s="4">
        <v>1.0144200000000001</v>
      </c>
      <c r="X967" s="4">
        <v>1.0352840000000001</v>
      </c>
      <c r="Y967" s="4">
        <v>0.99251299999999987</v>
      </c>
      <c r="Z967" s="4">
        <v>0.95472000000000012</v>
      </c>
      <c r="AA967" s="4">
        <v>0.91730699999999998</v>
      </c>
      <c r="AB967" s="4">
        <v>0.96647999999999989</v>
      </c>
      <c r="AC967" s="4">
        <v>1.0940829999999999</v>
      </c>
      <c r="AD967" s="4">
        <v>1.2179390000000001</v>
      </c>
      <c r="AE967" s="4">
        <v>0.81440900000000005</v>
      </c>
      <c r="AF967" s="4">
        <v>0.54400000000000004</v>
      </c>
      <c r="AI967" s="4">
        <v>1.677</v>
      </c>
    </row>
    <row r="968" spans="1:43" x14ac:dyDescent="0.2">
      <c r="A968" s="4" t="s">
        <v>403</v>
      </c>
      <c r="B968" s="4">
        <v>3788</v>
      </c>
      <c r="C968" s="4" t="s">
        <v>3703</v>
      </c>
      <c r="D968" s="4" t="s">
        <v>4046</v>
      </c>
      <c r="E968" s="4" t="s">
        <v>7688</v>
      </c>
      <c r="F968" s="4">
        <v>1</v>
      </c>
      <c r="G968" s="4">
        <v>9.4068099999999996E-18</v>
      </c>
      <c r="H968" s="4">
        <v>180.81</v>
      </c>
      <c r="I968" s="4">
        <v>3</v>
      </c>
      <c r="J968" s="4" t="s">
        <v>11945</v>
      </c>
      <c r="K968" s="4">
        <v>-9.2415000000000003</v>
      </c>
      <c r="L968" s="4">
        <v>0.8216335990000001</v>
      </c>
      <c r="M968" s="4">
        <v>0.49809982800000002</v>
      </c>
      <c r="O968" s="4">
        <v>2.408421535</v>
      </c>
      <c r="P968" s="4">
        <v>0.50624546700000006</v>
      </c>
      <c r="Q968" s="4">
        <v>0.38683049600000002</v>
      </c>
      <c r="R968" s="4">
        <v>1.37542718</v>
      </c>
      <c r="S968" s="4">
        <v>1.11563729</v>
      </c>
      <c r="T968" s="4">
        <v>0.85167502500000003</v>
      </c>
      <c r="U968" s="4">
        <v>1.078688417</v>
      </c>
      <c r="V968" s="4">
        <v>0.99284500000000009</v>
      </c>
      <c r="W968" s="4">
        <v>1.0144200000000001</v>
      </c>
      <c r="X968" s="4">
        <v>1.0352840000000001</v>
      </c>
      <c r="Y968" s="4">
        <v>0.99251299999999987</v>
      </c>
      <c r="Z968" s="4">
        <v>0.95472000000000012</v>
      </c>
      <c r="AA968" s="4">
        <v>0.91730699999999998</v>
      </c>
      <c r="AB968" s="4">
        <v>0.96647999999999989</v>
      </c>
      <c r="AC968" s="4">
        <v>1.0940829999999999</v>
      </c>
      <c r="AD968" s="4">
        <v>1.2179390000000001</v>
      </c>
      <c r="AE968" s="4">
        <v>0.81440900000000005</v>
      </c>
      <c r="AF968" s="4">
        <v>0.82799999999999996</v>
      </c>
      <c r="AG968" s="4">
        <v>0.49099999999999999</v>
      </c>
      <c r="AI968" s="4">
        <v>2.427</v>
      </c>
      <c r="AJ968" s="4">
        <v>0.53</v>
      </c>
      <c r="AK968" s="4">
        <v>0.42199999999999999</v>
      </c>
      <c r="AL968" s="4">
        <v>1.423</v>
      </c>
      <c r="AM968" s="4">
        <v>1.02</v>
      </c>
      <c r="AN968" s="4">
        <v>0.69899999999999995</v>
      </c>
      <c r="AO968" s="4">
        <v>1.325</v>
      </c>
      <c r="AP968" s="4">
        <v>1.093</v>
      </c>
      <c r="AQ968" s="4">
        <v>0.90919614535171556</v>
      </c>
    </row>
    <row r="969" spans="1:43" x14ac:dyDescent="0.2">
      <c r="A969" s="4" t="s">
        <v>403</v>
      </c>
      <c r="B969" s="4">
        <v>3949</v>
      </c>
      <c r="C969" s="4" t="s">
        <v>3703</v>
      </c>
      <c r="D969" s="4" t="s">
        <v>4046</v>
      </c>
      <c r="E969" s="4" t="s">
        <v>7688</v>
      </c>
      <c r="F969" s="4">
        <v>1</v>
      </c>
      <c r="G969" s="4">
        <v>1.2493700000000001E-6</v>
      </c>
      <c r="H969" s="4">
        <v>78.709999999999994</v>
      </c>
      <c r="I969" s="4">
        <v>3</v>
      </c>
      <c r="J969" s="4" t="s">
        <v>11946</v>
      </c>
      <c r="K969" s="4">
        <v>-4.7324000000000002</v>
      </c>
      <c r="O969" s="4">
        <v>1.6148724919999999</v>
      </c>
      <c r="R969" s="4">
        <v>0.54424640899999999</v>
      </c>
      <c r="V969" s="4">
        <v>0.99284500000000009</v>
      </c>
      <c r="W969" s="4">
        <v>1.0144200000000001</v>
      </c>
      <c r="X969" s="4">
        <v>1.0352840000000001</v>
      </c>
      <c r="Y969" s="4">
        <v>0.99251299999999987</v>
      </c>
      <c r="Z969" s="4">
        <v>0.95472000000000012</v>
      </c>
      <c r="AA969" s="4">
        <v>0.91730699999999998</v>
      </c>
      <c r="AB969" s="4">
        <v>0.96647999999999989</v>
      </c>
      <c r="AC969" s="4">
        <v>1.0940829999999999</v>
      </c>
      <c r="AD969" s="4">
        <v>1.2179390000000001</v>
      </c>
      <c r="AE969" s="4">
        <v>0.81440900000000005</v>
      </c>
      <c r="AI969" s="4">
        <v>1.627</v>
      </c>
      <c r="AL969" s="4">
        <v>0.56299999999999994</v>
      </c>
      <c r="AP969" s="4">
        <v>2.89</v>
      </c>
    </row>
    <row r="970" spans="1:43" x14ac:dyDescent="0.2">
      <c r="A970" s="4" t="s">
        <v>403</v>
      </c>
      <c r="B970" s="4">
        <v>4251</v>
      </c>
      <c r="C970" s="4" t="s">
        <v>3703</v>
      </c>
      <c r="D970" s="4" t="s">
        <v>4046</v>
      </c>
      <c r="E970" s="4" t="s">
        <v>7688</v>
      </c>
      <c r="F970" s="4">
        <v>0.998367</v>
      </c>
      <c r="G970" s="4">
        <v>3.2329400000000001E-2</v>
      </c>
      <c r="H970" s="4">
        <v>58.426000000000002</v>
      </c>
      <c r="I970" s="4">
        <v>2</v>
      </c>
      <c r="J970" s="4" t="s">
        <v>11947</v>
      </c>
      <c r="K970" s="4">
        <v>-6.6557000000000004</v>
      </c>
      <c r="O970" s="4">
        <v>1.067874679</v>
      </c>
      <c r="V970" s="4">
        <v>0.99284500000000009</v>
      </c>
      <c r="W970" s="4">
        <v>1.0144200000000001</v>
      </c>
      <c r="X970" s="4">
        <v>1.0352840000000001</v>
      </c>
      <c r="Y970" s="4">
        <v>0.99251299999999987</v>
      </c>
      <c r="Z970" s="4">
        <v>0.95472000000000012</v>
      </c>
      <c r="AA970" s="4">
        <v>0.91730699999999998</v>
      </c>
      <c r="AB970" s="4">
        <v>0.96647999999999989</v>
      </c>
      <c r="AC970" s="4">
        <v>1.0940829999999999</v>
      </c>
      <c r="AD970" s="4">
        <v>1.2179390000000001</v>
      </c>
      <c r="AE970" s="4">
        <v>0.81440900000000005</v>
      </c>
      <c r="AI970" s="4">
        <v>1.0760000000000001</v>
      </c>
    </row>
    <row r="971" spans="1:43" x14ac:dyDescent="0.2">
      <c r="A971" s="4" t="s">
        <v>404</v>
      </c>
      <c r="B971" s="4">
        <v>1595</v>
      </c>
      <c r="C971" s="4" t="s">
        <v>3703</v>
      </c>
      <c r="D971" s="4" t="s">
        <v>4047</v>
      </c>
      <c r="E971" s="4" t="s">
        <v>7689</v>
      </c>
      <c r="F971" s="4">
        <v>0.99999899999999997</v>
      </c>
      <c r="G971" s="4">
        <v>3.86265E-5</v>
      </c>
      <c r="H971" s="4">
        <v>80.623000000000005</v>
      </c>
      <c r="I971" s="4">
        <v>3</v>
      </c>
      <c r="J971" s="4" t="s">
        <v>11948</v>
      </c>
      <c r="K971" s="4">
        <v>-6.3536999999999999</v>
      </c>
      <c r="L971" s="4">
        <v>0.69194480299999994</v>
      </c>
      <c r="M971" s="4">
        <v>0.61600156700000008</v>
      </c>
      <c r="O971" s="4">
        <v>1.419118884</v>
      </c>
      <c r="Q971" s="4">
        <v>1.1560210209999999</v>
      </c>
      <c r="U971" s="4">
        <v>0.99510768599999999</v>
      </c>
      <c r="V971" s="4">
        <v>1.1114459999999999</v>
      </c>
      <c r="W971" s="4">
        <v>1.011001</v>
      </c>
      <c r="X971" s="4">
        <v>0.81072100000000002</v>
      </c>
      <c r="Y971" s="4">
        <v>1.188374</v>
      </c>
      <c r="Z971" s="4">
        <v>1.0378909999999999</v>
      </c>
      <c r="AA971" s="4">
        <v>1.1648289999999999</v>
      </c>
      <c r="AB971" s="4">
        <v>0.88305400000000012</v>
      </c>
      <c r="AC971" s="4">
        <v>0.97048500000000004</v>
      </c>
      <c r="AD971" s="4">
        <v>0.92842900000000006</v>
      </c>
      <c r="AE971" s="4">
        <v>0.89377000000000006</v>
      </c>
      <c r="AF971" s="4">
        <v>0.623</v>
      </c>
      <c r="AG971" s="4">
        <v>0.60899999999999999</v>
      </c>
      <c r="AI971" s="4">
        <v>1.194</v>
      </c>
      <c r="AK971" s="4">
        <v>0.99199999999999999</v>
      </c>
      <c r="AO971" s="4">
        <v>1.113</v>
      </c>
      <c r="AP971" s="4">
        <v>0.76800000000000002</v>
      </c>
      <c r="AQ971" s="4">
        <v>0.35627460113797571</v>
      </c>
    </row>
    <row r="972" spans="1:43" x14ac:dyDescent="0.2">
      <c r="A972" s="4" t="s">
        <v>404</v>
      </c>
      <c r="B972" s="4">
        <v>487</v>
      </c>
      <c r="C972" s="4" t="s">
        <v>3703</v>
      </c>
      <c r="D972" s="4" t="s">
        <v>4047</v>
      </c>
      <c r="E972" s="4" t="s">
        <v>7689</v>
      </c>
      <c r="F972" s="4">
        <v>1</v>
      </c>
      <c r="G972" s="4">
        <v>1.03246E-2</v>
      </c>
      <c r="H972" s="4">
        <v>117.62</v>
      </c>
      <c r="I972" s="4">
        <v>2</v>
      </c>
      <c r="J972" s="4" t="s">
        <v>11949</v>
      </c>
      <c r="K972" s="4">
        <v>-7.3209</v>
      </c>
      <c r="M972" s="4">
        <v>0.86695845400000004</v>
      </c>
      <c r="V972" s="4">
        <v>1.1114459999999999</v>
      </c>
      <c r="W972" s="4">
        <v>1.011001</v>
      </c>
      <c r="X972" s="4">
        <v>0.81072100000000002</v>
      </c>
      <c r="Y972" s="4">
        <v>1.188374</v>
      </c>
      <c r="Z972" s="4">
        <v>1.0378909999999999</v>
      </c>
      <c r="AA972" s="4">
        <v>1.1648289999999999</v>
      </c>
      <c r="AB972" s="4">
        <v>0.88305400000000012</v>
      </c>
      <c r="AC972" s="4">
        <v>0.97048500000000004</v>
      </c>
      <c r="AD972" s="4">
        <v>0.92842900000000006</v>
      </c>
      <c r="AE972" s="4">
        <v>0.89377000000000006</v>
      </c>
      <c r="AG972" s="4">
        <v>0.85799999999999998</v>
      </c>
    </row>
    <row r="973" spans="1:43" x14ac:dyDescent="0.2">
      <c r="A973" s="4" t="s">
        <v>404</v>
      </c>
      <c r="B973" s="4">
        <v>1134</v>
      </c>
      <c r="C973" s="4" t="s">
        <v>3703</v>
      </c>
      <c r="D973" s="4" t="s">
        <v>4047</v>
      </c>
      <c r="E973" s="4" t="s">
        <v>7689</v>
      </c>
      <c r="F973" s="4">
        <v>0.99999899999999997</v>
      </c>
      <c r="G973" s="4">
        <v>5.1409099999999999E-2</v>
      </c>
      <c r="H973" s="4">
        <v>62.968999999999987</v>
      </c>
      <c r="I973" s="4">
        <v>2</v>
      </c>
      <c r="J973" s="4" t="s">
        <v>11950</v>
      </c>
      <c r="K973" s="4">
        <v>-6.0537999999999998</v>
      </c>
      <c r="M973" s="4">
        <v>0.86695845400000004</v>
      </c>
      <c r="V973" s="4">
        <v>1.1114459999999999</v>
      </c>
      <c r="W973" s="4">
        <v>1.011001</v>
      </c>
      <c r="X973" s="4">
        <v>0.81072100000000002</v>
      </c>
      <c r="Y973" s="4">
        <v>1.188374</v>
      </c>
      <c r="Z973" s="4">
        <v>1.0378909999999999</v>
      </c>
      <c r="AA973" s="4">
        <v>1.1648289999999999</v>
      </c>
      <c r="AB973" s="4">
        <v>0.88305400000000012</v>
      </c>
      <c r="AC973" s="4">
        <v>0.97048500000000004</v>
      </c>
      <c r="AD973" s="4">
        <v>0.92842900000000006</v>
      </c>
      <c r="AE973" s="4">
        <v>0.89377000000000006</v>
      </c>
      <c r="AG973" s="4">
        <v>0.85799999999999998</v>
      </c>
    </row>
    <row r="974" spans="1:43" x14ac:dyDescent="0.2">
      <c r="A974" s="4" t="s">
        <v>404</v>
      </c>
      <c r="B974" s="4">
        <v>770</v>
      </c>
      <c r="C974" s="4" t="s">
        <v>3703</v>
      </c>
      <c r="D974" s="4" t="s">
        <v>4047</v>
      </c>
      <c r="E974" s="4" t="s">
        <v>7689</v>
      </c>
      <c r="F974" s="4">
        <v>0.99999899999999997</v>
      </c>
      <c r="G974" s="4">
        <v>1.08606E-7</v>
      </c>
      <c r="H974" s="4">
        <v>178.65</v>
      </c>
      <c r="I974" s="4">
        <v>2</v>
      </c>
      <c r="J974" s="4" t="s">
        <v>11951</v>
      </c>
      <c r="K974" s="4">
        <v>-7.4466000000000001</v>
      </c>
      <c r="M974" s="4">
        <v>0.60871322900000002</v>
      </c>
      <c r="N974" s="4">
        <v>0.53438885599999997</v>
      </c>
      <c r="O974" s="4">
        <v>0.936172263</v>
      </c>
      <c r="T974" s="4">
        <v>0.94222995099999995</v>
      </c>
      <c r="U974" s="4">
        <v>1.5950669200000001</v>
      </c>
      <c r="V974" s="4">
        <v>1.1114459999999999</v>
      </c>
      <c r="W974" s="4">
        <v>1.011001</v>
      </c>
      <c r="X974" s="4">
        <v>0.81072100000000002</v>
      </c>
      <c r="Y974" s="4">
        <v>1.188374</v>
      </c>
      <c r="Z974" s="4">
        <v>1.0378909999999999</v>
      </c>
      <c r="AA974" s="4">
        <v>1.1648289999999999</v>
      </c>
      <c r="AB974" s="4">
        <v>0.88305400000000012</v>
      </c>
      <c r="AC974" s="4">
        <v>0.97048500000000004</v>
      </c>
      <c r="AD974" s="4">
        <v>0.92842900000000006</v>
      </c>
      <c r="AE974" s="4">
        <v>0.89377000000000006</v>
      </c>
      <c r="AG974" s="4">
        <v>0.60199999999999998</v>
      </c>
      <c r="AH974" s="4">
        <v>0.65900000000000003</v>
      </c>
      <c r="AI974" s="4">
        <v>0.78800000000000003</v>
      </c>
      <c r="AN974" s="4">
        <v>1.0149999999999999</v>
      </c>
      <c r="AO974" s="4">
        <v>1.7849999999999999</v>
      </c>
      <c r="AP974" s="4">
        <v>0.48799999999999999</v>
      </c>
      <c r="AQ974" s="4">
        <v>6.1100132302138219E-2</v>
      </c>
    </row>
    <row r="975" spans="1:43" x14ac:dyDescent="0.2">
      <c r="A975" s="4" t="s">
        <v>405</v>
      </c>
      <c r="B975" s="4">
        <v>128</v>
      </c>
      <c r="C975" s="4" t="s">
        <v>3703</v>
      </c>
      <c r="D975" s="4" t="s">
        <v>4048</v>
      </c>
      <c r="E975" s="4" t="s">
        <v>7690</v>
      </c>
      <c r="F975" s="4">
        <v>1</v>
      </c>
      <c r="G975" s="4">
        <v>2.28414E-3</v>
      </c>
      <c r="H975" s="4">
        <v>65.173000000000002</v>
      </c>
      <c r="I975" s="4">
        <v>3</v>
      </c>
      <c r="J975" s="4" t="s">
        <v>11952</v>
      </c>
      <c r="K975" s="4">
        <v>-6.7127999999999997</v>
      </c>
      <c r="Q975" s="4">
        <v>1.0212076590000001</v>
      </c>
      <c r="V975" s="4">
        <v>1.991447</v>
      </c>
      <c r="W975" s="4">
        <v>0.94377900000000003</v>
      </c>
      <c r="X975" s="4">
        <v>1.059488</v>
      </c>
      <c r="Y975" s="4">
        <v>0.979823</v>
      </c>
      <c r="Z975" s="4">
        <v>0.66139899999999996</v>
      </c>
      <c r="AA975" s="4">
        <v>1.7111799999999999</v>
      </c>
      <c r="AB975" s="4">
        <v>0.79936499999999999</v>
      </c>
      <c r="AC975" s="4">
        <v>0.60814399999999991</v>
      </c>
      <c r="AD975" s="4">
        <v>0.66389500000000001</v>
      </c>
      <c r="AE975" s="4">
        <v>0.58147899999999997</v>
      </c>
      <c r="AK975" s="4">
        <v>0.59699999999999998</v>
      </c>
    </row>
    <row r="976" spans="1:43" x14ac:dyDescent="0.2">
      <c r="A976" s="4" t="s">
        <v>406</v>
      </c>
      <c r="B976" s="4">
        <v>5</v>
      </c>
      <c r="C976" s="4" t="s">
        <v>3703</v>
      </c>
      <c r="D976" s="4" t="s">
        <v>4049</v>
      </c>
      <c r="E976" s="4" t="s">
        <v>7691</v>
      </c>
      <c r="F976" s="4">
        <v>1</v>
      </c>
      <c r="G976" s="4">
        <v>2.3132699999999999E-2</v>
      </c>
      <c r="H976" s="4">
        <v>69.093000000000004</v>
      </c>
      <c r="I976" s="4">
        <v>2</v>
      </c>
      <c r="J976" s="4" t="s">
        <v>11953</v>
      </c>
      <c r="K976" s="4">
        <v>-8.5256000000000007</v>
      </c>
      <c r="M976" s="4">
        <v>0.93905381700000001</v>
      </c>
      <c r="O976" s="4">
        <v>0.82738501099999995</v>
      </c>
      <c r="P976" s="4">
        <v>1.3470826279999999</v>
      </c>
      <c r="V976" s="4">
        <v>1.340376</v>
      </c>
      <c r="W976" s="4">
        <v>0.65680799999999995</v>
      </c>
      <c r="X976" s="4">
        <v>1.2528440000000001</v>
      </c>
      <c r="Y976" s="4">
        <v>1.7044649999999999</v>
      </c>
      <c r="Z976" s="4">
        <v>0.51324499999999995</v>
      </c>
      <c r="AA976" s="4">
        <v>0.91535699999999998</v>
      </c>
      <c r="AC976" s="4">
        <v>0.61690500000000004</v>
      </c>
      <c r="AG976" s="4">
        <v>1.43</v>
      </c>
      <c r="AI976" s="4">
        <v>0.48499999999999999</v>
      </c>
      <c r="AJ976" s="4">
        <v>2.625</v>
      </c>
    </row>
    <row r="977" spans="1:43" x14ac:dyDescent="0.2">
      <c r="A977" s="4" t="s">
        <v>407</v>
      </c>
      <c r="B977" s="4">
        <v>313</v>
      </c>
      <c r="C977" s="4" t="s">
        <v>3703</v>
      </c>
      <c r="D977" s="4" t="s">
        <v>4050</v>
      </c>
      <c r="E977" s="4" t="s">
        <v>7692</v>
      </c>
      <c r="F977" s="4">
        <v>1</v>
      </c>
      <c r="G977" s="4">
        <v>3.8888499999999999E-2</v>
      </c>
      <c r="H977" s="4">
        <v>45.488999999999997</v>
      </c>
      <c r="I977" s="4">
        <v>3</v>
      </c>
      <c r="J977" s="4" t="s">
        <v>11954</v>
      </c>
      <c r="K977" s="4">
        <v>-4.4066999999999998</v>
      </c>
      <c r="L977" s="4">
        <v>1.2240853380000001</v>
      </c>
      <c r="V977" s="4">
        <v>1.241492</v>
      </c>
      <c r="W977" s="4">
        <v>1.080516</v>
      </c>
      <c r="X977" s="4">
        <v>1.2489870000000001</v>
      </c>
      <c r="Y977" s="4">
        <v>1.1278090000000001</v>
      </c>
      <c r="Z977" s="4">
        <v>1.0053829999999999</v>
      </c>
      <c r="AA977" s="4">
        <v>1.138428</v>
      </c>
      <c r="AB977" s="4">
        <v>0.81761899999999998</v>
      </c>
      <c r="AC977" s="4">
        <v>0.58117099999999999</v>
      </c>
      <c r="AD977" s="4">
        <v>0.93149799999999994</v>
      </c>
      <c r="AE977" s="4">
        <v>0.82709599999999994</v>
      </c>
      <c r="AF977" s="4">
        <v>0.98599999999999999</v>
      </c>
    </row>
    <row r="978" spans="1:43" x14ac:dyDescent="0.2">
      <c r="A978" s="4" t="s">
        <v>408</v>
      </c>
      <c r="B978" s="4">
        <v>161</v>
      </c>
      <c r="C978" s="4" t="s">
        <v>3703</v>
      </c>
      <c r="D978" s="4" t="s">
        <v>4051</v>
      </c>
      <c r="E978" s="4" t="s">
        <v>7693</v>
      </c>
      <c r="F978" s="4">
        <v>1</v>
      </c>
      <c r="G978" s="4">
        <v>9.4700600000000006E-3</v>
      </c>
      <c r="H978" s="4">
        <v>53.878</v>
      </c>
      <c r="I978" s="4">
        <v>2</v>
      </c>
      <c r="J978" s="4" t="s">
        <v>11955</v>
      </c>
      <c r="K978" s="4">
        <v>-6.6994999999999996</v>
      </c>
      <c r="M978" s="4">
        <v>0.71565586599999997</v>
      </c>
      <c r="Q978" s="4">
        <v>1.1994299960000001</v>
      </c>
    </row>
    <row r="979" spans="1:43" x14ac:dyDescent="0.2">
      <c r="A979" s="4" t="s">
        <v>409</v>
      </c>
      <c r="B979" s="4">
        <v>819</v>
      </c>
      <c r="C979" s="4" t="s">
        <v>3703</v>
      </c>
      <c r="D979" s="4" t="s">
        <v>4052</v>
      </c>
      <c r="E979" s="4" t="s">
        <v>7694</v>
      </c>
      <c r="F979" s="4">
        <v>0.99957199999999991</v>
      </c>
      <c r="G979" s="4">
        <v>5.0398400000000003E-3</v>
      </c>
      <c r="H979" s="4">
        <v>70.194999999999993</v>
      </c>
      <c r="I979" s="4">
        <v>2</v>
      </c>
      <c r="J979" s="4" t="s">
        <v>11956</v>
      </c>
      <c r="K979" s="4">
        <v>-5.6197999999999997</v>
      </c>
      <c r="O979" s="4">
        <v>1.067874679</v>
      </c>
      <c r="V979" s="4">
        <v>1.1488229999999999</v>
      </c>
      <c r="W979" s="4">
        <v>0.88581699999999997</v>
      </c>
      <c r="X979" s="4">
        <v>0.74536199999999997</v>
      </c>
      <c r="Y979" s="4">
        <v>1.263741</v>
      </c>
      <c r="Z979" s="4">
        <v>1.1610210000000001</v>
      </c>
      <c r="AA979" s="4">
        <v>1.145613</v>
      </c>
      <c r="AB979" s="4">
        <v>0.86177700000000002</v>
      </c>
      <c r="AC979" s="4">
        <v>1.0295529999999999</v>
      </c>
      <c r="AD979" s="4">
        <v>0.90728799999999987</v>
      </c>
      <c r="AE979" s="4">
        <v>0.85100599999999993</v>
      </c>
      <c r="AI979" s="4">
        <v>0.84499999999999997</v>
      </c>
    </row>
    <row r="980" spans="1:43" x14ac:dyDescent="0.2">
      <c r="A980" s="4" t="s">
        <v>409</v>
      </c>
      <c r="B980" s="4">
        <v>824</v>
      </c>
      <c r="C980" s="4" t="s">
        <v>3703</v>
      </c>
      <c r="D980" s="4" t="s">
        <v>4052</v>
      </c>
      <c r="E980" s="4" t="s">
        <v>7694</v>
      </c>
      <c r="F980" s="4">
        <v>1</v>
      </c>
      <c r="G980" s="4">
        <v>2.36213E-3</v>
      </c>
      <c r="H980" s="4">
        <v>92.427999999999997</v>
      </c>
      <c r="I980" s="4">
        <v>2</v>
      </c>
      <c r="J980" s="4" t="s">
        <v>11957</v>
      </c>
      <c r="K980" s="4">
        <v>-7.8231000000000002</v>
      </c>
      <c r="L980" s="4">
        <v>1.1058241150000001</v>
      </c>
      <c r="M980" s="4">
        <v>0.80423194799999997</v>
      </c>
      <c r="O980" s="4">
        <v>1.212902803</v>
      </c>
      <c r="Q980" s="4">
        <v>1.0550650109999999</v>
      </c>
      <c r="V980" s="4">
        <v>1.1488229999999999</v>
      </c>
      <c r="W980" s="4">
        <v>0.88581699999999997</v>
      </c>
      <c r="X980" s="4">
        <v>0.74536199999999997</v>
      </c>
      <c r="Y980" s="4">
        <v>1.263741</v>
      </c>
      <c r="Z980" s="4">
        <v>1.1610210000000001</v>
      </c>
      <c r="AA980" s="4">
        <v>1.145613</v>
      </c>
      <c r="AB980" s="4">
        <v>0.86177700000000002</v>
      </c>
      <c r="AC980" s="4">
        <v>1.0295529999999999</v>
      </c>
      <c r="AD980" s="4">
        <v>0.90728799999999987</v>
      </c>
      <c r="AE980" s="4">
        <v>0.85100599999999993</v>
      </c>
      <c r="AF980" s="4">
        <v>0.96299999999999997</v>
      </c>
      <c r="AG980" s="4">
        <v>0.90800000000000003</v>
      </c>
      <c r="AI980" s="4">
        <v>0.96</v>
      </c>
      <c r="AK980" s="4">
        <v>0.92100000000000004</v>
      </c>
      <c r="AP980" s="4">
        <v>1.0249999999999999</v>
      </c>
    </row>
    <row r="981" spans="1:43" x14ac:dyDescent="0.2">
      <c r="A981" s="4" t="s">
        <v>409</v>
      </c>
      <c r="B981" s="4">
        <v>902</v>
      </c>
      <c r="C981" s="4" t="s">
        <v>3703</v>
      </c>
      <c r="D981" s="4" t="s">
        <v>4052</v>
      </c>
      <c r="E981" s="4" t="s">
        <v>7694</v>
      </c>
      <c r="F981" s="4">
        <v>1</v>
      </c>
      <c r="G981" s="4">
        <v>5.1801099999999997E-4</v>
      </c>
      <c r="H981" s="4">
        <v>163.19999999999999</v>
      </c>
      <c r="I981" s="4">
        <v>2</v>
      </c>
      <c r="J981" s="4" t="s">
        <v>11958</v>
      </c>
      <c r="K981" s="4">
        <v>-4.0365000000000002</v>
      </c>
      <c r="L981" s="4">
        <v>0.71696066099999989</v>
      </c>
      <c r="M981" s="4">
        <v>0.55171326399999998</v>
      </c>
      <c r="N981" s="4">
        <v>0.45329744599999999</v>
      </c>
      <c r="O981" s="4">
        <v>1.4621953400000001</v>
      </c>
      <c r="P981" s="4">
        <v>1.3736606149999999</v>
      </c>
      <c r="Q981" s="4">
        <v>1.233392657</v>
      </c>
      <c r="R981" s="4">
        <v>1.0424929629999999</v>
      </c>
      <c r="S981" s="4">
        <v>1.2905266209999999</v>
      </c>
      <c r="T981" s="4">
        <v>0.83215622499999997</v>
      </c>
      <c r="U981" s="4">
        <v>1.231180497</v>
      </c>
      <c r="V981" s="4">
        <v>1.1488229999999999</v>
      </c>
      <c r="W981" s="4">
        <v>0.88581699999999997</v>
      </c>
      <c r="X981" s="4">
        <v>0.74536199999999997</v>
      </c>
      <c r="Y981" s="4">
        <v>1.263741</v>
      </c>
      <c r="Z981" s="4">
        <v>1.1610210000000001</v>
      </c>
      <c r="AA981" s="4">
        <v>1.145613</v>
      </c>
      <c r="AB981" s="4">
        <v>0.86177700000000002</v>
      </c>
      <c r="AC981" s="4">
        <v>1.0295529999999999</v>
      </c>
      <c r="AD981" s="4">
        <v>0.90728799999999987</v>
      </c>
      <c r="AE981" s="4">
        <v>0.85100599999999993</v>
      </c>
      <c r="AF981" s="4">
        <v>0.624</v>
      </c>
      <c r="AG981" s="4">
        <v>0.623</v>
      </c>
      <c r="AH981" s="4">
        <v>0.60799999999999998</v>
      </c>
      <c r="AI981" s="4">
        <v>1.157</v>
      </c>
      <c r="AJ981" s="4">
        <v>1.1830000000000001</v>
      </c>
      <c r="AK981" s="4">
        <v>1.077</v>
      </c>
      <c r="AL981" s="4">
        <v>1.21</v>
      </c>
      <c r="AM981" s="4">
        <v>1.2529999999999999</v>
      </c>
      <c r="AN981" s="4">
        <v>0.91700000000000004</v>
      </c>
      <c r="AO981" s="4">
        <v>1.4470000000000001</v>
      </c>
      <c r="AP981" s="4">
        <v>0.71099999999999997</v>
      </c>
      <c r="AQ981" s="4">
        <v>6.0374214673964699E-2</v>
      </c>
    </row>
    <row r="982" spans="1:43" x14ac:dyDescent="0.2">
      <c r="A982" s="4" t="s">
        <v>409</v>
      </c>
      <c r="B982" s="4">
        <v>906</v>
      </c>
      <c r="C982" s="4" t="s">
        <v>3703</v>
      </c>
      <c r="D982" s="4" t="s">
        <v>4052</v>
      </c>
      <c r="E982" s="4" t="s">
        <v>7694</v>
      </c>
      <c r="F982" s="4">
        <v>1</v>
      </c>
      <c r="G982" s="4">
        <v>1.3815699999999999E-73</v>
      </c>
      <c r="H982" s="4">
        <v>251.28</v>
      </c>
      <c r="I982" s="4">
        <v>3</v>
      </c>
      <c r="J982" s="4" t="s">
        <v>11959</v>
      </c>
      <c r="K982" s="4">
        <v>-7.375</v>
      </c>
      <c r="L982" s="4">
        <v>0.61267321299999999</v>
      </c>
      <c r="M982" s="4">
        <v>0.60266868399999995</v>
      </c>
      <c r="N982" s="4">
        <v>0.22027487400000001</v>
      </c>
      <c r="O982" s="4">
        <v>1.6833710580000001</v>
      </c>
      <c r="P982" s="4">
        <v>1.2763061389999999</v>
      </c>
      <c r="Q982" s="4">
        <v>1.3349832509999999</v>
      </c>
      <c r="R982" s="4">
        <v>0.96870396900000011</v>
      </c>
      <c r="S982" s="4">
        <v>1.3322509419999999</v>
      </c>
      <c r="T982" s="4">
        <v>0.84269369299999997</v>
      </c>
      <c r="U982" s="4">
        <v>1.203555393</v>
      </c>
      <c r="V982" s="4">
        <v>1.1488229999999999</v>
      </c>
      <c r="W982" s="4">
        <v>0.88581699999999997</v>
      </c>
      <c r="X982" s="4">
        <v>0.74536199999999997</v>
      </c>
      <c r="Y982" s="4">
        <v>1.263741</v>
      </c>
      <c r="Z982" s="4">
        <v>1.1610210000000001</v>
      </c>
      <c r="AA982" s="4">
        <v>1.145613</v>
      </c>
      <c r="AB982" s="4">
        <v>0.86177700000000002</v>
      </c>
      <c r="AC982" s="4">
        <v>1.0295529999999999</v>
      </c>
      <c r="AD982" s="4">
        <v>0.90728799999999987</v>
      </c>
      <c r="AE982" s="4">
        <v>0.85100599999999993</v>
      </c>
      <c r="AF982" s="4">
        <v>0.53300000000000003</v>
      </c>
      <c r="AG982" s="4">
        <v>0.68</v>
      </c>
      <c r="AH982" s="4">
        <v>0.29599999999999999</v>
      </c>
      <c r="AI982" s="4">
        <v>1.3320000000000001</v>
      </c>
      <c r="AJ982" s="4">
        <v>1.099</v>
      </c>
      <c r="AK982" s="4">
        <v>1.165</v>
      </c>
      <c r="AL982" s="4">
        <v>1.1240000000000001</v>
      </c>
      <c r="AM982" s="4">
        <v>1.294</v>
      </c>
      <c r="AN982" s="4">
        <v>0.92900000000000005</v>
      </c>
      <c r="AO982" s="4">
        <v>1.4139999999999999</v>
      </c>
      <c r="AP982" s="4">
        <v>0.66500000000000004</v>
      </c>
      <c r="AQ982" s="4">
        <v>9.1797461427286411E-2</v>
      </c>
    </row>
    <row r="983" spans="1:43" x14ac:dyDescent="0.2">
      <c r="A983" s="4" t="s">
        <v>409</v>
      </c>
      <c r="B983" s="4">
        <v>940</v>
      </c>
      <c r="C983" s="4" t="s">
        <v>3703</v>
      </c>
      <c r="D983" s="4" t="s">
        <v>4052</v>
      </c>
      <c r="E983" s="4" t="s">
        <v>7694</v>
      </c>
      <c r="F983" s="4">
        <v>1</v>
      </c>
      <c r="G983" s="4">
        <v>9.364080000000001E-6</v>
      </c>
      <c r="H983" s="4">
        <v>99.588999999999999</v>
      </c>
      <c r="I983" s="4">
        <v>3</v>
      </c>
      <c r="J983" s="4" t="s">
        <v>11960</v>
      </c>
      <c r="K983" s="4">
        <v>-8.2668999999999997</v>
      </c>
      <c r="O983" s="4">
        <v>0.92611231099999991</v>
      </c>
      <c r="P983" s="4">
        <v>0.80726414999999996</v>
      </c>
      <c r="U983" s="4">
        <v>1.1409161590000001</v>
      </c>
      <c r="V983" s="4">
        <v>1.1488229999999999</v>
      </c>
      <c r="W983" s="4">
        <v>0.88581699999999997</v>
      </c>
      <c r="X983" s="4">
        <v>0.74536199999999997</v>
      </c>
      <c r="Y983" s="4">
        <v>1.263741</v>
      </c>
      <c r="Z983" s="4">
        <v>1.1610210000000001</v>
      </c>
      <c r="AA983" s="4">
        <v>1.145613</v>
      </c>
      <c r="AB983" s="4">
        <v>0.86177700000000002</v>
      </c>
      <c r="AC983" s="4">
        <v>1.0295529999999999</v>
      </c>
      <c r="AD983" s="4">
        <v>0.90728799999999987</v>
      </c>
      <c r="AE983" s="4">
        <v>0.85100599999999993</v>
      </c>
      <c r="AI983" s="4">
        <v>0.73299999999999998</v>
      </c>
      <c r="AJ983" s="4">
        <v>0.69499999999999995</v>
      </c>
      <c r="AO983" s="4">
        <v>1.341</v>
      </c>
      <c r="AP983" s="4">
        <v>0.53200000000000003</v>
      </c>
    </row>
    <row r="984" spans="1:43" x14ac:dyDescent="0.2">
      <c r="A984" s="4" t="s">
        <v>409</v>
      </c>
      <c r="B984" s="4">
        <v>1253</v>
      </c>
      <c r="C984" s="4" t="s">
        <v>3703</v>
      </c>
      <c r="D984" s="4" t="s">
        <v>4052</v>
      </c>
      <c r="E984" s="4" t="s">
        <v>7694</v>
      </c>
      <c r="F984" s="4">
        <v>1</v>
      </c>
      <c r="G984" s="4">
        <v>4.30949E-7</v>
      </c>
      <c r="H984" s="4">
        <v>110.52</v>
      </c>
      <c r="I984" s="4">
        <v>2</v>
      </c>
      <c r="J984" s="4" t="s">
        <v>11961</v>
      </c>
      <c r="K984" s="4">
        <v>-7.9108999999999998</v>
      </c>
      <c r="L984" s="4">
        <v>0.86489907700000002</v>
      </c>
      <c r="M984" s="4">
        <v>1.023773679</v>
      </c>
      <c r="N984" s="4">
        <v>0.602851052</v>
      </c>
      <c r="O984" s="4">
        <v>1.135355125</v>
      </c>
      <c r="P984" s="4">
        <v>1.4244591900000001</v>
      </c>
      <c r="Q984" s="4">
        <v>1.187214419</v>
      </c>
      <c r="R984" s="4">
        <v>0.98002565200000002</v>
      </c>
      <c r="S984" s="4">
        <v>1.2197514869999999</v>
      </c>
      <c r="T984" s="4">
        <v>0.79497764500000001</v>
      </c>
      <c r="U984" s="4">
        <v>1.0073010929999999</v>
      </c>
      <c r="V984" s="4">
        <v>1.1488229999999999</v>
      </c>
      <c r="W984" s="4">
        <v>0.88581699999999997</v>
      </c>
      <c r="X984" s="4">
        <v>0.74536199999999997</v>
      </c>
      <c r="Y984" s="4">
        <v>1.263741</v>
      </c>
      <c r="Z984" s="4">
        <v>1.1610210000000001</v>
      </c>
      <c r="AA984" s="4">
        <v>1.145613</v>
      </c>
      <c r="AB984" s="4">
        <v>0.86177700000000002</v>
      </c>
      <c r="AC984" s="4">
        <v>1.0295529999999999</v>
      </c>
      <c r="AD984" s="4">
        <v>0.90728799999999987</v>
      </c>
      <c r="AE984" s="4">
        <v>0.85100599999999993</v>
      </c>
      <c r="AF984" s="4">
        <v>0.753</v>
      </c>
      <c r="AG984" s="4">
        <v>1.1559999999999999</v>
      </c>
      <c r="AH984" s="4">
        <v>0.80900000000000005</v>
      </c>
      <c r="AI984" s="4">
        <v>0.89800000000000002</v>
      </c>
      <c r="AJ984" s="4">
        <v>1.2270000000000001</v>
      </c>
      <c r="AK984" s="4">
        <v>1.036</v>
      </c>
      <c r="AL984" s="4">
        <v>1.137</v>
      </c>
      <c r="AM984" s="4">
        <v>1.1850000000000001</v>
      </c>
      <c r="AN984" s="4">
        <v>0.876</v>
      </c>
      <c r="AO984" s="4">
        <v>1.1839999999999999</v>
      </c>
      <c r="AP984" s="4">
        <v>0.89400000000000002</v>
      </c>
      <c r="AQ984" s="4">
        <v>0.2988982238288021</v>
      </c>
    </row>
    <row r="985" spans="1:43" x14ac:dyDescent="0.2">
      <c r="A985" s="4" t="s">
        <v>409</v>
      </c>
      <c r="B985" s="4">
        <v>766</v>
      </c>
      <c r="C985" s="4" t="s">
        <v>3703</v>
      </c>
      <c r="D985" s="4" t="s">
        <v>4052</v>
      </c>
      <c r="E985" s="4" t="s">
        <v>7694</v>
      </c>
      <c r="F985" s="4">
        <v>1</v>
      </c>
      <c r="G985" s="4">
        <v>1.6805999999999999E-4</v>
      </c>
      <c r="H985" s="4">
        <v>145.75</v>
      </c>
      <c r="I985" s="4">
        <v>2</v>
      </c>
      <c r="J985" s="4" t="s">
        <v>11962</v>
      </c>
      <c r="K985" s="4">
        <v>-5.649</v>
      </c>
      <c r="L985" s="4">
        <v>0.45770786699999999</v>
      </c>
      <c r="M985" s="4">
        <v>0.48943681100000003</v>
      </c>
      <c r="N985" s="4">
        <v>0.52797855399999993</v>
      </c>
      <c r="O985" s="4">
        <v>1.504437172</v>
      </c>
      <c r="P985" s="4">
        <v>1.5427454549999999</v>
      </c>
      <c r="Q985" s="4">
        <v>0.53378818799999994</v>
      </c>
      <c r="R985" s="4">
        <v>1.050199391</v>
      </c>
      <c r="S985" s="4">
        <v>1.5920569099999999</v>
      </c>
      <c r="T985" s="4">
        <v>0.8041514059999999</v>
      </c>
      <c r="U985" s="4">
        <v>1.588693484</v>
      </c>
      <c r="V985" s="4">
        <v>1.1488229999999999</v>
      </c>
      <c r="W985" s="4">
        <v>0.88581699999999997</v>
      </c>
      <c r="X985" s="4">
        <v>0.74536199999999997</v>
      </c>
      <c r="Y985" s="4">
        <v>1.263741</v>
      </c>
      <c r="Z985" s="4">
        <v>1.1610210000000001</v>
      </c>
      <c r="AA985" s="4">
        <v>1.145613</v>
      </c>
      <c r="AB985" s="4">
        <v>0.86177700000000002</v>
      </c>
      <c r="AC985" s="4">
        <v>1.0295529999999999</v>
      </c>
      <c r="AD985" s="4">
        <v>0.90728799999999987</v>
      </c>
      <c r="AE985" s="4">
        <v>0.85100599999999993</v>
      </c>
      <c r="AF985" s="4">
        <v>0.39800000000000002</v>
      </c>
      <c r="AG985" s="4">
        <v>0.55300000000000005</v>
      </c>
      <c r="AH985" s="4">
        <v>0.70799999999999996</v>
      </c>
      <c r="AI985" s="4">
        <v>1.19</v>
      </c>
      <c r="AJ985" s="4">
        <v>1.329</v>
      </c>
      <c r="AK985" s="4">
        <v>0.46600000000000003</v>
      </c>
      <c r="AL985" s="4">
        <v>1.2190000000000001</v>
      </c>
      <c r="AM985" s="4">
        <v>1.546</v>
      </c>
      <c r="AN985" s="4">
        <v>0.88600000000000001</v>
      </c>
      <c r="AO985" s="4">
        <v>1.867</v>
      </c>
      <c r="AP985" s="4">
        <v>0.69799999999999995</v>
      </c>
      <c r="AQ985" s="4">
        <v>0.31862707574810772</v>
      </c>
    </row>
    <row r="986" spans="1:43" x14ac:dyDescent="0.2">
      <c r="A986" s="4" t="s">
        <v>409</v>
      </c>
      <c r="B986" s="4">
        <v>499</v>
      </c>
      <c r="C986" s="4" t="s">
        <v>3703</v>
      </c>
      <c r="D986" s="4" t="s">
        <v>4052</v>
      </c>
      <c r="E986" s="4" t="s">
        <v>7694</v>
      </c>
      <c r="F986" s="4">
        <v>0.99999899999999997</v>
      </c>
      <c r="G986" s="4">
        <v>3.4384699999999999E-3</v>
      </c>
      <c r="H986" s="4">
        <v>62.704999999999998</v>
      </c>
      <c r="I986" s="4">
        <v>3</v>
      </c>
      <c r="J986" s="4" t="s">
        <v>11963</v>
      </c>
      <c r="K986" s="4">
        <v>-7.2295999999999996</v>
      </c>
      <c r="M986" s="4">
        <v>0.86695845400000004</v>
      </c>
      <c r="V986" s="4">
        <v>1.1488229999999999</v>
      </c>
      <c r="W986" s="4">
        <v>0.88581699999999997</v>
      </c>
      <c r="X986" s="4">
        <v>0.74536199999999997</v>
      </c>
      <c r="Y986" s="4">
        <v>1.263741</v>
      </c>
      <c r="Z986" s="4">
        <v>1.1610210000000001</v>
      </c>
      <c r="AA986" s="4">
        <v>1.145613</v>
      </c>
      <c r="AB986" s="4">
        <v>0.86177700000000002</v>
      </c>
      <c r="AC986" s="4">
        <v>1.0295529999999999</v>
      </c>
      <c r="AD986" s="4">
        <v>0.90728799999999987</v>
      </c>
      <c r="AE986" s="4">
        <v>0.85100599999999993</v>
      </c>
      <c r="AG986" s="4">
        <v>0.97899999999999998</v>
      </c>
    </row>
    <row r="987" spans="1:43" x14ac:dyDescent="0.2">
      <c r="A987" s="4" t="s">
        <v>409</v>
      </c>
      <c r="B987" s="4">
        <v>1308</v>
      </c>
      <c r="C987" s="4" t="s">
        <v>3703</v>
      </c>
      <c r="D987" s="4" t="s">
        <v>4052</v>
      </c>
      <c r="E987" s="4" t="s">
        <v>7694</v>
      </c>
      <c r="F987" s="4">
        <v>1</v>
      </c>
      <c r="G987" s="4">
        <v>1.18038E-7</v>
      </c>
      <c r="H987" s="4">
        <v>148.76</v>
      </c>
      <c r="I987" s="4">
        <v>2</v>
      </c>
      <c r="J987" s="4" t="s">
        <v>11964</v>
      </c>
      <c r="K987" s="4">
        <v>-4.9917999999999996</v>
      </c>
      <c r="L987" s="4">
        <v>0.69124279700000002</v>
      </c>
      <c r="M987" s="4">
        <v>1.029920261</v>
      </c>
      <c r="N987" s="4">
        <v>0.56424653000000002</v>
      </c>
      <c r="O987" s="4">
        <v>1.947125905</v>
      </c>
      <c r="P987" s="4">
        <v>1.2616310040000001</v>
      </c>
      <c r="Q987" s="4">
        <v>0.87694637799999997</v>
      </c>
      <c r="R987" s="4">
        <v>1.0441648450000001</v>
      </c>
      <c r="S987" s="4">
        <v>1.010031471</v>
      </c>
      <c r="T987" s="4">
        <v>0.8040112840000001</v>
      </c>
      <c r="U987" s="4">
        <v>0.99790360200000006</v>
      </c>
      <c r="V987" s="4">
        <v>1.1488229999999999</v>
      </c>
      <c r="W987" s="4">
        <v>0.88581699999999997</v>
      </c>
      <c r="X987" s="4">
        <v>0.74536199999999997</v>
      </c>
      <c r="Y987" s="4">
        <v>1.263741</v>
      </c>
      <c r="Z987" s="4">
        <v>1.1610210000000001</v>
      </c>
      <c r="AA987" s="4">
        <v>1.145613</v>
      </c>
      <c r="AB987" s="4">
        <v>0.86177700000000002</v>
      </c>
      <c r="AC987" s="4">
        <v>1.0295529999999999</v>
      </c>
      <c r="AD987" s="4">
        <v>0.90728799999999987</v>
      </c>
      <c r="AE987" s="4">
        <v>0.85100599999999993</v>
      </c>
      <c r="AF987" s="4">
        <v>0.60199999999999998</v>
      </c>
      <c r="AG987" s="4">
        <v>1.163</v>
      </c>
      <c r="AH987" s="4">
        <v>0.75700000000000001</v>
      </c>
      <c r="AI987" s="4">
        <v>1.5409999999999999</v>
      </c>
      <c r="AJ987" s="4">
        <v>1.087</v>
      </c>
      <c r="AK987" s="4">
        <v>0.76500000000000001</v>
      </c>
      <c r="AL987" s="4">
        <v>1.212</v>
      </c>
      <c r="AM987" s="4">
        <v>0.98099999999999998</v>
      </c>
      <c r="AN987" s="4">
        <v>0.88600000000000001</v>
      </c>
      <c r="AO987" s="4">
        <v>1.173</v>
      </c>
      <c r="AP987" s="4">
        <v>1.0269999999999999</v>
      </c>
      <c r="AQ987" s="4">
        <v>0.94805530092432777</v>
      </c>
    </row>
    <row r="988" spans="1:43" x14ac:dyDescent="0.2">
      <c r="A988" s="4" t="s">
        <v>409</v>
      </c>
      <c r="B988" s="4">
        <v>407</v>
      </c>
      <c r="C988" s="4" t="s">
        <v>3703</v>
      </c>
      <c r="D988" s="4" t="s">
        <v>4052</v>
      </c>
      <c r="E988" s="4" t="s">
        <v>7694</v>
      </c>
      <c r="F988" s="4">
        <v>0.97846</v>
      </c>
      <c r="G988" s="4">
        <v>1.4619800000000001E-3</v>
      </c>
      <c r="H988" s="4">
        <v>42.494999999999997</v>
      </c>
      <c r="I988" s="4">
        <v>4</v>
      </c>
      <c r="J988" s="4" t="s">
        <v>11965</v>
      </c>
      <c r="K988" s="4">
        <v>-7.1761999999999997</v>
      </c>
      <c r="U988" s="4">
        <v>0.78772952799999996</v>
      </c>
      <c r="V988" s="4">
        <v>1.1488229999999999</v>
      </c>
      <c r="W988" s="4">
        <v>0.88581699999999997</v>
      </c>
      <c r="X988" s="4">
        <v>0.74536199999999997</v>
      </c>
      <c r="Y988" s="4">
        <v>1.263741</v>
      </c>
      <c r="Z988" s="4">
        <v>1.1610210000000001</v>
      </c>
      <c r="AA988" s="4">
        <v>1.145613</v>
      </c>
      <c r="AB988" s="4">
        <v>0.86177700000000002</v>
      </c>
      <c r="AC988" s="4">
        <v>1.0295529999999999</v>
      </c>
      <c r="AD988" s="4">
        <v>0.90728799999999987</v>
      </c>
      <c r="AE988" s="4">
        <v>0.85100599999999993</v>
      </c>
      <c r="AO988" s="4">
        <v>0.92600000000000005</v>
      </c>
    </row>
    <row r="989" spans="1:43" x14ac:dyDescent="0.2">
      <c r="A989" s="4" t="s">
        <v>409</v>
      </c>
      <c r="B989" s="4">
        <v>1197</v>
      </c>
      <c r="C989" s="4" t="s">
        <v>3703</v>
      </c>
      <c r="D989" s="4" t="s">
        <v>4052</v>
      </c>
      <c r="E989" s="4" t="s">
        <v>7694</v>
      </c>
      <c r="F989" s="4">
        <v>0.99999799999999994</v>
      </c>
      <c r="G989" s="4">
        <v>3.7400500000000003E-24</v>
      </c>
      <c r="H989" s="4">
        <v>161.22999999999999</v>
      </c>
      <c r="I989" s="4">
        <v>2</v>
      </c>
      <c r="J989" s="4" t="s">
        <v>11966</v>
      </c>
      <c r="K989" s="4">
        <v>-7.8436000000000003</v>
      </c>
      <c r="L989" s="4">
        <v>1.066759615</v>
      </c>
      <c r="M989" s="4">
        <v>1.0131877629999999</v>
      </c>
      <c r="N989" s="4">
        <v>0.71548557499999998</v>
      </c>
      <c r="O989" s="4">
        <v>1.7011314829999999</v>
      </c>
      <c r="P989" s="4">
        <v>1.23514743</v>
      </c>
      <c r="Q989" s="4">
        <v>0.88082117500000001</v>
      </c>
      <c r="R989" s="4">
        <v>0.89111204700000002</v>
      </c>
      <c r="S989" s="4">
        <v>0.86692751400000001</v>
      </c>
      <c r="T989" s="4">
        <v>0.88178502200000008</v>
      </c>
      <c r="U989" s="4">
        <v>1.0453827259999999</v>
      </c>
      <c r="V989" s="4">
        <v>1.1488229999999999</v>
      </c>
      <c r="W989" s="4">
        <v>0.88581699999999997</v>
      </c>
      <c r="X989" s="4">
        <v>0.74536199999999997</v>
      </c>
      <c r="Y989" s="4">
        <v>1.263741</v>
      </c>
      <c r="Z989" s="4">
        <v>1.1610210000000001</v>
      </c>
      <c r="AA989" s="4">
        <v>1.145613</v>
      </c>
      <c r="AB989" s="4">
        <v>0.86177700000000002</v>
      </c>
      <c r="AC989" s="4">
        <v>1.0295529999999999</v>
      </c>
      <c r="AD989" s="4">
        <v>0.90728799999999987</v>
      </c>
      <c r="AE989" s="4">
        <v>0.85100599999999993</v>
      </c>
      <c r="AF989" s="4">
        <v>0.92900000000000005</v>
      </c>
      <c r="AG989" s="4">
        <v>1.1439999999999999</v>
      </c>
      <c r="AH989" s="4">
        <v>0.96</v>
      </c>
      <c r="AI989" s="4">
        <v>1.3460000000000001</v>
      </c>
      <c r="AJ989" s="4">
        <v>1.0640000000000001</v>
      </c>
      <c r="AK989" s="4">
        <v>0.76900000000000002</v>
      </c>
      <c r="AL989" s="4">
        <v>1.034</v>
      </c>
      <c r="AM989" s="4">
        <v>0.84199999999999997</v>
      </c>
      <c r="AN989" s="4">
        <v>0.97199999999999998</v>
      </c>
      <c r="AO989" s="4">
        <v>1.228</v>
      </c>
      <c r="AP989" s="4">
        <v>1.123</v>
      </c>
      <c r="AQ989" s="4">
        <v>0.28427227041388309</v>
      </c>
    </row>
    <row r="990" spans="1:43" x14ac:dyDescent="0.2">
      <c r="A990" s="4" t="s">
        <v>409</v>
      </c>
      <c r="B990" s="4">
        <v>1069</v>
      </c>
      <c r="C990" s="4" t="s">
        <v>3703</v>
      </c>
      <c r="D990" s="4" t="s">
        <v>4052</v>
      </c>
      <c r="E990" s="4" t="s">
        <v>7694</v>
      </c>
      <c r="F990" s="4">
        <v>1</v>
      </c>
      <c r="G990" s="4">
        <v>6.8248500000000004E-3</v>
      </c>
      <c r="H990" s="4">
        <v>105.81</v>
      </c>
      <c r="I990" s="4">
        <v>2</v>
      </c>
      <c r="J990" s="4" t="s">
        <v>11967</v>
      </c>
      <c r="K990" s="4">
        <v>-8.2552000000000003</v>
      </c>
      <c r="L990" s="4">
        <v>0.315344185</v>
      </c>
      <c r="M990" s="4">
        <v>0.73324954200000003</v>
      </c>
      <c r="S990" s="4">
        <v>1.8571901529999999</v>
      </c>
      <c r="V990" s="4">
        <v>1.1488229999999999</v>
      </c>
      <c r="W990" s="4">
        <v>0.88581699999999997</v>
      </c>
      <c r="X990" s="4">
        <v>0.74536199999999997</v>
      </c>
      <c r="Y990" s="4">
        <v>1.263741</v>
      </c>
      <c r="Z990" s="4">
        <v>1.1610210000000001</v>
      </c>
      <c r="AA990" s="4">
        <v>1.145613</v>
      </c>
      <c r="AB990" s="4">
        <v>0.86177700000000002</v>
      </c>
      <c r="AC990" s="4">
        <v>1.0295529999999999</v>
      </c>
      <c r="AD990" s="4">
        <v>0.90728799999999987</v>
      </c>
      <c r="AE990" s="4">
        <v>0.85100599999999993</v>
      </c>
      <c r="AF990" s="4">
        <v>0.27400000000000002</v>
      </c>
      <c r="AG990" s="4">
        <v>0.82799999999999996</v>
      </c>
      <c r="AM990" s="4">
        <v>1.804</v>
      </c>
      <c r="AP990" s="4">
        <v>0.30499999999999999</v>
      </c>
    </row>
    <row r="991" spans="1:43" x14ac:dyDescent="0.2">
      <c r="A991" s="4" t="s">
        <v>409</v>
      </c>
      <c r="B991" s="4">
        <v>740</v>
      </c>
      <c r="C991" s="4" t="s">
        <v>3703</v>
      </c>
      <c r="D991" s="4" t="s">
        <v>4052</v>
      </c>
      <c r="E991" s="4" t="s">
        <v>7694</v>
      </c>
      <c r="F991" s="4">
        <v>1</v>
      </c>
      <c r="G991" s="4">
        <v>2.9362500000000001E-52</v>
      </c>
      <c r="H991" s="4">
        <v>221.46</v>
      </c>
      <c r="I991" s="4">
        <v>3</v>
      </c>
      <c r="J991" s="4" t="s">
        <v>11968</v>
      </c>
      <c r="K991" s="4">
        <v>-0.78574999999999995</v>
      </c>
      <c r="L991" s="4">
        <v>1.238166925</v>
      </c>
      <c r="M991" s="4">
        <v>0.84733146000000004</v>
      </c>
      <c r="N991" s="4">
        <v>0.62752008700000006</v>
      </c>
      <c r="O991" s="4">
        <v>1.294199783</v>
      </c>
      <c r="P991" s="4">
        <v>1.3088658230000001</v>
      </c>
      <c r="Q991" s="4">
        <v>1.2598703630000001</v>
      </c>
      <c r="R991" s="4">
        <v>0.74338194499999999</v>
      </c>
      <c r="S991" s="4">
        <v>1.1088752129999999</v>
      </c>
      <c r="T991" s="4">
        <v>1.3659327699999999</v>
      </c>
      <c r="U991" s="4">
        <v>0.57364144399999994</v>
      </c>
      <c r="V991" s="4">
        <v>1.1488229999999999</v>
      </c>
      <c r="W991" s="4">
        <v>0.88581699999999997</v>
      </c>
      <c r="X991" s="4">
        <v>0.74536199999999997</v>
      </c>
      <c r="Y991" s="4">
        <v>1.263741</v>
      </c>
      <c r="Z991" s="4">
        <v>1.1610210000000001</v>
      </c>
      <c r="AA991" s="4">
        <v>1.145613</v>
      </c>
      <c r="AB991" s="4">
        <v>0.86177700000000002</v>
      </c>
      <c r="AC991" s="4">
        <v>1.0295529999999999</v>
      </c>
      <c r="AD991" s="4">
        <v>0.90728799999999987</v>
      </c>
      <c r="AE991" s="4">
        <v>0.85100599999999993</v>
      </c>
      <c r="AF991" s="4">
        <v>1.0780000000000001</v>
      </c>
      <c r="AG991" s="4">
        <v>0.95699999999999996</v>
      </c>
      <c r="AH991" s="4">
        <v>0.84199999999999997</v>
      </c>
      <c r="AI991" s="4">
        <v>1.024</v>
      </c>
      <c r="AJ991" s="4">
        <v>1.127</v>
      </c>
      <c r="AK991" s="4">
        <v>1.1000000000000001</v>
      </c>
      <c r="AL991" s="4">
        <v>0.86299999999999999</v>
      </c>
      <c r="AM991" s="4">
        <v>1.077</v>
      </c>
      <c r="AN991" s="4">
        <v>1.506</v>
      </c>
      <c r="AO991" s="4">
        <v>0.67400000000000004</v>
      </c>
      <c r="AP991" s="4">
        <v>0.96299999999999997</v>
      </c>
      <c r="AQ991" s="4">
        <v>0.96267059261306309</v>
      </c>
    </row>
    <row r="992" spans="1:43" x14ac:dyDescent="0.2">
      <c r="A992" s="4" t="s">
        <v>409</v>
      </c>
      <c r="B992" s="4">
        <v>1386</v>
      </c>
      <c r="C992" s="4" t="s">
        <v>3703</v>
      </c>
      <c r="D992" s="4" t="s">
        <v>4052</v>
      </c>
      <c r="E992" s="4" t="s">
        <v>7694</v>
      </c>
      <c r="F992" s="4">
        <v>1</v>
      </c>
      <c r="G992" s="4">
        <v>1.1092299999999999E-2</v>
      </c>
      <c r="H992" s="4">
        <v>76.605000000000004</v>
      </c>
      <c r="I992" s="4">
        <v>2</v>
      </c>
      <c r="J992" s="4" t="s">
        <v>11969</v>
      </c>
      <c r="K992" s="4">
        <v>-9.0357000000000003</v>
      </c>
      <c r="O992" s="4">
        <v>1.115086391</v>
      </c>
      <c r="P992" s="4">
        <v>1.1614136939999999</v>
      </c>
      <c r="Q992" s="4">
        <v>0.62542189700000006</v>
      </c>
      <c r="R992" s="4">
        <v>0.95894022200000006</v>
      </c>
      <c r="S992" s="4">
        <v>1.0616920940000001</v>
      </c>
      <c r="U992" s="4">
        <v>1.1146850189999999</v>
      </c>
      <c r="V992" s="4">
        <v>1.1488229999999999</v>
      </c>
      <c r="W992" s="4">
        <v>0.88581699999999997</v>
      </c>
      <c r="X992" s="4">
        <v>0.74536199999999997</v>
      </c>
      <c r="Y992" s="4">
        <v>1.263741</v>
      </c>
      <c r="Z992" s="4">
        <v>1.1610210000000001</v>
      </c>
      <c r="AA992" s="4">
        <v>1.145613</v>
      </c>
      <c r="AB992" s="4">
        <v>0.86177700000000002</v>
      </c>
      <c r="AC992" s="4">
        <v>1.0295529999999999</v>
      </c>
      <c r="AD992" s="4">
        <v>0.90728799999999987</v>
      </c>
      <c r="AE992" s="4">
        <v>0.85100599999999993</v>
      </c>
      <c r="AI992" s="4">
        <v>0.88200000000000001</v>
      </c>
      <c r="AJ992" s="4">
        <v>1</v>
      </c>
      <c r="AK992" s="4">
        <v>0.54600000000000004</v>
      </c>
      <c r="AL992" s="4">
        <v>1.113</v>
      </c>
      <c r="AM992" s="4">
        <v>1.0309999999999999</v>
      </c>
      <c r="AO992" s="4">
        <v>1.31</v>
      </c>
      <c r="AP992" s="4">
        <v>0.94099999999999995</v>
      </c>
      <c r="AQ992" s="4">
        <v>0.96539879426692909</v>
      </c>
    </row>
    <row r="993" spans="1:43" x14ac:dyDescent="0.2">
      <c r="A993" s="4" t="s">
        <v>410</v>
      </c>
      <c r="B993" s="4">
        <v>46</v>
      </c>
      <c r="C993" s="4" t="s">
        <v>3703</v>
      </c>
      <c r="D993" s="4" t="s">
        <v>4053</v>
      </c>
      <c r="E993" s="4" t="s">
        <v>7695</v>
      </c>
      <c r="F993" s="4">
        <v>1</v>
      </c>
      <c r="G993" s="4">
        <v>8.0711299999999997E-16</v>
      </c>
      <c r="H993" s="4">
        <v>119.52</v>
      </c>
      <c r="I993" s="4">
        <v>2</v>
      </c>
      <c r="J993" s="4" t="s">
        <v>11970</v>
      </c>
      <c r="K993" s="4">
        <v>-6.3243</v>
      </c>
      <c r="S993" s="4">
        <v>0.57559188900000002</v>
      </c>
      <c r="U993" s="4">
        <v>1.1124241020000001</v>
      </c>
      <c r="V993" s="4">
        <v>0.76080900000000007</v>
      </c>
      <c r="W993" s="4">
        <v>0.815442</v>
      </c>
      <c r="X993" s="4">
        <v>0.66322099999999995</v>
      </c>
      <c r="Y993" s="4">
        <v>1.032721</v>
      </c>
      <c r="Z993" s="4">
        <v>1.1924159999999999</v>
      </c>
      <c r="AA993" s="4">
        <v>0.93842800000000004</v>
      </c>
      <c r="AB993" s="4">
        <v>1.0031909999999999</v>
      </c>
      <c r="AC993" s="4">
        <v>1.0086250000000001</v>
      </c>
      <c r="AD993" s="4">
        <v>1.1575759999999999</v>
      </c>
      <c r="AE993" s="4">
        <v>1.42757</v>
      </c>
      <c r="AM993" s="4">
        <v>0.57099999999999995</v>
      </c>
      <c r="AO993" s="4">
        <v>0.77900000000000003</v>
      </c>
    </row>
    <row r="994" spans="1:43" x14ac:dyDescent="0.2">
      <c r="A994" s="4" t="s">
        <v>410</v>
      </c>
      <c r="B994" s="4">
        <v>25</v>
      </c>
      <c r="C994" s="4" t="s">
        <v>3703</v>
      </c>
      <c r="D994" s="4" t="s">
        <v>4053</v>
      </c>
      <c r="E994" s="4" t="s">
        <v>7695</v>
      </c>
      <c r="F994" s="4">
        <v>1</v>
      </c>
      <c r="G994" s="4">
        <v>2.73683E-3</v>
      </c>
      <c r="H994" s="4">
        <v>76.009</v>
      </c>
      <c r="I994" s="4">
        <v>4</v>
      </c>
      <c r="J994" s="4" t="s">
        <v>11971</v>
      </c>
      <c r="K994" s="4">
        <v>-6.2903000000000002</v>
      </c>
      <c r="R994" s="4">
        <v>0.53842851200000008</v>
      </c>
      <c r="T994" s="4">
        <v>0.97419103799999995</v>
      </c>
      <c r="U994" s="4">
        <v>1.127493225</v>
      </c>
      <c r="V994" s="4">
        <v>0.76080900000000007</v>
      </c>
      <c r="W994" s="4">
        <v>0.815442</v>
      </c>
      <c r="X994" s="4">
        <v>0.66322099999999995</v>
      </c>
      <c r="Y994" s="4">
        <v>1.032721</v>
      </c>
      <c r="Z994" s="4">
        <v>1.1924159999999999</v>
      </c>
      <c r="AA994" s="4">
        <v>0.93842800000000004</v>
      </c>
      <c r="AB994" s="4">
        <v>1.0031909999999999</v>
      </c>
      <c r="AC994" s="4">
        <v>1.0086250000000001</v>
      </c>
      <c r="AD994" s="4">
        <v>1.1575759999999999</v>
      </c>
      <c r="AE994" s="4">
        <v>1.42757</v>
      </c>
      <c r="AL994" s="4">
        <v>0.53700000000000003</v>
      </c>
      <c r="AN994" s="4">
        <v>0.84199999999999997</v>
      </c>
      <c r="AO994" s="4">
        <v>0.79</v>
      </c>
    </row>
    <row r="995" spans="1:43" x14ac:dyDescent="0.2">
      <c r="A995" s="4" t="s">
        <v>410</v>
      </c>
      <c r="B995" s="4">
        <v>273</v>
      </c>
      <c r="C995" s="4" t="s">
        <v>3703</v>
      </c>
      <c r="D995" s="4" t="s">
        <v>4053</v>
      </c>
      <c r="E995" s="4" t="s">
        <v>7695</v>
      </c>
      <c r="F995" s="4">
        <v>1</v>
      </c>
      <c r="G995" s="4">
        <v>2.6501699999999999E-3</v>
      </c>
      <c r="H995" s="4">
        <v>94.804000000000002</v>
      </c>
      <c r="I995" s="4">
        <v>2</v>
      </c>
      <c r="J995" s="4" t="s">
        <v>11972</v>
      </c>
      <c r="K995" s="4">
        <v>-8.6737000000000002</v>
      </c>
      <c r="M995" s="4">
        <v>0.54992951999999995</v>
      </c>
      <c r="N995" s="4">
        <v>0.79740226200000008</v>
      </c>
      <c r="O995" s="4">
        <v>1.13166758</v>
      </c>
      <c r="P995" s="4">
        <v>1.609012229</v>
      </c>
      <c r="R995" s="4">
        <v>1.5908923779999999</v>
      </c>
      <c r="V995" s="4">
        <v>0.76080900000000007</v>
      </c>
      <c r="W995" s="4">
        <v>0.815442</v>
      </c>
      <c r="X995" s="4">
        <v>0.66322099999999995</v>
      </c>
      <c r="Y995" s="4">
        <v>1.032721</v>
      </c>
      <c r="Z995" s="4">
        <v>1.1924159999999999</v>
      </c>
      <c r="AA995" s="4">
        <v>0.93842800000000004</v>
      </c>
      <c r="AB995" s="4">
        <v>1.0031909999999999</v>
      </c>
      <c r="AC995" s="4">
        <v>1.0086250000000001</v>
      </c>
      <c r="AD995" s="4">
        <v>1.1575759999999999</v>
      </c>
      <c r="AE995" s="4">
        <v>1.42757</v>
      </c>
      <c r="AG995" s="4">
        <v>0.67400000000000004</v>
      </c>
      <c r="AH995" s="4">
        <v>1.202</v>
      </c>
      <c r="AI995" s="4">
        <v>1.0960000000000001</v>
      </c>
      <c r="AJ995" s="4">
        <v>1.349</v>
      </c>
      <c r="AL995" s="4">
        <v>1.5860000000000001</v>
      </c>
      <c r="AP995" s="4">
        <v>0.68100000000000005</v>
      </c>
    </row>
    <row r="996" spans="1:43" x14ac:dyDescent="0.2">
      <c r="A996" s="4" t="s">
        <v>410</v>
      </c>
      <c r="B996" s="4">
        <v>268</v>
      </c>
      <c r="C996" s="4" t="s">
        <v>3703</v>
      </c>
      <c r="D996" s="4" t="s">
        <v>4053</v>
      </c>
      <c r="E996" s="4" t="s">
        <v>7695</v>
      </c>
      <c r="F996" s="4">
        <v>0.99991299999999994</v>
      </c>
      <c r="G996" s="4">
        <v>2.1927100000000001E-6</v>
      </c>
      <c r="H996" s="4">
        <v>121.96</v>
      </c>
      <c r="I996" s="4">
        <v>2</v>
      </c>
      <c r="J996" s="4" t="s">
        <v>11973</v>
      </c>
      <c r="K996" s="4">
        <v>-4.2195</v>
      </c>
      <c r="L996" s="4">
        <v>0.59078112100000002</v>
      </c>
      <c r="M996" s="4">
        <v>1.160492581</v>
      </c>
      <c r="P996" s="4">
        <v>1.458569963</v>
      </c>
      <c r="R996" s="4">
        <v>0.84872268299999998</v>
      </c>
      <c r="S996" s="4">
        <v>1.132188902</v>
      </c>
      <c r="T996" s="4">
        <v>1.0151194969999999</v>
      </c>
      <c r="U996" s="4">
        <v>0.70391539200000008</v>
      </c>
      <c r="V996" s="4">
        <v>0.76080900000000007</v>
      </c>
      <c r="W996" s="4">
        <v>0.815442</v>
      </c>
      <c r="X996" s="4">
        <v>0.66322099999999995</v>
      </c>
      <c r="Y996" s="4">
        <v>1.032721</v>
      </c>
      <c r="Z996" s="4">
        <v>1.1924159999999999</v>
      </c>
      <c r="AA996" s="4">
        <v>0.93842800000000004</v>
      </c>
      <c r="AB996" s="4">
        <v>1.0031909999999999</v>
      </c>
      <c r="AC996" s="4">
        <v>1.0086250000000001</v>
      </c>
      <c r="AD996" s="4">
        <v>1.1575759999999999</v>
      </c>
      <c r="AE996" s="4">
        <v>1.42757</v>
      </c>
      <c r="AF996" s="4">
        <v>0.77700000000000002</v>
      </c>
      <c r="AG996" s="4">
        <v>1.423</v>
      </c>
      <c r="AJ996" s="4">
        <v>1.2230000000000001</v>
      </c>
      <c r="AL996" s="4">
        <v>0.84599999999999997</v>
      </c>
      <c r="AM996" s="4">
        <v>1.123</v>
      </c>
      <c r="AN996" s="4">
        <v>0.877</v>
      </c>
      <c r="AO996" s="4">
        <v>0.49299999999999999</v>
      </c>
      <c r="AP996" s="4">
        <v>1.367</v>
      </c>
      <c r="AQ996" s="4">
        <v>0.26174727619243049</v>
      </c>
    </row>
    <row r="997" spans="1:43" x14ac:dyDescent="0.2">
      <c r="A997" s="4" t="s">
        <v>410</v>
      </c>
      <c r="B997" s="4">
        <v>252</v>
      </c>
      <c r="C997" s="4" t="s">
        <v>3703</v>
      </c>
      <c r="D997" s="4" t="s">
        <v>4053</v>
      </c>
      <c r="E997" s="4" t="s">
        <v>7695</v>
      </c>
      <c r="F997" s="4">
        <v>1</v>
      </c>
      <c r="G997" s="4">
        <v>1.6410999999999999E-3</v>
      </c>
      <c r="H997" s="4">
        <v>102.55</v>
      </c>
      <c r="I997" s="4">
        <v>2</v>
      </c>
      <c r="J997" s="4" t="s">
        <v>11974</v>
      </c>
      <c r="K997" s="4">
        <v>-7.9667000000000003</v>
      </c>
      <c r="M997" s="4">
        <v>0.44495739799999989</v>
      </c>
      <c r="O997" s="4">
        <v>0.71569374200000002</v>
      </c>
      <c r="P997" s="4">
        <v>0.75081004299999998</v>
      </c>
      <c r="R997" s="4">
        <v>0.94771676299999996</v>
      </c>
      <c r="S997" s="4">
        <v>1.2217611749999999</v>
      </c>
      <c r="T997" s="4">
        <v>1.2096704840000001</v>
      </c>
      <c r="U997" s="4">
        <v>1.366159299</v>
      </c>
      <c r="V997" s="4">
        <v>0.76080900000000007</v>
      </c>
      <c r="W997" s="4">
        <v>0.815442</v>
      </c>
      <c r="X997" s="4">
        <v>0.66322099999999995</v>
      </c>
      <c r="Y997" s="4">
        <v>1.032721</v>
      </c>
      <c r="Z997" s="4">
        <v>1.1924159999999999</v>
      </c>
      <c r="AA997" s="4">
        <v>0.93842800000000004</v>
      </c>
      <c r="AB997" s="4">
        <v>1.0031909999999999</v>
      </c>
      <c r="AC997" s="4">
        <v>1.0086250000000001</v>
      </c>
      <c r="AD997" s="4">
        <v>1.1575759999999999</v>
      </c>
      <c r="AE997" s="4">
        <v>1.42757</v>
      </c>
      <c r="AG997" s="4">
        <v>0.54600000000000004</v>
      </c>
      <c r="AI997" s="4">
        <v>0.69299999999999995</v>
      </c>
      <c r="AJ997" s="4">
        <v>0.63</v>
      </c>
      <c r="AL997" s="4">
        <v>0.94499999999999995</v>
      </c>
      <c r="AM997" s="4">
        <v>1.2110000000000001</v>
      </c>
      <c r="AN997" s="4">
        <v>1.0449999999999999</v>
      </c>
      <c r="AO997" s="4">
        <v>0.95699999999999996</v>
      </c>
      <c r="AP997" s="4">
        <v>0.59899999999999998</v>
      </c>
      <c r="AQ997" s="4">
        <v>2.2379947273784479E-3</v>
      </c>
    </row>
    <row r="998" spans="1:43" x14ac:dyDescent="0.2">
      <c r="A998" s="4" t="s">
        <v>410</v>
      </c>
      <c r="B998" s="4">
        <v>260</v>
      </c>
      <c r="C998" s="4" t="s">
        <v>3703</v>
      </c>
      <c r="D998" s="4" t="s">
        <v>4053</v>
      </c>
      <c r="E998" s="4" t="s">
        <v>7695</v>
      </c>
      <c r="F998" s="4">
        <v>0.99999899999999997</v>
      </c>
      <c r="G998" s="4">
        <v>4.3635399999999999E-5</v>
      </c>
      <c r="H998" s="4">
        <v>96.312999999999988</v>
      </c>
      <c r="I998" s="4">
        <v>3</v>
      </c>
      <c r="J998" s="4" t="s">
        <v>11975</v>
      </c>
      <c r="K998" s="4">
        <v>-8.0250000000000004</v>
      </c>
      <c r="T998" s="4">
        <v>1.2682521680000001</v>
      </c>
      <c r="U998" s="4">
        <v>0.461631071</v>
      </c>
      <c r="V998" s="4">
        <v>0.76080900000000007</v>
      </c>
      <c r="W998" s="4">
        <v>0.815442</v>
      </c>
      <c r="X998" s="4">
        <v>0.66322099999999995</v>
      </c>
      <c r="Y998" s="4">
        <v>1.032721</v>
      </c>
      <c r="Z998" s="4">
        <v>1.1924159999999999</v>
      </c>
      <c r="AA998" s="4">
        <v>0.93842800000000004</v>
      </c>
      <c r="AB998" s="4">
        <v>1.0031909999999999</v>
      </c>
      <c r="AC998" s="4">
        <v>1.0086250000000001</v>
      </c>
      <c r="AD998" s="4">
        <v>1.1575759999999999</v>
      </c>
      <c r="AE998" s="4">
        <v>1.42757</v>
      </c>
      <c r="AN998" s="4">
        <v>1.0960000000000001</v>
      </c>
      <c r="AO998" s="4">
        <v>0.32300000000000001</v>
      </c>
    </row>
    <row r="999" spans="1:43" x14ac:dyDescent="0.2">
      <c r="A999" s="4" t="s">
        <v>411</v>
      </c>
      <c r="B999" s="4">
        <v>143</v>
      </c>
      <c r="C999" s="4" t="s">
        <v>3703</v>
      </c>
      <c r="D999" s="4" t="s">
        <v>4054</v>
      </c>
      <c r="E999" s="4" t="s">
        <v>7696</v>
      </c>
      <c r="F999" s="4">
        <v>1</v>
      </c>
      <c r="G999" s="4">
        <v>1.49558E-6</v>
      </c>
      <c r="H999" s="4">
        <v>113.48</v>
      </c>
      <c r="I999" s="4">
        <v>3</v>
      </c>
      <c r="J999" s="4" t="s">
        <v>11976</v>
      </c>
      <c r="K999" s="4">
        <v>-6.7811000000000003</v>
      </c>
      <c r="M999" s="4">
        <v>0.86695845400000004</v>
      </c>
      <c r="V999" s="4">
        <v>0.56267400000000001</v>
      </c>
      <c r="W999" s="4">
        <v>0.82534500000000011</v>
      </c>
      <c r="X999" s="4">
        <v>1.0979220000000001</v>
      </c>
      <c r="Y999" s="4">
        <v>0.72138599999999997</v>
      </c>
      <c r="Z999" s="4">
        <v>1.289706</v>
      </c>
      <c r="AA999" s="4">
        <v>0.770042</v>
      </c>
      <c r="AB999" s="4">
        <v>1.089404</v>
      </c>
      <c r="AC999" s="4">
        <v>1.5207900000000001</v>
      </c>
      <c r="AD999" s="4">
        <v>1.1260570000000001</v>
      </c>
      <c r="AE999" s="4">
        <v>0.99667299999999992</v>
      </c>
      <c r="AG999" s="4">
        <v>1.05</v>
      </c>
    </row>
    <row r="1000" spans="1:43" x14ac:dyDescent="0.2">
      <c r="A1000" s="4" t="s">
        <v>412</v>
      </c>
      <c r="B1000" s="4">
        <v>308</v>
      </c>
      <c r="C1000" s="4" t="s">
        <v>3703</v>
      </c>
      <c r="D1000" s="4" t="s">
        <v>4055</v>
      </c>
      <c r="E1000" s="4" t="s">
        <v>7697</v>
      </c>
      <c r="F1000" s="4">
        <v>0.99999599999999988</v>
      </c>
      <c r="G1000" s="4">
        <v>2.92385E-3</v>
      </c>
      <c r="H1000" s="4">
        <v>54.308999999999997</v>
      </c>
      <c r="I1000" s="4">
        <v>3</v>
      </c>
      <c r="J1000" s="4" t="s">
        <v>11977</v>
      </c>
      <c r="K1000" s="4">
        <v>-7.0789</v>
      </c>
      <c r="O1000" s="4">
        <v>0.9468903059999999</v>
      </c>
      <c r="P1000" s="4">
        <v>1.3613041910000001</v>
      </c>
      <c r="S1000" s="4">
        <v>0.93925565099999997</v>
      </c>
    </row>
    <row r="1001" spans="1:43" x14ac:dyDescent="0.2">
      <c r="A1001" s="4" t="s">
        <v>413</v>
      </c>
      <c r="B1001" s="4">
        <v>166</v>
      </c>
      <c r="C1001" s="4" t="s">
        <v>3703</v>
      </c>
      <c r="D1001" s="4" t="s">
        <v>4056</v>
      </c>
      <c r="E1001" s="4" t="s">
        <v>7698</v>
      </c>
      <c r="F1001" s="4">
        <v>1</v>
      </c>
      <c r="G1001" s="4">
        <v>1.06809E-2</v>
      </c>
      <c r="H1001" s="4">
        <v>88.921000000000006</v>
      </c>
      <c r="I1001" s="4">
        <v>2</v>
      </c>
      <c r="J1001" s="4" t="s">
        <v>11978</v>
      </c>
      <c r="K1001" s="4">
        <v>-6.4249999999999998</v>
      </c>
      <c r="L1001" s="4">
        <v>0.325929992</v>
      </c>
      <c r="M1001" s="4">
        <v>1.4999391049999999</v>
      </c>
      <c r="Q1001" s="4">
        <v>0.768571373</v>
      </c>
      <c r="U1001" s="4">
        <v>0.98545684400000011</v>
      </c>
      <c r="V1001" s="4">
        <v>1.1448499999999999</v>
      </c>
      <c r="W1001" s="4">
        <v>1.0412570000000001</v>
      </c>
      <c r="X1001" s="4">
        <v>1.020472</v>
      </c>
      <c r="Y1001" s="4">
        <v>1.137543</v>
      </c>
      <c r="Z1001" s="4">
        <v>0.83463899999999991</v>
      </c>
      <c r="AA1001" s="4">
        <v>0.93037700000000001</v>
      </c>
      <c r="AB1001" s="4">
        <v>0.92728099999999991</v>
      </c>
      <c r="AC1001" s="4">
        <v>0.81659700000000002</v>
      </c>
      <c r="AD1001" s="4">
        <v>1.0359480000000001</v>
      </c>
      <c r="AE1001" s="4">
        <v>1.1110370000000001</v>
      </c>
      <c r="AF1001" s="4">
        <v>0.28499999999999998</v>
      </c>
      <c r="AG1001" s="4">
        <v>1.4410000000000001</v>
      </c>
      <c r="AK1001" s="4">
        <v>0.82599999999999996</v>
      </c>
      <c r="AO1001" s="4">
        <v>0.88700000000000001</v>
      </c>
      <c r="AP1001" s="4">
        <v>1.008</v>
      </c>
      <c r="AQ1001" s="4">
        <v>0.7553428675342696</v>
      </c>
    </row>
    <row r="1002" spans="1:43" x14ac:dyDescent="0.2">
      <c r="A1002" s="4" t="s">
        <v>414</v>
      </c>
      <c r="B1002" s="4">
        <v>30</v>
      </c>
      <c r="C1002" s="4" t="s">
        <v>3703</v>
      </c>
      <c r="D1002" s="4" t="s">
        <v>4057</v>
      </c>
      <c r="E1002" s="4" t="s">
        <v>7699</v>
      </c>
      <c r="F1002" s="4">
        <v>1</v>
      </c>
      <c r="G1002" s="4">
        <v>8.8744399999999993E-4</v>
      </c>
      <c r="H1002" s="4">
        <v>90.688999999999993</v>
      </c>
      <c r="I1002" s="4">
        <v>2</v>
      </c>
      <c r="J1002" s="4" t="s">
        <v>11979</v>
      </c>
      <c r="K1002" s="4">
        <v>-7.6608999999999998</v>
      </c>
      <c r="T1002" s="4">
        <v>0.89694252200000002</v>
      </c>
      <c r="V1002" s="4">
        <v>1.640512</v>
      </c>
      <c r="W1002" s="4">
        <v>1.0541130000000001</v>
      </c>
      <c r="X1002" s="4">
        <v>1.1644639999999999</v>
      </c>
      <c r="Y1002" s="4">
        <v>1.167724</v>
      </c>
      <c r="Z1002" s="4">
        <v>0.799431</v>
      </c>
      <c r="AA1002" s="4">
        <v>1.2931619999999999</v>
      </c>
      <c r="AB1002" s="4">
        <v>0.95578299999999994</v>
      </c>
      <c r="AC1002" s="4">
        <v>0.67804799999999998</v>
      </c>
      <c r="AD1002" s="4">
        <v>0.69986099999999996</v>
      </c>
      <c r="AE1002" s="4">
        <v>0.54690099999999997</v>
      </c>
      <c r="AN1002" s="4">
        <v>1.282</v>
      </c>
    </row>
    <row r="1003" spans="1:43" x14ac:dyDescent="0.2">
      <c r="A1003" s="4" t="s">
        <v>414</v>
      </c>
      <c r="B1003" s="4">
        <v>213</v>
      </c>
      <c r="C1003" s="4" t="s">
        <v>3703</v>
      </c>
      <c r="D1003" s="4" t="s">
        <v>4057</v>
      </c>
      <c r="E1003" s="4" t="s">
        <v>7699</v>
      </c>
      <c r="F1003" s="4">
        <v>0.999807</v>
      </c>
      <c r="G1003" s="4">
        <v>6.8722200000000004E-7</v>
      </c>
      <c r="H1003" s="4">
        <v>83.213999999999999</v>
      </c>
      <c r="I1003" s="4">
        <v>2</v>
      </c>
      <c r="J1003" s="4" t="s">
        <v>11980</v>
      </c>
      <c r="K1003" s="4">
        <v>-5.4170000000000007</v>
      </c>
      <c r="T1003" s="4">
        <v>0.89694252200000002</v>
      </c>
      <c r="V1003" s="4">
        <v>1.640512</v>
      </c>
      <c r="W1003" s="4">
        <v>1.0541130000000001</v>
      </c>
      <c r="X1003" s="4">
        <v>1.1644639999999999</v>
      </c>
      <c r="Y1003" s="4">
        <v>1.167724</v>
      </c>
      <c r="Z1003" s="4">
        <v>0.799431</v>
      </c>
      <c r="AA1003" s="4">
        <v>1.2931619999999999</v>
      </c>
      <c r="AB1003" s="4">
        <v>0.95578299999999994</v>
      </c>
      <c r="AC1003" s="4">
        <v>0.67804799999999998</v>
      </c>
      <c r="AD1003" s="4">
        <v>0.69986099999999996</v>
      </c>
      <c r="AE1003" s="4">
        <v>0.54690099999999997</v>
      </c>
      <c r="AN1003" s="4">
        <v>1.282</v>
      </c>
    </row>
    <row r="1004" spans="1:43" x14ac:dyDescent="0.2">
      <c r="A1004" s="4" t="s">
        <v>415</v>
      </c>
      <c r="B1004" s="4">
        <v>429</v>
      </c>
      <c r="C1004" s="4" t="s">
        <v>3703</v>
      </c>
      <c r="D1004" s="4" t="s">
        <v>4058</v>
      </c>
      <c r="E1004" s="4" t="s">
        <v>7700</v>
      </c>
      <c r="F1004" s="4">
        <v>0.99999300000000002</v>
      </c>
      <c r="G1004" s="4">
        <v>1.0304900000000001E-2</v>
      </c>
      <c r="H1004" s="4">
        <v>51.531000000000013</v>
      </c>
      <c r="I1004" s="4">
        <v>2</v>
      </c>
      <c r="J1004" s="4" t="s">
        <v>11981</v>
      </c>
      <c r="K1004" s="4">
        <v>-7.5289000000000001</v>
      </c>
      <c r="S1004" s="4">
        <v>0.97921489900000003</v>
      </c>
      <c r="V1004" s="4">
        <v>0.75777399999999995</v>
      </c>
      <c r="W1004" s="4">
        <v>1.114271</v>
      </c>
      <c r="X1004" s="4">
        <v>1.109191</v>
      </c>
      <c r="Y1004" s="4">
        <v>1.0547390000000001</v>
      </c>
      <c r="Z1004" s="4">
        <v>1.2987409999999999</v>
      </c>
      <c r="AA1004" s="4">
        <v>0.83473799999999987</v>
      </c>
      <c r="AB1004" s="4">
        <v>0.90141900000000008</v>
      </c>
      <c r="AC1004" s="4">
        <v>1.078832</v>
      </c>
      <c r="AD1004" s="4">
        <v>0.92487399999999997</v>
      </c>
      <c r="AE1004" s="4">
        <v>0.92542099999999994</v>
      </c>
      <c r="AM1004" s="4">
        <v>0.90800000000000003</v>
      </c>
    </row>
    <row r="1005" spans="1:43" x14ac:dyDescent="0.2">
      <c r="A1005" s="4" t="s">
        <v>415</v>
      </c>
      <c r="B1005" s="4">
        <v>437</v>
      </c>
      <c r="C1005" s="4" t="s">
        <v>3703</v>
      </c>
      <c r="D1005" s="4" t="s">
        <v>4058</v>
      </c>
      <c r="E1005" s="4" t="s">
        <v>7700</v>
      </c>
      <c r="F1005" s="4">
        <v>0.9942700000000001</v>
      </c>
      <c r="G1005" s="4">
        <v>3.04402E-4</v>
      </c>
      <c r="H1005" s="4">
        <v>115.86</v>
      </c>
      <c r="I1005" s="4">
        <v>2</v>
      </c>
      <c r="J1005" s="4" t="s">
        <v>11982</v>
      </c>
      <c r="K1005" s="4">
        <v>-7.5293000000000001</v>
      </c>
      <c r="M1005" s="4">
        <v>1.433629499</v>
      </c>
      <c r="O1005" s="4">
        <v>0.60320737000000002</v>
      </c>
      <c r="P1005" s="4">
        <v>1.518834499</v>
      </c>
      <c r="Q1005" s="4">
        <v>0.85540486799999993</v>
      </c>
      <c r="R1005" s="4">
        <v>0.56134592000000005</v>
      </c>
      <c r="S1005" s="4">
        <v>0.95416636300000002</v>
      </c>
      <c r="U1005" s="4">
        <v>0.928490382</v>
      </c>
      <c r="V1005" s="4">
        <v>0.75777399999999995</v>
      </c>
      <c r="W1005" s="4">
        <v>1.114271</v>
      </c>
      <c r="X1005" s="4">
        <v>1.109191</v>
      </c>
      <c r="Y1005" s="4">
        <v>1.0547390000000001</v>
      </c>
      <c r="Z1005" s="4">
        <v>1.2987409999999999</v>
      </c>
      <c r="AA1005" s="4">
        <v>0.83473799999999987</v>
      </c>
      <c r="AB1005" s="4">
        <v>0.90141900000000008</v>
      </c>
      <c r="AC1005" s="4">
        <v>1.078832</v>
      </c>
      <c r="AD1005" s="4">
        <v>0.92487399999999997</v>
      </c>
      <c r="AE1005" s="4">
        <v>0.92542099999999994</v>
      </c>
      <c r="AG1005" s="4">
        <v>1.2869999999999999</v>
      </c>
      <c r="AI1005" s="4">
        <v>0.57199999999999995</v>
      </c>
      <c r="AJ1005" s="4">
        <v>1.169</v>
      </c>
      <c r="AK1005" s="4">
        <v>1.0249999999999999</v>
      </c>
      <c r="AL1005" s="4">
        <v>0.623</v>
      </c>
      <c r="AM1005" s="4">
        <v>0.88400000000000001</v>
      </c>
      <c r="AO1005" s="4">
        <v>1.0029999999999999</v>
      </c>
      <c r="AP1005" s="4">
        <v>1.1419999999999999</v>
      </c>
      <c r="AQ1005" s="4">
        <v>0.73122125257197967</v>
      </c>
    </row>
    <row r="1006" spans="1:43" x14ac:dyDescent="0.2">
      <c r="A1006" s="4" t="s">
        <v>415</v>
      </c>
      <c r="B1006" s="4">
        <v>314</v>
      </c>
      <c r="C1006" s="4" t="s">
        <v>3703</v>
      </c>
      <c r="D1006" s="4" t="s">
        <v>4058</v>
      </c>
      <c r="E1006" s="4" t="s">
        <v>7700</v>
      </c>
      <c r="F1006" s="4">
        <v>0.92771800000000004</v>
      </c>
      <c r="G1006" s="4">
        <v>1.86282E-7</v>
      </c>
      <c r="H1006" s="4">
        <v>112.73</v>
      </c>
      <c r="I1006" s="4">
        <v>2</v>
      </c>
      <c r="J1006" s="4" t="s">
        <v>11983</v>
      </c>
      <c r="K1006" s="4">
        <v>-5.7706999999999997</v>
      </c>
      <c r="U1006" s="4">
        <v>0.78772952799999996</v>
      </c>
      <c r="V1006" s="4">
        <v>0.75777399999999995</v>
      </c>
      <c r="W1006" s="4">
        <v>1.114271</v>
      </c>
      <c r="X1006" s="4">
        <v>1.109191</v>
      </c>
      <c r="Y1006" s="4">
        <v>1.0547390000000001</v>
      </c>
      <c r="Z1006" s="4">
        <v>1.2987409999999999</v>
      </c>
      <c r="AA1006" s="4">
        <v>0.83473799999999987</v>
      </c>
      <c r="AB1006" s="4">
        <v>0.90141900000000008</v>
      </c>
      <c r="AC1006" s="4">
        <v>1.078832</v>
      </c>
      <c r="AD1006" s="4">
        <v>0.92487399999999997</v>
      </c>
      <c r="AE1006" s="4">
        <v>0.92542099999999994</v>
      </c>
      <c r="AO1006" s="4">
        <v>0.85099999999999998</v>
      </c>
    </row>
    <row r="1007" spans="1:43" x14ac:dyDescent="0.2">
      <c r="A1007" s="4" t="s">
        <v>415</v>
      </c>
      <c r="B1007" s="4">
        <v>66</v>
      </c>
      <c r="C1007" s="4" t="s">
        <v>3703</v>
      </c>
      <c r="D1007" s="4" t="s">
        <v>4058</v>
      </c>
      <c r="E1007" s="4" t="s">
        <v>7700</v>
      </c>
      <c r="F1007" s="4">
        <v>1</v>
      </c>
      <c r="G1007" s="4">
        <v>4.5950700000000001E-27</v>
      </c>
      <c r="H1007" s="4">
        <v>114.69</v>
      </c>
      <c r="I1007" s="4">
        <v>3</v>
      </c>
      <c r="J1007" s="4" t="s">
        <v>11984</v>
      </c>
      <c r="K1007" s="4">
        <v>-6.2115999999999998</v>
      </c>
      <c r="L1007" s="4">
        <v>1.2357029530000001</v>
      </c>
      <c r="M1007" s="4">
        <v>1.2397558900000001</v>
      </c>
      <c r="N1007" s="4">
        <v>0.69656129</v>
      </c>
      <c r="O1007" s="4">
        <v>1.3529239909999999</v>
      </c>
      <c r="P1007" s="4">
        <v>1.3682073690000001</v>
      </c>
      <c r="Q1007" s="4">
        <v>0.875212675</v>
      </c>
      <c r="R1007" s="4">
        <v>0.85967402900000001</v>
      </c>
      <c r="S1007" s="4">
        <v>0.73969443299999993</v>
      </c>
      <c r="U1007" s="4">
        <v>1.024007251</v>
      </c>
      <c r="V1007" s="4">
        <v>0.75777399999999995</v>
      </c>
      <c r="W1007" s="4">
        <v>1.114271</v>
      </c>
      <c r="X1007" s="4">
        <v>1.109191</v>
      </c>
      <c r="Y1007" s="4">
        <v>1.0547390000000001</v>
      </c>
      <c r="Z1007" s="4">
        <v>1.2987409999999999</v>
      </c>
      <c r="AA1007" s="4">
        <v>0.83473799999999987</v>
      </c>
      <c r="AB1007" s="4">
        <v>0.90141900000000008</v>
      </c>
      <c r="AC1007" s="4">
        <v>1.078832</v>
      </c>
      <c r="AD1007" s="4">
        <v>0.92487399999999997</v>
      </c>
      <c r="AE1007" s="4">
        <v>0.92542099999999994</v>
      </c>
      <c r="AF1007" s="4">
        <v>1.631</v>
      </c>
      <c r="AG1007" s="4">
        <v>1.113</v>
      </c>
      <c r="AH1007" s="4">
        <v>0.628</v>
      </c>
      <c r="AI1007" s="4">
        <v>1.2829999999999999</v>
      </c>
      <c r="AJ1007" s="4">
        <v>1.0529999999999999</v>
      </c>
      <c r="AK1007" s="4">
        <v>1.048</v>
      </c>
      <c r="AL1007" s="4">
        <v>0.95399999999999996</v>
      </c>
      <c r="AM1007" s="4">
        <v>0.68600000000000005</v>
      </c>
      <c r="AO1007" s="4">
        <v>1.107</v>
      </c>
      <c r="AP1007" s="4">
        <v>1.2030000000000001</v>
      </c>
      <c r="AQ1007" s="4">
        <v>0.46656830328793453</v>
      </c>
    </row>
    <row r="1008" spans="1:43" x14ac:dyDescent="0.2">
      <c r="A1008" s="4" t="s">
        <v>416</v>
      </c>
      <c r="B1008" s="4">
        <v>58</v>
      </c>
      <c r="C1008" s="4" t="s">
        <v>3703</v>
      </c>
      <c r="D1008" s="4" t="s">
        <v>4059</v>
      </c>
      <c r="E1008" s="4" t="s">
        <v>7701</v>
      </c>
      <c r="F1008" s="4">
        <v>1</v>
      </c>
      <c r="G1008" s="4">
        <v>1.18899E-8</v>
      </c>
      <c r="H1008" s="4">
        <v>105.78</v>
      </c>
      <c r="I1008" s="4">
        <v>2</v>
      </c>
      <c r="J1008" s="4" t="s">
        <v>11985</v>
      </c>
      <c r="K1008" s="4">
        <v>-6.8231999999999999</v>
      </c>
      <c r="L1008" s="4">
        <v>1.693074805</v>
      </c>
      <c r="M1008" s="4">
        <v>1.1449100809999999</v>
      </c>
      <c r="O1008" s="4">
        <v>0.81524759499999999</v>
      </c>
      <c r="Q1008" s="4">
        <v>0.54412995500000005</v>
      </c>
      <c r="V1008" s="4">
        <v>2.1571280000000002</v>
      </c>
      <c r="W1008" s="4">
        <v>0.83798600000000001</v>
      </c>
      <c r="X1008" s="4">
        <v>0.90901900000000002</v>
      </c>
      <c r="Y1008" s="4">
        <v>2.0560830000000001</v>
      </c>
      <c r="Z1008" s="4">
        <v>0.57176899999999997</v>
      </c>
      <c r="AA1008" s="4">
        <v>1.622835</v>
      </c>
      <c r="AB1008" s="4">
        <v>0.55553200000000003</v>
      </c>
      <c r="AC1008" s="4">
        <v>0.400729</v>
      </c>
      <c r="AD1008" s="4">
        <v>0.53674500000000003</v>
      </c>
      <c r="AE1008" s="4">
        <v>0.35217500000000002</v>
      </c>
      <c r="AF1008" s="4">
        <v>0.78500000000000003</v>
      </c>
      <c r="AG1008" s="4">
        <v>1.3660000000000001</v>
      </c>
      <c r="AI1008" s="4">
        <v>0.39700000000000002</v>
      </c>
      <c r="AK1008" s="4">
        <v>0.33500000000000002</v>
      </c>
      <c r="AP1008" s="4">
        <v>2.5350000000000001</v>
      </c>
    </row>
    <row r="1009" spans="1:43" x14ac:dyDescent="0.2">
      <c r="A1009" s="4" t="s">
        <v>416</v>
      </c>
      <c r="B1009" s="4">
        <v>233</v>
      </c>
      <c r="C1009" s="4" t="s">
        <v>3703</v>
      </c>
      <c r="D1009" s="4" t="s">
        <v>4059</v>
      </c>
      <c r="E1009" s="4" t="s">
        <v>7701</v>
      </c>
      <c r="F1009" s="4">
        <v>0.96222399999999997</v>
      </c>
      <c r="G1009" s="4">
        <v>1.6092400000000001E-4</v>
      </c>
      <c r="H1009" s="4">
        <v>86.242999999999995</v>
      </c>
      <c r="I1009" s="4">
        <v>2</v>
      </c>
      <c r="J1009" s="4" t="s">
        <v>11986</v>
      </c>
      <c r="K1009" s="4">
        <v>-5.3745000000000003</v>
      </c>
      <c r="M1009" s="4">
        <v>1.2808017030000001</v>
      </c>
      <c r="Q1009" s="4">
        <v>0.53373344</v>
      </c>
      <c r="V1009" s="4">
        <v>2.1571280000000002</v>
      </c>
      <c r="W1009" s="4">
        <v>0.83798600000000001</v>
      </c>
      <c r="X1009" s="4">
        <v>0.90901900000000002</v>
      </c>
      <c r="Y1009" s="4">
        <v>2.0560830000000001</v>
      </c>
      <c r="Z1009" s="4">
        <v>0.57176899999999997</v>
      </c>
      <c r="AA1009" s="4">
        <v>1.622835</v>
      </c>
      <c r="AB1009" s="4">
        <v>0.55553200000000003</v>
      </c>
      <c r="AC1009" s="4">
        <v>0.400729</v>
      </c>
      <c r="AD1009" s="4">
        <v>0.53674500000000003</v>
      </c>
      <c r="AE1009" s="4">
        <v>0.35217500000000002</v>
      </c>
      <c r="AG1009" s="4">
        <v>1.528</v>
      </c>
      <c r="AK1009" s="4">
        <v>0.32900000000000001</v>
      </c>
      <c r="AP1009" s="4">
        <v>4.6440000000000001</v>
      </c>
    </row>
    <row r="1010" spans="1:43" x14ac:dyDescent="0.2">
      <c r="A1010" s="4" t="s">
        <v>416</v>
      </c>
      <c r="B1010" s="4">
        <v>224</v>
      </c>
      <c r="C1010" s="4" t="s">
        <v>3703</v>
      </c>
      <c r="D1010" s="4" t="s">
        <v>4059</v>
      </c>
      <c r="E1010" s="4" t="s">
        <v>7701</v>
      </c>
      <c r="F1010" s="4">
        <v>1</v>
      </c>
      <c r="G1010" s="4">
        <v>3.1645600000000001E-5</v>
      </c>
      <c r="H1010" s="4">
        <v>131.54</v>
      </c>
      <c r="I1010" s="4">
        <v>2</v>
      </c>
      <c r="J1010" s="4" t="s">
        <v>11987</v>
      </c>
      <c r="K1010" s="4">
        <v>-7.0660999999999996</v>
      </c>
      <c r="L1010" s="4">
        <v>1.8412595350000001</v>
      </c>
      <c r="M1010" s="4">
        <v>1.7618822119999999</v>
      </c>
      <c r="N1010" s="4">
        <v>1.3191747620000001</v>
      </c>
      <c r="O1010" s="4">
        <v>1.33707314</v>
      </c>
      <c r="P1010" s="4">
        <v>0.68213099499999996</v>
      </c>
      <c r="Q1010" s="4">
        <v>1.2242208160000001</v>
      </c>
      <c r="R1010" s="4">
        <v>0.49496018000000003</v>
      </c>
      <c r="S1010" s="4">
        <v>0.44401938499999999</v>
      </c>
      <c r="U1010" s="4">
        <v>0.53851526999999999</v>
      </c>
      <c r="V1010" s="4">
        <v>2.1571280000000002</v>
      </c>
      <c r="W1010" s="4">
        <v>0.83798600000000001</v>
      </c>
      <c r="X1010" s="4">
        <v>0.90901900000000002</v>
      </c>
      <c r="Y1010" s="4">
        <v>2.0560830000000001</v>
      </c>
      <c r="Z1010" s="4">
        <v>0.57176899999999997</v>
      </c>
      <c r="AA1010" s="4">
        <v>1.622835</v>
      </c>
      <c r="AB1010" s="4">
        <v>0.55553200000000003</v>
      </c>
      <c r="AC1010" s="4">
        <v>0.400729</v>
      </c>
      <c r="AD1010" s="4">
        <v>0.53674500000000003</v>
      </c>
      <c r="AE1010" s="4">
        <v>0.35217500000000002</v>
      </c>
      <c r="AF1010" s="4">
        <v>0.85399999999999998</v>
      </c>
      <c r="AG1010" s="4">
        <v>2.1030000000000002</v>
      </c>
      <c r="AH1010" s="4">
        <v>1.4510000000000001</v>
      </c>
      <c r="AI1010" s="4">
        <v>0.65</v>
      </c>
      <c r="AJ1010" s="4">
        <v>1.1930000000000001</v>
      </c>
      <c r="AK1010" s="4">
        <v>0.754</v>
      </c>
      <c r="AL1010" s="4">
        <v>0.89100000000000001</v>
      </c>
      <c r="AM1010" s="4">
        <v>1.1080000000000001</v>
      </c>
      <c r="AO1010" s="4">
        <v>1.5289999999999999</v>
      </c>
      <c r="AP1010" s="4">
        <v>1.1679999999999999</v>
      </c>
      <c r="AQ1010" s="4">
        <v>0.69759287313254914</v>
      </c>
    </row>
    <row r="1011" spans="1:43" x14ac:dyDescent="0.2">
      <c r="A1011" s="4" t="s">
        <v>416</v>
      </c>
      <c r="B1011" s="4">
        <v>212</v>
      </c>
      <c r="C1011" s="4" t="s">
        <v>3703</v>
      </c>
      <c r="D1011" s="4" t="s">
        <v>4059</v>
      </c>
      <c r="E1011" s="4" t="s">
        <v>7701</v>
      </c>
      <c r="F1011" s="4">
        <v>0.98619400000000002</v>
      </c>
      <c r="G1011" s="4">
        <v>1.8834799999999999E-4</v>
      </c>
      <c r="H1011" s="4">
        <v>92.707000000000008</v>
      </c>
      <c r="I1011" s="4">
        <v>2</v>
      </c>
      <c r="J1011" s="4" t="s">
        <v>11988</v>
      </c>
      <c r="K1011" s="4">
        <v>-5.9089</v>
      </c>
      <c r="L1011" s="4">
        <v>0.189437989</v>
      </c>
      <c r="M1011" s="4">
        <v>1.9507630949999999</v>
      </c>
      <c r="N1011" s="4">
        <v>0.45852826600000002</v>
      </c>
      <c r="Q1011" s="4">
        <v>1.325922544</v>
      </c>
      <c r="V1011" s="4">
        <v>2.1571280000000002</v>
      </c>
      <c r="W1011" s="4">
        <v>0.83798600000000001</v>
      </c>
      <c r="X1011" s="4">
        <v>0.90901900000000002</v>
      </c>
      <c r="Y1011" s="4">
        <v>2.0560830000000001</v>
      </c>
      <c r="Z1011" s="4">
        <v>0.57176899999999997</v>
      </c>
      <c r="AA1011" s="4">
        <v>1.622835</v>
      </c>
      <c r="AB1011" s="4">
        <v>0.55553200000000003</v>
      </c>
      <c r="AC1011" s="4">
        <v>0.400729</v>
      </c>
      <c r="AD1011" s="4">
        <v>0.53674500000000003</v>
      </c>
      <c r="AE1011" s="4">
        <v>0.35217500000000002</v>
      </c>
      <c r="AF1011" s="4">
        <v>8.7999999999999995E-2</v>
      </c>
      <c r="AG1011" s="4">
        <v>2.3279999999999998</v>
      </c>
      <c r="AH1011" s="4">
        <v>0.504</v>
      </c>
      <c r="AK1011" s="4">
        <v>0.81699999999999995</v>
      </c>
      <c r="AP1011" s="4">
        <v>1.1910000000000001</v>
      </c>
    </row>
    <row r="1012" spans="1:43" x14ac:dyDescent="0.2">
      <c r="A1012" s="4" t="s">
        <v>416</v>
      </c>
      <c r="B1012" s="4">
        <v>27</v>
      </c>
      <c r="C1012" s="4" t="s">
        <v>3703</v>
      </c>
      <c r="D1012" s="4" t="s">
        <v>4059</v>
      </c>
      <c r="E1012" s="4" t="s">
        <v>7701</v>
      </c>
      <c r="F1012" s="4">
        <v>0.98400599999999994</v>
      </c>
      <c r="G1012" s="4">
        <v>3.5994500000000001E-3</v>
      </c>
      <c r="H1012" s="4">
        <v>74.268999999999991</v>
      </c>
      <c r="I1012" s="4">
        <v>2</v>
      </c>
      <c r="J1012" s="4" t="s">
        <v>11989</v>
      </c>
      <c r="K1012" s="4">
        <v>-6.0015999999999998</v>
      </c>
      <c r="L1012" s="4">
        <v>1.05519612</v>
      </c>
      <c r="N1012" s="4">
        <v>1.074592821</v>
      </c>
      <c r="Q1012" s="4">
        <v>1.473154324</v>
      </c>
      <c r="V1012" s="4">
        <v>2.1571280000000002</v>
      </c>
      <c r="W1012" s="4">
        <v>0.83798600000000001</v>
      </c>
      <c r="X1012" s="4">
        <v>0.90901900000000002</v>
      </c>
      <c r="Y1012" s="4">
        <v>2.0560830000000001</v>
      </c>
      <c r="Z1012" s="4">
        <v>0.57176899999999997</v>
      </c>
      <c r="AA1012" s="4">
        <v>1.622835</v>
      </c>
      <c r="AB1012" s="4">
        <v>0.55553200000000003</v>
      </c>
      <c r="AC1012" s="4">
        <v>0.400729</v>
      </c>
      <c r="AD1012" s="4">
        <v>0.53674500000000003</v>
      </c>
      <c r="AE1012" s="4">
        <v>0.35217500000000002</v>
      </c>
      <c r="AF1012" s="4">
        <v>0.48899999999999999</v>
      </c>
      <c r="AH1012" s="4">
        <v>1.1819999999999999</v>
      </c>
      <c r="AK1012" s="4">
        <v>0.90800000000000003</v>
      </c>
      <c r="AP1012" s="4">
        <v>0.92</v>
      </c>
    </row>
    <row r="1013" spans="1:43" x14ac:dyDescent="0.2">
      <c r="A1013" s="4" t="s">
        <v>416</v>
      </c>
      <c r="B1013" s="4">
        <v>29</v>
      </c>
      <c r="C1013" s="4" t="s">
        <v>3703</v>
      </c>
      <c r="D1013" s="4" t="s">
        <v>4059</v>
      </c>
      <c r="E1013" s="4" t="s">
        <v>7701</v>
      </c>
      <c r="F1013" s="4">
        <v>0.82017399999999996</v>
      </c>
      <c r="G1013" s="4">
        <v>8.5504099999999996E-3</v>
      </c>
      <c r="H1013" s="4">
        <v>62.968999999999987</v>
      </c>
      <c r="I1013" s="4">
        <v>2</v>
      </c>
      <c r="J1013" s="4" t="s">
        <v>11990</v>
      </c>
      <c r="K1013" s="4">
        <v>-6.8140999999999998</v>
      </c>
      <c r="N1013" s="4">
        <v>1.441388874</v>
      </c>
      <c r="O1013" s="4">
        <v>1.1396585299999999</v>
      </c>
      <c r="V1013" s="4">
        <v>2.1571280000000002</v>
      </c>
      <c r="W1013" s="4">
        <v>0.83798600000000001</v>
      </c>
      <c r="X1013" s="4">
        <v>0.90901900000000002</v>
      </c>
      <c r="Y1013" s="4">
        <v>2.0560830000000001</v>
      </c>
      <c r="Z1013" s="4">
        <v>0.57176899999999997</v>
      </c>
      <c r="AA1013" s="4">
        <v>1.622835</v>
      </c>
      <c r="AB1013" s="4">
        <v>0.55553200000000003</v>
      </c>
      <c r="AC1013" s="4">
        <v>0.400729</v>
      </c>
      <c r="AD1013" s="4">
        <v>0.53674500000000003</v>
      </c>
      <c r="AE1013" s="4">
        <v>0.35217500000000002</v>
      </c>
      <c r="AH1013" s="4">
        <v>1.5860000000000001</v>
      </c>
      <c r="AI1013" s="4">
        <v>0.55400000000000005</v>
      </c>
    </row>
    <row r="1014" spans="1:43" x14ac:dyDescent="0.2">
      <c r="A1014" s="4" t="s">
        <v>416</v>
      </c>
      <c r="B1014" s="4">
        <v>4</v>
      </c>
      <c r="C1014" s="4" t="s">
        <v>3703</v>
      </c>
      <c r="D1014" s="4" t="s">
        <v>4059</v>
      </c>
      <c r="E1014" s="4" t="s">
        <v>7701</v>
      </c>
      <c r="F1014" s="4">
        <v>1</v>
      </c>
      <c r="G1014" s="4">
        <v>8.5151600000000008E-4</v>
      </c>
      <c r="H1014" s="4">
        <v>49.486999999999988</v>
      </c>
      <c r="I1014" s="4">
        <v>3</v>
      </c>
      <c r="J1014" s="4" t="s">
        <v>11991</v>
      </c>
      <c r="K1014" s="4">
        <v>-7.3118999999999996</v>
      </c>
      <c r="M1014" s="4">
        <v>0.86695845400000004</v>
      </c>
      <c r="V1014" s="4">
        <v>2.1571280000000002</v>
      </c>
      <c r="W1014" s="4">
        <v>0.83798600000000001</v>
      </c>
      <c r="X1014" s="4">
        <v>0.90901900000000002</v>
      </c>
      <c r="Y1014" s="4">
        <v>2.0560830000000001</v>
      </c>
      <c r="Z1014" s="4">
        <v>0.57176899999999997</v>
      </c>
      <c r="AA1014" s="4">
        <v>1.622835</v>
      </c>
      <c r="AB1014" s="4">
        <v>0.55553200000000003</v>
      </c>
      <c r="AC1014" s="4">
        <v>0.400729</v>
      </c>
      <c r="AD1014" s="4">
        <v>0.53674500000000003</v>
      </c>
      <c r="AE1014" s="4">
        <v>0.35217500000000002</v>
      </c>
      <c r="AG1014" s="4">
        <v>1.0349999999999999</v>
      </c>
    </row>
    <row r="1015" spans="1:43" x14ac:dyDescent="0.2">
      <c r="A1015" s="4" t="s">
        <v>416</v>
      </c>
      <c r="B1015" s="4">
        <v>126</v>
      </c>
      <c r="C1015" s="4" t="s">
        <v>3703</v>
      </c>
      <c r="D1015" s="4" t="s">
        <v>4059</v>
      </c>
      <c r="E1015" s="4" t="s">
        <v>7701</v>
      </c>
      <c r="F1015" s="4">
        <v>1</v>
      </c>
      <c r="G1015" s="4">
        <v>2.5366700000000009E-9</v>
      </c>
      <c r="H1015" s="4">
        <v>153.33000000000001</v>
      </c>
      <c r="I1015" s="4">
        <v>2</v>
      </c>
      <c r="J1015" s="4" t="s">
        <v>11992</v>
      </c>
      <c r="K1015" s="4">
        <v>-6.2423999999999999</v>
      </c>
      <c r="L1015" s="4">
        <v>0.44728639100000001</v>
      </c>
      <c r="M1015" s="4">
        <v>3.0599771819999999</v>
      </c>
      <c r="N1015" s="4">
        <v>0.55693863899999996</v>
      </c>
      <c r="O1015" s="4">
        <v>0.61425843200000008</v>
      </c>
      <c r="Q1015" s="4">
        <v>1.8231574850000001</v>
      </c>
      <c r="S1015" s="4">
        <v>0.15976011100000001</v>
      </c>
      <c r="T1015" s="4">
        <v>0.19818984100000001</v>
      </c>
      <c r="V1015" s="4">
        <v>2.1571280000000002</v>
      </c>
      <c r="W1015" s="4">
        <v>0.83798600000000001</v>
      </c>
      <c r="X1015" s="4">
        <v>0.90901900000000002</v>
      </c>
      <c r="Y1015" s="4">
        <v>2.0560830000000001</v>
      </c>
      <c r="Z1015" s="4">
        <v>0.57176899999999997</v>
      </c>
      <c r="AA1015" s="4">
        <v>1.622835</v>
      </c>
      <c r="AB1015" s="4">
        <v>0.55553200000000003</v>
      </c>
      <c r="AC1015" s="4">
        <v>0.400729</v>
      </c>
      <c r="AD1015" s="4">
        <v>0.53674500000000003</v>
      </c>
      <c r="AE1015" s="4">
        <v>0.35217500000000002</v>
      </c>
      <c r="AF1015" s="4">
        <v>0.20699999999999999</v>
      </c>
      <c r="AG1015" s="4">
        <v>3.6520000000000001</v>
      </c>
      <c r="AH1015" s="4">
        <v>0.61299999999999999</v>
      </c>
      <c r="AI1015" s="4">
        <v>0.29899999999999999</v>
      </c>
      <c r="AK1015" s="4">
        <v>1.123</v>
      </c>
      <c r="AM1015" s="4">
        <v>0.39900000000000002</v>
      </c>
      <c r="AN1015" s="4">
        <v>0.36899999999999999</v>
      </c>
      <c r="AP1015" s="4">
        <v>1.8919999999999999</v>
      </c>
      <c r="AQ1015" s="4">
        <v>0.90140619066392835</v>
      </c>
    </row>
    <row r="1016" spans="1:43" x14ac:dyDescent="0.2">
      <c r="A1016" s="4" t="s">
        <v>416</v>
      </c>
      <c r="B1016" s="4">
        <v>243</v>
      </c>
      <c r="C1016" s="4" t="s">
        <v>3703</v>
      </c>
      <c r="D1016" s="4" t="s">
        <v>4059</v>
      </c>
      <c r="E1016" s="4" t="s">
        <v>7701</v>
      </c>
      <c r="F1016" s="4">
        <v>1</v>
      </c>
      <c r="G1016" s="4">
        <v>8.6981299999999993E-6</v>
      </c>
      <c r="H1016" s="4">
        <v>95.137999999999991</v>
      </c>
      <c r="I1016" s="4">
        <v>3</v>
      </c>
      <c r="J1016" s="4" t="s">
        <v>11993</v>
      </c>
      <c r="K1016" s="4">
        <v>-6.8897000000000004</v>
      </c>
      <c r="M1016" s="4">
        <v>0.331759782</v>
      </c>
      <c r="O1016" s="4">
        <v>1.985339864</v>
      </c>
      <c r="Q1016" s="4">
        <v>0.7742576659999999</v>
      </c>
      <c r="V1016" s="4">
        <v>2.1571280000000002</v>
      </c>
      <c r="W1016" s="4">
        <v>0.83798600000000001</v>
      </c>
      <c r="X1016" s="4">
        <v>0.90901900000000002</v>
      </c>
      <c r="Y1016" s="4">
        <v>2.0560830000000001</v>
      </c>
      <c r="Z1016" s="4">
        <v>0.57176899999999997</v>
      </c>
      <c r="AA1016" s="4">
        <v>1.622835</v>
      </c>
      <c r="AB1016" s="4">
        <v>0.55553200000000003</v>
      </c>
      <c r="AC1016" s="4">
        <v>0.400729</v>
      </c>
      <c r="AD1016" s="4">
        <v>0.53674500000000003</v>
      </c>
      <c r="AE1016" s="4">
        <v>0.35217500000000002</v>
      </c>
      <c r="AG1016" s="4">
        <v>0.39600000000000002</v>
      </c>
      <c r="AI1016" s="4">
        <v>0.96599999999999997</v>
      </c>
      <c r="AK1016" s="4">
        <v>0.47699999999999998</v>
      </c>
      <c r="AP1016" s="4">
        <v>1.4279999999999999</v>
      </c>
    </row>
    <row r="1017" spans="1:43" x14ac:dyDescent="0.2">
      <c r="A1017" s="4" t="s">
        <v>417</v>
      </c>
      <c r="B1017" s="4">
        <v>218</v>
      </c>
      <c r="C1017" s="4" t="s">
        <v>3703</v>
      </c>
      <c r="D1017" s="4" t="s">
        <v>4060</v>
      </c>
      <c r="E1017" s="4" t="s">
        <v>7702</v>
      </c>
      <c r="F1017" s="4">
        <v>0.99990200000000007</v>
      </c>
      <c r="G1017" s="4">
        <v>1.3271499999999999E-4</v>
      </c>
      <c r="H1017" s="4">
        <v>79.795000000000002</v>
      </c>
      <c r="I1017" s="4">
        <v>2</v>
      </c>
      <c r="J1017" s="4" t="s">
        <v>11994</v>
      </c>
      <c r="K1017" s="4">
        <v>-4.9367999999999999</v>
      </c>
      <c r="M1017" s="4">
        <v>0.86695845400000004</v>
      </c>
      <c r="V1017" s="4">
        <v>0.831839</v>
      </c>
      <c r="W1017" s="4">
        <v>0.810423</v>
      </c>
      <c r="X1017" s="4">
        <v>0.86265599999999998</v>
      </c>
      <c r="Y1017" s="4">
        <v>1.3304119999999999</v>
      </c>
      <c r="Z1017" s="4">
        <v>0.94023199999999996</v>
      </c>
      <c r="AA1017" s="4">
        <v>0.57765500000000003</v>
      </c>
      <c r="AB1017" s="4">
        <v>0.8852620000000001</v>
      </c>
      <c r="AC1017" s="4">
        <v>1.062981</v>
      </c>
      <c r="AD1017" s="4">
        <v>0.79586699999999999</v>
      </c>
      <c r="AE1017" s="4">
        <v>1.9026730000000001</v>
      </c>
      <c r="AG1017" s="4">
        <v>1.07</v>
      </c>
    </row>
    <row r="1018" spans="1:43" x14ac:dyDescent="0.2">
      <c r="A1018" s="4" t="s">
        <v>418</v>
      </c>
      <c r="B1018" s="4">
        <v>253</v>
      </c>
      <c r="C1018" s="4" t="s">
        <v>3703</v>
      </c>
      <c r="D1018" s="4" t="s">
        <v>4061</v>
      </c>
      <c r="E1018" s="4" t="s">
        <v>7703</v>
      </c>
      <c r="F1018" s="4">
        <v>0.99623499999999998</v>
      </c>
      <c r="G1018" s="4">
        <v>4.7300600000000003E-3</v>
      </c>
      <c r="H1018" s="4">
        <v>69.716000000000008</v>
      </c>
      <c r="I1018" s="4">
        <v>2</v>
      </c>
      <c r="J1018" s="4" t="s">
        <v>11995</v>
      </c>
      <c r="K1018" s="4">
        <v>-6.1860999999999997</v>
      </c>
      <c r="L1018" s="4">
        <v>1.468288566</v>
      </c>
      <c r="O1018" s="4">
        <v>0.85483524799999999</v>
      </c>
      <c r="V1018" s="4">
        <v>0.94023099999999993</v>
      </c>
      <c r="W1018" s="4">
        <v>0.80149499999999996</v>
      </c>
      <c r="X1018" s="4">
        <v>1.3270949999999999</v>
      </c>
      <c r="Y1018" s="4">
        <v>1.6301270000000001</v>
      </c>
      <c r="Z1018" s="4">
        <v>1.1754910000000001</v>
      </c>
      <c r="AA1018" s="4">
        <v>1.1202000000000001</v>
      </c>
      <c r="AB1018" s="4">
        <v>0.68782700000000008</v>
      </c>
      <c r="AC1018" s="4">
        <v>1.035072</v>
      </c>
      <c r="AD1018" s="4">
        <v>0.74736099999999994</v>
      </c>
      <c r="AE1018" s="4">
        <v>0.53510100000000005</v>
      </c>
      <c r="AF1018" s="4">
        <v>1.5620000000000001</v>
      </c>
      <c r="AI1018" s="4">
        <v>0.52400000000000002</v>
      </c>
    </row>
    <row r="1019" spans="1:43" x14ac:dyDescent="0.2">
      <c r="A1019" s="4" t="s">
        <v>418</v>
      </c>
      <c r="B1019" s="4">
        <v>256</v>
      </c>
      <c r="C1019" s="4" t="s">
        <v>3703</v>
      </c>
      <c r="D1019" s="4" t="s">
        <v>4061</v>
      </c>
      <c r="E1019" s="4" t="s">
        <v>7703</v>
      </c>
      <c r="F1019" s="4">
        <v>1</v>
      </c>
      <c r="G1019" s="4">
        <v>4.2276000000000013E-5</v>
      </c>
      <c r="H1019" s="4">
        <v>55.603999999999999</v>
      </c>
      <c r="I1019" s="4">
        <v>2</v>
      </c>
      <c r="J1019" s="4" t="s">
        <v>11996</v>
      </c>
      <c r="K1019" s="4">
        <v>-7.7717999999999998</v>
      </c>
      <c r="L1019" s="4">
        <v>1.38318612</v>
      </c>
      <c r="O1019" s="4">
        <v>0.92907741499999996</v>
      </c>
      <c r="V1019" s="4">
        <v>0.94023099999999993</v>
      </c>
      <c r="W1019" s="4">
        <v>0.80149499999999996</v>
      </c>
      <c r="X1019" s="4">
        <v>1.3270949999999999</v>
      </c>
      <c r="Y1019" s="4">
        <v>1.6301270000000001</v>
      </c>
      <c r="Z1019" s="4">
        <v>1.1754910000000001</v>
      </c>
      <c r="AA1019" s="4">
        <v>1.1202000000000001</v>
      </c>
      <c r="AB1019" s="4">
        <v>0.68782700000000008</v>
      </c>
      <c r="AC1019" s="4">
        <v>1.035072</v>
      </c>
      <c r="AD1019" s="4">
        <v>0.74736099999999994</v>
      </c>
      <c r="AE1019" s="4">
        <v>0.53510100000000005</v>
      </c>
      <c r="AF1019" s="4">
        <v>1.4710000000000001</v>
      </c>
      <c r="AI1019" s="4">
        <v>0.56999999999999995</v>
      </c>
    </row>
    <row r="1020" spans="1:43" x14ac:dyDescent="0.2">
      <c r="A1020" s="4" t="s">
        <v>418</v>
      </c>
      <c r="B1020" s="4">
        <v>239</v>
      </c>
      <c r="C1020" s="4" t="s">
        <v>3703</v>
      </c>
      <c r="D1020" s="4" t="s">
        <v>4061</v>
      </c>
      <c r="E1020" s="4" t="s">
        <v>7703</v>
      </c>
      <c r="F1020" s="4">
        <v>1</v>
      </c>
      <c r="G1020" s="4">
        <v>1.1544999999999999E-3</v>
      </c>
      <c r="H1020" s="4">
        <v>57.62</v>
      </c>
      <c r="I1020" s="4">
        <v>3</v>
      </c>
      <c r="J1020" s="4" t="s">
        <v>11997</v>
      </c>
      <c r="K1020" s="4">
        <v>-8.6249000000000002</v>
      </c>
      <c r="O1020" s="4">
        <v>1.067874679</v>
      </c>
      <c r="V1020" s="4">
        <v>0.94023099999999993</v>
      </c>
      <c r="W1020" s="4">
        <v>0.80149499999999996</v>
      </c>
      <c r="X1020" s="4">
        <v>1.3270949999999999</v>
      </c>
      <c r="Y1020" s="4">
        <v>1.6301270000000001</v>
      </c>
      <c r="Z1020" s="4">
        <v>1.1754910000000001</v>
      </c>
      <c r="AA1020" s="4">
        <v>1.1202000000000001</v>
      </c>
      <c r="AB1020" s="4">
        <v>0.68782700000000008</v>
      </c>
      <c r="AC1020" s="4">
        <v>1.035072</v>
      </c>
      <c r="AD1020" s="4">
        <v>0.74736099999999994</v>
      </c>
      <c r="AE1020" s="4">
        <v>0.53510100000000005</v>
      </c>
      <c r="AI1020" s="4">
        <v>0.65500000000000003</v>
      </c>
    </row>
    <row r="1021" spans="1:43" x14ac:dyDescent="0.2">
      <c r="A1021" s="4" t="s">
        <v>418</v>
      </c>
      <c r="B1021" s="4">
        <v>71</v>
      </c>
      <c r="C1021" s="4" t="s">
        <v>3703</v>
      </c>
      <c r="D1021" s="4" t="s">
        <v>4061</v>
      </c>
      <c r="E1021" s="4" t="s">
        <v>7703</v>
      </c>
      <c r="F1021" s="4">
        <v>0.99514799999999992</v>
      </c>
      <c r="G1021" s="4">
        <v>7.5314300000000001E-2</v>
      </c>
      <c r="H1021" s="4">
        <v>56.091000000000001</v>
      </c>
      <c r="I1021" s="4">
        <v>2</v>
      </c>
      <c r="J1021" s="4" t="s">
        <v>11998</v>
      </c>
      <c r="K1021" s="4">
        <v>-5.5412999999999997</v>
      </c>
      <c r="L1021" s="4">
        <v>1.2240853380000001</v>
      </c>
      <c r="V1021" s="4">
        <v>0.94023099999999993</v>
      </c>
      <c r="W1021" s="4">
        <v>0.80149499999999996</v>
      </c>
      <c r="X1021" s="4">
        <v>1.3270949999999999</v>
      </c>
      <c r="Y1021" s="4">
        <v>1.6301270000000001</v>
      </c>
      <c r="Z1021" s="4">
        <v>1.1754910000000001</v>
      </c>
      <c r="AA1021" s="4">
        <v>1.1202000000000001</v>
      </c>
      <c r="AB1021" s="4">
        <v>0.68782700000000008</v>
      </c>
      <c r="AC1021" s="4">
        <v>1.035072</v>
      </c>
      <c r="AD1021" s="4">
        <v>0.74736099999999994</v>
      </c>
      <c r="AE1021" s="4">
        <v>0.53510100000000005</v>
      </c>
      <c r="AF1021" s="4">
        <v>1.302</v>
      </c>
    </row>
    <row r="1022" spans="1:43" x14ac:dyDescent="0.2">
      <c r="A1022" s="4" t="s">
        <v>418</v>
      </c>
      <c r="B1022" s="4">
        <v>247</v>
      </c>
      <c r="C1022" s="4" t="s">
        <v>3703</v>
      </c>
      <c r="D1022" s="4" t="s">
        <v>4061</v>
      </c>
      <c r="E1022" s="4" t="s">
        <v>7703</v>
      </c>
      <c r="F1022" s="4">
        <v>0.99996700000000005</v>
      </c>
      <c r="G1022" s="4">
        <v>3.1672100000000002E-2</v>
      </c>
      <c r="H1022" s="4">
        <v>58.426000000000002</v>
      </c>
      <c r="I1022" s="4">
        <v>2</v>
      </c>
      <c r="J1022" s="4" t="s">
        <v>11999</v>
      </c>
      <c r="K1022" s="4">
        <v>-7.8114999999999997</v>
      </c>
      <c r="L1022" s="4">
        <v>1.197956805</v>
      </c>
      <c r="O1022" s="4">
        <v>1.09066884</v>
      </c>
      <c r="V1022" s="4">
        <v>0.94023099999999993</v>
      </c>
      <c r="W1022" s="4">
        <v>0.80149499999999996</v>
      </c>
      <c r="X1022" s="4">
        <v>1.3270949999999999</v>
      </c>
      <c r="Y1022" s="4">
        <v>1.6301270000000001</v>
      </c>
      <c r="Z1022" s="4">
        <v>1.1754910000000001</v>
      </c>
      <c r="AA1022" s="4">
        <v>1.1202000000000001</v>
      </c>
      <c r="AB1022" s="4">
        <v>0.68782700000000008</v>
      </c>
      <c r="AC1022" s="4">
        <v>1.035072</v>
      </c>
      <c r="AD1022" s="4">
        <v>0.74736099999999994</v>
      </c>
      <c r="AE1022" s="4">
        <v>0.53510100000000005</v>
      </c>
      <c r="AF1022" s="4">
        <v>1.274</v>
      </c>
      <c r="AI1022" s="4">
        <v>0.66900000000000004</v>
      </c>
    </row>
    <row r="1023" spans="1:43" x14ac:dyDescent="0.2">
      <c r="A1023" s="4" t="s">
        <v>418</v>
      </c>
      <c r="B1023" s="4">
        <v>121</v>
      </c>
      <c r="C1023" s="4" t="s">
        <v>3703</v>
      </c>
      <c r="D1023" s="4" t="s">
        <v>4061</v>
      </c>
      <c r="E1023" s="4" t="s">
        <v>7703</v>
      </c>
      <c r="F1023" s="4">
        <v>1</v>
      </c>
      <c r="G1023" s="4">
        <v>2.08734E-4</v>
      </c>
      <c r="H1023" s="4">
        <v>112.7</v>
      </c>
      <c r="I1023" s="4">
        <v>2</v>
      </c>
      <c r="J1023" s="4" t="s">
        <v>12000</v>
      </c>
      <c r="K1023" s="4">
        <v>-6.4336000000000002</v>
      </c>
      <c r="L1023" s="4">
        <v>2.845088778</v>
      </c>
      <c r="M1023" s="4">
        <v>0.23898413099999999</v>
      </c>
      <c r="N1023" s="4">
        <v>0.382274801</v>
      </c>
      <c r="O1023" s="4">
        <v>1.6135168550000001</v>
      </c>
      <c r="P1023" s="4">
        <v>0.26362006999999998</v>
      </c>
      <c r="Q1023" s="4">
        <v>1.4483220640000001</v>
      </c>
      <c r="V1023" s="4">
        <v>0.94023099999999993</v>
      </c>
      <c r="W1023" s="4">
        <v>0.80149499999999996</v>
      </c>
      <c r="X1023" s="4">
        <v>1.3270949999999999</v>
      </c>
      <c r="Y1023" s="4">
        <v>1.6301270000000001</v>
      </c>
      <c r="Z1023" s="4">
        <v>1.1754910000000001</v>
      </c>
      <c r="AA1023" s="4">
        <v>1.1202000000000001</v>
      </c>
      <c r="AB1023" s="4">
        <v>0.68782700000000008</v>
      </c>
      <c r="AC1023" s="4">
        <v>1.035072</v>
      </c>
      <c r="AD1023" s="4">
        <v>0.74736099999999994</v>
      </c>
      <c r="AE1023" s="4">
        <v>0.53510100000000005</v>
      </c>
      <c r="AF1023" s="4">
        <v>3.0259999999999998</v>
      </c>
      <c r="AG1023" s="4">
        <v>0.29799999999999999</v>
      </c>
      <c r="AH1023" s="4">
        <v>0.28799999999999998</v>
      </c>
      <c r="AI1023" s="4">
        <v>0.99</v>
      </c>
      <c r="AJ1023" s="4">
        <v>0.224</v>
      </c>
      <c r="AK1023" s="4">
        <v>1.2929999999999999</v>
      </c>
      <c r="AP1023" s="4">
        <v>0.746</v>
      </c>
    </row>
    <row r="1024" spans="1:43" x14ac:dyDescent="0.2">
      <c r="A1024" s="4" t="s">
        <v>418</v>
      </c>
      <c r="B1024" s="4">
        <v>107</v>
      </c>
      <c r="C1024" s="4" t="s">
        <v>3703</v>
      </c>
      <c r="D1024" s="4" t="s">
        <v>4061</v>
      </c>
      <c r="E1024" s="4" t="s">
        <v>7703</v>
      </c>
      <c r="F1024" s="4">
        <v>1</v>
      </c>
      <c r="G1024" s="4">
        <v>9.76197E-3</v>
      </c>
      <c r="H1024" s="4">
        <v>72.492000000000004</v>
      </c>
      <c r="I1024" s="4">
        <v>3</v>
      </c>
      <c r="J1024" s="4" t="s">
        <v>12001</v>
      </c>
      <c r="K1024" s="4">
        <v>-0.16596</v>
      </c>
      <c r="L1024" s="4">
        <v>1.308664738</v>
      </c>
      <c r="O1024" s="4">
        <v>1.263260745</v>
      </c>
      <c r="S1024" s="4">
        <v>0.31601220699999999</v>
      </c>
      <c r="U1024" s="4">
        <v>1.12268536</v>
      </c>
      <c r="V1024" s="4">
        <v>0.94023099999999993</v>
      </c>
      <c r="W1024" s="4">
        <v>0.80149499999999996</v>
      </c>
      <c r="X1024" s="4">
        <v>1.3270949999999999</v>
      </c>
      <c r="Y1024" s="4">
        <v>1.6301270000000001</v>
      </c>
      <c r="Z1024" s="4">
        <v>1.1754910000000001</v>
      </c>
      <c r="AA1024" s="4">
        <v>1.1202000000000001</v>
      </c>
      <c r="AB1024" s="4">
        <v>0.68782700000000008</v>
      </c>
      <c r="AC1024" s="4">
        <v>1.035072</v>
      </c>
      <c r="AD1024" s="4">
        <v>0.74736099999999994</v>
      </c>
      <c r="AE1024" s="4">
        <v>0.53510100000000005</v>
      </c>
      <c r="AF1024" s="4">
        <v>1.3919999999999999</v>
      </c>
      <c r="AI1024" s="4">
        <v>0.77500000000000002</v>
      </c>
      <c r="AM1024" s="4">
        <v>0.30499999999999999</v>
      </c>
      <c r="AO1024" s="4">
        <v>2.0979999999999999</v>
      </c>
      <c r="AP1024" s="4">
        <v>0.90200000000000002</v>
      </c>
      <c r="AQ1024" s="4">
        <v>0.81974798171634644</v>
      </c>
    </row>
    <row r="1025" spans="1:43" x14ac:dyDescent="0.2">
      <c r="A1025" s="4" t="s">
        <v>418</v>
      </c>
      <c r="B1025" s="4">
        <v>117</v>
      </c>
      <c r="C1025" s="4" t="s">
        <v>3703</v>
      </c>
      <c r="D1025" s="4" t="s">
        <v>4061</v>
      </c>
      <c r="E1025" s="4" t="s">
        <v>7703</v>
      </c>
      <c r="F1025" s="4">
        <v>0.99964500000000012</v>
      </c>
      <c r="G1025" s="4">
        <v>4.7866499999999999E-3</v>
      </c>
      <c r="H1025" s="4">
        <v>76.572000000000003</v>
      </c>
      <c r="I1025" s="4">
        <v>2</v>
      </c>
      <c r="J1025" s="4" t="s">
        <v>12002</v>
      </c>
      <c r="K1025" s="4">
        <v>-8.8018000000000001</v>
      </c>
      <c r="L1025" s="4">
        <v>1.4365397790000001</v>
      </c>
      <c r="M1025" s="4">
        <v>0.52317329400000001</v>
      </c>
      <c r="O1025" s="4">
        <v>1.305989257</v>
      </c>
      <c r="V1025" s="4">
        <v>0.94023099999999993</v>
      </c>
      <c r="W1025" s="4">
        <v>0.80149499999999996</v>
      </c>
      <c r="X1025" s="4">
        <v>1.3270949999999999</v>
      </c>
      <c r="Y1025" s="4">
        <v>1.6301270000000001</v>
      </c>
      <c r="Z1025" s="4">
        <v>1.1754910000000001</v>
      </c>
      <c r="AA1025" s="4">
        <v>1.1202000000000001</v>
      </c>
      <c r="AB1025" s="4">
        <v>0.68782700000000008</v>
      </c>
      <c r="AC1025" s="4">
        <v>1.035072</v>
      </c>
      <c r="AD1025" s="4">
        <v>0.74736099999999994</v>
      </c>
      <c r="AE1025" s="4">
        <v>0.53510100000000005</v>
      </c>
      <c r="AF1025" s="4">
        <v>1.528</v>
      </c>
      <c r="AG1025" s="4">
        <v>0.65300000000000002</v>
      </c>
      <c r="AI1025" s="4">
        <v>0.80100000000000005</v>
      </c>
    </row>
    <row r="1026" spans="1:43" x14ac:dyDescent="0.2">
      <c r="A1026" s="4" t="s">
        <v>419</v>
      </c>
      <c r="B1026" s="4">
        <v>104</v>
      </c>
      <c r="C1026" s="4" t="s">
        <v>3703</v>
      </c>
      <c r="D1026" s="4" t="s">
        <v>4062</v>
      </c>
      <c r="E1026" s="4" t="s">
        <v>7704</v>
      </c>
      <c r="F1026" s="4">
        <v>0.99992900000000007</v>
      </c>
      <c r="G1026" s="4">
        <v>1.1875E-2</v>
      </c>
      <c r="H1026" s="4">
        <v>72.037999999999997</v>
      </c>
      <c r="I1026" s="4">
        <v>2</v>
      </c>
      <c r="J1026" s="4" t="s">
        <v>12003</v>
      </c>
      <c r="K1026" s="4">
        <v>-6.8106</v>
      </c>
      <c r="L1026" s="4">
        <v>1.3622095139999999</v>
      </c>
      <c r="M1026" s="4">
        <v>0.83907307599999992</v>
      </c>
      <c r="R1026" s="4">
        <v>0.96641848699999999</v>
      </c>
      <c r="T1026" s="4">
        <v>0.94465378599999994</v>
      </c>
      <c r="V1026" s="4">
        <v>1.601164</v>
      </c>
      <c r="W1026" s="4">
        <v>0.98177000000000003</v>
      </c>
      <c r="X1026" s="4">
        <v>0.85603700000000005</v>
      </c>
      <c r="Y1026" s="4">
        <v>0.90288899999999994</v>
      </c>
      <c r="Z1026" s="4">
        <v>0.93902700000000006</v>
      </c>
      <c r="AA1026" s="4">
        <v>1.0303420000000001</v>
      </c>
      <c r="AB1026" s="4">
        <v>0.99675800000000003</v>
      </c>
      <c r="AC1026" s="4">
        <v>0.90377700000000005</v>
      </c>
      <c r="AD1026" s="4">
        <v>1.070144</v>
      </c>
      <c r="AE1026" s="4">
        <v>0.71809199999999995</v>
      </c>
      <c r="AF1026" s="4">
        <v>0.85099999999999998</v>
      </c>
      <c r="AG1026" s="4">
        <v>0.85499999999999998</v>
      </c>
      <c r="AL1026" s="4">
        <v>0.97</v>
      </c>
      <c r="AN1026" s="4">
        <v>0.88300000000000001</v>
      </c>
      <c r="AP1026" s="4">
        <v>0.92100000000000004</v>
      </c>
      <c r="AQ1026" s="4">
        <v>0.22513200464183761</v>
      </c>
    </row>
    <row r="1027" spans="1:43" x14ac:dyDescent="0.2">
      <c r="A1027" s="4" t="s">
        <v>419</v>
      </c>
      <c r="B1027" s="4">
        <v>182</v>
      </c>
      <c r="C1027" s="4" t="s">
        <v>3703</v>
      </c>
      <c r="D1027" s="4" t="s">
        <v>4062</v>
      </c>
      <c r="E1027" s="4" t="s">
        <v>7704</v>
      </c>
      <c r="F1027" s="4">
        <v>0.98844699999999996</v>
      </c>
      <c r="G1027" s="4">
        <v>1.20779E-4</v>
      </c>
      <c r="H1027" s="4">
        <v>55.781999999999996</v>
      </c>
      <c r="I1027" s="4">
        <v>3</v>
      </c>
      <c r="J1027" s="4" t="s">
        <v>12004</v>
      </c>
      <c r="K1027" s="4">
        <v>-6.2176</v>
      </c>
      <c r="S1027" s="4">
        <v>0.92007816799999997</v>
      </c>
      <c r="T1027" s="4">
        <v>1.089904837</v>
      </c>
      <c r="U1027" s="4">
        <v>0.66583512899999997</v>
      </c>
      <c r="V1027" s="4">
        <v>1.601164</v>
      </c>
      <c r="W1027" s="4">
        <v>0.98177000000000003</v>
      </c>
      <c r="X1027" s="4">
        <v>0.85603700000000005</v>
      </c>
      <c r="Y1027" s="4">
        <v>0.90288899999999994</v>
      </c>
      <c r="Z1027" s="4">
        <v>0.93902700000000006</v>
      </c>
      <c r="AA1027" s="4">
        <v>1.0303420000000001</v>
      </c>
      <c r="AB1027" s="4">
        <v>0.99675800000000003</v>
      </c>
      <c r="AC1027" s="4">
        <v>0.90377700000000005</v>
      </c>
      <c r="AD1027" s="4">
        <v>1.070144</v>
      </c>
      <c r="AE1027" s="4">
        <v>0.71809199999999995</v>
      </c>
      <c r="AM1027" s="4">
        <v>1.018</v>
      </c>
      <c r="AN1027" s="4">
        <v>1.018</v>
      </c>
      <c r="AO1027" s="4">
        <v>0.92700000000000005</v>
      </c>
    </row>
    <row r="1028" spans="1:43" x14ac:dyDescent="0.2">
      <c r="A1028" s="4" t="s">
        <v>419</v>
      </c>
      <c r="B1028" s="4">
        <v>134</v>
      </c>
      <c r="C1028" s="4" t="s">
        <v>3703</v>
      </c>
      <c r="D1028" s="4" t="s">
        <v>4062</v>
      </c>
      <c r="E1028" s="4" t="s">
        <v>7704</v>
      </c>
      <c r="F1028" s="4">
        <v>0.91903899999999994</v>
      </c>
      <c r="G1028" s="4">
        <v>1.84199E-20</v>
      </c>
      <c r="H1028" s="4">
        <v>153.52000000000001</v>
      </c>
      <c r="I1028" s="4">
        <v>2</v>
      </c>
      <c r="J1028" s="4" t="s">
        <v>12005</v>
      </c>
      <c r="K1028" s="4">
        <v>-3.9165000000000001</v>
      </c>
      <c r="M1028" s="4">
        <v>1.109470567</v>
      </c>
      <c r="O1028" s="4">
        <v>0.54240515600000005</v>
      </c>
      <c r="S1028" s="4">
        <v>0.59459383799999999</v>
      </c>
      <c r="U1028" s="4">
        <v>1.264406763</v>
      </c>
      <c r="V1028" s="4">
        <v>1.601164</v>
      </c>
      <c r="W1028" s="4">
        <v>0.98177000000000003</v>
      </c>
      <c r="X1028" s="4">
        <v>0.85603700000000005</v>
      </c>
      <c r="Y1028" s="4">
        <v>0.90288899999999994</v>
      </c>
      <c r="Z1028" s="4">
        <v>0.93902700000000006</v>
      </c>
      <c r="AA1028" s="4">
        <v>1.0303420000000001</v>
      </c>
      <c r="AB1028" s="4">
        <v>0.99675800000000003</v>
      </c>
      <c r="AC1028" s="4">
        <v>0.90377700000000005</v>
      </c>
      <c r="AD1028" s="4">
        <v>1.070144</v>
      </c>
      <c r="AE1028" s="4">
        <v>0.71809199999999995</v>
      </c>
      <c r="AG1028" s="4">
        <v>1.1299999999999999</v>
      </c>
      <c r="AI1028" s="4">
        <v>0.60099999999999998</v>
      </c>
      <c r="AM1028" s="4">
        <v>0.65800000000000003</v>
      </c>
      <c r="AO1028" s="4">
        <v>1.7609999999999999</v>
      </c>
      <c r="AP1028" s="4">
        <v>0.71599999999999997</v>
      </c>
      <c r="AQ1028" s="4">
        <v>0.69260751516699237</v>
      </c>
    </row>
    <row r="1029" spans="1:43" x14ac:dyDescent="0.2">
      <c r="A1029" s="4" t="s">
        <v>420</v>
      </c>
      <c r="B1029" s="4">
        <v>353</v>
      </c>
      <c r="C1029" s="4" t="s">
        <v>3703</v>
      </c>
      <c r="D1029" s="4" t="s">
        <v>4063</v>
      </c>
      <c r="E1029" s="4" t="s">
        <v>7705</v>
      </c>
      <c r="F1029" s="4">
        <v>1</v>
      </c>
      <c r="G1029" s="4">
        <v>5.8696299999999998E-3</v>
      </c>
      <c r="H1029" s="4">
        <v>73.655000000000001</v>
      </c>
      <c r="I1029" s="4">
        <v>2</v>
      </c>
      <c r="J1029" s="4" t="s">
        <v>12006</v>
      </c>
      <c r="K1029" s="4">
        <v>-6.4157000000000002</v>
      </c>
      <c r="Q1029" s="4">
        <v>0.87900140700000007</v>
      </c>
      <c r="R1029" s="4">
        <v>1.235851893</v>
      </c>
      <c r="S1029" s="4">
        <v>1.0604703339999999</v>
      </c>
      <c r="T1029" s="4">
        <v>0.85089885700000001</v>
      </c>
      <c r="V1029" s="4">
        <v>1.2027159999999999</v>
      </c>
      <c r="W1029" s="4">
        <v>1.0065660000000001</v>
      </c>
      <c r="X1029" s="4">
        <v>1.1411610000000001</v>
      </c>
      <c r="Y1029" s="4">
        <v>0.8258049999999999</v>
      </c>
      <c r="Z1029" s="4">
        <v>0.76689399999999996</v>
      </c>
      <c r="AA1029" s="4">
        <v>1.174633</v>
      </c>
      <c r="AB1029" s="4">
        <v>1.193775</v>
      </c>
      <c r="AC1029" s="4">
        <v>1.0001690000000001</v>
      </c>
      <c r="AD1029" s="4">
        <v>1.068146</v>
      </c>
      <c r="AE1029" s="4">
        <v>0.62013399999999996</v>
      </c>
      <c r="AK1029" s="4">
        <v>0.748</v>
      </c>
      <c r="AL1029" s="4">
        <v>1.0349999999999999</v>
      </c>
      <c r="AM1029" s="4">
        <v>1.06</v>
      </c>
      <c r="AN1029" s="4">
        <v>0.79700000000000004</v>
      </c>
    </row>
    <row r="1030" spans="1:43" x14ac:dyDescent="0.2">
      <c r="A1030" s="4" t="s">
        <v>421</v>
      </c>
      <c r="B1030" s="4">
        <v>32</v>
      </c>
      <c r="C1030" s="4" t="s">
        <v>3703</v>
      </c>
      <c r="D1030" s="4" t="s">
        <v>4064</v>
      </c>
      <c r="E1030" s="4" t="s">
        <v>7706</v>
      </c>
      <c r="F1030" s="4">
        <v>1</v>
      </c>
      <c r="G1030" s="4">
        <v>6.4376999999999997E-5</v>
      </c>
      <c r="H1030" s="4">
        <v>84.367999999999995</v>
      </c>
      <c r="I1030" s="4">
        <v>2</v>
      </c>
      <c r="J1030" s="4" t="s">
        <v>12007</v>
      </c>
      <c r="K1030" s="4">
        <v>-5.0156999999999998</v>
      </c>
      <c r="L1030" s="4">
        <v>1.257532686</v>
      </c>
      <c r="N1030" s="4">
        <v>1.5030400500000001</v>
      </c>
      <c r="V1030" s="4">
        <v>1.7581869999999999</v>
      </c>
      <c r="W1030" s="4">
        <v>0.81267500000000004</v>
      </c>
      <c r="X1030" s="4">
        <v>0.63186399999999998</v>
      </c>
      <c r="Y1030" s="4">
        <v>1.347531</v>
      </c>
      <c r="Z1030" s="4">
        <v>0.92322399999999993</v>
      </c>
      <c r="AA1030" s="4">
        <v>1.170509</v>
      </c>
      <c r="AB1030" s="4">
        <v>0.77757200000000004</v>
      </c>
      <c r="AC1030" s="4">
        <v>0.78788000000000002</v>
      </c>
      <c r="AD1030" s="4">
        <v>1.056171</v>
      </c>
      <c r="AE1030" s="4">
        <v>0.73438900000000007</v>
      </c>
      <c r="AF1030" s="4">
        <v>0.71499999999999997</v>
      </c>
      <c r="AH1030" s="4">
        <v>2.379</v>
      </c>
    </row>
    <row r="1031" spans="1:43" x14ac:dyDescent="0.2">
      <c r="A1031" s="4" t="s">
        <v>421</v>
      </c>
      <c r="B1031" s="4">
        <v>108</v>
      </c>
      <c r="C1031" s="4" t="s">
        <v>3703</v>
      </c>
      <c r="D1031" s="4" t="s">
        <v>4064</v>
      </c>
      <c r="E1031" s="4" t="s">
        <v>7706</v>
      </c>
      <c r="F1031" s="4">
        <v>1</v>
      </c>
      <c r="G1031" s="4">
        <v>1.7034400000000001E-5</v>
      </c>
      <c r="H1031" s="4">
        <v>111.61</v>
      </c>
      <c r="I1031" s="4">
        <v>2</v>
      </c>
      <c r="J1031" s="4" t="s">
        <v>12008</v>
      </c>
      <c r="K1031" s="4">
        <v>-7.8049999999999997</v>
      </c>
      <c r="L1031" s="4">
        <v>1.1206967210000001</v>
      </c>
      <c r="M1031" s="4">
        <v>0.44579597799999998</v>
      </c>
      <c r="O1031" s="4">
        <v>0.592728586</v>
      </c>
      <c r="P1031" s="4">
        <v>1.2893957060000001</v>
      </c>
      <c r="R1031" s="4">
        <v>0.86041068400000009</v>
      </c>
      <c r="U1031" s="4">
        <v>1.694356328</v>
      </c>
      <c r="V1031" s="4">
        <v>1.7581869999999999</v>
      </c>
      <c r="W1031" s="4">
        <v>0.81267500000000004</v>
      </c>
      <c r="X1031" s="4">
        <v>0.63186399999999998</v>
      </c>
      <c r="Y1031" s="4">
        <v>1.347531</v>
      </c>
      <c r="Z1031" s="4">
        <v>0.92322399999999993</v>
      </c>
      <c r="AA1031" s="4">
        <v>1.170509</v>
      </c>
      <c r="AB1031" s="4">
        <v>0.77757200000000004</v>
      </c>
      <c r="AC1031" s="4">
        <v>0.78788000000000002</v>
      </c>
      <c r="AD1031" s="4">
        <v>1.056171</v>
      </c>
      <c r="AE1031" s="4">
        <v>0.73438900000000007</v>
      </c>
      <c r="AF1031" s="4">
        <v>0.63700000000000001</v>
      </c>
      <c r="AG1031" s="4">
        <v>0.54900000000000004</v>
      </c>
      <c r="AI1031" s="4">
        <v>0.44</v>
      </c>
      <c r="AJ1031" s="4">
        <v>1.397</v>
      </c>
      <c r="AL1031" s="4">
        <v>1.107</v>
      </c>
      <c r="AO1031" s="4">
        <v>2.3069999999999999</v>
      </c>
      <c r="AP1031" s="4">
        <v>0.443</v>
      </c>
      <c r="AQ1031" s="4">
        <v>0.1238596868452118</v>
      </c>
    </row>
    <row r="1032" spans="1:43" x14ac:dyDescent="0.2">
      <c r="A1032" s="4" t="s">
        <v>421</v>
      </c>
      <c r="B1032" s="4">
        <v>113</v>
      </c>
      <c r="C1032" s="4" t="s">
        <v>3703</v>
      </c>
      <c r="D1032" s="4" t="s">
        <v>4064</v>
      </c>
      <c r="E1032" s="4" t="s">
        <v>7706</v>
      </c>
      <c r="F1032" s="4">
        <v>1</v>
      </c>
      <c r="G1032" s="4">
        <v>1.7276400000000001E-12</v>
      </c>
      <c r="H1032" s="4">
        <v>123.99</v>
      </c>
      <c r="I1032" s="4">
        <v>3</v>
      </c>
      <c r="J1032" s="4" t="s">
        <v>12009</v>
      </c>
      <c r="K1032" s="4">
        <v>-6.4823000000000004</v>
      </c>
      <c r="L1032" s="4">
        <v>0.60495959499999996</v>
      </c>
      <c r="N1032" s="4">
        <v>0.86575289599999994</v>
      </c>
      <c r="O1032" s="4">
        <v>3.06796347</v>
      </c>
      <c r="P1032" s="4">
        <v>0.63927123299999999</v>
      </c>
      <c r="Q1032" s="4">
        <v>1.584031717</v>
      </c>
      <c r="R1032" s="4">
        <v>0.43604619300000003</v>
      </c>
      <c r="U1032" s="4">
        <v>0.46370496900000002</v>
      </c>
      <c r="V1032" s="4">
        <v>1.7581869999999999</v>
      </c>
      <c r="W1032" s="4">
        <v>0.81267500000000004</v>
      </c>
      <c r="X1032" s="4">
        <v>0.63186399999999998</v>
      </c>
      <c r="Y1032" s="4">
        <v>1.347531</v>
      </c>
      <c r="Z1032" s="4">
        <v>0.92322399999999993</v>
      </c>
      <c r="AA1032" s="4">
        <v>1.170509</v>
      </c>
      <c r="AB1032" s="4">
        <v>0.77757200000000004</v>
      </c>
      <c r="AC1032" s="4">
        <v>0.78788000000000002</v>
      </c>
      <c r="AD1032" s="4">
        <v>1.056171</v>
      </c>
      <c r="AE1032" s="4">
        <v>0.73438900000000007</v>
      </c>
      <c r="AF1032" s="4">
        <v>0.34399999999999997</v>
      </c>
      <c r="AH1032" s="4">
        <v>1.37</v>
      </c>
      <c r="AI1032" s="4">
        <v>2.2770000000000001</v>
      </c>
      <c r="AJ1032" s="4">
        <v>0.69199999999999995</v>
      </c>
      <c r="AK1032" s="4">
        <v>1.353</v>
      </c>
      <c r="AL1032" s="4">
        <v>0.56100000000000005</v>
      </c>
      <c r="AO1032" s="4">
        <v>0.63100000000000001</v>
      </c>
      <c r="AP1032" s="4">
        <v>1.38</v>
      </c>
      <c r="AQ1032" s="4">
        <v>0.76366731763006435</v>
      </c>
    </row>
    <row r="1033" spans="1:43" x14ac:dyDescent="0.2">
      <c r="A1033" s="4" t="s">
        <v>421</v>
      </c>
      <c r="B1033" s="4">
        <v>142</v>
      </c>
      <c r="C1033" s="4" t="s">
        <v>3703</v>
      </c>
      <c r="D1033" s="4" t="s">
        <v>4064</v>
      </c>
      <c r="E1033" s="4" t="s">
        <v>7706</v>
      </c>
      <c r="F1033" s="4">
        <v>0.99923700000000004</v>
      </c>
      <c r="G1033" s="4">
        <v>2.73305E-12</v>
      </c>
      <c r="H1033" s="4">
        <v>57.463999999999999</v>
      </c>
      <c r="I1033" s="4">
        <v>4</v>
      </c>
      <c r="J1033" s="4" t="s">
        <v>12010</v>
      </c>
      <c r="K1033" s="4">
        <v>-7.7306999999999997</v>
      </c>
      <c r="T1033" s="4">
        <v>0.89694252200000002</v>
      </c>
      <c r="V1033" s="4">
        <v>1.7581869999999999</v>
      </c>
      <c r="W1033" s="4">
        <v>0.81267500000000004</v>
      </c>
      <c r="X1033" s="4">
        <v>0.63186399999999998</v>
      </c>
      <c r="Y1033" s="4">
        <v>1.347531</v>
      </c>
      <c r="Z1033" s="4">
        <v>0.92322399999999993</v>
      </c>
      <c r="AA1033" s="4">
        <v>1.170509</v>
      </c>
      <c r="AB1033" s="4">
        <v>0.77757200000000004</v>
      </c>
      <c r="AC1033" s="4">
        <v>0.78788000000000002</v>
      </c>
      <c r="AD1033" s="4">
        <v>1.056171</v>
      </c>
      <c r="AE1033" s="4">
        <v>0.73438900000000007</v>
      </c>
      <c r="AN1033" s="4">
        <v>0.84899999999999998</v>
      </c>
    </row>
    <row r="1034" spans="1:43" x14ac:dyDescent="0.2">
      <c r="A1034" s="4" t="s">
        <v>421</v>
      </c>
      <c r="B1034" s="4">
        <v>156</v>
      </c>
      <c r="C1034" s="4" t="s">
        <v>3703</v>
      </c>
      <c r="D1034" s="4" t="s">
        <v>4064</v>
      </c>
      <c r="E1034" s="4" t="s">
        <v>7706</v>
      </c>
      <c r="F1034" s="4">
        <v>1</v>
      </c>
      <c r="G1034" s="4">
        <v>1.4640000000000001E-4</v>
      </c>
      <c r="H1034" s="4">
        <v>60.323999999999998</v>
      </c>
      <c r="I1034" s="4">
        <v>3</v>
      </c>
      <c r="J1034" s="4" t="s">
        <v>12011</v>
      </c>
      <c r="K1034" s="4">
        <v>-6.8660000000000014</v>
      </c>
      <c r="L1034" s="4">
        <v>1.2240853380000001</v>
      </c>
      <c r="V1034" s="4">
        <v>1.7581869999999999</v>
      </c>
      <c r="W1034" s="4">
        <v>0.81267500000000004</v>
      </c>
      <c r="X1034" s="4">
        <v>0.63186399999999998</v>
      </c>
      <c r="Y1034" s="4">
        <v>1.347531</v>
      </c>
      <c r="Z1034" s="4">
        <v>0.92322399999999993</v>
      </c>
      <c r="AA1034" s="4">
        <v>1.170509</v>
      </c>
      <c r="AB1034" s="4">
        <v>0.77757200000000004</v>
      </c>
      <c r="AC1034" s="4">
        <v>0.78788000000000002</v>
      </c>
      <c r="AD1034" s="4">
        <v>1.056171</v>
      </c>
      <c r="AE1034" s="4">
        <v>0.73438900000000007</v>
      </c>
      <c r="AF1034" s="4">
        <v>0.69599999999999995</v>
      </c>
    </row>
    <row r="1035" spans="1:43" x14ac:dyDescent="0.2">
      <c r="A1035" s="4" t="s">
        <v>422</v>
      </c>
      <c r="B1035" s="4">
        <v>31</v>
      </c>
      <c r="C1035" s="4" t="s">
        <v>3703</v>
      </c>
      <c r="D1035" s="4" t="s">
        <v>4065</v>
      </c>
      <c r="E1035" s="4" t="s">
        <v>7707</v>
      </c>
      <c r="F1035" s="4">
        <v>1</v>
      </c>
      <c r="G1035" s="4">
        <v>6.3098499999999997E-3</v>
      </c>
      <c r="H1035" s="4">
        <v>129.56</v>
      </c>
      <c r="I1035" s="4">
        <v>2</v>
      </c>
      <c r="J1035" s="4" t="s">
        <v>12012</v>
      </c>
      <c r="K1035" s="4">
        <v>-7.8716999999999997</v>
      </c>
      <c r="M1035" s="4">
        <v>0.39166962700000002</v>
      </c>
      <c r="O1035" s="4">
        <v>0.23654962600000001</v>
      </c>
      <c r="P1035" s="4">
        <v>1.4418528070000001</v>
      </c>
      <c r="R1035" s="4">
        <v>0.90060239799999997</v>
      </c>
      <c r="S1035" s="4">
        <v>2.3417561400000002</v>
      </c>
      <c r="T1035" s="4">
        <v>0.81809527299999996</v>
      </c>
      <c r="U1035" s="4">
        <v>0.78270237300000001</v>
      </c>
      <c r="V1035" s="4">
        <v>0.80866199999999999</v>
      </c>
      <c r="W1035" s="4">
        <v>0.85174300000000003</v>
      </c>
      <c r="X1035" s="4">
        <v>1.0115749999999999</v>
      </c>
      <c r="Y1035" s="4">
        <v>1.007657</v>
      </c>
      <c r="Z1035" s="4">
        <v>1.1291580000000001</v>
      </c>
      <c r="AA1035" s="4">
        <v>1.018446</v>
      </c>
      <c r="AB1035" s="4">
        <v>1.2534989999999999</v>
      </c>
      <c r="AC1035" s="4">
        <v>1.2136359999999999</v>
      </c>
      <c r="AD1035" s="4">
        <v>1.1585160000000001</v>
      </c>
      <c r="AE1035" s="4">
        <v>0.54710800000000004</v>
      </c>
      <c r="AG1035" s="4">
        <v>0.46</v>
      </c>
      <c r="AI1035" s="4">
        <v>0.23499999999999999</v>
      </c>
      <c r="AJ1035" s="4">
        <v>1.2769999999999999</v>
      </c>
      <c r="AL1035" s="4">
        <v>0.71799999999999997</v>
      </c>
      <c r="AM1035" s="4">
        <v>1.93</v>
      </c>
      <c r="AN1035" s="4">
        <v>0.70599999999999996</v>
      </c>
      <c r="AO1035" s="4">
        <v>1.431</v>
      </c>
      <c r="AP1035" s="4">
        <v>0.54900000000000004</v>
      </c>
      <c r="AQ1035" s="4">
        <v>0.20320885615566059</v>
      </c>
    </row>
    <row r="1036" spans="1:43" x14ac:dyDescent="0.2">
      <c r="A1036" s="4" t="s">
        <v>422</v>
      </c>
      <c r="B1036" s="4">
        <v>151</v>
      </c>
      <c r="C1036" s="4" t="s">
        <v>3703</v>
      </c>
      <c r="D1036" s="4" t="s">
        <v>4065</v>
      </c>
      <c r="E1036" s="4" t="s">
        <v>7707</v>
      </c>
      <c r="F1036" s="4">
        <v>1</v>
      </c>
      <c r="G1036" s="4">
        <v>2.3499999999999999E-9</v>
      </c>
      <c r="H1036" s="4">
        <v>145.94999999999999</v>
      </c>
      <c r="I1036" s="4">
        <v>2</v>
      </c>
      <c r="J1036" s="4" t="s">
        <v>12013</v>
      </c>
      <c r="K1036" s="4">
        <v>-9.1679999999999993</v>
      </c>
      <c r="M1036" s="4">
        <v>0.34477455000000001</v>
      </c>
      <c r="O1036" s="4">
        <v>0.24464354299999999</v>
      </c>
      <c r="P1036" s="4">
        <v>0.779748212</v>
      </c>
      <c r="R1036" s="4">
        <v>1.190599951</v>
      </c>
      <c r="S1036" s="4">
        <v>2.0350077710000001</v>
      </c>
      <c r="U1036" s="4">
        <v>1.234297526</v>
      </c>
      <c r="V1036" s="4">
        <v>0.80866199999999999</v>
      </c>
      <c r="W1036" s="4">
        <v>0.85174300000000003</v>
      </c>
      <c r="X1036" s="4">
        <v>1.0115749999999999</v>
      </c>
      <c r="Y1036" s="4">
        <v>1.007657</v>
      </c>
      <c r="Z1036" s="4">
        <v>1.1291580000000001</v>
      </c>
      <c r="AA1036" s="4">
        <v>1.018446</v>
      </c>
      <c r="AB1036" s="4">
        <v>1.2534989999999999</v>
      </c>
      <c r="AC1036" s="4">
        <v>1.2136359999999999</v>
      </c>
      <c r="AD1036" s="4">
        <v>1.1585160000000001</v>
      </c>
      <c r="AE1036" s="4">
        <v>0.54710800000000004</v>
      </c>
      <c r="AG1036" s="4">
        <v>0.40500000000000003</v>
      </c>
      <c r="AI1036" s="4">
        <v>0.24299999999999999</v>
      </c>
      <c r="AJ1036" s="4">
        <v>0.69099999999999995</v>
      </c>
      <c r="AL1036" s="4">
        <v>0.95</v>
      </c>
      <c r="AM1036" s="4">
        <v>1.677</v>
      </c>
      <c r="AO1036" s="4">
        <v>2.2559999999999998</v>
      </c>
      <c r="AP1036" s="4">
        <v>0.27400000000000002</v>
      </c>
      <c r="AQ1036" s="4">
        <v>2.8446385495383929E-2</v>
      </c>
    </row>
    <row r="1037" spans="1:43" x14ac:dyDescent="0.2">
      <c r="A1037" s="4" t="s">
        <v>422</v>
      </c>
      <c r="B1037" s="4">
        <v>158</v>
      </c>
      <c r="C1037" s="4" t="s">
        <v>3703</v>
      </c>
      <c r="D1037" s="4" t="s">
        <v>4065</v>
      </c>
      <c r="E1037" s="4" t="s">
        <v>7707</v>
      </c>
      <c r="F1037" s="4">
        <v>1</v>
      </c>
      <c r="G1037" s="4">
        <v>6.2190400000000003E-3</v>
      </c>
      <c r="H1037" s="4">
        <v>97.032999999999987</v>
      </c>
      <c r="I1037" s="4">
        <v>2</v>
      </c>
      <c r="J1037" s="4" t="s">
        <v>12014</v>
      </c>
      <c r="K1037" s="4">
        <v>-6.4927999999999999</v>
      </c>
      <c r="P1037" s="4">
        <v>0.78686255900000002</v>
      </c>
      <c r="S1037" s="4">
        <v>1.4046297640000001</v>
      </c>
      <c r="T1037" s="4">
        <v>0.76813821299999996</v>
      </c>
      <c r="U1037" s="4">
        <v>0.82086426800000001</v>
      </c>
      <c r="V1037" s="4">
        <v>0.80866199999999999</v>
      </c>
      <c r="W1037" s="4">
        <v>0.85174300000000003</v>
      </c>
      <c r="X1037" s="4">
        <v>1.0115749999999999</v>
      </c>
      <c r="Y1037" s="4">
        <v>1.007657</v>
      </c>
      <c r="Z1037" s="4">
        <v>1.1291580000000001</v>
      </c>
      <c r="AA1037" s="4">
        <v>1.018446</v>
      </c>
      <c r="AB1037" s="4">
        <v>1.2534989999999999</v>
      </c>
      <c r="AC1037" s="4">
        <v>1.2136359999999999</v>
      </c>
      <c r="AD1037" s="4">
        <v>1.1585160000000001</v>
      </c>
      <c r="AE1037" s="4">
        <v>0.54710800000000004</v>
      </c>
      <c r="AJ1037" s="4">
        <v>0.69699999999999995</v>
      </c>
      <c r="AM1037" s="4">
        <v>1.157</v>
      </c>
      <c r="AN1037" s="4">
        <v>0.66300000000000003</v>
      </c>
      <c r="AO1037" s="4">
        <v>1.5</v>
      </c>
      <c r="AP1037" s="4">
        <v>0.63</v>
      </c>
    </row>
    <row r="1038" spans="1:43" x14ac:dyDescent="0.2">
      <c r="A1038" s="4" t="s">
        <v>422</v>
      </c>
      <c r="B1038" s="4">
        <v>185</v>
      </c>
      <c r="C1038" s="4" t="s">
        <v>3703</v>
      </c>
      <c r="D1038" s="4" t="s">
        <v>4065</v>
      </c>
      <c r="E1038" s="4" t="s">
        <v>7707</v>
      </c>
      <c r="F1038" s="4">
        <v>0.99998999999999993</v>
      </c>
      <c r="G1038" s="4">
        <v>9.0923499999999999E-4</v>
      </c>
      <c r="H1038" s="4">
        <v>155.57</v>
      </c>
      <c r="I1038" s="4">
        <v>2</v>
      </c>
      <c r="J1038" s="4" t="s">
        <v>12015</v>
      </c>
      <c r="K1038" s="4">
        <v>-7.3375000000000004</v>
      </c>
      <c r="M1038" s="4">
        <v>0.14199994899999999</v>
      </c>
      <c r="O1038" s="4">
        <v>0.37374279900000001</v>
      </c>
      <c r="P1038" s="4">
        <v>0.540411694</v>
      </c>
      <c r="R1038" s="4">
        <v>1.310161769</v>
      </c>
      <c r="S1038" s="4">
        <v>1.659874989</v>
      </c>
      <c r="T1038" s="4">
        <v>1.3665804429999999</v>
      </c>
      <c r="U1038" s="4">
        <v>1.288058259</v>
      </c>
      <c r="V1038" s="4">
        <v>0.80866199999999999</v>
      </c>
      <c r="W1038" s="4">
        <v>0.85174300000000003</v>
      </c>
      <c r="X1038" s="4">
        <v>1.0115749999999999</v>
      </c>
      <c r="Y1038" s="4">
        <v>1.007657</v>
      </c>
      <c r="Z1038" s="4">
        <v>1.1291580000000001</v>
      </c>
      <c r="AA1038" s="4">
        <v>1.018446</v>
      </c>
      <c r="AB1038" s="4">
        <v>1.2534989999999999</v>
      </c>
      <c r="AC1038" s="4">
        <v>1.2136359999999999</v>
      </c>
      <c r="AD1038" s="4">
        <v>1.1585160000000001</v>
      </c>
      <c r="AE1038" s="4">
        <v>0.54710800000000004</v>
      </c>
      <c r="AG1038" s="4">
        <v>0.16700000000000001</v>
      </c>
      <c r="AI1038" s="4">
        <v>0.371</v>
      </c>
      <c r="AJ1038" s="4">
        <v>0.47899999999999998</v>
      </c>
      <c r="AL1038" s="4">
        <v>1.0449999999999999</v>
      </c>
      <c r="AM1038" s="4">
        <v>1.3680000000000001</v>
      </c>
      <c r="AN1038" s="4">
        <v>1.18</v>
      </c>
      <c r="AO1038" s="4">
        <v>2.3540000000000001</v>
      </c>
      <c r="AP1038" s="4">
        <v>0.22800000000000001</v>
      </c>
      <c r="AQ1038" s="4">
        <v>6.6041866708330199E-3</v>
      </c>
    </row>
    <row r="1039" spans="1:43" x14ac:dyDescent="0.2">
      <c r="A1039" s="4" t="s">
        <v>422</v>
      </c>
      <c r="B1039" s="4">
        <v>187</v>
      </c>
      <c r="C1039" s="4" t="s">
        <v>3703</v>
      </c>
      <c r="D1039" s="4" t="s">
        <v>4065</v>
      </c>
      <c r="E1039" s="4" t="s">
        <v>7707</v>
      </c>
      <c r="F1039" s="4">
        <v>0.85880900000000004</v>
      </c>
      <c r="G1039" s="4">
        <v>9.0923499999999999E-4</v>
      </c>
      <c r="H1039" s="4">
        <v>118.06</v>
      </c>
      <c r="I1039" s="4">
        <v>2</v>
      </c>
      <c r="J1039" s="4" t="s">
        <v>12016</v>
      </c>
      <c r="K1039" s="4">
        <v>-5.9747000000000003</v>
      </c>
      <c r="M1039" s="4">
        <v>0.83140785799999994</v>
      </c>
      <c r="O1039" s="4">
        <v>0.89203224299999995</v>
      </c>
      <c r="P1039" s="4">
        <v>1.4221327560000001</v>
      </c>
      <c r="V1039" s="4">
        <v>0.80866199999999999</v>
      </c>
      <c r="W1039" s="4">
        <v>0.85174300000000003</v>
      </c>
      <c r="X1039" s="4">
        <v>1.0115749999999999</v>
      </c>
      <c r="Y1039" s="4">
        <v>1.007657</v>
      </c>
      <c r="Z1039" s="4">
        <v>1.1291580000000001</v>
      </c>
      <c r="AA1039" s="4">
        <v>1.018446</v>
      </c>
      <c r="AB1039" s="4">
        <v>1.2534989999999999</v>
      </c>
      <c r="AC1039" s="4">
        <v>1.2136359999999999</v>
      </c>
      <c r="AD1039" s="4">
        <v>1.1585160000000001</v>
      </c>
      <c r="AE1039" s="4">
        <v>0.54710800000000004</v>
      </c>
      <c r="AG1039" s="4">
        <v>0.97599999999999998</v>
      </c>
      <c r="AI1039" s="4">
        <v>0.88500000000000001</v>
      </c>
      <c r="AJ1039" s="4">
        <v>1.2589999999999999</v>
      </c>
    </row>
    <row r="1040" spans="1:43" x14ac:dyDescent="0.2">
      <c r="A1040" s="4" t="s">
        <v>423</v>
      </c>
      <c r="B1040" s="4">
        <v>2014</v>
      </c>
      <c r="C1040" s="4" t="s">
        <v>3703</v>
      </c>
      <c r="D1040" s="4" t="s">
        <v>4066</v>
      </c>
      <c r="E1040" s="4" t="s">
        <v>7708</v>
      </c>
      <c r="F1040" s="4">
        <v>1</v>
      </c>
      <c r="G1040" s="4">
        <v>6.4305699999999994E-4</v>
      </c>
      <c r="H1040" s="4">
        <v>71.896000000000001</v>
      </c>
      <c r="I1040" s="4">
        <v>3</v>
      </c>
      <c r="J1040" s="4" t="s">
        <v>12017</v>
      </c>
      <c r="K1040" s="4">
        <v>-8.3416999999999994</v>
      </c>
      <c r="R1040" s="4">
        <v>0.41395987899999998</v>
      </c>
      <c r="S1040" s="4">
        <v>1.589692882</v>
      </c>
      <c r="T1040" s="4">
        <v>0.90193024099999997</v>
      </c>
      <c r="V1040" s="4">
        <v>0.25416</v>
      </c>
      <c r="W1040" s="4">
        <v>0.82740800000000003</v>
      </c>
      <c r="X1040" s="4">
        <v>0.97047099999999986</v>
      </c>
      <c r="Y1040" s="4">
        <v>0.44255499999999998</v>
      </c>
      <c r="Z1040" s="4">
        <v>1.1624509999999999</v>
      </c>
      <c r="AA1040" s="4">
        <v>0.248859</v>
      </c>
      <c r="AB1040" s="4">
        <v>1.9651209999999999</v>
      </c>
      <c r="AC1040" s="4">
        <v>1.6229039999999999</v>
      </c>
      <c r="AD1040" s="4">
        <v>1.256823</v>
      </c>
      <c r="AE1040" s="4">
        <v>1.2492479999999999</v>
      </c>
      <c r="AL1040" s="4">
        <v>0.21099999999999999</v>
      </c>
      <c r="AM1040" s="4">
        <v>0.98</v>
      </c>
      <c r="AN1040" s="4">
        <v>0.71799999999999997</v>
      </c>
    </row>
    <row r="1041" spans="1:43" x14ac:dyDescent="0.2">
      <c r="A1041" s="4" t="s">
        <v>423</v>
      </c>
      <c r="B1041" s="4">
        <v>1834</v>
      </c>
      <c r="C1041" s="4" t="s">
        <v>3703</v>
      </c>
      <c r="D1041" s="4" t="s">
        <v>4066</v>
      </c>
      <c r="E1041" s="4" t="s">
        <v>7708</v>
      </c>
      <c r="F1041" s="4">
        <v>0.97646200000000005</v>
      </c>
      <c r="G1041" s="4">
        <v>3.84791E-4</v>
      </c>
      <c r="H1041" s="4">
        <v>46.206000000000003</v>
      </c>
      <c r="I1041" s="4">
        <v>3</v>
      </c>
      <c r="J1041" s="4" t="s">
        <v>12018</v>
      </c>
      <c r="K1041" s="4">
        <v>-7.0387000000000004</v>
      </c>
      <c r="M1041" s="4">
        <v>0.86695845400000004</v>
      </c>
      <c r="V1041" s="4">
        <v>0.25416</v>
      </c>
      <c r="W1041" s="4">
        <v>0.82740800000000003</v>
      </c>
      <c r="X1041" s="4">
        <v>0.97047099999999986</v>
      </c>
      <c r="Y1041" s="4">
        <v>0.44255499999999998</v>
      </c>
      <c r="Z1041" s="4">
        <v>1.1624509999999999</v>
      </c>
      <c r="AA1041" s="4">
        <v>0.248859</v>
      </c>
      <c r="AB1041" s="4">
        <v>1.9651209999999999</v>
      </c>
      <c r="AC1041" s="4">
        <v>1.6229039999999999</v>
      </c>
      <c r="AD1041" s="4">
        <v>1.256823</v>
      </c>
      <c r="AE1041" s="4">
        <v>1.2492479999999999</v>
      </c>
      <c r="AG1041" s="4">
        <v>1.048</v>
      </c>
    </row>
    <row r="1042" spans="1:43" x14ac:dyDescent="0.2">
      <c r="A1042" s="4" t="s">
        <v>423</v>
      </c>
      <c r="B1042" s="4">
        <v>546</v>
      </c>
      <c r="C1042" s="4" t="s">
        <v>3703</v>
      </c>
      <c r="D1042" s="4" t="s">
        <v>4066</v>
      </c>
      <c r="E1042" s="4" t="s">
        <v>7708</v>
      </c>
      <c r="F1042" s="4">
        <v>1</v>
      </c>
      <c r="G1042" s="4">
        <v>3.8758299999999999E-4</v>
      </c>
      <c r="H1042" s="4">
        <v>52.661999999999999</v>
      </c>
      <c r="I1042" s="4">
        <v>3</v>
      </c>
      <c r="J1042" s="4" t="s">
        <v>12019</v>
      </c>
      <c r="K1042" s="4">
        <v>-5.5816999999999997</v>
      </c>
      <c r="M1042" s="4">
        <v>1.0529395399999999</v>
      </c>
      <c r="T1042" s="4">
        <v>0.77531756500000004</v>
      </c>
      <c r="U1042" s="4">
        <v>0.72556046699999999</v>
      </c>
      <c r="V1042" s="4">
        <v>0.25416</v>
      </c>
      <c r="W1042" s="4">
        <v>0.82740800000000003</v>
      </c>
      <c r="X1042" s="4">
        <v>0.97047099999999986</v>
      </c>
      <c r="Y1042" s="4">
        <v>0.44255499999999998</v>
      </c>
      <c r="Z1042" s="4">
        <v>1.1624509999999999</v>
      </c>
      <c r="AA1042" s="4">
        <v>0.248859</v>
      </c>
      <c r="AB1042" s="4">
        <v>1.9651209999999999</v>
      </c>
      <c r="AC1042" s="4">
        <v>1.6229039999999999</v>
      </c>
      <c r="AD1042" s="4">
        <v>1.256823</v>
      </c>
      <c r="AE1042" s="4">
        <v>1.2492479999999999</v>
      </c>
      <c r="AG1042" s="4">
        <v>1.2729999999999999</v>
      </c>
      <c r="AN1042" s="4">
        <v>0.61699999999999999</v>
      </c>
      <c r="AO1042" s="4">
        <v>0.58099999999999996</v>
      </c>
      <c r="AP1042" s="4">
        <v>2.125</v>
      </c>
    </row>
    <row r="1043" spans="1:43" x14ac:dyDescent="0.2">
      <c r="A1043" s="4" t="s">
        <v>423</v>
      </c>
      <c r="B1043" s="4">
        <v>1490</v>
      </c>
      <c r="C1043" s="4" t="s">
        <v>3703</v>
      </c>
      <c r="D1043" s="4" t="s">
        <v>4066</v>
      </c>
      <c r="E1043" s="4" t="s">
        <v>7708</v>
      </c>
      <c r="F1043" s="4">
        <v>1</v>
      </c>
      <c r="G1043" s="4">
        <v>4.09743E-3</v>
      </c>
      <c r="H1043" s="4">
        <v>87.894999999999996</v>
      </c>
      <c r="I1043" s="4">
        <v>2</v>
      </c>
      <c r="J1043" s="4" t="s">
        <v>12020</v>
      </c>
      <c r="K1043" s="4">
        <v>-6.6398000000000001</v>
      </c>
      <c r="N1043" s="4">
        <v>0.34906082199999999</v>
      </c>
      <c r="P1043" s="4">
        <v>0.93417806199999998</v>
      </c>
      <c r="R1043" s="4">
        <v>1.1771158660000001</v>
      </c>
      <c r="S1043" s="4">
        <v>1.252400191</v>
      </c>
      <c r="U1043" s="4">
        <v>1.298313085</v>
      </c>
      <c r="V1043" s="4">
        <v>0.25416</v>
      </c>
      <c r="W1043" s="4">
        <v>0.82740800000000003</v>
      </c>
      <c r="X1043" s="4">
        <v>0.97047099999999986</v>
      </c>
      <c r="Y1043" s="4">
        <v>0.44255499999999998</v>
      </c>
      <c r="Z1043" s="4">
        <v>1.1624509999999999</v>
      </c>
      <c r="AA1043" s="4">
        <v>0.248859</v>
      </c>
      <c r="AB1043" s="4">
        <v>1.9651209999999999</v>
      </c>
      <c r="AC1043" s="4">
        <v>1.6229039999999999</v>
      </c>
      <c r="AD1043" s="4">
        <v>1.256823</v>
      </c>
      <c r="AE1043" s="4">
        <v>1.2492479999999999</v>
      </c>
      <c r="AH1043" s="4">
        <v>0.36</v>
      </c>
      <c r="AJ1043" s="4">
        <v>0.80400000000000005</v>
      </c>
      <c r="AL1043" s="4">
        <v>0.59899999999999998</v>
      </c>
      <c r="AM1043" s="4">
        <v>0.77200000000000002</v>
      </c>
      <c r="AO1043" s="4">
        <v>1.0389999999999999</v>
      </c>
      <c r="AP1043" s="4">
        <v>0.72399999999999998</v>
      </c>
      <c r="AQ1043" s="4">
        <v>0.3771105369302985</v>
      </c>
    </row>
    <row r="1044" spans="1:43" x14ac:dyDescent="0.2">
      <c r="A1044" s="4" t="s">
        <v>424</v>
      </c>
      <c r="B1044" s="4">
        <v>891</v>
      </c>
      <c r="C1044" s="4" t="s">
        <v>3703</v>
      </c>
      <c r="D1044" s="4" t="s">
        <v>4067</v>
      </c>
      <c r="E1044" s="4" t="s">
        <v>7709</v>
      </c>
      <c r="F1044" s="4">
        <v>0.93522099999999986</v>
      </c>
      <c r="G1044" s="4">
        <v>4.4506900000000002E-3</v>
      </c>
      <c r="H1044" s="4">
        <v>79.058999999999997</v>
      </c>
      <c r="I1044" s="4">
        <v>2</v>
      </c>
      <c r="J1044" s="4" t="s">
        <v>12021</v>
      </c>
      <c r="K1044" s="4">
        <v>-5.9239999999999986</v>
      </c>
      <c r="M1044" s="4">
        <v>1.3905432879999999</v>
      </c>
      <c r="N1044" s="4">
        <v>0.65732112100000006</v>
      </c>
      <c r="T1044" s="4">
        <v>0.87065218200000005</v>
      </c>
      <c r="V1044" s="4">
        <v>0.65598100000000004</v>
      </c>
      <c r="W1044" s="4">
        <v>0.9512719999999999</v>
      </c>
      <c r="X1044" s="4">
        <v>1.200296</v>
      </c>
      <c r="Y1044" s="4">
        <v>0.70235400000000003</v>
      </c>
      <c r="Z1044" s="4">
        <v>0.96699599999999997</v>
      </c>
      <c r="AA1044" s="4">
        <v>0.86721499999999996</v>
      </c>
      <c r="AB1044" s="4">
        <v>1.243684</v>
      </c>
      <c r="AC1044" s="4">
        <v>1.040818</v>
      </c>
      <c r="AD1044" s="4">
        <v>1.15499</v>
      </c>
      <c r="AE1044" s="4">
        <v>1.2163930000000001</v>
      </c>
      <c r="AG1044" s="4">
        <v>1.462</v>
      </c>
      <c r="AH1044" s="4">
        <v>0.54800000000000004</v>
      </c>
      <c r="AN1044" s="4">
        <v>0.754</v>
      </c>
      <c r="AP1044" s="4">
        <v>1.333</v>
      </c>
    </row>
    <row r="1045" spans="1:43" x14ac:dyDescent="0.2">
      <c r="A1045" s="4" t="s">
        <v>423</v>
      </c>
      <c r="B1045" s="4">
        <v>1978</v>
      </c>
      <c r="C1045" s="4" t="s">
        <v>3703</v>
      </c>
      <c r="D1045" s="4" t="s">
        <v>4066</v>
      </c>
      <c r="E1045" s="4" t="s">
        <v>7708</v>
      </c>
      <c r="F1045" s="4">
        <v>0.79278100000000007</v>
      </c>
      <c r="G1045" s="4">
        <v>2.2254000000000002E-9</v>
      </c>
      <c r="H1045" s="4">
        <v>133.76</v>
      </c>
      <c r="I1045" s="4">
        <v>3</v>
      </c>
      <c r="J1045" s="4" t="s">
        <v>12022</v>
      </c>
      <c r="K1045" s="4">
        <v>-8.5314999999999994</v>
      </c>
      <c r="N1045" s="4">
        <v>0.271518659</v>
      </c>
      <c r="P1045" s="4">
        <v>1.1589291429999999</v>
      </c>
      <c r="R1045" s="4">
        <v>0.74648102500000002</v>
      </c>
      <c r="S1045" s="4">
        <v>2.0802435149999998</v>
      </c>
      <c r="T1045" s="4">
        <v>0.82964724599999995</v>
      </c>
      <c r="U1045" s="4">
        <v>0.88491119799999995</v>
      </c>
      <c r="V1045" s="4">
        <v>0.25416</v>
      </c>
      <c r="W1045" s="4">
        <v>0.82740800000000003</v>
      </c>
      <c r="X1045" s="4">
        <v>0.97047099999999986</v>
      </c>
      <c r="Y1045" s="4">
        <v>0.44255499999999998</v>
      </c>
      <c r="Z1045" s="4">
        <v>1.1624509999999999</v>
      </c>
      <c r="AA1045" s="4">
        <v>0.248859</v>
      </c>
      <c r="AB1045" s="4">
        <v>1.9651209999999999</v>
      </c>
      <c r="AC1045" s="4">
        <v>1.6229039999999999</v>
      </c>
      <c r="AD1045" s="4">
        <v>1.256823</v>
      </c>
      <c r="AE1045" s="4">
        <v>1.2492479999999999</v>
      </c>
      <c r="AH1045" s="4">
        <v>0.28000000000000003</v>
      </c>
      <c r="AJ1045" s="4">
        <v>0.997</v>
      </c>
      <c r="AL1045" s="4">
        <v>0.38</v>
      </c>
      <c r="AM1045" s="4">
        <v>1.282</v>
      </c>
      <c r="AN1045" s="4">
        <v>0.66</v>
      </c>
      <c r="AO1045" s="4">
        <v>0.70799999999999996</v>
      </c>
      <c r="AP1045" s="4">
        <v>0.84299999999999997</v>
      </c>
      <c r="AQ1045" s="4">
        <v>0.64505562858832066</v>
      </c>
    </row>
    <row r="1046" spans="1:43" x14ac:dyDescent="0.2">
      <c r="A1046" s="4" t="s">
        <v>423</v>
      </c>
      <c r="B1046" s="4">
        <v>355</v>
      </c>
      <c r="C1046" s="4" t="s">
        <v>3703</v>
      </c>
      <c r="D1046" s="4" t="s">
        <v>4066</v>
      </c>
      <c r="E1046" s="4" t="s">
        <v>7708</v>
      </c>
      <c r="F1046" s="4">
        <v>0.99953799999999993</v>
      </c>
      <c r="G1046" s="4">
        <v>1.52714E-4</v>
      </c>
      <c r="H1046" s="4">
        <v>62.303999999999988</v>
      </c>
      <c r="I1046" s="4">
        <v>4</v>
      </c>
      <c r="J1046" s="4" t="s">
        <v>12023</v>
      </c>
      <c r="K1046" s="4">
        <v>-8.2555999999999994</v>
      </c>
      <c r="S1046" s="4">
        <v>0.97921489900000003</v>
      </c>
      <c r="V1046" s="4">
        <v>0.25416</v>
      </c>
      <c r="W1046" s="4">
        <v>0.82740800000000003</v>
      </c>
      <c r="X1046" s="4">
        <v>0.97047099999999986</v>
      </c>
      <c r="Y1046" s="4">
        <v>0.44255499999999998</v>
      </c>
      <c r="Z1046" s="4">
        <v>1.1624509999999999</v>
      </c>
      <c r="AA1046" s="4">
        <v>0.248859</v>
      </c>
      <c r="AB1046" s="4">
        <v>1.9651209999999999</v>
      </c>
      <c r="AC1046" s="4">
        <v>1.6229039999999999</v>
      </c>
      <c r="AD1046" s="4">
        <v>1.256823</v>
      </c>
      <c r="AE1046" s="4">
        <v>1.2492479999999999</v>
      </c>
      <c r="AM1046" s="4">
        <v>0.60299999999999998</v>
      </c>
    </row>
    <row r="1047" spans="1:43" x14ac:dyDescent="0.2">
      <c r="A1047" s="4" t="s">
        <v>423</v>
      </c>
      <c r="B1047" s="4">
        <v>211</v>
      </c>
      <c r="C1047" s="4" t="s">
        <v>3703</v>
      </c>
      <c r="D1047" s="4" t="s">
        <v>4066</v>
      </c>
      <c r="E1047" s="4" t="s">
        <v>7708</v>
      </c>
      <c r="F1047" s="4">
        <v>0.99994099999999997</v>
      </c>
      <c r="G1047" s="4">
        <v>7.2915899999999995E-4</v>
      </c>
      <c r="H1047" s="4">
        <v>60</v>
      </c>
      <c r="I1047" s="4">
        <v>3</v>
      </c>
      <c r="J1047" s="4" t="s">
        <v>12024</v>
      </c>
      <c r="K1047" s="4">
        <v>-9.0985999999999994</v>
      </c>
      <c r="P1047" s="4">
        <v>0.49293082399999999</v>
      </c>
      <c r="R1047" s="4">
        <v>0.98553519299999992</v>
      </c>
      <c r="S1047" s="4">
        <v>1.3119421019999999</v>
      </c>
      <c r="U1047" s="4">
        <v>1.0705575650000001</v>
      </c>
      <c r="V1047" s="4">
        <v>0.25416</v>
      </c>
      <c r="W1047" s="4">
        <v>0.82740800000000003</v>
      </c>
      <c r="X1047" s="4">
        <v>0.97047099999999986</v>
      </c>
      <c r="Y1047" s="4">
        <v>0.44255499999999998</v>
      </c>
      <c r="Z1047" s="4">
        <v>1.1624509999999999</v>
      </c>
      <c r="AA1047" s="4">
        <v>0.248859</v>
      </c>
      <c r="AB1047" s="4">
        <v>1.9651209999999999</v>
      </c>
      <c r="AC1047" s="4">
        <v>1.6229039999999999</v>
      </c>
      <c r="AD1047" s="4">
        <v>1.256823</v>
      </c>
      <c r="AE1047" s="4">
        <v>1.2492479999999999</v>
      </c>
      <c r="AJ1047" s="4">
        <v>0.42399999999999999</v>
      </c>
      <c r="AL1047" s="4">
        <v>0.502</v>
      </c>
      <c r="AM1047" s="4">
        <v>0.80800000000000005</v>
      </c>
      <c r="AO1047" s="4">
        <v>0.85699999999999998</v>
      </c>
      <c r="AP1047" s="4">
        <v>0.58699999999999997</v>
      </c>
    </row>
    <row r="1048" spans="1:43" x14ac:dyDescent="0.2">
      <c r="A1048" s="4" t="s">
        <v>423</v>
      </c>
      <c r="B1048" s="4">
        <v>188</v>
      </c>
      <c r="C1048" s="4" t="s">
        <v>3703</v>
      </c>
      <c r="D1048" s="4" t="s">
        <v>4066</v>
      </c>
      <c r="E1048" s="4" t="s">
        <v>7708</v>
      </c>
      <c r="F1048" s="4">
        <v>0.99990699999999999</v>
      </c>
      <c r="G1048" s="4">
        <v>1.04236E-2</v>
      </c>
      <c r="H1048" s="4">
        <v>40.533000000000001</v>
      </c>
      <c r="I1048" s="4">
        <v>3</v>
      </c>
      <c r="J1048" s="4" t="s">
        <v>12025</v>
      </c>
      <c r="K1048" s="4">
        <v>-8.2533999999999992</v>
      </c>
      <c r="T1048" s="4">
        <v>0.89694252200000002</v>
      </c>
      <c r="V1048" s="4">
        <v>0.25416</v>
      </c>
      <c r="W1048" s="4">
        <v>0.82740800000000003</v>
      </c>
      <c r="X1048" s="4">
        <v>0.97047099999999986</v>
      </c>
      <c r="Y1048" s="4">
        <v>0.44255499999999998</v>
      </c>
      <c r="Z1048" s="4">
        <v>1.1624509999999999</v>
      </c>
      <c r="AA1048" s="4">
        <v>0.248859</v>
      </c>
      <c r="AB1048" s="4">
        <v>1.9651209999999999</v>
      </c>
      <c r="AC1048" s="4">
        <v>1.6229039999999999</v>
      </c>
      <c r="AD1048" s="4">
        <v>1.256823</v>
      </c>
      <c r="AE1048" s="4">
        <v>1.2492479999999999</v>
      </c>
      <c r="AN1048" s="4">
        <v>0.71399999999999997</v>
      </c>
    </row>
    <row r="1049" spans="1:43" x14ac:dyDescent="0.2">
      <c r="A1049" s="4" t="s">
        <v>423</v>
      </c>
      <c r="B1049" s="4">
        <v>413</v>
      </c>
      <c r="C1049" s="4" t="s">
        <v>3703</v>
      </c>
      <c r="D1049" s="4" t="s">
        <v>4066</v>
      </c>
      <c r="E1049" s="4" t="s">
        <v>7708</v>
      </c>
      <c r="F1049" s="4">
        <v>1</v>
      </c>
      <c r="G1049" s="4">
        <v>1.6623900000000001E-6</v>
      </c>
      <c r="H1049" s="4">
        <v>102.55</v>
      </c>
      <c r="I1049" s="4">
        <v>3</v>
      </c>
      <c r="J1049" s="4" t="s">
        <v>12026</v>
      </c>
      <c r="K1049" s="4">
        <v>-10.353999999999999</v>
      </c>
      <c r="M1049" s="4">
        <v>1.156096875</v>
      </c>
      <c r="O1049" s="4">
        <v>0.509979399</v>
      </c>
      <c r="P1049" s="4">
        <v>0.81543103500000003</v>
      </c>
      <c r="R1049" s="4">
        <v>1.3614897880000001</v>
      </c>
      <c r="S1049" s="4">
        <v>0.77966459599999993</v>
      </c>
      <c r="T1049" s="4">
        <v>1.394980881</v>
      </c>
      <c r="U1049" s="4">
        <v>0.72938025099999992</v>
      </c>
      <c r="V1049" s="4">
        <v>0.25416</v>
      </c>
      <c r="W1049" s="4">
        <v>0.82740800000000003</v>
      </c>
      <c r="X1049" s="4">
        <v>0.97047099999999986</v>
      </c>
      <c r="Y1049" s="4">
        <v>0.44255499999999998</v>
      </c>
      <c r="Z1049" s="4">
        <v>1.1624509999999999</v>
      </c>
      <c r="AA1049" s="4">
        <v>0.248859</v>
      </c>
      <c r="AB1049" s="4">
        <v>1.9651209999999999</v>
      </c>
      <c r="AC1049" s="4">
        <v>1.6229039999999999</v>
      </c>
      <c r="AD1049" s="4">
        <v>1.256823</v>
      </c>
      <c r="AE1049" s="4">
        <v>1.2492479999999999</v>
      </c>
      <c r="AG1049" s="4">
        <v>1.397</v>
      </c>
      <c r="AI1049" s="4">
        <v>1.1519999999999999</v>
      </c>
      <c r="AJ1049" s="4">
        <v>0.70099999999999996</v>
      </c>
      <c r="AL1049" s="4">
        <v>0.69299999999999995</v>
      </c>
      <c r="AM1049" s="4">
        <v>0.48</v>
      </c>
      <c r="AN1049" s="4">
        <v>1.1100000000000001</v>
      </c>
      <c r="AO1049" s="4">
        <v>0.58399999999999996</v>
      </c>
      <c r="AP1049" s="4">
        <v>1.5109999999999999</v>
      </c>
      <c r="AQ1049" s="4">
        <v>0.18112090611042131</v>
      </c>
    </row>
    <row r="1050" spans="1:43" x14ac:dyDescent="0.2">
      <c r="A1050" s="4" t="s">
        <v>423</v>
      </c>
      <c r="B1050" s="4">
        <v>319</v>
      </c>
      <c r="C1050" s="4" t="s">
        <v>3703</v>
      </c>
      <c r="D1050" s="4" t="s">
        <v>4066</v>
      </c>
      <c r="E1050" s="4" t="s">
        <v>7708</v>
      </c>
      <c r="F1050" s="4">
        <v>1</v>
      </c>
      <c r="G1050" s="4">
        <v>3.1242999999999999E-6</v>
      </c>
      <c r="H1050" s="4">
        <v>106.47</v>
      </c>
      <c r="I1050" s="4">
        <v>3</v>
      </c>
      <c r="J1050" s="4" t="s">
        <v>12027</v>
      </c>
      <c r="K1050" s="4">
        <v>-8.4512</v>
      </c>
      <c r="M1050" s="4">
        <v>0.81665208299999992</v>
      </c>
      <c r="N1050" s="4">
        <v>0.24286650900000001</v>
      </c>
      <c r="O1050" s="4">
        <v>0.31455835100000001</v>
      </c>
      <c r="P1050" s="4">
        <v>1.2421579110000001</v>
      </c>
      <c r="R1050" s="4">
        <v>1.9156737189999999</v>
      </c>
      <c r="S1050" s="4">
        <v>1.418439727</v>
      </c>
      <c r="T1050" s="4">
        <v>1.123924264</v>
      </c>
      <c r="U1050" s="4">
        <v>0.89384418499999996</v>
      </c>
      <c r="V1050" s="4">
        <v>0.25416</v>
      </c>
      <c r="W1050" s="4">
        <v>0.82740800000000003</v>
      </c>
      <c r="X1050" s="4">
        <v>0.97047099999999986</v>
      </c>
      <c r="Y1050" s="4">
        <v>0.44255499999999998</v>
      </c>
      <c r="Z1050" s="4">
        <v>1.1624509999999999</v>
      </c>
      <c r="AA1050" s="4">
        <v>0.248859</v>
      </c>
      <c r="AB1050" s="4">
        <v>1.9651209999999999</v>
      </c>
      <c r="AC1050" s="4">
        <v>1.6229039999999999</v>
      </c>
      <c r="AD1050" s="4">
        <v>1.256823</v>
      </c>
      <c r="AE1050" s="4">
        <v>1.2492479999999999</v>
      </c>
      <c r="AG1050" s="4">
        <v>0.98699999999999999</v>
      </c>
      <c r="AH1050" s="4">
        <v>0.25</v>
      </c>
      <c r="AI1050" s="4">
        <v>0.71099999999999997</v>
      </c>
      <c r="AJ1050" s="4">
        <v>1.069</v>
      </c>
      <c r="AL1050" s="4">
        <v>0.97499999999999998</v>
      </c>
      <c r="AM1050" s="4">
        <v>0.874</v>
      </c>
      <c r="AN1050" s="4">
        <v>0.89400000000000002</v>
      </c>
      <c r="AO1050" s="4">
        <v>0.71599999999999997</v>
      </c>
      <c r="AP1050" s="4">
        <v>0.872</v>
      </c>
      <c r="AQ1050" s="4">
        <v>0.46327485663458517</v>
      </c>
    </row>
    <row r="1051" spans="1:43" x14ac:dyDescent="0.2">
      <c r="A1051" s="4" t="s">
        <v>423</v>
      </c>
      <c r="B1051" s="4">
        <v>1712</v>
      </c>
      <c r="C1051" s="4" t="s">
        <v>3703</v>
      </c>
      <c r="D1051" s="4" t="s">
        <v>4066</v>
      </c>
      <c r="E1051" s="4" t="s">
        <v>7708</v>
      </c>
      <c r="F1051" s="4">
        <v>1</v>
      </c>
      <c r="G1051" s="4">
        <v>3.3126099999999999E-2</v>
      </c>
      <c r="H1051" s="4">
        <v>84.063999999999993</v>
      </c>
      <c r="I1051" s="4">
        <v>2</v>
      </c>
      <c r="J1051" s="4" t="s">
        <v>12028</v>
      </c>
      <c r="K1051" s="4">
        <v>-7.0434999999999999</v>
      </c>
      <c r="N1051" s="4">
        <v>0.30594392100000001</v>
      </c>
      <c r="P1051" s="4">
        <v>0.91683714700000007</v>
      </c>
      <c r="R1051" s="4">
        <v>1.045160694</v>
      </c>
      <c r="S1051" s="4">
        <v>2.0446216320000001</v>
      </c>
      <c r="V1051" s="4">
        <v>0.25416</v>
      </c>
      <c r="W1051" s="4">
        <v>0.82740800000000003</v>
      </c>
      <c r="X1051" s="4">
        <v>0.97047099999999986</v>
      </c>
      <c r="Y1051" s="4">
        <v>0.44255499999999998</v>
      </c>
      <c r="Z1051" s="4">
        <v>1.1624509999999999</v>
      </c>
      <c r="AA1051" s="4">
        <v>0.248859</v>
      </c>
      <c r="AB1051" s="4">
        <v>1.9651209999999999</v>
      </c>
      <c r="AC1051" s="4">
        <v>1.6229039999999999</v>
      </c>
      <c r="AD1051" s="4">
        <v>1.256823</v>
      </c>
      <c r="AE1051" s="4">
        <v>1.2492479999999999</v>
      </c>
      <c r="AH1051" s="4">
        <v>0.315</v>
      </c>
      <c r="AJ1051" s="4">
        <v>0.78900000000000003</v>
      </c>
      <c r="AL1051" s="4">
        <v>0.53200000000000003</v>
      </c>
      <c r="AM1051" s="4">
        <v>1.26</v>
      </c>
      <c r="AP1051" s="4">
        <v>0.61599999999999999</v>
      </c>
      <c r="AQ1051" s="4">
        <v>0.51339710793295712</v>
      </c>
    </row>
    <row r="1052" spans="1:43" x14ac:dyDescent="0.2">
      <c r="A1052" s="4" t="s">
        <v>423</v>
      </c>
      <c r="B1052" s="4">
        <v>1726</v>
      </c>
      <c r="C1052" s="4" t="s">
        <v>3703</v>
      </c>
      <c r="D1052" s="4" t="s">
        <v>4066</v>
      </c>
      <c r="E1052" s="4" t="s">
        <v>7708</v>
      </c>
      <c r="F1052" s="4">
        <v>1</v>
      </c>
      <c r="G1052" s="4">
        <v>9.7021500000000004E-18</v>
      </c>
      <c r="H1052" s="4">
        <v>171.51</v>
      </c>
      <c r="I1052" s="4">
        <v>3</v>
      </c>
      <c r="J1052" s="4" t="s">
        <v>12029</v>
      </c>
      <c r="K1052" s="4">
        <v>-6.4816000000000003</v>
      </c>
      <c r="P1052" s="4">
        <v>0.37639157200000001</v>
      </c>
      <c r="S1052" s="4">
        <v>1.362617441</v>
      </c>
      <c r="T1052" s="4">
        <v>1.4927576010000001</v>
      </c>
      <c r="U1052" s="4">
        <v>0.49239734899999998</v>
      </c>
      <c r="V1052" s="4">
        <v>0.25416</v>
      </c>
      <c r="W1052" s="4">
        <v>0.82740800000000003</v>
      </c>
      <c r="X1052" s="4">
        <v>0.97047099999999986</v>
      </c>
      <c r="Y1052" s="4">
        <v>0.44255499999999998</v>
      </c>
      <c r="Z1052" s="4">
        <v>1.1624509999999999</v>
      </c>
      <c r="AA1052" s="4">
        <v>0.248859</v>
      </c>
      <c r="AB1052" s="4">
        <v>1.9651209999999999</v>
      </c>
      <c r="AC1052" s="4">
        <v>1.6229039999999999</v>
      </c>
      <c r="AD1052" s="4">
        <v>1.256823</v>
      </c>
      <c r="AE1052" s="4">
        <v>1.2492479999999999</v>
      </c>
      <c r="AJ1052" s="4">
        <v>0.32400000000000001</v>
      </c>
      <c r="AM1052" s="4">
        <v>0.84</v>
      </c>
      <c r="AN1052" s="4">
        <v>1.1879999999999999</v>
      </c>
      <c r="AO1052" s="4">
        <v>0.39400000000000002</v>
      </c>
      <c r="AP1052" s="4">
        <v>0.40100000000000002</v>
      </c>
    </row>
    <row r="1053" spans="1:43" x14ac:dyDescent="0.2">
      <c r="A1053" s="4" t="s">
        <v>423</v>
      </c>
      <c r="B1053" s="4">
        <v>250</v>
      </c>
      <c r="C1053" s="4" t="s">
        <v>3703</v>
      </c>
      <c r="D1053" s="4" t="s">
        <v>4066</v>
      </c>
      <c r="E1053" s="4" t="s">
        <v>7708</v>
      </c>
      <c r="F1053" s="4">
        <v>1</v>
      </c>
      <c r="G1053" s="4">
        <v>7.9717399999999997E-3</v>
      </c>
      <c r="H1053" s="4">
        <v>81.641999999999996</v>
      </c>
      <c r="I1053" s="4">
        <v>2</v>
      </c>
      <c r="J1053" s="4" t="s">
        <v>12030</v>
      </c>
      <c r="K1053" s="4">
        <v>-6.6811999999999996</v>
      </c>
      <c r="U1053" s="4">
        <v>0.78772952799999996</v>
      </c>
      <c r="V1053" s="4">
        <v>0.25416</v>
      </c>
      <c r="W1053" s="4">
        <v>0.82740800000000003</v>
      </c>
      <c r="X1053" s="4">
        <v>0.97047099999999986</v>
      </c>
      <c r="Y1053" s="4">
        <v>0.44255499999999998</v>
      </c>
      <c r="Z1053" s="4">
        <v>1.1624509999999999</v>
      </c>
      <c r="AA1053" s="4">
        <v>0.248859</v>
      </c>
      <c r="AB1053" s="4">
        <v>1.9651209999999999</v>
      </c>
      <c r="AC1053" s="4">
        <v>1.6229039999999999</v>
      </c>
      <c r="AD1053" s="4">
        <v>1.256823</v>
      </c>
      <c r="AE1053" s="4">
        <v>1.2492479999999999</v>
      </c>
      <c r="AO1053" s="4">
        <v>0.63100000000000001</v>
      </c>
    </row>
    <row r="1054" spans="1:43" x14ac:dyDescent="0.2">
      <c r="A1054" s="4" t="s">
        <v>423</v>
      </c>
      <c r="B1054" s="4">
        <v>842</v>
      </c>
      <c r="C1054" s="4" t="s">
        <v>3703</v>
      </c>
      <c r="D1054" s="4" t="s">
        <v>4066</v>
      </c>
      <c r="E1054" s="4" t="s">
        <v>7708</v>
      </c>
      <c r="F1054" s="4">
        <v>1</v>
      </c>
      <c r="G1054" s="4">
        <v>7.1858899999999989E-2</v>
      </c>
      <c r="H1054" s="4">
        <v>44.82</v>
      </c>
      <c r="I1054" s="4">
        <v>2</v>
      </c>
      <c r="J1054" s="4" t="s">
        <v>12031</v>
      </c>
      <c r="K1054" s="4">
        <v>-3.4043000000000001</v>
      </c>
      <c r="M1054" s="4">
        <v>0.86695845400000004</v>
      </c>
      <c r="V1054" s="4">
        <v>0.25416</v>
      </c>
      <c r="W1054" s="4">
        <v>0.82740800000000003</v>
      </c>
      <c r="X1054" s="4">
        <v>0.97047099999999986</v>
      </c>
      <c r="Y1054" s="4">
        <v>0.44255499999999998</v>
      </c>
      <c r="Z1054" s="4">
        <v>1.1624509999999999</v>
      </c>
      <c r="AA1054" s="4">
        <v>0.248859</v>
      </c>
      <c r="AB1054" s="4">
        <v>1.9651209999999999</v>
      </c>
      <c r="AC1054" s="4">
        <v>1.6229039999999999</v>
      </c>
      <c r="AD1054" s="4">
        <v>1.256823</v>
      </c>
      <c r="AE1054" s="4">
        <v>1.2492479999999999</v>
      </c>
      <c r="AG1054" s="4">
        <v>1.048</v>
      </c>
    </row>
    <row r="1055" spans="1:43" x14ac:dyDescent="0.2">
      <c r="A1055" s="4" t="s">
        <v>425</v>
      </c>
      <c r="B1055" s="4">
        <v>50</v>
      </c>
      <c r="C1055" s="4" t="s">
        <v>3703</v>
      </c>
      <c r="D1055" s="4" t="s">
        <v>4068</v>
      </c>
      <c r="E1055" s="4" t="s">
        <v>7710</v>
      </c>
      <c r="F1055" s="4">
        <v>1</v>
      </c>
      <c r="G1055" s="4">
        <v>8.49652E-4</v>
      </c>
      <c r="H1055" s="4">
        <v>108.4</v>
      </c>
      <c r="I1055" s="4">
        <v>2</v>
      </c>
      <c r="J1055" s="4" t="s">
        <v>12032</v>
      </c>
      <c r="K1055" s="4">
        <v>-6.2609000000000004</v>
      </c>
      <c r="R1055" s="4">
        <v>0.89793800599999996</v>
      </c>
      <c r="S1055" s="4">
        <v>0.84457639200000001</v>
      </c>
      <c r="T1055" s="4">
        <v>0.96436575299999994</v>
      </c>
      <c r="U1055" s="4">
        <v>0.99062331799999992</v>
      </c>
      <c r="V1055" s="4">
        <v>1.0605830000000001</v>
      </c>
      <c r="W1055" s="4">
        <v>1.214796</v>
      </c>
      <c r="X1055" s="4">
        <v>0.97720699999999994</v>
      </c>
      <c r="Y1055" s="4">
        <v>0.67363000000000006</v>
      </c>
      <c r="Z1055" s="4">
        <v>1.019477</v>
      </c>
      <c r="AA1055" s="4">
        <v>0.70420100000000008</v>
      </c>
      <c r="AB1055" s="4">
        <v>1.3640319999999999</v>
      </c>
      <c r="AC1055" s="4">
        <v>0.95064400000000004</v>
      </c>
      <c r="AD1055" s="4">
        <v>1.281496</v>
      </c>
      <c r="AE1055" s="4">
        <v>0.75393500000000002</v>
      </c>
      <c r="AL1055" s="4">
        <v>0.65800000000000003</v>
      </c>
      <c r="AM1055" s="4">
        <v>0.88800000000000001</v>
      </c>
      <c r="AN1055" s="4">
        <v>0.753</v>
      </c>
      <c r="AO1055" s="4">
        <v>1.3140000000000001</v>
      </c>
    </row>
    <row r="1056" spans="1:43" x14ac:dyDescent="0.2">
      <c r="A1056" s="4" t="s">
        <v>426</v>
      </c>
      <c r="B1056" s="4">
        <v>40</v>
      </c>
      <c r="C1056" s="4" t="s">
        <v>3703</v>
      </c>
      <c r="D1056" s="4" t="s">
        <v>4069</v>
      </c>
      <c r="E1056" s="4" t="s">
        <v>7711</v>
      </c>
      <c r="F1056" s="4">
        <v>1</v>
      </c>
      <c r="G1056" s="4">
        <v>3.37265E-2</v>
      </c>
      <c r="H1056" s="4">
        <v>60.546999999999997</v>
      </c>
      <c r="I1056" s="4">
        <v>2</v>
      </c>
      <c r="J1056" s="4" t="s">
        <v>12033</v>
      </c>
      <c r="K1056" s="4">
        <v>-8.23</v>
      </c>
      <c r="M1056" s="4">
        <v>0.86695845400000004</v>
      </c>
      <c r="V1056" s="4">
        <v>1.4476169999999999</v>
      </c>
      <c r="W1056" s="4">
        <v>0.97894500000000007</v>
      </c>
      <c r="X1056" s="4">
        <v>1.2483789999999999</v>
      </c>
      <c r="Y1056" s="4">
        <v>1.360751</v>
      </c>
      <c r="Z1056" s="4">
        <v>0.73232200000000003</v>
      </c>
      <c r="AA1056" s="4">
        <v>1.0450459999999999</v>
      </c>
      <c r="AB1056" s="4">
        <v>0.72542499999999999</v>
      </c>
      <c r="AC1056" s="4">
        <v>0.65019899999999997</v>
      </c>
      <c r="AD1056" s="4">
        <v>0.88273899999999994</v>
      </c>
      <c r="AE1056" s="4">
        <v>0.92857800000000001</v>
      </c>
      <c r="AG1056" s="4">
        <v>0.88600000000000001</v>
      </c>
    </row>
    <row r="1057" spans="1:43" x14ac:dyDescent="0.2">
      <c r="A1057" s="4" t="s">
        <v>427</v>
      </c>
      <c r="B1057" s="4">
        <v>122</v>
      </c>
      <c r="C1057" s="4" t="s">
        <v>3703</v>
      </c>
      <c r="D1057" s="4" t="s">
        <v>4070</v>
      </c>
      <c r="E1057" s="4" t="s">
        <v>7712</v>
      </c>
      <c r="F1057" s="4">
        <v>1</v>
      </c>
      <c r="G1057" s="4">
        <v>3.86265E-5</v>
      </c>
      <c r="H1057" s="4">
        <v>76.254999999999995</v>
      </c>
      <c r="I1057" s="4">
        <v>3</v>
      </c>
      <c r="J1057" s="4" t="s">
        <v>12034</v>
      </c>
      <c r="K1057" s="4">
        <v>-7.5075000000000003</v>
      </c>
      <c r="L1057" s="4">
        <v>0.55284003000000004</v>
      </c>
      <c r="M1057" s="4">
        <v>0.41186970499999997</v>
      </c>
      <c r="S1057" s="4">
        <v>1.269099486</v>
      </c>
      <c r="T1057" s="4">
        <v>1.356721206</v>
      </c>
      <c r="U1057" s="4">
        <v>0.99619905799999997</v>
      </c>
      <c r="V1057" s="4">
        <v>0.58734399999999998</v>
      </c>
      <c r="W1057" s="4">
        <v>0.77393900000000004</v>
      </c>
      <c r="X1057" s="4">
        <v>0.70409200000000005</v>
      </c>
      <c r="Y1057" s="4">
        <v>0.38606400000000002</v>
      </c>
      <c r="Z1057" s="4">
        <v>1.016473</v>
      </c>
      <c r="AA1057" s="4">
        <v>0.57908400000000004</v>
      </c>
      <c r="AB1057" s="4">
        <v>1.3654250000000001</v>
      </c>
      <c r="AC1057" s="4">
        <v>1.6521539999999999</v>
      </c>
      <c r="AD1057" s="4">
        <v>1.042454</v>
      </c>
      <c r="AE1057" s="4">
        <v>1.892971</v>
      </c>
      <c r="AF1057" s="4">
        <v>0.94099999999999995</v>
      </c>
      <c r="AG1057" s="4">
        <v>0.53200000000000003</v>
      </c>
      <c r="AM1057" s="4">
        <v>0.76800000000000002</v>
      </c>
      <c r="AN1057" s="4">
        <v>1.3009999999999999</v>
      </c>
      <c r="AO1057" s="4">
        <v>0.52600000000000002</v>
      </c>
      <c r="AP1057" s="4">
        <v>0.85099999999999998</v>
      </c>
      <c r="AQ1057" s="4">
        <v>0.76396711149062235</v>
      </c>
    </row>
    <row r="1058" spans="1:43" x14ac:dyDescent="0.2">
      <c r="A1058" s="4" t="s">
        <v>427</v>
      </c>
      <c r="B1058" s="4">
        <v>78</v>
      </c>
      <c r="C1058" s="4" t="s">
        <v>3703</v>
      </c>
      <c r="D1058" s="4" t="s">
        <v>4070</v>
      </c>
      <c r="E1058" s="4" t="s">
        <v>7712</v>
      </c>
      <c r="F1058" s="4">
        <v>1</v>
      </c>
      <c r="G1058" s="4">
        <v>4.9278199999999997E-8</v>
      </c>
      <c r="H1058" s="4">
        <v>86.728999999999999</v>
      </c>
      <c r="I1058" s="4">
        <v>3</v>
      </c>
      <c r="J1058" s="4" t="s">
        <v>12035</v>
      </c>
      <c r="K1058" s="4">
        <v>-7.468</v>
      </c>
      <c r="M1058" s="4">
        <v>0.55460300399999996</v>
      </c>
      <c r="P1058" s="4">
        <v>0.89883293099999995</v>
      </c>
      <c r="Q1058" s="4">
        <v>0.34992260700000011</v>
      </c>
      <c r="S1058" s="4">
        <v>1.016181191</v>
      </c>
      <c r="T1058" s="4">
        <v>1.111575628</v>
      </c>
      <c r="U1058" s="4">
        <v>1.5585742490000001</v>
      </c>
      <c r="V1058" s="4">
        <v>0.58734399999999998</v>
      </c>
      <c r="W1058" s="4">
        <v>0.77393900000000004</v>
      </c>
      <c r="X1058" s="4">
        <v>0.70409200000000005</v>
      </c>
      <c r="Y1058" s="4">
        <v>0.38606400000000002</v>
      </c>
      <c r="Z1058" s="4">
        <v>1.016473</v>
      </c>
      <c r="AA1058" s="4">
        <v>0.57908400000000004</v>
      </c>
      <c r="AB1058" s="4">
        <v>1.3654250000000001</v>
      </c>
      <c r="AC1058" s="4">
        <v>1.6521539999999999</v>
      </c>
      <c r="AD1058" s="4">
        <v>1.042454</v>
      </c>
      <c r="AE1058" s="4">
        <v>1.892971</v>
      </c>
      <c r="AG1058" s="4">
        <v>0.71699999999999997</v>
      </c>
      <c r="AJ1058" s="4">
        <v>0.88400000000000001</v>
      </c>
      <c r="AK1058" s="4">
        <v>0.60399999999999998</v>
      </c>
      <c r="AM1058" s="4">
        <v>0.61499999999999999</v>
      </c>
      <c r="AN1058" s="4">
        <v>1.0660000000000001</v>
      </c>
      <c r="AO1058" s="4">
        <v>0.82299999999999995</v>
      </c>
      <c r="AP1058" s="4">
        <v>1.03</v>
      </c>
      <c r="AQ1058" s="4">
        <v>0.81743390916339664</v>
      </c>
    </row>
    <row r="1059" spans="1:43" x14ac:dyDescent="0.2">
      <c r="A1059" s="4" t="s">
        <v>427</v>
      </c>
      <c r="B1059" s="4">
        <v>392</v>
      </c>
      <c r="C1059" s="4" t="s">
        <v>3703</v>
      </c>
      <c r="D1059" s="4" t="s">
        <v>4070</v>
      </c>
      <c r="E1059" s="4" t="s">
        <v>7712</v>
      </c>
      <c r="F1059" s="4">
        <v>1</v>
      </c>
      <c r="G1059" s="4">
        <v>1.1917399999999999E-18</v>
      </c>
      <c r="H1059" s="4">
        <v>101.62</v>
      </c>
      <c r="I1059" s="4">
        <v>3</v>
      </c>
      <c r="J1059" s="4" t="s">
        <v>12036</v>
      </c>
      <c r="K1059" s="4">
        <v>-7.6470000000000002</v>
      </c>
      <c r="M1059" s="4">
        <v>0.76867686800000001</v>
      </c>
      <c r="T1059" s="4">
        <v>1.1420075599999999</v>
      </c>
      <c r="U1059" s="4">
        <v>0.66180386299999994</v>
      </c>
      <c r="V1059" s="4">
        <v>0.58734399999999998</v>
      </c>
      <c r="W1059" s="4">
        <v>0.77393900000000004</v>
      </c>
      <c r="X1059" s="4">
        <v>0.70409200000000005</v>
      </c>
      <c r="Y1059" s="4">
        <v>0.38606400000000002</v>
      </c>
      <c r="Z1059" s="4">
        <v>1.016473</v>
      </c>
      <c r="AA1059" s="4">
        <v>0.57908400000000004</v>
      </c>
      <c r="AB1059" s="4">
        <v>1.3654250000000001</v>
      </c>
      <c r="AC1059" s="4">
        <v>1.6521539999999999</v>
      </c>
      <c r="AD1059" s="4">
        <v>1.042454</v>
      </c>
      <c r="AE1059" s="4">
        <v>1.892971</v>
      </c>
      <c r="AG1059" s="4">
        <v>0.99299999999999999</v>
      </c>
      <c r="AN1059" s="4">
        <v>1.095</v>
      </c>
      <c r="AO1059" s="4">
        <v>0.35</v>
      </c>
      <c r="AP1059" s="4">
        <v>1.3740000000000001</v>
      </c>
    </row>
    <row r="1060" spans="1:43" x14ac:dyDescent="0.2">
      <c r="A1060" s="4" t="s">
        <v>427</v>
      </c>
      <c r="B1060" s="4">
        <v>126</v>
      </c>
      <c r="C1060" s="4" t="s">
        <v>3703</v>
      </c>
      <c r="D1060" s="4" t="s">
        <v>4070</v>
      </c>
      <c r="E1060" s="4" t="s">
        <v>7712</v>
      </c>
      <c r="F1060" s="4">
        <v>0.99998199999999993</v>
      </c>
      <c r="G1060" s="4">
        <v>3.4295399999999997E-2</v>
      </c>
      <c r="H1060" s="4">
        <v>48.156999999999996</v>
      </c>
      <c r="I1060" s="4">
        <v>2</v>
      </c>
      <c r="J1060" s="4" t="s">
        <v>12037</v>
      </c>
      <c r="K1060" s="4">
        <v>-5.5974000000000004</v>
      </c>
      <c r="Q1060" s="4">
        <v>1.0212076590000001</v>
      </c>
      <c r="V1060" s="4">
        <v>0.58734399999999998</v>
      </c>
      <c r="W1060" s="4">
        <v>0.77393900000000004</v>
      </c>
      <c r="X1060" s="4">
        <v>0.70409200000000005</v>
      </c>
      <c r="Y1060" s="4">
        <v>0.38606400000000002</v>
      </c>
      <c r="Z1060" s="4">
        <v>1.016473</v>
      </c>
      <c r="AA1060" s="4">
        <v>0.57908400000000004</v>
      </c>
      <c r="AB1060" s="4">
        <v>1.3654250000000001</v>
      </c>
      <c r="AC1060" s="4">
        <v>1.6521539999999999</v>
      </c>
      <c r="AD1060" s="4">
        <v>1.042454</v>
      </c>
      <c r="AE1060" s="4">
        <v>1.892971</v>
      </c>
      <c r="AK1060" s="4">
        <v>1.7629999999999999</v>
      </c>
    </row>
    <row r="1061" spans="1:43" x14ac:dyDescent="0.2">
      <c r="A1061" s="4" t="s">
        <v>428</v>
      </c>
      <c r="B1061" s="4">
        <v>1687</v>
      </c>
      <c r="C1061" s="4" t="s">
        <v>3703</v>
      </c>
      <c r="D1061" s="4" t="s">
        <v>4071</v>
      </c>
      <c r="E1061" s="4" t="s">
        <v>7713</v>
      </c>
      <c r="F1061" s="4">
        <v>1</v>
      </c>
      <c r="G1061" s="4">
        <v>3.4789E-2</v>
      </c>
      <c r="H1061" s="4">
        <v>47.561000000000007</v>
      </c>
      <c r="I1061" s="4">
        <v>3</v>
      </c>
      <c r="J1061" s="4" t="s">
        <v>12038</v>
      </c>
      <c r="K1061" s="4">
        <v>-8.7383000000000006</v>
      </c>
      <c r="T1061" s="4">
        <v>0.89694252200000002</v>
      </c>
      <c r="AD1061" s="4">
        <v>1.131448</v>
      </c>
      <c r="AE1061" s="4">
        <v>0.86855199999999999</v>
      </c>
      <c r="AN1061" s="4">
        <v>0.79300000000000004</v>
      </c>
    </row>
    <row r="1062" spans="1:43" x14ac:dyDescent="0.2">
      <c r="A1062" s="4" t="s">
        <v>429</v>
      </c>
      <c r="B1062" s="4">
        <v>1357</v>
      </c>
      <c r="C1062" s="4" t="s">
        <v>3703</v>
      </c>
      <c r="D1062" s="4" t="s">
        <v>4072</v>
      </c>
      <c r="E1062" s="4" t="s">
        <v>7714</v>
      </c>
      <c r="F1062" s="4">
        <v>0.9999809999999999</v>
      </c>
      <c r="G1062" s="4">
        <v>4.4315500000000002E-3</v>
      </c>
      <c r="H1062" s="4">
        <v>47.267000000000003</v>
      </c>
      <c r="I1062" s="4">
        <v>4</v>
      </c>
      <c r="J1062" s="4" t="s">
        <v>12039</v>
      </c>
      <c r="K1062" s="4">
        <v>-8.4753000000000007</v>
      </c>
      <c r="S1062" s="4">
        <v>0.97921489900000003</v>
      </c>
      <c r="V1062" s="4">
        <v>0.30194399999999999</v>
      </c>
      <c r="W1062" s="4">
        <v>0.41467799999999999</v>
      </c>
      <c r="X1062" s="4">
        <v>0.19852500000000001</v>
      </c>
      <c r="Z1062" s="4">
        <v>1.0469619999999999</v>
      </c>
      <c r="AA1062" s="4">
        <v>6.1716259999999998</v>
      </c>
      <c r="AB1062" s="4">
        <v>0.115129</v>
      </c>
      <c r="AC1062" s="4">
        <v>0.33636700000000003</v>
      </c>
      <c r="AD1062" s="4">
        <v>0.19118099999999999</v>
      </c>
      <c r="AE1062" s="4">
        <v>0.22358700000000001</v>
      </c>
      <c r="AM1062" s="4">
        <v>2.911</v>
      </c>
    </row>
    <row r="1063" spans="1:43" x14ac:dyDescent="0.2">
      <c r="A1063" s="4" t="s">
        <v>429</v>
      </c>
      <c r="B1063" s="4">
        <v>1379</v>
      </c>
      <c r="C1063" s="4" t="s">
        <v>3703</v>
      </c>
      <c r="D1063" s="4" t="s">
        <v>4072</v>
      </c>
      <c r="E1063" s="4" t="s">
        <v>7714</v>
      </c>
      <c r="F1063" s="4">
        <v>1</v>
      </c>
      <c r="G1063" s="4">
        <v>3.96647E-5</v>
      </c>
      <c r="H1063" s="4">
        <v>77.478000000000009</v>
      </c>
      <c r="I1063" s="4">
        <v>4</v>
      </c>
      <c r="J1063" s="4" t="s">
        <v>12040</v>
      </c>
      <c r="K1063" s="4">
        <v>-7.0525000000000002</v>
      </c>
      <c r="U1063" s="4">
        <v>0.78772952799999996</v>
      </c>
      <c r="V1063" s="4">
        <v>0.30194399999999999</v>
      </c>
      <c r="W1063" s="4">
        <v>0.41467799999999999</v>
      </c>
      <c r="X1063" s="4">
        <v>0.19852500000000001</v>
      </c>
      <c r="Z1063" s="4">
        <v>1.0469619999999999</v>
      </c>
      <c r="AA1063" s="4">
        <v>6.1716259999999998</v>
      </c>
      <c r="AB1063" s="4">
        <v>0.115129</v>
      </c>
      <c r="AC1063" s="4">
        <v>0.33636700000000003</v>
      </c>
      <c r="AD1063" s="4">
        <v>0.19118099999999999</v>
      </c>
      <c r="AE1063" s="4">
        <v>0.22358700000000001</v>
      </c>
      <c r="AO1063" s="4">
        <v>3.5230000000000001</v>
      </c>
    </row>
    <row r="1064" spans="1:43" x14ac:dyDescent="0.2">
      <c r="A1064" s="4" t="s">
        <v>430</v>
      </c>
      <c r="B1064" s="4">
        <v>143</v>
      </c>
      <c r="C1064" s="4" t="s">
        <v>3703</v>
      </c>
      <c r="D1064" s="4" t="s">
        <v>4073</v>
      </c>
      <c r="E1064" s="4" t="s">
        <v>7715</v>
      </c>
      <c r="F1064" s="4">
        <v>1</v>
      </c>
      <c r="G1064" s="4">
        <v>4.1919800000000007E-2</v>
      </c>
      <c r="H1064" s="4">
        <v>56.091000000000001</v>
      </c>
      <c r="I1064" s="4">
        <v>2</v>
      </c>
      <c r="J1064" s="4" t="s">
        <v>12041</v>
      </c>
      <c r="K1064" s="4">
        <v>-6.6143000000000001</v>
      </c>
      <c r="M1064" s="4">
        <v>0.86695845400000004</v>
      </c>
      <c r="V1064" s="4">
        <v>0.30509500000000001</v>
      </c>
      <c r="W1064" s="4">
        <v>1.3514269999999999</v>
      </c>
      <c r="X1064" s="4">
        <v>0.57239099999999998</v>
      </c>
      <c r="Y1064" s="4">
        <v>0.45707599999999998</v>
      </c>
      <c r="Z1064" s="4">
        <v>1.3124169999999999</v>
      </c>
      <c r="AA1064" s="4">
        <v>0.20963899999999999</v>
      </c>
      <c r="AB1064" s="4">
        <v>1.3648960000000001</v>
      </c>
      <c r="AC1064" s="4">
        <v>1.5071490000000001</v>
      </c>
      <c r="AD1064" s="4">
        <v>1.3888290000000001</v>
      </c>
      <c r="AE1064" s="4">
        <v>1.5310809999999999</v>
      </c>
      <c r="AG1064" s="4">
        <v>0.64200000000000002</v>
      </c>
    </row>
    <row r="1065" spans="1:43" x14ac:dyDescent="0.2">
      <c r="A1065" s="4" t="s">
        <v>430</v>
      </c>
      <c r="B1065" s="4">
        <v>239</v>
      </c>
      <c r="C1065" s="4" t="s">
        <v>3703</v>
      </c>
      <c r="D1065" s="4" t="s">
        <v>4073</v>
      </c>
      <c r="E1065" s="4" t="s">
        <v>7715</v>
      </c>
      <c r="F1065" s="4">
        <v>0.99996800000000008</v>
      </c>
      <c r="G1065" s="4">
        <v>2.0570100000000002E-3</v>
      </c>
      <c r="H1065" s="4">
        <v>45.826000000000001</v>
      </c>
      <c r="I1065" s="4">
        <v>3</v>
      </c>
      <c r="J1065" s="4" t="s">
        <v>12042</v>
      </c>
      <c r="K1065" s="4">
        <v>-6.8247</v>
      </c>
      <c r="S1065" s="4">
        <v>0.81312862699999999</v>
      </c>
      <c r="U1065" s="4">
        <v>0.92133764699999998</v>
      </c>
      <c r="V1065" s="4">
        <v>0.30509500000000001</v>
      </c>
      <c r="W1065" s="4">
        <v>1.3514269999999999</v>
      </c>
      <c r="X1065" s="4">
        <v>0.57239099999999998</v>
      </c>
      <c r="Y1065" s="4">
        <v>0.45707599999999998</v>
      </c>
      <c r="Z1065" s="4">
        <v>1.3124169999999999</v>
      </c>
      <c r="AA1065" s="4">
        <v>0.20963899999999999</v>
      </c>
      <c r="AB1065" s="4">
        <v>1.3648960000000001</v>
      </c>
      <c r="AC1065" s="4">
        <v>1.5071490000000001</v>
      </c>
      <c r="AD1065" s="4">
        <v>1.3888290000000001</v>
      </c>
      <c r="AE1065" s="4">
        <v>1.5310809999999999</v>
      </c>
      <c r="AM1065" s="4">
        <v>0.54</v>
      </c>
      <c r="AO1065" s="4">
        <v>0.60199999999999998</v>
      </c>
    </row>
    <row r="1066" spans="1:43" x14ac:dyDescent="0.2">
      <c r="A1066" s="4" t="s">
        <v>430</v>
      </c>
      <c r="B1066" s="4">
        <v>253</v>
      </c>
      <c r="C1066" s="4" t="s">
        <v>3703</v>
      </c>
      <c r="D1066" s="4" t="s">
        <v>4073</v>
      </c>
      <c r="E1066" s="4" t="s">
        <v>7715</v>
      </c>
      <c r="F1066" s="4">
        <v>0.787995</v>
      </c>
      <c r="G1066" s="4">
        <v>1.97848E-11</v>
      </c>
      <c r="H1066" s="4">
        <v>117.41</v>
      </c>
      <c r="I1066" s="4">
        <v>3</v>
      </c>
      <c r="J1066" s="4" t="s">
        <v>12043</v>
      </c>
      <c r="K1066" s="4">
        <v>-10.644</v>
      </c>
      <c r="P1066" s="4">
        <v>0.76785916400000009</v>
      </c>
      <c r="S1066" s="4">
        <v>1.0451263550000001</v>
      </c>
      <c r="T1066" s="4">
        <v>1.043655658</v>
      </c>
      <c r="U1066" s="4">
        <v>0.88078781599999989</v>
      </c>
      <c r="V1066" s="4">
        <v>0.30509500000000001</v>
      </c>
      <c r="W1066" s="4">
        <v>1.3514269999999999</v>
      </c>
      <c r="X1066" s="4">
        <v>0.57239099999999998</v>
      </c>
      <c r="Y1066" s="4">
        <v>0.45707599999999998</v>
      </c>
      <c r="Z1066" s="4">
        <v>1.3124169999999999</v>
      </c>
      <c r="AA1066" s="4">
        <v>0.20963899999999999</v>
      </c>
      <c r="AB1066" s="4">
        <v>1.3648960000000001</v>
      </c>
      <c r="AC1066" s="4">
        <v>1.5071490000000001</v>
      </c>
      <c r="AD1066" s="4">
        <v>1.3888290000000001</v>
      </c>
      <c r="AE1066" s="4">
        <v>1.5310809999999999</v>
      </c>
      <c r="AJ1066" s="4">
        <v>0.58499999999999996</v>
      </c>
      <c r="AM1066" s="4">
        <v>0.69299999999999995</v>
      </c>
      <c r="AN1066" s="4">
        <v>0.751</v>
      </c>
      <c r="AO1066" s="4">
        <v>0.57499999999999996</v>
      </c>
      <c r="AP1066" s="4">
        <v>0.86899999999999999</v>
      </c>
    </row>
    <row r="1067" spans="1:43" x14ac:dyDescent="0.2">
      <c r="A1067" s="4" t="s">
        <v>431</v>
      </c>
      <c r="B1067" s="4">
        <v>449</v>
      </c>
      <c r="C1067" s="4" t="s">
        <v>3703</v>
      </c>
      <c r="D1067" s="4" t="s">
        <v>4074</v>
      </c>
      <c r="E1067" s="4" t="s">
        <v>7716</v>
      </c>
      <c r="F1067" s="4">
        <v>1</v>
      </c>
      <c r="G1067" s="4">
        <v>3.0530200000000001E-5</v>
      </c>
      <c r="H1067" s="4">
        <v>87.942000000000007</v>
      </c>
      <c r="I1067" s="4">
        <v>3</v>
      </c>
      <c r="J1067" s="4" t="s">
        <v>12044</v>
      </c>
      <c r="K1067" s="4">
        <v>-3.5813000000000001</v>
      </c>
      <c r="M1067" s="4">
        <v>1.4451974110000001</v>
      </c>
      <c r="Q1067" s="4">
        <v>0.34008845599999998</v>
      </c>
      <c r="V1067" s="4">
        <v>1.126744</v>
      </c>
      <c r="W1067" s="4">
        <v>0.97868199999999994</v>
      </c>
      <c r="X1067" s="4">
        <v>0.78604600000000002</v>
      </c>
      <c r="Y1067" s="4">
        <v>1.761835</v>
      </c>
      <c r="Z1067" s="4">
        <v>1.049437</v>
      </c>
      <c r="AA1067" s="4">
        <v>1.3335710000000001</v>
      </c>
      <c r="AB1067" s="4">
        <v>0.71459799999999996</v>
      </c>
      <c r="AC1067" s="4">
        <v>0.65922000000000003</v>
      </c>
      <c r="AD1067" s="4">
        <v>0.69017299999999993</v>
      </c>
      <c r="AE1067" s="4">
        <v>0.8996940000000001</v>
      </c>
      <c r="AG1067" s="4">
        <v>1.4770000000000001</v>
      </c>
      <c r="AK1067" s="4">
        <v>0.255</v>
      </c>
      <c r="AP1067" s="4">
        <v>5.7919999999999998</v>
      </c>
    </row>
    <row r="1068" spans="1:43" x14ac:dyDescent="0.2">
      <c r="A1068" s="4" t="s">
        <v>432</v>
      </c>
      <c r="B1068" s="4">
        <v>53</v>
      </c>
      <c r="C1068" s="4" t="s">
        <v>3703</v>
      </c>
      <c r="D1068" s="4" t="s">
        <v>4075</v>
      </c>
      <c r="E1068" s="4" t="s">
        <v>7717</v>
      </c>
      <c r="F1068" s="4">
        <v>1</v>
      </c>
      <c r="G1068" s="4">
        <v>2.9991000000000002E-4</v>
      </c>
      <c r="H1068" s="4">
        <v>58.508000000000003</v>
      </c>
      <c r="I1068" s="4">
        <v>3</v>
      </c>
      <c r="J1068" s="4" t="s">
        <v>12045</v>
      </c>
      <c r="K1068" s="4">
        <v>-3.1919</v>
      </c>
      <c r="L1068" s="4">
        <v>1.2240853380000001</v>
      </c>
      <c r="V1068" s="4">
        <v>1.4055139999999999</v>
      </c>
      <c r="W1068" s="4">
        <v>1.0393049999999999</v>
      </c>
      <c r="X1068" s="4">
        <v>1.3154779999999999</v>
      </c>
      <c r="Y1068" s="4">
        <v>0.94869799999999993</v>
      </c>
      <c r="Z1068" s="4">
        <v>0.76457299999999995</v>
      </c>
      <c r="AA1068" s="4">
        <v>1.866414</v>
      </c>
      <c r="AB1068" s="4">
        <v>0.75802799999999992</v>
      </c>
      <c r="AC1068" s="4">
        <v>0.55576899999999996</v>
      </c>
      <c r="AD1068" s="4">
        <v>0.74668000000000001</v>
      </c>
      <c r="AE1068" s="4">
        <v>0.59954099999999999</v>
      </c>
      <c r="AF1068" s="4">
        <v>0.871</v>
      </c>
    </row>
    <row r="1069" spans="1:43" x14ac:dyDescent="0.2">
      <c r="A1069" s="4" t="s">
        <v>432</v>
      </c>
      <c r="B1069" s="4">
        <v>2</v>
      </c>
      <c r="C1069" s="4" t="s">
        <v>3703</v>
      </c>
      <c r="D1069" s="4" t="s">
        <v>4075</v>
      </c>
      <c r="E1069" s="4" t="s">
        <v>7717</v>
      </c>
      <c r="F1069" s="4">
        <v>1</v>
      </c>
      <c r="G1069" s="4">
        <v>1.7977099999999999E-2</v>
      </c>
      <c r="H1069" s="4">
        <v>76.849999999999994</v>
      </c>
      <c r="I1069" s="4">
        <v>2</v>
      </c>
      <c r="J1069" s="4" t="s">
        <v>12046</v>
      </c>
      <c r="K1069" s="4">
        <v>-6.5726000000000004</v>
      </c>
      <c r="O1069" s="4">
        <v>1.586942136</v>
      </c>
      <c r="P1069" s="4">
        <v>0.60619245300000002</v>
      </c>
      <c r="V1069" s="4">
        <v>1.4055139999999999</v>
      </c>
      <c r="W1069" s="4">
        <v>1.0393049999999999</v>
      </c>
      <c r="X1069" s="4">
        <v>1.3154779999999999</v>
      </c>
      <c r="Y1069" s="4">
        <v>0.94869799999999993</v>
      </c>
      <c r="Z1069" s="4">
        <v>0.76457299999999995</v>
      </c>
      <c r="AA1069" s="4">
        <v>1.866414</v>
      </c>
      <c r="AB1069" s="4">
        <v>0.75802799999999992</v>
      </c>
      <c r="AC1069" s="4">
        <v>0.55576899999999996</v>
      </c>
      <c r="AD1069" s="4">
        <v>0.74668000000000001</v>
      </c>
      <c r="AE1069" s="4">
        <v>0.59954099999999999</v>
      </c>
      <c r="AI1069" s="4">
        <v>1.673</v>
      </c>
      <c r="AJ1069" s="4">
        <v>0.79300000000000004</v>
      </c>
    </row>
    <row r="1070" spans="1:43" x14ac:dyDescent="0.2">
      <c r="A1070" s="4" t="s">
        <v>433</v>
      </c>
      <c r="B1070" s="4">
        <v>264</v>
      </c>
      <c r="C1070" s="4" t="s">
        <v>3703</v>
      </c>
      <c r="D1070" s="4" t="s">
        <v>4076</v>
      </c>
      <c r="E1070" s="4" t="s">
        <v>7718</v>
      </c>
      <c r="F1070" s="4">
        <v>1</v>
      </c>
      <c r="G1070" s="4">
        <v>3.5937900000000001E-13</v>
      </c>
      <c r="H1070" s="4">
        <v>133.07</v>
      </c>
      <c r="I1070" s="4">
        <v>3</v>
      </c>
      <c r="J1070" s="4" t="s">
        <v>12047</v>
      </c>
      <c r="K1070" s="4">
        <v>-4.9831000000000003</v>
      </c>
      <c r="L1070" s="4">
        <v>3.0231387839999999</v>
      </c>
      <c r="N1070" s="4">
        <v>0.68418227799999998</v>
      </c>
      <c r="Q1070" s="4">
        <v>1.8216405950000001</v>
      </c>
      <c r="R1070" s="4">
        <v>0.81275240500000001</v>
      </c>
      <c r="S1070" s="4">
        <v>0.36600390100000002</v>
      </c>
      <c r="T1070" s="4">
        <v>0.43979613400000001</v>
      </c>
      <c r="U1070" s="4">
        <v>0.56023552899999995</v>
      </c>
      <c r="V1070" s="4">
        <v>1.3443670000000001</v>
      </c>
      <c r="Y1070" s="4">
        <v>1.022723</v>
      </c>
      <c r="AA1070" s="4">
        <v>0.63291000000000008</v>
      </c>
      <c r="AF1070" s="4">
        <v>2.2490000000000001</v>
      </c>
      <c r="AK1070" s="4">
        <v>2.8780000000000001</v>
      </c>
      <c r="AP1070" s="4">
        <v>0.78100000000000003</v>
      </c>
    </row>
    <row r="1071" spans="1:43" x14ac:dyDescent="0.2">
      <c r="A1071" s="4" t="s">
        <v>433</v>
      </c>
      <c r="B1071" s="4">
        <v>265</v>
      </c>
      <c r="C1071" s="4" t="s">
        <v>3703</v>
      </c>
      <c r="D1071" s="4" t="s">
        <v>4076</v>
      </c>
      <c r="E1071" s="4" t="s">
        <v>7718</v>
      </c>
      <c r="F1071" s="4">
        <v>1</v>
      </c>
      <c r="G1071" s="4">
        <v>3.5937900000000001E-13</v>
      </c>
      <c r="H1071" s="4">
        <v>130.71</v>
      </c>
      <c r="I1071" s="4">
        <v>3</v>
      </c>
      <c r="J1071" s="4" t="s">
        <v>12047</v>
      </c>
      <c r="K1071" s="4">
        <v>-4.9831000000000003</v>
      </c>
      <c r="L1071" s="4">
        <v>3.3314543749999999</v>
      </c>
      <c r="M1071" s="4">
        <v>1.101058973</v>
      </c>
      <c r="N1071" s="4">
        <v>0.75395878500000002</v>
      </c>
      <c r="O1071" s="4">
        <v>1.370372871</v>
      </c>
      <c r="P1071" s="4">
        <v>0.82395194599999999</v>
      </c>
      <c r="R1071" s="4">
        <v>0.89564116900000001</v>
      </c>
      <c r="S1071" s="4">
        <v>0.40333090300000002</v>
      </c>
      <c r="T1071" s="4">
        <v>0.48464885600000002</v>
      </c>
      <c r="U1071" s="4">
        <v>0.61737129400000001</v>
      </c>
      <c r="V1071" s="4">
        <v>1.3443670000000001</v>
      </c>
      <c r="Y1071" s="4">
        <v>1.022723</v>
      </c>
      <c r="AA1071" s="4">
        <v>0.63291000000000008</v>
      </c>
      <c r="AF1071" s="4">
        <v>2.4780000000000002</v>
      </c>
      <c r="AI1071" s="4">
        <v>1.34</v>
      </c>
    </row>
    <row r="1072" spans="1:43" x14ac:dyDescent="0.2">
      <c r="A1072" s="4" t="s">
        <v>434</v>
      </c>
      <c r="B1072" s="4">
        <v>186</v>
      </c>
      <c r="C1072" s="4" t="s">
        <v>3703</v>
      </c>
      <c r="D1072" s="4" t="s">
        <v>4077</v>
      </c>
      <c r="E1072" s="4" t="s">
        <v>7719</v>
      </c>
      <c r="F1072" s="4">
        <v>1</v>
      </c>
      <c r="G1072" s="4">
        <v>4.0007699999999998E-3</v>
      </c>
      <c r="H1072" s="4">
        <v>55.578000000000003</v>
      </c>
      <c r="I1072" s="4">
        <v>3</v>
      </c>
      <c r="J1072" s="4" t="s">
        <v>12048</v>
      </c>
      <c r="K1072" s="4">
        <v>-8.1906999999999996</v>
      </c>
      <c r="R1072" s="4">
        <v>1.1157857040000001</v>
      </c>
    </row>
    <row r="1073" spans="1:43" x14ac:dyDescent="0.2">
      <c r="A1073" s="4" t="s">
        <v>435</v>
      </c>
      <c r="B1073" s="4">
        <v>99</v>
      </c>
      <c r="C1073" s="4" t="s">
        <v>3703</v>
      </c>
      <c r="D1073" s="4" t="s">
        <v>4078</v>
      </c>
      <c r="E1073" s="4" t="s">
        <v>7720</v>
      </c>
      <c r="F1073" s="4">
        <v>0.99933700000000003</v>
      </c>
      <c r="G1073" s="4">
        <v>2.3742400000000001E-3</v>
      </c>
      <c r="H1073" s="4">
        <v>44.16</v>
      </c>
      <c r="I1073" s="4">
        <v>3</v>
      </c>
      <c r="J1073" s="4" t="s">
        <v>12049</v>
      </c>
      <c r="K1073" s="4">
        <v>-7.2073999999999998</v>
      </c>
      <c r="T1073" s="4">
        <v>0.89694252200000002</v>
      </c>
      <c r="V1073" s="4">
        <v>1.3314379999999999</v>
      </c>
      <c r="W1073" s="4">
        <v>0.92767700000000008</v>
      </c>
      <c r="X1073" s="4">
        <v>1.122465</v>
      </c>
      <c r="Y1073" s="4">
        <v>1.630547</v>
      </c>
      <c r="Z1073" s="4">
        <v>0.79484600000000005</v>
      </c>
      <c r="AA1073" s="4">
        <v>1.142917</v>
      </c>
      <c r="AB1073" s="4">
        <v>0.76448199999999999</v>
      </c>
      <c r="AC1073" s="4">
        <v>0.74836000000000003</v>
      </c>
      <c r="AD1073" s="4">
        <v>0.76125699999999996</v>
      </c>
      <c r="AE1073" s="4">
        <v>0.77601100000000001</v>
      </c>
      <c r="AN1073" s="4">
        <v>1.1779999999999999</v>
      </c>
    </row>
    <row r="1074" spans="1:43" x14ac:dyDescent="0.2">
      <c r="A1074" s="4" t="s">
        <v>435</v>
      </c>
      <c r="B1074" s="4">
        <v>110</v>
      </c>
      <c r="C1074" s="4" t="s">
        <v>3703</v>
      </c>
      <c r="D1074" s="4" t="s">
        <v>4078</v>
      </c>
      <c r="E1074" s="4" t="s">
        <v>7720</v>
      </c>
      <c r="F1074" s="4">
        <v>0.98783799999999988</v>
      </c>
      <c r="G1074" s="4">
        <v>4.7801099999999999E-9</v>
      </c>
      <c r="H1074" s="4">
        <v>144.27000000000001</v>
      </c>
      <c r="I1074" s="4">
        <v>2</v>
      </c>
      <c r="J1074" s="4" t="s">
        <v>12050</v>
      </c>
      <c r="K1074" s="4">
        <v>-8.0571999999999999</v>
      </c>
      <c r="T1074" s="4">
        <v>0.89694252200000002</v>
      </c>
      <c r="V1074" s="4">
        <v>1.3314379999999999</v>
      </c>
      <c r="W1074" s="4">
        <v>0.92767700000000008</v>
      </c>
      <c r="X1074" s="4">
        <v>1.122465</v>
      </c>
      <c r="Y1074" s="4">
        <v>1.630547</v>
      </c>
      <c r="Z1074" s="4">
        <v>0.79484600000000005</v>
      </c>
      <c r="AA1074" s="4">
        <v>1.142917</v>
      </c>
      <c r="AB1074" s="4">
        <v>0.76448199999999999</v>
      </c>
      <c r="AC1074" s="4">
        <v>0.74836000000000003</v>
      </c>
      <c r="AD1074" s="4">
        <v>0.76125699999999996</v>
      </c>
      <c r="AE1074" s="4">
        <v>0.77601100000000001</v>
      </c>
      <c r="AN1074" s="4">
        <v>1.1779999999999999</v>
      </c>
    </row>
    <row r="1075" spans="1:43" x14ac:dyDescent="0.2">
      <c r="A1075" s="4" t="s">
        <v>435</v>
      </c>
      <c r="B1075" s="4">
        <v>391</v>
      </c>
      <c r="C1075" s="4" t="s">
        <v>3703</v>
      </c>
      <c r="D1075" s="4" t="s">
        <v>4078</v>
      </c>
      <c r="E1075" s="4" t="s">
        <v>7720</v>
      </c>
      <c r="F1075" s="4">
        <v>1</v>
      </c>
      <c r="G1075" s="4">
        <v>1.0435E-6</v>
      </c>
      <c r="H1075" s="4">
        <v>74.524000000000001</v>
      </c>
      <c r="I1075" s="4">
        <v>2</v>
      </c>
      <c r="J1075" s="4" t="s">
        <v>12051</v>
      </c>
      <c r="K1075" s="4">
        <v>-6.6207000000000003</v>
      </c>
      <c r="M1075" s="4">
        <v>0.273401644</v>
      </c>
      <c r="R1075" s="4">
        <v>0.95005083099999998</v>
      </c>
      <c r="T1075" s="4">
        <v>1.553717952</v>
      </c>
      <c r="U1075" s="4">
        <v>0.86724387299999994</v>
      </c>
      <c r="V1075" s="4">
        <v>1.3314379999999999</v>
      </c>
      <c r="W1075" s="4">
        <v>0.92767700000000008</v>
      </c>
      <c r="X1075" s="4">
        <v>1.122465</v>
      </c>
      <c r="Y1075" s="4">
        <v>1.630547</v>
      </c>
      <c r="Z1075" s="4">
        <v>0.79484600000000005</v>
      </c>
      <c r="AA1075" s="4">
        <v>1.142917</v>
      </c>
      <c r="AB1075" s="4">
        <v>0.76448199999999999</v>
      </c>
      <c r="AC1075" s="4">
        <v>0.74836000000000003</v>
      </c>
      <c r="AD1075" s="4">
        <v>0.76125699999999996</v>
      </c>
      <c r="AE1075" s="4">
        <v>0.77601100000000001</v>
      </c>
      <c r="AG1075" s="4">
        <v>0.29499999999999998</v>
      </c>
      <c r="AL1075" s="4">
        <v>1.2430000000000001</v>
      </c>
      <c r="AN1075" s="4">
        <v>2.0409999999999999</v>
      </c>
      <c r="AO1075" s="4">
        <v>1.1180000000000001</v>
      </c>
      <c r="AP1075" s="4">
        <v>0.20100000000000001</v>
      </c>
    </row>
    <row r="1076" spans="1:43" x14ac:dyDescent="0.2">
      <c r="A1076" s="4" t="s">
        <v>435</v>
      </c>
      <c r="B1076" s="4">
        <v>301</v>
      </c>
      <c r="C1076" s="4" t="s">
        <v>3703</v>
      </c>
      <c r="D1076" s="4" t="s">
        <v>4078</v>
      </c>
      <c r="E1076" s="4" t="s">
        <v>7720</v>
      </c>
      <c r="F1076" s="4">
        <v>1</v>
      </c>
      <c r="G1076" s="4">
        <v>7.6445899999999999E-4</v>
      </c>
      <c r="H1076" s="4">
        <v>99.855000000000004</v>
      </c>
      <c r="I1076" s="4">
        <v>2</v>
      </c>
      <c r="J1076" s="4" t="s">
        <v>12052</v>
      </c>
      <c r="K1076" s="4">
        <v>-6.6561000000000003</v>
      </c>
      <c r="M1076" s="4">
        <v>1.7223573169999999</v>
      </c>
      <c r="N1076" s="4">
        <v>0.701686688</v>
      </c>
      <c r="O1076" s="4">
        <v>0.59004646399999994</v>
      </c>
      <c r="Q1076" s="4">
        <v>0.51101874000000003</v>
      </c>
      <c r="T1076" s="4">
        <v>1.324309983</v>
      </c>
      <c r="U1076" s="4">
        <v>0.81122298999999998</v>
      </c>
      <c r="V1076" s="4">
        <v>1.3314379999999999</v>
      </c>
      <c r="W1076" s="4">
        <v>0.92767700000000008</v>
      </c>
      <c r="X1076" s="4">
        <v>1.122465</v>
      </c>
      <c r="Y1076" s="4">
        <v>1.630547</v>
      </c>
      <c r="Z1076" s="4">
        <v>0.79484600000000005</v>
      </c>
      <c r="AA1076" s="4">
        <v>1.142917</v>
      </c>
      <c r="AB1076" s="4">
        <v>0.76448199999999999</v>
      </c>
      <c r="AC1076" s="4">
        <v>0.74836000000000003</v>
      </c>
      <c r="AD1076" s="4">
        <v>0.76125699999999996</v>
      </c>
      <c r="AE1076" s="4">
        <v>0.77601100000000001</v>
      </c>
      <c r="AG1076" s="4">
        <v>1.857</v>
      </c>
      <c r="AH1076" s="4">
        <v>0.625</v>
      </c>
      <c r="AI1076" s="4">
        <v>0.36199999999999999</v>
      </c>
      <c r="AK1076" s="4">
        <v>0.44700000000000001</v>
      </c>
      <c r="AN1076" s="4">
        <v>1.74</v>
      </c>
      <c r="AO1076" s="4">
        <v>1.0449999999999999</v>
      </c>
      <c r="AP1076" s="4">
        <v>0.88</v>
      </c>
      <c r="AQ1076" s="4">
        <v>0.74185842117835432</v>
      </c>
    </row>
    <row r="1077" spans="1:43" x14ac:dyDescent="0.2">
      <c r="A1077" s="4" t="s">
        <v>435</v>
      </c>
      <c r="B1077" s="4">
        <v>112</v>
      </c>
      <c r="C1077" s="4" t="s">
        <v>3703</v>
      </c>
      <c r="D1077" s="4" t="s">
        <v>4078</v>
      </c>
      <c r="E1077" s="4" t="s">
        <v>7720</v>
      </c>
      <c r="F1077" s="4">
        <v>1</v>
      </c>
      <c r="G1077" s="4">
        <v>6.8234600000000002E-4</v>
      </c>
      <c r="H1077" s="4">
        <v>83.775000000000006</v>
      </c>
      <c r="I1077" s="4">
        <v>2</v>
      </c>
      <c r="J1077" s="4" t="s">
        <v>12053</v>
      </c>
      <c r="K1077" s="4">
        <v>-7.8023999999999996</v>
      </c>
      <c r="M1077" s="4">
        <v>1.349040641</v>
      </c>
      <c r="T1077" s="4">
        <v>0.96544845800000001</v>
      </c>
      <c r="U1077" s="4">
        <v>0.28953893800000002</v>
      </c>
      <c r="V1077" s="4">
        <v>1.3314379999999999</v>
      </c>
      <c r="W1077" s="4">
        <v>0.92767700000000008</v>
      </c>
      <c r="X1077" s="4">
        <v>1.122465</v>
      </c>
      <c r="Y1077" s="4">
        <v>1.630547</v>
      </c>
      <c r="Z1077" s="4">
        <v>0.79484600000000005</v>
      </c>
      <c r="AA1077" s="4">
        <v>1.142917</v>
      </c>
      <c r="AB1077" s="4">
        <v>0.76448199999999999</v>
      </c>
      <c r="AC1077" s="4">
        <v>0.74836000000000003</v>
      </c>
      <c r="AD1077" s="4">
        <v>0.76125699999999996</v>
      </c>
      <c r="AE1077" s="4">
        <v>0.77601100000000001</v>
      </c>
      <c r="AG1077" s="4">
        <v>1.454</v>
      </c>
      <c r="AN1077" s="4">
        <v>1.268</v>
      </c>
      <c r="AO1077" s="4">
        <v>0.373</v>
      </c>
      <c r="AP1077" s="4">
        <v>1.772</v>
      </c>
    </row>
    <row r="1078" spans="1:43" x14ac:dyDescent="0.2">
      <c r="A1078" s="4" t="s">
        <v>435</v>
      </c>
      <c r="B1078" s="4">
        <v>383</v>
      </c>
      <c r="C1078" s="4" t="s">
        <v>3703</v>
      </c>
      <c r="D1078" s="4" t="s">
        <v>4078</v>
      </c>
      <c r="E1078" s="4" t="s">
        <v>7720</v>
      </c>
      <c r="F1078" s="4">
        <v>1</v>
      </c>
      <c r="G1078" s="4">
        <v>5.0780799999999997E-18</v>
      </c>
      <c r="H1078" s="4">
        <v>170.22</v>
      </c>
      <c r="I1078" s="4">
        <v>2</v>
      </c>
      <c r="J1078" s="4" t="s">
        <v>12054</v>
      </c>
      <c r="K1078" s="4">
        <v>-6.4554999999999998</v>
      </c>
      <c r="M1078" s="4">
        <v>0.84795534299999997</v>
      </c>
      <c r="P1078" s="4">
        <v>0.65593785700000007</v>
      </c>
      <c r="Q1078" s="4">
        <v>0.80609420400000009</v>
      </c>
      <c r="R1078" s="4">
        <v>0.77203837900000005</v>
      </c>
      <c r="S1078" s="4">
        <v>1.018959215</v>
      </c>
      <c r="T1078" s="4">
        <v>1.2857124980000001</v>
      </c>
      <c r="U1078" s="4">
        <v>1.189878352</v>
      </c>
      <c r="V1078" s="4">
        <v>1.3314379999999999</v>
      </c>
      <c r="W1078" s="4">
        <v>0.92767700000000008</v>
      </c>
      <c r="X1078" s="4">
        <v>1.122465</v>
      </c>
      <c r="Y1078" s="4">
        <v>1.630547</v>
      </c>
      <c r="Z1078" s="4">
        <v>0.79484600000000005</v>
      </c>
      <c r="AA1078" s="4">
        <v>1.142917</v>
      </c>
      <c r="AB1078" s="4">
        <v>0.76448199999999999</v>
      </c>
      <c r="AC1078" s="4">
        <v>0.74836000000000003</v>
      </c>
      <c r="AD1078" s="4">
        <v>0.76125699999999996</v>
      </c>
      <c r="AE1078" s="4">
        <v>0.77601100000000001</v>
      </c>
      <c r="AG1078" s="4">
        <v>0.91400000000000003</v>
      </c>
      <c r="AJ1078" s="4">
        <v>0.82499999999999996</v>
      </c>
      <c r="AK1078" s="4">
        <v>0.70499999999999996</v>
      </c>
      <c r="AL1078" s="4">
        <v>1.01</v>
      </c>
      <c r="AM1078" s="4">
        <v>1.3620000000000001</v>
      </c>
      <c r="AN1078" s="4">
        <v>1.6890000000000001</v>
      </c>
      <c r="AO1078" s="4">
        <v>1.5329999999999999</v>
      </c>
      <c r="AP1078" s="4">
        <v>0.69</v>
      </c>
      <c r="AQ1078" s="4">
        <v>0.27806625301605931</v>
      </c>
    </row>
    <row r="1079" spans="1:43" x14ac:dyDescent="0.2">
      <c r="A1079" s="4" t="s">
        <v>435</v>
      </c>
      <c r="B1079" s="4">
        <v>287</v>
      </c>
      <c r="C1079" s="4" t="s">
        <v>3703</v>
      </c>
      <c r="D1079" s="4" t="s">
        <v>4078</v>
      </c>
      <c r="E1079" s="4" t="s">
        <v>7720</v>
      </c>
      <c r="F1079" s="4">
        <v>1</v>
      </c>
      <c r="G1079" s="4">
        <v>7.6348500000000005E-4</v>
      </c>
      <c r="H1079" s="4">
        <v>65.878999999999991</v>
      </c>
      <c r="I1079" s="4">
        <v>2</v>
      </c>
      <c r="J1079" s="4" t="s">
        <v>12055</v>
      </c>
      <c r="K1079" s="4">
        <v>-6.3734000000000002</v>
      </c>
      <c r="M1079" s="4">
        <v>1.0966331380000001</v>
      </c>
      <c r="T1079" s="4">
        <v>0.65932445699999997</v>
      </c>
      <c r="V1079" s="4">
        <v>1.3314379999999999</v>
      </c>
      <c r="W1079" s="4">
        <v>0.92767700000000008</v>
      </c>
      <c r="X1079" s="4">
        <v>1.122465</v>
      </c>
      <c r="Y1079" s="4">
        <v>1.630547</v>
      </c>
      <c r="Z1079" s="4">
        <v>0.79484600000000005</v>
      </c>
      <c r="AA1079" s="4">
        <v>1.142917</v>
      </c>
      <c r="AB1079" s="4">
        <v>0.76448199999999999</v>
      </c>
      <c r="AC1079" s="4">
        <v>0.74836000000000003</v>
      </c>
      <c r="AD1079" s="4">
        <v>0.76125699999999996</v>
      </c>
      <c r="AE1079" s="4">
        <v>0.77601100000000001</v>
      </c>
      <c r="AG1079" s="4">
        <v>1.1819999999999999</v>
      </c>
      <c r="AN1079" s="4">
        <v>0.86599999999999999</v>
      </c>
      <c r="AP1079" s="4">
        <v>1.365</v>
      </c>
    </row>
    <row r="1080" spans="1:43" x14ac:dyDescent="0.2">
      <c r="A1080" s="4" t="s">
        <v>435</v>
      </c>
      <c r="B1080" s="4">
        <v>84</v>
      </c>
      <c r="C1080" s="4" t="s">
        <v>3703</v>
      </c>
      <c r="D1080" s="4" t="s">
        <v>4078</v>
      </c>
      <c r="E1080" s="4" t="s">
        <v>7720</v>
      </c>
      <c r="F1080" s="4">
        <v>1</v>
      </c>
      <c r="G1080" s="4">
        <v>3.3274200000000002E-4</v>
      </c>
      <c r="H1080" s="4">
        <v>62.398000000000003</v>
      </c>
      <c r="I1080" s="4">
        <v>3</v>
      </c>
      <c r="J1080" s="4" t="s">
        <v>12056</v>
      </c>
      <c r="K1080" s="4">
        <v>-3.984</v>
      </c>
      <c r="M1080" s="4">
        <v>0.84034483700000007</v>
      </c>
      <c r="O1080" s="4">
        <v>1.1006559579999999</v>
      </c>
      <c r="V1080" s="4">
        <v>1.3314379999999999</v>
      </c>
      <c r="W1080" s="4">
        <v>0.92767700000000008</v>
      </c>
      <c r="X1080" s="4">
        <v>1.122465</v>
      </c>
      <c r="Y1080" s="4">
        <v>1.630547</v>
      </c>
      <c r="Z1080" s="4">
        <v>0.79484600000000005</v>
      </c>
      <c r="AA1080" s="4">
        <v>1.142917</v>
      </c>
      <c r="AB1080" s="4">
        <v>0.76448199999999999</v>
      </c>
      <c r="AC1080" s="4">
        <v>0.74836000000000003</v>
      </c>
      <c r="AD1080" s="4">
        <v>0.76125699999999996</v>
      </c>
      <c r="AE1080" s="4">
        <v>0.77601100000000001</v>
      </c>
      <c r="AG1080" s="4">
        <v>0.90600000000000003</v>
      </c>
      <c r="AI1080" s="4">
        <v>0.67500000000000004</v>
      </c>
    </row>
    <row r="1081" spans="1:43" x14ac:dyDescent="0.2">
      <c r="A1081" s="4" t="s">
        <v>436</v>
      </c>
      <c r="B1081" s="4">
        <v>80</v>
      </c>
      <c r="C1081" s="4" t="s">
        <v>3703</v>
      </c>
      <c r="D1081" s="4" t="s">
        <v>4079</v>
      </c>
      <c r="E1081" s="4" t="s">
        <v>7721</v>
      </c>
      <c r="F1081" s="4">
        <v>0.99698700000000007</v>
      </c>
      <c r="G1081" s="4">
        <v>8.2648600000000006E-3</v>
      </c>
      <c r="H1081" s="4">
        <v>61.042000000000002</v>
      </c>
      <c r="I1081" s="4">
        <v>2</v>
      </c>
      <c r="J1081" s="4" t="s">
        <v>12057</v>
      </c>
      <c r="K1081" s="4">
        <v>-7.0907</v>
      </c>
      <c r="U1081" s="4">
        <v>0.78772952799999996</v>
      </c>
    </row>
    <row r="1082" spans="1:43" x14ac:dyDescent="0.2">
      <c r="A1082" s="4" t="s">
        <v>437</v>
      </c>
      <c r="B1082" s="4">
        <v>106</v>
      </c>
      <c r="C1082" s="4" t="s">
        <v>3703</v>
      </c>
      <c r="D1082" s="4" t="s">
        <v>4080</v>
      </c>
      <c r="E1082" s="4" t="s">
        <v>7722</v>
      </c>
      <c r="F1082" s="4">
        <v>1</v>
      </c>
      <c r="G1082" s="4">
        <v>5.6995299999999998E-6</v>
      </c>
      <c r="H1082" s="4">
        <v>172.1</v>
      </c>
      <c r="I1082" s="4">
        <v>2</v>
      </c>
      <c r="J1082" s="4" t="s">
        <v>12058</v>
      </c>
      <c r="K1082" s="4">
        <v>-3.8271999999999999</v>
      </c>
      <c r="L1082" s="4">
        <v>1.242404192</v>
      </c>
      <c r="M1082" s="4">
        <v>0.91666593799999996</v>
      </c>
      <c r="N1082" s="4">
        <v>1.733494686</v>
      </c>
      <c r="O1082" s="4">
        <v>0.89281259099999999</v>
      </c>
      <c r="P1082" s="4">
        <v>1.1108981550000001</v>
      </c>
      <c r="Q1082" s="4">
        <v>0.84025869900000005</v>
      </c>
      <c r="R1082" s="4">
        <v>0.70755074799999995</v>
      </c>
      <c r="S1082" s="4">
        <v>0.99355303799999994</v>
      </c>
      <c r="T1082" s="4">
        <v>0.92801313599999991</v>
      </c>
      <c r="U1082" s="4">
        <v>1.198761126</v>
      </c>
      <c r="V1082" s="4">
        <v>2.9285209999999999</v>
      </c>
      <c r="W1082" s="4">
        <v>0.85160900000000006</v>
      </c>
      <c r="X1082" s="4">
        <v>0.54012499999999997</v>
      </c>
      <c r="Y1082" s="4">
        <v>2.1020949999999998</v>
      </c>
      <c r="Z1082" s="4">
        <v>0.72059200000000001</v>
      </c>
      <c r="AA1082" s="4">
        <v>0.79211899999999991</v>
      </c>
      <c r="AB1082" s="4">
        <v>0.62515799999999999</v>
      </c>
      <c r="AC1082" s="4">
        <v>0.50298900000000002</v>
      </c>
      <c r="AD1082" s="4">
        <v>0.53193599999999996</v>
      </c>
      <c r="AE1082" s="4">
        <v>0.40485399999999999</v>
      </c>
      <c r="AF1082" s="4">
        <v>0.42399999999999999</v>
      </c>
      <c r="AG1082" s="4">
        <v>1.0760000000000001</v>
      </c>
      <c r="AH1082" s="4">
        <v>3.2090000000000001</v>
      </c>
      <c r="AI1082" s="4">
        <v>0.42499999999999999</v>
      </c>
      <c r="AJ1082" s="4">
        <v>1.542</v>
      </c>
      <c r="AK1082" s="4">
        <v>1.0609999999999999</v>
      </c>
      <c r="AL1082" s="4">
        <v>1.1319999999999999</v>
      </c>
      <c r="AM1082" s="4">
        <v>1.9750000000000001</v>
      </c>
      <c r="AN1082" s="4">
        <v>1.7450000000000001</v>
      </c>
      <c r="AO1082" s="4">
        <v>2.9609999999999999</v>
      </c>
      <c r="AP1082" s="4">
        <v>0.752</v>
      </c>
      <c r="AQ1082" s="4">
        <v>0.27226639520993812</v>
      </c>
    </row>
    <row r="1083" spans="1:43" x14ac:dyDescent="0.2">
      <c r="A1083" s="4" t="s">
        <v>438</v>
      </c>
      <c r="B1083" s="4">
        <v>152</v>
      </c>
      <c r="C1083" s="4" t="s">
        <v>3703</v>
      </c>
      <c r="D1083" s="4" t="s">
        <v>4081</v>
      </c>
      <c r="E1083" s="4" t="s">
        <v>7723</v>
      </c>
      <c r="F1083" s="4">
        <v>1</v>
      </c>
      <c r="G1083" s="4">
        <v>7.4024799999999996E-5</v>
      </c>
      <c r="H1083" s="4">
        <v>96.945999999999998</v>
      </c>
      <c r="I1083" s="4">
        <v>2</v>
      </c>
      <c r="J1083" s="4" t="s">
        <v>12059</v>
      </c>
      <c r="K1083" s="4">
        <v>-8.2786000000000008</v>
      </c>
      <c r="M1083" s="4">
        <v>0.41134506799999998</v>
      </c>
      <c r="R1083" s="4">
        <v>0.73877042999999998</v>
      </c>
      <c r="S1083" s="4">
        <v>0.85800604200000008</v>
      </c>
      <c r="T1083" s="4">
        <v>0.72743001900000004</v>
      </c>
      <c r="U1083" s="4">
        <v>1.7142522250000001</v>
      </c>
      <c r="V1083" s="4">
        <v>1.102468</v>
      </c>
      <c r="W1083" s="4">
        <v>0.91288400000000003</v>
      </c>
      <c r="X1083" s="4">
        <v>1.017118</v>
      </c>
      <c r="Y1083" s="4">
        <v>1.080983</v>
      </c>
      <c r="Z1083" s="4">
        <v>0.98942600000000003</v>
      </c>
      <c r="AA1083" s="4">
        <v>1.4074770000000001</v>
      </c>
      <c r="AB1083" s="4">
        <v>0.86160800000000004</v>
      </c>
      <c r="AC1083" s="4">
        <v>0.79278199999999999</v>
      </c>
      <c r="AD1083" s="4">
        <v>0.820824</v>
      </c>
      <c r="AE1083" s="4">
        <v>1.0144299999999999</v>
      </c>
      <c r="AG1083" s="4">
        <v>0.45100000000000001</v>
      </c>
      <c r="AL1083" s="4">
        <v>0.85699999999999998</v>
      </c>
      <c r="AM1083" s="4">
        <v>1.0820000000000001</v>
      </c>
      <c r="AN1083" s="4">
        <v>0.88600000000000001</v>
      </c>
      <c r="AO1083" s="4">
        <v>1.69</v>
      </c>
      <c r="AP1083" s="4">
        <v>0.4</v>
      </c>
    </row>
    <row r="1084" spans="1:43" x14ac:dyDescent="0.2">
      <c r="A1084" s="4" t="s">
        <v>439</v>
      </c>
      <c r="B1084" s="4">
        <v>65</v>
      </c>
      <c r="C1084" s="4" t="s">
        <v>3703</v>
      </c>
      <c r="D1084" s="4" t="s">
        <v>4082</v>
      </c>
      <c r="E1084" s="4" t="s">
        <v>7724</v>
      </c>
      <c r="F1084" s="4">
        <v>0.99771500000000002</v>
      </c>
      <c r="G1084" s="4">
        <v>1.25154E-6</v>
      </c>
      <c r="H1084" s="4">
        <v>103.76</v>
      </c>
      <c r="I1084" s="4">
        <v>2</v>
      </c>
      <c r="J1084" s="4" t="s">
        <v>12060</v>
      </c>
      <c r="K1084" s="4">
        <v>-5.0724</v>
      </c>
      <c r="T1084" s="4">
        <v>0.89694252200000002</v>
      </c>
      <c r="V1084" s="4">
        <v>0.69944899999999999</v>
      </c>
      <c r="W1084" s="4">
        <v>1.1596820000000001</v>
      </c>
      <c r="X1084" s="4">
        <v>1.1023579999999999</v>
      </c>
      <c r="Y1084" s="4">
        <v>0.91271299999999989</v>
      </c>
      <c r="Z1084" s="4">
        <v>0.73729299999999998</v>
      </c>
      <c r="AA1084" s="4">
        <v>1.1939120000000001</v>
      </c>
      <c r="AB1084" s="4">
        <v>1.2117500000000001</v>
      </c>
      <c r="AC1084" s="4">
        <v>0.78377600000000003</v>
      </c>
      <c r="AD1084" s="4">
        <v>1.1579410000000001</v>
      </c>
      <c r="AE1084" s="4">
        <v>1.0411250000000001</v>
      </c>
      <c r="AN1084" s="4">
        <v>0.77500000000000002</v>
      </c>
    </row>
    <row r="1085" spans="1:43" x14ac:dyDescent="0.2">
      <c r="A1085" s="4" t="s">
        <v>439</v>
      </c>
      <c r="B1085" s="4">
        <v>181</v>
      </c>
      <c r="C1085" s="4" t="s">
        <v>3703</v>
      </c>
      <c r="D1085" s="4" t="s">
        <v>4082</v>
      </c>
      <c r="E1085" s="4" t="s">
        <v>7724</v>
      </c>
      <c r="F1085" s="4">
        <v>0.988452</v>
      </c>
      <c r="G1085" s="4">
        <v>1.8393400000000001E-7</v>
      </c>
      <c r="H1085" s="4">
        <v>138.22999999999999</v>
      </c>
      <c r="I1085" s="4">
        <v>2</v>
      </c>
      <c r="J1085" s="4" t="s">
        <v>12061</v>
      </c>
      <c r="K1085" s="4">
        <v>-8.0574999999999992</v>
      </c>
      <c r="L1085" s="4">
        <v>0.69746413500000004</v>
      </c>
      <c r="M1085" s="4">
        <v>1.868241061</v>
      </c>
      <c r="N1085" s="4">
        <v>1.1255229090000001</v>
      </c>
      <c r="O1085" s="4">
        <v>0.9453787440000001</v>
      </c>
      <c r="P1085" s="4">
        <v>0.67451316400000005</v>
      </c>
      <c r="Q1085" s="4">
        <v>0.890900633</v>
      </c>
      <c r="R1085" s="4">
        <v>1.0127511419999999</v>
      </c>
      <c r="S1085" s="4">
        <v>0.569226491</v>
      </c>
      <c r="T1085" s="4">
        <v>1.4666722059999999</v>
      </c>
      <c r="U1085" s="4">
        <v>0.86115883900000001</v>
      </c>
      <c r="V1085" s="4">
        <v>0.69944899999999999</v>
      </c>
      <c r="W1085" s="4">
        <v>1.1596820000000001</v>
      </c>
      <c r="X1085" s="4">
        <v>1.1023579999999999</v>
      </c>
      <c r="Y1085" s="4">
        <v>0.91271299999999989</v>
      </c>
      <c r="Z1085" s="4">
        <v>0.73729299999999998</v>
      </c>
      <c r="AA1085" s="4">
        <v>1.1939120000000001</v>
      </c>
      <c r="AB1085" s="4">
        <v>1.2117500000000001</v>
      </c>
      <c r="AC1085" s="4">
        <v>0.78377600000000003</v>
      </c>
      <c r="AD1085" s="4">
        <v>1.1579410000000001</v>
      </c>
      <c r="AE1085" s="4">
        <v>1.0411250000000001</v>
      </c>
      <c r="AF1085" s="4">
        <v>0.997</v>
      </c>
      <c r="AG1085" s="4">
        <v>1.611</v>
      </c>
      <c r="AH1085" s="4">
        <v>1.0209999999999999</v>
      </c>
      <c r="AI1085" s="4">
        <v>1.036</v>
      </c>
      <c r="AJ1085" s="4">
        <v>0.91500000000000004</v>
      </c>
      <c r="AK1085" s="4">
        <v>0.746</v>
      </c>
      <c r="AL1085" s="4">
        <v>0.83599999999999997</v>
      </c>
      <c r="AM1085" s="4">
        <v>0.72599999999999998</v>
      </c>
      <c r="AN1085" s="4">
        <v>1.2669999999999999</v>
      </c>
      <c r="AO1085" s="4">
        <v>0.82699999999999996</v>
      </c>
      <c r="AP1085" s="4">
        <v>1.268</v>
      </c>
      <c r="AQ1085" s="4">
        <v>0.13153645919691681</v>
      </c>
    </row>
    <row r="1086" spans="1:43" x14ac:dyDescent="0.2">
      <c r="A1086" s="4" t="s">
        <v>440</v>
      </c>
      <c r="B1086" s="4">
        <v>90</v>
      </c>
      <c r="C1086" s="4" t="s">
        <v>3703</v>
      </c>
      <c r="D1086" s="4" t="s">
        <v>4083</v>
      </c>
      <c r="E1086" s="4" t="s">
        <v>7725</v>
      </c>
      <c r="F1086" s="4">
        <v>0.896791</v>
      </c>
      <c r="G1086" s="4">
        <v>3.0858899999999997E-5</v>
      </c>
      <c r="H1086" s="4">
        <v>106.35</v>
      </c>
      <c r="I1086" s="4">
        <v>2</v>
      </c>
      <c r="J1086" s="4" t="s">
        <v>12062</v>
      </c>
      <c r="K1086" s="4">
        <v>-5.3587999999999996</v>
      </c>
      <c r="L1086" s="4">
        <v>0.70145732199999999</v>
      </c>
      <c r="N1086" s="4">
        <v>1.5525647869999999</v>
      </c>
      <c r="O1086" s="4">
        <v>0.8022032509999999</v>
      </c>
      <c r="Q1086" s="4">
        <v>1.9429229059999999</v>
      </c>
      <c r="R1086" s="4">
        <v>1.1739309529999999</v>
      </c>
      <c r="S1086" s="4">
        <v>0.86417461099999993</v>
      </c>
      <c r="T1086" s="4">
        <v>0.74788054599999998</v>
      </c>
    </row>
    <row r="1087" spans="1:43" x14ac:dyDescent="0.2">
      <c r="A1087" s="4" t="s">
        <v>441</v>
      </c>
      <c r="B1087" s="4">
        <v>737</v>
      </c>
      <c r="C1087" s="4" t="s">
        <v>3703</v>
      </c>
      <c r="D1087" s="4" t="s">
        <v>4084</v>
      </c>
      <c r="E1087" s="4" t="s">
        <v>7726</v>
      </c>
      <c r="F1087" s="4">
        <v>0.99487599999999998</v>
      </c>
      <c r="G1087" s="4">
        <v>1.05031E-4</v>
      </c>
      <c r="H1087" s="4">
        <v>47.57</v>
      </c>
      <c r="I1087" s="4">
        <v>3</v>
      </c>
      <c r="J1087" s="4" t="s">
        <v>12063</v>
      </c>
      <c r="K1087" s="4">
        <v>-6.5960999999999999</v>
      </c>
      <c r="L1087" s="4">
        <v>1.2240853380000001</v>
      </c>
      <c r="V1087" s="4">
        <v>1.110547</v>
      </c>
      <c r="W1087" s="4">
        <v>1.01695</v>
      </c>
      <c r="X1087" s="4">
        <v>0.98225099999999999</v>
      </c>
      <c r="Y1087" s="4">
        <v>1.15666</v>
      </c>
      <c r="Z1087" s="4">
        <v>0.95993600000000001</v>
      </c>
      <c r="AA1087" s="4">
        <v>1.110832</v>
      </c>
      <c r="AB1087" s="4">
        <v>1.0435449999999999</v>
      </c>
      <c r="AC1087" s="4">
        <v>0.96604299999999999</v>
      </c>
      <c r="AD1087" s="4">
        <v>0.72115099999999999</v>
      </c>
      <c r="AE1087" s="4">
        <v>0.93208500000000005</v>
      </c>
      <c r="AF1087" s="4">
        <v>1.1020000000000001</v>
      </c>
    </row>
    <row r="1088" spans="1:43" x14ac:dyDescent="0.2">
      <c r="A1088" s="4" t="s">
        <v>441</v>
      </c>
      <c r="B1088" s="4">
        <v>721</v>
      </c>
      <c r="C1088" s="4" t="s">
        <v>3703</v>
      </c>
      <c r="D1088" s="4" t="s">
        <v>4084</v>
      </c>
      <c r="E1088" s="4" t="s">
        <v>7726</v>
      </c>
      <c r="F1088" s="4">
        <v>0.99986600000000003</v>
      </c>
      <c r="G1088" s="4">
        <v>1.0716399999999999E-2</v>
      </c>
      <c r="H1088" s="4">
        <v>44.597999999999999</v>
      </c>
      <c r="I1088" s="4">
        <v>2</v>
      </c>
      <c r="J1088" s="4" t="s">
        <v>12064</v>
      </c>
      <c r="K1088" s="4">
        <v>-7.9947999999999997</v>
      </c>
      <c r="L1088" s="4">
        <v>1.2240853380000001</v>
      </c>
      <c r="V1088" s="4">
        <v>1.110547</v>
      </c>
      <c r="W1088" s="4">
        <v>1.01695</v>
      </c>
      <c r="X1088" s="4">
        <v>0.98225099999999999</v>
      </c>
      <c r="Y1088" s="4">
        <v>1.15666</v>
      </c>
      <c r="Z1088" s="4">
        <v>0.95993600000000001</v>
      </c>
      <c r="AA1088" s="4">
        <v>1.110832</v>
      </c>
      <c r="AB1088" s="4">
        <v>1.0435449999999999</v>
      </c>
      <c r="AC1088" s="4">
        <v>0.96604299999999999</v>
      </c>
      <c r="AD1088" s="4">
        <v>0.72115099999999999</v>
      </c>
      <c r="AE1088" s="4">
        <v>0.93208500000000005</v>
      </c>
      <c r="AF1088" s="4">
        <v>1.1020000000000001</v>
      </c>
    </row>
    <row r="1089" spans="1:42" x14ac:dyDescent="0.2">
      <c r="A1089" s="4" t="s">
        <v>441</v>
      </c>
      <c r="B1089" s="4">
        <v>983</v>
      </c>
      <c r="C1089" s="4" t="s">
        <v>3703</v>
      </c>
      <c r="D1089" s="4" t="s">
        <v>4084</v>
      </c>
      <c r="E1089" s="4" t="s">
        <v>7726</v>
      </c>
      <c r="F1089" s="4">
        <v>0.99228400000000005</v>
      </c>
      <c r="G1089" s="4">
        <v>1.9584699999999999E-3</v>
      </c>
      <c r="H1089" s="4">
        <v>56.938000000000002</v>
      </c>
      <c r="I1089" s="4">
        <v>2</v>
      </c>
      <c r="J1089" s="4" t="s">
        <v>12065</v>
      </c>
      <c r="K1089" s="4">
        <v>-5.0559000000000003</v>
      </c>
      <c r="L1089" s="4">
        <v>1.2240853380000001</v>
      </c>
      <c r="V1089" s="4">
        <v>1.110547</v>
      </c>
      <c r="W1089" s="4">
        <v>1.01695</v>
      </c>
      <c r="X1089" s="4">
        <v>0.98225099999999999</v>
      </c>
      <c r="Y1089" s="4">
        <v>1.15666</v>
      </c>
      <c r="Z1089" s="4">
        <v>0.95993600000000001</v>
      </c>
      <c r="AA1089" s="4">
        <v>1.110832</v>
      </c>
      <c r="AB1089" s="4">
        <v>1.0435449999999999</v>
      </c>
      <c r="AC1089" s="4">
        <v>0.96604299999999999</v>
      </c>
      <c r="AD1089" s="4">
        <v>0.72115099999999999</v>
      </c>
      <c r="AE1089" s="4">
        <v>0.93208500000000005</v>
      </c>
      <c r="AF1089" s="4">
        <v>1.1020000000000001</v>
      </c>
    </row>
    <row r="1090" spans="1:42" x14ac:dyDescent="0.2">
      <c r="A1090" s="4" t="s">
        <v>441</v>
      </c>
      <c r="B1090" s="4">
        <v>987</v>
      </c>
      <c r="C1090" s="4" t="s">
        <v>3703</v>
      </c>
      <c r="D1090" s="4" t="s">
        <v>4084</v>
      </c>
      <c r="E1090" s="4" t="s">
        <v>7726</v>
      </c>
      <c r="F1090" s="4">
        <v>0.99998600000000004</v>
      </c>
      <c r="G1090" s="4">
        <v>6.8051099999999996E-3</v>
      </c>
      <c r="H1090" s="4">
        <v>55.234999999999999</v>
      </c>
      <c r="I1090" s="4">
        <v>2</v>
      </c>
      <c r="J1090" s="4" t="s">
        <v>12066</v>
      </c>
      <c r="K1090" s="4">
        <v>-7.7728999999999999</v>
      </c>
      <c r="L1090" s="4">
        <v>1.2240853380000001</v>
      </c>
      <c r="V1090" s="4">
        <v>1.110547</v>
      </c>
      <c r="W1090" s="4">
        <v>1.01695</v>
      </c>
      <c r="X1090" s="4">
        <v>0.98225099999999999</v>
      </c>
      <c r="Y1090" s="4">
        <v>1.15666</v>
      </c>
      <c r="Z1090" s="4">
        <v>0.95993600000000001</v>
      </c>
      <c r="AA1090" s="4">
        <v>1.110832</v>
      </c>
      <c r="AB1090" s="4">
        <v>1.0435449999999999</v>
      </c>
      <c r="AC1090" s="4">
        <v>0.96604299999999999</v>
      </c>
      <c r="AD1090" s="4">
        <v>0.72115099999999999</v>
      </c>
      <c r="AE1090" s="4">
        <v>0.93208500000000005</v>
      </c>
      <c r="AF1090" s="4">
        <v>1.1020000000000001</v>
      </c>
    </row>
    <row r="1091" spans="1:42" x14ac:dyDescent="0.2">
      <c r="A1091" s="4" t="s">
        <v>442</v>
      </c>
      <c r="B1091" s="4">
        <v>168</v>
      </c>
      <c r="C1091" s="4" t="s">
        <v>3703</v>
      </c>
      <c r="D1091" s="4" t="s">
        <v>4085</v>
      </c>
      <c r="E1091" s="4" t="s">
        <v>7727</v>
      </c>
      <c r="F1091" s="4">
        <v>0.99425499999999989</v>
      </c>
      <c r="G1091" s="4">
        <v>1.38674E-3</v>
      </c>
      <c r="H1091" s="4">
        <v>90.262999999999991</v>
      </c>
      <c r="I1091" s="4">
        <v>2</v>
      </c>
      <c r="J1091" s="4" t="s">
        <v>12067</v>
      </c>
      <c r="K1091" s="4">
        <v>-4.3489000000000004</v>
      </c>
      <c r="Q1091" s="4">
        <v>0.34846935899999998</v>
      </c>
      <c r="S1091" s="4">
        <v>0.99283850299999998</v>
      </c>
      <c r="T1091" s="4">
        <v>1.287992765</v>
      </c>
      <c r="U1091" s="4">
        <v>0.95226513000000002</v>
      </c>
      <c r="V1091" s="4">
        <v>0.96378600000000003</v>
      </c>
      <c r="W1091" s="4">
        <v>0.951102</v>
      </c>
      <c r="X1091" s="4">
        <v>0.76735699999999996</v>
      </c>
      <c r="Y1091" s="4">
        <v>1.204056</v>
      </c>
      <c r="Z1091" s="4">
        <v>1.1840360000000001</v>
      </c>
      <c r="AA1091" s="4">
        <v>1.1950259999999999</v>
      </c>
      <c r="AB1091" s="4">
        <v>0.97394400000000003</v>
      </c>
      <c r="AC1091" s="4">
        <v>1.030143</v>
      </c>
      <c r="AD1091" s="4">
        <v>0.92223099999999991</v>
      </c>
      <c r="AE1091" s="4">
        <v>0.80831799999999998</v>
      </c>
      <c r="AK1091" s="4">
        <v>0.29199999999999998</v>
      </c>
      <c r="AM1091" s="4">
        <v>0.96399999999999997</v>
      </c>
      <c r="AN1091" s="4">
        <v>1.397</v>
      </c>
      <c r="AO1091" s="4">
        <v>1.1779999999999999</v>
      </c>
    </row>
    <row r="1092" spans="1:42" x14ac:dyDescent="0.2">
      <c r="A1092" s="4" t="s">
        <v>442</v>
      </c>
      <c r="B1092" s="4">
        <v>170</v>
      </c>
      <c r="C1092" s="4" t="s">
        <v>3703</v>
      </c>
      <c r="D1092" s="4" t="s">
        <v>4085</v>
      </c>
      <c r="E1092" s="4" t="s">
        <v>7727</v>
      </c>
      <c r="F1092" s="4">
        <v>1</v>
      </c>
      <c r="G1092" s="4">
        <v>6.7356899999999999E-3</v>
      </c>
      <c r="H1092" s="4">
        <v>67.881</v>
      </c>
      <c r="I1092" s="4">
        <v>2</v>
      </c>
      <c r="J1092" s="4" t="s">
        <v>12068</v>
      </c>
      <c r="K1092" s="4">
        <v>-9.3971999999999998</v>
      </c>
      <c r="T1092" s="4">
        <v>1.2821304849999999</v>
      </c>
      <c r="U1092" s="4">
        <v>0.44944259800000003</v>
      </c>
      <c r="V1092" s="4">
        <v>0.96378600000000003</v>
      </c>
      <c r="W1092" s="4">
        <v>0.951102</v>
      </c>
      <c r="X1092" s="4">
        <v>0.76735699999999996</v>
      </c>
      <c r="Y1092" s="4">
        <v>1.204056</v>
      </c>
      <c r="Z1092" s="4">
        <v>1.1840360000000001</v>
      </c>
      <c r="AA1092" s="4">
        <v>1.1950259999999999</v>
      </c>
      <c r="AB1092" s="4">
        <v>0.97394400000000003</v>
      </c>
      <c r="AC1092" s="4">
        <v>1.030143</v>
      </c>
      <c r="AD1092" s="4">
        <v>0.92223099999999991</v>
      </c>
      <c r="AE1092" s="4">
        <v>0.80831799999999998</v>
      </c>
      <c r="AN1092" s="4">
        <v>1.39</v>
      </c>
      <c r="AO1092" s="4">
        <v>0.55600000000000005</v>
      </c>
    </row>
    <row r="1093" spans="1:42" x14ac:dyDescent="0.2">
      <c r="A1093" s="4" t="s">
        <v>442</v>
      </c>
      <c r="B1093" s="4">
        <v>570</v>
      </c>
      <c r="C1093" s="4" t="s">
        <v>3703</v>
      </c>
      <c r="D1093" s="4" t="s">
        <v>4085</v>
      </c>
      <c r="E1093" s="4" t="s">
        <v>7727</v>
      </c>
      <c r="F1093" s="4">
        <v>0.99999699999999991</v>
      </c>
      <c r="G1093" s="4">
        <v>1.97466E-7</v>
      </c>
      <c r="H1093" s="4">
        <v>142.71</v>
      </c>
      <c r="I1093" s="4">
        <v>2</v>
      </c>
      <c r="J1093" s="4" t="s">
        <v>12069</v>
      </c>
      <c r="K1093" s="4">
        <v>-4.6962999999999999</v>
      </c>
      <c r="T1093" s="4">
        <v>0.89694252200000002</v>
      </c>
      <c r="V1093" s="4">
        <v>0.96378600000000003</v>
      </c>
      <c r="W1093" s="4">
        <v>0.951102</v>
      </c>
      <c r="X1093" s="4">
        <v>0.76735699999999996</v>
      </c>
      <c r="Y1093" s="4">
        <v>1.204056</v>
      </c>
      <c r="Z1093" s="4">
        <v>1.1840360000000001</v>
      </c>
      <c r="AA1093" s="4">
        <v>1.1950259999999999</v>
      </c>
      <c r="AB1093" s="4">
        <v>0.97394400000000003</v>
      </c>
      <c r="AC1093" s="4">
        <v>1.030143</v>
      </c>
      <c r="AD1093" s="4">
        <v>0.92223099999999991</v>
      </c>
      <c r="AE1093" s="4">
        <v>0.80831799999999998</v>
      </c>
      <c r="AN1093" s="4">
        <v>0.97299999999999998</v>
      </c>
    </row>
    <row r="1094" spans="1:42" x14ac:dyDescent="0.2">
      <c r="A1094" s="4" t="s">
        <v>442</v>
      </c>
      <c r="B1094" s="4">
        <v>302</v>
      </c>
      <c r="C1094" s="4" t="s">
        <v>3703</v>
      </c>
      <c r="D1094" s="4" t="s">
        <v>4085</v>
      </c>
      <c r="E1094" s="4" t="s">
        <v>7727</v>
      </c>
      <c r="F1094" s="4">
        <v>1</v>
      </c>
      <c r="G1094" s="4">
        <v>5.4483500000000002E-4</v>
      </c>
      <c r="H1094" s="4">
        <v>76.254999999999995</v>
      </c>
      <c r="I1094" s="4">
        <v>2</v>
      </c>
      <c r="J1094" s="4" t="s">
        <v>12070</v>
      </c>
      <c r="K1094" s="4">
        <v>-9.0023</v>
      </c>
      <c r="T1094" s="4">
        <v>0.89694252200000002</v>
      </c>
      <c r="V1094" s="4">
        <v>0.96378600000000003</v>
      </c>
      <c r="W1094" s="4">
        <v>0.951102</v>
      </c>
      <c r="X1094" s="4">
        <v>0.76735699999999996</v>
      </c>
      <c r="Y1094" s="4">
        <v>1.204056</v>
      </c>
      <c r="Z1094" s="4">
        <v>1.1840360000000001</v>
      </c>
      <c r="AA1094" s="4">
        <v>1.1950259999999999</v>
      </c>
      <c r="AB1094" s="4">
        <v>0.97394400000000003</v>
      </c>
      <c r="AC1094" s="4">
        <v>1.030143</v>
      </c>
      <c r="AD1094" s="4">
        <v>0.92223099999999991</v>
      </c>
      <c r="AE1094" s="4">
        <v>0.80831799999999998</v>
      </c>
      <c r="AN1094" s="4">
        <v>0.97299999999999998</v>
      </c>
    </row>
    <row r="1095" spans="1:42" x14ac:dyDescent="0.2">
      <c r="A1095" s="4" t="s">
        <v>442</v>
      </c>
      <c r="B1095" s="4">
        <v>319</v>
      </c>
      <c r="C1095" s="4" t="s">
        <v>3703</v>
      </c>
      <c r="D1095" s="4" t="s">
        <v>4085</v>
      </c>
      <c r="E1095" s="4" t="s">
        <v>7727</v>
      </c>
      <c r="F1095" s="4">
        <v>0.99949200000000005</v>
      </c>
      <c r="G1095" s="4">
        <v>3.6276800000000002E-4</v>
      </c>
      <c r="H1095" s="4">
        <v>47.914999999999999</v>
      </c>
      <c r="I1095" s="4">
        <v>2</v>
      </c>
      <c r="J1095" s="4" t="s">
        <v>12071</v>
      </c>
      <c r="K1095" s="4">
        <v>-7.7262000000000004</v>
      </c>
      <c r="T1095" s="4">
        <v>0.89694252200000002</v>
      </c>
      <c r="V1095" s="4">
        <v>0.96378600000000003</v>
      </c>
      <c r="W1095" s="4">
        <v>0.951102</v>
      </c>
      <c r="X1095" s="4">
        <v>0.76735699999999996</v>
      </c>
      <c r="Y1095" s="4">
        <v>1.204056</v>
      </c>
      <c r="Z1095" s="4">
        <v>1.1840360000000001</v>
      </c>
      <c r="AA1095" s="4">
        <v>1.1950259999999999</v>
      </c>
      <c r="AB1095" s="4">
        <v>0.97394400000000003</v>
      </c>
      <c r="AC1095" s="4">
        <v>1.030143</v>
      </c>
      <c r="AD1095" s="4">
        <v>0.92223099999999991</v>
      </c>
      <c r="AE1095" s="4">
        <v>0.80831799999999998</v>
      </c>
      <c r="AN1095" s="4">
        <v>0.97299999999999998</v>
      </c>
    </row>
    <row r="1096" spans="1:42" x14ac:dyDescent="0.2">
      <c r="A1096" s="4" t="s">
        <v>443</v>
      </c>
      <c r="B1096" s="4">
        <v>803</v>
      </c>
      <c r="C1096" s="4" t="s">
        <v>3703</v>
      </c>
      <c r="D1096" s="4" t="s">
        <v>4086</v>
      </c>
      <c r="E1096" s="4" t="s">
        <v>7728</v>
      </c>
      <c r="F1096" s="4">
        <v>1</v>
      </c>
      <c r="G1096" s="4">
        <v>3.42202E-3</v>
      </c>
      <c r="H1096" s="4">
        <v>74.84899999999999</v>
      </c>
      <c r="I1096" s="4">
        <v>2</v>
      </c>
      <c r="J1096" s="4" t="s">
        <v>12072</v>
      </c>
      <c r="K1096" s="4">
        <v>-7.5891000000000002</v>
      </c>
      <c r="R1096" s="4">
        <v>1.1157857040000001</v>
      </c>
      <c r="V1096" s="4">
        <v>0.91668099999999997</v>
      </c>
      <c r="W1096" s="4">
        <v>0.99651900000000004</v>
      </c>
      <c r="X1096" s="4">
        <v>0.66701100000000002</v>
      </c>
      <c r="Y1096" s="4">
        <v>0.68843599999999994</v>
      </c>
      <c r="Z1096" s="4">
        <v>1.3182449999999999</v>
      </c>
      <c r="AA1096" s="4">
        <v>0.90908899999999992</v>
      </c>
      <c r="AB1096" s="4">
        <v>1.099823</v>
      </c>
      <c r="AC1096" s="4">
        <v>1.1458280000000001</v>
      </c>
      <c r="AD1096" s="4">
        <v>1.3264069999999999</v>
      </c>
      <c r="AE1096" s="4">
        <v>0.93196100000000004</v>
      </c>
      <c r="AL1096" s="4">
        <v>1.0149999999999999</v>
      </c>
    </row>
    <row r="1097" spans="1:42" x14ac:dyDescent="0.2">
      <c r="A1097" s="4" t="s">
        <v>443</v>
      </c>
      <c r="B1097" s="4">
        <v>811</v>
      </c>
      <c r="C1097" s="4" t="s">
        <v>3703</v>
      </c>
      <c r="D1097" s="4" t="s">
        <v>4086</v>
      </c>
      <c r="E1097" s="4" t="s">
        <v>7728</v>
      </c>
      <c r="F1097" s="4">
        <v>1</v>
      </c>
      <c r="G1097" s="4">
        <v>2.3959099999999998E-3</v>
      </c>
      <c r="H1097" s="4">
        <v>72.042000000000002</v>
      </c>
      <c r="I1097" s="4">
        <v>2</v>
      </c>
      <c r="J1097" s="4" t="s">
        <v>12073</v>
      </c>
      <c r="K1097" s="4">
        <v>-9.3088999999999995</v>
      </c>
      <c r="R1097" s="4">
        <v>1.4339484469999999</v>
      </c>
      <c r="S1097" s="4">
        <v>0.71989517200000008</v>
      </c>
      <c r="T1097" s="4">
        <v>0.87871423299999996</v>
      </c>
      <c r="V1097" s="4">
        <v>0.91668099999999997</v>
      </c>
      <c r="W1097" s="4">
        <v>0.99651900000000004</v>
      </c>
      <c r="X1097" s="4">
        <v>0.66701100000000002</v>
      </c>
      <c r="Y1097" s="4">
        <v>0.68843599999999994</v>
      </c>
      <c r="Z1097" s="4">
        <v>1.3182449999999999</v>
      </c>
      <c r="AA1097" s="4">
        <v>0.90908899999999992</v>
      </c>
      <c r="AB1097" s="4">
        <v>1.099823</v>
      </c>
      <c r="AC1097" s="4">
        <v>1.1458280000000001</v>
      </c>
      <c r="AD1097" s="4">
        <v>1.3264069999999999</v>
      </c>
      <c r="AE1097" s="4">
        <v>0.93196100000000004</v>
      </c>
      <c r="AL1097" s="4">
        <v>1.304</v>
      </c>
      <c r="AM1097" s="4">
        <v>0.628</v>
      </c>
      <c r="AN1097" s="4">
        <v>0.66200000000000003</v>
      </c>
    </row>
    <row r="1098" spans="1:42" x14ac:dyDescent="0.2">
      <c r="A1098" s="4" t="s">
        <v>443</v>
      </c>
      <c r="B1098" s="4">
        <v>790</v>
      </c>
      <c r="C1098" s="4" t="s">
        <v>3703</v>
      </c>
      <c r="D1098" s="4" t="s">
        <v>4086</v>
      </c>
      <c r="E1098" s="4" t="s">
        <v>7728</v>
      </c>
      <c r="F1098" s="4">
        <v>1</v>
      </c>
      <c r="G1098" s="4">
        <v>3.5138999999999998E-4</v>
      </c>
      <c r="H1098" s="4">
        <v>67.887</v>
      </c>
      <c r="I1098" s="4">
        <v>3</v>
      </c>
      <c r="J1098" s="4" t="s">
        <v>12074</v>
      </c>
      <c r="K1098" s="4">
        <v>-7.431</v>
      </c>
      <c r="R1098" s="4">
        <v>1.1157857040000001</v>
      </c>
      <c r="V1098" s="4">
        <v>0.91668099999999997</v>
      </c>
      <c r="W1098" s="4">
        <v>0.99651900000000004</v>
      </c>
      <c r="X1098" s="4">
        <v>0.66701100000000002</v>
      </c>
      <c r="Y1098" s="4">
        <v>0.68843599999999994</v>
      </c>
      <c r="Z1098" s="4">
        <v>1.3182449999999999</v>
      </c>
      <c r="AA1098" s="4">
        <v>0.90908899999999992</v>
      </c>
      <c r="AB1098" s="4">
        <v>1.099823</v>
      </c>
      <c r="AC1098" s="4">
        <v>1.1458280000000001</v>
      </c>
      <c r="AD1098" s="4">
        <v>1.3264069999999999</v>
      </c>
      <c r="AE1098" s="4">
        <v>0.93196100000000004</v>
      </c>
      <c r="AL1098" s="4">
        <v>1.0149999999999999</v>
      </c>
    </row>
    <row r="1099" spans="1:42" x14ac:dyDescent="0.2">
      <c r="A1099" s="4" t="s">
        <v>443</v>
      </c>
      <c r="B1099" s="4">
        <v>345</v>
      </c>
      <c r="C1099" s="4" t="s">
        <v>3703</v>
      </c>
      <c r="D1099" s="4" t="s">
        <v>4086</v>
      </c>
      <c r="E1099" s="4" t="s">
        <v>7728</v>
      </c>
      <c r="F1099" s="4">
        <v>1</v>
      </c>
      <c r="G1099" s="4">
        <v>8.0520799999999997E-3</v>
      </c>
      <c r="H1099" s="4">
        <v>68.489999999999995</v>
      </c>
      <c r="I1099" s="4">
        <v>2</v>
      </c>
      <c r="J1099" s="4" t="s">
        <v>12075</v>
      </c>
      <c r="K1099" s="4">
        <v>-7.9470999999999998</v>
      </c>
      <c r="M1099" s="4">
        <v>0.9228570559999999</v>
      </c>
      <c r="P1099" s="4">
        <v>1.0761882890000001</v>
      </c>
      <c r="Q1099" s="4">
        <v>1.0448385600000001</v>
      </c>
      <c r="V1099" s="4">
        <v>0.91668099999999997</v>
      </c>
      <c r="W1099" s="4">
        <v>0.99651900000000004</v>
      </c>
      <c r="X1099" s="4">
        <v>0.66701100000000002</v>
      </c>
      <c r="Y1099" s="4">
        <v>0.68843599999999994</v>
      </c>
      <c r="Z1099" s="4">
        <v>1.3182449999999999</v>
      </c>
      <c r="AA1099" s="4">
        <v>0.90908899999999992</v>
      </c>
      <c r="AB1099" s="4">
        <v>1.099823</v>
      </c>
      <c r="AC1099" s="4">
        <v>1.1458280000000001</v>
      </c>
      <c r="AD1099" s="4">
        <v>1.3264069999999999</v>
      </c>
      <c r="AE1099" s="4">
        <v>0.93196100000000004</v>
      </c>
      <c r="AG1099" s="4">
        <v>0.92600000000000005</v>
      </c>
      <c r="AJ1099" s="4">
        <v>0.81599999999999995</v>
      </c>
      <c r="AK1099" s="4">
        <v>1.149</v>
      </c>
      <c r="AP1099" s="4">
        <v>0.75800000000000001</v>
      </c>
    </row>
    <row r="1100" spans="1:42" x14ac:dyDescent="0.2">
      <c r="A1100" s="4" t="s">
        <v>443</v>
      </c>
      <c r="B1100" s="4">
        <v>934</v>
      </c>
      <c r="C1100" s="4" t="s">
        <v>3703</v>
      </c>
      <c r="D1100" s="4" t="s">
        <v>4086</v>
      </c>
      <c r="E1100" s="4" t="s">
        <v>7728</v>
      </c>
      <c r="F1100" s="4">
        <v>1</v>
      </c>
      <c r="G1100" s="4">
        <v>1.8094299999999999E-3</v>
      </c>
      <c r="H1100" s="4">
        <v>41.87</v>
      </c>
      <c r="I1100" s="4">
        <v>3</v>
      </c>
      <c r="J1100" s="4" t="s">
        <v>12076</v>
      </c>
      <c r="K1100" s="4">
        <v>-8.8066999999999993</v>
      </c>
      <c r="R1100" s="4">
        <v>1.1157857040000001</v>
      </c>
      <c r="V1100" s="4">
        <v>0.91668099999999997</v>
      </c>
      <c r="W1100" s="4">
        <v>0.99651900000000004</v>
      </c>
      <c r="X1100" s="4">
        <v>0.66701100000000002</v>
      </c>
      <c r="Y1100" s="4">
        <v>0.68843599999999994</v>
      </c>
      <c r="Z1100" s="4">
        <v>1.3182449999999999</v>
      </c>
      <c r="AA1100" s="4">
        <v>0.90908899999999992</v>
      </c>
      <c r="AB1100" s="4">
        <v>1.099823</v>
      </c>
      <c r="AC1100" s="4">
        <v>1.1458280000000001</v>
      </c>
      <c r="AD1100" s="4">
        <v>1.3264069999999999</v>
      </c>
      <c r="AE1100" s="4">
        <v>0.93196100000000004</v>
      </c>
      <c r="AL1100" s="4">
        <v>1.0149999999999999</v>
      </c>
    </row>
    <row r="1101" spans="1:42" x14ac:dyDescent="0.2">
      <c r="A1101" s="4" t="s">
        <v>443</v>
      </c>
      <c r="B1101" s="4">
        <v>925</v>
      </c>
      <c r="C1101" s="4" t="s">
        <v>3703</v>
      </c>
      <c r="D1101" s="4" t="s">
        <v>4086</v>
      </c>
      <c r="E1101" s="4" t="s">
        <v>7728</v>
      </c>
      <c r="F1101" s="4">
        <v>0.99994300000000003</v>
      </c>
      <c r="G1101" s="4">
        <v>1.9689799999999999E-3</v>
      </c>
      <c r="H1101" s="4">
        <v>47.57</v>
      </c>
      <c r="I1101" s="4">
        <v>2</v>
      </c>
      <c r="J1101" s="4" t="s">
        <v>12077</v>
      </c>
      <c r="K1101" s="4">
        <v>-9.1003000000000007</v>
      </c>
      <c r="R1101" s="4">
        <v>1.1157857040000001</v>
      </c>
      <c r="V1101" s="4">
        <v>0.91668099999999997</v>
      </c>
      <c r="W1101" s="4">
        <v>0.99651900000000004</v>
      </c>
      <c r="X1101" s="4">
        <v>0.66701100000000002</v>
      </c>
      <c r="Y1101" s="4">
        <v>0.68843599999999994</v>
      </c>
      <c r="Z1101" s="4">
        <v>1.3182449999999999</v>
      </c>
      <c r="AA1101" s="4">
        <v>0.90908899999999992</v>
      </c>
      <c r="AB1101" s="4">
        <v>1.099823</v>
      </c>
      <c r="AC1101" s="4">
        <v>1.1458280000000001</v>
      </c>
      <c r="AD1101" s="4">
        <v>1.3264069999999999</v>
      </c>
      <c r="AE1101" s="4">
        <v>0.93196100000000004</v>
      </c>
      <c r="AL1101" s="4">
        <v>1.0149999999999999</v>
      </c>
    </row>
    <row r="1102" spans="1:42" x14ac:dyDescent="0.2">
      <c r="A1102" s="4" t="s">
        <v>443</v>
      </c>
      <c r="B1102" s="4">
        <v>922</v>
      </c>
      <c r="C1102" s="4" t="s">
        <v>3703</v>
      </c>
      <c r="D1102" s="4" t="s">
        <v>4086</v>
      </c>
      <c r="E1102" s="4" t="s">
        <v>7728</v>
      </c>
      <c r="F1102" s="4">
        <v>0.82665300000000008</v>
      </c>
      <c r="G1102" s="4">
        <v>1.9689799999999999E-3</v>
      </c>
      <c r="H1102" s="4">
        <v>50.09</v>
      </c>
      <c r="I1102" s="4">
        <v>3</v>
      </c>
      <c r="J1102" s="4" t="s">
        <v>12078</v>
      </c>
      <c r="K1102" s="4">
        <v>-8.1926000000000005</v>
      </c>
      <c r="R1102" s="4">
        <v>1.5103284830000001</v>
      </c>
      <c r="U1102" s="4">
        <v>0.509187693</v>
      </c>
      <c r="V1102" s="4">
        <v>0.91668099999999997</v>
      </c>
      <c r="W1102" s="4">
        <v>0.99651900000000004</v>
      </c>
      <c r="X1102" s="4">
        <v>0.66701100000000002</v>
      </c>
      <c r="Y1102" s="4">
        <v>0.68843599999999994</v>
      </c>
      <c r="Z1102" s="4">
        <v>1.3182449999999999</v>
      </c>
      <c r="AA1102" s="4">
        <v>0.90908899999999992</v>
      </c>
      <c r="AB1102" s="4">
        <v>1.099823</v>
      </c>
      <c r="AC1102" s="4">
        <v>1.1458280000000001</v>
      </c>
      <c r="AD1102" s="4">
        <v>1.3264069999999999</v>
      </c>
      <c r="AE1102" s="4">
        <v>0.93196100000000004</v>
      </c>
      <c r="AL1102" s="4">
        <v>1.373</v>
      </c>
      <c r="AO1102" s="4">
        <v>0.54600000000000004</v>
      </c>
    </row>
    <row r="1103" spans="1:42" x14ac:dyDescent="0.2">
      <c r="A1103" s="4" t="s">
        <v>443</v>
      </c>
      <c r="B1103" s="4">
        <v>67</v>
      </c>
      <c r="C1103" s="4" t="s">
        <v>3703</v>
      </c>
      <c r="D1103" s="4" t="s">
        <v>4086</v>
      </c>
      <c r="E1103" s="4" t="s">
        <v>7728</v>
      </c>
      <c r="F1103" s="4">
        <v>1</v>
      </c>
      <c r="G1103" s="4">
        <v>4.4373099999999999E-3</v>
      </c>
      <c r="H1103" s="4">
        <v>99.305000000000007</v>
      </c>
      <c r="I1103" s="4">
        <v>2</v>
      </c>
      <c r="J1103" s="4" t="s">
        <v>12079</v>
      </c>
      <c r="K1103" s="4">
        <v>-7.9804000000000004</v>
      </c>
      <c r="M1103" s="4">
        <v>1.0742483599999999</v>
      </c>
      <c r="Q1103" s="4">
        <v>0.77703674400000011</v>
      </c>
      <c r="V1103" s="4">
        <v>0.91668099999999997</v>
      </c>
      <c r="W1103" s="4">
        <v>0.99651900000000004</v>
      </c>
      <c r="X1103" s="4">
        <v>0.66701100000000002</v>
      </c>
      <c r="Y1103" s="4">
        <v>0.68843599999999994</v>
      </c>
      <c r="Z1103" s="4">
        <v>1.3182449999999999</v>
      </c>
      <c r="AA1103" s="4">
        <v>0.90908899999999992</v>
      </c>
      <c r="AB1103" s="4">
        <v>1.099823</v>
      </c>
      <c r="AC1103" s="4">
        <v>1.1458280000000001</v>
      </c>
      <c r="AD1103" s="4">
        <v>1.3264069999999999</v>
      </c>
      <c r="AE1103" s="4">
        <v>0.93196100000000004</v>
      </c>
      <c r="AG1103" s="4">
        <v>1.0780000000000001</v>
      </c>
      <c r="AK1103" s="4">
        <v>0.85499999999999998</v>
      </c>
      <c r="AP1103" s="4">
        <v>1.2609999999999999</v>
      </c>
    </row>
    <row r="1104" spans="1:42" x14ac:dyDescent="0.2">
      <c r="A1104" s="4" t="s">
        <v>443</v>
      </c>
      <c r="B1104" s="4">
        <v>87</v>
      </c>
      <c r="C1104" s="4" t="s">
        <v>3703</v>
      </c>
      <c r="D1104" s="4" t="s">
        <v>4086</v>
      </c>
      <c r="E1104" s="4" t="s">
        <v>7728</v>
      </c>
      <c r="F1104" s="4">
        <v>0.90293500000000004</v>
      </c>
      <c r="G1104" s="4">
        <v>4.6640500000000002E-5</v>
      </c>
      <c r="H1104" s="4">
        <v>59.171000000000006</v>
      </c>
      <c r="I1104" s="4">
        <v>4</v>
      </c>
      <c r="J1104" s="4" t="s">
        <v>12080</v>
      </c>
      <c r="K1104" s="4">
        <v>-6.0057999999999998</v>
      </c>
      <c r="M1104" s="4">
        <v>1.4107876880000001</v>
      </c>
      <c r="T1104" s="4">
        <v>0.33430475900000001</v>
      </c>
      <c r="V1104" s="4">
        <v>0.91668099999999997</v>
      </c>
      <c r="W1104" s="4">
        <v>0.99651900000000004</v>
      </c>
      <c r="X1104" s="4">
        <v>0.66701100000000002</v>
      </c>
      <c r="Y1104" s="4">
        <v>0.68843599999999994</v>
      </c>
      <c r="Z1104" s="4">
        <v>1.3182449999999999</v>
      </c>
      <c r="AA1104" s="4">
        <v>0.90908899999999992</v>
      </c>
      <c r="AB1104" s="4">
        <v>1.099823</v>
      </c>
      <c r="AC1104" s="4">
        <v>1.1458280000000001</v>
      </c>
      <c r="AD1104" s="4">
        <v>1.3264069999999999</v>
      </c>
      <c r="AE1104" s="4">
        <v>0.93196100000000004</v>
      </c>
      <c r="AG1104" s="4">
        <v>1.4159999999999999</v>
      </c>
      <c r="AN1104" s="4">
        <v>0.252</v>
      </c>
      <c r="AP1104" s="4">
        <v>5.6189999999999998</v>
      </c>
    </row>
    <row r="1105" spans="1:43" x14ac:dyDescent="0.2">
      <c r="A1105" s="4" t="s">
        <v>443</v>
      </c>
      <c r="B1105" s="4">
        <v>188</v>
      </c>
      <c r="C1105" s="4" t="s">
        <v>3703</v>
      </c>
      <c r="D1105" s="4" t="s">
        <v>4086</v>
      </c>
      <c r="E1105" s="4" t="s">
        <v>7728</v>
      </c>
      <c r="F1105" s="4">
        <v>1</v>
      </c>
      <c r="G1105" s="4">
        <v>5.0144600000000001E-5</v>
      </c>
      <c r="H1105" s="4">
        <v>73.305000000000007</v>
      </c>
      <c r="I1105" s="4">
        <v>3</v>
      </c>
      <c r="J1105" s="4" t="s">
        <v>12081</v>
      </c>
      <c r="K1105" s="4">
        <v>-4.6920999999999999</v>
      </c>
      <c r="M1105" s="4">
        <v>1.3825386669999999</v>
      </c>
      <c r="P1105" s="4">
        <v>0.67545858299999995</v>
      </c>
      <c r="Q1105" s="4">
        <v>0.85031060299999994</v>
      </c>
      <c r="V1105" s="4">
        <v>0.91668099999999997</v>
      </c>
      <c r="W1105" s="4">
        <v>0.99651900000000004</v>
      </c>
      <c r="X1105" s="4">
        <v>0.66701100000000002</v>
      </c>
      <c r="Y1105" s="4">
        <v>0.68843599999999994</v>
      </c>
      <c r="Z1105" s="4">
        <v>1.3182449999999999</v>
      </c>
      <c r="AA1105" s="4">
        <v>0.90908899999999992</v>
      </c>
      <c r="AB1105" s="4">
        <v>1.099823</v>
      </c>
      <c r="AC1105" s="4">
        <v>1.1458280000000001</v>
      </c>
      <c r="AD1105" s="4">
        <v>1.3264069999999999</v>
      </c>
      <c r="AE1105" s="4">
        <v>0.93196100000000004</v>
      </c>
      <c r="AG1105" s="4">
        <v>1.387</v>
      </c>
      <c r="AJ1105" s="4">
        <v>0.51200000000000001</v>
      </c>
      <c r="AK1105" s="4">
        <v>0.93500000000000005</v>
      </c>
      <c r="AP1105" s="4">
        <v>1.016</v>
      </c>
    </row>
    <row r="1106" spans="1:43" x14ac:dyDescent="0.2">
      <c r="A1106" s="4" t="s">
        <v>443</v>
      </c>
      <c r="B1106" s="4">
        <v>886</v>
      </c>
      <c r="C1106" s="4" t="s">
        <v>3703</v>
      </c>
      <c r="D1106" s="4" t="s">
        <v>4086</v>
      </c>
      <c r="E1106" s="4" t="s">
        <v>7728</v>
      </c>
      <c r="F1106" s="4">
        <v>0.99999699999999991</v>
      </c>
      <c r="G1106" s="4">
        <v>2.4627099999999999E-3</v>
      </c>
      <c r="H1106" s="4">
        <v>95.311000000000007</v>
      </c>
      <c r="I1106" s="4">
        <v>2</v>
      </c>
      <c r="J1106" s="4" t="s">
        <v>12082</v>
      </c>
      <c r="K1106" s="4">
        <v>-7.5891000000000002</v>
      </c>
      <c r="R1106" s="4">
        <v>1.1157857040000001</v>
      </c>
      <c r="V1106" s="4">
        <v>0.91668099999999997</v>
      </c>
      <c r="W1106" s="4">
        <v>0.99651900000000004</v>
      </c>
      <c r="X1106" s="4">
        <v>0.66701100000000002</v>
      </c>
      <c r="Y1106" s="4">
        <v>0.68843599999999994</v>
      </c>
      <c r="Z1106" s="4">
        <v>1.3182449999999999</v>
      </c>
      <c r="AA1106" s="4">
        <v>0.90908899999999992</v>
      </c>
      <c r="AB1106" s="4">
        <v>1.099823</v>
      </c>
      <c r="AC1106" s="4">
        <v>1.1458280000000001</v>
      </c>
      <c r="AD1106" s="4">
        <v>1.3264069999999999</v>
      </c>
      <c r="AE1106" s="4">
        <v>0.93196100000000004</v>
      </c>
      <c r="AL1106" s="4">
        <v>1.0149999999999999</v>
      </c>
    </row>
    <row r="1107" spans="1:43" x14ac:dyDescent="0.2">
      <c r="A1107" s="4" t="s">
        <v>443</v>
      </c>
      <c r="B1107" s="4">
        <v>976</v>
      </c>
      <c r="C1107" s="4" t="s">
        <v>3703</v>
      </c>
      <c r="D1107" s="4" t="s">
        <v>4086</v>
      </c>
      <c r="E1107" s="4" t="s">
        <v>7728</v>
      </c>
      <c r="F1107" s="4">
        <v>1</v>
      </c>
      <c r="G1107" s="4">
        <v>7.7743700000000001E-3</v>
      </c>
      <c r="H1107" s="4">
        <v>72.364999999999995</v>
      </c>
      <c r="I1107" s="4">
        <v>2</v>
      </c>
      <c r="J1107" s="4" t="s">
        <v>12083</v>
      </c>
      <c r="K1107" s="4">
        <v>-8.0315999999999992</v>
      </c>
      <c r="M1107" s="4">
        <v>0.68202198599999997</v>
      </c>
      <c r="P1107" s="4">
        <v>0.89328212799999995</v>
      </c>
      <c r="R1107" s="4">
        <v>1.8226437010000001</v>
      </c>
      <c r="T1107" s="4">
        <v>0.641841518</v>
      </c>
      <c r="U1107" s="4">
        <v>0.87194122400000007</v>
      </c>
      <c r="V1107" s="4">
        <v>0.91668099999999997</v>
      </c>
      <c r="W1107" s="4">
        <v>0.99651900000000004</v>
      </c>
      <c r="X1107" s="4">
        <v>0.66701100000000002</v>
      </c>
      <c r="Y1107" s="4">
        <v>0.68843599999999994</v>
      </c>
      <c r="Z1107" s="4">
        <v>1.3182449999999999</v>
      </c>
      <c r="AA1107" s="4">
        <v>0.90908899999999992</v>
      </c>
      <c r="AB1107" s="4">
        <v>1.099823</v>
      </c>
      <c r="AC1107" s="4">
        <v>1.1458280000000001</v>
      </c>
      <c r="AD1107" s="4">
        <v>1.3264069999999999</v>
      </c>
      <c r="AE1107" s="4">
        <v>0.93196100000000004</v>
      </c>
      <c r="AG1107" s="4">
        <v>0.68400000000000005</v>
      </c>
      <c r="AJ1107" s="4">
        <v>0.67800000000000005</v>
      </c>
      <c r="AL1107" s="4">
        <v>1.657</v>
      </c>
      <c r="AN1107" s="4">
        <v>0.48399999999999999</v>
      </c>
      <c r="AO1107" s="4">
        <v>0.93600000000000005</v>
      </c>
      <c r="AP1107" s="4">
        <v>0.66400000000000003</v>
      </c>
      <c r="AQ1107" s="4">
        <v>0.57416113210440844</v>
      </c>
    </row>
    <row r="1108" spans="1:43" x14ac:dyDescent="0.2">
      <c r="A1108" s="4" t="s">
        <v>443</v>
      </c>
      <c r="B1108" s="4">
        <v>495</v>
      </c>
      <c r="C1108" s="4" t="s">
        <v>3703</v>
      </c>
      <c r="D1108" s="4" t="s">
        <v>4086</v>
      </c>
      <c r="E1108" s="4" t="s">
        <v>7728</v>
      </c>
      <c r="F1108" s="4">
        <v>0.99019599999999997</v>
      </c>
      <c r="G1108" s="4">
        <v>3.0605699999999999E-3</v>
      </c>
      <c r="H1108" s="4">
        <v>64.906000000000006</v>
      </c>
      <c r="I1108" s="4">
        <v>3</v>
      </c>
      <c r="J1108" s="4" t="s">
        <v>12084</v>
      </c>
      <c r="K1108" s="4">
        <v>-7.2173999999999996</v>
      </c>
      <c r="L1108" s="4">
        <v>0.62486178599999997</v>
      </c>
      <c r="M1108" s="4">
        <v>1.034991362</v>
      </c>
      <c r="P1108" s="4">
        <v>1.5283343700000001</v>
      </c>
      <c r="V1108" s="4">
        <v>0.91668099999999997</v>
      </c>
      <c r="W1108" s="4">
        <v>0.99651900000000004</v>
      </c>
      <c r="X1108" s="4">
        <v>0.66701100000000002</v>
      </c>
      <c r="Y1108" s="4">
        <v>0.68843599999999994</v>
      </c>
      <c r="Z1108" s="4">
        <v>1.3182449999999999</v>
      </c>
      <c r="AA1108" s="4">
        <v>0.90908899999999992</v>
      </c>
      <c r="AB1108" s="4">
        <v>1.099823</v>
      </c>
      <c r="AC1108" s="4">
        <v>1.1458280000000001</v>
      </c>
      <c r="AD1108" s="4">
        <v>1.3264069999999999</v>
      </c>
      <c r="AE1108" s="4">
        <v>0.93196100000000004</v>
      </c>
      <c r="AF1108" s="4">
        <v>0.68200000000000005</v>
      </c>
      <c r="AG1108" s="4">
        <v>1.0389999999999999</v>
      </c>
      <c r="AJ1108" s="4">
        <v>1.159</v>
      </c>
    </row>
    <row r="1109" spans="1:43" x14ac:dyDescent="0.2">
      <c r="A1109" s="4" t="s">
        <v>443</v>
      </c>
      <c r="B1109" s="4">
        <v>994</v>
      </c>
      <c r="C1109" s="4" t="s">
        <v>3703</v>
      </c>
      <c r="D1109" s="4" t="s">
        <v>4086</v>
      </c>
      <c r="E1109" s="4" t="s">
        <v>7728</v>
      </c>
      <c r="F1109" s="4">
        <v>1</v>
      </c>
      <c r="G1109" s="4">
        <v>2.2041899999999999E-4</v>
      </c>
      <c r="H1109" s="4">
        <v>101.82</v>
      </c>
      <c r="I1109" s="4">
        <v>3</v>
      </c>
      <c r="J1109" s="4" t="s">
        <v>12085</v>
      </c>
      <c r="K1109" s="4">
        <v>-8.0904000000000007</v>
      </c>
      <c r="R1109" s="4">
        <v>1.54428554</v>
      </c>
      <c r="S1109" s="4">
        <v>0.61330894599999997</v>
      </c>
      <c r="T1109" s="4">
        <v>1.076527137</v>
      </c>
      <c r="U1109" s="4">
        <v>0.62184941700000007</v>
      </c>
      <c r="V1109" s="4">
        <v>0.91668099999999997</v>
      </c>
      <c r="W1109" s="4">
        <v>0.99651900000000004</v>
      </c>
      <c r="X1109" s="4">
        <v>0.66701100000000002</v>
      </c>
      <c r="Y1109" s="4">
        <v>0.68843599999999994</v>
      </c>
      <c r="Z1109" s="4">
        <v>1.3182449999999999</v>
      </c>
      <c r="AA1109" s="4">
        <v>0.90908899999999992</v>
      </c>
      <c r="AB1109" s="4">
        <v>1.099823</v>
      </c>
      <c r="AC1109" s="4">
        <v>1.1458280000000001</v>
      </c>
      <c r="AD1109" s="4">
        <v>1.3264069999999999</v>
      </c>
      <c r="AE1109" s="4">
        <v>0.93196100000000004</v>
      </c>
      <c r="AL1109" s="4">
        <v>1.4039999999999999</v>
      </c>
      <c r="AM1109" s="4">
        <v>0.53500000000000003</v>
      </c>
      <c r="AN1109" s="4">
        <v>0.81200000000000006</v>
      </c>
      <c r="AO1109" s="4">
        <v>0.66700000000000004</v>
      </c>
    </row>
    <row r="1110" spans="1:43" x14ac:dyDescent="0.2">
      <c r="A1110" s="4" t="s">
        <v>443</v>
      </c>
      <c r="B1110" s="4">
        <v>559</v>
      </c>
      <c r="C1110" s="4" t="s">
        <v>3703</v>
      </c>
      <c r="D1110" s="4" t="s">
        <v>4086</v>
      </c>
      <c r="E1110" s="4" t="s">
        <v>7728</v>
      </c>
      <c r="F1110" s="4">
        <v>1</v>
      </c>
      <c r="G1110" s="4">
        <v>5.8557400000000006E-4</v>
      </c>
      <c r="H1110" s="4">
        <v>99.305000000000007</v>
      </c>
      <c r="I1110" s="4">
        <v>2</v>
      </c>
      <c r="J1110" s="4" t="s">
        <v>12086</v>
      </c>
      <c r="K1110" s="4">
        <v>-6.75</v>
      </c>
      <c r="L1110" s="4">
        <v>1.3837016559999999</v>
      </c>
      <c r="M1110" s="4">
        <v>1.0516389349999999</v>
      </c>
      <c r="N1110" s="4">
        <v>0.94701924599999998</v>
      </c>
      <c r="O1110" s="4">
        <v>0.83314081900000003</v>
      </c>
      <c r="P1110" s="4">
        <v>1.559822934</v>
      </c>
      <c r="Q1110" s="4">
        <v>0.90389798599999993</v>
      </c>
      <c r="R1110" s="4">
        <v>0.86336380400000001</v>
      </c>
      <c r="S1110" s="4">
        <v>0.87087945900000008</v>
      </c>
      <c r="U1110" s="4">
        <v>1.097209163</v>
      </c>
      <c r="V1110" s="4">
        <v>0.91668099999999997</v>
      </c>
      <c r="W1110" s="4">
        <v>0.99651900000000004</v>
      </c>
      <c r="X1110" s="4">
        <v>0.66701100000000002</v>
      </c>
      <c r="Y1110" s="4">
        <v>0.68843599999999994</v>
      </c>
      <c r="Z1110" s="4">
        <v>1.3182449999999999</v>
      </c>
      <c r="AA1110" s="4">
        <v>0.90908899999999992</v>
      </c>
      <c r="AB1110" s="4">
        <v>1.099823</v>
      </c>
      <c r="AC1110" s="4">
        <v>1.1458280000000001</v>
      </c>
      <c r="AD1110" s="4">
        <v>1.3264069999999999</v>
      </c>
      <c r="AE1110" s="4">
        <v>0.93196100000000004</v>
      </c>
      <c r="AF1110" s="4">
        <v>1.5089999999999999</v>
      </c>
      <c r="AG1110" s="4">
        <v>1.0549999999999999</v>
      </c>
      <c r="AH1110" s="4">
        <v>1.42</v>
      </c>
      <c r="AI1110" s="4">
        <v>1.21</v>
      </c>
      <c r="AJ1110" s="4">
        <v>1.1830000000000001</v>
      </c>
      <c r="AK1110" s="4">
        <v>0.99399999999999999</v>
      </c>
      <c r="AL1110" s="4">
        <v>0.78500000000000003</v>
      </c>
      <c r="AM1110" s="4">
        <v>0.76</v>
      </c>
      <c r="AO1110" s="4">
        <v>1.177</v>
      </c>
      <c r="AP1110" s="4">
        <v>1.373</v>
      </c>
      <c r="AQ1110" s="4">
        <v>2.724702334640737E-2</v>
      </c>
    </row>
    <row r="1111" spans="1:43" x14ac:dyDescent="0.2">
      <c r="A1111" s="4" t="s">
        <v>443</v>
      </c>
      <c r="B1111" s="4">
        <v>524</v>
      </c>
      <c r="C1111" s="4" t="s">
        <v>3703</v>
      </c>
      <c r="D1111" s="4" t="s">
        <v>4086</v>
      </c>
      <c r="E1111" s="4" t="s">
        <v>7728</v>
      </c>
      <c r="F1111" s="4">
        <v>0.99999899999999997</v>
      </c>
      <c r="G1111" s="4">
        <v>3.6253700000000002E-3</v>
      </c>
      <c r="H1111" s="4">
        <v>72.364999999999995</v>
      </c>
      <c r="I1111" s="4">
        <v>2</v>
      </c>
      <c r="J1111" s="4" t="s">
        <v>12087</v>
      </c>
      <c r="K1111" s="4">
        <v>-4.5538999999999996</v>
      </c>
      <c r="L1111" s="4">
        <v>0.60828146599999999</v>
      </c>
      <c r="M1111" s="4">
        <v>1.044883571</v>
      </c>
      <c r="Q1111" s="4">
        <v>1.3253677720000001</v>
      </c>
      <c r="V1111" s="4">
        <v>0.91668099999999997</v>
      </c>
      <c r="W1111" s="4">
        <v>0.99651900000000004</v>
      </c>
      <c r="X1111" s="4">
        <v>0.66701100000000002</v>
      </c>
      <c r="Y1111" s="4">
        <v>0.68843599999999994</v>
      </c>
      <c r="Z1111" s="4">
        <v>1.3182449999999999</v>
      </c>
      <c r="AA1111" s="4">
        <v>0.90908899999999992</v>
      </c>
      <c r="AB1111" s="4">
        <v>1.099823</v>
      </c>
      <c r="AC1111" s="4">
        <v>1.1458280000000001</v>
      </c>
      <c r="AD1111" s="4">
        <v>1.3264069999999999</v>
      </c>
      <c r="AE1111" s="4">
        <v>0.93196100000000004</v>
      </c>
      <c r="AF1111" s="4">
        <v>0.66400000000000003</v>
      </c>
      <c r="AG1111" s="4">
        <v>1.0489999999999999</v>
      </c>
      <c r="AK1111" s="4">
        <v>1.458</v>
      </c>
      <c r="AP1111" s="4">
        <v>0.58699999999999997</v>
      </c>
    </row>
    <row r="1112" spans="1:43" x14ac:dyDescent="0.2">
      <c r="A1112" s="4" t="s">
        <v>443</v>
      </c>
      <c r="B1112" s="4">
        <v>634</v>
      </c>
      <c r="C1112" s="4" t="s">
        <v>3703</v>
      </c>
      <c r="D1112" s="4" t="s">
        <v>4086</v>
      </c>
      <c r="E1112" s="4" t="s">
        <v>7728</v>
      </c>
      <c r="F1112" s="4">
        <v>1</v>
      </c>
      <c r="G1112" s="4">
        <v>1.0357299999999999E-3</v>
      </c>
      <c r="H1112" s="4">
        <v>112.8</v>
      </c>
      <c r="I1112" s="4">
        <v>2</v>
      </c>
      <c r="J1112" s="4" t="s">
        <v>12088</v>
      </c>
      <c r="K1112" s="4">
        <v>-5.4964000000000004</v>
      </c>
      <c r="L1112" s="4">
        <v>1.399309122</v>
      </c>
      <c r="M1112" s="4">
        <v>1.409378067</v>
      </c>
      <c r="N1112" s="4">
        <v>1.4792970030000001</v>
      </c>
      <c r="P1112" s="4">
        <v>1.3680920089999999</v>
      </c>
      <c r="Q1112" s="4">
        <v>0.95852916099999996</v>
      </c>
      <c r="R1112" s="4">
        <v>0.68036588099999995</v>
      </c>
      <c r="S1112" s="4">
        <v>0.78535673299999997</v>
      </c>
      <c r="T1112" s="4">
        <v>0.68491776999999998</v>
      </c>
      <c r="V1112" s="4">
        <v>0.91668099999999997</v>
      </c>
      <c r="W1112" s="4">
        <v>0.99651900000000004</v>
      </c>
      <c r="X1112" s="4">
        <v>0.66701100000000002</v>
      </c>
      <c r="Y1112" s="4">
        <v>0.68843599999999994</v>
      </c>
      <c r="Z1112" s="4">
        <v>1.3182449999999999</v>
      </c>
      <c r="AA1112" s="4">
        <v>0.90908899999999992</v>
      </c>
      <c r="AB1112" s="4">
        <v>1.099823</v>
      </c>
      <c r="AC1112" s="4">
        <v>1.1458280000000001</v>
      </c>
      <c r="AD1112" s="4">
        <v>1.3264069999999999</v>
      </c>
      <c r="AE1112" s="4">
        <v>0.93196100000000004</v>
      </c>
      <c r="AF1112" s="4">
        <v>1.526</v>
      </c>
      <c r="AG1112" s="4">
        <v>1.4139999999999999</v>
      </c>
      <c r="AH1112" s="4">
        <v>2.218</v>
      </c>
      <c r="AJ1112" s="4">
        <v>1.038</v>
      </c>
      <c r="AK1112" s="4">
        <v>1.054</v>
      </c>
      <c r="AL1112" s="4">
        <v>0.61899999999999999</v>
      </c>
      <c r="AM1112" s="4">
        <v>0.68500000000000005</v>
      </c>
      <c r="AN1112" s="4">
        <v>0.51600000000000001</v>
      </c>
      <c r="AP1112" s="4">
        <v>2.1560000000000001</v>
      </c>
      <c r="AQ1112" s="4">
        <v>1.2398094534265569E-2</v>
      </c>
    </row>
    <row r="1113" spans="1:43" x14ac:dyDescent="0.2">
      <c r="A1113" s="4" t="s">
        <v>443</v>
      </c>
      <c r="B1113" s="4">
        <v>94</v>
      </c>
      <c r="C1113" s="4" t="s">
        <v>3703</v>
      </c>
      <c r="D1113" s="4" t="s">
        <v>4086</v>
      </c>
      <c r="E1113" s="4" t="s">
        <v>7728</v>
      </c>
      <c r="F1113" s="4">
        <v>0.99998700000000007</v>
      </c>
      <c r="G1113" s="4">
        <v>6.8762699999999996E-2</v>
      </c>
      <c r="H1113" s="4">
        <v>48.822000000000003</v>
      </c>
      <c r="I1113" s="4">
        <v>3</v>
      </c>
      <c r="J1113" s="4" t="s">
        <v>12089</v>
      </c>
      <c r="K1113" s="4">
        <v>-4.6264000000000003</v>
      </c>
      <c r="M1113" s="4">
        <v>0.86695845400000004</v>
      </c>
      <c r="V1113" s="4">
        <v>0.91668099999999997</v>
      </c>
      <c r="W1113" s="4">
        <v>0.99651900000000004</v>
      </c>
      <c r="X1113" s="4">
        <v>0.66701100000000002</v>
      </c>
      <c r="Y1113" s="4">
        <v>0.68843599999999994</v>
      </c>
      <c r="Z1113" s="4">
        <v>1.3182449999999999</v>
      </c>
      <c r="AA1113" s="4">
        <v>0.90908899999999992</v>
      </c>
      <c r="AB1113" s="4">
        <v>1.099823</v>
      </c>
      <c r="AC1113" s="4">
        <v>1.1458280000000001</v>
      </c>
      <c r="AD1113" s="4">
        <v>1.3264069999999999</v>
      </c>
      <c r="AE1113" s="4">
        <v>0.93196100000000004</v>
      </c>
      <c r="AG1113" s="4">
        <v>0.87</v>
      </c>
    </row>
    <row r="1114" spans="1:43" x14ac:dyDescent="0.2">
      <c r="A1114" s="4" t="s">
        <v>443</v>
      </c>
      <c r="B1114" s="4">
        <v>152</v>
      </c>
      <c r="C1114" s="4" t="s">
        <v>3703</v>
      </c>
      <c r="D1114" s="4" t="s">
        <v>4086</v>
      </c>
      <c r="E1114" s="4" t="s">
        <v>7728</v>
      </c>
      <c r="F1114" s="4">
        <v>1</v>
      </c>
      <c r="G1114" s="4">
        <v>1.8920400000000001E-20</v>
      </c>
      <c r="H1114" s="4">
        <v>181.44</v>
      </c>
      <c r="I1114" s="4">
        <v>2</v>
      </c>
      <c r="J1114" s="4" t="s">
        <v>12090</v>
      </c>
      <c r="K1114" s="4">
        <v>-8.4804999999999993</v>
      </c>
      <c r="M1114" s="4">
        <v>1.9080719420000001</v>
      </c>
      <c r="Q1114" s="4">
        <v>1.315027306</v>
      </c>
      <c r="R1114" s="4">
        <v>0.173626583</v>
      </c>
      <c r="S1114" s="4">
        <v>0.37702821700000011</v>
      </c>
      <c r="U1114" s="4">
        <v>0.76469734700000003</v>
      </c>
      <c r="V1114" s="4">
        <v>0.91668099999999997</v>
      </c>
      <c r="W1114" s="4">
        <v>0.99651900000000004</v>
      </c>
      <c r="X1114" s="4">
        <v>0.66701100000000002</v>
      </c>
      <c r="Y1114" s="4">
        <v>0.68843599999999994</v>
      </c>
      <c r="Z1114" s="4">
        <v>1.3182449999999999</v>
      </c>
      <c r="AA1114" s="4">
        <v>0.90908899999999992</v>
      </c>
      <c r="AB1114" s="4">
        <v>1.099823</v>
      </c>
      <c r="AC1114" s="4">
        <v>1.1458280000000001</v>
      </c>
      <c r="AD1114" s="4">
        <v>1.3264069999999999</v>
      </c>
      <c r="AE1114" s="4">
        <v>0.93196100000000004</v>
      </c>
      <c r="AG1114" s="4">
        <v>1.915</v>
      </c>
      <c r="AK1114" s="4">
        <v>1.4470000000000001</v>
      </c>
      <c r="AL1114" s="4">
        <v>0.158</v>
      </c>
      <c r="AM1114" s="4">
        <v>0.32900000000000001</v>
      </c>
      <c r="AO1114" s="4">
        <v>0.82099999999999995</v>
      </c>
      <c r="AP1114" s="4">
        <v>2.78</v>
      </c>
    </row>
    <row r="1115" spans="1:43" x14ac:dyDescent="0.2">
      <c r="A1115" s="4" t="s">
        <v>444</v>
      </c>
      <c r="B1115" s="4">
        <v>980</v>
      </c>
      <c r="C1115" s="4" t="s">
        <v>3703</v>
      </c>
      <c r="D1115" s="4" t="s">
        <v>4087</v>
      </c>
      <c r="E1115" s="4" t="s">
        <v>7729</v>
      </c>
      <c r="F1115" s="4">
        <v>1</v>
      </c>
      <c r="G1115" s="4">
        <v>2.5486200000000001E-4</v>
      </c>
      <c r="H1115" s="4">
        <v>121.52</v>
      </c>
      <c r="I1115" s="4">
        <v>2</v>
      </c>
      <c r="J1115" s="4" t="s">
        <v>12091</v>
      </c>
      <c r="K1115" s="4">
        <v>-6.6531000000000002</v>
      </c>
      <c r="M1115" s="4">
        <v>1.4326624960000001</v>
      </c>
      <c r="N1115" s="4">
        <v>0.62201045600000004</v>
      </c>
      <c r="O1115" s="4">
        <v>1.2220661100000001</v>
      </c>
      <c r="Q1115" s="4">
        <v>0.81754430299999992</v>
      </c>
      <c r="V1115" s="4">
        <v>1.5339640000000001</v>
      </c>
      <c r="W1115" s="4">
        <v>1.1378969999999999</v>
      </c>
      <c r="X1115" s="4">
        <v>1.4174260000000001</v>
      </c>
      <c r="Y1115" s="4">
        <v>2.1812640000000001</v>
      </c>
      <c r="Z1115" s="4">
        <v>0.62140600000000001</v>
      </c>
      <c r="AA1115" s="4">
        <v>1.3278669999999999</v>
      </c>
      <c r="AB1115" s="4">
        <v>0.46858699999999998</v>
      </c>
      <c r="AC1115" s="4">
        <v>0.40862399999999999</v>
      </c>
      <c r="AD1115" s="4">
        <v>0.45072600000000002</v>
      </c>
      <c r="AE1115" s="4">
        <v>0.45223799999999997</v>
      </c>
      <c r="AG1115" s="4">
        <v>1.2589999999999999</v>
      </c>
      <c r="AH1115" s="4">
        <v>0.439</v>
      </c>
      <c r="AI1115" s="4">
        <v>0.56000000000000005</v>
      </c>
      <c r="AK1115" s="4">
        <v>0.61599999999999999</v>
      </c>
      <c r="AP1115" s="4">
        <v>1.222</v>
      </c>
    </row>
    <row r="1116" spans="1:43" x14ac:dyDescent="0.2">
      <c r="A1116" s="4" t="s">
        <v>444</v>
      </c>
      <c r="B1116" s="4">
        <v>986</v>
      </c>
      <c r="C1116" s="4" t="s">
        <v>3703</v>
      </c>
      <c r="D1116" s="4" t="s">
        <v>4087</v>
      </c>
      <c r="E1116" s="4" t="s">
        <v>7729</v>
      </c>
      <c r="F1116" s="4">
        <v>0.99763600000000008</v>
      </c>
      <c r="G1116" s="4">
        <v>6.1260899999999998E-3</v>
      </c>
      <c r="H1116" s="4">
        <v>50.09</v>
      </c>
      <c r="I1116" s="4">
        <v>3</v>
      </c>
      <c r="J1116" s="4" t="s">
        <v>12092</v>
      </c>
      <c r="K1116" s="4">
        <v>-5.5404999999999998</v>
      </c>
      <c r="M1116" s="4">
        <v>0.86695845400000004</v>
      </c>
      <c r="V1116" s="4">
        <v>1.5339640000000001</v>
      </c>
      <c r="W1116" s="4">
        <v>1.1378969999999999</v>
      </c>
      <c r="X1116" s="4">
        <v>1.4174260000000001</v>
      </c>
      <c r="Y1116" s="4">
        <v>2.1812640000000001</v>
      </c>
      <c r="Z1116" s="4">
        <v>0.62140600000000001</v>
      </c>
      <c r="AA1116" s="4">
        <v>1.3278669999999999</v>
      </c>
      <c r="AB1116" s="4">
        <v>0.46858699999999998</v>
      </c>
      <c r="AC1116" s="4">
        <v>0.40862399999999999</v>
      </c>
      <c r="AD1116" s="4">
        <v>0.45072600000000002</v>
      </c>
      <c r="AE1116" s="4">
        <v>0.45223799999999997</v>
      </c>
      <c r="AG1116" s="4">
        <v>0.76200000000000001</v>
      </c>
    </row>
    <row r="1117" spans="1:43" x14ac:dyDescent="0.2">
      <c r="A1117" s="4" t="s">
        <v>444</v>
      </c>
      <c r="B1117" s="4">
        <v>795</v>
      </c>
      <c r="C1117" s="4" t="s">
        <v>3703</v>
      </c>
      <c r="D1117" s="4" t="s">
        <v>4087</v>
      </c>
      <c r="E1117" s="4" t="s">
        <v>7729</v>
      </c>
      <c r="F1117" s="4">
        <v>1</v>
      </c>
      <c r="G1117" s="4">
        <v>3.1585800000000002E-4</v>
      </c>
      <c r="H1117" s="4">
        <v>85.820999999999998</v>
      </c>
      <c r="I1117" s="4">
        <v>2</v>
      </c>
      <c r="J1117" s="4" t="s">
        <v>12093</v>
      </c>
      <c r="K1117" s="4">
        <v>-5.0444000000000004</v>
      </c>
      <c r="L1117" s="4">
        <v>0.80955041099999991</v>
      </c>
      <c r="M1117" s="4">
        <v>1.0324104039999999</v>
      </c>
      <c r="N1117" s="4">
        <v>1.7524903380000001</v>
      </c>
      <c r="O1117" s="4">
        <v>1.6329215770000001</v>
      </c>
      <c r="Q1117" s="4">
        <v>0.49484663000000001</v>
      </c>
      <c r="V1117" s="4">
        <v>1.5339640000000001</v>
      </c>
      <c r="W1117" s="4">
        <v>1.1378969999999999</v>
      </c>
      <c r="X1117" s="4">
        <v>1.4174260000000001</v>
      </c>
      <c r="Y1117" s="4">
        <v>2.1812640000000001</v>
      </c>
      <c r="Z1117" s="4">
        <v>0.62140600000000001</v>
      </c>
      <c r="AA1117" s="4">
        <v>1.3278669999999999</v>
      </c>
      <c r="AB1117" s="4">
        <v>0.46858699999999998</v>
      </c>
      <c r="AC1117" s="4">
        <v>0.40862399999999999</v>
      </c>
      <c r="AD1117" s="4">
        <v>0.45072600000000002</v>
      </c>
      <c r="AE1117" s="4">
        <v>0.45223799999999997</v>
      </c>
      <c r="AF1117" s="4">
        <v>0.52800000000000002</v>
      </c>
      <c r="AG1117" s="4">
        <v>0.90700000000000003</v>
      </c>
      <c r="AH1117" s="4">
        <v>1.236</v>
      </c>
      <c r="AI1117" s="4">
        <v>0.749</v>
      </c>
      <c r="AK1117" s="4">
        <v>0.373</v>
      </c>
      <c r="AP1117" s="4">
        <v>2.2919999999999998</v>
      </c>
    </row>
    <row r="1118" spans="1:43" x14ac:dyDescent="0.2">
      <c r="A1118" s="4" t="s">
        <v>445</v>
      </c>
      <c r="B1118" s="4">
        <v>614</v>
      </c>
      <c r="C1118" s="4" t="s">
        <v>3703</v>
      </c>
      <c r="D1118" s="4" t="s">
        <v>4088</v>
      </c>
      <c r="E1118" s="4" t="s">
        <v>7730</v>
      </c>
      <c r="F1118" s="4">
        <v>0.99895599999999996</v>
      </c>
      <c r="G1118" s="4">
        <v>8.3630500000000003E-3</v>
      </c>
      <c r="H1118" s="4">
        <v>44.57</v>
      </c>
      <c r="I1118" s="4">
        <v>2</v>
      </c>
      <c r="J1118" s="4" t="s">
        <v>12094</v>
      </c>
      <c r="K1118" s="4">
        <v>-8.6006</v>
      </c>
      <c r="T1118" s="4">
        <v>0.89694252200000002</v>
      </c>
      <c r="V1118" s="4">
        <v>0.83134799999999998</v>
      </c>
      <c r="W1118" s="4">
        <v>1.1553640000000001</v>
      </c>
      <c r="X1118" s="4">
        <v>1.1058410000000001</v>
      </c>
      <c r="Y1118" s="4">
        <v>1.4276610000000001</v>
      </c>
      <c r="Z1118" s="4">
        <v>0.93912099999999987</v>
      </c>
      <c r="AA1118" s="4">
        <v>0.77813100000000002</v>
      </c>
      <c r="AB1118" s="4">
        <v>0.98907299999999998</v>
      </c>
      <c r="AC1118" s="4">
        <v>0.90640900000000002</v>
      </c>
      <c r="AD1118" s="4">
        <v>0.99191000000000007</v>
      </c>
      <c r="AE1118" s="4">
        <v>0.875143</v>
      </c>
      <c r="AN1118" s="4">
        <v>0.90400000000000003</v>
      </c>
    </row>
    <row r="1119" spans="1:43" x14ac:dyDescent="0.2">
      <c r="A1119" s="4" t="s">
        <v>445</v>
      </c>
      <c r="B1119" s="4">
        <v>620</v>
      </c>
      <c r="C1119" s="4" t="s">
        <v>3703</v>
      </c>
      <c r="D1119" s="4" t="s">
        <v>4088</v>
      </c>
      <c r="E1119" s="4" t="s">
        <v>7730</v>
      </c>
      <c r="F1119" s="4">
        <v>0.999282</v>
      </c>
      <c r="G1119" s="4">
        <v>5.8720500000000002E-2</v>
      </c>
      <c r="H1119" s="4">
        <v>57.292999999999999</v>
      </c>
      <c r="I1119" s="4">
        <v>2</v>
      </c>
      <c r="J1119" s="4" t="s">
        <v>12095</v>
      </c>
      <c r="K1119" s="4">
        <v>-7.0842999999999998</v>
      </c>
      <c r="T1119" s="4">
        <v>0.89694252200000002</v>
      </c>
      <c r="V1119" s="4">
        <v>0.83134799999999998</v>
      </c>
      <c r="W1119" s="4">
        <v>1.1553640000000001</v>
      </c>
      <c r="X1119" s="4">
        <v>1.1058410000000001</v>
      </c>
      <c r="Y1119" s="4">
        <v>1.4276610000000001</v>
      </c>
      <c r="Z1119" s="4">
        <v>0.93912099999999987</v>
      </c>
      <c r="AA1119" s="4">
        <v>0.77813100000000002</v>
      </c>
      <c r="AB1119" s="4">
        <v>0.98907299999999998</v>
      </c>
      <c r="AC1119" s="4">
        <v>0.90640900000000002</v>
      </c>
      <c r="AD1119" s="4">
        <v>0.99191000000000007</v>
      </c>
      <c r="AE1119" s="4">
        <v>0.875143</v>
      </c>
      <c r="AN1119" s="4">
        <v>0.90400000000000003</v>
      </c>
    </row>
    <row r="1120" spans="1:43" x14ac:dyDescent="0.2">
      <c r="A1120" s="4" t="s">
        <v>445</v>
      </c>
      <c r="B1120" s="4">
        <v>770</v>
      </c>
      <c r="C1120" s="4" t="s">
        <v>3703</v>
      </c>
      <c r="D1120" s="4" t="s">
        <v>4088</v>
      </c>
      <c r="E1120" s="4" t="s">
        <v>7730</v>
      </c>
      <c r="F1120" s="4">
        <v>1</v>
      </c>
      <c r="G1120" s="4">
        <v>1.2163300000000001E-3</v>
      </c>
      <c r="H1120" s="4">
        <v>94.790999999999997</v>
      </c>
      <c r="I1120" s="4">
        <v>2</v>
      </c>
      <c r="J1120" s="4" t="s">
        <v>12096</v>
      </c>
      <c r="K1120" s="4">
        <v>-7.7610999999999999</v>
      </c>
      <c r="T1120" s="4">
        <v>0.89694252200000002</v>
      </c>
      <c r="V1120" s="4">
        <v>0.83134799999999998</v>
      </c>
      <c r="W1120" s="4">
        <v>1.1553640000000001</v>
      </c>
      <c r="X1120" s="4">
        <v>1.1058410000000001</v>
      </c>
      <c r="Y1120" s="4">
        <v>1.4276610000000001</v>
      </c>
      <c r="Z1120" s="4">
        <v>0.93912099999999987</v>
      </c>
      <c r="AA1120" s="4">
        <v>0.77813100000000002</v>
      </c>
      <c r="AB1120" s="4">
        <v>0.98907299999999998</v>
      </c>
      <c r="AC1120" s="4">
        <v>0.90640900000000002</v>
      </c>
      <c r="AD1120" s="4">
        <v>0.99191000000000007</v>
      </c>
      <c r="AE1120" s="4">
        <v>0.875143</v>
      </c>
      <c r="AN1120" s="4">
        <v>0.90400000000000003</v>
      </c>
    </row>
    <row r="1121" spans="1:43" x14ac:dyDescent="0.2">
      <c r="A1121" s="4" t="s">
        <v>445</v>
      </c>
      <c r="B1121" s="4">
        <v>43</v>
      </c>
      <c r="C1121" s="4" t="s">
        <v>3703</v>
      </c>
      <c r="D1121" s="4" t="s">
        <v>4088</v>
      </c>
      <c r="E1121" s="4" t="s">
        <v>7730</v>
      </c>
      <c r="F1121" s="4">
        <v>0.99906800000000007</v>
      </c>
      <c r="G1121" s="4">
        <v>7.4561500000000001E-5</v>
      </c>
      <c r="H1121" s="4">
        <v>43.518000000000001</v>
      </c>
      <c r="I1121" s="4">
        <v>3</v>
      </c>
      <c r="J1121" s="4" t="s">
        <v>12097</v>
      </c>
      <c r="K1121" s="4">
        <v>-6.7371999999999996</v>
      </c>
      <c r="T1121" s="4">
        <v>0.89694252200000002</v>
      </c>
      <c r="V1121" s="4">
        <v>0.83134799999999998</v>
      </c>
      <c r="W1121" s="4">
        <v>1.1553640000000001</v>
      </c>
      <c r="X1121" s="4">
        <v>1.1058410000000001</v>
      </c>
      <c r="Y1121" s="4">
        <v>1.4276610000000001</v>
      </c>
      <c r="Z1121" s="4">
        <v>0.93912099999999987</v>
      </c>
      <c r="AA1121" s="4">
        <v>0.77813100000000002</v>
      </c>
      <c r="AB1121" s="4">
        <v>0.98907299999999998</v>
      </c>
      <c r="AC1121" s="4">
        <v>0.90640900000000002</v>
      </c>
      <c r="AD1121" s="4">
        <v>0.99191000000000007</v>
      </c>
      <c r="AE1121" s="4">
        <v>0.875143</v>
      </c>
      <c r="AN1121" s="4">
        <v>0.90400000000000003</v>
      </c>
    </row>
    <row r="1122" spans="1:43" x14ac:dyDescent="0.2">
      <c r="A1122" s="4" t="s">
        <v>445</v>
      </c>
      <c r="B1122" s="4">
        <v>625</v>
      </c>
      <c r="C1122" s="4" t="s">
        <v>3703</v>
      </c>
      <c r="D1122" s="4" t="s">
        <v>4088</v>
      </c>
      <c r="E1122" s="4" t="s">
        <v>7730</v>
      </c>
      <c r="F1122" s="4">
        <v>0.97632000000000008</v>
      </c>
      <c r="G1122" s="4">
        <v>1.1842700000000001E-3</v>
      </c>
      <c r="H1122" s="4">
        <v>48.701000000000001</v>
      </c>
      <c r="I1122" s="4">
        <v>3</v>
      </c>
      <c r="J1122" s="4" t="s">
        <v>12098</v>
      </c>
      <c r="K1122" s="4">
        <v>-7.2066999999999997</v>
      </c>
      <c r="T1122" s="4">
        <v>0.89694252200000002</v>
      </c>
      <c r="V1122" s="4">
        <v>0.83134799999999998</v>
      </c>
      <c r="W1122" s="4">
        <v>1.1553640000000001</v>
      </c>
      <c r="X1122" s="4">
        <v>1.1058410000000001</v>
      </c>
      <c r="Y1122" s="4">
        <v>1.4276610000000001</v>
      </c>
      <c r="Z1122" s="4">
        <v>0.93912099999999987</v>
      </c>
      <c r="AA1122" s="4">
        <v>0.77813100000000002</v>
      </c>
      <c r="AB1122" s="4">
        <v>0.98907299999999998</v>
      </c>
      <c r="AC1122" s="4">
        <v>0.90640900000000002</v>
      </c>
      <c r="AD1122" s="4">
        <v>0.99191000000000007</v>
      </c>
      <c r="AE1122" s="4">
        <v>0.875143</v>
      </c>
      <c r="AN1122" s="4">
        <v>0.90400000000000003</v>
      </c>
    </row>
    <row r="1123" spans="1:43" x14ac:dyDescent="0.2">
      <c r="A1123" s="4" t="s">
        <v>445</v>
      </c>
      <c r="B1123" s="4">
        <v>737</v>
      </c>
      <c r="C1123" s="4" t="s">
        <v>3703</v>
      </c>
      <c r="D1123" s="4" t="s">
        <v>4088</v>
      </c>
      <c r="E1123" s="4" t="s">
        <v>7730</v>
      </c>
      <c r="F1123" s="4">
        <v>0.99999500000000008</v>
      </c>
      <c r="G1123" s="4">
        <v>2.7057299999999999E-9</v>
      </c>
      <c r="H1123" s="4">
        <v>100.07</v>
      </c>
      <c r="I1123" s="4">
        <v>2</v>
      </c>
      <c r="J1123" s="4" t="s">
        <v>12099</v>
      </c>
      <c r="K1123" s="4">
        <v>-7.4839000000000002</v>
      </c>
      <c r="T1123" s="4">
        <v>0.89694252200000002</v>
      </c>
      <c r="V1123" s="4">
        <v>0.83134799999999998</v>
      </c>
      <c r="W1123" s="4">
        <v>1.1553640000000001</v>
      </c>
      <c r="X1123" s="4">
        <v>1.1058410000000001</v>
      </c>
      <c r="Y1123" s="4">
        <v>1.4276610000000001</v>
      </c>
      <c r="Z1123" s="4">
        <v>0.93912099999999987</v>
      </c>
      <c r="AA1123" s="4">
        <v>0.77813100000000002</v>
      </c>
      <c r="AB1123" s="4">
        <v>0.98907299999999998</v>
      </c>
      <c r="AC1123" s="4">
        <v>0.90640900000000002</v>
      </c>
      <c r="AD1123" s="4">
        <v>0.99191000000000007</v>
      </c>
      <c r="AE1123" s="4">
        <v>0.875143</v>
      </c>
      <c r="AN1123" s="4">
        <v>0.90400000000000003</v>
      </c>
    </row>
    <row r="1124" spans="1:43" x14ac:dyDescent="0.2">
      <c r="A1124" s="4" t="s">
        <v>446</v>
      </c>
      <c r="B1124" s="4">
        <v>241</v>
      </c>
      <c r="C1124" s="4" t="s">
        <v>3703</v>
      </c>
      <c r="D1124" s="4" t="s">
        <v>4089</v>
      </c>
      <c r="E1124" s="4" t="s">
        <v>7731</v>
      </c>
      <c r="F1124" s="4">
        <v>1</v>
      </c>
      <c r="G1124" s="4">
        <v>9.7526399999999999E-4</v>
      </c>
      <c r="H1124" s="4">
        <v>143.38999999999999</v>
      </c>
      <c r="I1124" s="4">
        <v>2</v>
      </c>
      <c r="J1124" s="4" t="s">
        <v>12100</v>
      </c>
      <c r="K1124" s="4">
        <v>-6.0534999999999997</v>
      </c>
      <c r="L1124" s="4">
        <v>1.6004671130000001</v>
      </c>
      <c r="M1124" s="4">
        <v>0.70857322099999998</v>
      </c>
      <c r="O1124" s="4">
        <v>0.23381583</v>
      </c>
      <c r="P1124" s="4">
        <v>2.091074264</v>
      </c>
      <c r="Q1124" s="4">
        <v>1.0151769559999999</v>
      </c>
      <c r="R1124" s="4">
        <v>0.31709367999999999</v>
      </c>
      <c r="S1124" s="4">
        <v>1.571814512</v>
      </c>
      <c r="V1124" s="4">
        <v>1.8676200000000001</v>
      </c>
      <c r="W1124" s="4">
        <v>0.78832999999999998</v>
      </c>
      <c r="X1124" s="4">
        <v>0.809415</v>
      </c>
      <c r="Y1124" s="4">
        <v>1.089834</v>
      </c>
      <c r="Z1124" s="4">
        <v>1.4517180000000001</v>
      </c>
      <c r="AA1124" s="4">
        <v>0.93368999999999991</v>
      </c>
      <c r="AB1124" s="4">
        <v>0.79288199999999998</v>
      </c>
      <c r="AC1124" s="4">
        <v>0.95080900000000002</v>
      </c>
      <c r="AD1124" s="4">
        <v>0.84053700000000009</v>
      </c>
      <c r="AE1124" s="4">
        <v>0.47516499999999989</v>
      </c>
      <c r="AF1124" s="4">
        <v>0.85699999999999998</v>
      </c>
      <c r="AG1124" s="4">
        <v>0.89900000000000002</v>
      </c>
      <c r="AI1124" s="4">
        <v>0.215</v>
      </c>
      <c r="AJ1124" s="4">
        <v>1.44</v>
      </c>
      <c r="AK1124" s="4">
        <v>1.087</v>
      </c>
      <c r="AL1124" s="4">
        <v>0.4</v>
      </c>
      <c r="AM1124" s="4">
        <v>1.653</v>
      </c>
      <c r="AP1124" s="4">
        <v>0.81499999999999995</v>
      </c>
      <c r="AQ1124" s="4">
        <v>0.69597607752892521</v>
      </c>
    </row>
    <row r="1125" spans="1:43" x14ac:dyDescent="0.2">
      <c r="A1125" s="4" t="s">
        <v>446</v>
      </c>
      <c r="B1125" s="4">
        <v>281</v>
      </c>
      <c r="C1125" s="4" t="s">
        <v>3703</v>
      </c>
      <c r="D1125" s="4" t="s">
        <v>4089</v>
      </c>
      <c r="E1125" s="4" t="s">
        <v>7731</v>
      </c>
      <c r="F1125" s="4">
        <v>0.869977</v>
      </c>
      <c r="G1125" s="4">
        <v>1.18797E-3</v>
      </c>
      <c r="H1125" s="4">
        <v>62.453999999999994</v>
      </c>
      <c r="I1125" s="4">
        <v>3</v>
      </c>
      <c r="J1125" s="4" t="s">
        <v>12101</v>
      </c>
      <c r="K1125" s="4">
        <v>-8.01</v>
      </c>
      <c r="L1125" s="4">
        <v>1.2240853380000001</v>
      </c>
      <c r="V1125" s="4">
        <v>1.8676200000000001</v>
      </c>
      <c r="W1125" s="4">
        <v>0.78832999999999998</v>
      </c>
      <c r="X1125" s="4">
        <v>0.809415</v>
      </c>
      <c r="Y1125" s="4">
        <v>1.089834</v>
      </c>
      <c r="Z1125" s="4">
        <v>1.4517180000000001</v>
      </c>
      <c r="AA1125" s="4">
        <v>0.93368999999999991</v>
      </c>
      <c r="AB1125" s="4">
        <v>0.79288199999999998</v>
      </c>
      <c r="AC1125" s="4">
        <v>0.95080900000000002</v>
      </c>
      <c r="AD1125" s="4">
        <v>0.84053700000000009</v>
      </c>
      <c r="AE1125" s="4">
        <v>0.47516499999999989</v>
      </c>
      <c r="AF1125" s="4">
        <v>0.65500000000000003</v>
      </c>
    </row>
    <row r="1126" spans="1:43" x14ac:dyDescent="0.2">
      <c r="A1126" s="4" t="s">
        <v>446</v>
      </c>
      <c r="B1126" s="4">
        <v>292</v>
      </c>
      <c r="C1126" s="4" t="s">
        <v>3703</v>
      </c>
      <c r="D1126" s="4" t="s">
        <v>4089</v>
      </c>
      <c r="E1126" s="4" t="s">
        <v>7731</v>
      </c>
      <c r="F1126" s="4">
        <v>1</v>
      </c>
      <c r="G1126" s="4">
        <v>4.2577099999999996E-12</v>
      </c>
      <c r="H1126" s="4">
        <v>102.03</v>
      </c>
      <c r="I1126" s="4">
        <v>2</v>
      </c>
      <c r="J1126" s="4" t="s">
        <v>12102</v>
      </c>
      <c r="K1126" s="4">
        <v>-7.4771999999999998</v>
      </c>
      <c r="M1126" s="4">
        <v>0.81434203900000002</v>
      </c>
      <c r="P1126" s="4">
        <v>1.617512676</v>
      </c>
      <c r="Q1126" s="4">
        <v>0.67858889900000008</v>
      </c>
      <c r="S1126" s="4">
        <v>1.4755601629999999</v>
      </c>
      <c r="T1126" s="4">
        <v>0.65374677400000003</v>
      </c>
      <c r="U1126" s="4">
        <v>0.62162792</v>
      </c>
      <c r="V1126" s="4">
        <v>1.8676200000000001</v>
      </c>
      <c r="W1126" s="4">
        <v>0.78832999999999998</v>
      </c>
      <c r="X1126" s="4">
        <v>0.809415</v>
      </c>
      <c r="Y1126" s="4">
        <v>1.089834</v>
      </c>
      <c r="Z1126" s="4">
        <v>1.4517180000000001</v>
      </c>
      <c r="AA1126" s="4">
        <v>0.93368999999999991</v>
      </c>
      <c r="AB1126" s="4">
        <v>0.79288199999999998</v>
      </c>
      <c r="AC1126" s="4">
        <v>0.95080900000000002</v>
      </c>
      <c r="AD1126" s="4">
        <v>0.84053700000000009</v>
      </c>
      <c r="AE1126" s="4">
        <v>0.47516499999999989</v>
      </c>
      <c r="AG1126" s="4">
        <v>1.0329999999999999</v>
      </c>
      <c r="AJ1126" s="4">
        <v>1.1140000000000001</v>
      </c>
      <c r="AK1126" s="4">
        <v>0.72699999999999998</v>
      </c>
      <c r="AM1126" s="4">
        <v>1.552</v>
      </c>
      <c r="AN1126" s="4">
        <v>0.77800000000000002</v>
      </c>
      <c r="AO1126" s="4">
        <v>1.3080000000000001</v>
      </c>
      <c r="AP1126" s="4">
        <v>0.98399999999999999</v>
      </c>
      <c r="AQ1126" s="4">
        <v>0.90588885485126924</v>
      </c>
    </row>
    <row r="1127" spans="1:43" x14ac:dyDescent="0.2">
      <c r="A1127" s="4" t="s">
        <v>446</v>
      </c>
      <c r="B1127" s="4">
        <v>365</v>
      </c>
      <c r="C1127" s="4" t="s">
        <v>3703</v>
      </c>
      <c r="D1127" s="4" t="s">
        <v>4089</v>
      </c>
      <c r="E1127" s="4" t="s">
        <v>7731</v>
      </c>
      <c r="F1127" s="4">
        <v>1</v>
      </c>
      <c r="G1127" s="4">
        <v>1.4032499999999999E-24</v>
      </c>
      <c r="H1127" s="4">
        <v>208.03</v>
      </c>
      <c r="I1127" s="4">
        <v>2</v>
      </c>
      <c r="J1127" s="4" t="s">
        <v>12103</v>
      </c>
      <c r="K1127" s="4">
        <v>-7.4135</v>
      </c>
      <c r="L1127" s="4">
        <v>1.7245233499999999</v>
      </c>
      <c r="M1127" s="4">
        <v>1.2014662149999999</v>
      </c>
      <c r="O1127" s="4">
        <v>0.64129176499999996</v>
      </c>
      <c r="P1127" s="4">
        <v>1.697712004</v>
      </c>
      <c r="Q1127" s="4">
        <v>0.97227170900000004</v>
      </c>
      <c r="R1127" s="4">
        <v>0.62763101799999998</v>
      </c>
      <c r="S1127" s="4">
        <v>1.0779617340000001</v>
      </c>
      <c r="T1127" s="4">
        <v>0.50084951700000002</v>
      </c>
      <c r="U1127" s="4">
        <v>0.78117227900000008</v>
      </c>
      <c r="V1127" s="4">
        <v>1.8676200000000001</v>
      </c>
      <c r="W1127" s="4">
        <v>0.78832999999999998</v>
      </c>
      <c r="X1127" s="4">
        <v>0.809415</v>
      </c>
      <c r="Y1127" s="4">
        <v>1.089834</v>
      </c>
      <c r="Z1127" s="4">
        <v>1.4517180000000001</v>
      </c>
      <c r="AA1127" s="4">
        <v>0.93368999999999991</v>
      </c>
      <c r="AB1127" s="4">
        <v>0.79288199999999998</v>
      </c>
      <c r="AC1127" s="4">
        <v>0.95080900000000002</v>
      </c>
      <c r="AD1127" s="4">
        <v>0.84053700000000009</v>
      </c>
      <c r="AE1127" s="4">
        <v>0.47516499999999989</v>
      </c>
      <c r="AF1127" s="4">
        <v>0.92300000000000004</v>
      </c>
      <c r="AG1127" s="4">
        <v>1.524</v>
      </c>
      <c r="AI1127" s="4">
        <v>0.58799999999999997</v>
      </c>
      <c r="AJ1127" s="4">
        <v>1.169</v>
      </c>
      <c r="AK1127" s="4">
        <v>1.0409999999999999</v>
      </c>
      <c r="AL1127" s="4">
        <v>0.79200000000000004</v>
      </c>
      <c r="AM1127" s="4">
        <v>1.1339999999999999</v>
      </c>
      <c r="AN1127" s="4">
        <v>0.59599999999999997</v>
      </c>
      <c r="AO1127" s="4">
        <v>1.6439999999999999</v>
      </c>
      <c r="AP1127" s="4">
        <v>1.0089999999999999</v>
      </c>
      <c r="AQ1127" s="4">
        <v>0.97332087427052816</v>
      </c>
    </row>
    <row r="1128" spans="1:43" x14ac:dyDescent="0.2">
      <c r="A1128" s="4" t="s">
        <v>446</v>
      </c>
      <c r="B1128" s="4">
        <v>221</v>
      </c>
      <c r="C1128" s="4" t="s">
        <v>3703</v>
      </c>
      <c r="D1128" s="4" t="s">
        <v>4089</v>
      </c>
      <c r="E1128" s="4" t="s">
        <v>7731</v>
      </c>
      <c r="F1128" s="4">
        <v>1</v>
      </c>
      <c r="G1128" s="4">
        <v>1.08203E-2</v>
      </c>
      <c r="H1128" s="4">
        <v>94.805999999999997</v>
      </c>
      <c r="I1128" s="4">
        <v>2</v>
      </c>
      <c r="J1128" s="4" t="s">
        <v>12104</v>
      </c>
      <c r="K1128" s="4">
        <v>-9.0350000000000001</v>
      </c>
      <c r="L1128" s="4">
        <v>1.481549048</v>
      </c>
      <c r="N1128" s="4">
        <v>0.62161059600000002</v>
      </c>
      <c r="P1128" s="4">
        <v>1.4876315389999999</v>
      </c>
      <c r="R1128" s="4">
        <v>1.5019553560000001</v>
      </c>
      <c r="S1128" s="4">
        <v>1.1738603249999999</v>
      </c>
      <c r="T1128" s="4">
        <v>0.521415348</v>
      </c>
      <c r="V1128" s="4">
        <v>1.8676200000000001</v>
      </c>
      <c r="W1128" s="4">
        <v>0.78832999999999998</v>
      </c>
      <c r="X1128" s="4">
        <v>0.809415</v>
      </c>
      <c r="Y1128" s="4">
        <v>1.089834</v>
      </c>
      <c r="Z1128" s="4">
        <v>1.4517180000000001</v>
      </c>
      <c r="AA1128" s="4">
        <v>0.93368999999999991</v>
      </c>
      <c r="AB1128" s="4">
        <v>0.79288199999999998</v>
      </c>
      <c r="AC1128" s="4">
        <v>0.95080900000000002</v>
      </c>
      <c r="AD1128" s="4">
        <v>0.84053700000000009</v>
      </c>
      <c r="AE1128" s="4">
        <v>0.47516499999999989</v>
      </c>
      <c r="AF1128" s="4">
        <v>0.79300000000000004</v>
      </c>
      <c r="AH1128" s="4">
        <v>0.76800000000000002</v>
      </c>
      <c r="AJ1128" s="4">
        <v>1.0249999999999999</v>
      </c>
      <c r="AL1128" s="4">
        <v>1.8939999999999999</v>
      </c>
      <c r="AM1128" s="4">
        <v>1.2350000000000001</v>
      </c>
      <c r="AN1128" s="4">
        <v>0.62</v>
      </c>
      <c r="AP1128" s="4">
        <v>0.69</v>
      </c>
      <c r="AQ1128" s="4">
        <v>0.45241070561051949</v>
      </c>
    </row>
    <row r="1129" spans="1:43" x14ac:dyDescent="0.2">
      <c r="A1129" s="4" t="s">
        <v>447</v>
      </c>
      <c r="B1129" s="4">
        <v>145</v>
      </c>
      <c r="C1129" s="4" t="s">
        <v>3703</v>
      </c>
      <c r="D1129" s="4" t="s">
        <v>4090</v>
      </c>
      <c r="E1129" s="4" t="s">
        <v>7732</v>
      </c>
      <c r="F1129" s="4">
        <v>1</v>
      </c>
      <c r="G1129" s="4">
        <v>4.9495900000000002E-3</v>
      </c>
      <c r="H1129" s="4">
        <v>92.677000000000007</v>
      </c>
      <c r="I1129" s="4">
        <v>2</v>
      </c>
      <c r="J1129" s="4" t="s">
        <v>12105</v>
      </c>
      <c r="K1129" s="4">
        <v>-6.0955000000000004</v>
      </c>
      <c r="L1129" s="4">
        <v>1.2240853380000001</v>
      </c>
      <c r="V1129" s="4">
        <v>4.6163610000000004</v>
      </c>
      <c r="W1129" s="4">
        <v>0.25165999999999999</v>
      </c>
      <c r="X1129" s="4">
        <v>0.17366500000000001</v>
      </c>
      <c r="Y1129" s="4">
        <v>1.5437099999999999</v>
      </c>
      <c r="AA1129" s="4">
        <v>0.36794500000000002</v>
      </c>
      <c r="AB1129" s="4">
        <v>0.28317799999999999</v>
      </c>
      <c r="AD1129" s="4">
        <v>0.25351400000000002</v>
      </c>
      <c r="AE1129" s="4">
        <v>0.50996600000000003</v>
      </c>
      <c r="AF1129" s="4">
        <v>0.26500000000000001</v>
      </c>
    </row>
    <row r="1130" spans="1:43" x14ac:dyDescent="0.2">
      <c r="A1130" s="4" t="s">
        <v>448</v>
      </c>
      <c r="B1130" s="4">
        <v>419</v>
      </c>
      <c r="C1130" s="4" t="s">
        <v>3703</v>
      </c>
      <c r="D1130" s="4" t="s">
        <v>4091</v>
      </c>
      <c r="E1130" s="4" t="s">
        <v>7733</v>
      </c>
      <c r="F1130" s="4">
        <v>1</v>
      </c>
      <c r="G1130" s="4">
        <v>3.6314800000000002E-10</v>
      </c>
      <c r="H1130" s="4">
        <v>175.07</v>
      </c>
      <c r="I1130" s="4">
        <v>2</v>
      </c>
      <c r="J1130" s="4" t="s">
        <v>12106</v>
      </c>
      <c r="K1130" s="4">
        <v>-5.093</v>
      </c>
      <c r="M1130" s="4">
        <v>0.77192026400000002</v>
      </c>
      <c r="N1130" s="4">
        <v>0.64759905900000003</v>
      </c>
      <c r="P1130" s="4">
        <v>1.198301756</v>
      </c>
      <c r="R1130" s="4">
        <v>1.1634493749999999</v>
      </c>
      <c r="S1130" s="4">
        <v>1.4529733810000001</v>
      </c>
      <c r="U1130" s="4">
        <v>0.90438746700000006</v>
      </c>
      <c r="V1130" s="4">
        <v>0.94309599999999993</v>
      </c>
      <c r="W1130" s="4">
        <v>0.96623500000000007</v>
      </c>
      <c r="X1130" s="4">
        <v>0.60348000000000002</v>
      </c>
      <c r="Y1130" s="4">
        <v>0.83722800000000008</v>
      </c>
      <c r="Z1130" s="4">
        <v>1.420966</v>
      </c>
      <c r="AA1130" s="4">
        <v>0.86482999999999988</v>
      </c>
      <c r="AB1130" s="4">
        <v>0.94327900000000009</v>
      </c>
      <c r="AC1130" s="4">
        <v>1.422779</v>
      </c>
      <c r="AD1130" s="4">
        <v>1.034432</v>
      </c>
      <c r="AE1130" s="4">
        <v>0.96367599999999998</v>
      </c>
      <c r="AG1130" s="4">
        <v>0.79900000000000004</v>
      </c>
      <c r="AH1130" s="4">
        <v>1.073</v>
      </c>
      <c r="AJ1130" s="4">
        <v>0.84299999999999997</v>
      </c>
      <c r="AL1130" s="4">
        <v>1.2330000000000001</v>
      </c>
      <c r="AM1130" s="4">
        <v>1.0209999999999999</v>
      </c>
      <c r="AO1130" s="4">
        <v>0.93799999999999994</v>
      </c>
      <c r="AP1130" s="4">
        <v>0.85099999999999998</v>
      </c>
      <c r="AQ1130" s="4">
        <v>0.24914760859002641</v>
      </c>
    </row>
    <row r="1131" spans="1:43" x14ac:dyDescent="0.2">
      <c r="A1131" s="4" t="s">
        <v>448</v>
      </c>
      <c r="B1131" s="4">
        <v>159</v>
      </c>
      <c r="C1131" s="4" t="s">
        <v>3703</v>
      </c>
      <c r="D1131" s="4" t="s">
        <v>4091</v>
      </c>
      <c r="E1131" s="4" t="s">
        <v>7733</v>
      </c>
      <c r="F1131" s="4">
        <v>0.91042800000000002</v>
      </c>
      <c r="G1131" s="4">
        <v>1.4799E-21</v>
      </c>
      <c r="H1131" s="4">
        <v>145.72999999999999</v>
      </c>
      <c r="I1131" s="4">
        <v>4</v>
      </c>
      <c r="J1131" s="4" t="s">
        <v>12107</v>
      </c>
      <c r="K1131" s="4">
        <v>-4.649</v>
      </c>
      <c r="M1131" s="4">
        <v>0.91980533900000006</v>
      </c>
      <c r="N1131" s="4">
        <v>0.43973105200000001</v>
      </c>
      <c r="O1131" s="4">
        <v>0.55849774600000002</v>
      </c>
      <c r="P1131" s="4">
        <v>1.3169230059999999</v>
      </c>
      <c r="Q1131" s="4">
        <v>0.28391549599999999</v>
      </c>
      <c r="S1131" s="4">
        <v>1.245563092</v>
      </c>
      <c r="T1131" s="4">
        <v>1.429867394</v>
      </c>
      <c r="U1131" s="4">
        <v>1.4737022179999999</v>
      </c>
      <c r="V1131" s="4">
        <v>0.94309599999999993</v>
      </c>
      <c r="W1131" s="4">
        <v>0.96623500000000007</v>
      </c>
      <c r="X1131" s="4">
        <v>0.60348000000000002</v>
      </c>
      <c r="Y1131" s="4">
        <v>0.83722800000000008</v>
      </c>
      <c r="Z1131" s="4">
        <v>1.420966</v>
      </c>
      <c r="AA1131" s="4">
        <v>0.86482999999999988</v>
      </c>
      <c r="AB1131" s="4">
        <v>0.94327900000000009</v>
      </c>
      <c r="AC1131" s="4">
        <v>1.422779</v>
      </c>
      <c r="AD1131" s="4">
        <v>1.034432</v>
      </c>
      <c r="AE1131" s="4">
        <v>0.96367599999999998</v>
      </c>
      <c r="AG1131" s="4">
        <v>0.95199999999999996</v>
      </c>
      <c r="AH1131" s="4">
        <v>0.72899999999999998</v>
      </c>
      <c r="AI1131" s="4">
        <v>0.66700000000000004</v>
      </c>
      <c r="AJ1131" s="4">
        <v>0.92700000000000005</v>
      </c>
      <c r="AK1131" s="4">
        <v>0.32800000000000001</v>
      </c>
      <c r="AM1131" s="4">
        <v>0.875</v>
      </c>
      <c r="AN1131" s="4">
        <v>1.3819999999999999</v>
      </c>
      <c r="AO1131" s="4">
        <v>1.5289999999999999</v>
      </c>
      <c r="AP1131" s="4">
        <v>0.79600000000000004</v>
      </c>
      <c r="AQ1131" s="4">
        <v>0.81933940551529405</v>
      </c>
    </row>
    <row r="1132" spans="1:43" x14ac:dyDescent="0.2">
      <c r="A1132" s="4" t="s">
        <v>448</v>
      </c>
      <c r="B1132" s="4">
        <v>571</v>
      </c>
      <c r="C1132" s="4" t="s">
        <v>3703</v>
      </c>
      <c r="D1132" s="4" t="s">
        <v>4091</v>
      </c>
      <c r="E1132" s="4" t="s">
        <v>7733</v>
      </c>
      <c r="F1132" s="4">
        <v>1</v>
      </c>
      <c r="G1132" s="4">
        <v>1.8094299999999999E-3</v>
      </c>
      <c r="H1132" s="4">
        <v>41.87</v>
      </c>
      <c r="I1132" s="4">
        <v>3</v>
      </c>
      <c r="J1132" s="4" t="s">
        <v>12108</v>
      </c>
      <c r="K1132" s="4">
        <v>-5.7202999999999999</v>
      </c>
      <c r="M1132" s="4">
        <v>0.86695845400000004</v>
      </c>
      <c r="V1132" s="4">
        <v>0.94309599999999993</v>
      </c>
      <c r="W1132" s="4">
        <v>0.96623500000000007</v>
      </c>
      <c r="X1132" s="4">
        <v>0.60348000000000002</v>
      </c>
      <c r="Y1132" s="4">
        <v>0.83722800000000008</v>
      </c>
      <c r="Z1132" s="4">
        <v>1.420966</v>
      </c>
      <c r="AA1132" s="4">
        <v>0.86482999999999988</v>
      </c>
      <c r="AB1132" s="4">
        <v>0.94327900000000009</v>
      </c>
      <c r="AC1132" s="4">
        <v>1.422779</v>
      </c>
      <c r="AD1132" s="4">
        <v>1.034432</v>
      </c>
      <c r="AE1132" s="4">
        <v>0.96367599999999998</v>
      </c>
      <c r="AG1132" s="4">
        <v>0.89700000000000002</v>
      </c>
    </row>
    <row r="1133" spans="1:43" x14ac:dyDescent="0.2">
      <c r="A1133" s="4" t="s">
        <v>448</v>
      </c>
      <c r="B1133" s="4">
        <v>523</v>
      </c>
      <c r="C1133" s="4" t="s">
        <v>3703</v>
      </c>
      <c r="D1133" s="4" t="s">
        <v>4091</v>
      </c>
      <c r="E1133" s="4" t="s">
        <v>7733</v>
      </c>
      <c r="F1133" s="4">
        <v>1</v>
      </c>
      <c r="G1133" s="4">
        <v>3.5857599999999999E-4</v>
      </c>
      <c r="H1133" s="4">
        <v>70.805999999999997</v>
      </c>
      <c r="I1133" s="4">
        <v>3</v>
      </c>
      <c r="J1133" s="4" t="s">
        <v>12109</v>
      </c>
      <c r="K1133" s="4">
        <v>-7.7533000000000003</v>
      </c>
      <c r="P1133" s="4">
        <v>1.221937464</v>
      </c>
      <c r="R1133" s="4">
        <v>1.075675366</v>
      </c>
      <c r="V1133" s="4">
        <v>0.94309599999999993</v>
      </c>
      <c r="W1133" s="4">
        <v>0.96623500000000007</v>
      </c>
      <c r="X1133" s="4">
        <v>0.60348000000000002</v>
      </c>
      <c r="Y1133" s="4">
        <v>0.83722800000000008</v>
      </c>
      <c r="Z1133" s="4">
        <v>1.420966</v>
      </c>
      <c r="AA1133" s="4">
        <v>0.86482999999999988</v>
      </c>
      <c r="AB1133" s="4">
        <v>0.94327900000000009</v>
      </c>
      <c r="AC1133" s="4">
        <v>1.422779</v>
      </c>
      <c r="AD1133" s="4">
        <v>1.034432</v>
      </c>
      <c r="AE1133" s="4">
        <v>0.96367599999999998</v>
      </c>
      <c r="AJ1133" s="4">
        <v>0.86</v>
      </c>
      <c r="AL1133" s="4">
        <v>1.1399999999999999</v>
      </c>
      <c r="AP1133" s="4">
        <v>0.754</v>
      </c>
    </row>
    <row r="1134" spans="1:43" x14ac:dyDescent="0.2">
      <c r="A1134" s="4" t="s">
        <v>448</v>
      </c>
      <c r="B1134" s="4">
        <v>195</v>
      </c>
      <c r="C1134" s="4" t="s">
        <v>3703</v>
      </c>
      <c r="D1134" s="4" t="s">
        <v>4091</v>
      </c>
      <c r="E1134" s="4" t="s">
        <v>7733</v>
      </c>
      <c r="F1134" s="4">
        <v>1</v>
      </c>
      <c r="G1134" s="4">
        <v>9.9817600000000009E-9</v>
      </c>
      <c r="H1134" s="4">
        <v>164.56</v>
      </c>
      <c r="I1134" s="4">
        <v>2</v>
      </c>
      <c r="J1134" s="4" t="s">
        <v>12110</v>
      </c>
      <c r="K1134" s="4">
        <v>-7.6494</v>
      </c>
      <c r="L1134" s="4">
        <v>0.22540658</v>
      </c>
      <c r="M1134" s="4">
        <v>1.07170579</v>
      </c>
      <c r="N1134" s="4">
        <v>0.83654768200000007</v>
      </c>
      <c r="O1134" s="4">
        <v>0.59007427000000001</v>
      </c>
      <c r="P1134" s="4">
        <v>1.462514616</v>
      </c>
      <c r="Q1134" s="4">
        <v>0.46570430099999999</v>
      </c>
      <c r="R1134" s="4">
        <v>1.3211751620000001</v>
      </c>
      <c r="S1134" s="4">
        <v>1.443805242</v>
      </c>
      <c r="T1134" s="4">
        <v>1.344242715</v>
      </c>
      <c r="U1134" s="4">
        <v>1.2860439340000001</v>
      </c>
      <c r="V1134" s="4">
        <v>0.94309599999999993</v>
      </c>
      <c r="W1134" s="4">
        <v>0.96623500000000007</v>
      </c>
      <c r="X1134" s="4">
        <v>0.60348000000000002</v>
      </c>
      <c r="Y1134" s="4">
        <v>0.83722800000000008</v>
      </c>
      <c r="Z1134" s="4">
        <v>1.420966</v>
      </c>
      <c r="AA1134" s="4">
        <v>0.86482999999999988</v>
      </c>
      <c r="AB1134" s="4">
        <v>0.94327900000000009</v>
      </c>
      <c r="AC1134" s="4">
        <v>1.422779</v>
      </c>
      <c r="AD1134" s="4">
        <v>1.034432</v>
      </c>
      <c r="AE1134" s="4">
        <v>0.96367599999999998</v>
      </c>
      <c r="AF1134" s="4">
        <v>0.23899999999999999</v>
      </c>
      <c r="AG1134" s="4">
        <v>1.109</v>
      </c>
      <c r="AH1134" s="4">
        <v>1.3859999999999999</v>
      </c>
      <c r="AI1134" s="4">
        <v>0.70499999999999996</v>
      </c>
      <c r="AJ1134" s="4">
        <v>1.0289999999999999</v>
      </c>
      <c r="AK1134" s="4">
        <v>0.53800000000000003</v>
      </c>
      <c r="AL1134" s="4">
        <v>1.401</v>
      </c>
      <c r="AM1134" s="4">
        <v>1.0149999999999999</v>
      </c>
      <c r="AN1134" s="4">
        <v>1.2989999999999999</v>
      </c>
      <c r="AO1134" s="4">
        <v>1.335</v>
      </c>
      <c r="AP1134" s="4">
        <v>0.8</v>
      </c>
      <c r="AQ1134" s="4">
        <v>0.39693598760593712</v>
      </c>
    </row>
    <row r="1135" spans="1:43" x14ac:dyDescent="0.2">
      <c r="A1135" s="4" t="s">
        <v>448</v>
      </c>
      <c r="B1135" s="4">
        <v>84</v>
      </c>
      <c r="C1135" s="4" t="s">
        <v>3703</v>
      </c>
      <c r="D1135" s="4" t="s">
        <v>4091</v>
      </c>
      <c r="E1135" s="4" t="s">
        <v>7733</v>
      </c>
      <c r="F1135" s="4">
        <v>1</v>
      </c>
      <c r="G1135" s="4">
        <v>1.0590300000000001E-7</v>
      </c>
      <c r="H1135" s="4">
        <v>43.726999999999997</v>
      </c>
      <c r="I1135" s="4">
        <v>3</v>
      </c>
      <c r="J1135" s="4" t="s">
        <v>12111</v>
      </c>
      <c r="K1135" s="4">
        <v>-5.2165999999999997</v>
      </c>
      <c r="T1135" s="4">
        <v>0.89694252200000002</v>
      </c>
      <c r="V1135" s="4">
        <v>0.94309599999999993</v>
      </c>
      <c r="W1135" s="4">
        <v>0.96623500000000007</v>
      </c>
      <c r="X1135" s="4">
        <v>0.60348000000000002</v>
      </c>
      <c r="Y1135" s="4">
        <v>0.83722800000000008</v>
      </c>
      <c r="Z1135" s="4">
        <v>1.420966</v>
      </c>
      <c r="AA1135" s="4">
        <v>0.86482999999999988</v>
      </c>
      <c r="AB1135" s="4">
        <v>0.94327900000000009</v>
      </c>
      <c r="AC1135" s="4">
        <v>1.422779</v>
      </c>
      <c r="AD1135" s="4">
        <v>1.034432</v>
      </c>
      <c r="AE1135" s="4">
        <v>0.96367599999999998</v>
      </c>
      <c r="AN1135" s="4">
        <v>0.86699999999999999</v>
      </c>
    </row>
    <row r="1136" spans="1:43" x14ac:dyDescent="0.2">
      <c r="A1136" s="4" t="s">
        <v>448</v>
      </c>
      <c r="B1136" s="4">
        <v>367</v>
      </c>
      <c r="C1136" s="4" t="s">
        <v>3703</v>
      </c>
      <c r="D1136" s="4" t="s">
        <v>4091</v>
      </c>
      <c r="E1136" s="4" t="s">
        <v>7733</v>
      </c>
      <c r="F1136" s="4">
        <v>1</v>
      </c>
      <c r="G1136" s="4">
        <v>5.8790799999999992E-7</v>
      </c>
      <c r="H1136" s="4">
        <v>72.326999999999998</v>
      </c>
      <c r="I1136" s="4">
        <v>2</v>
      </c>
      <c r="J1136" s="4" t="s">
        <v>12112</v>
      </c>
      <c r="K1136" s="4">
        <v>-7.3979999999999997</v>
      </c>
      <c r="M1136" s="4">
        <v>0.42113806999999998</v>
      </c>
      <c r="P1136" s="4">
        <v>0.98294462700000007</v>
      </c>
      <c r="R1136" s="4">
        <v>1.1219776930000001</v>
      </c>
      <c r="S1136" s="4">
        <v>1.410395973</v>
      </c>
      <c r="T1136" s="4">
        <v>0.98468682099999993</v>
      </c>
      <c r="U1136" s="4">
        <v>0.89580138599999992</v>
      </c>
      <c r="V1136" s="4">
        <v>0.94309599999999993</v>
      </c>
      <c r="W1136" s="4">
        <v>0.96623500000000007</v>
      </c>
      <c r="X1136" s="4">
        <v>0.60348000000000002</v>
      </c>
      <c r="Y1136" s="4">
        <v>0.83722800000000008</v>
      </c>
      <c r="Z1136" s="4">
        <v>1.420966</v>
      </c>
      <c r="AA1136" s="4">
        <v>0.86482999999999988</v>
      </c>
      <c r="AB1136" s="4">
        <v>0.94327900000000009</v>
      </c>
      <c r="AC1136" s="4">
        <v>1.422779</v>
      </c>
      <c r="AD1136" s="4">
        <v>1.034432</v>
      </c>
      <c r="AE1136" s="4">
        <v>0.96367599999999998</v>
      </c>
      <c r="AG1136" s="4">
        <v>0.436</v>
      </c>
      <c r="AJ1136" s="4">
        <v>0.69199999999999995</v>
      </c>
      <c r="AL1136" s="4">
        <v>1.1890000000000001</v>
      </c>
      <c r="AM1136" s="4">
        <v>0.99099999999999999</v>
      </c>
      <c r="AN1136" s="4">
        <v>0.95199999999999996</v>
      </c>
      <c r="AO1136" s="4">
        <v>0.93</v>
      </c>
      <c r="AP1136" s="4">
        <v>0.55500000000000005</v>
      </c>
      <c r="AQ1136" s="4">
        <v>2.0639012106128639E-2</v>
      </c>
    </row>
    <row r="1137" spans="1:43" x14ac:dyDescent="0.2">
      <c r="A1137" s="4" t="s">
        <v>449</v>
      </c>
      <c r="B1137" s="4">
        <v>125</v>
      </c>
      <c r="C1137" s="4" t="s">
        <v>3703</v>
      </c>
      <c r="D1137" s="4" t="s">
        <v>4092</v>
      </c>
      <c r="E1137" s="4" t="s">
        <v>7734</v>
      </c>
      <c r="F1137" s="4">
        <v>1</v>
      </c>
      <c r="G1137" s="4">
        <v>4.8296999999999993E-3</v>
      </c>
      <c r="H1137" s="4">
        <v>74.84899999999999</v>
      </c>
      <c r="I1137" s="4">
        <v>2</v>
      </c>
      <c r="J1137" s="4" t="s">
        <v>12113</v>
      </c>
      <c r="K1137" s="4">
        <v>-6.9421999999999997</v>
      </c>
      <c r="T1137" s="4">
        <v>0.89694252200000002</v>
      </c>
      <c r="V1137" s="4">
        <v>1.0728169999999999</v>
      </c>
      <c r="W1137" s="4">
        <v>1.090357</v>
      </c>
      <c r="X1137" s="4">
        <v>1.551892</v>
      </c>
      <c r="Y1137" s="4">
        <v>1.1401239999999999</v>
      </c>
      <c r="Z1137" s="4">
        <v>0.67288199999999998</v>
      </c>
      <c r="AA1137" s="4">
        <v>1.0761339999999999</v>
      </c>
      <c r="AB1137" s="4">
        <v>0.96945700000000001</v>
      </c>
      <c r="AC1137" s="4">
        <v>0.658026</v>
      </c>
      <c r="AD1137" s="4">
        <v>0.79234499999999997</v>
      </c>
      <c r="AE1137" s="4">
        <v>0.975966</v>
      </c>
      <c r="AN1137" s="4">
        <v>1.1319999999999999</v>
      </c>
    </row>
    <row r="1138" spans="1:43" x14ac:dyDescent="0.2">
      <c r="A1138" s="4" t="s">
        <v>449</v>
      </c>
      <c r="B1138" s="4">
        <v>47</v>
      </c>
      <c r="C1138" s="4" t="s">
        <v>3703</v>
      </c>
      <c r="D1138" s="4" t="s">
        <v>4092</v>
      </c>
      <c r="E1138" s="4" t="s">
        <v>7734</v>
      </c>
      <c r="F1138" s="4">
        <v>0.86858500000000005</v>
      </c>
      <c r="G1138" s="4">
        <v>5.9792500000000001E-5</v>
      </c>
      <c r="H1138" s="4">
        <v>82.822000000000003</v>
      </c>
      <c r="I1138" s="4">
        <v>4</v>
      </c>
      <c r="J1138" s="4" t="s">
        <v>12114</v>
      </c>
      <c r="K1138" s="4">
        <v>-10.234</v>
      </c>
      <c r="O1138" s="4">
        <v>1.067874679</v>
      </c>
      <c r="V1138" s="4">
        <v>1.0728169999999999</v>
      </c>
      <c r="W1138" s="4">
        <v>1.090357</v>
      </c>
      <c r="X1138" s="4">
        <v>1.551892</v>
      </c>
      <c r="Y1138" s="4">
        <v>1.1401239999999999</v>
      </c>
      <c r="Z1138" s="4">
        <v>0.67288199999999998</v>
      </c>
      <c r="AA1138" s="4">
        <v>1.0761339999999999</v>
      </c>
      <c r="AB1138" s="4">
        <v>0.96945700000000001</v>
      </c>
      <c r="AC1138" s="4">
        <v>0.658026</v>
      </c>
      <c r="AD1138" s="4">
        <v>0.79234499999999997</v>
      </c>
      <c r="AE1138" s="4">
        <v>0.975966</v>
      </c>
      <c r="AI1138" s="4">
        <v>0.93700000000000006</v>
      </c>
    </row>
    <row r="1139" spans="1:43" x14ac:dyDescent="0.2">
      <c r="A1139" s="4" t="s">
        <v>450</v>
      </c>
      <c r="B1139" s="4">
        <v>585</v>
      </c>
      <c r="C1139" s="4" t="s">
        <v>3703</v>
      </c>
      <c r="D1139" s="4" t="s">
        <v>4093</v>
      </c>
      <c r="E1139" s="4" t="s">
        <v>7735</v>
      </c>
      <c r="F1139" s="4">
        <v>1</v>
      </c>
      <c r="G1139" s="4">
        <v>2.7925099999999998E-3</v>
      </c>
      <c r="H1139" s="4">
        <v>74.423999999999992</v>
      </c>
      <c r="I1139" s="4">
        <v>3</v>
      </c>
      <c r="J1139" s="4" t="s">
        <v>12115</v>
      </c>
      <c r="K1139" s="4">
        <v>-5.1087999999999996</v>
      </c>
      <c r="L1139" s="4">
        <v>0.93013451999999996</v>
      </c>
      <c r="Q1139" s="4">
        <v>1.2664396019999999</v>
      </c>
      <c r="V1139" s="4">
        <v>1.072422</v>
      </c>
      <c r="W1139" s="4">
        <v>1.0204610000000001</v>
      </c>
      <c r="X1139" s="4">
        <v>0.70308199999999998</v>
      </c>
      <c r="Y1139" s="4">
        <v>1.255549</v>
      </c>
      <c r="Z1139" s="4">
        <v>0.98960899999999996</v>
      </c>
      <c r="AA1139" s="4">
        <v>1.2736810000000001</v>
      </c>
      <c r="AB1139" s="4">
        <v>0.90580300000000002</v>
      </c>
      <c r="AC1139" s="4">
        <v>0.96552199999999988</v>
      </c>
      <c r="AD1139" s="4">
        <v>0.93367800000000012</v>
      </c>
      <c r="AE1139" s="4">
        <v>0.88019199999999997</v>
      </c>
      <c r="AF1139" s="4">
        <v>0.86699999999999999</v>
      </c>
      <c r="AK1139" s="4">
        <v>0.99399999999999999</v>
      </c>
      <c r="AP1139" s="4">
        <v>0.872</v>
      </c>
    </row>
    <row r="1140" spans="1:43" x14ac:dyDescent="0.2">
      <c r="A1140" s="4" t="s">
        <v>450</v>
      </c>
      <c r="B1140" s="4">
        <v>616</v>
      </c>
      <c r="C1140" s="4" t="s">
        <v>3703</v>
      </c>
      <c r="D1140" s="4" t="s">
        <v>4093</v>
      </c>
      <c r="E1140" s="4" t="s">
        <v>7735</v>
      </c>
      <c r="F1140" s="4">
        <v>0.976267</v>
      </c>
      <c r="G1140" s="4">
        <v>3.410969999999999E-4</v>
      </c>
      <c r="H1140" s="4">
        <v>71.896000000000001</v>
      </c>
      <c r="I1140" s="4">
        <v>2</v>
      </c>
      <c r="J1140" s="4" t="s">
        <v>12116</v>
      </c>
      <c r="K1140" s="4">
        <v>-6.6094999999999997</v>
      </c>
      <c r="L1140" s="4">
        <v>1.3662816440000001</v>
      </c>
      <c r="M1140" s="4">
        <v>0.51903955400000001</v>
      </c>
      <c r="N1140" s="4">
        <v>0.58573645399999996</v>
      </c>
      <c r="O1140" s="4">
        <v>2.1548007579999999</v>
      </c>
      <c r="P1140" s="4">
        <v>1.611577335</v>
      </c>
      <c r="R1140" s="4">
        <v>0.85445714900000003</v>
      </c>
      <c r="T1140" s="4">
        <v>0.82639323900000006</v>
      </c>
      <c r="U1140" s="4">
        <v>0.65762446399999996</v>
      </c>
      <c r="V1140" s="4">
        <v>1.072422</v>
      </c>
      <c r="W1140" s="4">
        <v>1.0204610000000001</v>
      </c>
      <c r="X1140" s="4">
        <v>0.70308199999999998</v>
      </c>
      <c r="Y1140" s="4">
        <v>1.255549</v>
      </c>
      <c r="Z1140" s="4">
        <v>0.98960899999999996</v>
      </c>
      <c r="AA1140" s="4">
        <v>1.2736810000000001</v>
      </c>
      <c r="AB1140" s="4">
        <v>0.90580300000000002</v>
      </c>
      <c r="AC1140" s="4">
        <v>0.96552199999999988</v>
      </c>
      <c r="AD1140" s="4">
        <v>0.93367800000000012</v>
      </c>
      <c r="AE1140" s="4">
        <v>0.88019199999999997</v>
      </c>
      <c r="AF1140" s="4">
        <v>1.274</v>
      </c>
      <c r="AG1140" s="4">
        <v>0.50900000000000001</v>
      </c>
      <c r="AH1140" s="4">
        <v>0.83299999999999996</v>
      </c>
      <c r="AI1140" s="4">
        <v>1.716</v>
      </c>
      <c r="AJ1140" s="4">
        <v>1.6279999999999999</v>
      </c>
      <c r="AL1140" s="4">
        <v>0.94299999999999995</v>
      </c>
      <c r="AN1140" s="4">
        <v>0.88500000000000001</v>
      </c>
      <c r="AO1140" s="4">
        <v>0.747</v>
      </c>
      <c r="AP1140" s="4">
        <v>1.389</v>
      </c>
      <c r="AQ1140" s="4">
        <v>0.46681408067136182</v>
      </c>
    </row>
    <row r="1141" spans="1:43" x14ac:dyDescent="0.2">
      <c r="A1141" s="4" t="s">
        <v>450</v>
      </c>
      <c r="B1141" s="4">
        <v>836</v>
      </c>
      <c r="C1141" s="4" t="s">
        <v>3703</v>
      </c>
      <c r="D1141" s="4" t="s">
        <v>4093</v>
      </c>
      <c r="E1141" s="4" t="s">
        <v>7735</v>
      </c>
      <c r="F1141" s="4">
        <v>0.99992199999999998</v>
      </c>
      <c r="G1141" s="4">
        <v>4.0711600000000001E-4</v>
      </c>
      <c r="H1141" s="4">
        <v>41.317</v>
      </c>
      <c r="I1141" s="4">
        <v>3</v>
      </c>
      <c r="J1141" s="4" t="s">
        <v>12117</v>
      </c>
      <c r="K1141" s="4">
        <v>-7.0667</v>
      </c>
      <c r="P1141" s="4">
        <v>1.1795354469999999</v>
      </c>
      <c r="V1141" s="4">
        <v>1.072422</v>
      </c>
      <c r="W1141" s="4">
        <v>1.0204610000000001</v>
      </c>
      <c r="X1141" s="4">
        <v>0.70308199999999998</v>
      </c>
      <c r="Y1141" s="4">
        <v>1.255549</v>
      </c>
      <c r="Z1141" s="4">
        <v>0.98960899999999996</v>
      </c>
      <c r="AA1141" s="4">
        <v>1.2736810000000001</v>
      </c>
      <c r="AB1141" s="4">
        <v>0.90580300000000002</v>
      </c>
      <c r="AC1141" s="4">
        <v>0.96552199999999988</v>
      </c>
      <c r="AD1141" s="4">
        <v>0.93367800000000012</v>
      </c>
      <c r="AE1141" s="4">
        <v>0.88019199999999997</v>
      </c>
      <c r="AJ1141" s="4">
        <v>1.1919999999999999</v>
      </c>
    </row>
    <row r="1142" spans="1:43" x14ac:dyDescent="0.2">
      <c r="A1142" s="4" t="s">
        <v>450</v>
      </c>
      <c r="B1142" s="4">
        <v>738</v>
      </c>
      <c r="C1142" s="4" t="s">
        <v>3703</v>
      </c>
      <c r="D1142" s="4" t="s">
        <v>4093</v>
      </c>
      <c r="E1142" s="4" t="s">
        <v>7735</v>
      </c>
      <c r="F1142" s="4">
        <v>1</v>
      </c>
      <c r="G1142" s="4">
        <v>2.1388800000000001E-3</v>
      </c>
      <c r="H1142" s="4">
        <v>61.042000000000002</v>
      </c>
      <c r="I1142" s="4">
        <v>3</v>
      </c>
      <c r="J1142" s="4" t="s">
        <v>12118</v>
      </c>
      <c r="K1142" s="4">
        <v>-6.4523000000000001</v>
      </c>
      <c r="P1142" s="4">
        <v>1.1795354469999999</v>
      </c>
      <c r="V1142" s="4">
        <v>1.072422</v>
      </c>
      <c r="W1142" s="4">
        <v>1.0204610000000001</v>
      </c>
      <c r="X1142" s="4">
        <v>0.70308199999999998</v>
      </c>
      <c r="Y1142" s="4">
        <v>1.255549</v>
      </c>
      <c r="Z1142" s="4">
        <v>0.98960899999999996</v>
      </c>
      <c r="AA1142" s="4">
        <v>1.2736810000000001</v>
      </c>
      <c r="AB1142" s="4">
        <v>0.90580300000000002</v>
      </c>
      <c r="AC1142" s="4">
        <v>0.96552199999999988</v>
      </c>
      <c r="AD1142" s="4">
        <v>0.93367800000000012</v>
      </c>
      <c r="AE1142" s="4">
        <v>0.88019199999999997</v>
      </c>
      <c r="AJ1142" s="4">
        <v>1.1919999999999999</v>
      </c>
    </row>
    <row r="1143" spans="1:43" x14ac:dyDescent="0.2">
      <c r="A1143" s="4" t="s">
        <v>450</v>
      </c>
      <c r="B1143" s="4">
        <v>755</v>
      </c>
      <c r="C1143" s="4" t="s">
        <v>3703</v>
      </c>
      <c r="D1143" s="4" t="s">
        <v>4093</v>
      </c>
      <c r="E1143" s="4" t="s">
        <v>7735</v>
      </c>
      <c r="F1143" s="4">
        <v>1</v>
      </c>
      <c r="G1143" s="4">
        <v>1.37904E-2</v>
      </c>
      <c r="H1143" s="4">
        <v>55.753999999999998</v>
      </c>
      <c r="I1143" s="4">
        <v>2</v>
      </c>
      <c r="J1143" s="4" t="s">
        <v>12119</v>
      </c>
      <c r="K1143" s="4">
        <v>-4.9173999999999998</v>
      </c>
      <c r="L1143" s="4">
        <v>1.2240853380000001</v>
      </c>
      <c r="V1143" s="4">
        <v>1.072422</v>
      </c>
      <c r="W1143" s="4">
        <v>1.0204610000000001</v>
      </c>
      <c r="X1143" s="4">
        <v>0.70308199999999998</v>
      </c>
      <c r="Y1143" s="4">
        <v>1.255549</v>
      </c>
      <c r="Z1143" s="4">
        <v>0.98960899999999996</v>
      </c>
      <c r="AA1143" s="4">
        <v>1.2736810000000001</v>
      </c>
      <c r="AB1143" s="4">
        <v>0.90580300000000002</v>
      </c>
      <c r="AC1143" s="4">
        <v>0.96552199999999988</v>
      </c>
      <c r="AD1143" s="4">
        <v>0.93367800000000012</v>
      </c>
      <c r="AE1143" s="4">
        <v>0.88019199999999997</v>
      </c>
      <c r="AF1143" s="4">
        <v>1.141</v>
      </c>
    </row>
    <row r="1144" spans="1:43" x14ac:dyDescent="0.2">
      <c r="A1144" s="4" t="s">
        <v>450</v>
      </c>
      <c r="B1144" s="4">
        <v>680</v>
      </c>
      <c r="C1144" s="4" t="s">
        <v>3703</v>
      </c>
      <c r="D1144" s="4" t="s">
        <v>4093</v>
      </c>
      <c r="E1144" s="4" t="s">
        <v>7735</v>
      </c>
      <c r="F1144" s="4">
        <v>0.99979400000000007</v>
      </c>
      <c r="G1144" s="4">
        <v>4.0021300000000003E-2</v>
      </c>
      <c r="H1144" s="4">
        <v>70.67</v>
      </c>
      <c r="I1144" s="4">
        <v>2</v>
      </c>
      <c r="J1144" s="4" t="s">
        <v>12120</v>
      </c>
      <c r="K1144" s="4">
        <v>-7.4835000000000003</v>
      </c>
      <c r="M1144" s="4">
        <v>1.224180386</v>
      </c>
      <c r="S1144" s="4">
        <v>0.57573877299999998</v>
      </c>
      <c r="V1144" s="4">
        <v>1.072422</v>
      </c>
      <c r="W1144" s="4">
        <v>1.0204610000000001</v>
      </c>
      <c r="X1144" s="4">
        <v>0.70308199999999998</v>
      </c>
      <c r="Y1144" s="4">
        <v>1.255549</v>
      </c>
      <c r="Z1144" s="4">
        <v>0.98960899999999996</v>
      </c>
      <c r="AA1144" s="4">
        <v>1.2736810000000001</v>
      </c>
      <c r="AB1144" s="4">
        <v>0.90580300000000002</v>
      </c>
      <c r="AC1144" s="4">
        <v>0.96552199999999988</v>
      </c>
      <c r="AD1144" s="4">
        <v>0.93367800000000012</v>
      </c>
      <c r="AE1144" s="4">
        <v>0.88019199999999997</v>
      </c>
      <c r="AG1144" s="4">
        <v>1.2</v>
      </c>
      <c r="AM1144" s="4">
        <v>0.59599999999999997</v>
      </c>
      <c r="AP1144" s="4">
        <v>2.0129999999999999</v>
      </c>
    </row>
    <row r="1145" spans="1:43" x14ac:dyDescent="0.2">
      <c r="A1145" s="4" t="s">
        <v>451</v>
      </c>
      <c r="B1145" s="4">
        <v>1037</v>
      </c>
      <c r="C1145" s="4" t="s">
        <v>3703</v>
      </c>
      <c r="D1145" s="4" t="s">
        <v>4094</v>
      </c>
      <c r="E1145" s="4" t="s">
        <v>7736</v>
      </c>
      <c r="F1145" s="4">
        <v>1</v>
      </c>
      <c r="G1145" s="4">
        <v>4.2194600000000004E-3</v>
      </c>
      <c r="H1145" s="4">
        <v>51.872</v>
      </c>
      <c r="I1145" s="4">
        <v>2</v>
      </c>
      <c r="J1145" s="4" t="s">
        <v>12121</v>
      </c>
      <c r="K1145" s="4">
        <v>-7.5525000000000002</v>
      </c>
      <c r="O1145" s="4">
        <v>1.118333668</v>
      </c>
      <c r="P1145" s="4">
        <v>1.123800286</v>
      </c>
    </row>
    <row r="1146" spans="1:43" x14ac:dyDescent="0.2">
      <c r="A1146" s="4" t="s">
        <v>452</v>
      </c>
      <c r="B1146" s="4">
        <v>1572</v>
      </c>
      <c r="C1146" s="4" t="s">
        <v>3703</v>
      </c>
      <c r="D1146" s="4" t="s">
        <v>4095</v>
      </c>
      <c r="E1146" s="4" t="s">
        <v>7737</v>
      </c>
      <c r="F1146" s="4">
        <v>0.90902299999999991</v>
      </c>
      <c r="G1146" s="4">
        <v>1.97161E-19</v>
      </c>
      <c r="H1146" s="4">
        <v>162.16</v>
      </c>
      <c r="I1146" s="4">
        <v>3</v>
      </c>
      <c r="J1146" s="4" t="s">
        <v>12122</v>
      </c>
      <c r="K1146" s="4">
        <v>-5.5804999999999998</v>
      </c>
      <c r="M1146" s="4">
        <v>0.40156668499999998</v>
      </c>
      <c r="P1146" s="4">
        <v>0.76057200700000005</v>
      </c>
      <c r="R1146" s="4">
        <v>2.1843659610000001</v>
      </c>
      <c r="S1146" s="4">
        <v>0.71385383400000002</v>
      </c>
      <c r="T1146" s="4">
        <v>1.081088388</v>
      </c>
      <c r="V1146" s="4">
        <v>0.23822399999999999</v>
      </c>
      <c r="W1146" s="4">
        <v>0.88569400000000009</v>
      </c>
      <c r="X1146" s="4">
        <v>0.32453399999999999</v>
      </c>
      <c r="Y1146" s="4">
        <v>0.431504</v>
      </c>
      <c r="Z1146" s="4">
        <v>1.368031</v>
      </c>
      <c r="AA1146" s="4">
        <v>3.2974000000000003E-2</v>
      </c>
      <c r="AB1146" s="4">
        <v>2.2867860000000002</v>
      </c>
      <c r="AC1146" s="4">
        <v>1.8847640000000001</v>
      </c>
      <c r="AD1146" s="4">
        <v>1.148291</v>
      </c>
      <c r="AE1146" s="4">
        <v>1.3991990000000001</v>
      </c>
      <c r="AG1146" s="4">
        <v>0.45300000000000001</v>
      </c>
      <c r="AJ1146" s="4">
        <v>0.55600000000000005</v>
      </c>
      <c r="AL1146" s="4">
        <v>0.95499999999999996</v>
      </c>
      <c r="AM1146" s="4">
        <v>0.379</v>
      </c>
      <c r="AN1146" s="4">
        <v>0.94099999999999995</v>
      </c>
      <c r="AP1146" s="4">
        <v>0.66500000000000004</v>
      </c>
      <c r="AQ1146" s="4">
        <v>0.47125538570504322</v>
      </c>
    </row>
    <row r="1147" spans="1:43" x14ac:dyDescent="0.2">
      <c r="A1147" s="4" t="s">
        <v>452</v>
      </c>
      <c r="B1147" s="4">
        <v>1574</v>
      </c>
      <c r="C1147" s="4" t="s">
        <v>3703</v>
      </c>
      <c r="D1147" s="4" t="s">
        <v>4095</v>
      </c>
      <c r="E1147" s="4" t="s">
        <v>7737</v>
      </c>
      <c r="F1147" s="4">
        <v>1</v>
      </c>
      <c r="G1147" s="4">
        <v>4.65007E-5</v>
      </c>
      <c r="H1147" s="4">
        <v>73.305000000000007</v>
      </c>
      <c r="I1147" s="4">
        <v>2</v>
      </c>
      <c r="J1147" s="4" t="s">
        <v>12123</v>
      </c>
      <c r="K1147" s="4">
        <v>-9.8056999999999999</v>
      </c>
      <c r="P1147" s="4">
        <v>0.63706934999999998</v>
      </c>
      <c r="R1147" s="4">
        <v>1.4138828539999999</v>
      </c>
      <c r="S1147" s="4">
        <v>1.167943535</v>
      </c>
      <c r="V1147" s="4">
        <v>0.23822399999999999</v>
      </c>
      <c r="W1147" s="4">
        <v>0.88569400000000009</v>
      </c>
      <c r="X1147" s="4">
        <v>0.32453399999999999</v>
      </c>
      <c r="Y1147" s="4">
        <v>0.431504</v>
      </c>
      <c r="Z1147" s="4">
        <v>1.368031</v>
      </c>
      <c r="AA1147" s="4">
        <v>3.2974000000000003E-2</v>
      </c>
      <c r="AB1147" s="4">
        <v>2.2867860000000002</v>
      </c>
      <c r="AC1147" s="4">
        <v>1.8847640000000001</v>
      </c>
      <c r="AD1147" s="4">
        <v>1.148291</v>
      </c>
      <c r="AE1147" s="4">
        <v>1.3991990000000001</v>
      </c>
      <c r="AJ1147" s="4">
        <v>0.46600000000000003</v>
      </c>
      <c r="AL1147" s="4">
        <v>0.61799999999999999</v>
      </c>
      <c r="AM1147" s="4">
        <v>0.62</v>
      </c>
      <c r="AP1147" s="4">
        <v>0.753</v>
      </c>
    </row>
    <row r="1148" spans="1:43" x14ac:dyDescent="0.2">
      <c r="A1148" s="4" t="s">
        <v>452</v>
      </c>
      <c r="B1148" s="4">
        <v>546</v>
      </c>
      <c r="C1148" s="4" t="s">
        <v>3703</v>
      </c>
      <c r="D1148" s="4" t="s">
        <v>4095</v>
      </c>
      <c r="E1148" s="4" t="s">
        <v>7737</v>
      </c>
      <c r="F1148" s="4">
        <v>0.99938700000000003</v>
      </c>
      <c r="G1148" s="4">
        <v>9.0301499999999996E-5</v>
      </c>
      <c r="H1148" s="4">
        <v>50.518999999999998</v>
      </c>
      <c r="I1148" s="4">
        <v>3</v>
      </c>
      <c r="J1148" s="4" t="s">
        <v>12124</v>
      </c>
      <c r="K1148" s="4">
        <v>-4.6374000000000004</v>
      </c>
      <c r="R1148" s="4">
        <v>1.1157857040000001</v>
      </c>
      <c r="V1148" s="4">
        <v>0.23822399999999999</v>
      </c>
      <c r="W1148" s="4">
        <v>0.88569400000000009</v>
      </c>
      <c r="X1148" s="4">
        <v>0.32453399999999999</v>
      </c>
      <c r="Y1148" s="4">
        <v>0.431504</v>
      </c>
      <c r="Z1148" s="4">
        <v>1.368031</v>
      </c>
      <c r="AA1148" s="4">
        <v>3.2974000000000003E-2</v>
      </c>
      <c r="AB1148" s="4">
        <v>2.2867860000000002</v>
      </c>
      <c r="AC1148" s="4">
        <v>1.8847640000000001</v>
      </c>
      <c r="AD1148" s="4">
        <v>1.148291</v>
      </c>
      <c r="AE1148" s="4">
        <v>1.3991990000000001</v>
      </c>
      <c r="AL1148" s="4">
        <v>0.48799999999999999</v>
      </c>
    </row>
    <row r="1149" spans="1:43" x14ac:dyDescent="0.2">
      <c r="A1149" s="4" t="s">
        <v>452</v>
      </c>
      <c r="B1149" s="4">
        <v>793</v>
      </c>
      <c r="C1149" s="4" t="s">
        <v>3703</v>
      </c>
      <c r="D1149" s="4" t="s">
        <v>4095</v>
      </c>
      <c r="E1149" s="4" t="s">
        <v>7737</v>
      </c>
      <c r="F1149" s="4">
        <v>1</v>
      </c>
      <c r="G1149" s="4">
        <v>1.6063500000000001E-3</v>
      </c>
      <c r="H1149" s="4">
        <v>85.622000000000014</v>
      </c>
      <c r="I1149" s="4">
        <v>2</v>
      </c>
      <c r="J1149" s="4" t="s">
        <v>12125</v>
      </c>
      <c r="K1149" s="4">
        <v>-9.0017999999999994</v>
      </c>
      <c r="M1149" s="4">
        <v>0.59329774600000007</v>
      </c>
      <c r="P1149" s="4">
        <v>1.032194512</v>
      </c>
      <c r="R1149" s="4">
        <v>1.313464153</v>
      </c>
      <c r="S1149" s="4">
        <v>1.2463076550000001</v>
      </c>
      <c r="T1149" s="4">
        <v>0.77845036200000006</v>
      </c>
      <c r="U1149" s="4">
        <v>0.88442318200000003</v>
      </c>
      <c r="V1149" s="4">
        <v>0.23822399999999999</v>
      </c>
      <c r="W1149" s="4">
        <v>0.88569400000000009</v>
      </c>
      <c r="X1149" s="4">
        <v>0.32453399999999999</v>
      </c>
      <c r="Y1149" s="4">
        <v>0.431504</v>
      </c>
      <c r="Z1149" s="4">
        <v>1.368031</v>
      </c>
      <c r="AA1149" s="4">
        <v>3.2974000000000003E-2</v>
      </c>
      <c r="AB1149" s="4">
        <v>2.2867860000000002</v>
      </c>
      <c r="AC1149" s="4">
        <v>1.8847640000000001</v>
      </c>
      <c r="AD1149" s="4">
        <v>1.148291</v>
      </c>
      <c r="AE1149" s="4">
        <v>1.3991990000000001</v>
      </c>
      <c r="AG1149" s="4">
        <v>0.67</v>
      </c>
      <c r="AJ1149" s="4">
        <v>0.755</v>
      </c>
      <c r="AL1149" s="4">
        <v>0.57399999999999995</v>
      </c>
      <c r="AM1149" s="4">
        <v>0.66100000000000003</v>
      </c>
      <c r="AN1149" s="4">
        <v>0.67800000000000005</v>
      </c>
      <c r="AO1149" s="4">
        <v>0.63200000000000001</v>
      </c>
      <c r="AP1149" s="4">
        <v>1.1200000000000001</v>
      </c>
      <c r="AQ1149" s="4">
        <v>0.161100694530837</v>
      </c>
    </row>
    <row r="1150" spans="1:43" x14ac:dyDescent="0.2">
      <c r="A1150" s="4" t="s">
        <v>452</v>
      </c>
      <c r="B1150" s="4">
        <v>753</v>
      </c>
      <c r="C1150" s="4" t="s">
        <v>3703</v>
      </c>
      <c r="D1150" s="4" t="s">
        <v>4095</v>
      </c>
      <c r="E1150" s="4" t="s">
        <v>7737</v>
      </c>
      <c r="F1150" s="4">
        <v>1</v>
      </c>
      <c r="G1150" s="4">
        <v>5.4042300000000001E-10</v>
      </c>
      <c r="H1150" s="4">
        <v>80.174999999999997</v>
      </c>
      <c r="I1150" s="4">
        <v>3</v>
      </c>
      <c r="J1150" s="4" t="s">
        <v>12126</v>
      </c>
      <c r="K1150" s="4">
        <v>-7.9696999999999996</v>
      </c>
      <c r="R1150" s="4">
        <v>1.1916405189999999</v>
      </c>
      <c r="U1150" s="4">
        <v>0.73417706099999991</v>
      </c>
      <c r="V1150" s="4">
        <v>0.23822399999999999</v>
      </c>
      <c r="W1150" s="4">
        <v>0.88569400000000009</v>
      </c>
      <c r="X1150" s="4">
        <v>0.32453399999999999</v>
      </c>
      <c r="Y1150" s="4">
        <v>0.431504</v>
      </c>
      <c r="Z1150" s="4">
        <v>1.368031</v>
      </c>
      <c r="AA1150" s="4">
        <v>3.2974000000000003E-2</v>
      </c>
      <c r="AB1150" s="4">
        <v>2.2867860000000002</v>
      </c>
      <c r="AC1150" s="4">
        <v>1.8847640000000001</v>
      </c>
      <c r="AD1150" s="4">
        <v>1.148291</v>
      </c>
      <c r="AE1150" s="4">
        <v>1.3991990000000001</v>
      </c>
      <c r="AL1150" s="4">
        <v>0.52100000000000002</v>
      </c>
      <c r="AO1150" s="4">
        <v>0.52500000000000002</v>
      </c>
    </row>
    <row r="1151" spans="1:43" x14ac:dyDescent="0.2">
      <c r="A1151" s="4" t="s">
        <v>452</v>
      </c>
      <c r="B1151" s="4">
        <v>771</v>
      </c>
      <c r="C1151" s="4" t="s">
        <v>3703</v>
      </c>
      <c r="D1151" s="4" t="s">
        <v>4095</v>
      </c>
      <c r="E1151" s="4" t="s">
        <v>7737</v>
      </c>
      <c r="F1151" s="4">
        <v>1</v>
      </c>
      <c r="G1151" s="4">
        <v>1.1140399999999999E-77</v>
      </c>
      <c r="H1151" s="4">
        <v>231.45</v>
      </c>
      <c r="I1151" s="4">
        <v>3</v>
      </c>
      <c r="J1151" s="4" t="s">
        <v>12127</v>
      </c>
      <c r="K1151" s="4">
        <v>-5.7104999999999997</v>
      </c>
      <c r="M1151" s="4">
        <v>0.76154716499999997</v>
      </c>
      <c r="N1151" s="4">
        <v>0.237871628</v>
      </c>
      <c r="O1151" s="4">
        <v>0.28805114700000001</v>
      </c>
      <c r="P1151" s="4">
        <v>0.90856694299999996</v>
      </c>
      <c r="R1151" s="4">
        <v>1.8552230890000001</v>
      </c>
      <c r="S1151" s="4">
        <v>1.3304572939999999</v>
      </c>
      <c r="T1151" s="4">
        <v>1.0422128639999999</v>
      </c>
      <c r="U1151" s="4">
        <v>1.3740118569999999</v>
      </c>
      <c r="V1151" s="4">
        <v>0.23822399999999999</v>
      </c>
      <c r="W1151" s="4">
        <v>0.88569400000000009</v>
      </c>
      <c r="X1151" s="4">
        <v>0.32453399999999999</v>
      </c>
      <c r="Y1151" s="4">
        <v>0.431504</v>
      </c>
      <c r="Z1151" s="4">
        <v>1.368031</v>
      </c>
      <c r="AA1151" s="4">
        <v>3.2974000000000003E-2</v>
      </c>
      <c r="AB1151" s="4">
        <v>2.2867860000000002</v>
      </c>
      <c r="AC1151" s="4">
        <v>1.8847640000000001</v>
      </c>
      <c r="AD1151" s="4">
        <v>1.148291</v>
      </c>
      <c r="AE1151" s="4">
        <v>1.3991990000000001</v>
      </c>
      <c r="AG1151" s="4">
        <v>0.86</v>
      </c>
      <c r="AH1151" s="4">
        <v>0.73299999999999998</v>
      </c>
      <c r="AI1151" s="4">
        <v>0.66800000000000004</v>
      </c>
      <c r="AJ1151" s="4">
        <v>0.66400000000000003</v>
      </c>
      <c r="AL1151" s="4">
        <v>0.81100000000000005</v>
      </c>
      <c r="AM1151" s="4">
        <v>0.70599999999999996</v>
      </c>
      <c r="AN1151" s="4">
        <v>0.90800000000000003</v>
      </c>
      <c r="AO1151" s="4">
        <v>0.98199999999999998</v>
      </c>
      <c r="AP1151" s="4">
        <v>0.85899999999999999</v>
      </c>
      <c r="AQ1151" s="4">
        <v>0.15939797823828661</v>
      </c>
    </row>
    <row r="1152" spans="1:43" x14ac:dyDescent="0.2">
      <c r="A1152" s="4" t="s">
        <v>452</v>
      </c>
      <c r="B1152" s="4">
        <v>654</v>
      </c>
      <c r="C1152" s="4" t="s">
        <v>3703</v>
      </c>
      <c r="D1152" s="4" t="s">
        <v>4095</v>
      </c>
      <c r="E1152" s="4" t="s">
        <v>7737</v>
      </c>
      <c r="F1152" s="4">
        <v>1</v>
      </c>
      <c r="G1152" s="4">
        <v>2.5778500000000001E-4</v>
      </c>
      <c r="H1152" s="4">
        <v>96.945999999999998</v>
      </c>
      <c r="I1152" s="4">
        <v>2</v>
      </c>
      <c r="J1152" s="4" t="s">
        <v>12128</v>
      </c>
      <c r="K1152" s="4">
        <v>-7.1112000000000002</v>
      </c>
      <c r="M1152" s="4">
        <v>0.50275051999999998</v>
      </c>
      <c r="N1152" s="4">
        <v>0.30362148799999999</v>
      </c>
      <c r="P1152" s="4">
        <v>1.6401960739999999</v>
      </c>
      <c r="R1152" s="4">
        <v>1.8475762250000001</v>
      </c>
      <c r="S1152" s="4">
        <v>1.0743407970000001</v>
      </c>
      <c r="U1152" s="4">
        <v>0.85080447000000003</v>
      </c>
      <c r="V1152" s="4">
        <v>0.23822399999999999</v>
      </c>
      <c r="W1152" s="4">
        <v>0.88569400000000009</v>
      </c>
      <c r="X1152" s="4">
        <v>0.32453399999999999</v>
      </c>
      <c r="Y1152" s="4">
        <v>0.431504</v>
      </c>
      <c r="Z1152" s="4">
        <v>1.368031</v>
      </c>
      <c r="AA1152" s="4">
        <v>3.2974000000000003E-2</v>
      </c>
      <c r="AB1152" s="4">
        <v>2.2867860000000002</v>
      </c>
      <c r="AC1152" s="4">
        <v>1.8847640000000001</v>
      </c>
      <c r="AD1152" s="4">
        <v>1.148291</v>
      </c>
      <c r="AE1152" s="4">
        <v>1.3991990000000001</v>
      </c>
      <c r="AG1152" s="4">
        <v>0.56799999999999995</v>
      </c>
      <c r="AH1152" s="4">
        <v>0.93600000000000005</v>
      </c>
      <c r="AJ1152" s="4">
        <v>1.1990000000000001</v>
      </c>
      <c r="AL1152" s="4">
        <v>0.80800000000000005</v>
      </c>
      <c r="AM1152" s="4">
        <v>0.56999999999999995</v>
      </c>
      <c r="AO1152" s="4">
        <v>0.60799999999999998</v>
      </c>
      <c r="AP1152" s="4">
        <v>1.361</v>
      </c>
      <c r="AQ1152" s="4">
        <v>0.32480724557991453</v>
      </c>
    </row>
    <row r="1153" spans="1:43" x14ac:dyDescent="0.2">
      <c r="A1153" s="4" t="s">
        <v>452</v>
      </c>
      <c r="B1153" s="4">
        <v>1366</v>
      </c>
      <c r="C1153" s="4" t="s">
        <v>3703</v>
      </c>
      <c r="D1153" s="4" t="s">
        <v>4095</v>
      </c>
      <c r="E1153" s="4" t="s">
        <v>7737</v>
      </c>
      <c r="F1153" s="4">
        <v>1</v>
      </c>
      <c r="G1153" s="4">
        <v>6.5323999999999997E-8</v>
      </c>
      <c r="H1153" s="4">
        <v>188.6</v>
      </c>
      <c r="I1153" s="4">
        <v>2</v>
      </c>
      <c r="J1153" s="4" t="s">
        <v>12129</v>
      </c>
      <c r="K1153" s="4">
        <v>-6.8289</v>
      </c>
      <c r="M1153" s="4">
        <v>0.52154044399999999</v>
      </c>
      <c r="N1153" s="4">
        <v>0.37638228000000001</v>
      </c>
      <c r="O1153" s="4">
        <v>0.36960883100000003</v>
      </c>
      <c r="P1153" s="4">
        <v>0.98805363800000001</v>
      </c>
      <c r="R1153" s="4">
        <v>1.8418960040000001</v>
      </c>
      <c r="S1153" s="4">
        <v>1.472357702</v>
      </c>
      <c r="T1153" s="4">
        <v>0.9112343209999999</v>
      </c>
      <c r="U1153" s="4">
        <v>1.4185182030000001</v>
      </c>
      <c r="V1153" s="4">
        <v>0.23822399999999999</v>
      </c>
      <c r="W1153" s="4">
        <v>0.88569400000000009</v>
      </c>
      <c r="X1153" s="4">
        <v>0.32453399999999999</v>
      </c>
      <c r="Y1153" s="4">
        <v>0.431504</v>
      </c>
      <c r="Z1153" s="4">
        <v>1.368031</v>
      </c>
      <c r="AA1153" s="4">
        <v>3.2974000000000003E-2</v>
      </c>
      <c r="AB1153" s="4">
        <v>2.2867860000000002</v>
      </c>
      <c r="AC1153" s="4">
        <v>1.8847640000000001</v>
      </c>
      <c r="AD1153" s="4">
        <v>1.148291</v>
      </c>
      <c r="AE1153" s="4">
        <v>1.3991990000000001</v>
      </c>
      <c r="AG1153" s="4">
        <v>0.58899999999999997</v>
      </c>
      <c r="AH1153" s="4">
        <v>1.1599999999999999</v>
      </c>
      <c r="AI1153" s="4">
        <v>0.85699999999999998</v>
      </c>
      <c r="AJ1153" s="4">
        <v>0.72199999999999998</v>
      </c>
      <c r="AL1153" s="4">
        <v>0.80500000000000005</v>
      </c>
      <c r="AM1153" s="4">
        <v>0.78100000000000003</v>
      </c>
      <c r="AN1153" s="4">
        <v>0.79400000000000004</v>
      </c>
      <c r="AO1153" s="4">
        <v>1.014</v>
      </c>
      <c r="AP1153" s="4">
        <v>0.98099999999999998</v>
      </c>
      <c r="AQ1153" s="4">
        <v>0.78274994244494689</v>
      </c>
    </row>
    <row r="1154" spans="1:43" x14ac:dyDescent="0.2">
      <c r="A1154" s="4" t="s">
        <v>452</v>
      </c>
      <c r="B1154" s="4">
        <v>790</v>
      </c>
      <c r="C1154" s="4" t="s">
        <v>3703</v>
      </c>
      <c r="D1154" s="4" t="s">
        <v>4095</v>
      </c>
      <c r="E1154" s="4" t="s">
        <v>7737</v>
      </c>
      <c r="F1154" s="4">
        <v>1</v>
      </c>
      <c r="G1154" s="4">
        <v>2.69872E-12</v>
      </c>
      <c r="H1154" s="4">
        <v>133.07</v>
      </c>
      <c r="I1154" s="4">
        <v>3</v>
      </c>
      <c r="J1154" s="4" t="s">
        <v>12130</v>
      </c>
      <c r="K1154" s="4">
        <v>-7.6646999999999998</v>
      </c>
      <c r="M1154" s="4">
        <v>0.98103934000000004</v>
      </c>
      <c r="O1154" s="4">
        <v>0.52117971899999993</v>
      </c>
      <c r="P1154" s="4">
        <v>1.0789625599999999</v>
      </c>
      <c r="R1154" s="4">
        <v>1.4525421089999999</v>
      </c>
      <c r="S1154" s="4">
        <v>0.95073633099999999</v>
      </c>
      <c r="T1154" s="4">
        <v>0.91548215700000002</v>
      </c>
      <c r="U1154" s="4">
        <v>0.92339728700000001</v>
      </c>
      <c r="V1154" s="4">
        <v>0.23822399999999999</v>
      </c>
      <c r="W1154" s="4">
        <v>0.88569400000000009</v>
      </c>
      <c r="X1154" s="4">
        <v>0.32453399999999999</v>
      </c>
      <c r="Y1154" s="4">
        <v>0.431504</v>
      </c>
      <c r="Z1154" s="4">
        <v>1.368031</v>
      </c>
      <c r="AA1154" s="4">
        <v>3.2974000000000003E-2</v>
      </c>
      <c r="AB1154" s="4">
        <v>2.2867860000000002</v>
      </c>
      <c r="AC1154" s="4">
        <v>1.8847640000000001</v>
      </c>
      <c r="AD1154" s="4">
        <v>1.148291</v>
      </c>
      <c r="AE1154" s="4">
        <v>1.3991990000000001</v>
      </c>
      <c r="AG1154" s="4">
        <v>1.1080000000000001</v>
      </c>
      <c r="AI1154" s="4">
        <v>1.208</v>
      </c>
      <c r="AJ1154" s="4">
        <v>0.78900000000000003</v>
      </c>
      <c r="AL1154" s="4">
        <v>0.63500000000000001</v>
      </c>
      <c r="AM1154" s="4">
        <v>0.504</v>
      </c>
      <c r="AN1154" s="4">
        <v>0.79700000000000004</v>
      </c>
      <c r="AO1154" s="4">
        <v>0.66</v>
      </c>
      <c r="AP1154" s="4">
        <v>1.595</v>
      </c>
      <c r="AQ1154" s="4">
        <v>3.0837732352155551E-2</v>
      </c>
    </row>
    <row r="1155" spans="1:43" x14ac:dyDescent="0.2">
      <c r="A1155" s="4" t="s">
        <v>452</v>
      </c>
      <c r="B1155" s="4">
        <v>705</v>
      </c>
      <c r="C1155" s="4" t="s">
        <v>3703</v>
      </c>
      <c r="D1155" s="4" t="s">
        <v>4095</v>
      </c>
      <c r="E1155" s="4" t="s">
        <v>7737</v>
      </c>
      <c r="F1155" s="4">
        <v>1</v>
      </c>
      <c r="G1155" s="4">
        <v>2.3012900000000001E-4</v>
      </c>
      <c r="H1155" s="4">
        <v>62.453999999999994</v>
      </c>
      <c r="I1155" s="4">
        <v>2</v>
      </c>
      <c r="J1155" s="4" t="s">
        <v>12131</v>
      </c>
      <c r="K1155" s="4">
        <v>-8.9433000000000007</v>
      </c>
      <c r="U1155" s="4">
        <v>0.78772952799999996</v>
      </c>
      <c r="V1155" s="4">
        <v>0.23822399999999999</v>
      </c>
      <c r="W1155" s="4">
        <v>0.88569400000000009</v>
      </c>
      <c r="X1155" s="4">
        <v>0.32453399999999999</v>
      </c>
      <c r="Y1155" s="4">
        <v>0.431504</v>
      </c>
      <c r="Z1155" s="4">
        <v>1.368031</v>
      </c>
      <c r="AA1155" s="4">
        <v>3.2974000000000003E-2</v>
      </c>
      <c r="AB1155" s="4">
        <v>2.2867860000000002</v>
      </c>
      <c r="AC1155" s="4">
        <v>1.8847640000000001</v>
      </c>
      <c r="AD1155" s="4">
        <v>1.148291</v>
      </c>
      <c r="AE1155" s="4">
        <v>1.3991990000000001</v>
      </c>
      <c r="AO1155" s="4">
        <v>0.56299999999999994</v>
      </c>
    </row>
    <row r="1156" spans="1:43" x14ac:dyDescent="0.2">
      <c r="A1156" s="4" t="s">
        <v>452</v>
      </c>
      <c r="B1156" s="4">
        <v>1237</v>
      </c>
      <c r="C1156" s="4" t="s">
        <v>3703</v>
      </c>
      <c r="D1156" s="4" t="s">
        <v>4095</v>
      </c>
      <c r="E1156" s="4" t="s">
        <v>7737</v>
      </c>
      <c r="F1156" s="4">
        <v>1</v>
      </c>
      <c r="G1156" s="4">
        <v>8.9370899999999992E-20</v>
      </c>
      <c r="H1156" s="4">
        <v>115.78</v>
      </c>
      <c r="I1156" s="4">
        <v>3</v>
      </c>
      <c r="J1156" s="4" t="s">
        <v>12132</v>
      </c>
      <c r="K1156" s="4">
        <v>-6.8669000000000002</v>
      </c>
      <c r="M1156" s="4">
        <v>0.93871726400000011</v>
      </c>
      <c r="O1156" s="4">
        <v>0.18889236100000001</v>
      </c>
      <c r="P1156" s="4">
        <v>0.99048634700000004</v>
      </c>
      <c r="R1156" s="4">
        <v>1.680708324</v>
      </c>
      <c r="S1156" s="4">
        <v>1.2125345519999999</v>
      </c>
      <c r="T1156" s="4">
        <v>0.78834071099999992</v>
      </c>
      <c r="U1156" s="4">
        <v>1.0060288690000001</v>
      </c>
      <c r="V1156" s="4">
        <v>0.23822399999999999</v>
      </c>
      <c r="W1156" s="4">
        <v>0.88569400000000009</v>
      </c>
      <c r="X1156" s="4">
        <v>0.32453399999999999</v>
      </c>
      <c r="Y1156" s="4">
        <v>0.431504</v>
      </c>
      <c r="Z1156" s="4">
        <v>1.368031</v>
      </c>
      <c r="AA1156" s="4">
        <v>3.2974000000000003E-2</v>
      </c>
      <c r="AB1156" s="4">
        <v>2.2867860000000002</v>
      </c>
      <c r="AC1156" s="4">
        <v>1.8847640000000001</v>
      </c>
      <c r="AD1156" s="4">
        <v>1.148291</v>
      </c>
      <c r="AE1156" s="4">
        <v>1.3991990000000001</v>
      </c>
      <c r="AG1156" s="4">
        <v>1.06</v>
      </c>
      <c r="AI1156" s="4">
        <v>0.438</v>
      </c>
      <c r="AJ1156" s="4">
        <v>0.72399999999999998</v>
      </c>
      <c r="AL1156" s="4">
        <v>0.73499999999999999</v>
      </c>
      <c r="AM1156" s="4">
        <v>0.64300000000000002</v>
      </c>
      <c r="AN1156" s="4">
        <v>0.68700000000000006</v>
      </c>
      <c r="AO1156" s="4">
        <v>0.71899999999999997</v>
      </c>
      <c r="AP1156" s="4">
        <v>1.0640000000000001</v>
      </c>
      <c r="AQ1156" s="4">
        <v>0.9989778124491705</v>
      </c>
    </row>
    <row r="1157" spans="1:43" x14ac:dyDescent="0.2">
      <c r="A1157" s="4" t="s">
        <v>452</v>
      </c>
      <c r="B1157" s="4">
        <v>717</v>
      </c>
      <c r="C1157" s="4" t="s">
        <v>3703</v>
      </c>
      <c r="D1157" s="4" t="s">
        <v>4095</v>
      </c>
      <c r="E1157" s="4" t="s">
        <v>7737</v>
      </c>
      <c r="F1157" s="4">
        <v>1</v>
      </c>
      <c r="G1157" s="4">
        <v>9.4597499999999994E-3</v>
      </c>
      <c r="H1157" s="4">
        <v>79.058999999999997</v>
      </c>
      <c r="I1157" s="4">
        <v>2</v>
      </c>
      <c r="J1157" s="4" t="s">
        <v>12133</v>
      </c>
      <c r="K1157" s="4">
        <v>-9.7359000000000009</v>
      </c>
      <c r="U1157" s="4">
        <v>0.78772952799999996</v>
      </c>
      <c r="V1157" s="4">
        <v>0.23822399999999999</v>
      </c>
      <c r="W1157" s="4">
        <v>0.88569400000000009</v>
      </c>
      <c r="X1157" s="4">
        <v>0.32453399999999999</v>
      </c>
      <c r="Y1157" s="4">
        <v>0.431504</v>
      </c>
      <c r="Z1157" s="4">
        <v>1.368031</v>
      </c>
      <c r="AA1157" s="4">
        <v>3.2974000000000003E-2</v>
      </c>
      <c r="AB1157" s="4">
        <v>2.2867860000000002</v>
      </c>
      <c r="AC1157" s="4">
        <v>1.8847640000000001</v>
      </c>
      <c r="AD1157" s="4">
        <v>1.148291</v>
      </c>
      <c r="AE1157" s="4">
        <v>1.3991990000000001</v>
      </c>
      <c r="AO1157" s="4">
        <v>0.56299999999999994</v>
      </c>
    </row>
    <row r="1158" spans="1:43" x14ac:dyDescent="0.2">
      <c r="A1158" s="4" t="s">
        <v>452</v>
      </c>
      <c r="B1158" s="4">
        <v>652</v>
      </c>
      <c r="C1158" s="4" t="s">
        <v>3703</v>
      </c>
      <c r="D1158" s="4" t="s">
        <v>4095</v>
      </c>
      <c r="E1158" s="4" t="s">
        <v>7737</v>
      </c>
      <c r="F1158" s="4">
        <v>0.82423299999999999</v>
      </c>
      <c r="G1158" s="4">
        <v>9.2080699999999994E-4</v>
      </c>
      <c r="H1158" s="4">
        <v>90.307999999999993</v>
      </c>
      <c r="I1158" s="4">
        <v>2</v>
      </c>
      <c r="J1158" s="4" t="s">
        <v>12134</v>
      </c>
      <c r="K1158" s="4">
        <v>-8.7696000000000005</v>
      </c>
      <c r="P1158" s="4">
        <v>0.78240061400000005</v>
      </c>
      <c r="R1158" s="4">
        <v>1.490321231</v>
      </c>
      <c r="S1158" s="4">
        <v>0.76099174900000011</v>
      </c>
      <c r="U1158" s="4">
        <v>0.96408085799999998</v>
      </c>
      <c r="V1158" s="4">
        <v>0.23822399999999999</v>
      </c>
      <c r="W1158" s="4">
        <v>0.88569400000000009</v>
      </c>
      <c r="X1158" s="4">
        <v>0.32453399999999999</v>
      </c>
      <c r="Y1158" s="4">
        <v>0.431504</v>
      </c>
      <c r="Z1158" s="4">
        <v>1.368031</v>
      </c>
      <c r="AA1158" s="4">
        <v>3.2974000000000003E-2</v>
      </c>
      <c r="AB1158" s="4">
        <v>2.2867860000000002</v>
      </c>
      <c r="AC1158" s="4">
        <v>1.8847640000000001</v>
      </c>
      <c r="AD1158" s="4">
        <v>1.148291</v>
      </c>
      <c r="AE1158" s="4">
        <v>1.3991990000000001</v>
      </c>
      <c r="AJ1158" s="4">
        <v>0.57199999999999995</v>
      </c>
      <c r="AL1158" s="4">
        <v>0.65200000000000002</v>
      </c>
      <c r="AM1158" s="4">
        <v>0.40400000000000003</v>
      </c>
      <c r="AO1158" s="4">
        <v>0.68899999999999995</v>
      </c>
      <c r="AP1158" s="4">
        <v>0.98299999999999998</v>
      </c>
    </row>
    <row r="1159" spans="1:43" x14ac:dyDescent="0.2">
      <c r="A1159" s="4" t="s">
        <v>453</v>
      </c>
      <c r="B1159" s="4">
        <v>1837</v>
      </c>
      <c r="C1159" s="4" t="s">
        <v>3703</v>
      </c>
      <c r="D1159" s="4" t="s">
        <v>4096</v>
      </c>
      <c r="E1159" s="4" t="s">
        <v>7738</v>
      </c>
      <c r="F1159" s="4">
        <v>1</v>
      </c>
      <c r="G1159" s="4">
        <v>1.4176400000000001E-4</v>
      </c>
      <c r="H1159" s="4">
        <v>86.135000000000005</v>
      </c>
      <c r="I1159" s="4">
        <v>3</v>
      </c>
      <c r="J1159" s="4" t="s">
        <v>12135</v>
      </c>
      <c r="K1159" s="4">
        <v>-7.5243000000000002</v>
      </c>
      <c r="M1159" s="4">
        <v>1.046229356</v>
      </c>
      <c r="Q1159" s="4">
        <v>0.81004088699999999</v>
      </c>
      <c r="V1159" s="4">
        <v>0.87510900000000003</v>
      </c>
      <c r="W1159" s="4">
        <v>1.0822799999999999</v>
      </c>
      <c r="X1159" s="4">
        <v>0.87742900000000013</v>
      </c>
      <c r="Y1159" s="4">
        <v>0.79012399999999994</v>
      </c>
      <c r="Z1159" s="4">
        <v>0.98286700000000005</v>
      </c>
      <c r="AA1159" s="4">
        <v>0.66369400000000001</v>
      </c>
      <c r="AB1159" s="4">
        <v>0.97378600000000004</v>
      </c>
      <c r="AC1159" s="4">
        <v>1.306227</v>
      </c>
      <c r="AD1159" s="4">
        <v>1.2619530000000001</v>
      </c>
      <c r="AE1159" s="4">
        <v>1.1865300000000001</v>
      </c>
      <c r="AG1159" s="4">
        <v>0.96699999999999997</v>
      </c>
      <c r="AK1159" s="4">
        <v>1.2210000000000001</v>
      </c>
      <c r="AP1159" s="4">
        <v>0.79200000000000004</v>
      </c>
    </row>
    <row r="1160" spans="1:43" x14ac:dyDescent="0.2">
      <c r="A1160" s="4" t="s">
        <v>453</v>
      </c>
      <c r="B1160" s="4">
        <v>2232</v>
      </c>
      <c r="C1160" s="4" t="s">
        <v>3703</v>
      </c>
      <c r="D1160" s="4" t="s">
        <v>4096</v>
      </c>
      <c r="E1160" s="4" t="s">
        <v>7738</v>
      </c>
      <c r="F1160" s="4">
        <v>1</v>
      </c>
      <c r="G1160" s="4">
        <v>1.7879400000000001E-7</v>
      </c>
      <c r="H1160" s="4">
        <v>101.48</v>
      </c>
      <c r="I1160" s="4">
        <v>2</v>
      </c>
      <c r="J1160" s="4" t="s">
        <v>12136</v>
      </c>
      <c r="K1160" s="4">
        <v>-6.0536000000000003</v>
      </c>
      <c r="M1160" s="4">
        <v>0.53831220299999993</v>
      </c>
      <c r="O1160" s="4">
        <v>0.40198611799999989</v>
      </c>
      <c r="P1160" s="4">
        <v>0.66671724499999996</v>
      </c>
      <c r="R1160" s="4">
        <v>0.84386055299999996</v>
      </c>
      <c r="S1160" s="4">
        <v>1.1289074379999999</v>
      </c>
      <c r="T1160" s="4">
        <v>1.2597009539999999</v>
      </c>
      <c r="U1160" s="4">
        <v>1.6729841190000001</v>
      </c>
      <c r="V1160" s="4">
        <v>0.87510900000000003</v>
      </c>
      <c r="W1160" s="4">
        <v>1.0822799999999999</v>
      </c>
      <c r="X1160" s="4">
        <v>0.87742900000000013</v>
      </c>
      <c r="Y1160" s="4">
        <v>0.79012399999999994</v>
      </c>
      <c r="Z1160" s="4">
        <v>0.98286700000000005</v>
      </c>
      <c r="AA1160" s="4">
        <v>0.66369400000000001</v>
      </c>
      <c r="AB1160" s="4">
        <v>0.97378600000000004</v>
      </c>
      <c r="AC1160" s="4">
        <v>1.306227</v>
      </c>
      <c r="AD1160" s="4">
        <v>1.2619530000000001</v>
      </c>
      <c r="AE1160" s="4">
        <v>1.1865300000000001</v>
      </c>
      <c r="AG1160" s="4">
        <v>0.497</v>
      </c>
      <c r="AI1160" s="4">
        <v>0.50900000000000001</v>
      </c>
      <c r="AJ1160" s="4">
        <v>0.67800000000000005</v>
      </c>
      <c r="AL1160" s="4">
        <v>0.86699999999999999</v>
      </c>
      <c r="AM1160" s="4">
        <v>0.86399999999999999</v>
      </c>
      <c r="AN1160" s="4">
        <v>0.998</v>
      </c>
      <c r="AO1160" s="4">
        <v>1.41</v>
      </c>
      <c r="AP1160" s="4">
        <v>0.54200000000000004</v>
      </c>
      <c r="AQ1160" s="4">
        <v>1.31511332810686E-2</v>
      </c>
    </row>
    <row r="1161" spans="1:43" x14ac:dyDescent="0.2">
      <c r="A1161" s="4" t="s">
        <v>453</v>
      </c>
      <c r="B1161" s="4">
        <v>2240</v>
      </c>
      <c r="C1161" s="4" t="s">
        <v>3703</v>
      </c>
      <c r="D1161" s="4" t="s">
        <v>4096</v>
      </c>
      <c r="E1161" s="4" t="s">
        <v>7738</v>
      </c>
      <c r="F1161" s="4">
        <v>0.99979599999999991</v>
      </c>
      <c r="G1161" s="4">
        <v>1.7002600000000001E-9</v>
      </c>
      <c r="H1161" s="4">
        <v>114.93</v>
      </c>
      <c r="I1161" s="4">
        <v>3</v>
      </c>
      <c r="J1161" s="4" t="s">
        <v>12137</v>
      </c>
      <c r="K1161" s="4">
        <v>-8.9047000000000001</v>
      </c>
      <c r="M1161" s="4">
        <v>0.68608885099999994</v>
      </c>
      <c r="O1161" s="4">
        <v>0.55424719299999992</v>
      </c>
      <c r="P1161" s="4">
        <v>0.46162899299999999</v>
      </c>
      <c r="T1161" s="4">
        <v>0.95502497099999994</v>
      </c>
      <c r="U1161" s="4">
        <v>1.7593823820000001</v>
      </c>
      <c r="V1161" s="4">
        <v>0.87510900000000003</v>
      </c>
      <c r="W1161" s="4">
        <v>1.0822799999999999</v>
      </c>
      <c r="X1161" s="4">
        <v>0.87742900000000013</v>
      </c>
      <c r="Y1161" s="4">
        <v>0.79012399999999994</v>
      </c>
      <c r="Z1161" s="4">
        <v>0.98286700000000005</v>
      </c>
      <c r="AA1161" s="4">
        <v>0.66369400000000001</v>
      </c>
      <c r="AB1161" s="4">
        <v>0.97378600000000004</v>
      </c>
      <c r="AC1161" s="4">
        <v>1.306227</v>
      </c>
      <c r="AD1161" s="4">
        <v>1.2619530000000001</v>
      </c>
      <c r="AE1161" s="4">
        <v>1.1865300000000001</v>
      </c>
      <c r="AG1161" s="4">
        <v>0.63400000000000001</v>
      </c>
      <c r="AI1161" s="4">
        <v>0.70099999999999996</v>
      </c>
      <c r="AJ1161" s="4">
        <v>0.47</v>
      </c>
      <c r="AN1161" s="4">
        <v>0.75700000000000001</v>
      </c>
      <c r="AO1161" s="4">
        <v>1.4830000000000001</v>
      </c>
      <c r="AP1161" s="4">
        <v>0.53700000000000003</v>
      </c>
      <c r="AQ1161" s="4">
        <v>0.1437703704995586</v>
      </c>
    </row>
    <row r="1162" spans="1:43" x14ac:dyDescent="0.2">
      <c r="A1162" s="4" t="s">
        <v>453</v>
      </c>
      <c r="B1162" s="4">
        <v>2028</v>
      </c>
      <c r="C1162" s="4" t="s">
        <v>3703</v>
      </c>
      <c r="D1162" s="4" t="s">
        <v>4096</v>
      </c>
      <c r="E1162" s="4" t="s">
        <v>7738</v>
      </c>
      <c r="F1162" s="4">
        <v>1</v>
      </c>
      <c r="G1162" s="4">
        <v>2.2801399999999999E-4</v>
      </c>
      <c r="H1162" s="4">
        <v>90.305999999999997</v>
      </c>
      <c r="I1162" s="4">
        <v>3</v>
      </c>
      <c r="J1162" s="4" t="s">
        <v>12138</v>
      </c>
      <c r="K1162" s="4">
        <v>-6.1635999999999997</v>
      </c>
      <c r="M1162" s="4">
        <v>0.89153403799999997</v>
      </c>
      <c r="R1162" s="4">
        <v>0.94417454299999992</v>
      </c>
      <c r="U1162" s="4">
        <v>0.8865549840000001</v>
      </c>
      <c r="V1162" s="4">
        <v>0.87510900000000003</v>
      </c>
      <c r="W1162" s="4">
        <v>1.0822799999999999</v>
      </c>
      <c r="X1162" s="4">
        <v>0.87742900000000013</v>
      </c>
      <c r="Y1162" s="4">
        <v>0.79012399999999994</v>
      </c>
      <c r="Z1162" s="4">
        <v>0.98286700000000005</v>
      </c>
      <c r="AA1162" s="4">
        <v>0.66369400000000001</v>
      </c>
      <c r="AB1162" s="4">
        <v>0.97378600000000004</v>
      </c>
      <c r="AC1162" s="4">
        <v>1.306227</v>
      </c>
      <c r="AD1162" s="4">
        <v>1.2619530000000001</v>
      </c>
      <c r="AE1162" s="4">
        <v>1.1865300000000001</v>
      </c>
      <c r="AG1162" s="4">
        <v>0.82399999999999995</v>
      </c>
      <c r="AL1162" s="4">
        <v>0.97</v>
      </c>
      <c r="AO1162" s="4">
        <v>0.747</v>
      </c>
      <c r="AP1162" s="4">
        <v>0.96</v>
      </c>
    </row>
    <row r="1163" spans="1:43" x14ac:dyDescent="0.2">
      <c r="A1163" s="4" t="s">
        <v>453</v>
      </c>
      <c r="B1163" s="4">
        <v>2915</v>
      </c>
      <c r="C1163" s="4" t="s">
        <v>3703</v>
      </c>
      <c r="D1163" s="4" t="s">
        <v>4096</v>
      </c>
      <c r="E1163" s="4" t="s">
        <v>7738</v>
      </c>
      <c r="F1163" s="4">
        <v>1</v>
      </c>
      <c r="G1163" s="4">
        <v>7.8773500000000001E-8</v>
      </c>
      <c r="H1163" s="4">
        <v>192.14</v>
      </c>
      <c r="I1163" s="4">
        <v>2</v>
      </c>
      <c r="J1163" s="4" t="s">
        <v>12139</v>
      </c>
      <c r="K1163" s="4">
        <v>-5.7130999999999998</v>
      </c>
      <c r="L1163" s="4">
        <v>0.58355222799999995</v>
      </c>
      <c r="M1163" s="4">
        <v>1.009874768</v>
      </c>
      <c r="N1163" s="4">
        <v>0.33532526499999998</v>
      </c>
      <c r="O1163" s="4">
        <v>1.090969187</v>
      </c>
      <c r="P1163" s="4">
        <v>1.0407174729999999</v>
      </c>
      <c r="Q1163" s="4">
        <v>0.45201459100000002</v>
      </c>
      <c r="R1163" s="4">
        <v>1.323491304</v>
      </c>
      <c r="S1163" s="4">
        <v>1.6072125880000001</v>
      </c>
      <c r="T1163" s="4">
        <v>1.5229010940000001</v>
      </c>
      <c r="U1163" s="4">
        <v>1.0000222569999999</v>
      </c>
      <c r="V1163" s="4">
        <v>0.87510900000000003</v>
      </c>
      <c r="W1163" s="4">
        <v>1.0822799999999999</v>
      </c>
      <c r="X1163" s="4">
        <v>0.87742900000000013</v>
      </c>
      <c r="Y1163" s="4">
        <v>0.79012399999999994</v>
      </c>
      <c r="Z1163" s="4">
        <v>0.98286700000000005</v>
      </c>
      <c r="AA1163" s="4">
        <v>0.66369400000000001</v>
      </c>
      <c r="AB1163" s="4">
        <v>0.97378600000000004</v>
      </c>
      <c r="AC1163" s="4">
        <v>1.306227</v>
      </c>
      <c r="AD1163" s="4">
        <v>1.2619530000000001</v>
      </c>
      <c r="AE1163" s="4">
        <v>1.1865300000000001</v>
      </c>
      <c r="AF1163" s="4">
        <v>0.66700000000000004</v>
      </c>
      <c r="AG1163" s="4">
        <v>0.93300000000000005</v>
      </c>
      <c r="AH1163" s="4">
        <v>0.38200000000000001</v>
      </c>
      <c r="AI1163" s="4">
        <v>1.381</v>
      </c>
      <c r="AJ1163" s="4">
        <v>1.0589999999999999</v>
      </c>
      <c r="AK1163" s="4">
        <v>0.68100000000000005</v>
      </c>
      <c r="AL1163" s="4">
        <v>1.359</v>
      </c>
      <c r="AM1163" s="4">
        <v>1.23</v>
      </c>
      <c r="AN1163" s="4">
        <v>1.2070000000000001</v>
      </c>
      <c r="AO1163" s="4">
        <v>0.84299999999999997</v>
      </c>
      <c r="AP1163" s="4">
        <v>0.83099999999999996</v>
      </c>
      <c r="AQ1163" s="4">
        <v>0.37691591284292192</v>
      </c>
    </row>
    <row r="1164" spans="1:43" x14ac:dyDescent="0.2">
      <c r="A1164" s="4" t="s">
        <v>454</v>
      </c>
      <c r="B1164" s="4">
        <v>164</v>
      </c>
      <c r="C1164" s="4" t="s">
        <v>3703</v>
      </c>
      <c r="D1164" s="4" t="s">
        <v>4097</v>
      </c>
      <c r="E1164" s="4" t="s">
        <v>7739</v>
      </c>
      <c r="F1164" s="4">
        <v>1</v>
      </c>
      <c r="G1164" s="4">
        <v>1.51289E-3</v>
      </c>
      <c r="H1164" s="4">
        <v>88.180999999999997</v>
      </c>
      <c r="I1164" s="4">
        <v>2</v>
      </c>
      <c r="J1164" s="4" t="s">
        <v>12140</v>
      </c>
      <c r="K1164" s="4">
        <v>-6.5705999999999998</v>
      </c>
      <c r="M1164" s="4">
        <v>1.706681366</v>
      </c>
      <c r="P1164" s="4">
        <v>0.786106313</v>
      </c>
      <c r="Q1164" s="4">
        <v>0.69957481599999993</v>
      </c>
      <c r="T1164" s="4">
        <v>0.60984404700000006</v>
      </c>
      <c r="V1164" s="4">
        <v>1.2067909999999999</v>
      </c>
      <c r="W1164" s="4">
        <v>0.67869399999999991</v>
      </c>
      <c r="X1164" s="4">
        <v>1.0793999999999999</v>
      </c>
      <c r="Y1164" s="4">
        <v>1.4022269999999999</v>
      </c>
      <c r="Z1164" s="4">
        <v>2.1097959999999998</v>
      </c>
      <c r="AA1164" s="4">
        <v>0.7347229999999999</v>
      </c>
      <c r="AB1164" s="4">
        <v>0.57019700000000006</v>
      </c>
      <c r="AC1164" s="4">
        <v>0.74523600000000001</v>
      </c>
      <c r="AD1164" s="4">
        <v>0.78380000000000005</v>
      </c>
      <c r="AE1164" s="4">
        <v>0.68913500000000005</v>
      </c>
      <c r="AG1164" s="4">
        <v>2.5150000000000001</v>
      </c>
      <c r="AJ1164" s="4">
        <v>0.373</v>
      </c>
      <c r="AK1164" s="4">
        <v>0.95199999999999996</v>
      </c>
      <c r="AN1164" s="4">
        <v>0.77800000000000002</v>
      </c>
      <c r="AP1164" s="4">
        <v>1.669</v>
      </c>
      <c r="AQ1164" s="4">
        <v>0.91325588957345893</v>
      </c>
    </row>
    <row r="1165" spans="1:43" x14ac:dyDescent="0.2">
      <c r="A1165" s="4" t="s">
        <v>454</v>
      </c>
      <c r="B1165" s="4">
        <v>320</v>
      </c>
      <c r="C1165" s="4" t="s">
        <v>3703</v>
      </c>
      <c r="D1165" s="4" t="s">
        <v>4097</v>
      </c>
      <c r="E1165" s="4" t="s">
        <v>7739</v>
      </c>
      <c r="F1165" s="4">
        <v>0.99266599999999994</v>
      </c>
      <c r="G1165" s="4">
        <v>1.21263E-28</v>
      </c>
      <c r="H1165" s="4">
        <v>78.778999999999996</v>
      </c>
      <c r="I1165" s="4">
        <v>4</v>
      </c>
      <c r="J1165" s="4" t="s">
        <v>12141</v>
      </c>
      <c r="K1165" s="4">
        <v>-5.5719000000000003</v>
      </c>
      <c r="M1165" s="4">
        <v>2.0591590009999998</v>
      </c>
      <c r="P1165" s="4">
        <v>0.26110479599999997</v>
      </c>
      <c r="T1165" s="4">
        <v>0.36190246700000001</v>
      </c>
      <c r="V1165" s="4">
        <v>1.2067909999999999</v>
      </c>
      <c r="W1165" s="4">
        <v>0.67869399999999991</v>
      </c>
      <c r="X1165" s="4">
        <v>1.0793999999999999</v>
      </c>
      <c r="Y1165" s="4">
        <v>1.4022269999999999</v>
      </c>
      <c r="Z1165" s="4">
        <v>2.1097959999999998</v>
      </c>
      <c r="AA1165" s="4">
        <v>0.7347229999999999</v>
      </c>
      <c r="AB1165" s="4">
        <v>0.57019700000000006</v>
      </c>
      <c r="AC1165" s="4">
        <v>0.74523600000000001</v>
      </c>
      <c r="AD1165" s="4">
        <v>0.78380000000000005</v>
      </c>
      <c r="AE1165" s="4">
        <v>0.68913500000000005</v>
      </c>
      <c r="AG1165" s="4">
        <v>3.0339999999999998</v>
      </c>
      <c r="AJ1165" s="4">
        <v>0.124</v>
      </c>
      <c r="AN1165" s="4">
        <v>0.46200000000000002</v>
      </c>
      <c r="AP1165" s="4">
        <v>3.4180000000000001</v>
      </c>
    </row>
    <row r="1166" spans="1:43" x14ac:dyDescent="0.2">
      <c r="A1166" s="4" t="s">
        <v>454</v>
      </c>
      <c r="B1166" s="4">
        <v>289</v>
      </c>
      <c r="C1166" s="4" t="s">
        <v>3703</v>
      </c>
      <c r="D1166" s="4" t="s">
        <v>4097</v>
      </c>
      <c r="E1166" s="4" t="s">
        <v>7739</v>
      </c>
      <c r="F1166" s="4">
        <v>0.992367</v>
      </c>
      <c r="G1166" s="4">
        <v>7.0228799999999996E-6</v>
      </c>
      <c r="H1166" s="4">
        <v>115.41</v>
      </c>
      <c r="I1166" s="4">
        <v>2</v>
      </c>
      <c r="J1166" s="4" t="s">
        <v>12142</v>
      </c>
      <c r="K1166" s="4">
        <v>-3.8445</v>
      </c>
      <c r="M1166" s="4">
        <v>2.7248684000000001</v>
      </c>
      <c r="N1166" s="4">
        <v>0.19534787100000001</v>
      </c>
      <c r="O1166" s="4">
        <v>0.50544192300000002</v>
      </c>
      <c r="Q1166" s="4">
        <v>1.7951332870000001</v>
      </c>
      <c r="S1166" s="4">
        <v>0.21393090200000001</v>
      </c>
      <c r="T1166" s="4">
        <v>0.25197007999999999</v>
      </c>
      <c r="V1166" s="4">
        <v>1.2067909999999999</v>
      </c>
      <c r="W1166" s="4">
        <v>0.67869399999999991</v>
      </c>
      <c r="X1166" s="4">
        <v>1.0793999999999999</v>
      </c>
      <c r="Y1166" s="4">
        <v>1.4022269999999999</v>
      </c>
      <c r="Z1166" s="4">
        <v>2.1097959999999998</v>
      </c>
      <c r="AA1166" s="4">
        <v>0.7347229999999999</v>
      </c>
      <c r="AB1166" s="4">
        <v>0.57019700000000006</v>
      </c>
      <c r="AC1166" s="4">
        <v>0.74523600000000001</v>
      </c>
      <c r="AD1166" s="4">
        <v>0.78380000000000005</v>
      </c>
      <c r="AE1166" s="4">
        <v>0.68913500000000005</v>
      </c>
      <c r="AG1166" s="4">
        <v>4.0149999999999997</v>
      </c>
      <c r="AH1166" s="4">
        <v>0.18099999999999999</v>
      </c>
      <c r="AI1166" s="4">
        <v>0.36</v>
      </c>
      <c r="AK1166" s="4">
        <v>2.4430000000000001</v>
      </c>
      <c r="AM1166" s="4">
        <v>0.28699999999999998</v>
      </c>
      <c r="AN1166" s="4">
        <v>0.32100000000000001</v>
      </c>
      <c r="AP1166" s="4">
        <v>1.4930000000000001</v>
      </c>
      <c r="AQ1166" s="4">
        <v>0.96783847501977194</v>
      </c>
    </row>
    <row r="1167" spans="1:43" x14ac:dyDescent="0.2">
      <c r="A1167" s="4" t="s">
        <v>454</v>
      </c>
      <c r="B1167" s="4">
        <v>311</v>
      </c>
      <c r="C1167" s="4" t="s">
        <v>3703</v>
      </c>
      <c r="D1167" s="4" t="s">
        <v>4097</v>
      </c>
      <c r="E1167" s="4" t="s">
        <v>7739</v>
      </c>
      <c r="F1167" s="4">
        <v>1</v>
      </c>
      <c r="G1167" s="4">
        <v>6.2186699999999998E-2</v>
      </c>
      <c r="H1167" s="4">
        <v>48.784999999999997</v>
      </c>
      <c r="I1167" s="4">
        <v>2</v>
      </c>
      <c r="J1167" s="4" t="s">
        <v>12143</v>
      </c>
      <c r="K1167" s="4">
        <v>-6.6744000000000003</v>
      </c>
      <c r="M1167" s="4">
        <v>0.86695845400000004</v>
      </c>
      <c r="V1167" s="4">
        <v>1.2067909999999999</v>
      </c>
      <c r="W1167" s="4">
        <v>0.67869399999999991</v>
      </c>
      <c r="X1167" s="4">
        <v>1.0793999999999999</v>
      </c>
      <c r="Y1167" s="4">
        <v>1.4022269999999999</v>
      </c>
      <c r="Z1167" s="4">
        <v>2.1097959999999998</v>
      </c>
      <c r="AA1167" s="4">
        <v>0.7347229999999999</v>
      </c>
      <c r="AB1167" s="4">
        <v>0.57019700000000006</v>
      </c>
      <c r="AC1167" s="4">
        <v>0.74523600000000001</v>
      </c>
      <c r="AD1167" s="4">
        <v>0.78380000000000005</v>
      </c>
      <c r="AE1167" s="4">
        <v>0.68913500000000005</v>
      </c>
      <c r="AG1167" s="4">
        <v>1.2769999999999999</v>
      </c>
    </row>
    <row r="1168" spans="1:43" x14ac:dyDescent="0.2">
      <c r="A1168" s="4" t="s">
        <v>455</v>
      </c>
      <c r="B1168" s="4">
        <v>74</v>
      </c>
      <c r="C1168" s="4" t="s">
        <v>3703</v>
      </c>
      <c r="D1168" s="4" t="s">
        <v>4098</v>
      </c>
      <c r="E1168" s="4" t="s">
        <v>7740</v>
      </c>
      <c r="F1168" s="4">
        <v>1</v>
      </c>
      <c r="G1168" s="4">
        <v>6.4513000000000001E-2</v>
      </c>
      <c r="H1168" s="4">
        <v>49.058</v>
      </c>
      <c r="I1168" s="4">
        <v>2</v>
      </c>
      <c r="J1168" s="4" t="s">
        <v>12144</v>
      </c>
      <c r="K1168" s="4">
        <v>-7.8032000000000004</v>
      </c>
      <c r="M1168" s="4">
        <v>0.86695845400000004</v>
      </c>
      <c r="V1168" s="4">
        <v>0.98909199999999997</v>
      </c>
      <c r="W1168" s="4">
        <v>0.914435</v>
      </c>
      <c r="Y1168" s="4">
        <v>0.88625300000000007</v>
      </c>
      <c r="AA1168" s="4">
        <v>1.2102189999999999</v>
      </c>
      <c r="AG1168" s="4">
        <v>0.94799999999999995</v>
      </c>
    </row>
    <row r="1169" spans="1:43" x14ac:dyDescent="0.2">
      <c r="A1169" s="4" t="s">
        <v>456</v>
      </c>
      <c r="B1169" s="4">
        <v>32</v>
      </c>
      <c r="C1169" s="4" t="s">
        <v>3703</v>
      </c>
      <c r="D1169" s="4" t="s">
        <v>4099</v>
      </c>
      <c r="E1169" s="4" t="s">
        <v>7741</v>
      </c>
      <c r="F1169" s="4">
        <v>1</v>
      </c>
      <c r="G1169" s="4">
        <v>1.50015E-28</v>
      </c>
      <c r="H1169" s="4">
        <v>96.203999999999994</v>
      </c>
      <c r="I1169" s="4">
        <v>3</v>
      </c>
      <c r="J1169" s="4" t="s">
        <v>12145</v>
      </c>
      <c r="K1169" s="4">
        <v>-7.3331</v>
      </c>
      <c r="S1169" s="4">
        <v>0.54264015600000004</v>
      </c>
      <c r="U1169" s="4">
        <v>1.1389321269999999</v>
      </c>
      <c r="V1169" s="4">
        <v>0.65192799999999995</v>
      </c>
      <c r="W1169" s="4">
        <v>0.94176000000000004</v>
      </c>
      <c r="X1169" s="4">
        <v>1.18455</v>
      </c>
      <c r="Y1169" s="4">
        <v>1.0073449999999999</v>
      </c>
      <c r="AA1169" s="4">
        <v>1.500624</v>
      </c>
      <c r="AB1169" s="4">
        <v>0.8608030000000001</v>
      </c>
      <c r="AD1169" s="4">
        <v>1.3345849999999999</v>
      </c>
      <c r="AE1169" s="4">
        <v>0.51840600000000003</v>
      </c>
      <c r="AO1169" s="4">
        <v>2.1970000000000001</v>
      </c>
    </row>
    <row r="1170" spans="1:43" x14ac:dyDescent="0.2">
      <c r="A1170" s="4" t="s">
        <v>456</v>
      </c>
      <c r="B1170" s="4">
        <v>331</v>
      </c>
      <c r="C1170" s="4" t="s">
        <v>3703</v>
      </c>
      <c r="D1170" s="4" t="s">
        <v>4099</v>
      </c>
      <c r="E1170" s="4" t="s">
        <v>7741</v>
      </c>
      <c r="F1170" s="4">
        <v>1</v>
      </c>
      <c r="G1170" s="4">
        <v>1.8035700000000002E-18</v>
      </c>
      <c r="H1170" s="4">
        <v>221.63</v>
      </c>
      <c r="I1170" s="4">
        <v>2</v>
      </c>
      <c r="J1170" s="4" t="s">
        <v>12146</v>
      </c>
      <c r="K1170" s="4">
        <v>-6.0677000000000003</v>
      </c>
      <c r="N1170" s="4">
        <v>0.50439463100000004</v>
      </c>
      <c r="O1170" s="4">
        <v>0.178365947</v>
      </c>
      <c r="P1170" s="4">
        <v>0.62924337899999994</v>
      </c>
      <c r="R1170" s="4">
        <v>0.65234348600000003</v>
      </c>
      <c r="S1170" s="4">
        <v>0.48913841299999999</v>
      </c>
      <c r="T1170" s="4">
        <v>1.5908929869999999</v>
      </c>
      <c r="U1170" s="4">
        <v>2.4539631609999999</v>
      </c>
      <c r="V1170" s="4">
        <v>0.65192799999999995</v>
      </c>
      <c r="W1170" s="4">
        <v>0.94176000000000004</v>
      </c>
      <c r="X1170" s="4">
        <v>1.18455</v>
      </c>
      <c r="Y1170" s="4">
        <v>1.0073449999999999</v>
      </c>
      <c r="AA1170" s="4">
        <v>1.500624</v>
      </c>
      <c r="AB1170" s="4">
        <v>0.8608030000000001</v>
      </c>
      <c r="AD1170" s="4">
        <v>1.3345849999999999</v>
      </c>
      <c r="AE1170" s="4">
        <v>0.51840600000000003</v>
      </c>
      <c r="AH1170" s="4">
        <v>0.42599999999999999</v>
      </c>
      <c r="AI1170" s="4">
        <v>0.17699999999999999</v>
      </c>
      <c r="AL1170" s="4">
        <v>0.75800000000000001</v>
      </c>
      <c r="AN1170" s="4">
        <v>1.1919999999999999</v>
      </c>
      <c r="AO1170" s="4">
        <v>4.734</v>
      </c>
      <c r="AP1170" s="4">
        <v>0.13500000000000001</v>
      </c>
      <c r="AQ1170" s="4">
        <v>0.1079609814934176</v>
      </c>
    </row>
    <row r="1171" spans="1:43" x14ac:dyDescent="0.2">
      <c r="A1171" s="4" t="s">
        <v>456</v>
      </c>
      <c r="B1171" s="4">
        <v>20</v>
      </c>
      <c r="C1171" s="4" t="s">
        <v>3703</v>
      </c>
      <c r="D1171" s="4" t="s">
        <v>4099</v>
      </c>
      <c r="E1171" s="4" t="s">
        <v>7741</v>
      </c>
      <c r="F1171" s="4">
        <v>1</v>
      </c>
      <c r="G1171" s="4">
        <v>1.47383E-18</v>
      </c>
      <c r="H1171" s="4">
        <v>148.69</v>
      </c>
      <c r="I1171" s="4">
        <v>2</v>
      </c>
      <c r="J1171" s="4" t="s">
        <v>12147</v>
      </c>
      <c r="K1171" s="4">
        <v>-7.0416999999999996</v>
      </c>
      <c r="M1171" s="4">
        <v>0.18529216800000001</v>
      </c>
      <c r="S1171" s="4">
        <v>0.54082865000000002</v>
      </c>
      <c r="T1171" s="4">
        <v>0.88206510299999996</v>
      </c>
      <c r="U1171" s="4">
        <v>1.772826013</v>
      </c>
      <c r="V1171" s="4">
        <v>0.65192799999999995</v>
      </c>
      <c r="W1171" s="4">
        <v>0.94176000000000004</v>
      </c>
      <c r="X1171" s="4">
        <v>1.18455</v>
      </c>
      <c r="Y1171" s="4">
        <v>1.0073449999999999</v>
      </c>
      <c r="AA1171" s="4">
        <v>1.500624</v>
      </c>
      <c r="AB1171" s="4">
        <v>0.8608030000000001</v>
      </c>
      <c r="AD1171" s="4">
        <v>1.3345849999999999</v>
      </c>
      <c r="AE1171" s="4">
        <v>0.51840600000000003</v>
      </c>
      <c r="AG1171" s="4">
        <v>0.19700000000000001</v>
      </c>
      <c r="AN1171" s="4">
        <v>0.66100000000000003</v>
      </c>
      <c r="AO1171" s="4">
        <v>3.42</v>
      </c>
      <c r="AP1171" s="4">
        <v>9.7000000000000003E-2</v>
      </c>
    </row>
    <row r="1172" spans="1:43" x14ac:dyDescent="0.2">
      <c r="A1172" s="4" t="s">
        <v>456</v>
      </c>
      <c r="B1172" s="4">
        <v>340</v>
      </c>
      <c r="C1172" s="4" t="s">
        <v>3703</v>
      </c>
      <c r="D1172" s="4" t="s">
        <v>4099</v>
      </c>
      <c r="E1172" s="4" t="s">
        <v>7741</v>
      </c>
      <c r="F1172" s="4">
        <v>1</v>
      </c>
      <c r="G1172" s="4">
        <v>1.1848699999999999E-38</v>
      </c>
      <c r="H1172" s="4">
        <v>249.71</v>
      </c>
      <c r="I1172" s="4">
        <v>3</v>
      </c>
      <c r="J1172" s="4" t="s">
        <v>12148</v>
      </c>
      <c r="K1172" s="4">
        <v>-6.4555999999999996</v>
      </c>
      <c r="L1172" s="4">
        <v>2.5193515999999999E-2</v>
      </c>
      <c r="M1172" s="4">
        <v>0.77222163599999993</v>
      </c>
      <c r="N1172" s="4">
        <v>0.69088861499999998</v>
      </c>
      <c r="O1172" s="4">
        <v>0.978006704</v>
      </c>
      <c r="P1172" s="4">
        <v>0.97913295599999994</v>
      </c>
      <c r="Q1172" s="4">
        <v>0.40618475799999998</v>
      </c>
      <c r="R1172" s="4">
        <v>1.413542326</v>
      </c>
      <c r="S1172" s="4">
        <v>0.87906265299999997</v>
      </c>
      <c r="T1172" s="4">
        <v>3.0820518000000002E-2</v>
      </c>
      <c r="U1172" s="4">
        <v>3.3864150899999999</v>
      </c>
      <c r="V1172" s="4">
        <v>0.65192799999999995</v>
      </c>
      <c r="W1172" s="4">
        <v>0.94176000000000004</v>
      </c>
      <c r="X1172" s="4">
        <v>1.18455</v>
      </c>
      <c r="Y1172" s="4">
        <v>1.0073449999999999</v>
      </c>
      <c r="AA1172" s="4">
        <v>1.500624</v>
      </c>
      <c r="AB1172" s="4">
        <v>0.8608030000000001</v>
      </c>
      <c r="AD1172" s="4">
        <v>1.3345849999999999</v>
      </c>
      <c r="AE1172" s="4">
        <v>0.51840600000000003</v>
      </c>
      <c r="AF1172" s="4">
        <v>3.9E-2</v>
      </c>
      <c r="AG1172" s="4">
        <v>0.82</v>
      </c>
      <c r="AH1172" s="4">
        <v>0.58299999999999996</v>
      </c>
      <c r="AI1172" s="4">
        <v>0.97099999999999997</v>
      </c>
      <c r="AK1172" s="4">
        <v>0.27100000000000002</v>
      </c>
      <c r="AL1172" s="4">
        <v>1.6419999999999999</v>
      </c>
      <c r="AN1172" s="4">
        <v>2.3E-2</v>
      </c>
      <c r="AO1172" s="4">
        <v>6.532</v>
      </c>
      <c r="AP1172" s="4">
        <v>0.28499999999999998</v>
      </c>
      <c r="AQ1172" s="4">
        <v>0.8275048176886286</v>
      </c>
    </row>
    <row r="1173" spans="1:43" x14ac:dyDescent="0.2">
      <c r="A1173" s="4" t="s">
        <v>456</v>
      </c>
      <c r="B1173" s="4">
        <v>17</v>
      </c>
      <c r="C1173" s="4" t="s">
        <v>3703</v>
      </c>
      <c r="D1173" s="4" t="s">
        <v>4099</v>
      </c>
      <c r="E1173" s="4" t="s">
        <v>7741</v>
      </c>
      <c r="F1173" s="4">
        <v>0.99713099999999999</v>
      </c>
      <c r="G1173" s="4">
        <v>1.1357199999999999E-14</v>
      </c>
      <c r="H1173" s="4">
        <v>163.09</v>
      </c>
      <c r="I1173" s="4">
        <v>2</v>
      </c>
      <c r="J1173" s="4" t="s">
        <v>12149</v>
      </c>
      <c r="K1173" s="4">
        <v>-7.3255999999999997</v>
      </c>
      <c r="M1173" s="4">
        <v>0.25814409799999999</v>
      </c>
      <c r="N1173" s="4">
        <v>0.56711140000000004</v>
      </c>
      <c r="O1173" s="4">
        <v>0.108555205</v>
      </c>
      <c r="P1173" s="4">
        <v>0.79809156799999992</v>
      </c>
      <c r="Q1173" s="4">
        <v>0.20216790100000001</v>
      </c>
      <c r="R1173" s="4">
        <v>1.2489573169999999</v>
      </c>
      <c r="S1173" s="4">
        <v>0.99775784000000001</v>
      </c>
      <c r="T1173" s="4">
        <v>1.3911563790000001</v>
      </c>
      <c r="U1173" s="4">
        <v>2.890742591</v>
      </c>
      <c r="V1173" s="4">
        <v>0.65192799999999995</v>
      </c>
      <c r="W1173" s="4">
        <v>0.94176000000000004</v>
      </c>
      <c r="X1173" s="4">
        <v>1.18455</v>
      </c>
      <c r="Y1173" s="4">
        <v>1.0073449999999999</v>
      </c>
      <c r="AA1173" s="4">
        <v>1.500624</v>
      </c>
      <c r="AB1173" s="4">
        <v>0.8608030000000001</v>
      </c>
      <c r="AD1173" s="4">
        <v>1.3345849999999999</v>
      </c>
      <c r="AE1173" s="4">
        <v>0.51840600000000003</v>
      </c>
      <c r="AG1173" s="4">
        <v>0.27400000000000002</v>
      </c>
      <c r="AH1173" s="4">
        <v>0.47899999999999998</v>
      </c>
      <c r="AI1173" s="4">
        <v>0.108</v>
      </c>
      <c r="AK1173" s="4">
        <v>0.13500000000000001</v>
      </c>
      <c r="AL1173" s="4">
        <v>1.4510000000000001</v>
      </c>
      <c r="AN1173" s="4">
        <v>1.042</v>
      </c>
      <c r="AO1173" s="4">
        <v>5.5759999999999996</v>
      </c>
      <c r="AP1173" s="4">
        <v>0.14000000000000001</v>
      </c>
      <c r="AQ1173" s="4">
        <v>0.1987530159808355</v>
      </c>
    </row>
    <row r="1174" spans="1:43" x14ac:dyDescent="0.2">
      <c r="A1174" s="4" t="s">
        <v>456</v>
      </c>
      <c r="B1174" s="4">
        <v>313</v>
      </c>
      <c r="C1174" s="4" t="s">
        <v>3703</v>
      </c>
      <c r="D1174" s="4" t="s">
        <v>4099</v>
      </c>
      <c r="E1174" s="4" t="s">
        <v>7741</v>
      </c>
      <c r="F1174" s="4">
        <v>1</v>
      </c>
      <c r="G1174" s="4">
        <v>3.0784600000000002E-4</v>
      </c>
      <c r="H1174" s="4">
        <v>112.8</v>
      </c>
      <c r="I1174" s="4">
        <v>2</v>
      </c>
      <c r="J1174" s="4" t="s">
        <v>12150</v>
      </c>
      <c r="K1174" s="4">
        <v>-7.5479000000000003</v>
      </c>
      <c r="M1174" s="4">
        <v>0.28879936499999997</v>
      </c>
      <c r="N1174" s="4">
        <v>1.069453779</v>
      </c>
      <c r="O1174" s="4">
        <v>1.697380761</v>
      </c>
      <c r="Q1174" s="4">
        <v>0.71596854499999996</v>
      </c>
      <c r="R1174" s="4">
        <v>1.7695905439999999</v>
      </c>
      <c r="T1174" s="4">
        <v>0.98506143499999999</v>
      </c>
      <c r="V1174" s="4">
        <v>0.65192799999999995</v>
      </c>
      <c r="W1174" s="4">
        <v>0.94176000000000004</v>
      </c>
      <c r="X1174" s="4">
        <v>1.18455</v>
      </c>
      <c r="Y1174" s="4">
        <v>1.0073449999999999</v>
      </c>
      <c r="AA1174" s="4">
        <v>1.500624</v>
      </c>
      <c r="AB1174" s="4">
        <v>0.8608030000000001</v>
      </c>
      <c r="AD1174" s="4">
        <v>1.3345849999999999</v>
      </c>
      <c r="AE1174" s="4">
        <v>0.51840600000000003</v>
      </c>
      <c r="AG1174" s="4">
        <v>0.307</v>
      </c>
      <c r="AH1174" s="4">
        <v>0.90300000000000002</v>
      </c>
      <c r="AI1174" s="4">
        <v>1.6850000000000001</v>
      </c>
      <c r="AK1174" s="4">
        <v>0.47699999999999998</v>
      </c>
      <c r="AL1174" s="4">
        <v>2.056</v>
      </c>
      <c r="AN1174" s="4">
        <v>0.73799999999999999</v>
      </c>
      <c r="AP1174" s="4">
        <v>0.88500000000000001</v>
      </c>
      <c r="AQ1174" s="4">
        <v>0.83566001741050067</v>
      </c>
    </row>
    <row r="1175" spans="1:43" x14ac:dyDescent="0.2">
      <c r="A1175" s="4" t="s">
        <v>456</v>
      </c>
      <c r="B1175" s="4">
        <v>702</v>
      </c>
      <c r="C1175" s="4" t="s">
        <v>3703</v>
      </c>
      <c r="D1175" s="4" t="s">
        <v>4099</v>
      </c>
      <c r="E1175" s="4" t="s">
        <v>7741</v>
      </c>
      <c r="F1175" s="4">
        <v>1</v>
      </c>
      <c r="G1175" s="4">
        <v>3.5710799999999992E-47</v>
      </c>
      <c r="H1175" s="4">
        <v>175.69</v>
      </c>
      <c r="I1175" s="4">
        <v>3</v>
      </c>
      <c r="J1175" s="4" t="s">
        <v>12151</v>
      </c>
      <c r="K1175" s="4">
        <v>-9.4221000000000004</v>
      </c>
      <c r="M1175" s="4">
        <v>0.233470079</v>
      </c>
      <c r="N1175" s="4">
        <v>0.31960791700000002</v>
      </c>
      <c r="O1175" s="4">
        <v>0.270476463</v>
      </c>
      <c r="P1175" s="4">
        <v>0.58191991200000004</v>
      </c>
      <c r="Q1175" s="4">
        <v>0.19623179299999999</v>
      </c>
      <c r="R1175" s="4">
        <v>1.1814918860000001</v>
      </c>
      <c r="S1175" s="4">
        <v>1.1637024490000001</v>
      </c>
      <c r="T1175" s="4">
        <v>2.1393571900000001</v>
      </c>
      <c r="U1175" s="4">
        <v>2.3258702900000001</v>
      </c>
      <c r="V1175" s="4">
        <v>0.65192799999999995</v>
      </c>
      <c r="W1175" s="4">
        <v>0.94176000000000004</v>
      </c>
      <c r="X1175" s="4">
        <v>1.18455</v>
      </c>
      <c r="Y1175" s="4">
        <v>1.0073449999999999</v>
      </c>
      <c r="AA1175" s="4">
        <v>1.500624</v>
      </c>
      <c r="AB1175" s="4">
        <v>0.8608030000000001</v>
      </c>
      <c r="AD1175" s="4">
        <v>1.3345849999999999</v>
      </c>
      <c r="AE1175" s="4">
        <v>0.51840600000000003</v>
      </c>
      <c r="AG1175" s="4">
        <v>0.248</v>
      </c>
      <c r="AH1175" s="4">
        <v>0.27</v>
      </c>
      <c r="AI1175" s="4">
        <v>0.26900000000000002</v>
      </c>
      <c r="AK1175" s="4">
        <v>0.13100000000000001</v>
      </c>
      <c r="AL1175" s="4">
        <v>1.373</v>
      </c>
      <c r="AN1175" s="4">
        <v>1.603</v>
      </c>
      <c r="AO1175" s="4">
        <v>4.4870000000000001</v>
      </c>
      <c r="AP1175" s="4">
        <v>0.13800000000000001</v>
      </c>
      <c r="AQ1175" s="4">
        <v>0.17322415392474849</v>
      </c>
    </row>
    <row r="1176" spans="1:43" x14ac:dyDescent="0.2">
      <c r="A1176" s="4" t="s">
        <v>456</v>
      </c>
      <c r="B1176" s="4">
        <v>703</v>
      </c>
      <c r="C1176" s="4" t="s">
        <v>3703</v>
      </c>
      <c r="D1176" s="4" t="s">
        <v>4099</v>
      </c>
      <c r="E1176" s="4" t="s">
        <v>7741</v>
      </c>
      <c r="F1176" s="4">
        <v>1</v>
      </c>
      <c r="G1176" s="4">
        <v>4.22114E-19</v>
      </c>
      <c r="H1176" s="4">
        <v>136.69999999999999</v>
      </c>
      <c r="I1176" s="4">
        <v>3</v>
      </c>
      <c r="J1176" s="4" t="s">
        <v>12151</v>
      </c>
      <c r="K1176" s="4">
        <v>-9.4221000000000004</v>
      </c>
      <c r="M1176" s="4">
        <v>1.0086299510000001</v>
      </c>
      <c r="N1176" s="4">
        <v>2.129941439</v>
      </c>
      <c r="R1176" s="4">
        <v>0.27675632100000003</v>
      </c>
      <c r="T1176" s="4">
        <v>1.1180453720000001</v>
      </c>
      <c r="U1176" s="4">
        <v>0.75911570799999994</v>
      </c>
      <c r="V1176" s="4">
        <v>0.65192799999999995</v>
      </c>
      <c r="W1176" s="4">
        <v>0.94176000000000004</v>
      </c>
      <c r="X1176" s="4">
        <v>1.18455</v>
      </c>
      <c r="Y1176" s="4">
        <v>1.0073449999999999</v>
      </c>
      <c r="AA1176" s="4">
        <v>1.500624</v>
      </c>
      <c r="AB1176" s="4">
        <v>0.8608030000000001</v>
      </c>
      <c r="AD1176" s="4">
        <v>1.3345849999999999</v>
      </c>
      <c r="AE1176" s="4">
        <v>0.51840600000000003</v>
      </c>
      <c r="AG1176" s="4">
        <v>1.071</v>
      </c>
      <c r="AH1176" s="4">
        <v>1.798</v>
      </c>
      <c r="AL1176" s="4">
        <v>0.32200000000000001</v>
      </c>
      <c r="AN1176" s="4">
        <v>0.83799999999999997</v>
      </c>
      <c r="AO1176" s="4">
        <v>1.464</v>
      </c>
      <c r="AP1176" s="4">
        <v>1.64</v>
      </c>
      <c r="AQ1176" s="4">
        <v>0.36793408208146988</v>
      </c>
    </row>
    <row r="1177" spans="1:43" x14ac:dyDescent="0.2">
      <c r="A1177" s="4" t="s">
        <v>457</v>
      </c>
      <c r="B1177" s="4">
        <v>470</v>
      </c>
      <c r="C1177" s="4" t="s">
        <v>3703</v>
      </c>
      <c r="D1177" s="4" t="s">
        <v>4100</v>
      </c>
      <c r="E1177" s="4" t="s">
        <v>7742</v>
      </c>
      <c r="F1177" s="4">
        <v>1</v>
      </c>
      <c r="G1177" s="4">
        <v>3.06091E-3</v>
      </c>
      <c r="H1177" s="4">
        <v>64.906000000000006</v>
      </c>
      <c r="I1177" s="4">
        <v>2</v>
      </c>
      <c r="J1177" s="4" t="s">
        <v>12152</v>
      </c>
      <c r="K1177" s="4">
        <v>-7.1224999999999996</v>
      </c>
      <c r="R1177" s="4">
        <v>1.611011373</v>
      </c>
      <c r="S1177" s="4">
        <v>0.72546320400000008</v>
      </c>
      <c r="U1177" s="4">
        <v>0.64223752000000001</v>
      </c>
    </row>
    <row r="1178" spans="1:43" x14ac:dyDescent="0.2">
      <c r="A1178" s="4" t="s">
        <v>458</v>
      </c>
      <c r="B1178" s="4">
        <v>1120</v>
      </c>
      <c r="C1178" s="4" t="s">
        <v>3703</v>
      </c>
      <c r="D1178" s="4" t="s">
        <v>4101</v>
      </c>
      <c r="E1178" s="4" t="s">
        <v>7743</v>
      </c>
      <c r="F1178" s="4">
        <v>1</v>
      </c>
      <c r="G1178" s="4">
        <v>9.4156399999999995E-8</v>
      </c>
      <c r="H1178" s="4">
        <v>163.59</v>
      </c>
      <c r="I1178" s="4">
        <v>2</v>
      </c>
      <c r="J1178" s="4" t="s">
        <v>12153</v>
      </c>
      <c r="K1178" s="4">
        <v>-7.7214</v>
      </c>
      <c r="L1178" s="4">
        <v>1.150376681</v>
      </c>
      <c r="M1178" s="4">
        <v>1.1667415779999999</v>
      </c>
      <c r="N1178" s="4">
        <v>1.3676189379999999</v>
      </c>
      <c r="O1178" s="4">
        <v>1.357708219</v>
      </c>
      <c r="P1178" s="4">
        <v>1.136571765</v>
      </c>
      <c r="Q1178" s="4">
        <v>1.2923674759999999</v>
      </c>
      <c r="R1178" s="4">
        <v>0.85835686900000008</v>
      </c>
      <c r="S1178" s="4">
        <v>0.72834190700000001</v>
      </c>
      <c r="T1178" s="4">
        <v>0.65191893600000006</v>
      </c>
      <c r="U1178" s="4">
        <v>0.85780806499999995</v>
      </c>
      <c r="V1178" s="4">
        <v>0.98109799999999991</v>
      </c>
      <c r="W1178" s="4">
        <v>0.8552280000000001</v>
      </c>
      <c r="X1178" s="4">
        <v>1.1544559999999999</v>
      </c>
      <c r="Y1178" s="4">
        <v>0.78551300000000002</v>
      </c>
      <c r="Z1178" s="4">
        <v>0.79217700000000002</v>
      </c>
      <c r="AA1178" s="4">
        <v>1.2342839999999999</v>
      </c>
      <c r="AB1178" s="4">
        <v>1.3925890000000001</v>
      </c>
      <c r="AC1178" s="4">
        <v>0.81584999999999996</v>
      </c>
      <c r="AD1178" s="4">
        <v>0.97238400000000003</v>
      </c>
      <c r="AE1178" s="4">
        <v>1.0164219999999999</v>
      </c>
      <c r="AF1178" s="4">
        <v>1.173</v>
      </c>
      <c r="AG1178" s="4">
        <v>1.3640000000000001</v>
      </c>
      <c r="AH1178" s="4">
        <v>1.1850000000000001</v>
      </c>
      <c r="AI1178" s="4">
        <v>1.728</v>
      </c>
      <c r="AJ1178" s="4">
        <v>1.4350000000000001</v>
      </c>
      <c r="AK1178" s="4">
        <v>1.0469999999999999</v>
      </c>
      <c r="AL1178" s="4">
        <v>0.61599999999999999</v>
      </c>
      <c r="AM1178" s="4">
        <v>0.89300000000000002</v>
      </c>
      <c r="AN1178" s="4">
        <v>0.67</v>
      </c>
      <c r="AO1178" s="4">
        <v>0.84399999999999997</v>
      </c>
      <c r="AP1178" s="4">
        <v>1.6919999999999999</v>
      </c>
      <c r="AQ1178" s="4">
        <v>2.144849563382208E-3</v>
      </c>
    </row>
    <row r="1179" spans="1:43" x14ac:dyDescent="0.2">
      <c r="A1179" s="4" t="s">
        <v>458</v>
      </c>
      <c r="B1179" s="4">
        <v>1092</v>
      </c>
      <c r="C1179" s="4" t="s">
        <v>3703</v>
      </c>
      <c r="D1179" s="4" t="s">
        <v>4101</v>
      </c>
      <c r="E1179" s="4" t="s">
        <v>7743</v>
      </c>
      <c r="F1179" s="4">
        <v>1</v>
      </c>
      <c r="G1179" s="4">
        <v>2.6348500000000002E-3</v>
      </c>
      <c r="H1179" s="4">
        <v>65.933000000000007</v>
      </c>
      <c r="I1179" s="4">
        <v>2</v>
      </c>
      <c r="J1179" s="4" t="s">
        <v>12154</v>
      </c>
      <c r="K1179" s="4">
        <v>-8.1065000000000005</v>
      </c>
      <c r="Q1179" s="4">
        <v>1.0212076590000001</v>
      </c>
      <c r="V1179" s="4">
        <v>0.98109799999999991</v>
      </c>
      <c r="W1179" s="4">
        <v>0.8552280000000001</v>
      </c>
      <c r="X1179" s="4">
        <v>1.1544559999999999</v>
      </c>
      <c r="Y1179" s="4">
        <v>0.78551300000000002</v>
      </c>
      <c r="Z1179" s="4">
        <v>0.79217700000000002</v>
      </c>
      <c r="AA1179" s="4">
        <v>1.2342839999999999</v>
      </c>
      <c r="AB1179" s="4">
        <v>1.3925890000000001</v>
      </c>
      <c r="AC1179" s="4">
        <v>0.81584999999999996</v>
      </c>
      <c r="AD1179" s="4">
        <v>0.97238400000000003</v>
      </c>
      <c r="AE1179" s="4">
        <v>1.0164219999999999</v>
      </c>
      <c r="AK1179" s="4">
        <v>0.82699999999999996</v>
      </c>
    </row>
    <row r="1180" spans="1:43" x14ac:dyDescent="0.2">
      <c r="A1180" s="4" t="s">
        <v>458</v>
      </c>
      <c r="B1180" s="4">
        <v>1108</v>
      </c>
      <c r="C1180" s="4" t="s">
        <v>3703</v>
      </c>
      <c r="D1180" s="4" t="s">
        <v>4101</v>
      </c>
      <c r="E1180" s="4" t="s">
        <v>7743</v>
      </c>
      <c r="F1180" s="4">
        <v>1</v>
      </c>
      <c r="G1180" s="4">
        <v>5.5414400000000003E-5</v>
      </c>
      <c r="H1180" s="4">
        <v>111.39</v>
      </c>
      <c r="I1180" s="4">
        <v>2</v>
      </c>
      <c r="J1180" s="4" t="s">
        <v>12155</v>
      </c>
      <c r="K1180" s="4">
        <v>-5.4573</v>
      </c>
      <c r="L1180" s="4">
        <v>1.8459917079999999</v>
      </c>
      <c r="N1180" s="4">
        <v>1.119649825</v>
      </c>
      <c r="P1180" s="4">
        <v>0.9671327059999999</v>
      </c>
      <c r="Q1180" s="4">
        <v>0.96753939200000005</v>
      </c>
      <c r="V1180" s="4">
        <v>0.98109799999999991</v>
      </c>
      <c r="W1180" s="4">
        <v>0.8552280000000001</v>
      </c>
      <c r="X1180" s="4">
        <v>1.1544559999999999</v>
      </c>
      <c r="Y1180" s="4">
        <v>0.78551300000000002</v>
      </c>
      <c r="Z1180" s="4">
        <v>0.79217700000000002</v>
      </c>
      <c r="AA1180" s="4">
        <v>1.2342839999999999</v>
      </c>
      <c r="AB1180" s="4">
        <v>1.3925890000000001</v>
      </c>
      <c r="AC1180" s="4">
        <v>0.81584999999999996</v>
      </c>
      <c r="AD1180" s="4">
        <v>0.97238400000000003</v>
      </c>
      <c r="AE1180" s="4">
        <v>1.0164219999999999</v>
      </c>
      <c r="AF1180" s="4">
        <v>1.8819999999999999</v>
      </c>
      <c r="AH1180" s="4">
        <v>0.97</v>
      </c>
      <c r="AJ1180" s="4">
        <v>1.2210000000000001</v>
      </c>
      <c r="AK1180" s="4">
        <v>0.78400000000000003</v>
      </c>
      <c r="AP1180" s="4">
        <v>1.732</v>
      </c>
    </row>
    <row r="1181" spans="1:43" x14ac:dyDescent="0.2">
      <c r="A1181" s="4" t="s">
        <v>458</v>
      </c>
      <c r="B1181" s="4">
        <v>653</v>
      </c>
      <c r="C1181" s="4" t="s">
        <v>3703</v>
      </c>
      <c r="D1181" s="4" t="s">
        <v>4101</v>
      </c>
      <c r="E1181" s="4" t="s">
        <v>7743</v>
      </c>
      <c r="F1181" s="4">
        <v>0.99999199999999999</v>
      </c>
      <c r="G1181" s="4">
        <v>2.6690099999999999E-3</v>
      </c>
      <c r="H1181" s="4">
        <v>53.517000000000003</v>
      </c>
      <c r="I1181" s="4">
        <v>2</v>
      </c>
      <c r="J1181" s="4" t="s">
        <v>12156</v>
      </c>
      <c r="K1181" s="4">
        <v>-7.5461999999999998</v>
      </c>
      <c r="M1181" s="4">
        <v>0.86695845400000004</v>
      </c>
      <c r="V1181" s="4">
        <v>0.98109799999999991</v>
      </c>
      <c r="W1181" s="4">
        <v>0.8552280000000001</v>
      </c>
      <c r="X1181" s="4">
        <v>1.1544559999999999</v>
      </c>
      <c r="Y1181" s="4">
        <v>0.78551300000000002</v>
      </c>
      <c r="Z1181" s="4">
        <v>0.79217700000000002</v>
      </c>
      <c r="AA1181" s="4">
        <v>1.2342839999999999</v>
      </c>
      <c r="AB1181" s="4">
        <v>1.3925890000000001</v>
      </c>
      <c r="AC1181" s="4">
        <v>0.81584999999999996</v>
      </c>
      <c r="AD1181" s="4">
        <v>0.97238400000000003</v>
      </c>
      <c r="AE1181" s="4">
        <v>1.0164219999999999</v>
      </c>
      <c r="AG1181" s="4">
        <v>1.014</v>
      </c>
    </row>
    <row r="1182" spans="1:43" x14ac:dyDescent="0.2">
      <c r="A1182" s="4" t="s">
        <v>459</v>
      </c>
      <c r="B1182" s="4">
        <v>614</v>
      </c>
      <c r="C1182" s="4" t="s">
        <v>3703</v>
      </c>
      <c r="D1182" s="4" t="s">
        <v>4102</v>
      </c>
      <c r="E1182" s="4" t="s">
        <v>7744</v>
      </c>
      <c r="F1182" s="4">
        <v>0.97645999999999999</v>
      </c>
      <c r="G1182" s="4">
        <v>3.54594E-3</v>
      </c>
      <c r="H1182" s="4">
        <v>99.305000000000007</v>
      </c>
      <c r="I1182" s="4">
        <v>2</v>
      </c>
      <c r="J1182" s="4" t="s">
        <v>12157</v>
      </c>
      <c r="K1182" s="4">
        <v>-4.9084000000000003</v>
      </c>
      <c r="M1182" s="4">
        <v>0.58384069900000002</v>
      </c>
      <c r="O1182" s="4">
        <v>0.89748598700000004</v>
      </c>
      <c r="P1182" s="4">
        <v>0.70243460700000004</v>
      </c>
      <c r="R1182" s="4">
        <v>1.234154006</v>
      </c>
      <c r="S1182" s="4">
        <v>0.87611121700000005</v>
      </c>
      <c r="T1182" s="4">
        <v>0.77231992700000007</v>
      </c>
      <c r="U1182" s="4">
        <v>1.598109166</v>
      </c>
      <c r="V1182" s="4">
        <v>0.96126699999999998</v>
      </c>
      <c r="W1182" s="4">
        <v>0.96838799999999992</v>
      </c>
      <c r="X1182" s="4">
        <v>0.94610400000000006</v>
      </c>
      <c r="Y1182" s="4">
        <v>0.85526499999999994</v>
      </c>
      <c r="Z1182" s="4">
        <v>1.054824</v>
      </c>
      <c r="AA1182" s="4">
        <v>0.87272399999999994</v>
      </c>
      <c r="AB1182" s="4">
        <v>1.005352</v>
      </c>
      <c r="AC1182" s="4">
        <v>1.0502009999999999</v>
      </c>
      <c r="AD1182" s="4">
        <v>1.224915</v>
      </c>
      <c r="AE1182" s="4">
        <v>1.060961</v>
      </c>
      <c r="AG1182" s="4">
        <v>0.60299999999999998</v>
      </c>
      <c r="AI1182" s="4">
        <v>1.0489999999999999</v>
      </c>
      <c r="AJ1182" s="4">
        <v>0.66600000000000004</v>
      </c>
      <c r="AL1182" s="4">
        <v>1.228</v>
      </c>
      <c r="AM1182" s="4">
        <v>0.83399999999999996</v>
      </c>
      <c r="AN1182" s="4">
        <v>0.63100000000000001</v>
      </c>
      <c r="AO1182" s="4">
        <v>1.506</v>
      </c>
      <c r="AP1182" s="4">
        <v>0.73599999999999999</v>
      </c>
      <c r="AQ1182" s="4">
        <v>0.34650995817555241</v>
      </c>
    </row>
    <row r="1183" spans="1:43" x14ac:dyDescent="0.2">
      <c r="A1183" s="4" t="s">
        <v>459</v>
      </c>
      <c r="B1183" s="4">
        <v>48</v>
      </c>
      <c r="C1183" s="4" t="s">
        <v>3703</v>
      </c>
      <c r="D1183" s="4" t="s">
        <v>4102</v>
      </c>
      <c r="E1183" s="4" t="s">
        <v>7744</v>
      </c>
      <c r="F1183" s="4">
        <v>1</v>
      </c>
      <c r="G1183" s="4">
        <v>6.7818799999999997E-3</v>
      </c>
      <c r="H1183" s="4">
        <v>79.795000000000002</v>
      </c>
      <c r="I1183" s="4">
        <v>2</v>
      </c>
      <c r="J1183" s="4" t="s">
        <v>12158</v>
      </c>
      <c r="K1183" s="4">
        <v>-5.2698999999999998</v>
      </c>
      <c r="R1183" s="4">
        <v>1.1157857040000001</v>
      </c>
      <c r="V1183" s="4">
        <v>0.96126699999999998</v>
      </c>
      <c r="W1183" s="4">
        <v>0.96838799999999992</v>
      </c>
      <c r="X1183" s="4">
        <v>0.94610400000000006</v>
      </c>
      <c r="Y1183" s="4">
        <v>0.85526499999999994</v>
      </c>
      <c r="Z1183" s="4">
        <v>1.054824</v>
      </c>
      <c r="AA1183" s="4">
        <v>0.87272399999999994</v>
      </c>
      <c r="AB1183" s="4">
        <v>1.005352</v>
      </c>
      <c r="AC1183" s="4">
        <v>1.0502009999999999</v>
      </c>
      <c r="AD1183" s="4">
        <v>1.224915</v>
      </c>
      <c r="AE1183" s="4">
        <v>1.060961</v>
      </c>
      <c r="AL1183" s="4">
        <v>1.1100000000000001</v>
      </c>
    </row>
    <row r="1184" spans="1:43" x14ac:dyDescent="0.2">
      <c r="A1184" s="4" t="s">
        <v>459</v>
      </c>
      <c r="B1184" s="4">
        <v>631</v>
      </c>
      <c r="C1184" s="4" t="s">
        <v>3703</v>
      </c>
      <c r="D1184" s="4" t="s">
        <v>4102</v>
      </c>
      <c r="E1184" s="4" t="s">
        <v>7744</v>
      </c>
      <c r="F1184" s="4">
        <v>1</v>
      </c>
      <c r="G1184" s="4">
        <v>1.7047699999999999E-11</v>
      </c>
      <c r="H1184" s="4">
        <v>121.96</v>
      </c>
      <c r="I1184" s="4">
        <v>2</v>
      </c>
      <c r="J1184" s="4" t="s">
        <v>12159</v>
      </c>
      <c r="K1184" s="4">
        <v>-7.7321</v>
      </c>
      <c r="M1184" s="4">
        <v>0.45664734200000001</v>
      </c>
      <c r="P1184" s="4">
        <v>0.620545181</v>
      </c>
      <c r="R1184" s="4">
        <v>0.73140225599999997</v>
      </c>
      <c r="T1184" s="4">
        <v>1.0606463939999999</v>
      </c>
      <c r="U1184" s="4">
        <v>1.661452522</v>
      </c>
      <c r="V1184" s="4">
        <v>0.96126699999999998</v>
      </c>
      <c r="W1184" s="4">
        <v>0.96838799999999992</v>
      </c>
      <c r="X1184" s="4">
        <v>0.94610400000000006</v>
      </c>
      <c r="Y1184" s="4">
        <v>0.85526499999999994</v>
      </c>
      <c r="Z1184" s="4">
        <v>1.054824</v>
      </c>
      <c r="AA1184" s="4">
        <v>0.87272399999999994</v>
      </c>
      <c r="AB1184" s="4">
        <v>1.005352</v>
      </c>
      <c r="AC1184" s="4">
        <v>1.0502009999999999</v>
      </c>
      <c r="AD1184" s="4">
        <v>1.224915</v>
      </c>
      <c r="AE1184" s="4">
        <v>1.060961</v>
      </c>
      <c r="AG1184" s="4">
        <v>0.47199999999999998</v>
      </c>
      <c r="AJ1184" s="4">
        <v>0.58799999999999997</v>
      </c>
      <c r="AL1184" s="4">
        <v>0.72799999999999998</v>
      </c>
      <c r="AN1184" s="4">
        <v>0.86599999999999999</v>
      </c>
      <c r="AO1184" s="4">
        <v>1.5660000000000001</v>
      </c>
      <c r="AP1184" s="4">
        <v>0.503</v>
      </c>
      <c r="AQ1184" s="4">
        <v>0.13259177973935879</v>
      </c>
    </row>
    <row r="1185" spans="1:43" x14ac:dyDescent="0.2">
      <c r="A1185" s="4" t="s">
        <v>459</v>
      </c>
      <c r="B1185" s="4">
        <v>35</v>
      </c>
      <c r="C1185" s="4" t="s">
        <v>3703</v>
      </c>
      <c r="D1185" s="4" t="s">
        <v>4102</v>
      </c>
      <c r="E1185" s="4" t="s">
        <v>7744</v>
      </c>
      <c r="F1185" s="4">
        <v>1</v>
      </c>
      <c r="G1185" s="4">
        <v>6.0500600000000003E-3</v>
      </c>
      <c r="H1185" s="4">
        <v>67.507000000000005</v>
      </c>
      <c r="I1185" s="4">
        <v>2</v>
      </c>
      <c r="J1185" s="4" t="s">
        <v>12160</v>
      </c>
      <c r="K1185" s="4">
        <v>-7.7170000000000014</v>
      </c>
      <c r="O1185" s="4">
        <v>0.62957290700000001</v>
      </c>
      <c r="R1185" s="4">
        <v>1.2574074040000001</v>
      </c>
      <c r="S1185" s="4">
        <v>0.83968829200000006</v>
      </c>
      <c r="T1185" s="4">
        <v>0.86861916299999997</v>
      </c>
      <c r="U1185" s="4">
        <v>1.1481815289999999</v>
      </c>
      <c r="V1185" s="4">
        <v>0.96126699999999998</v>
      </c>
      <c r="W1185" s="4">
        <v>0.96838799999999992</v>
      </c>
      <c r="X1185" s="4">
        <v>0.94610400000000006</v>
      </c>
      <c r="Y1185" s="4">
        <v>0.85526499999999994</v>
      </c>
      <c r="Z1185" s="4">
        <v>1.054824</v>
      </c>
      <c r="AA1185" s="4">
        <v>0.87272399999999994</v>
      </c>
      <c r="AB1185" s="4">
        <v>1.005352</v>
      </c>
      <c r="AC1185" s="4">
        <v>1.0502009999999999</v>
      </c>
      <c r="AD1185" s="4">
        <v>1.224915</v>
      </c>
      <c r="AE1185" s="4">
        <v>1.060961</v>
      </c>
      <c r="AI1185" s="4">
        <v>0.73599999999999999</v>
      </c>
      <c r="AL1185" s="4">
        <v>1.2509999999999999</v>
      </c>
      <c r="AM1185" s="4">
        <v>0.8</v>
      </c>
      <c r="AN1185" s="4">
        <v>0.70899999999999996</v>
      </c>
      <c r="AO1185" s="4">
        <v>1.0820000000000001</v>
      </c>
      <c r="AP1185" s="4">
        <v>0.76600000000000001</v>
      </c>
    </row>
    <row r="1186" spans="1:43" x14ac:dyDescent="0.2">
      <c r="A1186" s="4" t="s">
        <v>459</v>
      </c>
      <c r="B1186" s="4">
        <v>619</v>
      </c>
      <c r="C1186" s="4" t="s">
        <v>3703</v>
      </c>
      <c r="D1186" s="4" t="s">
        <v>4102</v>
      </c>
      <c r="E1186" s="4" t="s">
        <v>7744</v>
      </c>
      <c r="F1186" s="4">
        <v>1</v>
      </c>
      <c r="G1186" s="4">
        <v>8.7315499999999994E-5</v>
      </c>
      <c r="H1186" s="4">
        <v>87.572999999999993</v>
      </c>
      <c r="I1186" s="4">
        <v>2</v>
      </c>
      <c r="J1186" s="4" t="s">
        <v>12161</v>
      </c>
      <c r="K1186" s="4">
        <v>-9.1477000000000004</v>
      </c>
      <c r="P1186" s="4">
        <v>0.19380639999999999</v>
      </c>
      <c r="U1186" s="4">
        <v>1.446029268</v>
      </c>
      <c r="V1186" s="4">
        <v>0.96126699999999998</v>
      </c>
      <c r="W1186" s="4">
        <v>0.96838799999999992</v>
      </c>
      <c r="X1186" s="4">
        <v>0.94610400000000006</v>
      </c>
      <c r="Y1186" s="4">
        <v>0.85526499999999994</v>
      </c>
      <c r="Z1186" s="4">
        <v>1.054824</v>
      </c>
      <c r="AA1186" s="4">
        <v>0.87272399999999994</v>
      </c>
      <c r="AB1186" s="4">
        <v>1.005352</v>
      </c>
      <c r="AC1186" s="4">
        <v>1.0502009999999999</v>
      </c>
      <c r="AD1186" s="4">
        <v>1.224915</v>
      </c>
      <c r="AE1186" s="4">
        <v>1.060961</v>
      </c>
      <c r="AJ1186" s="4">
        <v>0.184</v>
      </c>
      <c r="AO1186" s="4">
        <v>1.363</v>
      </c>
      <c r="AP1186" s="4">
        <v>0.13500000000000001</v>
      </c>
    </row>
    <row r="1187" spans="1:43" x14ac:dyDescent="0.2">
      <c r="A1187" s="4" t="s">
        <v>459</v>
      </c>
      <c r="B1187" s="4">
        <v>305</v>
      </c>
      <c r="C1187" s="4" t="s">
        <v>3703</v>
      </c>
      <c r="D1187" s="4" t="s">
        <v>4102</v>
      </c>
      <c r="E1187" s="4" t="s">
        <v>7744</v>
      </c>
      <c r="F1187" s="4">
        <v>1</v>
      </c>
      <c r="G1187" s="4">
        <v>6.8557999999999999E-12</v>
      </c>
      <c r="H1187" s="4">
        <v>43.271000000000001</v>
      </c>
      <c r="I1187" s="4">
        <v>4</v>
      </c>
      <c r="J1187" s="4" t="s">
        <v>12162</v>
      </c>
      <c r="K1187" s="4">
        <v>-6.1852</v>
      </c>
      <c r="M1187" s="4">
        <v>0.86695845400000004</v>
      </c>
      <c r="V1187" s="4">
        <v>0.96126699999999998</v>
      </c>
      <c r="W1187" s="4">
        <v>0.96838799999999992</v>
      </c>
      <c r="X1187" s="4">
        <v>0.94610400000000006</v>
      </c>
      <c r="Y1187" s="4">
        <v>0.85526499999999994</v>
      </c>
      <c r="Z1187" s="4">
        <v>1.054824</v>
      </c>
      <c r="AA1187" s="4">
        <v>0.87272399999999994</v>
      </c>
      <c r="AB1187" s="4">
        <v>1.005352</v>
      </c>
      <c r="AC1187" s="4">
        <v>1.0502009999999999</v>
      </c>
      <c r="AD1187" s="4">
        <v>1.224915</v>
      </c>
      <c r="AE1187" s="4">
        <v>1.060961</v>
      </c>
      <c r="AG1187" s="4">
        <v>0.89500000000000002</v>
      </c>
    </row>
    <row r="1188" spans="1:43" x14ac:dyDescent="0.2">
      <c r="A1188" s="4" t="s">
        <v>459</v>
      </c>
      <c r="B1188" s="4">
        <v>117</v>
      </c>
      <c r="C1188" s="4" t="s">
        <v>3703</v>
      </c>
      <c r="D1188" s="4" t="s">
        <v>4102</v>
      </c>
      <c r="E1188" s="4" t="s">
        <v>7744</v>
      </c>
      <c r="F1188" s="4">
        <v>1</v>
      </c>
      <c r="G1188" s="4">
        <v>7.9126300000000004E-3</v>
      </c>
      <c r="H1188" s="4">
        <v>50.09</v>
      </c>
      <c r="I1188" s="4">
        <v>3</v>
      </c>
      <c r="J1188" s="4" t="s">
        <v>12163</v>
      </c>
      <c r="K1188" s="4">
        <v>-6.9622000000000002</v>
      </c>
      <c r="R1188" s="4">
        <v>1.1157857040000001</v>
      </c>
      <c r="V1188" s="4">
        <v>0.96126699999999998</v>
      </c>
      <c r="W1188" s="4">
        <v>0.96838799999999992</v>
      </c>
      <c r="X1188" s="4">
        <v>0.94610400000000006</v>
      </c>
      <c r="Y1188" s="4">
        <v>0.85526499999999994</v>
      </c>
      <c r="Z1188" s="4">
        <v>1.054824</v>
      </c>
      <c r="AA1188" s="4">
        <v>0.87272399999999994</v>
      </c>
      <c r="AB1188" s="4">
        <v>1.005352</v>
      </c>
      <c r="AC1188" s="4">
        <v>1.0502009999999999</v>
      </c>
      <c r="AD1188" s="4">
        <v>1.224915</v>
      </c>
      <c r="AE1188" s="4">
        <v>1.060961</v>
      </c>
      <c r="AL1188" s="4">
        <v>1.1100000000000001</v>
      </c>
    </row>
    <row r="1189" spans="1:43" x14ac:dyDescent="0.2">
      <c r="A1189" s="4" t="s">
        <v>459</v>
      </c>
      <c r="B1189" s="4">
        <v>165</v>
      </c>
      <c r="C1189" s="4" t="s">
        <v>3703</v>
      </c>
      <c r="D1189" s="4" t="s">
        <v>4102</v>
      </c>
      <c r="E1189" s="4" t="s">
        <v>7744</v>
      </c>
      <c r="F1189" s="4">
        <v>1</v>
      </c>
      <c r="G1189" s="4">
        <v>1.98183E-5</v>
      </c>
      <c r="H1189" s="4">
        <v>65.212000000000003</v>
      </c>
      <c r="I1189" s="4">
        <v>3</v>
      </c>
      <c r="J1189" s="4" t="s">
        <v>12164</v>
      </c>
      <c r="K1189" s="4">
        <v>-9.2166999999999994</v>
      </c>
      <c r="M1189" s="4">
        <v>1.0445193770000001</v>
      </c>
      <c r="O1189" s="4">
        <v>0.91660268</v>
      </c>
      <c r="P1189" s="4">
        <v>0.81077624400000003</v>
      </c>
      <c r="Q1189" s="4">
        <v>1.3610991640000001</v>
      </c>
      <c r="U1189" s="4">
        <v>0.72206913500000003</v>
      </c>
      <c r="V1189" s="4">
        <v>0.96126699999999998</v>
      </c>
      <c r="W1189" s="4">
        <v>0.96838799999999992</v>
      </c>
      <c r="X1189" s="4">
        <v>0.94610400000000006</v>
      </c>
      <c r="Y1189" s="4">
        <v>0.85526499999999994</v>
      </c>
      <c r="Z1189" s="4">
        <v>1.054824</v>
      </c>
      <c r="AA1189" s="4">
        <v>0.87272399999999994</v>
      </c>
      <c r="AB1189" s="4">
        <v>1.005352</v>
      </c>
      <c r="AC1189" s="4">
        <v>1.0502009999999999</v>
      </c>
      <c r="AD1189" s="4">
        <v>1.224915</v>
      </c>
      <c r="AE1189" s="4">
        <v>1.060961</v>
      </c>
      <c r="AG1189" s="4">
        <v>1.079</v>
      </c>
      <c r="AI1189" s="4">
        <v>1.0720000000000001</v>
      </c>
      <c r="AJ1189" s="4">
        <v>0.76900000000000002</v>
      </c>
      <c r="AK1189" s="4">
        <v>1.56</v>
      </c>
      <c r="AO1189" s="4">
        <v>0.68100000000000005</v>
      </c>
      <c r="AP1189" s="4">
        <v>0.86899999999999999</v>
      </c>
      <c r="AQ1189" s="4">
        <v>0.85199242835283007</v>
      </c>
    </row>
    <row r="1190" spans="1:43" x14ac:dyDescent="0.2">
      <c r="A1190" s="4" t="s">
        <v>459</v>
      </c>
      <c r="B1190" s="4">
        <v>842</v>
      </c>
      <c r="C1190" s="4" t="s">
        <v>3703</v>
      </c>
      <c r="D1190" s="4" t="s">
        <v>4102</v>
      </c>
      <c r="E1190" s="4" t="s">
        <v>7744</v>
      </c>
      <c r="F1190" s="4">
        <v>1</v>
      </c>
      <c r="G1190" s="4">
        <v>6.3419600000000002E-6</v>
      </c>
      <c r="H1190" s="4">
        <v>78.86399999999999</v>
      </c>
      <c r="I1190" s="4">
        <v>3</v>
      </c>
      <c r="J1190" s="4" t="s">
        <v>12165</v>
      </c>
      <c r="K1190" s="4">
        <v>-7.8480999999999996</v>
      </c>
      <c r="U1190" s="4">
        <v>0.78772952799999996</v>
      </c>
      <c r="V1190" s="4">
        <v>0.96126699999999998</v>
      </c>
      <c r="W1190" s="4">
        <v>0.96838799999999992</v>
      </c>
      <c r="X1190" s="4">
        <v>0.94610400000000006</v>
      </c>
      <c r="Y1190" s="4">
        <v>0.85526499999999994</v>
      </c>
      <c r="Z1190" s="4">
        <v>1.054824</v>
      </c>
      <c r="AA1190" s="4">
        <v>0.87272399999999994</v>
      </c>
      <c r="AB1190" s="4">
        <v>1.005352</v>
      </c>
      <c r="AC1190" s="4">
        <v>1.0502009999999999</v>
      </c>
      <c r="AD1190" s="4">
        <v>1.224915</v>
      </c>
      <c r="AE1190" s="4">
        <v>1.060961</v>
      </c>
      <c r="AO1190" s="4">
        <v>0.74199999999999999</v>
      </c>
    </row>
    <row r="1191" spans="1:43" x14ac:dyDescent="0.2">
      <c r="A1191" s="4" t="s">
        <v>460</v>
      </c>
      <c r="B1191" s="4">
        <v>806</v>
      </c>
      <c r="C1191" s="4" t="s">
        <v>3703</v>
      </c>
      <c r="D1191" s="4" t="s">
        <v>4103</v>
      </c>
      <c r="E1191" s="4" t="s">
        <v>7745</v>
      </c>
      <c r="F1191" s="4">
        <v>0.99999899999999997</v>
      </c>
      <c r="G1191" s="4">
        <v>7.5211800000000008E-4</v>
      </c>
      <c r="H1191" s="4">
        <v>96.311000000000007</v>
      </c>
      <c r="I1191" s="4">
        <v>3</v>
      </c>
      <c r="J1191" s="4" t="s">
        <v>12166</v>
      </c>
      <c r="K1191" s="4">
        <v>-7.3971</v>
      </c>
      <c r="M1191" s="4">
        <v>0.90166769400000002</v>
      </c>
      <c r="N1191" s="4">
        <v>1.1085649280000001</v>
      </c>
      <c r="R1191" s="4">
        <v>0.93890682900000011</v>
      </c>
      <c r="S1191" s="4">
        <v>0.26882399299999998</v>
      </c>
      <c r="T1191" s="4">
        <v>0.98708778599999991</v>
      </c>
      <c r="U1191" s="4">
        <v>1.595987284</v>
      </c>
      <c r="V1191" s="4">
        <v>1.4697830000000001</v>
      </c>
      <c r="W1191" s="4">
        <v>1.032119</v>
      </c>
      <c r="X1191" s="4">
        <v>1.172628</v>
      </c>
      <c r="Y1191" s="4">
        <v>1.3570789999999999</v>
      </c>
      <c r="Z1191" s="4">
        <v>0.90381200000000006</v>
      </c>
      <c r="AA1191" s="4">
        <v>1.183346</v>
      </c>
      <c r="AB1191" s="4">
        <v>0.71547099999999997</v>
      </c>
      <c r="AC1191" s="4">
        <v>0.69656200000000001</v>
      </c>
      <c r="AD1191" s="4">
        <v>0.743228</v>
      </c>
      <c r="AE1191" s="4">
        <v>0.72597100000000003</v>
      </c>
      <c r="AG1191" s="4">
        <v>0.874</v>
      </c>
      <c r="AH1191" s="4">
        <v>0.94499999999999995</v>
      </c>
      <c r="AL1191" s="4">
        <v>1.3120000000000001</v>
      </c>
      <c r="AM1191" s="4">
        <v>0.38600000000000001</v>
      </c>
      <c r="AN1191" s="4">
        <v>1.3280000000000001</v>
      </c>
      <c r="AO1191" s="4">
        <v>2.198</v>
      </c>
      <c r="AP1191" s="4">
        <v>0.69599999999999995</v>
      </c>
      <c r="AQ1191" s="4">
        <v>0.74533071470859158</v>
      </c>
    </row>
    <row r="1192" spans="1:43" x14ac:dyDescent="0.2">
      <c r="A1192" s="4" t="s">
        <v>460</v>
      </c>
      <c r="B1192" s="4">
        <v>488</v>
      </c>
      <c r="C1192" s="4" t="s">
        <v>3703</v>
      </c>
      <c r="D1192" s="4" t="s">
        <v>4103</v>
      </c>
      <c r="E1192" s="4" t="s">
        <v>7745</v>
      </c>
      <c r="F1192" s="4">
        <v>1</v>
      </c>
      <c r="G1192" s="4">
        <v>1.4636199999999999E-3</v>
      </c>
      <c r="H1192" s="4">
        <v>76.572000000000003</v>
      </c>
      <c r="I1192" s="4">
        <v>2</v>
      </c>
      <c r="J1192" s="4" t="s">
        <v>12167</v>
      </c>
      <c r="K1192" s="4">
        <v>-5.5597000000000003</v>
      </c>
      <c r="M1192" s="4">
        <v>0.86695845400000004</v>
      </c>
      <c r="V1192" s="4">
        <v>1.4697830000000001</v>
      </c>
      <c r="W1192" s="4">
        <v>1.032119</v>
      </c>
      <c r="X1192" s="4">
        <v>1.172628</v>
      </c>
      <c r="Y1192" s="4">
        <v>1.3570789999999999</v>
      </c>
      <c r="Z1192" s="4">
        <v>0.90381200000000006</v>
      </c>
      <c r="AA1192" s="4">
        <v>1.183346</v>
      </c>
      <c r="AB1192" s="4">
        <v>0.71547099999999997</v>
      </c>
      <c r="AC1192" s="4">
        <v>0.69656200000000001</v>
      </c>
      <c r="AD1192" s="4">
        <v>0.743228</v>
      </c>
      <c r="AE1192" s="4">
        <v>0.72597100000000003</v>
      </c>
      <c r="AG1192" s="4">
        <v>0.84</v>
      </c>
    </row>
    <row r="1193" spans="1:43" x14ac:dyDescent="0.2">
      <c r="A1193" s="4" t="s">
        <v>460</v>
      </c>
      <c r="B1193" s="4">
        <v>729</v>
      </c>
      <c r="C1193" s="4" t="s">
        <v>3703</v>
      </c>
      <c r="D1193" s="4" t="s">
        <v>4103</v>
      </c>
      <c r="E1193" s="4" t="s">
        <v>7745</v>
      </c>
      <c r="F1193" s="4">
        <v>1</v>
      </c>
      <c r="G1193" s="4">
        <v>4.8088499999999989E-35</v>
      </c>
      <c r="H1193" s="4">
        <v>175.43</v>
      </c>
      <c r="I1193" s="4">
        <v>3</v>
      </c>
      <c r="J1193" s="4" t="s">
        <v>12168</v>
      </c>
      <c r="K1193" s="4">
        <v>-4.7297000000000002</v>
      </c>
      <c r="L1193" s="4">
        <v>0.74727938000000005</v>
      </c>
      <c r="M1193" s="4">
        <v>1.2426339630000001</v>
      </c>
      <c r="N1193" s="4">
        <v>1.385986269</v>
      </c>
      <c r="O1193" s="4">
        <v>1.8304874600000001</v>
      </c>
      <c r="P1193" s="4">
        <v>1.0262125470000001</v>
      </c>
      <c r="Q1193" s="4">
        <v>1.045890067</v>
      </c>
      <c r="R1193" s="4">
        <v>1.181512216</v>
      </c>
      <c r="S1193" s="4">
        <v>0.60742231599999996</v>
      </c>
      <c r="T1193" s="4">
        <v>0.49203477699999998</v>
      </c>
      <c r="U1193" s="4">
        <v>0.96351411200000003</v>
      </c>
      <c r="V1193" s="4">
        <v>1.4697830000000001</v>
      </c>
      <c r="W1193" s="4">
        <v>1.032119</v>
      </c>
      <c r="X1193" s="4">
        <v>1.172628</v>
      </c>
      <c r="Y1193" s="4">
        <v>1.3570789999999999</v>
      </c>
      <c r="Z1193" s="4">
        <v>0.90381200000000006</v>
      </c>
      <c r="AA1193" s="4">
        <v>1.183346</v>
      </c>
      <c r="AB1193" s="4">
        <v>0.71547099999999997</v>
      </c>
      <c r="AC1193" s="4">
        <v>0.69656200000000001</v>
      </c>
      <c r="AD1193" s="4">
        <v>0.743228</v>
      </c>
      <c r="AE1193" s="4">
        <v>0.72597100000000003</v>
      </c>
      <c r="AF1193" s="4">
        <v>0.50800000000000001</v>
      </c>
      <c r="AG1193" s="4">
        <v>1.204</v>
      </c>
      <c r="AH1193" s="4">
        <v>1.1819999999999999</v>
      </c>
      <c r="AI1193" s="4">
        <v>1.349</v>
      </c>
      <c r="AJ1193" s="4">
        <v>1.135</v>
      </c>
      <c r="AK1193" s="4">
        <v>0.88400000000000001</v>
      </c>
      <c r="AL1193" s="4">
        <v>1.651</v>
      </c>
      <c r="AM1193" s="4">
        <v>0.872</v>
      </c>
      <c r="AN1193" s="4">
        <v>0.66200000000000003</v>
      </c>
      <c r="AO1193" s="4">
        <v>1.327</v>
      </c>
      <c r="AP1193" s="4">
        <v>0.997</v>
      </c>
      <c r="AQ1193" s="4">
        <v>0.99359143476592626</v>
      </c>
    </row>
    <row r="1194" spans="1:43" x14ac:dyDescent="0.2">
      <c r="A1194" s="4" t="s">
        <v>460</v>
      </c>
      <c r="B1194" s="4">
        <v>503</v>
      </c>
      <c r="C1194" s="4" t="s">
        <v>3703</v>
      </c>
      <c r="D1194" s="4" t="s">
        <v>4103</v>
      </c>
      <c r="E1194" s="4" t="s">
        <v>7745</v>
      </c>
      <c r="F1194" s="4">
        <v>0.99995699999999998</v>
      </c>
      <c r="G1194" s="4">
        <v>6.3493599999999997E-2</v>
      </c>
      <c r="H1194" s="4">
        <v>46.835000000000001</v>
      </c>
      <c r="I1194" s="4">
        <v>2</v>
      </c>
      <c r="J1194" s="4" t="s">
        <v>12169</v>
      </c>
      <c r="K1194" s="4">
        <v>-9.8993000000000002</v>
      </c>
      <c r="M1194" s="4">
        <v>0.86695845400000004</v>
      </c>
      <c r="V1194" s="4">
        <v>1.4697830000000001</v>
      </c>
      <c r="W1194" s="4">
        <v>1.032119</v>
      </c>
      <c r="X1194" s="4">
        <v>1.172628</v>
      </c>
      <c r="Y1194" s="4">
        <v>1.3570789999999999</v>
      </c>
      <c r="Z1194" s="4">
        <v>0.90381200000000006</v>
      </c>
      <c r="AA1194" s="4">
        <v>1.183346</v>
      </c>
      <c r="AB1194" s="4">
        <v>0.71547099999999997</v>
      </c>
      <c r="AC1194" s="4">
        <v>0.69656200000000001</v>
      </c>
      <c r="AD1194" s="4">
        <v>0.743228</v>
      </c>
      <c r="AE1194" s="4">
        <v>0.72597100000000003</v>
      </c>
      <c r="AG1194" s="4">
        <v>0.84</v>
      </c>
    </row>
    <row r="1195" spans="1:43" x14ac:dyDescent="0.2">
      <c r="A1195" s="4" t="s">
        <v>460</v>
      </c>
      <c r="B1195" s="4">
        <v>461</v>
      </c>
      <c r="C1195" s="4" t="s">
        <v>3703</v>
      </c>
      <c r="D1195" s="4" t="s">
        <v>4103</v>
      </c>
      <c r="E1195" s="4" t="s">
        <v>7745</v>
      </c>
      <c r="F1195" s="4">
        <v>1</v>
      </c>
      <c r="G1195" s="4">
        <v>9.5790399999999998E-4</v>
      </c>
      <c r="H1195" s="4">
        <v>90.688999999999993</v>
      </c>
      <c r="I1195" s="4">
        <v>2</v>
      </c>
      <c r="J1195" s="4" t="s">
        <v>12170</v>
      </c>
      <c r="K1195" s="4">
        <v>-5.1071</v>
      </c>
      <c r="M1195" s="4">
        <v>1.2534390150000001</v>
      </c>
      <c r="O1195" s="4">
        <v>0.77473731800000001</v>
      </c>
      <c r="Q1195" s="4">
        <v>0.60336738499999998</v>
      </c>
      <c r="T1195" s="4">
        <v>1.110306547</v>
      </c>
      <c r="V1195" s="4">
        <v>1.4697830000000001</v>
      </c>
      <c r="W1195" s="4">
        <v>1.032119</v>
      </c>
      <c r="X1195" s="4">
        <v>1.172628</v>
      </c>
      <c r="Y1195" s="4">
        <v>1.3570789999999999</v>
      </c>
      <c r="Z1195" s="4">
        <v>0.90381200000000006</v>
      </c>
      <c r="AA1195" s="4">
        <v>1.183346</v>
      </c>
      <c r="AB1195" s="4">
        <v>0.71547099999999997</v>
      </c>
      <c r="AC1195" s="4">
        <v>0.69656200000000001</v>
      </c>
      <c r="AD1195" s="4">
        <v>0.743228</v>
      </c>
      <c r="AE1195" s="4">
        <v>0.72597100000000003</v>
      </c>
      <c r="AG1195" s="4">
        <v>1.214</v>
      </c>
      <c r="AI1195" s="4">
        <v>0.57099999999999995</v>
      </c>
      <c r="AK1195" s="4">
        <v>0.51</v>
      </c>
      <c r="AN1195" s="4">
        <v>1.494</v>
      </c>
      <c r="AP1195" s="4">
        <v>0.89100000000000001</v>
      </c>
      <c r="AQ1195" s="4">
        <v>0.94914503127935657</v>
      </c>
    </row>
    <row r="1196" spans="1:43" x14ac:dyDescent="0.2">
      <c r="A1196" s="4" t="s">
        <v>460</v>
      </c>
      <c r="B1196" s="4">
        <v>638</v>
      </c>
      <c r="C1196" s="4" t="s">
        <v>3703</v>
      </c>
      <c r="D1196" s="4" t="s">
        <v>4103</v>
      </c>
      <c r="E1196" s="4" t="s">
        <v>7745</v>
      </c>
      <c r="F1196" s="4">
        <v>1</v>
      </c>
      <c r="G1196" s="4">
        <v>3.7779699999999997E-4</v>
      </c>
      <c r="H1196" s="4">
        <v>93.162000000000006</v>
      </c>
      <c r="I1196" s="4">
        <v>2</v>
      </c>
      <c r="J1196" s="4" t="s">
        <v>12171</v>
      </c>
      <c r="K1196" s="4">
        <v>-6.2412999999999998</v>
      </c>
      <c r="M1196" s="4">
        <v>1.0895582450000001</v>
      </c>
      <c r="N1196" s="4">
        <v>0.85047588699999999</v>
      </c>
      <c r="O1196" s="4">
        <v>0.98041066300000002</v>
      </c>
      <c r="R1196" s="4">
        <v>0.93418482599999997</v>
      </c>
      <c r="S1196" s="4">
        <v>0.86576350000000002</v>
      </c>
      <c r="T1196" s="4">
        <v>0.90168711800000001</v>
      </c>
      <c r="U1196" s="4">
        <v>1.219480259</v>
      </c>
      <c r="V1196" s="4">
        <v>1.4697830000000001</v>
      </c>
      <c r="W1196" s="4">
        <v>1.032119</v>
      </c>
      <c r="X1196" s="4">
        <v>1.172628</v>
      </c>
      <c r="Y1196" s="4">
        <v>1.3570789999999999</v>
      </c>
      <c r="Z1196" s="4">
        <v>0.90381200000000006</v>
      </c>
      <c r="AA1196" s="4">
        <v>1.183346</v>
      </c>
      <c r="AB1196" s="4">
        <v>0.71547099999999997</v>
      </c>
      <c r="AC1196" s="4">
        <v>0.69656200000000001</v>
      </c>
      <c r="AD1196" s="4">
        <v>0.743228</v>
      </c>
      <c r="AE1196" s="4">
        <v>0.72597100000000003</v>
      </c>
      <c r="AG1196" s="4">
        <v>1.056</v>
      </c>
      <c r="AH1196" s="4">
        <v>0.72499999999999998</v>
      </c>
      <c r="AI1196" s="4">
        <v>0.72199999999999998</v>
      </c>
      <c r="AL1196" s="4">
        <v>1.306</v>
      </c>
      <c r="AM1196" s="4">
        <v>1.2430000000000001</v>
      </c>
      <c r="AN1196" s="4">
        <v>1.2130000000000001</v>
      </c>
      <c r="AO1196" s="4">
        <v>1.68</v>
      </c>
      <c r="AP1196" s="4">
        <v>0.61299999999999999</v>
      </c>
      <c r="AQ1196" s="4">
        <v>1.5426696585114171E-2</v>
      </c>
    </row>
    <row r="1197" spans="1:43" x14ac:dyDescent="0.2">
      <c r="A1197" s="4" t="s">
        <v>460</v>
      </c>
      <c r="B1197" s="4">
        <v>1156</v>
      </c>
      <c r="C1197" s="4" t="s">
        <v>3703</v>
      </c>
      <c r="D1197" s="4" t="s">
        <v>4103</v>
      </c>
      <c r="E1197" s="4" t="s">
        <v>7745</v>
      </c>
      <c r="F1197" s="4">
        <v>1</v>
      </c>
      <c r="G1197" s="4">
        <v>4.8803399999999997E-2</v>
      </c>
      <c r="H1197" s="4">
        <v>61.48</v>
      </c>
      <c r="I1197" s="4">
        <v>3</v>
      </c>
      <c r="J1197" s="4" t="s">
        <v>12172</v>
      </c>
      <c r="K1197" s="4">
        <v>-7.7737999999999996</v>
      </c>
      <c r="T1197" s="4">
        <v>0.89694252200000002</v>
      </c>
      <c r="V1197" s="4">
        <v>1.4697830000000001</v>
      </c>
      <c r="W1197" s="4">
        <v>1.032119</v>
      </c>
      <c r="X1197" s="4">
        <v>1.172628</v>
      </c>
      <c r="Y1197" s="4">
        <v>1.3570789999999999</v>
      </c>
      <c r="Z1197" s="4">
        <v>0.90381200000000006</v>
      </c>
      <c r="AA1197" s="4">
        <v>1.183346</v>
      </c>
      <c r="AB1197" s="4">
        <v>0.71547099999999997</v>
      </c>
      <c r="AC1197" s="4">
        <v>0.69656200000000001</v>
      </c>
      <c r="AD1197" s="4">
        <v>0.743228</v>
      </c>
      <c r="AE1197" s="4">
        <v>0.72597100000000003</v>
      </c>
      <c r="AN1197" s="4">
        <v>1.2070000000000001</v>
      </c>
    </row>
    <row r="1198" spans="1:43" x14ac:dyDescent="0.2">
      <c r="A1198" s="4" t="s">
        <v>460</v>
      </c>
      <c r="B1198" s="4">
        <v>403</v>
      </c>
      <c r="C1198" s="4" t="s">
        <v>3703</v>
      </c>
      <c r="D1198" s="4" t="s">
        <v>4103</v>
      </c>
      <c r="E1198" s="4" t="s">
        <v>7745</v>
      </c>
      <c r="F1198" s="4">
        <v>1</v>
      </c>
      <c r="G1198" s="4">
        <v>5.4151299999999998E-5</v>
      </c>
      <c r="H1198" s="4">
        <v>93.777000000000001</v>
      </c>
      <c r="I1198" s="4">
        <v>3</v>
      </c>
      <c r="J1198" s="4" t="s">
        <v>12173</v>
      </c>
      <c r="K1198" s="4">
        <v>-7.3223000000000003</v>
      </c>
      <c r="M1198" s="4">
        <v>1.1257327429999999</v>
      </c>
      <c r="O1198" s="4">
        <v>0.74912986500000001</v>
      </c>
      <c r="V1198" s="4">
        <v>1.4697830000000001</v>
      </c>
      <c r="W1198" s="4">
        <v>1.032119</v>
      </c>
      <c r="X1198" s="4">
        <v>1.172628</v>
      </c>
      <c r="Y1198" s="4">
        <v>1.3570789999999999</v>
      </c>
      <c r="Z1198" s="4">
        <v>0.90381200000000006</v>
      </c>
      <c r="AA1198" s="4">
        <v>1.183346</v>
      </c>
      <c r="AB1198" s="4">
        <v>0.71547099999999997</v>
      </c>
      <c r="AC1198" s="4">
        <v>0.69656200000000001</v>
      </c>
      <c r="AD1198" s="4">
        <v>0.743228</v>
      </c>
      <c r="AE1198" s="4">
        <v>0.72597100000000003</v>
      </c>
      <c r="AG1198" s="4">
        <v>1.091</v>
      </c>
      <c r="AI1198" s="4">
        <v>0.55200000000000005</v>
      </c>
    </row>
    <row r="1199" spans="1:43" x14ac:dyDescent="0.2">
      <c r="A1199" s="4" t="s">
        <v>460</v>
      </c>
      <c r="B1199" s="4">
        <v>1217</v>
      </c>
      <c r="C1199" s="4" t="s">
        <v>3703</v>
      </c>
      <c r="D1199" s="4" t="s">
        <v>4103</v>
      </c>
      <c r="E1199" s="4" t="s">
        <v>7745</v>
      </c>
      <c r="F1199" s="4">
        <v>1</v>
      </c>
      <c r="G1199" s="4">
        <v>6.3774900000000004E-3</v>
      </c>
      <c r="H1199" s="4">
        <v>85.716000000000008</v>
      </c>
      <c r="I1199" s="4">
        <v>2</v>
      </c>
      <c r="J1199" s="4" t="s">
        <v>12174</v>
      </c>
      <c r="K1199" s="4">
        <v>-7.8445</v>
      </c>
      <c r="T1199" s="4">
        <v>0.89694252200000002</v>
      </c>
      <c r="V1199" s="4">
        <v>1.4697830000000001</v>
      </c>
      <c r="W1199" s="4">
        <v>1.032119</v>
      </c>
      <c r="X1199" s="4">
        <v>1.172628</v>
      </c>
      <c r="Y1199" s="4">
        <v>1.3570789999999999</v>
      </c>
      <c r="Z1199" s="4">
        <v>0.90381200000000006</v>
      </c>
      <c r="AA1199" s="4">
        <v>1.183346</v>
      </c>
      <c r="AB1199" s="4">
        <v>0.71547099999999997</v>
      </c>
      <c r="AC1199" s="4">
        <v>0.69656200000000001</v>
      </c>
      <c r="AD1199" s="4">
        <v>0.743228</v>
      </c>
      <c r="AE1199" s="4">
        <v>0.72597100000000003</v>
      </c>
      <c r="AN1199" s="4">
        <v>1.2070000000000001</v>
      </c>
    </row>
    <row r="1200" spans="1:43" x14ac:dyDescent="0.2">
      <c r="A1200" s="4" t="s">
        <v>460</v>
      </c>
      <c r="B1200" s="4">
        <v>71</v>
      </c>
      <c r="C1200" s="4" t="s">
        <v>3703</v>
      </c>
      <c r="D1200" s="4" t="s">
        <v>4103</v>
      </c>
      <c r="E1200" s="4" t="s">
        <v>7745</v>
      </c>
      <c r="F1200" s="4">
        <v>1</v>
      </c>
      <c r="G1200" s="4">
        <v>4.2803999999999997E-4</v>
      </c>
      <c r="H1200" s="4">
        <v>74.486000000000004</v>
      </c>
      <c r="I1200" s="4">
        <v>2</v>
      </c>
      <c r="J1200" s="4" t="s">
        <v>12175</v>
      </c>
      <c r="K1200" s="4">
        <v>-7.4898999999999996</v>
      </c>
      <c r="L1200" s="4">
        <v>0.31209578900000001</v>
      </c>
      <c r="M1200" s="4">
        <v>3.1729598650000002</v>
      </c>
      <c r="O1200" s="4">
        <v>0.63386472100000002</v>
      </c>
      <c r="P1200" s="4">
        <v>0.40233892199999999</v>
      </c>
      <c r="Q1200" s="4">
        <v>1.0932007189999999</v>
      </c>
      <c r="R1200" s="4">
        <v>0.42350274700000001</v>
      </c>
      <c r="U1200" s="4">
        <v>0.55175191800000001</v>
      </c>
      <c r="V1200" s="4">
        <v>1.4697830000000001</v>
      </c>
      <c r="W1200" s="4">
        <v>1.032119</v>
      </c>
      <c r="X1200" s="4">
        <v>1.172628</v>
      </c>
      <c r="Y1200" s="4">
        <v>1.3570789999999999</v>
      </c>
      <c r="Z1200" s="4">
        <v>0.90381200000000006</v>
      </c>
      <c r="AA1200" s="4">
        <v>1.183346</v>
      </c>
      <c r="AB1200" s="4">
        <v>0.71547099999999997</v>
      </c>
      <c r="AC1200" s="4">
        <v>0.69656200000000001</v>
      </c>
      <c r="AD1200" s="4">
        <v>0.743228</v>
      </c>
      <c r="AE1200" s="4">
        <v>0.72597100000000003</v>
      </c>
      <c r="AF1200" s="4">
        <v>0.21199999999999999</v>
      </c>
      <c r="AG1200" s="4">
        <v>3.0739999999999998</v>
      </c>
      <c r="AI1200" s="4">
        <v>0.46700000000000003</v>
      </c>
      <c r="AJ1200" s="4">
        <v>0.44500000000000001</v>
      </c>
      <c r="AK1200" s="4">
        <v>0.92400000000000004</v>
      </c>
      <c r="AL1200" s="4">
        <v>0.59199999999999997</v>
      </c>
      <c r="AO1200" s="4">
        <v>0.76</v>
      </c>
      <c r="AP1200" s="4">
        <v>1.383</v>
      </c>
      <c r="AQ1200" s="4">
        <v>0.77389621294171107</v>
      </c>
    </row>
    <row r="1201" spans="1:43" x14ac:dyDescent="0.2">
      <c r="A1201" s="4" t="s">
        <v>461</v>
      </c>
      <c r="B1201" s="4">
        <v>672</v>
      </c>
      <c r="C1201" s="4" t="s">
        <v>3703</v>
      </c>
      <c r="D1201" s="4" t="s">
        <v>4104</v>
      </c>
      <c r="E1201" s="4" t="s">
        <v>7746</v>
      </c>
      <c r="F1201" s="4">
        <v>1</v>
      </c>
      <c r="G1201" s="4">
        <v>2.0259000000000002E-3</v>
      </c>
      <c r="H1201" s="4">
        <v>79.795000000000002</v>
      </c>
      <c r="I1201" s="4">
        <v>3</v>
      </c>
      <c r="J1201" s="4" t="s">
        <v>12176</v>
      </c>
      <c r="K1201" s="4">
        <v>-10.106</v>
      </c>
      <c r="S1201" s="4">
        <v>0.97921489900000003</v>
      </c>
      <c r="V1201" s="4">
        <v>2.2557559999999999</v>
      </c>
      <c r="W1201" s="4">
        <v>0.72292600000000007</v>
      </c>
      <c r="X1201" s="4">
        <v>0.51250399999999996</v>
      </c>
      <c r="Y1201" s="4">
        <v>1.8615379999999999</v>
      </c>
      <c r="Z1201" s="4">
        <v>1.1004579999999999</v>
      </c>
      <c r="AA1201" s="4">
        <v>0.97595499999999991</v>
      </c>
      <c r="AB1201" s="4">
        <v>0.54046400000000006</v>
      </c>
      <c r="AC1201" s="4">
        <v>0.51572299999999993</v>
      </c>
      <c r="AD1201" s="4">
        <v>0.51467600000000002</v>
      </c>
      <c r="AM1201" s="4">
        <v>1.899</v>
      </c>
    </row>
    <row r="1202" spans="1:43" x14ac:dyDescent="0.2">
      <c r="A1202" s="4" t="s">
        <v>461</v>
      </c>
      <c r="B1202" s="4">
        <v>468</v>
      </c>
      <c r="C1202" s="4" t="s">
        <v>3703</v>
      </c>
      <c r="D1202" s="4" t="s">
        <v>4104</v>
      </c>
      <c r="E1202" s="4" t="s">
        <v>7746</v>
      </c>
      <c r="F1202" s="4">
        <v>0.99961900000000004</v>
      </c>
      <c r="G1202" s="4">
        <v>1.7564199999999999E-2</v>
      </c>
      <c r="H1202" s="4">
        <v>47.360999999999997</v>
      </c>
      <c r="I1202" s="4">
        <v>3</v>
      </c>
      <c r="J1202" s="4" t="s">
        <v>12177</v>
      </c>
      <c r="K1202" s="4">
        <v>-6.8213999999999997</v>
      </c>
      <c r="L1202" s="4">
        <v>1.2240853380000001</v>
      </c>
      <c r="V1202" s="4">
        <v>2.2557559999999999</v>
      </c>
      <c r="W1202" s="4">
        <v>0.72292600000000007</v>
      </c>
      <c r="X1202" s="4">
        <v>0.51250399999999996</v>
      </c>
      <c r="Y1202" s="4">
        <v>1.8615379999999999</v>
      </c>
      <c r="Z1202" s="4">
        <v>1.1004579999999999</v>
      </c>
      <c r="AA1202" s="4">
        <v>0.97595499999999991</v>
      </c>
      <c r="AB1202" s="4">
        <v>0.54046400000000006</v>
      </c>
      <c r="AC1202" s="4">
        <v>0.51572299999999993</v>
      </c>
      <c r="AD1202" s="4">
        <v>0.51467600000000002</v>
      </c>
      <c r="AF1202" s="4">
        <v>0.54300000000000004</v>
      </c>
    </row>
    <row r="1203" spans="1:43" x14ac:dyDescent="0.2">
      <c r="A1203" s="4" t="s">
        <v>462</v>
      </c>
      <c r="B1203" s="4">
        <v>80</v>
      </c>
      <c r="C1203" s="4" t="s">
        <v>3703</v>
      </c>
      <c r="D1203" s="4" t="s">
        <v>4105</v>
      </c>
      <c r="E1203" s="4" t="s">
        <v>7747</v>
      </c>
      <c r="F1203" s="4">
        <v>1</v>
      </c>
      <c r="G1203" s="4">
        <v>3.5921399999999999E-2</v>
      </c>
      <c r="H1203" s="4">
        <v>43.271999999999998</v>
      </c>
      <c r="I1203" s="4">
        <v>3</v>
      </c>
      <c r="J1203" s="4" t="s">
        <v>12178</v>
      </c>
      <c r="K1203" s="4">
        <v>-4.8305999999999996</v>
      </c>
      <c r="U1203" s="4">
        <v>0.78772952799999996</v>
      </c>
      <c r="V1203" s="4">
        <v>1.753344</v>
      </c>
      <c r="W1203" s="4">
        <v>0.93732999999999989</v>
      </c>
      <c r="Y1203" s="4">
        <v>1.145554</v>
      </c>
      <c r="Z1203" s="4">
        <v>1.9076489999999999</v>
      </c>
      <c r="AA1203" s="4">
        <v>1.070117</v>
      </c>
      <c r="AB1203" s="4">
        <v>0.76330100000000001</v>
      </c>
      <c r="AD1203" s="4">
        <v>0.264816</v>
      </c>
      <c r="AE1203" s="4">
        <v>0.157888</v>
      </c>
      <c r="AO1203" s="4">
        <v>4.9889999999999999</v>
      </c>
    </row>
    <row r="1204" spans="1:43" x14ac:dyDescent="0.2">
      <c r="A1204" s="4" t="s">
        <v>462</v>
      </c>
      <c r="B1204" s="4">
        <v>90</v>
      </c>
      <c r="C1204" s="4" t="s">
        <v>3703</v>
      </c>
      <c r="D1204" s="4" t="s">
        <v>4105</v>
      </c>
      <c r="E1204" s="4" t="s">
        <v>7747</v>
      </c>
      <c r="F1204" s="4">
        <v>0.82900599999999991</v>
      </c>
      <c r="G1204" s="4">
        <v>6.1565099999999996E-3</v>
      </c>
      <c r="H1204" s="4">
        <v>89.12299999999999</v>
      </c>
      <c r="I1204" s="4">
        <v>2</v>
      </c>
      <c r="J1204" s="4" t="s">
        <v>12179</v>
      </c>
      <c r="K1204" s="4">
        <v>-7.5202999999999998</v>
      </c>
      <c r="L1204" s="4">
        <v>1.1184266549999999</v>
      </c>
      <c r="M1204" s="4">
        <v>0.968314958</v>
      </c>
      <c r="P1204" s="4">
        <v>1.1434487209999999</v>
      </c>
      <c r="V1204" s="4">
        <v>1.753344</v>
      </c>
      <c r="W1204" s="4">
        <v>0.93732999999999989</v>
      </c>
      <c r="Y1204" s="4">
        <v>1.145554</v>
      </c>
      <c r="Z1204" s="4">
        <v>1.9076489999999999</v>
      </c>
      <c r="AA1204" s="4">
        <v>1.070117</v>
      </c>
      <c r="AB1204" s="4">
        <v>0.76330100000000001</v>
      </c>
      <c r="AD1204" s="4">
        <v>0.264816</v>
      </c>
      <c r="AE1204" s="4">
        <v>0.157888</v>
      </c>
      <c r="AF1204" s="4">
        <v>0.63800000000000001</v>
      </c>
      <c r="AG1204" s="4">
        <v>1.0329999999999999</v>
      </c>
      <c r="AJ1204" s="4">
        <v>0.59899999999999998</v>
      </c>
    </row>
    <row r="1205" spans="1:43" x14ac:dyDescent="0.2">
      <c r="A1205" s="4" t="s">
        <v>462</v>
      </c>
      <c r="B1205" s="4">
        <v>92</v>
      </c>
      <c r="C1205" s="4" t="s">
        <v>3703</v>
      </c>
      <c r="D1205" s="4" t="s">
        <v>4105</v>
      </c>
      <c r="E1205" s="4" t="s">
        <v>7747</v>
      </c>
      <c r="F1205" s="4">
        <v>0.82900599999999991</v>
      </c>
      <c r="G1205" s="4">
        <v>2.6056800000000001E-2</v>
      </c>
      <c r="H1205" s="4">
        <v>58.286000000000001</v>
      </c>
      <c r="I1205" s="4">
        <v>2</v>
      </c>
      <c r="J1205" s="4" t="s">
        <v>12180</v>
      </c>
      <c r="K1205" s="4">
        <v>-6.4170000000000007</v>
      </c>
      <c r="R1205" s="4">
        <v>1.1157857040000001</v>
      </c>
      <c r="V1205" s="4">
        <v>1.753344</v>
      </c>
      <c r="W1205" s="4">
        <v>0.93732999999999989</v>
      </c>
      <c r="Y1205" s="4">
        <v>1.145554</v>
      </c>
      <c r="Z1205" s="4">
        <v>1.9076489999999999</v>
      </c>
      <c r="AA1205" s="4">
        <v>1.070117</v>
      </c>
      <c r="AB1205" s="4">
        <v>0.76330100000000001</v>
      </c>
      <c r="AD1205" s="4">
        <v>0.264816</v>
      </c>
      <c r="AE1205" s="4">
        <v>0.157888</v>
      </c>
      <c r="AL1205" s="4">
        <v>1.462</v>
      </c>
    </row>
    <row r="1206" spans="1:43" x14ac:dyDescent="0.2">
      <c r="A1206" s="4" t="s">
        <v>463</v>
      </c>
      <c r="B1206" s="4">
        <v>1109</v>
      </c>
      <c r="C1206" s="4" t="s">
        <v>3703</v>
      </c>
      <c r="D1206" s="4" t="s">
        <v>4106</v>
      </c>
      <c r="E1206" s="4" t="s">
        <v>7748</v>
      </c>
      <c r="F1206" s="4">
        <v>1</v>
      </c>
      <c r="G1206" s="4">
        <v>8.1483800000000002E-4</v>
      </c>
      <c r="H1206" s="4">
        <v>158.61000000000001</v>
      </c>
      <c r="I1206" s="4">
        <v>2</v>
      </c>
      <c r="J1206" s="4" t="s">
        <v>12181</v>
      </c>
      <c r="K1206" s="4">
        <v>-8.0525000000000002</v>
      </c>
      <c r="L1206" s="4">
        <v>1.4975493479999999</v>
      </c>
      <c r="M1206" s="4">
        <v>0.92516065599999997</v>
      </c>
      <c r="N1206" s="4">
        <v>1.19283334</v>
      </c>
      <c r="O1206" s="4">
        <v>1.0829310299999999</v>
      </c>
      <c r="P1206" s="4">
        <v>1.0210833340000001</v>
      </c>
      <c r="Q1206" s="4">
        <v>2.2451280919999999</v>
      </c>
      <c r="R1206" s="4">
        <v>0.823828597</v>
      </c>
      <c r="S1206" s="4">
        <v>0.69477192099999996</v>
      </c>
      <c r="T1206" s="4">
        <v>0.536848204</v>
      </c>
      <c r="U1206" s="4">
        <v>0.64032683600000007</v>
      </c>
      <c r="V1206" s="4">
        <v>1.264006</v>
      </c>
      <c r="W1206" s="4">
        <v>0.91077800000000009</v>
      </c>
      <c r="X1206" s="4">
        <v>0.78776199999999996</v>
      </c>
      <c r="Y1206" s="4">
        <v>1.3708959999999999</v>
      </c>
      <c r="Z1206" s="4">
        <v>0.98554900000000001</v>
      </c>
      <c r="AA1206" s="4">
        <v>1.8190729999999999</v>
      </c>
      <c r="AB1206" s="4">
        <v>0.54943500000000001</v>
      </c>
      <c r="AC1206" s="4">
        <v>0.8455879999999999</v>
      </c>
      <c r="AD1206" s="4">
        <v>0.679539</v>
      </c>
      <c r="AE1206" s="4">
        <v>0.78737299999999999</v>
      </c>
      <c r="AF1206" s="4">
        <v>1.1850000000000001</v>
      </c>
      <c r="AG1206" s="4">
        <v>1.016</v>
      </c>
      <c r="AH1206" s="4">
        <v>1.514</v>
      </c>
      <c r="AI1206" s="4">
        <v>0.79</v>
      </c>
      <c r="AJ1206" s="4">
        <v>1.036</v>
      </c>
      <c r="AK1206" s="4">
        <v>1.234</v>
      </c>
      <c r="AL1206" s="4">
        <v>1.4990000000000001</v>
      </c>
      <c r="AM1206" s="4">
        <v>0.82199999999999995</v>
      </c>
      <c r="AN1206" s="4">
        <v>0.79</v>
      </c>
      <c r="AO1206" s="4">
        <v>0.81299999999999994</v>
      </c>
      <c r="AP1206" s="4">
        <v>1.0740000000000001</v>
      </c>
      <c r="AQ1206" s="4">
        <v>0.62941320558866964</v>
      </c>
    </row>
    <row r="1207" spans="1:43" x14ac:dyDescent="0.2">
      <c r="A1207" s="4" t="s">
        <v>463</v>
      </c>
      <c r="B1207" s="4">
        <v>672</v>
      </c>
      <c r="C1207" s="4" t="s">
        <v>3703</v>
      </c>
      <c r="D1207" s="4" t="s">
        <v>4106</v>
      </c>
      <c r="E1207" s="4" t="s">
        <v>7748</v>
      </c>
      <c r="F1207" s="4">
        <v>1</v>
      </c>
      <c r="G1207" s="4">
        <v>3.03791E-3</v>
      </c>
      <c r="H1207" s="4">
        <v>67.548000000000002</v>
      </c>
      <c r="I1207" s="4">
        <v>2</v>
      </c>
      <c r="J1207" s="4" t="s">
        <v>12182</v>
      </c>
      <c r="K1207" s="4">
        <v>-5.9946000000000002</v>
      </c>
      <c r="N1207" s="4">
        <v>1.5452633819999999</v>
      </c>
      <c r="V1207" s="4">
        <v>1.264006</v>
      </c>
      <c r="W1207" s="4">
        <v>0.91077800000000009</v>
      </c>
      <c r="X1207" s="4">
        <v>0.78776199999999996</v>
      </c>
      <c r="Y1207" s="4">
        <v>1.3708959999999999</v>
      </c>
      <c r="Z1207" s="4">
        <v>0.98554900000000001</v>
      </c>
      <c r="AA1207" s="4">
        <v>1.8190729999999999</v>
      </c>
      <c r="AB1207" s="4">
        <v>0.54943500000000001</v>
      </c>
      <c r="AC1207" s="4">
        <v>0.8455879999999999</v>
      </c>
      <c r="AD1207" s="4">
        <v>0.679539</v>
      </c>
      <c r="AE1207" s="4">
        <v>0.78737299999999999</v>
      </c>
      <c r="AH1207" s="4">
        <v>1.962</v>
      </c>
    </row>
    <row r="1208" spans="1:43" x14ac:dyDescent="0.2">
      <c r="A1208" s="4" t="s">
        <v>464</v>
      </c>
      <c r="B1208" s="4">
        <v>243</v>
      </c>
      <c r="C1208" s="4" t="s">
        <v>3703</v>
      </c>
      <c r="D1208" s="4" t="s">
        <v>4107</v>
      </c>
      <c r="E1208" s="4" t="s">
        <v>7749</v>
      </c>
      <c r="F1208" s="4">
        <v>1</v>
      </c>
      <c r="G1208" s="4">
        <v>9.0608600000000004E-3</v>
      </c>
      <c r="H1208" s="4">
        <v>44.82</v>
      </c>
      <c r="I1208" s="4">
        <v>3</v>
      </c>
      <c r="J1208" s="4" t="s">
        <v>12183</v>
      </c>
      <c r="K1208" s="4">
        <v>-5.5106000000000002</v>
      </c>
      <c r="M1208" s="4">
        <v>0.86695845400000004</v>
      </c>
      <c r="V1208" s="4">
        <v>0.63439199999999996</v>
      </c>
      <c r="W1208" s="4">
        <v>1.031534</v>
      </c>
      <c r="X1208" s="4">
        <v>0.89084599999999992</v>
      </c>
      <c r="Y1208" s="4">
        <v>0.90642700000000009</v>
      </c>
      <c r="Z1208" s="4">
        <v>1.1791320000000001</v>
      </c>
      <c r="AA1208" s="4">
        <v>0.86320699999999995</v>
      </c>
      <c r="AB1208" s="4">
        <v>1.014861</v>
      </c>
      <c r="AC1208" s="4">
        <v>1.195284</v>
      </c>
      <c r="AD1208" s="4">
        <v>1.118619</v>
      </c>
      <c r="AE1208" s="4">
        <v>1.165697</v>
      </c>
      <c r="AG1208" s="4">
        <v>0.84</v>
      </c>
    </row>
    <row r="1209" spans="1:43" x14ac:dyDescent="0.2">
      <c r="A1209" s="4" t="s">
        <v>464</v>
      </c>
      <c r="B1209" s="4">
        <v>98</v>
      </c>
      <c r="C1209" s="4" t="s">
        <v>3703</v>
      </c>
      <c r="D1209" s="4" t="s">
        <v>4107</v>
      </c>
      <c r="E1209" s="4" t="s">
        <v>7749</v>
      </c>
      <c r="F1209" s="4">
        <v>1</v>
      </c>
      <c r="G1209" s="4">
        <v>1.0065899999999999E-3</v>
      </c>
      <c r="H1209" s="4">
        <v>108.92</v>
      </c>
      <c r="I1209" s="4">
        <v>3</v>
      </c>
      <c r="J1209" s="4" t="s">
        <v>12184</v>
      </c>
      <c r="K1209" s="4">
        <v>-7.9652000000000003</v>
      </c>
      <c r="L1209" s="4">
        <v>0.73058658700000001</v>
      </c>
      <c r="N1209" s="4">
        <v>0.76422243200000006</v>
      </c>
      <c r="O1209" s="4">
        <v>1.1709702609999999</v>
      </c>
      <c r="P1209" s="4">
        <v>1.310598599</v>
      </c>
      <c r="Q1209" s="4">
        <v>1.2757862179999999</v>
      </c>
      <c r="R1209" s="4">
        <v>0.92934746999999995</v>
      </c>
      <c r="S1209" s="4">
        <v>1.4132446219999999</v>
      </c>
      <c r="T1209" s="4">
        <v>0.86380496099999993</v>
      </c>
      <c r="U1209" s="4">
        <v>0.95507821199999998</v>
      </c>
      <c r="V1209" s="4">
        <v>0.63439199999999996</v>
      </c>
      <c r="W1209" s="4">
        <v>1.031534</v>
      </c>
      <c r="X1209" s="4">
        <v>0.89084599999999992</v>
      </c>
      <c r="Y1209" s="4">
        <v>0.90642700000000009</v>
      </c>
      <c r="Z1209" s="4">
        <v>1.1791320000000001</v>
      </c>
      <c r="AA1209" s="4">
        <v>0.86320699999999995</v>
      </c>
      <c r="AB1209" s="4">
        <v>1.014861</v>
      </c>
      <c r="AC1209" s="4">
        <v>1.195284</v>
      </c>
      <c r="AD1209" s="4">
        <v>1.118619</v>
      </c>
      <c r="AE1209" s="4">
        <v>1.165697</v>
      </c>
      <c r="AF1209" s="4">
        <v>1.1519999999999999</v>
      </c>
      <c r="AH1209" s="4">
        <v>0.85799999999999998</v>
      </c>
      <c r="AI1209" s="4">
        <v>1.292</v>
      </c>
      <c r="AJ1209" s="4">
        <v>1.111</v>
      </c>
      <c r="AK1209" s="4">
        <v>1.478</v>
      </c>
      <c r="AL1209" s="4">
        <v>0.91600000000000004</v>
      </c>
      <c r="AM1209" s="4">
        <v>1.1819999999999999</v>
      </c>
      <c r="AN1209" s="4">
        <v>0.77200000000000002</v>
      </c>
      <c r="AO1209" s="4">
        <v>0.81899999999999995</v>
      </c>
      <c r="AP1209" s="4">
        <v>1.0680000000000001</v>
      </c>
      <c r="AQ1209" s="4">
        <v>0.60516708140076569</v>
      </c>
    </row>
    <row r="1210" spans="1:43" x14ac:dyDescent="0.2">
      <c r="A1210" s="4" t="s">
        <v>464</v>
      </c>
      <c r="B1210" s="4">
        <v>420</v>
      </c>
      <c r="C1210" s="4" t="s">
        <v>3703</v>
      </c>
      <c r="D1210" s="4" t="s">
        <v>4107</v>
      </c>
      <c r="E1210" s="4" t="s">
        <v>7749</v>
      </c>
      <c r="F1210" s="4">
        <v>1</v>
      </c>
      <c r="G1210" s="4">
        <v>6.03975E-3</v>
      </c>
      <c r="H1210" s="4">
        <v>85.622000000000014</v>
      </c>
      <c r="I1210" s="4">
        <v>2</v>
      </c>
      <c r="J1210" s="4" t="s">
        <v>12185</v>
      </c>
      <c r="K1210" s="4">
        <v>-9.9901</v>
      </c>
      <c r="S1210" s="4">
        <v>0.97921489900000003</v>
      </c>
      <c r="V1210" s="4">
        <v>0.63439199999999996</v>
      </c>
      <c r="W1210" s="4">
        <v>1.031534</v>
      </c>
      <c r="X1210" s="4">
        <v>0.89084599999999992</v>
      </c>
      <c r="Y1210" s="4">
        <v>0.90642700000000009</v>
      </c>
      <c r="Z1210" s="4">
        <v>1.1791320000000001</v>
      </c>
      <c r="AA1210" s="4">
        <v>0.86320699999999995</v>
      </c>
      <c r="AB1210" s="4">
        <v>1.014861</v>
      </c>
      <c r="AC1210" s="4">
        <v>1.195284</v>
      </c>
      <c r="AD1210" s="4">
        <v>1.118619</v>
      </c>
      <c r="AE1210" s="4">
        <v>1.165697</v>
      </c>
      <c r="AM1210" s="4">
        <v>0.81899999999999995</v>
      </c>
    </row>
    <row r="1211" spans="1:43" x14ac:dyDescent="0.2">
      <c r="A1211" s="4" t="s">
        <v>464</v>
      </c>
      <c r="B1211" s="4">
        <v>720</v>
      </c>
      <c r="C1211" s="4" t="s">
        <v>3703</v>
      </c>
      <c r="D1211" s="4" t="s">
        <v>4107</v>
      </c>
      <c r="E1211" s="4" t="s">
        <v>7749</v>
      </c>
      <c r="F1211" s="4">
        <v>1</v>
      </c>
      <c r="G1211" s="4">
        <v>2.64318E-5</v>
      </c>
      <c r="H1211" s="4">
        <v>117.45</v>
      </c>
      <c r="I1211" s="4">
        <v>2</v>
      </c>
      <c r="J1211" s="4" t="s">
        <v>12186</v>
      </c>
      <c r="K1211" s="4">
        <v>-9.5789000000000009</v>
      </c>
      <c r="M1211" s="4">
        <v>0.86695845400000004</v>
      </c>
      <c r="V1211" s="4">
        <v>0.63439199999999996</v>
      </c>
      <c r="W1211" s="4">
        <v>1.031534</v>
      </c>
      <c r="X1211" s="4">
        <v>0.89084599999999992</v>
      </c>
      <c r="Y1211" s="4">
        <v>0.90642700000000009</v>
      </c>
      <c r="Z1211" s="4">
        <v>1.1791320000000001</v>
      </c>
      <c r="AA1211" s="4">
        <v>0.86320699999999995</v>
      </c>
      <c r="AB1211" s="4">
        <v>1.014861</v>
      </c>
      <c r="AC1211" s="4">
        <v>1.195284</v>
      </c>
      <c r="AD1211" s="4">
        <v>1.118619</v>
      </c>
      <c r="AE1211" s="4">
        <v>1.165697</v>
      </c>
      <c r="AG1211" s="4">
        <v>0.84</v>
      </c>
    </row>
    <row r="1212" spans="1:43" x14ac:dyDescent="0.2">
      <c r="A1212" s="4" t="s">
        <v>465</v>
      </c>
      <c r="B1212" s="4">
        <v>794</v>
      </c>
      <c r="C1212" s="4" t="s">
        <v>3703</v>
      </c>
      <c r="D1212" s="4" t="s">
        <v>4108</v>
      </c>
      <c r="E1212" s="4" t="s">
        <v>7750</v>
      </c>
      <c r="F1212" s="4">
        <v>0.98068500000000003</v>
      </c>
      <c r="G1212" s="4">
        <v>2.14547E-2</v>
      </c>
      <c r="H1212" s="4">
        <v>40.860999999999997</v>
      </c>
      <c r="I1212" s="4">
        <v>2</v>
      </c>
      <c r="J1212" s="4" t="s">
        <v>12187</v>
      </c>
      <c r="K1212" s="4">
        <v>-8.2576000000000001</v>
      </c>
      <c r="N1212" s="4">
        <v>1.5452633819999999</v>
      </c>
      <c r="V1212" s="4">
        <v>1.4128130000000001</v>
      </c>
      <c r="W1212" s="4">
        <v>1.270381</v>
      </c>
      <c r="X1212" s="4">
        <v>1.2064509999999999</v>
      </c>
      <c r="Y1212" s="4">
        <v>1.0236799999999999</v>
      </c>
      <c r="Z1212" s="4">
        <v>1.004114</v>
      </c>
      <c r="AA1212" s="4">
        <v>1.969662</v>
      </c>
      <c r="AB1212" s="4">
        <v>0.596221</v>
      </c>
      <c r="AC1212" s="4">
        <v>0.58904699999999999</v>
      </c>
      <c r="AD1212" s="4">
        <v>0.53175099999999997</v>
      </c>
      <c r="AE1212" s="4">
        <v>0.39588099999999998</v>
      </c>
      <c r="AH1212" s="4">
        <v>1.2809999999999999</v>
      </c>
    </row>
    <row r="1213" spans="1:43" x14ac:dyDescent="0.2">
      <c r="A1213" s="4" t="s">
        <v>466</v>
      </c>
      <c r="B1213" s="4">
        <v>671</v>
      </c>
      <c r="C1213" s="4" t="s">
        <v>3703</v>
      </c>
      <c r="D1213" s="4" t="s">
        <v>4109</v>
      </c>
      <c r="E1213" s="4" t="s">
        <v>7751</v>
      </c>
      <c r="F1213" s="4">
        <v>1</v>
      </c>
      <c r="G1213" s="4">
        <v>5.96876E-3</v>
      </c>
      <c r="H1213" s="4">
        <v>55.866000000000007</v>
      </c>
      <c r="I1213" s="4">
        <v>4</v>
      </c>
      <c r="J1213" s="4" t="s">
        <v>12188</v>
      </c>
      <c r="K1213" s="4">
        <v>-7.1867999999999999</v>
      </c>
      <c r="O1213" s="4">
        <v>1.067874679</v>
      </c>
      <c r="V1213" s="4">
        <v>1.2652920000000001</v>
      </c>
      <c r="W1213" s="4">
        <v>0.93836600000000003</v>
      </c>
      <c r="X1213" s="4">
        <v>1.051029</v>
      </c>
      <c r="Y1213" s="4">
        <v>1.1047579999999999</v>
      </c>
      <c r="Z1213" s="4">
        <v>0.70939099999999999</v>
      </c>
      <c r="AA1213" s="4">
        <v>1.2354149999999999</v>
      </c>
      <c r="AB1213" s="4">
        <v>1.0929599999999999</v>
      </c>
      <c r="AC1213" s="4">
        <v>0.90823399999999999</v>
      </c>
      <c r="AD1213" s="4">
        <v>0.90554699999999988</v>
      </c>
      <c r="AE1213" s="4">
        <v>0.78900800000000004</v>
      </c>
      <c r="AI1213" s="4">
        <v>0.96699999999999997</v>
      </c>
    </row>
    <row r="1214" spans="1:43" x14ac:dyDescent="0.2">
      <c r="A1214" s="4" t="s">
        <v>467</v>
      </c>
      <c r="B1214" s="4">
        <v>13</v>
      </c>
      <c r="C1214" s="4" t="s">
        <v>3703</v>
      </c>
      <c r="D1214" s="4" t="s">
        <v>4110</v>
      </c>
      <c r="E1214" s="4" t="s">
        <v>7752</v>
      </c>
      <c r="F1214" s="4">
        <v>0.99995800000000001</v>
      </c>
      <c r="G1214" s="4">
        <v>6.3693299999999995E-5</v>
      </c>
      <c r="H1214" s="4">
        <v>64.906000000000006</v>
      </c>
      <c r="I1214" s="4">
        <v>3</v>
      </c>
      <c r="J1214" s="4" t="s">
        <v>12189</v>
      </c>
      <c r="K1214" s="4">
        <v>-8.3449000000000009</v>
      </c>
      <c r="O1214" s="4">
        <v>0.9751484640000001</v>
      </c>
      <c r="Q1214" s="4">
        <v>1.4754586279999999</v>
      </c>
      <c r="S1214" s="4">
        <v>0.54783889100000005</v>
      </c>
      <c r="U1214" s="4">
        <v>0.8527546909999999</v>
      </c>
      <c r="AE1214" s="4">
        <v>1</v>
      </c>
      <c r="AO1214" s="4">
        <v>0.85299999999999998</v>
      </c>
    </row>
    <row r="1215" spans="1:43" x14ac:dyDescent="0.2">
      <c r="A1215" s="4" t="s">
        <v>468</v>
      </c>
      <c r="B1215" s="4">
        <v>259</v>
      </c>
      <c r="C1215" s="4" t="s">
        <v>3703</v>
      </c>
      <c r="D1215" s="4" t="s">
        <v>4111</v>
      </c>
      <c r="E1215" s="4" t="s">
        <v>7753</v>
      </c>
      <c r="F1215" s="4">
        <v>0.80177299999999996</v>
      </c>
      <c r="G1215" s="4">
        <v>3.7695499999999997E-9</v>
      </c>
      <c r="H1215" s="4">
        <v>112.95</v>
      </c>
      <c r="I1215" s="4">
        <v>2</v>
      </c>
      <c r="J1215" s="4" t="s">
        <v>12190</v>
      </c>
      <c r="K1215" s="4">
        <v>-5.774</v>
      </c>
      <c r="M1215" s="4">
        <v>0.86695845400000004</v>
      </c>
      <c r="V1215" s="4">
        <v>7.4366000000000002E-2</v>
      </c>
      <c r="W1215" s="4">
        <v>2.0197029999999998</v>
      </c>
      <c r="X1215" s="4">
        <v>0.803423</v>
      </c>
      <c r="Y1215" s="4">
        <v>0.228604</v>
      </c>
      <c r="Z1215" s="4">
        <v>1.605667</v>
      </c>
      <c r="AA1215" s="4">
        <v>0.12087199999999999</v>
      </c>
      <c r="AB1215" s="4">
        <v>1.224137</v>
      </c>
      <c r="AC1215" s="4">
        <v>1.1595169999999999</v>
      </c>
      <c r="AD1215" s="4">
        <v>1.0680879999999999</v>
      </c>
      <c r="AE1215" s="4">
        <v>1.695624</v>
      </c>
      <c r="AG1215" s="4">
        <v>0.42899999999999999</v>
      </c>
    </row>
    <row r="1216" spans="1:43" x14ac:dyDescent="0.2">
      <c r="A1216" s="4" t="s">
        <v>468</v>
      </c>
      <c r="B1216" s="4">
        <v>532</v>
      </c>
      <c r="C1216" s="4" t="s">
        <v>3703</v>
      </c>
      <c r="D1216" s="4" t="s">
        <v>4111</v>
      </c>
      <c r="E1216" s="4" t="s">
        <v>7753</v>
      </c>
      <c r="F1216" s="4">
        <v>0.84345800000000004</v>
      </c>
      <c r="G1216" s="4">
        <v>3.4029399999999999E-4</v>
      </c>
      <c r="H1216" s="4">
        <v>47.843999999999987</v>
      </c>
      <c r="I1216" s="4">
        <v>3</v>
      </c>
      <c r="J1216" s="4" t="s">
        <v>12191</v>
      </c>
      <c r="K1216" s="4">
        <v>-6.1990999999999996</v>
      </c>
      <c r="M1216" s="4">
        <v>0.86695845400000004</v>
      </c>
      <c r="V1216" s="4">
        <v>7.4366000000000002E-2</v>
      </c>
      <c r="W1216" s="4">
        <v>2.0197029999999998</v>
      </c>
      <c r="X1216" s="4">
        <v>0.803423</v>
      </c>
      <c r="Y1216" s="4">
        <v>0.228604</v>
      </c>
      <c r="Z1216" s="4">
        <v>1.605667</v>
      </c>
      <c r="AA1216" s="4">
        <v>0.12087199999999999</v>
      </c>
      <c r="AB1216" s="4">
        <v>1.224137</v>
      </c>
      <c r="AC1216" s="4">
        <v>1.1595169999999999</v>
      </c>
      <c r="AD1216" s="4">
        <v>1.0680879999999999</v>
      </c>
      <c r="AE1216" s="4">
        <v>1.695624</v>
      </c>
      <c r="AG1216" s="4">
        <v>0.42899999999999999</v>
      </c>
    </row>
    <row r="1217" spans="1:43" x14ac:dyDescent="0.2">
      <c r="A1217" s="4" t="s">
        <v>468</v>
      </c>
      <c r="B1217" s="4">
        <v>335</v>
      </c>
      <c r="C1217" s="4" t="s">
        <v>3703</v>
      </c>
      <c r="D1217" s="4" t="s">
        <v>4111</v>
      </c>
      <c r="E1217" s="4" t="s">
        <v>7753</v>
      </c>
      <c r="F1217" s="4">
        <v>1</v>
      </c>
      <c r="G1217" s="4">
        <v>1.8525900000000001E-4</v>
      </c>
      <c r="H1217" s="4">
        <v>121.8</v>
      </c>
      <c r="I1217" s="4">
        <v>2</v>
      </c>
      <c r="J1217" s="4" t="s">
        <v>12192</v>
      </c>
      <c r="K1217" s="4">
        <v>-4.2497999999999996</v>
      </c>
      <c r="M1217" s="4">
        <v>0.86695845400000004</v>
      </c>
      <c r="V1217" s="4">
        <v>7.4366000000000002E-2</v>
      </c>
      <c r="W1217" s="4">
        <v>2.0197029999999998</v>
      </c>
      <c r="X1217" s="4">
        <v>0.803423</v>
      </c>
      <c r="Y1217" s="4">
        <v>0.228604</v>
      </c>
      <c r="Z1217" s="4">
        <v>1.605667</v>
      </c>
      <c r="AA1217" s="4">
        <v>0.12087199999999999</v>
      </c>
      <c r="AB1217" s="4">
        <v>1.224137</v>
      </c>
      <c r="AC1217" s="4">
        <v>1.1595169999999999</v>
      </c>
      <c r="AD1217" s="4">
        <v>1.0680879999999999</v>
      </c>
      <c r="AE1217" s="4">
        <v>1.695624</v>
      </c>
      <c r="AG1217" s="4">
        <v>0.42899999999999999</v>
      </c>
    </row>
    <row r="1218" spans="1:43" x14ac:dyDescent="0.2">
      <c r="A1218" s="4" t="s">
        <v>468</v>
      </c>
      <c r="B1218" s="4">
        <v>48</v>
      </c>
      <c r="C1218" s="4" t="s">
        <v>3703</v>
      </c>
      <c r="D1218" s="4" t="s">
        <v>4111</v>
      </c>
      <c r="E1218" s="4" t="s">
        <v>7753</v>
      </c>
      <c r="F1218" s="4">
        <v>0.82764199999999999</v>
      </c>
      <c r="G1218" s="4">
        <v>3.30392E-5</v>
      </c>
      <c r="H1218" s="4">
        <v>96.957000000000008</v>
      </c>
      <c r="I1218" s="4">
        <v>2</v>
      </c>
      <c r="J1218" s="4" t="s">
        <v>12193</v>
      </c>
      <c r="K1218" s="4">
        <v>-6.4537000000000004</v>
      </c>
      <c r="M1218" s="4">
        <v>0.86695845400000004</v>
      </c>
      <c r="V1218" s="4">
        <v>7.4366000000000002E-2</v>
      </c>
      <c r="W1218" s="4">
        <v>2.0197029999999998</v>
      </c>
      <c r="X1218" s="4">
        <v>0.803423</v>
      </c>
      <c r="Y1218" s="4">
        <v>0.228604</v>
      </c>
      <c r="Z1218" s="4">
        <v>1.605667</v>
      </c>
      <c r="AA1218" s="4">
        <v>0.12087199999999999</v>
      </c>
      <c r="AB1218" s="4">
        <v>1.224137</v>
      </c>
      <c r="AC1218" s="4">
        <v>1.1595169999999999</v>
      </c>
      <c r="AD1218" s="4">
        <v>1.0680879999999999</v>
      </c>
      <c r="AE1218" s="4">
        <v>1.695624</v>
      </c>
      <c r="AG1218" s="4">
        <v>0.42899999999999999</v>
      </c>
    </row>
    <row r="1219" spans="1:43" x14ac:dyDescent="0.2">
      <c r="A1219" s="4" t="s">
        <v>468</v>
      </c>
      <c r="B1219" s="4">
        <v>109</v>
      </c>
      <c r="C1219" s="4" t="s">
        <v>3703</v>
      </c>
      <c r="D1219" s="4" t="s">
        <v>4111</v>
      </c>
      <c r="E1219" s="4" t="s">
        <v>7753</v>
      </c>
      <c r="F1219" s="4">
        <v>1</v>
      </c>
      <c r="G1219" s="4">
        <v>2.99937E-5</v>
      </c>
      <c r="H1219" s="4">
        <v>55.781999999999996</v>
      </c>
      <c r="I1219" s="4">
        <v>2</v>
      </c>
      <c r="J1219" s="4" t="s">
        <v>12194</v>
      </c>
      <c r="K1219" s="4">
        <v>-7.7504999999999997</v>
      </c>
      <c r="M1219" s="4">
        <v>0.86695845400000004</v>
      </c>
      <c r="V1219" s="4">
        <v>7.4366000000000002E-2</v>
      </c>
      <c r="W1219" s="4">
        <v>2.0197029999999998</v>
      </c>
      <c r="X1219" s="4">
        <v>0.803423</v>
      </c>
      <c r="Y1219" s="4">
        <v>0.228604</v>
      </c>
      <c r="Z1219" s="4">
        <v>1.605667</v>
      </c>
      <c r="AA1219" s="4">
        <v>0.12087199999999999</v>
      </c>
      <c r="AB1219" s="4">
        <v>1.224137</v>
      </c>
      <c r="AC1219" s="4">
        <v>1.1595169999999999</v>
      </c>
      <c r="AD1219" s="4">
        <v>1.0680879999999999</v>
      </c>
      <c r="AE1219" s="4">
        <v>1.695624</v>
      </c>
      <c r="AG1219" s="4">
        <v>0.42899999999999999</v>
      </c>
    </row>
    <row r="1220" spans="1:43" x14ac:dyDescent="0.2">
      <c r="A1220" s="4" t="s">
        <v>469</v>
      </c>
      <c r="B1220" s="4">
        <v>33</v>
      </c>
      <c r="C1220" s="4" t="s">
        <v>3703</v>
      </c>
      <c r="D1220" s="4" t="s">
        <v>4112</v>
      </c>
      <c r="E1220" s="4" t="s">
        <v>7754</v>
      </c>
      <c r="F1220" s="4">
        <v>1</v>
      </c>
      <c r="G1220" s="4">
        <v>2.3673199999999999E-5</v>
      </c>
      <c r="H1220" s="4">
        <v>204.86</v>
      </c>
      <c r="I1220" s="4">
        <v>2</v>
      </c>
      <c r="J1220" s="4" t="s">
        <v>12195</v>
      </c>
      <c r="K1220" s="4">
        <v>-6.7624000000000004</v>
      </c>
      <c r="L1220" s="4">
        <v>0.33024182299999999</v>
      </c>
      <c r="M1220" s="4">
        <v>0.87374745799999998</v>
      </c>
      <c r="N1220" s="4">
        <v>0.82818308900000004</v>
      </c>
      <c r="O1220" s="4">
        <v>0.56685216999999999</v>
      </c>
      <c r="P1220" s="4">
        <v>1.277488773</v>
      </c>
      <c r="Q1220" s="4">
        <v>0.33075675500000001</v>
      </c>
      <c r="R1220" s="4">
        <v>1.704585357</v>
      </c>
      <c r="S1220" s="4">
        <v>1.4124431129999999</v>
      </c>
      <c r="T1220" s="4">
        <v>1.1610183620000001</v>
      </c>
      <c r="U1220" s="4">
        <v>1.562963377</v>
      </c>
      <c r="V1220" s="4">
        <v>0.386988</v>
      </c>
      <c r="W1220" s="4">
        <v>1.2987249999999999</v>
      </c>
      <c r="X1220" s="4">
        <v>0.53875499999999998</v>
      </c>
      <c r="Y1220" s="4">
        <v>0.67308400000000002</v>
      </c>
      <c r="Z1220" s="4">
        <v>0.96168500000000001</v>
      </c>
      <c r="AA1220" s="4">
        <v>0.239755</v>
      </c>
      <c r="AB1220" s="4">
        <v>0.76024399999999992</v>
      </c>
      <c r="AC1220" s="4">
        <v>1.0130749999999999</v>
      </c>
      <c r="AD1220" s="4">
        <v>1.832228</v>
      </c>
      <c r="AE1220" s="4">
        <v>2.2954599999999998</v>
      </c>
      <c r="AF1220" s="4">
        <v>0.85299999999999998</v>
      </c>
      <c r="AG1220" s="4">
        <v>0.67300000000000004</v>
      </c>
      <c r="AH1220" s="4">
        <v>1.5369999999999999</v>
      </c>
      <c r="AI1220" s="4">
        <v>0.84199999999999997</v>
      </c>
      <c r="AJ1220" s="4">
        <v>1.3280000000000001</v>
      </c>
      <c r="AK1220" s="4">
        <v>1.38</v>
      </c>
      <c r="AL1220" s="4">
        <v>2.242</v>
      </c>
      <c r="AM1220" s="4">
        <v>1.3939999999999999</v>
      </c>
      <c r="AN1220" s="4">
        <v>0.63400000000000001</v>
      </c>
      <c r="AO1220" s="4">
        <v>0.68100000000000005</v>
      </c>
      <c r="AP1220" s="4">
        <v>0.82699999999999996</v>
      </c>
      <c r="AQ1220" s="4">
        <v>0.66723291045219468</v>
      </c>
    </row>
    <row r="1221" spans="1:43" x14ac:dyDescent="0.2">
      <c r="A1221" s="4" t="s">
        <v>469</v>
      </c>
      <c r="B1221" s="4">
        <v>26</v>
      </c>
      <c r="C1221" s="4" t="s">
        <v>3703</v>
      </c>
      <c r="D1221" s="4" t="s">
        <v>4112</v>
      </c>
      <c r="E1221" s="4" t="s">
        <v>7754</v>
      </c>
      <c r="F1221" s="4">
        <v>1</v>
      </c>
      <c r="G1221" s="4">
        <v>3.62971E-3</v>
      </c>
      <c r="H1221" s="4">
        <v>93.467000000000013</v>
      </c>
      <c r="I1221" s="4">
        <v>2</v>
      </c>
      <c r="J1221" s="4" t="s">
        <v>12196</v>
      </c>
      <c r="K1221" s="4">
        <v>-8.1631999999999998</v>
      </c>
      <c r="L1221" s="4">
        <v>0.23327545299999999</v>
      </c>
      <c r="M1221" s="4">
        <v>0.59073666899999999</v>
      </c>
      <c r="N1221" s="4">
        <v>0.70211293699999999</v>
      </c>
      <c r="P1221" s="4">
        <v>1.026682332</v>
      </c>
      <c r="S1221" s="4">
        <v>1.498398385</v>
      </c>
      <c r="T1221" s="4">
        <v>1.3862433620000001</v>
      </c>
      <c r="U1221" s="4">
        <v>1.3608321080000001</v>
      </c>
      <c r="V1221" s="4">
        <v>0.386988</v>
      </c>
      <c r="W1221" s="4">
        <v>1.2987249999999999</v>
      </c>
      <c r="X1221" s="4">
        <v>0.53875499999999998</v>
      </c>
      <c r="Y1221" s="4">
        <v>0.67308400000000002</v>
      </c>
      <c r="Z1221" s="4">
        <v>0.96168500000000001</v>
      </c>
      <c r="AA1221" s="4">
        <v>0.239755</v>
      </c>
      <c r="AB1221" s="4">
        <v>0.76024399999999992</v>
      </c>
      <c r="AC1221" s="4">
        <v>1.0130749999999999</v>
      </c>
      <c r="AD1221" s="4">
        <v>1.832228</v>
      </c>
      <c r="AE1221" s="4">
        <v>2.2954599999999998</v>
      </c>
      <c r="AF1221" s="4">
        <v>0.60299999999999998</v>
      </c>
      <c r="AG1221" s="4">
        <v>0.45500000000000002</v>
      </c>
      <c r="AH1221" s="4">
        <v>1.3029999999999999</v>
      </c>
      <c r="AJ1221" s="4">
        <v>1.0680000000000001</v>
      </c>
      <c r="AM1221" s="4">
        <v>1.4790000000000001</v>
      </c>
      <c r="AN1221" s="4">
        <v>0.75700000000000001</v>
      </c>
      <c r="AO1221" s="4">
        <v>0.59299999999999997</v>
      </c>
      <c r="AP1221" s="4">
        <v>0.90900000000000003</v>
      </c>
      <c r="AQ1221" s="4">
        <v>0.78894090199997691</v>
      </c>
    </row>
    <row r="1222" spans="1:43" x14ac:dyDescent="0.2">
      <c r="A1222" s="4" t="s">
        <v>469</v>
      </c>
      <c r="B1222" s="4">
        <v>53</v>
      </c>
      <c r="C1222" s="4" t="s">
        <v>3703</v>
      </c>
      <c r="D1222" s="4" t="s">
        <v>4112</v>
      </c>
      <c r="E1222" s="4" t="s">
        <v>7754</v>
      </c>
      <c r="F1222" s="4">
        <v>0.99775599999999998</v>
      </c>
      <c r="G1222" s="4">
        <v>9.3949200000000005E-5</v>
      </c>
      <c r="H1222" s="4">
        <v>66.912999999999997</v>
      </c>
      <c r="I1222" s="4">
        <v>3</v>
      </c>
      <c r="J1222" s="4" t="s">
        <v>12197</v>
      </c>
      <c r="K1222" s="4">
        <v>-4.7130000000000001</v>
      </c>
      <c r="M1222" s="4">
        <v>0.44465001100000001</v>
      </c>
      <c r="R1222" s="4">
        <v>0.91658724400000002</v>
      </c>
      <c r="T1222" s="4">
        <v>0.7834679659999999</v>
      </c>
      <c r="U1222" s="4">
        <v>1.4117335120000001</v>
      </c>
      <c r="V1222" s="4">
        <v>0.386988</v>
      </c>
      <c r="W1222" s="4">
        <v>1.2987249999999999</v>
      </c>
      <c r="X1222" s="4">
        <v>0.53875499999999998</v>
      </c>
      <c r="Y1222" s="4">
        <v>0.67308400000000002</v>
      </c>
      <c r="Z1222" s="4">
        <v>0.96168500000000001</v>
      </c>
      <c r="AA1222" s="4">
        <v>0.239755</v>
      </c>
      <c r="AB1222" s="4">
        <v>0.76024399999999992</v>
      </c>
      <c r="AC1222" s="4">
        <v>1.0130749999999999</v>
      </c>
      <c r="AD1222" s="4">
        <v>1.832228</v>
      </c>
      <c r="AE1222" s="4">
        <v>2.2954599999999998</v>
      </c>
      <c r="AG1222" s="4">
        <v>0.34200000000000003</v>
      </c>
      <c r="AL1222" s="4">
        <v>1.206</v>
      </c>
      <c r="AN1222" s="4">
        <v>0.42799999999999999</v>
      </c>
      <c r="AO1222" s="4">
        <v>0.61499999999999999</v>
      </c>
      <c r="AP1222" s="4">
        <v>0.45600000000000002</v>
      </c>
    </row>
    <row r="1223" spans="1:43" x14ac:dyDescent="0.2">
      <c r="A1223" s="4" t="s">
        <v>470</v>
      </c>
      <c r="B1223" s="4">
        <v>1013</v>
      </c>
      <c r="C1223" s="4" t="s">
        <v>3703</v>
      </c>
      <c r="D1223" s="4" t="s">
        <v>4113</v>
      </c>
      <c r="E1223" s="4" t="s">
        <v>7755</v>
      </c>
      <c r="F1223" s="4">
        <v>1</v>
      </c>
      <c r="G1223" s="4">
        <v>1.02502E-3</v>
      </c>
      <c r="H1223" s="4">
        <v>121.8</v>
      </c>
      <c r="I1223" s="4">
        <v>2</v>
      </c>
      <c r="J1223" s="4" t="s">
        <v>12198</v>
      </c>
      <c r="K1223" s="4">
        <v>-8.9273000000000007</v>
      </c>
      <c r="M1223" s="4">
        <v>0.72910161699999998</v>
      </c>
      <c r="N1223" s="4">
        <v>0.82139909599999994</v>
      </c>
      <c r="P1223" s="4">
        <v>1.3683209999999999</v>
      </c>
      <c r="R1223" s="4">
        <v>0.87797167700000001</v>
      </c>
      <c r="S1223" s="4">
        <v>1.5297596600000001</v>
      </c>
      <c r="T1223" s="4">
        <v>0.78309492400000003</v>
      </c>
      <c r="U1223" s="4">
        <v>0.98090891200000008</v>
      </c>
      <c r="V1223" s="4">
        <v>0.53954099999999994</v>
      </c>
      <c r="W1223" s="4">
        <v>0.88759100000000002</v>
      </c>
      <c r="X1223" s="4">
        <v>0.85462199999999988</v>
      </c>
      <c r="Y1223" s="4">
        <v>0.76474200000000003</v>
      </c>
      <c r="Z1223" s="4">
        <v>1.0469850000000001</v>
      </c>
      <c r="AA1223" s="4">
        <v>0.58567999999999998</v>
      </c>
      <c r="AB1223" s="4">
        <v>1.1575800000000001</v>
      </c>
      <c r="AC1223" s="4">
        <v>1.4006609999999999</v>
      </c>
      <c r="AD1223" s="4">
        <v>1.3738410000000001</v>
      </c>
      <c r="AE1223" s="4">
        <v>1.3887560000000001</v>
      </c>
      <c r="AG1223" s="4">
        <v>0.82099999999999995</v>
      </c>
      <c r="AH1223" s="4">
        <v>0.96099999999999997</v>
      </c>
      <c r="AJ1223" s="4">
        <v>1.3069999999999999</v>
      </c>
      <c r="AL1223" s="4">
        <v>0.75800000000000001</v>
      </c>
      <c r="AM1223" s="4">
        <v>1.0920000000000001</v>
      </c>
      <c r="AN1223" s="4">
        <v>0.56999999999999995</v>
      </c>
      <c r="AO1223" s="4">
        <v>0.70599999999999996</v>
      </c>
      <c r="AP1223" s="4">
        <v>1.3180000000000001</v>
      </c>
      <c r="AQ1223" s="4">
        <v>0.20681651408371801</v>
      </c>
    </row>
    <row r="1224" spans="1:43" x14ac:dyDescent="0.2">
      <c r="A1224" s="4" t="s">
        <v>470</v>
      </c>
      <c r="B1224" s="4">
        <v>1018</v>
      </c>
      <c r="C1224" s="4" t="s">
        <v>3703</v>
      </c>
      <c r="D1224" s="4" t="s">
        <v>4113</v>
      </c>
      <c r="E1224" s="4" t="s">
        <v>7755</v>
      </c>
      <c r="F1224" s="4">
        <v>0.99988799999999989</v>
      </c>
      <c r="G1224" s="4">
        <v>2.0727300000000001E-3</v>
      </c>
      <c r="H1224" s="4">
        <v>81.162999999999997</v>
      </c>
      <c r="I1224" s="4">
        <v>2</v>
      </c>
      <c r="J1224" s="4" t="s">
        <v>12199</v>
      </c>
      <c r="K1224" s="4">
        <v>-9.4626999999999999</v>
      </c>
      <c r="M1224" s="4">
        <v>0.78825807599999997</v>
      </c>
      <c r="N1224" s="4">
        <v>0.81359188099999991</v>
      </c>
      <c r="P1224" s="4">
        <v>1.417351051</v>
      </c>
      <c r="Q1224" s="4">
        <v>0.61263112399999997</v>
      </c>
      <c r="R1224" s="4">
        <v>0.891877425</v>
      </c>
      <c r="S1224" s="4">
        <v>1.599888854</v>
      </c>
      <c r="T1224" s="4">
        <v>0.92370368400000002</v>
      </c>
      <c r="U1224" s="4">
        <v>1.023837898</v>
      </c>
      <c r="V1224" s="4">
        <v>0.53954099999999994</v>
      </c>
      <c r="W1224" s="4">
        <v>0.88759100000000002</v>
      </c>
      <c r="X1224" s="4">
        <v>0.85462199999999988</v>
      </c>
      <c r="Y1224" s="4">
        <v>0.76474200000000003</v>
      </c>
      <c r="Z1224" s="4">
        <v>1.0469850000000001</v>
      </c>
      <c r="AA1224" s="4">
        <v>0.58567999999999998</v>
      </c>
      <c r="AB1224" s="4">
        <v>1.1575800000000001</v>
      </c>
      <c r="AC1224" s="4">
        <v>1.4006609999999999</v>
      </c>
      <c r="AD1224" s="4">
        <v>1.3738410000000001</v>
      </c>
      <c r="AE1224" s="4">
        <v>1.3887560000000001</v>
      </c>
      <c r="AG1224" s="4">
        <v>0.88800000000000001</v>
      </c>
      <c r="AH1224" s="4">
        <v>0.95199999999999996</v>
      </c>
      <c r="AJ1224" s="4">
        <v>1.3540000000000001</v>
      </c>
      <c r="AK1224" s="4">
        <v>1.046</v>
      </c>
      <c r="AL1224" s="4">
        <v>0.77</v>
      </c>
      <c r="AM1224" s="4">
        <v>1.1419999999999999</v>
      </c>
      <c r="AN1224" s="4">
        <v>0.67200000000000004</v>
      </c>
      <c r="AO1224" s="4">
        <v>0.73699999999999999</v>
      </c>
      <c r="AP1224" s="4">
        <v>1.2190000000000001</v>
      </c>
      <c r="AQ1224" s="4">
        <v>0.27405334497716621</v>
      </c>
    </row>
    <row r="1225" spans="1:43" x14ac:dyDescent="0.2">
      <c r="A1225" s="4" t="s">
        <v>470</v>
      </c>
      <c r="B1225" s="4">
        <v>1022</v>
      </c>
      <c r="C1225" s="4" t="s">
        <v>3703</v>
      </c>
      <c r="D1225" s="4" t="s">
        <v>4113</v>
      </c>
      <c r="E1225" s="4" t="s">
        <v>7755</v>
      </c>
      <c r="F1225" s="4">
        <v>1</v>
      </c>
      <c r="G1225" s="4">
        <v>2.66574E-4</v>
      </c>
      <c r="H1225" s="4">
        <v>102.46</v>
      </c>
      <c r="I1225" s="4">
        <v>2</v>
      </c>
      <c r="J1225" s="4" t="s">
        <v>12200</v>
      </c>
      <c r="K1225" s="4">
        <v>-5.9749999999999996</v>
      </c>
      <c r="M1225" s="4">
        <v>0.84585343400000002</v>
      </c>
      <c r="N1225" s="4">
        <v>0.78972794000000002</v>
      </c>
      <c r="O1225" s="4">
        <v>0.55465693700000007</v>
      </c>
      <c r="P1225" s="4">
        <v>1.7640473109999999</v>
      </c>
      <c r="Q1225" s="4">
        <v>0.68543054199999998</v>
      </c>
      <c r="R1225" s="4">
        <v>0.81884581400000001</v>
      </c>
      <c r="S1225" s="4">
        <v>2.1103822779999999</v>
      </c>
      <c r="T1225" s="4">
        <v>0.84140894099999997</v>
      </c>
      <c r="V1225" s="4">
        <v>0.53954099999999994</v>
      </c>
      <c r="W1225" s="4">
        <v>0.88759100000000002</v>
      </c>
      <c r="X1225" s="4">
        <v>0.85462199999999988</v>
      </c>
      <c r="Y1225" s="4">
        <v>0.76474200000000003</v>
      </c>
      <c r="Z1225" s="4">
        <v>1.0469850000000001</v>
      </c>
      <c r="AA1225" s="4">
        <v>0.58567999999999998</v>
      </c>
      <c r="AB1225" s="4">
        <v>1.1575800000000001</v>
      </c>
      <c r="AC1225" s="4">
        <v>1.4006609999999999</v>
      </c>
      <c r="AD1225" s="4">
        <v>1.3738410000000001</v>
      </c>
      <c r="AE1225" s="4">
        <v>1.3887560000000001</v>
      </c>
      <c r="AG1225" s="4">
        <v>0.95299999999999996</v>
      </c>
      <c r="AH1225" s="4">
        <v>0.92400000000000004</v>
      </c>
      <c r="AI1225" s="4">
        <v>0.72499999999999998</v>
      </c>
      <c r="AJ1225" s="4">
        <v>1.6850000000000001</v>
      </c>
      <c r="AK1225" s="4">
        <v>1.17</v>
      </c>
      <c r="AL1225" s="4">
        <v>0.70699999999999996</v>
      </c>
      <c r="AM1225" s="4">
        <v>1.5069999999999999</v>
      </c>
      <c r="AN1225" s="4">
        <v>0.61199999999999999</v>
      </c>
      <c r="AP1225" s="4">
        <v>1.073</v>
      </c>
      <c r="AQ1225" s="4">
        <v>0.7667095639828323</v>
      </c>
    </row>
    <row r="1226" spans="1:43" x14ac:dyDescent="0.2">
      <c r="A1226" s="4" t="s">
        <v>470</v>
      </c>
      <c r="B1226" s="4">
        <v>905</v>
      </c>
      <c r="C1226" s="4" t="s">
        <v>3703</v>
      </c>
      <c r="D1226" s="4" t="s">
        <v>4113</v>
      </c>
      <c r="E1226" s="4" t="s">
        <v>7755</v>
      </c>
      <c r="F1226" s="4">
        <v>0.99999899999999997</v>
      </c>
      <c r="G1226" s="4">
        <v>3.8869200000000002E-7</v>
      </c>
      <c r="H1226" s="4">
        <v>113.34</v>
      </c>
      <c r="I1226" s="4">
        <v>3</v>
      </c>
      <c r="J1226" s="4" t="s">
        <v>12201</v>
      </c>
      <c r="K1226" s="4">
        <v>-8.5233000000000008</v>
      </c>
      <c r="S1226" s="4">
        <v>1.0941482819999999</v>
      </c>
      <c r="U1226" s="4">
        <v>0.69527135699999998</v>
      </c>
      <c r="V1226" s="4">
        <v>0.53954099999999994</v>
      </c>
      <c r="W1226" s="4">
        <v>0.88759100000000002</v>
      </c>
      <c r="X1226" s="4">
        <v>0.85462199999999988</v>
      </c>
      <c r="Y1226" s="4">
        <v>0.76474200000000003</v>
      </c>
      <c r="Z1226" s="4">
        <v>1.0469850000000001</v>
      </c>
      <c r="AA1226" s="4">
        <v>0.58567999999999998</v>
      </c>
      <c r="AB1226" s="4">
        <v>1.1575800000000001</v>
      </c>
      <c r="AC1226" s="4">
        <v>1.4006609999999999</v>
      </c>
      <c r="AD1226" s="4">
        <v>1.3738410000000001</v>
      </c>
      <c r="AE1226" s="4">
        <v>1.3887560000000001</v>
      </c>
      <c r="AM1226" s="4">
        <v>0.78100000000000003</v>
      </c>
      <c r="AO1226" s="4">
        <v>0.501</v>
      </c>
    </row>
    <row r="1227" spans="1:43" x14ac:dyDescent="0.2">
      <c r="A1227" s="4" t="s">
        <v>471</v>
      </c>
      <c r="B1227" s="4">
        <v>403</v>
      </c>
      <c r="C1227" s="4" t="s">
        <v>3703</v>
      </c>
      <c r="D1227" s="4" t="s">
        <v>4114</v>
      </c>
      <c r="E1227" s="4" t="s">
        <v>7756</v>
      </c>
      <c r="F1227" s="4">
        <v>0.99947900000000012</v>
      </c>
      <c r="G1227" s="4">
        <v>5.4141099999999998E-3</v>
      </c>
      <c r="H1227" s="4">
        <v>61.48</v>
      </c>
      <c r="I1227" s="4">
        <v>3</v>
      </c>
      <c r="J1227" s="4" t="s">
        <v>12202</v>
      </c>
      <c r="K1227" s="4">
        <v>-7.7888999999999999</v>
      </c>
      <c r="O1227" s="4">
        <v>1.1775655039999999</v>
      </c>
      <c r="R1227" s="4">
        <v>1.0011735150000001</v>
      </c>
    </row>
    <row r="1228" spans="1:43" x14ac:dyDescent="0.2">
      <c r="A1228" s="4" t="s">
        <v>471</v>
      </c>
      <c r="B1228" s="4">
        <v>542</v>
      </c>
      <c r="C1228" s="4" t="s">
        <v>3703</v>
      </c>
      <c r="D1228" s="4" t="s">
        <v>4114</v>
      </c>
      <c r="E1228" s="4" t="s">
        <v>7756</v>
      </c>
      <c r="F1228" s="4">
        <v>1</v>
      </c>
      <c r="G1228" s="4">
        <v>2.1184600000000001E-2</v>
      </c>
      <c r="H1228" s="4">
        <v>65.156000000000006</v>
      </c>
      <c r="I1228" s="4">
        <v>2</v>
      </c>
      <c r="J1228" s="4" t="s">
        <v>12203</v>
      </c>
      <c r="K1228" s="4">
        <v>-5.3272000000000004</v>
      </c>
      <c r="R1228" s="4">
        <v>1.3038713900000001</v>
      </c>
      <c r="S1228" s="4">
        <v>0.73853430799999997</v>
      </c>
      <c r="U1228" s="4">
        <v>0.84855911900000003</v>
      </c>
    </row>
    <row r="1229" spans="1:43" x14ac:dyDescent="0.2">
      <c r="A1229" s="4" t="s">
        <v>471</v>
      </c>
      <c r="B1229" s="4">
        <v>307</v>
      </c>
      <c r="C1229" s="4" t="s">
        <v>3703</v>
      </c>
      <c r="D1229" s="4" t="s">
        <v>4114</v>
      </c>
      <c r="E1229" s="4" t="s">
        <v>7756</v>
      </c>
      <c r="F1229" s="4">
        <v>1</v>
      </c>
      <c r="G1229" s="4">
        <v>5.4806699999999996E-4</v>
      </c>
      <c r="H1229" s="4">
        <v>51.569000000000003</v>
      </c>
      <c r="I1229" s="4">
        <v>2</v>
      </c>
      <c r="J1229" s="4" t="s">
        <v>12204</v>
      </c>
      <c r="K1229" s="4">
        <v>-5.8193999999999999</v>
      </c>
      <c r="O1229" s="4">
        <v>1.067874679</v>
      </c>
    </row>
    <row r="1230" spans="1:43" x14ac:dyDescent="0.2">
      <c r="A1230" s="4" t="s">
        <v>472</v>
      </c>
      <c r="B1230" s="4">
        <v>122</v>
      </c>
      <c r="C1230" s="4" t="s">
        <v>3703</v>
      </c>
      <c r="D1230" s="4" t="s">
        <v>4115</v>
      </c>
      <c r="E1230" s="4" t="s">
        <v>7757</v>
      </c>
      <c r="F1230" s="4">
        <v>0.891015</v>
      </c>
      <c r="G1230" s="4">
        <v>1.2833300000000001E-3</v>
      </c>
      <c r="H1230" s="4">
        <v>81.162999999999997</v>
      </c>
      <c r="I1230" s="4">
        <v>2</v>
      </c>
      <c r="J1230" s="4" t="s">
        <v>12205</v>
      </c>
      <c r="K1230" s="4">
        <v>-5.5029000000000003</v>
      </c>
      <c r="M1230" s="4">
        <v>0.86695845400000004</v>
      </c>
      <c r="V1230" s="4">
        <v>0.80160699999999996</v>
      </c>
      <c r="W1230" s="4">
        <v>1.0484180000000001</v>
      </c>
      <c r="X1230" s="4">
        <v>0.83440499999999995</v>
      </c>
      <c r="Y1230" s="4">
        <v>1.205927</v>
      </c>
      <c r="Z1230" s="4">
        <v>1.352285</v>
      </c>
      <c r="AA1230" s="4">
        <v>0.90336499999999997</v>
      </c>
      <c r="AB1230" s="4">
        <v>0.80105500000000007</v>
      </c>
      <c r="AC1230" s="4">
        <v>1.130789</v>
      </c>
      <c r="AD1230" s="4">
        <v>0.84902099999999991</v>
      </c>
      <c r="AE1230" s="4">
        <v>1.073129</v>
      </c>
      <c r="AG1230" s="4">
        <v>0.82699999999999996</v>
      </c>
    </row>
    <row r="1231" spans="1:43" x14ac:dyDescent="0.2">
      <c r="A1231" s="4" t="s">
        <v>472</v>
      </c>
      <c r="B1231" s="4">
        <v>292</v>
      </c>
      <c r="C1231" s="4" t="s">
        <v>3703</v>
      </c>
      <c r="D1231" s="4" t="s">
        <v>4115</v>
      </c>
      <c r="E1231" s="4" t="s">
        <v>7757</v>
      </c>
      <c r="F1231" s="4">
        <v>1</v>
      </c>
      <c r="G1231" s="4">
        <v>1.12392E-4</v>
      </c>
      <c r="H1231" s="4">
        <v>114.64</v>
      </c>
      <c r="I1231" s="4">
        <v>2</v>
      </c>
      <c r="J1231" s="4" t="s">
        <v>12206</v>
      </c>
      <c r="K1231" s="4">
        <v>-8.2216000000000005</v>
      </c>
      <c r="M1231" s="4">
        <v>0.86695845400000004</v>
      </c>
      <c r="V1231" s="4">
        <v>0.80160699999999996</v>
      </c>
      <c r="W1231" s="4">
        <v>1.0484180000000001</v>
      </c>
      <c r="X1231" s="4">
        <v>0.83440499999999995</v>
      </c>
      <c r="Y1231" s="4">
        <v>1.205927</v>
      </c>
      <c r="Z1231" s="4">
        <v>1.352285</v>
      </c>
      <c r="AA1231" s="4">
        <v>0.90336499999999997</v>
      </c>
      <c r="AB1231" s="4">
        <v>0.80105500000000007</v>
      </c>
      <c r="AC1231" s="4">
        <v>1.130789</v>
      </c>
      <c r="AD1231" s="4">
        <v>0.84902099999999991</v>
      </c>
      <c r="AE1231" s="4">
        <v>1.073129</v>
      </c>
      <c r="AG1231" s="4">
        <v>0.82699999999999996</v>
      </c>
    </row>
    <row r="1232" spans="1:43" x14ac:dyDescent="0.2">
      <c r="A1232" s="4" t="s">
        <v>472</v>
      </c>
      <c r="B1232" s="4">
        <v>162</v>
      </c>
      <c r="C1232" s="4" t="s">
        <v>3703</v>
      </c>
      <c r="D1232" s="4" t="s">
        <v>4115</v>
      </c>
      <c r="E1232" s="4" t="s">
        <v>7757</v>
      </c>
      <c r="F1232" s="4">
        <v>1</v>
      </c>
      <c r="G1232" s="4">
        <v>1.0463099999999999E-3</v>
      </c>
      <c r="H1232" s="4">
        <v>55.234999999999999</v>
      </c>
      <c r="I1232" s="4">
        <v>4</v>
      </c>
      <c r="J1232" s="4" t="s">
        <v>12207</v>
      </c>
      <c r="K1232" s="4">
        <v>-5.6182999999999996</v>
      </c>
      <c r="M1232" s="4">
        <v>0.86695845400000004</v>
      </c>
      <c r="V1232" s="4">
        <v>0.80160699999999996</v>
      </c>
      <c r="W1232" s="4">
        <v>1.0484180000000001</v>
      </c>
      <c r="X1232" s="4">
        <v>0.83440499999999995</v>
      </c>
      <c r="Y1232" s="4">
        <v>1.205927</v>
      </c>
      <c r="Z1232" s="4">
        <v>1.352285</v>
      </c>
      <c r="AA1232" s="4">
        <v>0.90336499999999997</v>
      </c>
      <c r="AB1232" s="4">
        <v>0.80105500000000007</v>
      </c>
      <c r="AC1232" s="4">
        <v>1.130789</v>
      </c>
      <c r="AD1232" s="4">
        <v>0.84902099999999991</v>
      </c>
      <c r="AE1232" s="4">
        <v>1.073129</v>
      </c>
      <c r="AG1232" s="4">
        <v>0.82699999999999996</v>
      </c>
    </row>
    <row r="1233" spans="1:43" x14ac:dyDescent="0.2">
      <c r="A1233" s="4" t="s">
        <v>473</v>
      </c>
      <c r="B1233" s="4">
        <v>117</v>
      </c>
      <c r="C1233" s="4" t="s">
        <v>3703</v>
      </c>
      <c r="D1233" s="4" t="s">
        <v>4116</v>
      </c>
      <c r="E1233" s="4" t="s">
        <v>7758</v>
      </c>
      <c r="F1233" s="4">
        <v>1</v>
      </c>
      <c r="G1233" s="4">
        <v>4.0134300000000002E-4</v>
      </c>
      <c r="H1233" s="4">
        <v>107.08</v>
      </c>
      <c r="I1233" s="4">
        <v>2</v>
      </c>
      <c r="J1233" s="4" t="s">
        <v>12208</v>
      </c>
      <c r="K1233" s="4">
        <v>-7.7108999999999996</v>
      </c>
      <c r="M1233" s="4">
        <v>0.81562969799999996</v>
      </c>
      <c r="P1233" s="4">
        <v>0.92970638099999992</v>
      </c>
      <c r="R1233" s="4">
        <v>1.4181730990000001</v>
      </c>
      <c r="W1233" s="4">
        <v>1.2286999999999999</v>
      </c>
      <c r="Y1233" s="4">
        <v>0.30216500000000002</v>
      </c>
      <c r="Z1233" s="4">
        <v>0.49894300000000003</v>
      </c>
      <c r="AB1233" s="4">
        <v>0.603935</v>
      </c>
      <c r="AC1233" s="4">
        <v>0.82546100000000011</v>
      </c>
      <c r="AD1233" s="4">
        <v>2.1156429999999999</v>
      </c>
      <c r="AE1233" s="4">
        <v>1.4251529999999999</v>
      </c>
      <c r="AG1233" s="4">
        <v>0.66400000000000003</v>
      </c>
      <c r="AJ1233" s="4">
        <v>1.863</v>
      </c>
      <c r="AL1233" s="4">
        <v>2.3479999999999999</v>
      </c>
      <c r="AP1233" s="4">
        <v>0.53800000000000003</v>
      </c>
    </row>
    <row r="1234" spans="1:43" x14ac:dyDescent="0.2">
      <c r="A1234" s="4" t="s">
        <v>473</v>
      </c>
      <c r="B1234" s="4">
        <v>107</v>
      </c>
      <c r="C1234" s="4" t="s">
        <v>3703</v>
      </c>
      <c r="D1234" s="4" t="s">
        <v>4116</v>
      </c>
      <c r="E1234" s="4" t="s">
        <v>7758</v>
      </c>
      <c r="F1234" s="4">
        <v>1</v>
      </c>
      <c r="G1234" s="4">
        <v>3.4649300000000011E-18</v>
      </c>
      <c r="H1234" s="4">
        <v>141.87</v>
      </c>
      <c r="I1234" s="4">
        <v>3</v>
      </c>
      <c r="J1234" s="4" t="s">
        <v>12209</v>
      </c>
      <c r="K1234" s="4">
        <v>-9.0873000000000008</v>
      </c>
      <c r="M1234" s="4">
        <v>1.1756933789999999</v>
      </c>
      <c r="O1234" s="4">
        <v>0.57215772200000004</v>
      </c>
      <c r="P1234" s="4">
        <v>0.54913781399999995</v>
      </c>
      <c r="R1234" s="4">
        <v>0.528423741</v>
      </c>
      <c r="T1234" s="4">
        <v>1.053378248</v>
      </c>
      <c r="U1234" s="4">
        <v>1.571160423</v>
      </c>
      <c r="W1234" s="4">
        <v>1.2286999999999999</v>
      </c>
      <c r="Y1234" s="4">
        <v>0.30216500000000002</v>
      </c>
      <c r="Z1234" s="4">
        <v>0.49894300000000003</v>
      </c>
      <c r="AB1234" s="4">
        <v>0.603935</v>
      </c>
      <c r="AC1234" s="4">
        <v>0.82546100000000011</v>
      </c>
      <c r="AD1234" s="4">
        <v>2.1156429999999999</v>
      </c>
      <c r="AE1234" s="4">
        <v>1.4251529999999999</v>
      </c>
      <c r="AG1234" s="4">
        <v>0.95699999999999996</v>
      </c>
      <c r="AI1234" s="4">
        <v>1.8939999999999999</v>
      </c>
      <c r="AJ1234" s="4">
        <v>1.101</v>
      </c>
      <c r="AL1234" s="4">
        <v>0.875</v>
      </c>
      <c r="AN1234" s="4">
        <v>0.498</v>
      </c>
      <c r="AO1234" s="4">
        <v>1.1020000000000001</v>
      </c>
      <c r="AP1234" s="4">
        <v>1.597</v>
      </c>
      <c r="AQ1234" s="4">
        <v>0.20573390575300329</v>
      </c>
    </row>
    <row r="1235" spans="1:43" x14ac:dyDescent="0.2">
      <c r="A1235" s="4" t="s">
        <v>473</v>
      </c>
      <c r="B1235" s="4">
        <v>135</v>
      </c>
      <c r="C1235" s="4" t="s">
        <v>3703</v>
      </c>
      <c r="D1235" s="4" t="s">
        <v>4116</v>
      </c>
      <c r="E1235" s="4" t="s">
        <v>7758</v>
      </c>
      <c r="F1235" s="4">
        <v>1</v>
      </c>
      <c r="G1235" s="4">
        <v>9.8070300000000004E-17</v>
      </c>
      <c r="H1235" s="4">
        <v>199.4</v>
      </c>
      <c r="I1235" s="4">
        <v>2</v>
      </c>
      <c r="J1235" s="4" t="s">
        <v>12210</v>
      </c>
      <c r="K1235" s="4">
        <v>-7.7194000000000003</v>
      </c>
      <c r="L1235" s="4">
        <v>0.375248058</v>
      </c>
      <c r="M1235" s="4">
        <v>0.94095097099999991</v>
      </c>
      <c r="N1235" s="4">
        <v>0.69927514499999999</v>
      </c>
      <c r="O1235" s="4">
        <v>0.386459041</v>
      </c>
      <c r="P1235" s="4">
        <v>1.511272545</v>
      </c>
      <c r="Q1235" s="4">
        <v>0.41458195799999997</v>
      </c>
      <c r="R1235" s="4">
        <v>1.280800927</v>
      </c>
      <c r="S1235" s="4">
        <v>2.0271937370000002</v>
      </c>
      <c r="T1235" s="4">
        <v>1.2258207699999999</v>
      </c>
      <c r="U1235" s="4">
        <v>1.198670882</v>
      </c>
      <c r="W1235" s="4">
        <v>1.2286999999999999</v>
      </c>
      <c r="Y1235" s="4">
        <v>0.30216500000000002</v>
      </c>
      <c r="Z1235" s="4">
        <v>0.49894300000000003</v>
      </c>
      <c r="AB1235" s="4">
        <v>0.603935</v>
      </c>
      <c r="AC1235" s="4">
        <v>0.82546100000000011</v>
      </c>
      <c r="AD1235" s="4">
        <v>2.1156429999999999</v>
      </c>
      <c r="AE1235" s="4">
        <v>1.4251529999999999</v>
      </c>
      <c r="AG1235" s="4">
        <v>0.76600000000000001</v>
      </c>
      <c r="AI1235" s="4">
        <v>1.2789999999999999</v>
      </c>
      <c r="AJ1235" s="4">
        <v>3.0289999999999999</v>
      </c>
      <c r="AL1235" s="4">
        <v>2.121</v>
      </c>
      <c r="AM1235" s="4">
        <v>2.456</v>
      </c>
      <c r="AN1235" s="4">
        <v>0.57899999999999996</v>
      </c>
      <c r="AO1235" s="4">
        <v>0.84099999999999997</v>
      </c>
      <c r="AP1235" s="4">
        <v>1.1279999999999999</v>
      </c>
      <c r="AQ1235" s="4">
        <v>0.81771520172077294</v>
      </c>
    </row>
    <row r="1236" spans="1:43" x14ac:dyDescent="0.2">
      <c r="A1236" s="4" t="s">
        <v>473</v>
      </c>
      <c r="B1236" s="4">
        <v>128</v>
      </c>
      <c r="C1236" s="4" t="s">
        <v>3703</v>
      </c>
      <c r="D1236" s="4" t="s">
        <v>4116</v>
      </c>
      <c r="E1236" s="4" t="s">
        <v>7758</v>
      </c>
      <c r="F1236" s="4">
        <v>0.99999599999999988</v>
      </c>
      <c r="G1236" s="4">
        <v>3.1180399999999999E-3</v>
      </c>
      <c r="H1236" s="4">
        <v>55.234999999999999</v>
      </c>
      <c r="I1236" s="4">
        <v>2</v>
      </c>
      <c r="J1236" s="4" t="s">
        <v>12211</v>
      </c>
      <c r="K1236" s="4">
        <v>-12.053000000000001</v>
      </c>
      <c r="M1236" s="4">
        <v>0.95250361299999997</v>
      </c>
      <c r="R1236" s="4">
        <v>1.1426483860000001</v>
      </c>
      <c r="U1236" s="4">
        <v>0.6910374159999999</v>
      </c>
      <c r="W1236" s="4">
        <v>1.2286999999999999</v>
      </c>
      <c r="Y1236" s="4">
        <v>0.30216500000000002</v>
      </c>
      <c r="Z1236" s="4">
        <v>0.49894300000000003</v>
      </c>
      <c r="AB1236" s="4">
        <v>0.603935</v>
      </c>
      <c r="AC1236" s="4">
        <v>0.82546100000000011</v>
      </c>
      <c r="AD1236" s="4">
        <v>2.1156429999999999</v>
      </c>
      <c r="AE1236" s="4">
        <v>1.4251529999999999</v>
      </c>
      <c r="AG1236" s="4">
        <v>0.77500000000000002</v>
      </c>
      <c r="AL1236" s="4">
        <v>1.8919999999999999</v>
      </c>
      <c r="AO1236" s="4">
        <v>0.48499999999999999</v>
      </c>
      <c r="AP1236" s="4">
        <v>0.65200000000000002</v>
      </c>
    </row>
    <row r="1237" spans="1:43" x14ac:dyDescent="0.2">
      <c r="A1237" s="4" t="s">
        <v>474</v>
      </c>
      <c r="B1237" s="4">
        <v>349</v>
      </c>
      <c r="C1237" s="4" t="s">
        <v>3703</v>
      </c>
      <c r="D1237" s="4" t="s">
        <v>4117</v>
      </c>
      <c r="E1237" s="4" t="s">
        <v>7759</v>
      </c>
      <c r="F1237" s="4">
        <v>1</v>
      </c>
      <c r="G1237" s="4">
        <v>3.1841599999999997E-5</v>
      </c>
      <c r="H1237" s="4">
        <v>61.042000000000002</v>
      </c>
      <c r="I1237" s="4">
        <v>3</v>
      </c>
      <c r="J1237" s="4" t="s">
        <v>12212</v>
      </c>
      <c r="K1237" s="4">
        <v>-6.5444000000000004</v>
      </c>
      <c r="Q1237" s="4">
        <v>1.0212076590000001</v>
      </c>
      <c r="W1237" s="4">
        <v>0.66340399999999999</v>
      </c>
      <c r="X1237" s="4">
        <v>0.80208800000000002</v>
      </c>
      <c r="Y1237" s="4">
        <v>0.69355600000000006</v>
      </c>
      <c r="Z1237" s="4">
        <v>0.67736499999999999</v>
      </c>
      <c r="AA1237" s="4">
        <v>2.4205329999999998</v>
      </c>
      <c r="AB1237" s="4">
        <v>1.1157809999999999</v>
      </c>
      <c r="AC1237" s="4">
        <v>1.020661</v>
      </c>
      <c r="AD1237" s="4">
        <v>0.76613900000000001</v>
      </c>
      <c r="AE1237" s="4">
        <v>0.84047199999999989</v>
      </c>
      <c r="AK1237" s="4">
        <v>0.42199999999999999</v>
      </c>
    </row>
    <row r="1238" spans="1:43" x14ac:dyDescent="0.2">
      <c r="A1238" s="4" t="s">
        <v>475</v>
      </c>
      <c r="B1238" s="4">
        <v>128</v>
      </c>
      <c r="C1238" s="4" t="s">
        <v>3703</v>
      </c>
      <c r="D1238" s="4" t="s">
        <v>4118</v>
      </c>
      <c r="E1238" s="4" t="s">
        <v>7760</v>
      </c>
      <c r="F1238" s="4">
        <v>0.9690709999999999</v>
      </c>
      <c r="G1238" s="4">
        <v>7.5643899999999994E-8</v>
      </c>
      <c r="H1238" s="4">
        <v>155.57</v>
      </c>
      <c r="I1238" s="4">
        <v>2</v>
      </c>
      <c r="J1238" s="4" t="s">
        <v>12213</v>
      </c>
      <c r="K1238" s="4">
        <v>-5.6212999999999997</v>
      </c>
      <c r="M1238" s="4">
        <v>0.44539546000000002</v>
      </c>
      <c r="O1238" s="4">
        <v>0.40630147999999999</v>
      </c>
      <c r="P1238" s="4">
        <v>0.66596064499999996</v>
      </c>
      <c r="R1238" s="4">
        <v>1.2089432929999999</v>
      </c>
      <c r="S1238" s="4">
        <v>1.4822900080000001</v>
      </c>
      <c r="T1238" s="4">
        <v>0.88227736299999993</v>
      </c>
      <c r="U1238" s="4">
        <v>1.5441773299999999</v>
      </c>
      <c r="V1238" s="4">
        <v>0.677504</v>
      </c>
      <c r="W1238" s="4">
        <v>1.128835</v>
      </c>
      <c r="X1238" s="4">
        <v>0.63407100000000005</v>
      </c>
      <c r="Y1238" s="4">
        <v>0.637984</v>
      </c>
      <c r="Z1238" s="4">
        <v>0.79797399999999996</v>
      </c>
      <c r="AA1238" s="4">
        <v>0.31756000000000001</v>
      </c>
      <c r="AB1238" s="4">
        <v>1.507361</v>
      </c>
      <c r="AC1238" s="4">
        <v>1.093197</v>
      </c>
      <c r="AD1238" s="4">
        <v>1.6828149999999999</v>
      </c>
      <c r="AE1238" s="4">
        <v>1.522699</v>
      </c>
      <c r="AG1238" s="4">
        <v>0.39500000000000002</v>
      </c>
      <c r="AI1238" s="4">
        <v>0.63700000000000001</v>
      </c>
      <c r="AJ1238" s="4">
        <v>0.83499999999999996</v>
      </c>
      <c r="AL1238" s="4">
        <v>0.80200000000000005</v>
      </c>
      <c r="AM1238" s="4">
        <v>1.3560000000000001</v>
      </c>
      <c r="AN1238" s="4">
        <v>0.52400000000000002</v>
      </c>
      <c r="AO1238" s="4">
        <v>1.014</v>
      </c>
      <c r="AP1238" s="4">
        <v>0.67400000000000004</v>
      </c>
      <c r="AQ1238" s="4">
        <v>0.25784997081622119</v>
      </c>
    </row>
    <row r="1239" spans="1:43" x14ac:dyDescent="0.2">
      <c r="A1239" s="4" t="s">
        <v>475</v>
      </c>
      <c r="B1239" s="4">
        <v>154</v>
      </c>
      <c r="C1239" s="4" t="s">
        <v>3703</v>
      </c>
      <c r="D1239" s="4" t="s">
        <v>4118</v>
      </c>
      <c r="E1239" s="4" t="s">
        <v>7760</v>
      </c>
      <c r="F1239" s="4">
        <v>1</v>
      </c>
      <c r="G1239" s="4">
        <v>3.1591999999999998E-5</v>
      </c>
      <c r="H1239" s="4">
        <v>114.39</v>
      </c>
      <c r="I1239" s="4">
        <v>2</v>
      </c>
      <c r="J1239" s="4" t="s">
        <v>12214</v>
      </c>
      <c r="K1239" s="4">
        <v>-4.9549000000000003</v>
      </c>
      <c r="M1239" s="4">
        <v>0.146948844</v>
      </c>
      <c r="R1239" s="4">
        <v>1.0978672039999999</v>
      </c>
      <c r="S1239" s="4">
        <v>0.74832640500000003</v>
      </c>
      <c r="U1239" s="4">
        <v>1.640327951</v>
      </c>
      <c r="V1239" s="4">
        <v>0.677504</v>
      </c>
      <c r="W1239" s="4">
        <v>1.128835</v>
      </c>
      <c r="X1239" s="4">
        <v>0.63407100000000005</v>
      </c>
      <c r="Y1239" s="4">
        <v>0.637984</v>
      </c>
      <c r="Z1239" s="4">
        <v>0.79797399999999996</v>
      </c>
      <c r="AA1239" s="4">
        <v>0.31756000000000001</v>
      </c>
      <c r="AB1239" s="4">
        <v>1.507361</v>
      </c>
      <c r="AC1239" s="4">
        <v>1.093197</v>
      </c>
      <c r="AD1239" s="4">
        <v>1.6828149999999999</v>
      </c>
      <c r="AE1239" s="4">
        <v>1.522699</v>
      </c>
      <c r="AG1239" s="4">
        <v>0.13</v>
      </c>
      <c r="AL1239" s="4">
        <v>0.72799999999999998</v>
      </c>
      <c r="AM1239" s="4">
        <v>0.68500000000000005</v>
      </c>
      <c r="AO1239" s="4">
        <v>1.077</v>
      </c>
      <c r="AP1239" s="4">
        <v>0.157</v>
      </c>
    </row>
    <row r="1240" spans="1:43" x14ac:dyDescent="0.2">
      <c r="A1240" s="4" t="s">
        <v>475</v>
      </c>
      <c r="B1240" s="4">
        <v>85</v>
      </c>
      <c r="C1240" s="4" t="s">
        <v>3703</v>
      </c>
      <c r="D1240" s="4" t="s">
        <v>4118</v>
      </c>
      <c r="E1240" s="4" t="s">
        <v>7760</v>
      </c>
      <c r="F1240" s="4">
        <v>1</v>
      </c>
      <c r="G1240" s="4">
        <v>2.1076800000000001E-4</v>
      </c>
      <c r="H1240" s="4">
        <v>108.3</v>
      </c>
      <c r="I1240" s="4">
        <v>2</v>
      </c>
      <c r="J1240" s="4" t="s">
        <v>12215</v>
      </c>
      <c r="K1240" s="4">
        <v>-7.2217000000000002</v>
      </c>
      <c r="R1240" s="4">
        <v>0.639664381</v>
      </c>
      <c r="S1240" s="4">
        <v>0.83680047700000004</v>
      </c>
      <c r="T1240" s="4">
        <v>0.85046266400000003</v>
      </c>
      <c r="U1240" s="4">
        <v>1.2792504069999999</v>
      </c>
      <c r="V1240" s="4">
        <v>0.677504</v>
      </c>
      <c r="W1240" s="4">
        <v>1.128835</v>
      </c>
      <c r="X1240" s="4">
        <v>0.63407100000000005</v>
      </c>
      <c r="Y1240" s="4">
        <v>0.637984</v>
      </c>
      <c r="Z1240" s="4">
        <v>0.79797399999999996</v>
      </c>
      <c r="AA1240" s="4">
        <v>0.31756000000000001</v>
      </c>
      <c r="AB1240" s="4">
        <v>1.507361</v>
      </c>
      <c r="AC1240" s="4">
        <v>1.093197</v>
      </c>
      <c r="AD1240" s="4">
        <v>1.6828149999999999</v>
      </c>
      <c r="AE1240" s="4">
        <v>1.522699</v>
      </c>
      <c r="AL1240" s="4">
        <v>0.42399999999999999</v>
      </c>
      <c r="AM1240" s="4">
        <v>0.76500000000000001</v>
      </c>
      <c r="AN1240" s="4">
        <v>0.505</v>
      </c>
      <c r="AO1240" s="4">
        <v>0.84</v>
      </c>
    </row>
    <row r="1241" spans="1:43" x14ac:dyDescent="0.2">
      <c r="A1241" s="4" t="s">
        <v>475</v>
      </c>
      <c r="B1241" s="4">
        <v>169</v>
      </c>
      <c r="C1241" s="4" t="s">
        <v>3703</v>
      </c>
      <c r="D1241" s="4" t="s">
        <v>4118</v>
      </c>
      <c r="E1241" s="4" t="s">
        <v>7760</v>
      </c>
      <c r="F1241" s="4">
        <v>1</v>
      </c>
      <c r="G1241" s="4">
        <v>8.0831999999999996E-4</v>
      </c>
      <c r="H1241" s="4">
        <v>109.88</v>
      </c>
      <c r="I1241" s="4">
        <v>2</v>
      </c>
      <c r="J1241" s="4" t="s">
        <v>12216</v>
      </c>
      <c r="K1241" s="4">
        <v>-6.1840999999999999</v>
      </c>
      <c r="R1241" s="4">
        <v>0.8362586540000001</v>
      </c>
      <c r="T1241" s="4">
        <v>0.62862787399999998</v>
      </c>
      <c r="U1241" s="4">
        <v>1.2207160990000001</v>
      </c>
      <c r="V1241" s="4">
        <v>0.677504</v>
      </c>
      <c r="W1241" s="4">
        <v>1.128835</v>
      </c>
      <c r="X1241" s="4">
        <v>0.63407100000000005</v>
      </c>
      <c r="Y1241" s="4">
        <v>0.637984</v>
      </c>
      <c r="Z1241" s="4">
        <v>0.79797399999999996</v>
      </c>
      <c r="AA1241" s="4">
        <v>0.31756000000000001</v>
      </c>
      <c r="AB1241" s="4">
        <v>1.507361</v>
      </c>
      <c r="AC1241" s="4">
        <v>1.093197</v>
      </c>
      <c r="AD1241" s="4">
        <v>1.6828149999999999</v>
      </c>
      <c r="AE1241" s="4">
        <v>1.522699</v>
      </c>
      <c r="AL1241" s="4">
        <v>0.55500000000000005</v>
      </c>
      <c r="AN1241" s="4">
        <v>0.374</v>
      </c>
      <c r="AO1241" s="4">
        <v>0.80200000000000005</v>
      </c>
    </row>
    <row r="1242" spans="1:43" x14ac:dyDescent="0.2">
      <c r="A1242" s="4" t="s">
        <v>475</v>
      </c>
      <c r="B1242" s="4">
        <v>162</v>
      </c>
      <c r="C1242" s="4" t="s">
        <v>3703</v>
      </c>
      <c r="D1242" s="4" t="s">
        <v>4118</v>
      </c>
      <c r="E1242" s="4" t="s">
        <v>7760</v>
      </c>
      <c r="F1242" s="4">
        <v>1</v>
      </c>
      <c r="G1242" s="4">
        <v>9.1518499999999996E-3</v>
      </c>
      <c r="H1242" s="4">
        <v>88.180999999999997</v>
      </c>
      <c r="I1242" s="4">
        <v>2</v>
      </c>
      <c r="J1242" s="4" t="s">
        <v>12217</v>
      </c>
      <c r="K1242" s="4">
        <v>-7.0179999999999998</v>
      </c>
      <c r="M1242" s="4">
        <v>0.86695845400000004</v>
      </c>
      <c r="V1242" s="4">
        <v>0.677504</v>
      </c>
      <c r="W1242" s="4">
        <v>1.128835</v>
      </c>
      <c r="X1242" s="4">
        <v>0.63407100000000005</v>
      </c>
      <c r="Y1242" s="4">
        <v>0.637984</v>
      </c>
      <c r="Z1242" s="4">
        <v>0.79797399999999996</v>
      </c>
      <c r="AA1242" s="4">
        <v>0.31756000000000001</v>
      </c>
      <c r="AB1242" s="4">
        <v>1.507361</v>
      </c>
      <c r="AC1242" s="4">
        <v>1.093197</v>
      </c>
      <c r="AD1242" s="4">
        <v>1.6828149999999999</v>
      </c>
      <c r="AE1242" s="4">
        <v>1.522699</v>
      </c>
      <c r="AG1242" s="4">
        <v>0.76800000000000002</v>
      </c>
    </row>
    <row r="1243" spans="1:43" x14ac:dyDescent="0.2">
      <c r="A1243" s="4" t="s">
        <v>475</v>
      </c>
      <c r="B1243" s="4">
        <v>144</v>
      </c>
      <c r="C1243" s="4" t="s">
        <v>3703</v>
      </c>
      <c r="D1243" s="4" t="s">
        <v>4118</v>
      </c>
      <c r="E1243" s="4" t="s">
        <v>7760</v>
      </c>
      <c r="F1243" s="4">
        <v>1</v>
      </c>
      <c r="G1243" s="4">
        <v>2.7974400000000001E-34</v>
      </c>
      <c r="H1243" s="4">
        <v>178.51</v>
      </c>
      <c r="I1243" s="4">
        <v>3</v>
      </c>
      <c r="J1243" s="4" t="s">
        <v>12218</v>
      </c>
      <c r="K1243" s="4">
        <v>-5.8608000000000002</v>
      </c>
      <c r="L1243" s="4">
        <v>0.19773774399999999</v>
      </c>
      <c r="M1243" s="4">
        <v>0.62875699100000004</v>
      </c>
      <c r="O1243" s="4">
        <v>0.64522757799999997</v>
      </c>
      <c r="P1243" s="4">
        <v>0.78862939700000001</v>
      </c>
      <c r="R1243" s="4">
        <v>1.4772964669999999</v>
      </c>
      <c r="S1243" s="4">
        <v>1.202987622</v>
      </c>
      <c r="T1243" s="4">
        <v>0.96342114599999995</v>
      </c>
      <c r="U1243" s="4">
        <v>1.743852205</v>
      </c>
      <c r="V1243" s="4">
        <v>0.677504</v>
      </c>
      <c r="W1243" s="4">
        <v>1.128835</v>
      </c>
      <c r="X1243" s="4">
        <v>0.63407100000000005</v>
      </c>
      <c r="Y1243" s="4">
        <v>0.637984</v>
      </c>
      <c r="Z1243" s="4">
        <v>0.79797399999999996</v>
      </c>
      <c r="AA1243" s="4">
        <v>0.31756000000000001</v>
      </c>
      <c r="AB1243" s="4">
        <v>1.507361</v>
      </c>
      <c r="AC1243" s="4">
        <v>1.093197</v>
      </c>
      <c r="AD1243" s="4">
        <v>1.6828149999999999</v>
      </c>
      <c r="AE1243" s="4">
        <v>1.522699</v>
      </c>
      <c r="AF1243" s="4">
        <v>0.29199999999999998</v>
      </c>
      <c r="AG1243" s="4">
        <v>0.55700000000000005</v>
      </c>
      <c r="AI1243" s="4">
        <v>1.0109999999999999</v>
      </c>
      <c r="AJ1243" s="4">
        <v>0.98799999999999999</v>
      </c>
      <c r="AL1243" s="4">
        <v>0.98</v>
      </c>
      <c r="AM1243" s="4">
        <v>1.1000000000000001</v>
      </c>
      <c r="AN1243" s="4">
        <v>0.57299999999999995</v>
      </c>
      <c r="AO1243" s="4">
        <v>1.145</v>
      </c>
      <c r="AP1243" s="4">
        <v>0.75</v>
      </c>
      <c r="AQ1243" s="4">
        <v>0.31336195343177647</v>
      </c>
    </row>
    <row r="1244" spans="1:43" x14ac:dyDescent="0.2">
      <c r="A1244" s="4" t="s">
        <v>475</v>
      </c>
      <c r="B1244" s="4">
        <v>267</v>
      </c>
      <c r="C1244" s="4" t="s">
        <v>3703</v>
      </c>
      <c r="D1244" s="4" t="s">
        <v>4118</v>
      </c>
      <c r="E1244" s="4" t="s">
        <v>7760</v>
      </c>
      <c r="F1244" s="4">
        <v>1</v>
      </c>
      <c r="G1244" s="4">
        <v>1.28457E-2</v>
      </c>
      <c r="H1244" s="4">
        <v>92.677000000000007</v>
      </c>
      <c r="I1244" s="4">
        <v>2</v>
      </c>
      <c r="J1244" s="4" t="s">
        <v>12219</v>
      </c>
      <c r="K1244" s="4">
        <v>-9.4681999999999995</v>
      </c>
      <c r="M1244" s="4">
        <v>0.61690153799999992</v>
      </c>
      <c r="P1244" s="4">
        <v>0.65363082399999994</v>
      </c>
      <c r="R1244" s="4">
        <v>1.0383773789999999</v>
      </c>
      <c r="S1244" s="4">
        <v>0.80915393299999994</v>
      </c>
      <c r="T1244" s="4">
        <v>1.153315716</v>
      </c>
      <c r="U1244" s="4">
        <v>1.332447443</v>
      </c>
      <c r="V1244" s="4">
        <v>0.677504</v>
      </c>
      <c r="W1244" s="4">
        <v>1.128835</v>
      </c>
      <c r="X1244" s="4">
        <v>0.63407100000000005</v>
      </c>
      <c r="Y1244" s="4">
        <v>0.637984</v>
      </c>
      <c r="Z1244" s="4">
        <v>0.79797399999999996</v>
      </c>
      <c r="AA1244" s="4">
        <v>0.31756000000000001</v>
      </c>
      <c r="AB1244" s="4">
        <v>1.507361</v>
      </c>
      <c r="AC1244" s="4">
        <v>1.093197</v>
      </c>
      <c r="AD1244" s="4">
        <v>1.6828149999999999</v>
      </c>
      <c r="AE1244" s="4">
        <v>1.522699</v>
      </c>
      <c r="AG1244" s="4">
        <v>0.54600000000000004</v>
      </c>
      <c r="AJ1244" s="4">
        <v>0.81899999999999995</v>
      </c>
      <c r="AL1244" s="4">
        <v>0.68899999999999995</v>
      </c>
      <c r="AM1244" s="4">
        <v>0.74</v>
      </c>
      <c r="AN1244" s="4">
        <v>0.68500000000000005</v>
      </c>
      <c r="AO1244" s="4">
        <v>0.875</v>
      </c>
      <c r="AP1244" s="4">
        <v>0.91300000000000003</v>
      </c>
      <c r="AQ1244" s="4">
        <v>0.52069959129776455</v>
      </c>
    </row>
    <row r="1245" spans="1:43" x14ac:dyDescent="0.2">
      <c r="A1245" s="4" t="s">
        <v>476</v>
      </c>
      <c r="B1245" s="4">
        <v>964</v>
      </c>
      <c r="C1245" s="4" t="s">
        <v>3703</v>
      </c>
      <c r="D1245" s="4" t="s">
        <v>4119</v>
      </c>
      <c r="E1245" s="4" t="s">
        <v>7761</v>
      </c>
      <c r="F1245" s="4">
        <v>0.95489299999999999</v>
      </c>
      <c r="G1245" s="4">
        <v>1.5752800000000001E-3</v>
      </c>
      <c r="H1245" s="4">
        <v>85.622000000000014</v>
      </c>
      <c r="I1245" s="4">
        <v>2</v>
      </c>
      <c r="J1245" s="4" t="s">
        <v>12220</v>
      </c>
      <c r="K1245" s="4">
        <v>-6.7965</v>
      </c>
      <c r="M1245" s="4">
        <v>1.7838742970000001</v>
      </c>
      <c r="O1245" s="4">
        <v>0.57581983199999998</v>
      </c>
      <c r="U1245" s="4">
        <v>0.31757775999999999</v>
      </c>
      <c r="V1245" s="4">
        <v>1.385267</v>
      </c>
      <c r="W1245" s="4">
        <v>0.997498</v>
      </c>
      <c r="X1245" s="4">
        <v>1.0859019999999999</v>
      </c>
      <c r="Y1245" s="4">
        <v>0.87807299999999999</v>
      </c>
      <c r="Z1245" s="4">
        <v>0.9853059999999999</v>
      </c>
      <c r="AA1245" s="4">
        <v>0.96274799999999994</v>
      </c>
      <c r="AB1245" s="4">
        <v>0.94992199999999993</v>
      </c>
      <c r="AC1245" s="4">
        <v>1.118601</v>
      </c>
      <c r="AD1245" s="4">
        <v>0.76487399999999994</v>
      </c>
      <c r="AE1245" s="4">
        <v>0.87180900000000006</v>
      </c>
      <c r="AG1245" s="4">
        <v>1.788</v>
      </c>
      <c r="AI1245" s="4">
        <v>0.65600000000000003</v>
      </c>
      <c r="AO1245" s="4">
        <v>0.36399999999999999</v>
      </c>
      <c r="AP1245" s="4">
        <v>3.3570000000000002</v>
      </c>
    </row>
    <row r="1246" spans="1:43" x14ac:dyDescent="0.2">
      <c r="A1246" s="4" t="s">
        <v>477</v>
      </c>
      <c r="B1246" s="4">
        <v>204</v>
      </c>
      <c r="C1246" s="4" t="s">
        <v>3703</v>
      </c>
      <c r="D1246" s="4" t="s">
        <v>4120</v>
      </c>
      <c r="E1246" s="4" t="s">
        <v>7762</v>
      </c>
      <c r="F1246" s="4">
        <v>1</v>
      </c>
      <c r="G1246" s="4">
        <v>5.3751000000000005E-4</v>
      </c>
      <c r="H1246" s="4">
        <v>101.82</v>
      </c>
      <c r="I1246" s="4">
        <v>2</v>
      </c>
      <c r="J1246" s="4" t="s">
        <v>12221</v>
      </c>
      <c r="K1246" s="4">
        <v>-6.2567000000000004</v>
      </c>
      <c r="P1246" s="4">
        <v>1.1380126669999999</v>
      </c>
      <c r="S1246" s="4">
        <v>1.0136858639999999</v>
      </c>
      <c r="V1246" s="4">
        <v>1.0339700000000001</v>
      </c>
      <c r="W1246" s="4">
        <v>0.86872900000000008</v>
      </c>
      <c r="X1246" s="4">
        <v>0.87693399999999999</v>
      </c>
      <c r="Y1246" s="4">
        <v>1.396385</v>
      </c>
      <c r="Z1246" s="4">
        <v>1.0377289999999999</v>
      </c>
      <c r="AA1246" s="4">
        <v>1.7754939999999999</v>
      </c>
      <c r="AB1246" s="4">
        <v>0.89742800000000011</v>
      </c>
      <c r="AC1246" s="4">
        <v>0.72919499999999993</v>
      </c>
      <c r="AD1246" s="4">
        <v>0.76674600000000004</v>
      </c>
      <c r="AE1246" s="4">
        <v>0.61739100000000002</v>
      </c>
      <c r="AJ1246" s="4">
        <v>1.097</v>
      </c>
      <c r="AM1246" s="4">
        <v>1.39</v>
      </c>
      <c r="AP1246" s="4">
        <v>0.78900000000000003</v>
      </c>
    </row>
    <row r="1247" spans="1:43" x14ac:dyDescent="0.2">
      <c r="A1247" s="4" t="s">
        <v>478</v>
      </c>
      <c r="B1247" s="4">
        <v>281</v>
      </c>
      <c r="C1247" s="4" t="s">
        <v>3703</v>
      </c>
      <c r="D1247" s="4" t="s">
        <v>4121</v>
      </c>
      <c r="E1247" s="4" t="s">
        <v>7763</v>
      </c>
      <c r="F1247" s="4">
        <v>1</v>
      </c>
      <c r="G1247" s="4">
        <v>4.3290200000000003E-3</v>
      </c>
      <c r="H1247" s="4">
        <v>48.822000000000003</v>
      </c>
      <c r="I1247" s="4">
        <v>3</v>
      </c>
      <c r="J1247" s="4" t="s">
        <v>12222</v>
      </c>
      <c r="K1247" s="4">
        <v>-8.5635999999999992</v>
      </c>
      <c r="T1247" s="4">
        <v>0.77023161099999993</v>
      </c>
      <c r="U1247" s="4">
        <v>0.89901193900000009</v>
      </c>
      <c r="V1247" s="4">
        <v>0.60993799999999998</v>
      </c>
      <c r="Y1247" s="4">
        <v>1.8239050000000001</v>
      </c>
      <c r="AA1247" s="4">
        <v>0.56615799999999994</v>
      </c>
    </row>
    <row r="1248" spans="1:43" x14ac:dyDescent="0.2">
      <c r="A1248" s="4" t="s">
        <v>479</v>
      </c>
      <c r="B1248" s="4">
        <v>179</v>
      </c>
      <c r="C1248" s="4" t="s">
        <v>3703</v>
      </c>
      <c r="D1248" s="4" t="s">
        <v>4122</v>
      </c>
      <c r="E1248" s="4" t="s">
        <v>7764</v>
      </c>
      <c r="F1248" s="4">
        <v>0.99695499999999992</v>
      </c>
      <c r="G1248" s="4">
        <v>7.5071399999999993E-7</v>
      </c>
      <c r="H1248" s="4">
        <v>71.218999999999994</v>
      </c>
      <c r="I1248" s="4">
        <v>2</v>
      </c>
      <c r="J1248" s="4" t="s">
        <v>12223</v>
      </c>
      <c r="K1248" s="4">
        <v>-8.1189999999999998</v>
      </c>
      <c r="M1248" s="4">
        <v>1.164685867</v>
      </c>
      <c r="N1248" s="4">
        <v>1.3236716639999999</v>
      </c>
      <c r="Q1248" s="4">
        <v>0.66914740900000003</v>
      </c>
      <c r="R1248" s="4">
        <v>1.18683044</v>
      </c>
      <c r="S1248" s="4">
        <v>0.7899146709999999</v>
      </c>
      <c r="U1248" s="4">
        <v>1.0038663800000001</v>
      </c>
    </row>
    <row r="1249" spans="1:43" x14ac:dyDescent="0.2">
      <c r="A1249" s="4" t="s">
        <v>480</v>
      </c>
      <c r="B1249" s="4">
        <v>280</v>
      </c>
      <c r="C1249" s="4" t="s">
        <v>3703</v>
      </c>
      <c r="D1249" s="4" t="s">
        <v>4123</v>
      </c>
      <c r="E1249" s="4" t="s">
        <v>7765</v>
      </c>
      <c r="F1249" s="4">
        <v>0.99857999999999991</v>
      </c>
      <c r="G1249" s="4">
        <v>2.1629499999999999E-2</v>
      </c>
      <c r="H1249" s="4">
        <v>45.938999999999993</v>
      </c>
      <c r="I1249" s="4">
        <v>2</v>
      </c>
      <c r="J1249" s="4" t="s">
        <v>12224</v>
      </c>
      <c r="K1249" s="4">
        <v>-6.2689000000000004</v>
      </c>
      <c r="L1249" s="4">
        <v>1.2240853380000001</v>
      </c>
    </row>
    <row r="1250" spans="1:43" x14ac:dyDescent="0.2">
      <c r="A1250" s="4" t="s">
        <v>480</v>
      </c>
      <c r="B1250" s="4">
        <v>286</v>
      </c>
      <c r="C1250" s="4" t="s">
        <v>3703</v>
      </c>
      <c r="D1250" s="4" t="s">
        <v>4123</v>
      </c>
      <c r="E1250" s="4" t="s">
        <v>7765</v>
      </c>
      <c r="F1250" s="4">
        <v>0.99927700000000008</v>
      </c>
      <c r="G1250" s="4">
        <v>8.2808899999999992E-5</v>
      </c>
      <c r="H1250" s="4">
        <v>54.555999999999997</v>
      </c>
      <c r="I1250" s="4">
        <v>2</v>
      </c>
      <c r="J1250" s="4" t="s">
        <v>12225</v>
      </c>
      <c r="K1250" s="4">
        <v>-6.0301</v>
      </c>
      <c r="O1250" s="4">
        <v>1.067874679</v>
      </c>
    </row>
    <row r="1251" spans="1:43" x14ac:dyDescent="0.2">
      <c r="A1251" s="4" t="s">
        <v>480</v>
      </c>
      <c r="B1251" s="4">
        <v>297</v>
      </c>
      <c r="C1251" s="4" t="s">
        <v>3703</v>
      </c>
      <c r="D1251" s="4" t="s">
        <v>4123</v>
      </c>
      <c r="E1251" s="4" t="s">
        <v>7765</v>
      </c>
      <c r="F1251" s="4">
        <v>1</v>
      </c>
      <c r="G1251" s="4">
        <v>6.32439E-3</v>
      </c>
      <c r="H1251" s="4">
        <v>76.849999999999994</v>
      </c>
      <c r="I1251" s="4">
        <v>2</v>
      </c>
      <c r="J1251" s="4" t="s">
        <v>12226</v>
      </c>
      <c r="K1251" s="4">
        <v>-6.0229999999999997</v>
      </c>
      <c r="L1251" s="4">
        <v>1.0613769369999999</v>
      </c>
      <c r="Q1251" s="4">
        <v>1.1569490650000001</v>
      </c>
    </row>
    <row r="1252" spans="1:43" x14ac:dyDescent="0.2">
      <c r="A1252" s="4" t="s">
        <v>481</v>
      </c>
      <c r="B1252" s="4">
        <v>216</v>
      </c>
      <c r="C1252" s="4" t="s">
        <v>3703</v>
      </c>
      <c r="D1252" s="4" t="s">
        <v>4124</v>
      </c>
      <c r="E1252" s="4" t="s">
        <v>7766</v>
      </c>
      <c r="F1252" s="4">
        <v>1</v>
      </c>
      <c r="G1252" s="4">
        <v>1.64035E-5</v>
      </c>
      <c r="H1252" s="4">
        <v>73.531999999999996</v>
      </c>
      <c r="I1252" s="4">
        <v>3</v>
      </c>
      <c r="J1252" s="4" t="s">
        <v>12227</v>
      </c>
      <c r="K1252" s="4">
        <v>-8.0334000000000003</v>
      </c>
      <c r="S1252" s="4">
        <v>0.97921489900000003</v>
      </c>
      <c r="V1252" s="4">
        <v>0.81973399999999996</v>
      </c>
      <c r="W1252" s="4">
        <v>0.99401399999999995</v>
      </c>
      <c r="X1252" s="4">
        <v>0.89650300000000005</v>
      </c>
      <c r="Y1252" s="4">
        <v>1.041315</v>
      </c>
      <c r="Z1252" s="4">
        <v>1.598673</v>
      </c>
      <c r="AA1252" s="4">
        <v>0.51863700000000001</v>
      </c>
      <c r="AB1252" s="4">
        <v>0.98291600000000001</v>
      </c>
      <c r="AC1252" s="4">
        <v>1.0667260000000001</v>
      </c>
      <c r="AD1252" s="4">
        <v>0.96439300000000006</v>
      </c>
      <c r="AE1252" s="4">
        <v>1.117089</v>
      </c>
      <c r="AM1252" s="4">
        <v>0.91800000000000004</v>
      </c>
    </row>
    <row r="1253" spans="1:43" x14ac:dyDescent="0.2">
      <c r="A1253" s="4" t="s">
        <v>482</v>
      </c>
      <c r="B1253" s="4">
        <v>213</v>
      </c>
      <c r="C1253" s="4" t="s">
        <v>3703</v>
      </c>
      <c r="D1253" s="4" t="s">
        <v>4125</v>
      </c>
      <c r="E1253" s="4" t="s">
        <v>7767</v>
      </c>
      <c r="F1253" s="4">
        <v>1</v>
      </c>
      <c r="G1253" s="4">
        <v>5.0134300000000014E-6</v>
      </c>
      <c r="H1253" s="4">
        <v>80.814999999999998</v>
      </c>
      <c r="I1253" s="4">
        <v>3</v>
      </c>
      <c r="J1253" s="4" t="s">
        <v>12228</v>
      </c>
      <c r="K1253" s="4">
        <v>-6.2557</v>
      </c>
      <c r="M1253" s="4">
        <v>0.51216196599999997</v>
      </c>
      <c r="N1253" s="4">
        <v>0.556579037</v>
      </c>
      <c r="P1253" s="4">
        <v>1.005506266</v>
      </c>
      <c r="S1253" s="4">
        <v>1.4782001890000001</v>
      </c>
      <c r="T1253" s="4">
        <v>0.90195702099999997</v>
      </c>
      <c r="U1253" s="4">
        <v>1.3245134300000001</v>
      </c>
      <c r="V1253" s="4">
        <v>1.1444920000000001</v>
      </c>
      <c r="W1253" s="4">
        <v>1.049242</v>
      </c>
      <c r="X1253" s="4">
        <v>0.68699399999999999</v>
      </c>
      <c r="Y1253" s="4">
        <v>0.837364</v>
      </c>
      <c r="Z1253" s="4">
        <v>0.94168099999999999</v>
      </c>
      <c r="AA1253" s="4">
        <v>0.9263809999999999</v>
      </c>
      <c r="AB1253" s="4">
        <v>1.03827</v>
      </c>
      <c r="AC1253" s="4">
        <v>0.82901900000000006</v>
      </c>
      <c r="AD1253" s="4">
        <v>1.320568</v>
      </c>
      <c r="AE1253" s="4">
        <v>1.2259880000000001</v>
      </c>
      <c r="AG1253" s="4">
        <v>0.48799999999999999</v>
      </c>
      <c r="AH1253" s="4">
        <v>0.81</v>
      </c>
      <c r="AJ1253" s="4">
        <v>1.0680000000000001</v>
      </c>
      <c r="AM1253" s="4">
        <v>1.7829999999999999</v>
      </c>
      <c r="AN1253" s="4">
        <v>0.68300000000000005</v>
      </c>
      <c r="AO1253" s="4">
        <v>1.08</v>
      </c>
      <c r="AP1253" s="4">
        <v>0.66700000000000004</v>
      </c>
      <c r="AQ1253" s="4">
        <v>0.35169795560007377</v>
      </c>
    </row>
    <row r="1254" spans="1:43" x14ac:dyDescent="0.2">
      <c r="A1254" s="4" t="s">
        <v>482</v>
      </c>
      <c r="B1254" s="4">
        <v>257</v>
      </c>
      <c r="C1254" s="4" t="s">
        <v>3703</v>
      </c>
      <c r="D1254" s="4" t="s">
        <v>4125</v>
      </c>
      <c r="E1254" s="4" t="s">
        <v>7767</v>
      </c>
      <c r="F1254" s="4">
        <v>1</v>
      </c>
      <c r="G1254" s="4">
        <v>3.423830000000001E-6</v>
      </c>
      <c r="H1254" s="4">
        <v>98.167000000000002</v>
      </c>
      <c r="I1254" s="4">
        <v>2</v>
      </c>
      <c r="J1254" s="4" t="s">
        <v>12229</v>
      </c>
      <c r="K1254" s="4">
        <v>-8.9710999999999999</v>
      </c>
      <c r="S1254" s="4">
        <v>0.97921489900000003</v>
      </c>
      <c r="V1254" s="4">
        <v>1.1444920000000001</v>
      </c>
      <c r="W1254" s="4">
        <v>1.049242</v>
      </c>
      <c r="X1254" s="4">
        <v>0.68699399999999999</v>
      </c>
      <c r="Y1254" s="4">
        <v>0.837364</v>
      </c>
      <c r="Z1254" s="4">
        <v>0.94168099999999999</v>
      </c>
      <c r="AA1254" s="4">
        <v>0.9263809999999999</v>
      </c>
      <c r="AB1254" s="4">
        <v>1.03827</v>
      </c>
      <c r="AC1254" s="4">
        <v>0.82901900000000006</v>
      </c>
      <c r="AD1254" s="4">
        <v>1.320568</v>
      </c>
      <c r="AE1254" s="4">
        <v>1.2259880000000001</v>
      </c>
      <c r="AM1254" s="4">
        <v>1.181</v>
      </c>
    </row>
    <row r="1255" spans="1:43" x14ac:dyDescent="0.2">
      <c r="A1255" s="4" t="s">
        <v>482</v>
      </c>
      <c r="B1255" s="4">
        <v>218</v>
      </c>
      <c r="C1255" s="4" t="s">
        <v>3703</v>
      </c>
      <c r="D1255" s="4" t="s">
        <v>4125</v>
      </c>
      <c r="E1255" s="4" t="s">
        <v>7767</v>
      </c>
      <c r="F1255" s="4">
        <v>1</v>
      </c>
      <c r="G1255" s="4">
        <v>2.1003399999999998E-2</v>
      </c>
      <c r="H1255" s="4">
        <v>69.27600000000001</v>
      </c>
      <c r="I1255" s="4">
        <v>2</v>
      </c>
      <c r="J1255" s="4" t="s">
        <v>12230</v>
      </c>
      <c r="K1255" s="4">
        <v>-6.6837</v>
      </c>
      <c r="L1255" s="4">
        <v>0.56093252199999999</v>
      </c>
      <c r="U1255" s="4">
        <v>1.2144849499999999</v>
      </c>
      <c r="V1255" s="4">
        <v>1.1444920000000001</v>
      </c>
      <c r="W1255" s="4">
        <v>1.049242</v>
      </c>
      <c r="X1255" s="4">
        <v>0.68699399999999999</v>
      </c>
      <c r="Y1255" s="4">
        <v>0.837364</v>
      </c>
      <c r="Z1255" s="4">
        <v>0.94168099999999999</v>
      </c>
      <c r="AA1255" s="4">
        <v>0.9263809999999999</v>
      </c>
      <c r="AB1255" s="4">
        <v>1.03827</v>
      </c>
      <c r="AC1255" s="4">
        <v>0.82901900000000006</v>
      </c>
      <c r="AD1255" s="4">
        <v>1.320568</v>
      </c>
      <c r="AE1255" s="4">
        <v>1.2259880000000001</v>
      </c>
      <c r="AF1255" s="4">
        <v>0.49</v>
      </c>
      <c r="AO1255" s="4">
        <v>0.99099999999999999</v>
      </c>
      <c r="AP1255" s="4">
        <v>0.49399999999999999</v>
      </c>
    </row>
    <row r="1256" spans="1:43" x14ac:dyDescent="0.2">
      <c r="A1256" s="4" t="s">
        <v>483</v>
      </c>
      <c r="B1256" s="4">
        <v>243</v>
      </c>
      <c r="C1256" s="4" t="s">
        <v>3703</v>
      </c>
      <c r="D1256" s="4" t="s">
        <v>4126</v>
      </c>
      <c r="E1256" s="4" t="s">
        <v>7768</v>
      </c>
      <c r="F1256" s="4">
        <v>0.99998199999999993</v>
      </c>
      <c r="G1256" s="4">
        <v>2.34305E-2</v>
      </c>
      <c r="H1256" s="4">
        <v>54.584000000000003</v>
      </c>
      <c r="I1256" s="4">
        <v>2</v>
      </c>
      <c r="J1256" s="4" t="s">
        <v>12231</v>
      </c>
      <c r="K1256" s="4">
        <v>-5.9791999999999996</v>
      </c>
      <c r="M1256" s="4">
        <v>0.86695845400000004</v>
      </c>
      <c r="V1256" s="4">
        <v>0.91621900000000001</v>
      </c>
      <c r="W1256" s="4">
        <v>0.85333300000000001</v>
      </c>
      <c r="X1256" s="4">
        <v>1.061107</v>
      </c>
      <c r="Y1256" s="4">
        <v>1.2673989999999999</v>
      </c>
      <c r="Z1256" s="4">
        <v>1.034111</v>
      </c>
      <c r="AA1256" s="4">
        <v>1.0483119999999999</v>
      </c>
      <c r="AB1256" s="4">
        <v>1.1138509999999999</v>
      </c>
      <c r="AC1256" s="4">
        <v>0.89273500000000006</v>
      </c>
      <c r="AD1256" s="4">
        <v>0.942357</v>
      </c>
      <c r="AE1256" s="4">
        <v>0.87057600000000002</v>
      </c>
      <c r="AG1256" s="4">
        <v>1.016</v>
      </c>
    </row>
    <row r="1257" spans="1:43" x14ac:dyDescent="0.2">
      <c r="A1257" s="4" t="s">
        <v>484</v>
      </c>
      <c r="B1257" s="4">
        <v>441</v>
      </c>
      <c r="C1257" s="4" t="s">
        <v>3703</v>
      </c>
      <c r="D1257" s="4" t="s">
        <v>4127</v>
      </c>
      <c r="E1257" s="4" t="s">
        <v>7769</v>
      </c>
      <c r="F1257" s="4">
        <v>1</v>
      </c>
      <c r="G1257" s="4">
        <v>1.0392800000000001E-2</v>
      </c>
      <c r="H1257" s="4">
        <v>87.251000000000005</v>
      </c>
      <c r="I1257" s="4">
        <v>2</v>
      </c>
      <c r="J1257" s="4" t="s">
        <v>12232</v>
      </c>
      <c r="K1257" s="4">
        <v>-6.9855999999999998</v>
      </c>
      <c r="M1257" s="4">
        <v>0.18905893100000001</v>
      </c>
      <c r="O1257" s="4">
        <v>1.5666904500000001</v>
      </c>
      <c r="S1257" s="4">
        <v>1.1529830830000001</v>
      </c>
      <c r="U1257" s="4">
        <v>0.89593291099999994</v>
      </c>
      <c r="V1257" s="4">
        <v>0.91953200000000002</v>
      </c>
      <c r="W1257" s="4">
        <v>1.2051750000000001</v>
      </c>
      <c r="X1257" s="4">
        <v>1.1423190000000001</v>
      </c>
      <c r="Y1257" s="4">
        <v>1.018127</v>
      </c>
      <c r="Z1257" s="4">
        <v>0.946241</v>
      </c>
      <c r="AA1257" s="4">
        <v>0.88682199999999989</v>
      </c>
      <c r="AB1257" s="4">
        <v>0.78070399999999995</v>
      </c>
      <c r="AC1257" s="4">
        <v>1.0368630000000001</v>
      </c>
      <c r="AD1257" s="4">
        <v>0.86601499999999998</v>
      </c>
      <c r="AE1257" s="4">
        <v>1.198202</v>
      </c>
      <c r="AG1257" s="4">
        <v>0.157</v>
      </c>
      <c r="AI1257" s="4">
        <v>1.5389999999999999</v>
      </c>
      <c r="AM1257" s="4">
        <v>1.1120000000000001</v>
      </c>
      <c r="AO1257" s="4">
        <v>0.748</v>
      </c>
      <c r="AP1257" s="4">
        <v>0.91200000000000003</v>
      </c>
      <c r="AQ1257" s="4">
        <v>0.64699900387224907</v>
      </c>
    </row>
    <row r="1258" spans="1:43" x14ac:dyDescent="0.2">
      <c r="A1258" s="4" t="s">
        <v>484</v>
      </c>
      <c r="B1258" s="4">
        <v>218</v>
      </c>
      <c r="C1258" s="4" t="s">
        <v>3703</v>
      </c>
      <c r="D1258" s="4" t="s">
        <v>4127</v>
      </c>
      <c r="E1258" s="4" t="s">
        <v>7769</v>
      </c>
      <c r="F1258" s="4">
        <v>1</v>
      </c>
      <c r="G1258" s="4">
        <v>5.8809300000000009E-2</v>
      </c>
      <c r="H1258" s="4">
        <v>47.561000000000007</v>
      </c>
      <c r="I1258" s="4">
        <v>2</v>
      </c>
      <c r="J1258" s="4" t="s">
        <v>12233</v>
      </c>
      <c r="K1258" s="4">
        <v>-4.8992000000000004</v>
      </c>
      <c r="O1258" s="4">
        <v>1.067874679</v>
      </c>
      <c r="V1258" s="4">
        <v>0.91953200000000002</v>
      </c>
      <c r="W1258" s="4">
        <v>1.2051750000000001</v>
      </c>
      <c r="X1258" s="4">
        <v>1.1423190000000001</v>
      </c>
      <c r="Y1258" s="4">
        <v>1.018127</v>
      </c>
      <c r="Z1258" s="4">
        <v>0.946241</v>
      </c>
      <c r="AA1258" s="4">
        <v>0.88682199999999989</v>
      </c>
      <c r="AB1258" s="4">
        <v>0.78070399999999995</v>
      </c>
      <c r="AC1258" s="4">
        <v>1.0368630000000001</v>
      </c>
      <c r="AD1258" s="4">
        <v>0.86601499999999998</v>
      </c>
      <c r="AE1258" s="4">
        <v>1.198202</v>
      </c>
      <c r="AI1258" s="4">
        <v>1.0489999999999999</v>
      </c>
    </row>
    <row r="1259" spans="1:43" x14ac:dyDescent="0.2">
      <c r="A1259" s="4" t="s">
        <v>485</v>
      </c>
      <c r="B1259" s="4">
        <v>94</v>
      </c>
      <c r="C1259" s="4" t="s">
        <v>3703</v>
      </c>
      <c r="D1259" s="4" t="s">
        <v>4128</v>
      </c>
      <c r="E1259" s="4" t="s">
        <v>7770</v>
      </c>
      <c r="F1259" s="4">
        <v>0.99997099999999994</v>
      </c>
      <c r="G1259" s="4">
        <v>1.15271E-2</v>
      </c>
      <c r="H1259" s="4">
        <v>47.57</v>
      </c>
      <c r="I1259" s="4">
        <v>2</v>
      </c>
      <c r="J1259" s="4" t="s">
        <v>12234</v>
      </c>
      <c r="K1259" s="4">
        <v>-5.4248000000000003</v>
      </c>
      <c r="T1259" s="4">
        <v>0.89694252200000002</v>
      </c>
      <c r="V1259" s="4">
        <v>1.2077389999999999</v>
      </c>
      <c r="W1259" s="4">
        <v>1.039347</v>
      </c>
      <c r="X1259" s="4">
        <v>1.195881</v>
      </c>
      <c r="Y1259" s="4">
        <v>1.1433040000000001</v>
      </c>
      <c r="Z1259" s="4">
        <v>0.76680400000000004</v>
      </c>
      <c r="AA1259" s="4">
        <v>1.000715</v>
      </c>
      <c r="AB1259" s="4">
        <v>1.1247180000000001</v>
      </c>
      <c r="AC1259" s="4">
        <v>0.66044199999999997</v>
      </c>
      <c r="AD1259" s="4">
        <v>0.79471899999999995</v>
      </c>
      <c r="AE1259" s="4">
        <v>1.0663309999999999</v>
      </c>
      <c r="AN1259" s="4">
        <v>1.129</v>
      </c>
    </row>
    <row r="1260" spans="1:43" x14ac:dyDescent="0.2">
      <c r="A1260" s="4" t="s">
        <v>486</v>
      </c>
      <c r="B1260" s="4">
        <v>233</v>
      </c>
      <c r="C1260" s="4" t="s">
        <v>3703</v>
      </c>
      <c r="D1260" s="4" t="s">
        <v>4129</v>
      </c>
      <c r="E1260" s="4" t="s">
        <v>7771</v>
      </c>
      <c r="F1260" s="4">
        <v>1</v>
      </c>
      <c r="G1260" s="4">
        <v>2.61397E-5</v>
      </c>
      <c r="H1260" s="4">
        <v>56.938000000000002</v>
      </c>
      <c r="I1260" s="4">
        <v>3</v>
      </c>
      <c r="J1260" s="4" t="s">
        <v>12235</v>
      </c>
      <c r="K1260" s="4">
        <v>-10.423</v>
      </c>
      <c r="U1260" s="4">
        <v>0.78772952799999996</v>
      </c>
      <c r="V1260" s="4">
        <v>0.56803300000000001</v>
      </c>
      <c r="W1260" s="4">
        <v>1.2719309999999999</v>
      </c>
      <c r="X1260" s="4">
        <v>0.93036600000000003</v>
      </c>
      <c r="Y1260" s="4">
        <v>1.0802389999999999</v>
      </c>
      <c r="Z1260" s="4">
        <v>1.2694369999999999</v>
      </c>
      <c r="AA1260" s="4">
        <v>0.80419399999999996</v>
      </c>
      <c r="AB1260" s="4">
        <v>0.97675900000000004</v>
      </c>
      <c r="AC1260" s="4">
        <v>0.82914300000000007</v>
      </c>
      <c r="AD1260" s="4">
        <v>0.89187299999999992</v>
      </c>
      <c r="AE1260" s="4">
        <v>1.3780250000000001</v>
      </c>
      <c r="AO1260" s="4">
        <v>0.57199999999999995</v>
      </c>
    </row>
    <row r="1261" spans="1:43" x14ac:dyDescent="0.2">
      <c r="A1261" s="4" t="s">
        <v>486</v>
      </c>
      <c r="B1261" s="4">
        <v>435</v>
      </c>
      <c r="C1261" s="4" t="s">
        <v>3703</v>
      </c>
      <c r="D1261" s="4" t="s">
        <v>4129</v>
      </c>
      <c r="E1261" s="4" t="s">
        <v>7771</v>
      </c>
      <c r="F1261" s="4">
        <v>0.99999899999999997</v>
      </c>
      <c r="G1261" s="4">
        <v>7.6364799999999991E-5</v>
      </c>
      <c r="H1261" s="4">
        <v>61.067</v>
      </c>
      <c r="I1261" s="4">
        <v>3</v>
      </c>
      <c r="J1261" s="4" t="s">
        <v>12236</v>
      </c>
      <c r="K1261" s="4">
        <v>-6.3853</v>
      </c>
      <c r="M1261" s="4">
        <v>0.86695845400000004</v>
      </c>
      <c r="V1261" s="4">
        <v>0.56803300000000001</v>
      </c>
      <c r="W1261" s="4">
        <v>1.2719309999999999</v>
      </c>
      <c r="X1261" s="4">
        <v>0.93036600000000003</v>
      </c>
      <c r="Y1261" s="4">
        <v>1.0802389999999999</v>
      </c>
      <c r="Z1261" s="4">
        <v>1.2694369999999999</v>
      </c>
      <c r="AA1261" s="4">
        <v>0.80419399999999996</v>
      </c>
      <c r="AB1261" s="4">
        <v>0.97675900000000004</v>
      </c>
      <c r="AC1261" s="4">
        <v>0.82914300000000007</v>
      </c>
      <c r="AD1261" s="4">
        <v>0.89187299999999992</v>
      </c>
      <c r="AE1261" s="4">
        <v>1.3780250000000001</v>
      </c>
      <c r="AG1261" s="4">
        <v>0.68200000000000005</v>
      </c>
    </row>
    <row r="1262" spans="1:43" x14ac:dyDescent="0.2">
      <c r="A1262" s="4" t="s">
        <v>486</v>
      </c>
      <c r="B1262" s="4">
        <v>394</v>
      </c>
      <c r="C1262" s="4" t="s">
        <v>3703</v>
      </c>
      <c r="D1262" s="4" t="s">
        <v>4129</v>
      </c>
      <c r="E1262" s="4" t="s">
        <v>7771</v>
      </c>
      <c r="F1262" s="4">
        <v>0.98001100000000008</v>
      </c>
      <c r="G1262" s="4">
        <v>7.5423199999999997E-4</v>
      </c>
      <c r="H1262" s="4">
        <v>94.805999999999997</v>
      </c>
      <c r="I1262" s="4">
        <v>2</v>
      </c>
      <c r="J1262" s="4" t="s">
        <v>12237</v>
      </c>
      <c r="K1262" s="4">
        <v>-7.5391000000000004</v>
      </c>
      <c r="L1262" s="4">
        <v>0.57759372100000006</v>
      </c>
      <c r="M1262" s="4">
        <v>1.916527434</v>
      </c>
      <c r="N1262" s="4">
        <v>0.96905983900000003</v>
      </c>
      <c r="O1262" s="4">
        <v>0.73398976299999996</v>
      </c>
      <c r="P1262" s="4">
        <v>1.2462535180000001</v>
      </c>
      <c r="Q1262" s="4">
        <v>0.56476510899999999</v>
      </c>
      <c r="R1262" s="4">
        <v>0.89397174200000007</v>
      </c>
      <c r="S1262" s="4">
        <v>0.94020951799999997</v>
      </c>
      <c r="T1262" s="4">
        <v>1.1683300999999999</v>
      </c>
      <c r="U1262" s="4">
        <v>1.047299143</v>
      </c>
      <c r="V1262" s="4">
        <v>0.56803300000000001</v>
      </c>
      <c r="W1262" s="4">
        <v>1.2719309999999999</v>
      </c>
      <c r="X1262" s="4">
        <v>0.93036600000000003</v>
      </c>
      <c r="Y1262" s="4">
        <v>1.0802389999999999</v>
      </c>
      <c r="Z1262" s="4">
        <v>1.2694369999999999</v>
      </c>
      <c r="AA1262" s="4">
        <v>0.80419399999999996</v>
      </c>
      <c r="AB1262" s="4">
        <v>0.97675900000000004</v>
      </c>
      <c r="AC1262" s="4">
        <v>0.82914300000000007</v>
      </c>
      <c r="AD1262" s="4">
        <v>0.89187299999999992</v>
      </c>
      <c r="AE1262" s="4">
        <v>1.3780250000000001</v>
      </c>
      <c r="AF1262" s="4">
        <v>1.0169999999999999</v>
      </c>
      <c r="AG1262" s="4">
        <v>1.5069999999999999</v>
      </c>
      <c r="AH1262" s="4">
        <v>1.042</v>
      </c>
      <c r="AI1262" s="4">
        <v>0.67900000000000005</v>
      </c>
      <c r="AJ1262" s="4">
        <v>0.98199999999999998</v>
      </c>
      <c r="AK1262" s="4">
        <v>0.70199999999999996</v>
      </c>
      <c r="AL1262" s="4">
        <v>0.91500000000000004</v>
      </c>
      <c r="AM1262" s="4">
        <v>1.1339999999999999</v>
      </c>
      <c r="AN1262" s="4">
        <v>1.31</v>
      </c>
      <c r="AO1262" s="4">
        <v>0.76</v>
      </c>
      <c r="AP1262" s="4">
        <v>1.0840000000000001</v>
      </c>
      <c r="AQ1262" s="4">
        <v>0.66809966602043691</v>
      </c>
    </row>
    <row r="1263" spans="1:43" x14ac:dyDescent="0.2">
      <c r="A1263" s="4" t="s">
        <v>486</v>
      </c>
      <c r="B1263" s="4">
        <v>460</v>
      </c>
      <c r="C1263" s="4" t="s">
        <v>3703</v>
      </c>
      <c r="D1263" s="4" t="s">
        <v>4129</v>
      </c>
      <c r="E1263" s="4" t="s">
        <v>7771</v>
      </c>
      <c r="F1263" s="4">
        <v>1</v>
      </c>
      <c r="G1263" s="4">
        <v>8.4237300000000007E-6</v>
      </c>
      <c r="H1263" s="4">
        <v>73.501999999999995</v>
      </c>
      <c r="I1263" s="4">
        <v>3</v>
      </c>
      <c r="J1263" s="4" t="s">
        <v>12238</v>
      </c>
      <c r="K1263" s="4">
        <v>-8.8262999999999998</v>
      </c>
      <c r="M1263" s="4">
        <v>0.87647458400000011</v>
      </c>
      <c r="P1263" s="4">
        <v>1.0109002069999999</v>
      </c>
      <c r="S1263" s="4">
        <v>1.016676374</v>
      </c>
      <c r="T1263" s="4">
        <v>0.79426033799999995</v>
      </c>
      <c r="U1263" s="4">
        <v>0.95174634599999997</v>
      </c>
      <c r="V1263" s="4">
        <v>0.56803300000000001</v>
      </c>
      <c r="W1263" s="4">
        <v>1.2719309999999999</v>
      </c>
      <c r="X1263" s="4">
        <v>0.93036600000000003</v>
      </c>
      <c r="Y1263" s="4">
        <v>1.0802389999999999</v>
      </c>
      <c r="Z1263" s="4">
        <v>1.2694369999999999</v>
      </c>
      <c r="AA1263" s="4">
        <v>0.80419399999999996</v>
      </c>
      <c r="AB1263" s="4">
        <v>0.97675900000000004</v>
      </c>
      <c r="AC1263" s="4">
        <v>0.82914300000000007</v>
      </c>
      <c r="AD1263" s="4">
        <v>0.89187299999999992</v>
      </c>
      <c r="AE1263" s="4">
        <v>1.3780250000000001</v>
      </c>
      <c r="AG1263" s="4">
        <v>0.68899999999999995</v>
      </c>
      <c r="AJ1263" s="4">
        <v>0.79600000000000004</v>
      </c>
      <c r="AM1263" s="4">
        <v>1.226</v>
      </c>
      <c r="AN1263" s="4">
        <v>0.89100000000000001</v>
      </c>
      <c r="AO1263" s="4">
        <v>0.69099999999999995</v>
      </c>
      <c r="AP1263" s="4">
        <v>0.79300000000000004</v>
      </c>
      <c r="AQ1263" s="4">
        <v>0.41849128391973589</v>
      </c>
    </row>
    <row r="1264" spans="1:43" x14ac:dyDescent="0.2">
      <c r="A1264" s="4" t="s">
        <v>486</v>
      </c>
      <c r="B1264" s="4">
        <v>352</v>
      </c>
      <c r="C1264" s="4" t="s">
        <v>3703</v>
      </c>
      <c r="D1264" s="4" t="s">
        <v>4129</v>
      </c>
      <c r="E1264" s="4" t="s">
        <v>7771</v>
      </c>
      <c r="F1264" s="4">
        <v>0.97507199999999994</v>
      </c>
      <c r="G1264" s="4">
        <v>1.5838E-3</v>
      </c>
      <c r="H1264" s="4">
        <v>44.57</v>
      </c>
      <c r="I1264" s="4">
        <v>3</v>
      </c>
      <c r="J1264" s="4" t="s">
        <v>12239</v>
      </c>
      <c r="K1264" s="4">
        <v>-6.7774000000000001</v>
      </c>
      <c r="M1264" s="4">
        <v>0.86695845400000004</v>
      </c>
      <c r="V1264" s="4">
        <v>0.56803300000000001</v>
      </c>
      <c r="W1264" s="4">
        <v>1.2719309999999999</v>
      </c>
      <c r="X1264" s="4">
        <v>0.93036600000000003</v>
      </c>
      <c r="Y1264" s="4">
        <v>1.0802389999999999</v>
      </c>
      <c r="Z1264" s="4">
        <v>1.2694369999999999</v>
      </c>
      <c r="AA1264" s="4">
        <v>0.80419399999999996</v>
      </c>
      <c r="AB1264" s="4">
        <v>0.97675900000000004</v>
      </c>
      <c r="AC1264" s="4">
        <v>0.82914300000000007</v>
      </c>
      <c r="AD1264" s="4">
        <v>0.89187299999999992</v>
      </c>
      <c r="AE1264" s="4">
        <v>1.3780250000000001</v>
      </c>
      <c r="AG1264" s="4">
        <v>0.68200000000000005</v>
      </c>
    </row>
    <row r="1265" spans="1:43" x14ac:dyDescent="0.2">
      <c r="A1265" s="4" t="s">
        <v>487</v>
      </c>
      <c r="B1265" s="4">
        <v>202</v>
      </c>
      <c r="C1265" s="4" t="s">
        <v>3703</v>
      </c>
      <c r="D1265" s="4" t="s">
        <v>4130</v>
      </c>
      <c r="E1265" s="4" t="s">
        <v>7772</v>
      </c>
      <c r="F1265" s="4">
        <v>0.99982599999999999</v>
      </c>
      <c r="G1265" s="4">
        <v>7.5873000000000008E-3</v>
      </c>
      <c r="H1265" s="4">
        <v>47.334000000000003</v>
      </c>
      <c r="I1265" s="4">
        <v>3</v>
      </c>
      <c r="J1265" s="4" t="s">
        <v>12240</v>
      </c>
      <c r="K1265" s="4">
        <v>-6.9829999999999997</v>
      </c>
      <c r="M1265" s="4">
        <v>0.86695845400000004</v>
      </c>
      <c r="W1265" s="4">
        <v>0.92019200000000001</v>
      </c>
      <c r="Y1265" s="4">
        <v>1.025182</v>
      </c>
      <c r="Z1265" s="4">
        <v>1.0546260000000001</v>
      </c>
      <c r="AG1265" s="4">
        <v>0.94199999999999995</v>
      </c>
    </row>
    <row r="1266" spans="1:43" x14ac:dyDescent="0.2">
      <c r="A1266" s="4" t="s">
        <v>488</v>
      </c>
      <c r="B1266" s="4">
        <v>201</v>
      </c>
      <c r="C1266" s="4" t="s">
        <v>3703</v>
      </c>
      <c r="D1266" s="4" t="s">
        <v>4131</v>
      </c>
      <c r="E1266" s="4" t="s">
        <v>7773</v>
      </c>
      <c r="F1266" s="4">
        <v>0.98818300000000003</v>
      </c>
      <c r="G1266" s="4">
        <v>9.8972800000000008E-9</v>
      </c>
      <c r="H1266" s="4">
        <v>120.75</v>
      </c>
      <c r="I1266" s="4">
        <v>3</v>
      </c>
      <c r="J1266" s="4" t="s">
        <v>12241</v>
      </c>
      <c r="K1266" s="4">
        <v>-5.7382</v>
      </c>
      <c r="M1266" s="4">
        <v>1.319869282</v>
      </c>
      <c r="N1266" s="4">
        <v>0.45902744499999998</v>
      </c>
      <c r="R1266" s="4">
        <v>1.3172206900000001</v>
      </c>
      <c r="V1266" s="4">
        <v>1.312956</v>
      </c>
      <c r="W1266" s="4">
        <v>0.98960400000000004</v>
      </c>
      <c r="X1266" s="4">
        <v>1.1300250000000001</v>
      </c>
      <c r="Y1266" s="4">
        <v>1.274697</v>
      </c>
      <c r="Z1266" s="4">
        <v>0.82935999999999999</v>
      </c>
      <c r="AA1266" s="4">
        <v>1.36212</v>
      </c>
      <c r="AB1266" s="4">
        <v>0.79715400000000003</v>
      </c>
      <c r="AC1266" s="4">
        <v>0.73583799999999999</v>
      </c>
      <c r="AD1266" s="4">
        <v>0.754413</v>
      </c>
      <c r="AE1266" s="4">
        <v>0.81383400000000006</v>
      </c>
      <c r="AG1266" s="4">
        <v>1.3340000000000001</v>
      </c>
      <c r="AH1266" s="4">
        <v>0.40600000000000003</v>
      </c>
      <c r="AL1266" s="4">
        <v>1.6519999999999999</v>
      </c>
      <c r="AP1266" s="4">
        <v>0.52700000000000002</v>
      </c>
    </row>
    <row r="1267" spans="1:43" x14ac:dyDescent="0.2">
      <c r="A1267" s="4" t="s">
        <v>488</v>
      </c>
      <c r="B1267" s="4">
        <v>990</v>
      </c>
      <c r="C1267" s="4" t="s">
        <v>3703</v>
      </c>
      <c r="D1267" s="4" t="s">
        <v>4131</v>
      </c>
      <c r="E1267" s="4" t="s">
        <v>7773</v>
      </c>
      <c r="F1267" s="4">
        <v>1</v>
      </c>
      <c r="G1267" s="4">
        <v>2.78501E-5</v>
      </c>
      <c r="H1267" s="4">
        <v>90.14200000000001</v>
      </c>
      <c r="I1267" s="4">
        <v>2</v>
      </c>
      <c r="J1267" s="4" t="s">
        <v>12242</v>
      </c>
      <c r="K1267" s="4">
        <v>-5.3071999999999999</v>
      </c>
      <c r="O1267" s="4">
        <v>1.067874679</v>
      </c>
      <c r="V1267" s="4">
        <v>1.312956</v>
      </c>
      <c r="W1267" s="4">
        <v>0.98960400000000004</v>
      </c>
      <c r="X1267" s="4">
        <v>1.1300250000000001</v>
      </c>
      <c r="Y1267" s="4">
        <v>1.274697</v>
      </c>
      <c r="Z1267" s="4">
        <v>0.82935999999999999</v>
      </c>
      <c r="AA1267" s="4">
        <v>1.36212</v>
      </c>
      <c r="AB1267" s="4">
        <v>0.79715400000000003</v>
      </c>
      <c r="AC1267" s="4">
        <v>0.73583799999999999</v>
      </c>
      <c r="AD1267" s="4">
        <v>0.754413</v>
      </c>
      <c r="AE1267" s="4">
        <v>0.81383400000000006</v>
      </c>
      <c r="AI1267" s="4">
        <v>0.83799999999999997</v>
      </c>
    </row>
    <row r="1268" spans="1:43" x14ac:dyDescent="0.2">
      <c r="A1268" s="4" t="s">
        <v>488</v>
      </c>
      <c r="B1268" s="4">
        <v>262</v>
      </c>
      <c r="C1268" s="4" t="s">
        <v>3703</v>
      </c>
      <c r="D1268" s="4" t="s">
        <v>4131</v>
      </c>
      <c r="E1268" s="4" t="s">
        <v>7773</v>
      </c>
      <c r="F1268" s="4">
        <v>1</v>
      </c>
      <c r="G1268" s="4">
        <v>1.6895E-3</v>
      </c>
      <c r="H1268" s="4">
        <v>109.36</v>
      </c>
      <c r="I1268" s="4">
        <v>2</v>
      </c>
      <c r="J1268" s="4" t="s">
        <v>12243</v>
      </c>
      <c r="K1268" s="4">
        <v>-7.7350000000000003</v>
      </c>
      <c r="M1268" s="4">
        <v>0.26746428799999999</v>
      </c>
      <c r="N1268" s="4">
        <v>0.68857599000000003</v>
      </c>
      <c r="R1268" s="4">
        <v>0.96742753000000004</v>
      </c>
      <c r="S1268" s="4">
        <v>1.279373852</v>
      </c>
      <c r="T1268" s="4">
        <v>1.804288178</v>
      </c>
      <c r="U1268" s="4">
        <v>0.83556144799999998</v>
      </c>
      <c r="V1268" s="4">
        <v>1.312956</v>
      </c>
      <c r="W1268" s="4">
        <v>0.98960400000000004</v>
      </c>
      <c r="X1268" s="4">
        <v>1.1300250000000001</v>
      </c>
      <c r="Y1268" s="4">
        <v>1.274697</v>
      </c>
      <c r="Z1268" s="4">
        <v>0.82935999999999999</v>
      </c>
      <c r="AA1268" s="4">
        <v>1.36212</v>
      </c>
      <c r="AB1268" s="4">
        <v>0.79715400000000003</v>
      </c>
      <c r="AC1268" s="4">
        <v>0.73583799999999999</v>
      </c>
      <c r="AD1268" s="4">
        <v>0.754413</v>
      </c>
      <c r="AE1268" s="4">
        <v>0.81383400000000006</v>
      </c>
      <c r="AG1268" s="4">
        <v>0.27</v>
      </c>
      <c r="AH1268" s="4">
        <v>0.60899999999999999</v>
      </c>
      <c r="AL1268" s="4">
        <v>1.214</v>
      </c>
      <c r="AM1268" s="4">
        <v>1.7390000000000001</v>
      </c>
      <c r="AN1268" s="4">
        <v>2.3919999999999999</v>
      </c>
      <c r="AO1268" s="4">
        <v>1.0269999999999999</v>
      </c>
      <c r="AP1268" s="4">
        <v>0.27600000000000002</v>
      </c>
      <c r="AQ1268" s="4">
        <v>2.524744326989738E-2</v>
      </c>
    </row>
    <row r="1269" spans="1:43" x14ac:dyDescent="0.2">
      <c r="A1269" s="4" t="s">
        <v>489</v>
      </c>
      <c r="B1269" s="4">
        <v>377</v>
      </c>
      <c r="C1269" s="4" t="s">
        <v>3703</v>
      </c>
      <c r="D1269" s="4" t="s">
        <v>4132</v>
      </c>
      <c r="E1269" s="4" t="s">
        <v>7774</v>
      </c>
      <c r="F1269" s="4">
        <v>1</v>
      </c>
      <c r="G1269" s="4">
        <v>3.5874599999999987E-8</v>
      </c>
      <c r="H1269" s="4">
        <v>113.86</v>
      </c>
      <c r="I1269" s="4">
        <v>3</v>
      </c>
      <c r="J1269" s="4" t="s">
        <v>12244</v>
      </c>
      <c r="K1269" s="4">
        <v>-6.6229999999999993</v>
      </c>
      <c r="L1269" s="4">
        <v>1.1679751140000001</v>
      </c>
      <c r="N1269" s="4">
        <v>2.2432877050000002</v>
      </c>
      <c r="O1269" s="4">
        <v>0.71033967200000003</v>
      </c>
      <c r="P1269" s="4">
        <v>1.2917440929999999</v>
      </c>
      <c r="Q1269" s="4">
        <v>1.970525208</v>
      </c>
      <c r="R1269" s="4">
        <v>0.69288080099999994</v>
      </c>
      <c r="T1269" s="4">
        <v>0.52231569200000005</v>
      </c>
      <c r="U1269" s="4">
        <v>0.55211025800000002</v>
      </c>
      <c r="V1269" s="4">
        <v>1.4155880000000001</v>
      </c>
      <c r="W1269" s="4">
        <v>0.63813199999999992</v>
      </c>
      <c r="X1269" s="4">
        <v>1.055348</v>
      </c>
      <c r="Y1269" s="4">
        <v>1.2080489999999999</v>
      </c>
      <c r="Z1269" s="4">
        <v>0.51465000000000005</v>
      </c>
      <c r="AA1269" s="4">
        <v>1.821515</v>
      </c>
      <c r="AB1269" s="4">
        <v>0.79586099999999993</v>
      </c>
      <c r="AE1269" s="4">
        <v>0.55085699999999993</v>
      </c>
      <c r="AF1269" s="4">
        <v>0.82499999999999996</v>
      </c>
      <c r="AH1269" s="4">
        <v>2.1259999999999999</v>
      </c>
      <c r="AI1269" s="4">
        <v>0.58799999999999997</v>
      </c>
      <c r="AJ1269" s="4">
        <v>2.5099999999999998</v>
      </c>
      <c r="AK1269" s="4">
        <v>1.0820000000000001</v>
      </c>
      <c r="AL1269" s="4">
        <v>0.871</v>
      </c>
      <c r="AO1269" s="4">
        <v>1.002</v>
      </c>
      <c r="AP1269" s="4">
        <v>1.5349999999999999</v>
      </c>
      <c r="AQ1269" s="4">
        <v>0.52439079936897737</v>
      </c>
    </row>
    <row r="1270" spans="1:43" x14ac:dyDescent="0.2">
      <c r="A1270" s="4" t="s">
        <v>490</v>
      </c>
      <c r="B1270" s="4">
        <v>795</v>
      </c>
      <c r="C1270" s="4" t="s">
        <v>3703</v>
      </c>
      <c r="D1270" s="4" t="s">
        <v>4133</v>
      </c>
      <c r="E1270" s="4" t="s">
        <v>7775</v>
      </c>
      <c r="F1270" s="4">
        <v>1</v>
      </c>
      <c r="G1270" s="4">
        <v>1.34022E-3</v>
      </c>
      <c r="H1270" s="4">
        <v>110.22</v>
      </c>
      <c r="I1270" s="4">
        <v>2</v>
      </c>
      <c r="J1270" s="4" t="s">
        <v>12245</v>
      </c>
      <c r="K1270" s="4">
        <v>-9.8619000000000003</v>
      </c>
      <c r="L1270" s="4">
        <v>1.403763436</v>
      </c>
      <c r="T1270" s="4">
        <v>0.76528427799999998</v>
      </c>
      <c r="V1270" s="4">
        <v>1.562772</v>
      </c>
      <c r="W1270" s="4">
        <v>0.94149899999999997</v>
      </c>
      <c r="X1270" s="4">
        <v>0.93314500000000011</v>
      </c>
      <c r="Y1270" s="4">
        <v>1.6765209999999999</v>
      </c>
      <c r="Z1270" s="4">
        <v>0.64433999999999991</v>
      </c>
      <c r="AA1270" s="4">
        <v>0.84851499999999991</v>
      </c>
      <c r="AB1270" s="4">
        <v>1.2111590000000001</v>
      </c>
      <c r="AC1270" s="4">
        <v>0.38098799999999999</v>
      </c>
      <c r="AD1270" s="4">
        <v>0.64360699999999993</v>
      </c>
      <c r="AE1270" s="4">
        <v>1.1574549999999999</v>
      </c>
      <c r="AF1270" s="4">
        <v>0.89800000000000002</v>
      </c>
      <c r="AN1270" s="4">
        <v>1.1890000000000001</v>
      </c>
      <c r="AP1270" s="4">
        <v>0.755</v>
      </c>
    </row>
    <row r="1271" spans="1:43" x14ac:dyDescent="0.2">
      <c r="A1271" s="4" t="s">
        <v>490</v>
      </c>
      <c r="B1271" s="4">
        <v>361</v>
      </c>
      <c r="C1271" s="4" t="s">
        <v>3703</v>
      </c>
      <c r="D1271" s="4" t="s">
        <v>4133</v>
      </c>
      <c r="E1271" s="4" t="s">
        <v>7775</v>
      </c>
      <c r="F1271" s="4">
        <v>1</v>
      </c>
      <c r="G1271" s="4">
        <v>2.6967400000000002E-6</v>
      </c>
      <c r="H1271" s="4">
        <v>111.98</v>
      </c>
      <c r="I1271" s="4">
        <v>3</v>
      </c>
      <c r="J1271" s="4" t="s">
        <v>12246</v>
      </c>
      <c r="K1271" s="4">
        <v>-8.7554999999999996</v>
      </c>
      <c r="L1271" s="4">
        <v>2.4052236219999998</v>
      </c>
      <c r="M1271" s="4">
        <v>0.654187941</v>
      </c>
      <c r="O1271" s="4">
        <v>0.66267411399999998</v>
      </c>
      <c r="T1271" s="4">
        <v>0.59193957600000002</v>
      </c>
      <c r="V1271" s="4">
        <v>1.562772</v>
      </c>
      <c r="W1271" s="4">
        <v>0.94149899999999997</v>
      </c>
      <c r="X1271" s="4">
        <v>0.93314500000000011</v>
      </c>
      <c r="Y1271" s="4">
        <v>1.6765209999999999</v>
      </c>
      <c r="Z1271" s="4">
        <v>0.64433999999999991</v>
      </c>
      <c r="AA1271" s="4">
        <v>0.84851499999999991</v>
      </c>
      <c r="AB1271" s="4">
        <v>1.2111590000000001</v>
      </c>
      <c r="AC1271" s="4">
        <v>0.38098799999999999</v>
      </c>
      <c r="AD1271" s="4">
        <v>0.64360699999999993</v>
      </c>
      <c r="AE1271" s="4">
        <v>1.1574549999999999</v>
      </c>
      <c r="AF1271" s="4">
        <v>1.5389999999999999</v>
      </c>
      <c r="AG1271" s="4">
        <v>0.69499999999999995</v>
      </c>
      <c r="AI1271" s="4">
        <v>0.39500000000000002</v>
      </c>
      <c r="AN1271" s="4">
        <v>0.92</v>
      </c>
      <c r="AP1271" s="4">
        <v>0.95299999999999996</v>
      </c>
    </row>
    <row r="1272" spans="1:43" x14ac:dyDescent="0.2">
      <c r="A1272" s="4" t="s">
        <v>490</v>
      </c>
      <c r="B1272" s="4">
        <v>421</v>
      </c>
      <c r="C1272" s="4" t="s">
        <v>3703</v>
      </c>
      <c r="D1272" s="4" t="s">
        <v>4133</v>
      </c>
      <c r="E1272" s="4" t="s">
        <v>7775</v>
      </c>
      <c r="F1272" s="4">
        <v>1</v>
      </c>
      <c r="G1272" s="4">
        <v>6.3838999999999996E-4</v>
      </c>
      <c r="H1272" s="4">
        <v>90.76100000000001</v>
      </c>
      <c r="I1272" s="4">
        <v>2</v>
      </c>
      <c r="J1272" s="4" t="s">
        <v>12247</v>
      </c>
      <c r="K1272" s="4">
        <v>-5.1727999999999996</v>
      </c>
      <c r="L1272" s="4">
        <v>1.8694902280000001</v>
      </c>
      <c r="M1272" s="4">
        <v>0.40985043399999999</v>
      </c>
      <c r="V1272" s="4">
        <v>1.562772</v>
      </c>
      <c r="W1272" s="4">
        <v>0.94149899999999997</v>
      </c>
      <c r="X1272" s="4">
        <v>0.93314500000000011</v>
      </c>
      <c r="Y1272" s="4">
        <v>1.6765209999999999</v>
      </c>
      <c r="Z1272" s="4">
        <v>0.64433999999999991</v>
      </c>
      <c r="AA1272" s="4">
        <v>0.84851499999999991</v>
      </c>
      <c r="AB1272" s="4">
        <v>1.2111590000000001</v>
      </c>
      <c r="AC1272" s="4">
        <v>0.38098799999999999</v>
      </c>
      <c r="AD1272" s="4">
        <v>0.64360699999999993</v>
      </c>
      <c r="AE1272" s="4">
        <v>1.1574549999999999</v>
      </c>
      <c r="AF1272" s="4">
        <v>1.196</v>
      </c>
      <c r="AG1272" s="4">
        <v>0.435</v>
      </c>
    </row>
    <row r="1273" spans="1:43" x14ac:dyDescent="0.2">
      <c r="A1273" s="4" t="s">
        <v>490</v>
      </c>
      <c r="B1273" s="4">
        <v>540</v>
      </c>
      <c r="C1273" s="4" t="s">
        <v>3703</v>
      </c>
      <c r="D1273" s="4" t="s">
        <v>4133</v>
      </c>
      <c r="E1273" s="4" t="s">
        <v>7775</v>
      </c>
      <c r="F1273" s="4">
        <v>1</v>
      </c>
      <c r="G1273" s="4">
        <v>2.2247699999999999E-2</v>
      </c>
      <c r="H1273" s="4">
        <v>49.16</v>
      </c>
      <c r="I1273" s="4">
        <v>2</v>
      </c>
      <c r="J1273" s="4" t="s">
        <v>12248</v>
      </c>
      <c r="K1273" s="4">
        <v>-5.9625000000000004</v>
      </c>
      <c r="L1273" s="4">
        <v>1.2240853380000001</v>
      </c>
      <c r="V1273" s="4">
        <v>1.562772</v>
      </c>
      <c r="W1273" s="4">
        <v>0.94149899999999997</v>
      </c>
      <c r="X1273" s="4">
        <v>0.93314500000000011</v>
      </c>
      <c r="Y1273" s="4">
        <v>1.6765209999999999</v>
      </c>
      <c r="Z1273" s="4">
        <v>0.64433999999999991</v>
      </c>
      <c r="AA1273" s="4">
        <v>0.84851499999999991</v>
      </c>
      <c r="AB1273" s="4">
        <v>1.2111590000000001</v>
      </c>
      <c r="AC1273" s="4">
        <v>0.38098799999999999</v>
      </c>
      <c r="AD1273" s="4">
        <v>0.64360699999999993</v>
      </c>
      <c r="AE1273" s="4">
        <v>1.1574549999999999</v>
      </c>
      <c r="AF1273" s="4">
        <v>0.78300000000000003</v>
      </c>
    </row>
    <row r="1274" spans="1:43" x14ac:dyDescent="0.2">
      <c r="A1274" s="4" t="s">
        <v>491</v>
      </c>
      <c r="B1274" s="4">
        <v>350</v>
      </c>
      <c r="C1274" s="4" t="s">
        <v>3703</v>
      </c>
      <c r="D1274" s="4" t="s">
        <v>4134</v>
      </c>
      <c r="E1274" s="4" t="s">
        <v>7776</v>
      </c>
      <c r="F1274" s="4">
        <v>0.88324699999999989</v>
      </c>
      <c r="G1274" s="4">
        <v>2.06182E-2</v>
      </c>
      <c r="H1274" s="4">
        <v>55.234999999999999</v>
      </c>
      <c r="I1274" s="4">
        <v>2</v>
      </c>
      <c r="J1274" s="4" t="s">
        <v>12249</v>
      </c>
      <c r="K1274" s="4">
        <v>-5.6375000000000002</v>
      </c>
      <c r="M1274" s="4">
        <v>0.86695845400000004</v>
      </c>
      <c r="V1274" s="4">
        <v>1.5792870000000001</v>
      </c>
      <c r="W1274" s="4">
        <v>1.2230449999999999</v>
      </c>
      <c r="X1274" s="4">
        <v>1.339029</v>
      </c>
      <c r="Y1274" s="4">
        <v>1.776524</v>
      </c>
      <c r="Z1274" s="4">
        <v>0.74232299999999996</v>
      </c>
      <c r="AA1274" s="4">
        <v>1.3197989999999999</v>
      </c>
      <c r="AB1274" s="4">
        <v>0.64432600000000007</v>
      </c>
      <c r="AC1274" s="4">
        <v>0.41739399999999999</v>
      </c>
      <c r="AD1274" s="4">
        <v>0.54562500000000003</v>
      </c>
      <c r="AE1274" s="4">
        <v>0.41264800000000001</v>
      </c>
      <c r="AG1274" s="4">
        <v>0.70899999999999996</v>
      </c>
    </row>
    <row r="1275" spans="1:43" x14ac:dyDescent="0.2">
      <c r="A1275" s="4" t="s">
        <v>492</v>
      </c>
      <c r="B1275" s="4">
        <v>300</v>
      </c>
      <c r="C1275" s="4" t="s">
        <v>3703</v>
      </c>
      <c r="D1275" s="4" t="s">
        <v>4135</v>
      </c>
      <c r="E1275" s="4" t="s">
        <v>7777</v>
      </c>
      <c r="F1275" s="4">
        <v>1</v>
      </c>
      <c r="G1275" s="4">
        <v>8.5679899999999993E-3</v>
      </c>
      <c r="H1275" s="4">
        <v>78.932000000000002</v>
      </c>
      <c r="I1275" s="4">
        <v>2</v>
      </c>
      <c r="J1275" s="4" t="s">
        <v>12250</v>
      </c>
      <c r="K1275" s="4">
        <v>-4.3124000000000002</v>
      </c>
      <c r="Q1275" s="4">
        <v>1.0212076590000001</v>
      </c>
    </row>
    <row r="1276" spans="1:43" x14ac:dyDescent="0.2">
      <c r="A1276" s="4" t="s">
        <v>493</v>
      </c>
      <c r="B1276" s="4">
        <v>1495</v>
      </c>
      <c r="C1276" s="4" t="s">
        <v>3703</v>
      </c>
      <c r="D1276" s="4" t="s">
        <v>4136</v>
      </c>
      <c r="E1276" s="4" t="s">
        <v>7778</v>
      </c>
      <c r="F1276" s="4">
        <v>1</v>
      </c>
      <c r="G1276" s="4">
        <v>1.13697E-3</v>
      </c>
      <c r="H1276" s="4">
        <v>69.641000000000005</v>
      </c>
      <c r="I1276" s="4">
        <v>2</v>
      </c>
      <c r="J1276" s="4" t="s">
        <v>12251</v>
      </c>
      <c r="K1276" s="4">
        <v>-7.0278</v>
      </c>
      <c r="M1276" s="4">
        <v>0.86695845400000004</v>
      </c>
      <c r="V1276" s="4">
        <v>0.85855400000000004</v>
      </c>
      <c r="W1276" s="4">
        <v>0.93010000000000004</v>
      </c>
      <c r="X1276" s="4">
        <v>1.0709139999999999</v>
      </c>
      <c r="Y1276" s="4">
        <v>0.60004399999999991</v>
      </c>
      <c r="Z1276" s="4">
        <v>1.2640690000000001</v>
      </c>
      <c r="AA1276" s="4">
        <v>1.1683049999999999</v>
      </c>
      <c r="AB1276" s="4">
        <v>1.10073</v>
      </c>
      <c r="AC1276" s="4">
        <v>1.217978</v>
      </c>
      <c r="AD1276" s="4">
        <v>0.89631299999999992</v>
      </c>
      <c r="AE1276" s="4">
        <v>0.89299300000000004</v>
      </c>
      <c r="AG1276" s="4">
        <v>0.93200000000000005</v>
      </c>
    </row>
    <row r="1277" spans="1:43" x14ac:dyDescent="0.2">
      <c r="A1277" s="4" t="s">
        <v>493</v>
      </c>
      <c r="B1277" s="4">
        <v>1266</v>
      </c>
      <c r="C1277" s="4" t="s">
        <v>3703</v>
      </c>
      <c r="D1277" s="4" t="s">
        <v>4136</v>
      </c>
      <c r="E1277" s="4" t="s">
        <v>7778</v>
      </c>
      <c r="F1277" s="4">
        <v>0.99987700000000002</v>
      </c>
      <c r="G1277" s="4">
        <v>4.8045300000000004E-3</v>
      </c>
      <c r="H1277" s="4">
        <v>42.959000000000003</v>
      </c>
      <c r="I1277" s="4">
        <v>4</v>
      </c>
      <c r="J1277" s="4" t="s">
        <v>12252</v>
      </c>
      <c r="K1277" s="4">
        <v>-4.2531999999999996</v>
      </c>
      <c r="M1277" s="4">
        <v>0.86695845400000004</v>
      </c>
      <c r="V1277" s="4">
        <v>0.85855400000000004</v>
      </c>
      <c r="W1277" s="4">
        <v>0.93010000000000004</v>
      </c>
      <c r="X1277" s="4">
        <v>1.0709139999999999</v>
      </c>
      <c r="Y1277" s="4">
        <v>0.60004399999999991</v>
      </c>
      <c r="Z1277" s="4">
        <v>1.2640690000000001</v>
      </c>
      <c r="AA1277" s="4">
        <v>1.1683049999999999</v>
      </c>
      <c r="AB1277" s="4">
        <v>1.10073</v>
      </c>
      <c r="AC1277" s="4">
        <v>1.217978</v>
      </c>
      <c r="AD1277" s="4">
        <v>0.89631299999999992</v>
      </c>
      <c r="AE1277" s="4">
        <v>0.89299300000000004</v>
      </c>
      <c r="AG1277" s="4">
        <v>0.93200000000000005</v>
      </c>
    </row>
    <row r="1278" spans="1:43" x14ac:dyDescent="0.2">
      <c r="A1278" s="4" t="s">
        <v>494</v>
      </c>
      <c r="B1278" s="4">
        <v>660</v>
      </c>
      <c r="C1278" s="4" t="s">
        <v>3703</v>
      </c>
      <c r="D1278" s="4" t="s">
        <v>4137</v>
      </c>
      <c r="E1278" s="4" t="s">
        <v>7779</v>
      </c>
      <c r="F1278" s="4">
        <v>1</v>
      </c>
      <c r="G1278" s="4">
        <v>7.3017400000000002E-46</v>
      </c>
      <c r="H1278" s="4">
        <v>99.17</v>
      </c>
      <c r="I1278" s="4">
        <v>3</v>
      </c>
      <c r="J1278" s="4" t="s">
        <v>12253</v>
      </c>
      <c r="K1278" s="4">
        <v>-4.5612000000000004</v>
      </c>
      <c r="M1278" s="4">
        <v>1.0583790630000001</v>
      </c>
      <c r="O1278" s="4">
        <v>1.328517349</v>
      </c>
      <c r="P1278" s="4">
        <v>1.095431901</v>
      </c>
      <c r="T1278" s="4">
        <v>0.54393337500000005</v>
      </c>
      <c r="V1278" s="4">
        <v>0.76339599999999996</v>
      </c>
      <c r="W1278" s="4">
        <v>1.3383290000000001</v>
      </c>
      <c r="X1278" s="4">
        <v>1.160202</v>
      </c>
      <c r="Y1278" s="4">
        <v>1.662992</v>
      </c>
      <c r="Z1278" s="4">
        <v>1.6803710000000001</v>
      </c>
      <c r="AA1278" s="4">
        <v>0.92939500000000008</v>
      </c>
      <c r="AB1278" s="4">
        <v>0.68696099999999993</v>
      </c>
      <c r="AC1278" s="4">
        <v>0.58005899999999999</v>
      </c>
      <c r="AD1278" s="4">
        <v>0.48299399999999998</v>
      </c>
      <c r="AE1278" s="4">
        <v>0.71530100000000008</v>
      </c>
      <c r="AG1278" s="4">
        <v>0.79100000000000004</v>
      </c>
      <c r="AI1278" s="4">
        <v>0.79900000000000004</v>
      </c>
      <c r="AJ1278" s="4">
        <v>0.65200000000000002</v>
      </c>
      <c r="AN1278" s="4">
        <v>1.1259999999999999</v>
      </c>
      <c r="AP1278" s="4">
        <v>0.66400000000000003</v>
      </c>
    </row>
    <row r="1279" spans="1:43" x14ac:dyDescent="0.2">
      <c r="A1279" s="4" t="s">
        <v>494</v>
      </c>
      <c r="B1279" s="4">
        <v>684</v>
      </c>
      <c r="C1279" s="4" t="s">
        <v>3703</v>
      </c>
      <c r="D1279" s="4" t="s">
        <v>4137</v>
      </c>
      <c r="E1279" s="4" t="s">
        <v>7779</v>
      </c>
      <c r="F1279" s="4">
        <v>1</v>
      </c>
      <c r="G1279" s="4">
        <v>5.1050800000000001E-46</v>
      </c>
      <c r="H1279" s="4">
        <v>220.49</v>
      </c>
      <c r="I1279" s="4">
        <v>2</v>
      </c>
      <c r="J1279" s="4" t="s">
        <v>12254</v>
      </c>
      <c r="K1279" s="4">
        <v>-5.5618999999999996</v>
      </c>
      <c r="L1279" s="4">
        <v>9.8118094000000003E-2</v>
      </c>
      <c r="M1279" s="4">
        <v>0.98879210099999992</v>
      </c>
      <c r="N1279" s="4">
        <v>2.1371085600000002</v>
      </c>
      <c r="O1279" s="4">
        <v>0.32049598699999998</v>
      </c>
      <c r="P1279" s="4">
        <v>2.6123423209999999</v>
      </c>
      <c r="Q1279" s="4">
        <v>0.28750000799999997</v>
      </c>
      <c r="R1279" s="4">
        <v>1.1825694790000001</v>
      </c>
      <c r="S1279" s="4">
        <v>1.2770717730000001</v>
      </c>
      <c r="T1279" s="4">
        <v>1.0234018</v>
      </c>
      <c r="U1279" s="4">
        <v>0.86249275299999995</v>
      </c>
      <c r="V1279" s="4">
        <v>0.76339599999999996</v>
      </c>
      <c r="W1279" s="4">
        <v>1.3383290000000001</v>
      </c>
      <c r="X1279" s="4">
        <v>1.160202</v>
      </c>
      <c r="Y1279" s="4">
        <v>1.662992</v>
      </c>
      <c r="Z1279" s="4">
        <v>1.6803710000000001</v>
      </c>
      <c r="AA1279" s="4">
        <v>0.92939500000000008</v>
      </c>
      <c r="AB1279" s="4">
        <v>0.68696099999999993</v>
      </c>
      <c r="AC1279" s="4">
        <v>0.58005899999999999</v>
      </c>
      <c r="AD1279" s="4">
        <v>0.48299399999999998</v>
      </c>
      <c r="AE1279" s="4">
        <v>0.71530100000000008</v>
      </c>
      <c r="AF1279" s="4">
        <v>0.129</v>
      </c>
      <c r="AG1279" s="4">
        <v>0.73899999999999999</v>
      </c>
      <c r="AH1279" s="4">
        <v>1.8420000000000001</v>
      </c>
      <c r="AI1279" s="4">
        <v>0.193</v>
      </c>
      <c r="AJ1279" s="4">
        <v>1.5549999999999999</v>
      </c>
      <c r="AK1279" s="4">
        <v>0.309</v>
      </c>
      <c r="AL1279" s="4">
        <v>1.7210000000000001</v>
      </c>
      <c r="AM1279" s="4">
        <v>2.202</v>
      </c>
      <c r="AN1279" s="4">
        <v>2.1190000000000002</v>
      </c>
      <c r="AO1279" s="4">
        <v>1.206</v>
      </c>
      <c r="AP1279" s="4">
        <v>0.59</v>
      </c>
      <c r="AQ1279" s="4">
        <v>0.24996792512971619</v>
      </c>
    </row>
    <row r="1280" spans="1:43" x14ac:dyDescent="0.2">
      <c r="A1280" s="4" t="s">
        <v>494</v>
      </c>
      <c r="B1280" s="4">
        <v>37</v>
      </c>
      <c r="C1280" s="4" t="s">
        <v>3703</v>
      </c>
      <c r="D1280" s="4" t="s">
        <v>4137</v>
      </c>
      <c r="E1280" s="4" t="s">
        <v>7779</v>
      </c>
      <c r="F1280" s="4">
        <v>1</v>
      </c>
      <c r="G1280" s="4">
        <v>4.1122800000000003E-45</v>
      </c>
      <c r="H1280" s="4">
        <v>261.63</v>
      </c>
      <c r="I1280" s="4">
        <v>2</v>
      </c>
      <c r="J1280" s="4" t="s">
        <v>12255</v>
      </c>
      <c r="K1280" s="4">
        <v>-7.3941999999999997</v>
      </c>
      <c r="M1280" s="4">
        <v>0.71401033200000008</v>
      </c>
      <c r="N1280" s="4">
        <v>0.67035240500000004</v>
      </c>
      <c r="O1280" s="4">
        <v>1.097182356</v>
      </c>
      <c r="P1280" s="4">
        <v>1.4991803800000001</v>
      </c>
      <c r="R1280" s="4">
        <v>1.505663035</v>
      </c>
      <c r="S1280" s="4">
        <v>0.92598110299999992</v>
      </c>
      <c r="T1280" s="4">
        <v>0.69731493400000011</v>
      </c>
      <c r="U1280" s="4">
        <v>1.080512645</v>
      </c>
      <c r="V1280" s="4">
        <v>0.76339599999999996</v>
      </c>
      <c r="W1280" s="4">
        <v>1.3383290000000001</v>
      </c>
      <c r="X1280" s="4">
        <v>1.160202</v>
      </c>
      <c r="Y1280" s="4">
        <v>1.662992</v>
      </c>
      <c r="Z1280" s="4">
        <v>1.6803710000000001</v>
      </c>
      <c r="AA1280" s="4">
        <v>0.92939500000000008</v>
      </c>
      <c r="AB1280" s="4">
        <v>0.68696099999999993</v>
      </c>
      <c r="AC1280" s="4">
        <v>0.58005899999999999</v>
      </c>
      <c r="AD1280" s="4">
        <v>0.48299399999999998</v>
      </c>
      <c r="AE1280" s="4">
        <v>0.71530100000000008</v>
      </c>
      <c r="AG1280" s="4">
        <v>0.53400000000000003</v>
      </c>
      <c r="AH1280" s="4">
        <v>0.57799999999999996</v>
      </c>
      <c r="AI1280" s="4">
        <v>0.66</v>
      </c>
      <c r="AJ1280" s="4">
        <v>0.89200000000000002</v>
      </c>
      <c r="AL1280" s="4">
        <v>2.1920000000000002</v>
      </c>
      <c r="AM1280" s="4">
        <v>1.5960000000000001</v>
      </c>
      <c r="AN1280" s="4">
        <v>1.444</v>
      </c>
      <c r="AO1280" s="4">
        <v>1.5109999999999999</v>
      </c>
      <c r="AP1280" s="4">
        <v>0.39500000000000002</v>
      </c>
      <c r="AQ1280" s="4">
        <v>7.1470974791237993E-4</v>
      </c>
    </row>
    <row r="1281" spans="1:43" x14ac:dyDescent="0.2">
      <c r="A1281" s="4" t="s">
        <v>494</v>
      </c>
      <c r="B1281" s="4">
        <v>586</v>
      </c>
      <c r="C1281" s="4" t="s">
        <v>3703</v>
      </c>
      <c r="D1281" s="4" t="s">
        <v>4137</v>
      </c>
      <c r="E1281" s="4" t="s">
        <v>7779</v>
      </c>
      <c r="F1281" s="4">
        <v>1</v>
      </c>
      <c r="G1281" s="4">
        <v>6.7460900000000003E-5</v>
      </c>
      <c r="H1281" s="4">
        <v>81.162999999999997</v>
      </c>
      <c r="I1281" s="4">
        <v>3</v>
      </c>
      <c r="J1281" s="4" t="s">
        <v>12256</v>
      </c>
      <c r="K1281" s="4">
        <v>-7.4924999999999997</v>
      </c>
      <c r="M1281" s="4">
        <v>1.2299594199999999</v>
      </c>
      <c r="O1281" s="4">
        <v>1.4736896239999999</v>
      </c>
      <c r="P1281" s="4">
        <v>0.81031639499999997</v>
      </c>
      <c r="T1281" s="4">
        <v>1.166590292</v>
      </c>
      <c r="U1281" s="4">
        <v>0.16830894599999999</v>
      </c>
      <c r="V1281" s="4">
        <v>0.76339599999999996</v>
      </c>
      <c r="W1281" s="4">
        <v>1.3383290000000001</v>
      </c>
      <c r="X1281" s="4">
        <v>1.160202</v>
      </c>
      <c r="Y1281" s="4">
        <v>1.662992</v>
      </c>
      <c r="Z1281" s="4">
        <v>1.6803710000000001</v>
      </c>
      <c r="AA1281" s="4">
        <v>0.92939500000000008</v>
      </c>
      <c r="AB1281" s="4">
        <v>0.68696099999999993</v>
      </c>
      <c r="AC1281" s="4">
        <v>0.58005899999999999</v>
      </c>
      <c r="AD1281" s="4">
        <v>0.48299399999999998</v>
      </c>
      <c r="AE1281" s="4">
        <v>0.71530100000000008</v>
      </c>
      <c r="AG1281" s="4">
        <v>0.91900000000000004</v>
      </c>
      <c r="AI1281" s="4">
        <v>0.88600000000000001</v>
      </c>
      <c r="AJ1281" s="4">
        <v>0.48199999999999998</v>
      </c>
      <c r="AN1281" s="4">
        <v>2.415</v>
      </c>
      <c r="AO1281" s="4">
        <v>0.23499999999999999</v>
      </c>
      <c r="AP1281" s="4">
        <v>0.57499999999999996</v>
      </c>
      <c r="AQ1281" s="4">
        <v>0.9769358081086974</v>
      </c>
    </row>
    <row r="1282" spans="1:43" x14ac:dyDescent="0.2">
      <c r="A1282" s="4" t="s">
        <v>494</v>
      </c>
      <c r="B1282" s="4">
        <v>281</v>
      </c>
      <c r="C1282" s="4" t="s">
        <v>3703</v>
      </c>
      <c r="D1282" s="4" t="s">
        <v>4137</v>
      </c>
      <c r="E1282" s="4" t="s">
        <v>7779</v>
      </c>
      <c r="F1282" s="4">
        <v>1</v>
      </c>
      <c r="G1282" s="4">
        <v>2.3174099999999999E-5</v>
      </c>
      <c r="H1282" s="4">
        <v>105.04</v>
      </c>
      <c r="I1282" s="4">
        <v>2</v>
      </c>
      <c r="J1282" s="4" t="s">
        <v>12257</v>
      </c>
      <c r="K1282" s="4">
        <v>-7.5258000000000003</v>
      </c>
      <c r="M1282" s="4">
        <v>0.48781327800000002</v>
      </c>
      <c r="N1282" s="4">
        <v>1.783276807</v>
      </c>
      <c r="O1282" s="4">
        <v>1.1652812990000001</v>
      </c>
      <c r="P1282" s="4">
        <v>1.4873038460000001</v>
      </c>
      <c r="Q1282" s="4">
        <v>0.95090917500000005</v>
      </c>
      <c r="V1282" s="4">
        <v>0.76339599999999996</v>
      </c>
      <c r="W1282" s="4">
        <v>1.3383290000000001</v>
      </c>
      <c r="X1282" s="4">
        <v>1.160202</v>
      </c>
      <c r="Y1282" s="4">
        <v>1.662992</v>
      </c>
      <c r="Z1282" s="4">
        <v>1.6803710000000001</v>
      </c>
      <c r="AA1282" s="4">
        <v>0.92939500000000008</v>
      </c>
      <c r="AB1282" s="4">
        <v>0.68696099999999993</v>
      </c>
      <c r="AC1282" s="4">
        <v>0.58005899999999999</v>
      </c>
      <c r="AD1282" s="4">
        <v>0.48299399999999998</v>
      </c>
      <c r="AE1282" s="4">
        <v>0.71530100000000008</v>
      </c>
      <c r="AG1282" s="4">
        <v>0.36399999999999999</v>
      </c>
      <c r="AH1282" s="4">
        <v>1.5369999999999999</v>
      </c>
      <c r="AI1282" s="4">
        <v>0.70099999999999996</v>
      </c>
      <c r="AJ1282" s="4">
        <v>0.88500000000000001</v>
      </c>
      <c r="AK1282" s="4">
        <v>1.0229999999999999</v>
      </c>
      <c r="AP1282" s="4">
        <v>0.85199999999999998</v>
      </c>
    </row>
    <row r="1283" spans="1:43" x14ac:dyDescent="0.2">
      <c r="A1283" s="4" t="s">
        <v>494</v>
      </c>
      <c r="B1283" s="4">
        <v>292</v>
      </c>
      <c r="C1283" s="4" t="s">
        <v>3703</v>
      </c>
      <c r="D1283" s="4" t="s">
        <v>4137</v>
      </c>
      <c r="E1283" s="4" t="s">
        <v>7779</v>
      </c>
      <c r="F1283" s="4">
        <v>0.981209</v>
      </c>
      <c r="G1283" s="4">
        <v>3.5018100000000003E-5</v>
      </c>
      <c r="H1283" s="4">
        <v>81.48</v>
      </c>
      <c r="I1283" s="4">
        <v>2</v>
      </c>
      <c r="J1283" s="4" t="s">
        <v>12258</v>
      </c>
      <c r="K1283" s="4">
        <v>-3.6377000000000002</v>
      </c>
      <c r="M1283" s="4">
        <v>1.0030623750000001</v>
      </c>
      <c r="N1283" s="4">
        <v>2.19466429</v>
      </c>
      <c r="O1283" s="4">
        <v>1.8382826109999999</v>
      </c>
      <c r="R1283" s="4">
        <v>0.57961883599999997</v>
      </c>
      <c r="S1283" s="4">
        <v>0.73927999599999994</v>
      </c>
      <c r="T1283" s="4">
        <v>0.382880785</v>
      </c>
      <c r="V1283" s="4">
        <v>0.76339599999999996</v>
      </c>
      <c r="W1283" s="4">
        <v>1.3383290000000001</v>
      </c>
      <c r="X1283" s="4">
        <v>1.160202</v>
      </c>
      <c r="Y1283" s="4">
        <v>1.662992</v>
      </c>
      <c r="Z1283" s="4">
        <v>1.6803710000000001</v>
      </c>
      <c r="AA1283" s="4">
        <v>0.92939500000000008</v>
      </c>
      <c r="AB1283" s="4">
        <v>0.68696099999999993</v>
      </c>
      <c r="AC1283" s="4">
        <v>0.58005899999999999</v>
      </c>
      <c r="AD1283" s="4">
        <v>0.48299399999999998</v>
      </c>
      <c r="AE1283" s="4">
        <v>0.71530100000000008</v>
      </c>
      <c r="AG1283" s="4">
        <v>0.749</v>
      </c>
      <c r="AH1283" s="4">
        <v>1.8919999999999999</v>
      </c>
      <c r="AI1283" s="4">
        <v>1.105</v>
      </c>
      <c r="AL1283" s="4">
        <v>0.84399999999999997</v>
      </c>
      <c r="AM1283" s="4">
        <v>1.274</v>
      </c>
      <c r="AN1283" s="4">
        <v>0.79300000000000004</v>
      </c>
      <c r="AP1283" s="4">
        <v>1.2869999999999999</v>
      </c>
      <c r="AQ1283" s="4">
        <v>0.54542954833052903</v>
      </c>
    </row>
    <row r="1284" spans="1:43" x14ac:dyDescent="0.2">
      <c r="A1284" s="4" t="s">
        <v>494</v>
      </c>
      <c r="B1284" s="4">
        <v>280</v>
      </c>
      <c r="C1284" s="4" t="s">
        <v>3703</v>
      </c>
      <c r="D1284" s="4" t="s">
        <v>4137</v>
      </c>
      <c r="E1284" s="4" t="s">
        <v>7779</v>
      </c>
      <c r="F1284" s="4">
        <v>0.97605799999999998</v>
      </c>
      <c r="G1284" s="4">
        <v>9.0685000000000002E-3</v>
      </c>
      <c r="H1284" s="4">
        <v>113.14</v>
      </c>
      <c r="I1284" s="4">
        <v>2</v>
      </c>
      <c r="J1284" s="4" t="s">
        <v>12259</v>
      </c>
      <c r="K1284" s="4">
        <v>-7.2742000000000004</v>
      </c>
      <c r="M1284" s="4">
        <v>0.648382401</v>
      </c>
      <c r="O1284" s="4">
        <v>1.0336588</v>
      </c>
      <c r="P1284" s="4">
        <v>1.514711479</v>
      </c>
      <c r="V1284" s="4">
        <v>0.76339599999999996</v>
      </c>
      <c r="W1284" s="4">
        <v>1.3383290000000001</v>
      </c>
      <c r="X1284" s="4">
        <v>1.160202</v>
      </c>
      <c r="Y1284" s="4">
        <v>1.662992</v>
      </c>
      <c r="Z1284" s="4">
        <v>1.6803710000000001</v>
      </c>
      <c r="AA1284" s="4">
        <v>0.92939500000000008</v>
      </c>
      <c r="AB1284" s="4">
        <v>0.68696099999999993</v>
      </c>
      <c r="AC1284" s="4">
        <v>0.58005899999999999</v>
      </c>
      <c r="AD1284" s="4">
        <v>0.48299399999999998</v>
      </c>
      <c r="AE1284" s="4">
        <v>0.71530100000000008</v>
      </c>
      <c r="AG1284" s="4">
        <v>0.48399999999999999</v>
      </c>
      <c r="AI1284" s="4">
        <v>0.622</v>
      </c>
      <c r="AJ1284" s="4">
        <v>0.90100000000000002</v>
      </c>
    </row>
    <row r="1285" spans="1:43" x14ac:dyDescent="0.2">
      <c r="A1285" s="4" t="s">
        <v>494</v>
      </c>
      <c r="B1285" s="4">
        <v>601</v>
      </c>
      <c r="C1285" s="4" t="s">
        <v>3703</v>
      </c>
      <c r="D1285" s="4" t="s">
        <v>4137</v>
      </c>
      <c r="E1285" s="4" t="s">
        <v>7779</v>
      </c>
      <c r="F1285" s="4">
        <v>1</v>
      </c>
      <c r="G1285" s="4">
        <v>1.2640100000000001E-3</v>
      </c>
      <c r="H1285" s="4">
        <v>99.588999999999999</v>
      </c>
      <c r="I1285" s="4">
        <v>2</v>
      </c>
      <c r="J1285" s="4" t="s">
        <v>12260</v>
      </c>
      <c r="K1285" s="4">
        <v>-7.5631000000000004</v>
      </c>
      <c r="M1285" s="4">
        <v>0.93220403200000002</v>
      </c>
      <c r="N1285" s="4">
        <v>0.95610688499999996</v>
      </c>
      <c r="O1285" s="4">
        <v>2.4027380200000001</v>
      </c>
      <c r="P1285" s="4">
        <v>1.794866157</v>
      </c>
      <c r="Q1285" s="4">
        <v>0.880993527</v>
      </c>
      <c r="R1285" s="4">
        <v>0.91467793599999991</v>
      </c>
      <c r="S1285" s="4">
        <v>0.58001153900000002</v>
      </c>
      <c r="T1285" s="4">
        <v>0.545475237</v>
      </c>
      <c r="U1285" s="4">
        <v>0.51311566200000003</v>
      </c>
      <c r="V1285" s="4">
        <v>0.76339599999999996</v>
      </c>
      <c r="W1285" s="4">
        <v>1.3383290000000001</v>
      </c>
      <c r="X1285" s="4">
        <v>1.160202</v>
      </c>
      <c r="Y1285" s="4">
        <v>1.662992</v>
      </c>
      <c r="Z1285" s="4">
        <v>1.6803710000000001</v>
      </c>
      <c r="AA1285" s="4">
        <v>0.92939500000000008</v>
      </c>
      <c r="AB1285" s="4">
        <v>0.68696099999999993</v>
      </c>
      <c r="AC1285" s="4">
        <v>0.58005899999999999</v>
      </c>
      <c r="AD1285" s="4">
        <v>0.48299399999999998</v>
      </c>
      <c r="AE1285" s="4">
        <v>0.71530100000000008</v>
      </c>
      <c r="AG1285" s="4">
        <v>0.69699999999999995</v>
      </c>
      <c r="AH1285" s="4">
        <v>0.82399999999999995</v>
      </c>
      <c r="AI1285" s="4">
        <v>1.4450000000000001</v>
      </c>
      <c r="AJ1285" s="4">
        <v>1.0680000000000001</v>
      </c>
      <c r="AK1285" s="4">
        <v>0.94799999999999995</v>
      </c>
      <c r="AL1285" s="4">
        <v>1.331</v>
      </c>
      <c r="AM1285" s="4">
        <v>1</v>
      </c>
      <c r="AN1285" s="4">
        <v>1.129</v>
      </c>
      <c r="AO1285" s="4">
        <v>0.71699999999999997</v>
      </c>
      <c r="AP1285" s="4">
        <v>0.98399999999999999</v>
      </c>
      <c r="AQ1285" s="4">
        <v>0.85525250497789973</v>
      </c>
    </row>
    <row r="1286" spans="1:43" x14ac:dyDescent="0.2">
      <c r="A1286" s="4" t="s">
        <v>494</v>
      </c>
      <c r="B1286" s="4">
        <v>609</v>
      </c>
      <c r="C1286" s="4" t="s">
        <v>3703</v>
      </c>
      <c r="D1286" s="4" t="s">
        <v>4137</v>
      </c>
      <c r="E1286" s="4" t="s">
        <v>7779</v>
      </c>
      <c r="F1286" s="4">
        <v>0.997</v>
      </c>
      <c r="G1286" s="4">
        <v>9.3318899999999996E-4</v>
      </c>
      <c r="H1286" s="4">
        <v>44.853000000000002</v>
      </c>
      <c r="I1286" s="4">
        <v>3</v>
      </c>
      <c r="J1286" s="4" t="s">
        <v>12261</v>
      </c>
      <c r="K1286" s="4">
        <v>-7.5894000000000004</v>
      </c>
      <c r="M1286" s="4">
        <v>0.86695845400000004</v>
      </c>
      <c r="V1286" s="4">
        <v>0.76339599999999996</v>
      </c>
      <c r="W1286" s="4">
        <v>1.3383290000000001</v>
      </c>
      <c r="X1286" s="4">
        <v>1.160202</v>
      </c>
      <c r="Y1286" s="4">
        <v>1.662992</v>
      </c>
      <c r="Z1286" s="4">
        <v>1.6803710000000001</v>
      </c>
      <c r="AA1286" s="4">
        <v>0.92939500000000008</v>
      </c>
      <c r="AB1286" s="4">
        <v>0.68696099999999993</v>
      </c>
      <c r="AC1286" s="4">
        <v>0.58005899999999999</v>
      </c>
      <c r="AD1286" s="4">
        <v>0.48299399999999998</v>
      </c>
      <c r="AE1286" s="4">
        <v>0.71530100000000008</v>
      </c>
      <c r="AG1286" s="4">
        <v>0.64800000000000002</v>
      </c>
    </row>
    <row r="1287" spans="1:43" x14ac:dyDescent="0.2">
      <c r="A1287" s="4" t="s">
        <v>494</v>
      </c>
      <c r="B1287" s="4">
        <v>300</v>
      </c>
      <c r="C1287" s="4" t="s">
        <v>3703</v>
      </c>
      <c r="D1287" s="4" t="s">
        <v>4137</v>
      </c>
      <c r="E1287" s="4" t="s">
        <v>7779</v>
      </c>
      <c r="F1287" s="4">
        <v>0.99934599999999996</v>
      </c>
      <c r="G1287" s="4">
        <v>4.6281099999999999E-2</v>
      </c>
      <c r="H1287" s="4">
        <v>45.488999999999997</v>
      </c>
      <c r="I1287" s="4">
        <v>2</v>
      </c>
      <c r="J1287" s="4" t="s">
        <v>12262</v>
      </c>
      <c r="K1287" s="4">
        <v>-7.5545</v>
      </c>
      <c r="P1287" s="4">
        <v>1.1795354469999999</v>
      </c>
      <c r="V1287" s="4">
        <v>0.76339599999999996</v>
      </c>
      <c r="W1287" s="4">
        <v>1.3383290000000001</v>
      </c>
      <c r="X1287" s="4">
        <v>1.160202</v>
      </c>
      <c r="Y1287" s="4">
        <v>1.662992</v>
      </c>
      <c r="Z1287" s="4">
        <v>1.6803710000000001</v>
      </c>
      <c r="AA1287" s="4">
        <v>0.92939500000000008</v>
      </c>
      <c r="AB1287" s="4">
        <v>0.68696099999999993</v>
      </c>
      <c r="AC1287" s="4">
        <v>0.58005899999999999</v>
      </c>
      <c r="AD1287" s="4">
        <v>0.48299399999999998</v>
      </c>
      <c r="AE1287" s="4">
        <v>0.71530100000000008</v>
      </c>
      <c r="AJ1287" s="4">
        <v>0.70199999999999996</v>
      </c>
    </row>
    <row r="1288" spans="1:43" x14ac:dyDescent="0.2">
      <c r="A1288" s="4" t="s">
        <v>494</v>
      </c>
      <c r="B1288" s="4">
        <v>273</v>
      </c>
      <c r="C1288" s="4" t="s">
        <v>3703</v>
      </c>
      <c r="D1288" s="4" t="s">
        <v>4137</v>
      </c>
      <c r="E1288" s="4" t="s">
        <v>7779</v>
      </c>
      <c r="F1288" s="4">
        <v>0.85074099999999997</v>
      </c>
      <c r="G1288" s="4">
        <v>3.87769E-3</v>
      </c>
      <c r="H1288" s="4">
        <v>44.045000000000002</v>
      </c>
      <c r="I1288" s="4">
        <v>3</v>
      </c>
      <c r="J1288" s="4" t="s">
        <v>12263</v>
      </c>
      <c r="K1288" s="4">
        <v>-5.8784000000000001</v>
      </c>
      <c r="Q1288" s="4">
        <v>1.0212076590000001</v>
      </c>
      <c r="V1288" s="4">
        <v>0.76339599999999996</v>
      </c>
      <c r="W1288" s="4">
        <v>1.3383290000000001</v>
      </c>
      <c r="X1288" s="4">
        <v>1.160202</v>
      </c>
      <c r="Y1288" s="4">
        <v>1.662992</v>
      </c>
      <c r="Z1288" s="4">
        <v>1.6803710000000001</v>
      </c>
      <c r="AA1288" s="4">
        <v>0.92939500000000008</v>
      </c>
      <c r="AB1288" s="4">
        <v>0.68696099999999993</v>
      </c>
      <c r="AC1288" s="4">
        <v>0.58005899999999999</v>
      </c>
      <c r="AD1288" s="4">
        <v>0.48299399999999998</v>
      </c>
      <c r="AE1288" s="4">
        <v>0.71530100000000008</v>
      </c>
      <c r="AK1288" s="4">
        <v>1.099</v>
      </c>
    </row>
    <row r="1289" spans="1:43" x14ac:dyDescent="0.2">
      <c r="A1289" s="4" t="s">
        <v>494</v>
      </c>
      <c r="B1289" s="4">
        <v>31</v>
      </c>
      <c r="C1289" s="4" t="s">
        <v>3703</v>
      </c>
      <c r="D1289" s="4" t="s">
        <v>4137</v>
      </c>
      <c r="E1289" s="4" t="s">
        <v>7779</v>
      </c>
      <c r="F1289" s="4">
        <v>0.99616399999999994</v>
      </c>
      <c r="G1289" s="4">
        <v>4.4219199999999978E-76</v>
      </c>
      <c r="H1289" s="4">
        <v>271.8</v>
      </c>
      <c r="I1289" s="4">
        <v>2</v>
      </c>
      <c r="J1289" s="4" t="s">
        <v>12264</v>
      </c>
      <c r="K1289" s="4">
        <v>-4.5834000000000001</v>
      </c>
      <c r="L1289" s="4">
        <v>3.1248585999999998E-2</v>
      </c>
      <c r="M1289" s="4">
        <v>0.97955634099999989</v>
      </c>
      <c r="N1289" s="4">
        <v>0.97738261299999996</v>
      </c>
      <c r="O1289" s="4">
        <v>0.13894633000000001</v>
      </c>
      <c r="P1289" s="4">
        <v>2.8569434770000002</v>
      </c>
      <c r="Q1289" s="4">
        <v>0.374260965</v>
      </c>
      <c r="R1289" s="4">
        <v>1.987462329</v>
      </c>
      <c r="S1289" s="4">
        <v>0.94497394200000007</v>
      </c>
      <c r="T1289" s="4">
        <v>2.1419262049999999</v>
      </c>
      <c r="U1289" s="4">
        <v>0.125337274</v>
      </c>
      <c r="V1289" s="4">
        <v>0.76339599999999996</v>
      </c>
      <c r="W1289" s="4">
        <v>1.3383290000000001</v>
      </c>
      <c r="X1289" s="4">
        <v>1.160202</v>
      </c>
      <c r="Y1289" s="4">
        <v>1.662992</v>
      </c>
      <c r="Z1289" s="4">
        <v>1.6803710000000001</v>
      </c>
      <c r="AA1289" s="4">
        <v>0.92939500000000008</v>
      </c>
      <c r="AB1289" s="4">
        <v>0.68696099999999993</v>
      </c>
      <c r="AC1289" s="4">
        <v>0.58005899999999999</v>
      </c>
      <c r="AD1289" s="4">
        <v>0.48299399999999998</v>
      </c>
      <c r="AE1289" s="4">
        <v>0.71530100000000008</v>
      </c>
      <c r="AF1289" s="4">
        <v>4.1000000000000002E-2</v>
      </c>
      <c r="AG1289" s="4">
        <v>0.73199999999999998</v>
      </c>
      <c r="AH1289" s="4">
        <v>0.84199999999999997</v>
      </c>
      <c r="AI1289" s="4">
        <v>8.4000000000000005E-2</v>
      </c>
      <c r="AJ1289" s="4">
        <v>1.7</v>
      </c>
      <c r="AK1289" s="4">
        <v>0.40300000000000002</v>
      </c>
      <c r="AL1289" s="4">
        <v>2.8929999999999998</v>
      </c>
      <c r="AM1289" s="4">
        <v>1.629</v>
      </c>
      <c r="AN1289" s="4">
        <v>4.4349999999999996</v>
      </c>
      <c r="AO1289" s="4">
        <v>0.17499999999999999</v>
      </c>
      <c r="AP1289" s="4">
        <v>0.35599999999999998</v>
      </c>
      <c r="AQ1289" s="4">
        <v>0.23867788521811151</v>
      </c>
    </row>
    <row r="1290" spans="1:43" x14ac:dyDescent="0.2">
      <c r="A1290" s="4" t="s">
        <v>494</v>
      </c>
      <c r="B1290" s="4">
        <v>33</v>
      </c>
      <c r="C1290" s="4" t="s">
        <v>3703</v>
      </c>
      <c r="D1290" s="4" t="s">
        <v>4137</v>
      </c>
      <c r="E1290" s="4" t="s">
        <v>7779</v>
      </c>
      <c r="F1290" s="4">
        <v>0.92792000000000008</v>
      </c>
      <c r="G1290" s="4">
        <v>2.3570300000000001E-44</v>
      </c>
      <c r="H1290" s="4">
        <v>241.56</v>
      </c>
      <c r="I1290" s="4">
        <v>3</v>
      </c>
      <c r="J1290" s="4" t="s">
        <v>12265</v>
      </c>
      <c r="K1290" s="4">
        <v>-7.0388999999999999</v>
      </c>
      <c r="L1290" s="4">
        <v>3.5780660999999998E-2</v>
      </c>
      <c r="M1290" s="4">
        <v>1.121624331</v>
      </c>
      <c r="O1290" s="4">
        <v>1.4613202009999999</v>
      </c>
      <c r="R1290" s="4">
        <v>0.276162607</v>
      </c>
      <c r="S1290" s="4">
        <v>1.0820263429999999</v>
      </c>
      <c r="T1290" s="4">
        <v>0.62036488099999998</v>
      </c>
      <c r="U1290" s="4">
        <v>1.783768174</v>
      </c>
      <c r="V1290" s="4">
        <v>0.76339599999999996</v>
      </c>
      <c r="W1290" s="4">
        <v>1.3383290000000001</v>
      </c>
      <c r="X1290" s="4">
        <v>1.160202</v>
      </c>
      <c r="Y1290" s="4">
        <v>1.662992</v>
      </c>
      <c r="Z1290" s="4">
        <v>1.6803710000000001</v>
      </c>
      <c r="AA1290" s="4">
        <v>0.92939500000000008</v>
      </c>
      <c r="AB1290" s="4">
        <v>0.68696099999999993</v>
      </c>
      <c r="AC1290" s="4">
        <v>0.58005899999999999</v>
      </c>
      <c r="AD1290" s="4">
        <v>0.48299399999999998</v>
      </c>
      <c r="AE1290" s="4">
        <v>0.71530100000000008</v>
      </c>
      <c r="AF1290" s="4">
        <v>4.7E-2</v>
      </c>
      <c r="AG1290" s="4">
        <v>0.83799999999999997</v>
      </c>
      <c r="AI1290" s="4">
        <v>0.879</v>
      </c>
      <c r="AL1290" s="4">
        <v>0.40200000000000002</v>
      </c>
      <c r="AM1290" s="4">
        <v>1.865</v>
      </c>
      <c r="AN1290" s="4">
        <v>1.284</v>
      </c>
      <c r="AO1290" s="4">
        <v>2.4940000000000002</v>
      </c>
      <c r="AP1290" s="4">
        <v>0.38900000000000001</v>
      </c>
      <c r="AQ1290" s="4">
        <v>0.2127264514849023</v>
      </c>
    </row>
    <row r="1291" spans="1:43" x14ac:dyDescent="0.2">
      <c r="A1291" s="4" t="s">
        <v>495</v>
      </c>
      <c r="B1291" s="4">
        <v>326</v>
      </c>
      <c r="C1291" s="4" t="s">
        <v>3703</v>
      </c>
      <c r="D1291" s="4" t="s">
        <v>4138</v>
      </c>
      <c r="E1291" s="4" t="s">
        <v>7780</v>
      </c>
      <c r="F1291" s="4">
        <v>1</v>
      </c>
      <c r="G1291" s="4">
        <v>6.4271799999999997E-9</v>
      </c>
      <c r="H1291" s="4">
        <v>78.156999999999996</v>
      </c>
      <c r="I1291" s="4">
        <v>2</v>
      </c>
      <c r="J1291" s="4" t="s">
        <v>12266</v>
      </c>
      <c r="K1291" s="4">
        <v>-6.1051000000000002</v>
      </c>
      <c r="Q1291" s="4">
        <v>1.0212076590000001</v>
      </c>
      <c r="V1291" s="4">
        <v>1.3706940000000001</v>
      </c>
      <c r="W1291" s="4">
        <v>0.91894900000000002</v>
      </c>
      <c r="X1291" s="4">
        <v>1.236426</v>
      </c>
      <c r="Y1291" s="4">
        <v>1.4356640000000001</v>
      </c>
      <c r="Z1291" s="4">
        <v>0.96774799999999994</v>
      </c>
      <c r="AA1291" s="4">
        <v>2.0692879999999998</v>
      </c>
      <c r="AB1291" s="4">
        <v>0.47195500000000001</v>
      </c>
      <c r="AC1291" s="4">
        <v>0.377415</v>
      </c>
      <c r="AD1291" s="4">
        <v>0.57821299999999998</v>
      </c>
      <c r="AE1291" s="4">
        <v>0.57364700000000002</v>
      </c>
      <c r="AK1291" s="4">
        <v>0.49399999999999999</v>
      </c>
    </row>
    <row r="1292" spans="1:43" x14ac:dyDescent="0.2">
      <c r="A1292" s="4" t="s">
        <v>496</v>
      </c>
      <c r="B1292" s="4">
        <v>716</v>
      </c>
      <c r="C1292" s="4" t="s">
        <v>3703</v>
      </c>
      <c r="D1292" s="4" t="s">
        <v>4139</v>
      </c>
      <c r="E1292" s="4" t="s">
        <v>7781</v>
      </c>
      <c r="F1292" s="4">
        <v>1</v>
      </c>
      <c r="G1292" s="4">
        <v>1.7301700000000001E-3</v>
      </c>
      <c r="H1292" s="4">
        <v>112.8</v>
      </c>
      <c r="I1292" s="4">
        <v>2</v>
      </c>
      <c r="J1292" s="4" t="s">
        <v>12267</v>
      </c>
      <c r="K1292" s="4">
        <v>-6.8148999999999997</v>
      </c>
      <c r="M1292" s="4">
        <v>0.72801850400000001</v>
      </c>
      <c r="O1292" s="4">
        <v>0.35125666100000003</v>
      </c>
      <c r="Q1292" s="4">
        <v>0.46531103600000001</v>
      </c>
      <c r="T1292" s="4">
        <v>2.541466749</v>
      </c>
      <c r="U1292" s="4">
        <v>0.42711099000000002</v>
      </c>
      <c r="V1292" s="4">
        <v>0.79880799999999996</v>
      </c>
      <c r="W1292" s="4">
        <v>0.98390100000000003</v>
      </c>
      <c r="X1292" s="4">
        <v>1.7929349999999999</v>
      </c>
      <c r="Y1292" s="4">
        <v>1.015533</v>
      </c>
      <c r="Z1292" s="4">
        <v>0.87900400000000012</v>
      </c>
      <c r="AA1292" s="4">
        <v>0.91969899999999993</v>
      </c>
      <c r="AB1292" s="4">
        <v>0.931477</v>
      </c>
      <c r="AC1292" s="4">
        <v>0.91721100000000011</v>
      </c>
      <c r="AD1292" s="4">
        <v>0.88045799999999996</v>
      </c>
      <c r="AE1292" s="4">
        <v>0.88097399999999992</v>
      </c>
      <c r="AG1292" s="4">
        <v>0.74</v>
      </c>
      <c r="AI1292" s="4">
        <v>0.34599999999999997</v>
      </c>
      <c r="AK1292" s="4">
        <v>0.50600000000000001</v>
      </c>
      <c r="AN1292" s="4">
        <v>2.887</v>
      </c>
      <c r="AO1292" s="4">
        <v>0.48499999999999999</v>
      </c>
      <c r="AP1292" s="4">
        <v>0.42</v>
      </c>
      <c r="AQ1292" s="4">
        <v>0.53469958773507731</v>
      </c>
    </row>
    <row r="1293" spans="1:43" x14ac:dyDescent="0.2">
      <c r="A1293" s="4" t="s">
        <v>496</v>
      </c>
      <c r="B1293" s="4">
        <v>706</v>
      </c>
      <c r="C1293" s="4" t="s">
        <v>3703</v>
      </c>
      <c r="D1293" s="4" t="s">
        <v>4139</v>
      </c>
      <c r="E1293" s="4" t="s">
        <v>7781</v>
      </c>
      <c r="F1293" s="4">
        <v>1</v>
      </c>
      <c r="G1293" s="4">
        <v>1.2761700000000001E-3</v>
      </c>
      <c r="H1293" s="4">
        <v>90.688999999999993</v>
      </c>
      <c r="I1293" s="4">
        <v>2</v>
      </c>
      <c r="J1293" s="4" t="s">
        <v>12268</v>
      </c>
      <c r="K1293" s="4">
        <v>-8.0337999999999994</v>
      </c>
      <c r="O1293" s="4">
        <v>0.23913957399999999</v>
      </c>
      <c r="T1293" s="4">
        <v>1.5930239719999999</v>
      </c>
      <c r="V1293" s="4">
        <v>0.79880799999999996</v>
      </c>
      <c r="W1293" s="4">
        <v>0.98390100000000003</v>
      </c>
      <c r="X1293" s="4">
        <v>1.7929349999999999</v>
      </c>
      <c r="Y1293" s="4">
        <v>1.015533</v>
      </c>
      <c r="Z1293" s="4">
        <v>0.87900400000000012</v>
      </c>
      <c r="AA1293" s="4">
        <v>0.91969899999999993</v>
      </c>
      <c r="AB1293" s="4">
        <v>0.931477</v>
      </c>
      <c r="AC1293" s="4">
        <v>0.91721100000000011</v>
      </c>
      <c r="AD1293" s="4">
        <v>0.88045799999999996</v>
      </c>
      <c r="AE1293" s="4">
        <v>0.88097399999999992</v>
      </c>
      <c r="AI1293" s="4">
        <v>0.23499999999999999</v>
      </c>
      <c r="AN1293" s="4">
        <v>1.8089999999999999</v>
      </c>
      <c r="AP1293" s="4">
        <v>0.13</v>
      </c>
    </row>
    <row r="1294" spans="1:43" x14ac:dyDescent="0.2">
      <c r="A1294" s="4" t="s">
        <v>496</v>
      </c>
      <c r="B1294" s="4">
        <v>631</v>
      </c>
      <c r="C1294" s="4" t="s">
        <v>3703</v>
      </c>
      <c r="D1294" s="4" t="s">
        <v>4139</v>
      </c>
      <c r="E1294" s="4" t="s">
        <v>7781</v>
      </c>
      <c r="F1294" s="4">
        <v>0.88728999999999991</v>
      </c>
      <c r="G1294" s="4">
        <v>1.4014699999999999E-3</v>
      </c>
      <c r="H1294" s="4">
        <v>63.396999999999998</v>
      </c>
      <c r="I1294" s="4">
        <v>2</v>
      </c>
      <c r="J1294" s="4" t="s">
        <v>12269</v>
      </c>
      <c r="K1294" s="4">
        <v>-9.3780000000000001</v>
      </c>
      <c r="T1294" s="4">
        <v>0.89694252200000002</v>
      </c>
      <c r="V1294" s="4">
        <v>0.79880799999999996</v>
      </c>
      <c r="W1294" s="4">
        <v>0.98390100000000003</v>
      </c>
      <c r="X1294" s="4">
        <v>1.7929349999999999</v>
      </c>
      <c r="Y1294" s="4">
        <v>1.015533</v>
      </c>
      <c r="Z1294" s="4">
        <v>0.87900400000000012</v>
      </c>
      <c r="AA1294" s="4">
        <v>0.91969899999999993</v>
      </c>
      <c r="AB1294" s="4">
        <v>0.931477</v>
      </c>
      <c r="AC1294" s="4">
        <v>0.91721100000000011</v>
      </c>
      <c r="AD1294" s="4">
        <v>0.88045799999999996</v>
      </c>
      <c r="AE1294" s="4">
        <v>0.88097399999999992</v>
      </c>
      <c r="AN1294" s="4">
        <v>1.0189999999999999</v>
      </c>
    </row>
    <row r="1295" spans="1:43" x14ac:dyDescent="0.2">
      <c r="A1295" s="4" t="s">
        <v>496</v>
      </c>
      <c r="B1295" s="4">
        <v>876</v>
      </c>
      <c r="C1295" s="4" t="s">
        <v>3703</v>
      </c>
      <c r="D1295" s="4" t="s">
        <v>4139</v>
      </c>
      <c r="E1295" s="4" t="s">
        <v>7781</v>
      </c>
      <c r="F1295" s="4">
        <v>1</v>
      </c>
      <c r="G1295" s="4">
        <v>3.20069E-3</v>
      </c>
      <c r="H1295" s="4">
        <v>68.489999999999995</v>
      </c>
      <c r="I1295" s="4">
        <v>2</v>
      </c>
      <c r="J1295" s="4" t="s">
        <v>12270</v>
      </c>
      <c r="K1295" s="4">
        <v>-8.5975999999999999</v>
      </c>
      <c r="T1295" s="4">
        <v>0.89694252200000002</v>
      </c>
      <c r="V1295" s="4">
        <v>0.79880799999999996</v>
      </c>
      <c r="W1295" s="4">
        <v>0.98390100000000003</v>
      </c>
      <c r="X1295" s="4">
        <v>1.7929349999999999</v>
      </c>
      <c r="Y1295" s="4">
        <v>1.015533</v>
      </c>
      <c r="Z1295" s="4">
        <v>0.87900400000000012</v>
      </c>
      <c r="AA1295" s="4">
        <v>0.91969899999999993</v>
      </c>
      <c r="AB1295" s="4">
        <v>0.931477</v>
      </c>
      <c r="AC1295" s="4">
        <v>0.91721100000000011</v>
      </c>
      <c r="AD1295" s="4">
        <v>0.88045799999999996</v>
      </c>
      <c r="AE1295" s="4">
        <v>0.88097399999999992</v>
      </c>
      <c r="AN1295" s="4">
        <v>1.0189999999999999</v>
      </c>
    </row>
    <row r="1296" spans="1:43" x14ac:dyDescent="0.2">
      <c r="A1296" s="4" t="s">
        <v>496</v>
      </c>
      <c r="B1296" s="4">
        <v>871</v>
      </c>
      <c r="C1296" s="4" t="s">
        <v>3703</v>
      </c>
      <c r="D1296" s="4" t="s">
        <v>4139</v>
      </c>
      <c r="E1296" s="4" t="s">
        <v>7781</v>
      </c>
      <c r="F1296" s="4">
        <v>1</v>
      </c>
      <c r="G1296" s="4">
        <v>7.1463199999999998E-4</v>
      </c>
      <c r="H1296" s="4">
        <v>56.938000000000002</v>
      </c>
      <c r="I1296" s="4">
        <v>3</v>
      </c>
      <c r="J1296" s="4" t="s">
        <v>12271</v>
      </c>
      <c r="K1296" s="4">
        <v>-8.76</v>
      </c>
      <c r="T1296" s="4">
        <v>0.89694252200000002</v>
      </c>
      <c r="V1296" s="4">
        <v>0.79880799999999996</v>
      </c>
      <c r="W1296" s="4">
        <v>0.98390100000000003</v>
      </c>
      <c r="X1296" s="4">
        <v>1.7929349999999999</v>
      </c>
      <c r="Y1296" s="4">
        <v>1.015533</v>
      </c>
      <c r="Z1296" s="4">
        <v>0.87900400000000012</v>
      </c>
      <c r="AA1296" s="4">
        <v>0.91969899999999993</v>
      </c>
      <c r="AB1296" s="4">
        <v>0.931477</v>
      </c>
      <c r="AC1296" s="4">
        <v>0.91721100000000011</v>
      </c>
      <c r="AD1296" s="4">
        <v>0.88045799999999996</v>
      </c>
      <c r="AE1296" s="4">
        <v>0.88097399999999992</v>
      </c>
      <c r="AN1296" s="4">
        <v>1.0189999999999999</v>
      </c>
    </row>
    <row r="1297" spans="1:43" x14ac:dyDescent="0.2">
      <c r="A1297" s="4" t="s">
        <v>496</v>
      </c>
      <c r="B1297" s="4">
        <v>1047</v>
      </c>
      <c r="C1297" s="4" t="s">
        <v>3703</v>
      </c>
      <c r="D1297" s="4" t="s">
        <v>4139</v>
      </c>
      <c r="E1297" s="4" t="s">
        <v>7781</v>
      </c>
      <c r="F1297" s="4">
        <v>1</v>
      </c>
      <c r="G1297" s="4">
        <v>1.4984499999999999E-3</v>
      </c>
      <c r="H1297" s="4">
        <v>76.849999999999994</v>
      </c>
      <c r="I1297" s="4">
        <v>3</v>
      </c>
      <c r="J1297" s="4" t="s">
        <v>12272</v>
      </c>
      <c r="K1297" s="4">
        <v>-6.3826999999999998</v>
      </c>
      <c r="T1297" s="4">
        <v>0.89694252200000002</v>
      </c>
      <c r="V1297" s="4">
        <v>0.79880799999999996</v>
      </c>
      <c r="W1297" s="4">
        <v>0.98390100000000003</v>
      </c>
      <c r="X1297" s="4">
        <v>1.7929349999999999</v>
      </c>
      <c r="Y1297" s="4">
        <v>1.015533</v>
      </c>
      <c r="Z1297" s="4">
        <v>0.87900400000000012</v>
      </c>
      <c r="AA1297" s="4">
        <v>0.91969899999999993</v>
      </c>
      <c r="AB1297" s="4">
        <v>0.931477</v>
      </c>
      <c r="AC1297" s="4">
        <v>0.91721100000000011</v>
      </c>
      <c r="AD1297" s="4">
        <v>0.88045799999999996</v>
      </c>
      <c r="AE1297" s="4">
        <v>0.88097399999999992</v>
      </c>
      <c r="AN1297" s="4">
        <v>1.0189999999999999</v>
      </c>
    </row>
    <row r="1298" spans="1:43" x14ac:dyDescent="0.2">
      <c r="A1298" s="4" t="s">
        <v>496</v>
      </c>
      <c r="B1298" s="4">
        <v>684</v>
      </c>
      <c r="C1298" s="4" t="s">
        <v>3703</v>
      </c>
      <c r="D1298" s="4" t="s">
        <v>4139</v>
      </c>
      <c r="E1298" s="4" t="s">
        <v>7781</v>
      </c>
      <c r="F1298" s="4">
        <v>1</v>
      </c>
      <c r="G1298" s="4">
        <v>8.7345599999999999E-5</v>
      </c>
      <c r="H1298" s="4">
        <v>86.242999999999995</v>
      </c>
      <c r="I1298" s="4">
        <v>3</v>
      </c>
      <c r="J1298" s="4" t="s">
        <v>12273</v>
      </c>
      <c r="K1298" s="4">
        <v>-7.56</v>
      </c>
      <c r="T1298" s="4">
        <v>0.89694252200000002</v>
      </c>
      <c r="V1298" s="4">
        <v>0.79880799999999996</v>
      </c>
      <c r="W1298" s="4">
        <v>0.98390100000000003</v>
      </c>
      <c r="X1298" s="4">
        <v>1.7929349999999999</v>
      </c>
      <c r="Y1298" s="4">
        <v>1.015533</v>
      </c>
      <c r="Z1298" s="4">
        <v>0.87900400000000012</v>
      </c>
      <c r="AA1298" s="4">
        <v>0.91969899999999993</v>
      </c>
      <c r="AB1298" s="4">
        <v>0.931477</v>
      </c>
      <c r="AC1298" s="4">
        <v>0.91721100000000011</v>
      </c>
      <c r="AD1298" s="4">
        <v>0.88045799999999996</v>
      </c>
      <c r="AE1298" s="4">
        <v>0.88097399999999992</v>
      </c>
      <c r="AN1298" s="4">
        <v>1.0189999999999999</v>
      </c>
    </row>
    <row r="1299" spans="1:43" x14ac:dyDescent="0.2">
      <c r="A1299" s="4" t="s">
        <v>497</v>
      </c>
      <c r="B1299" s="4">
        <v>131</v>
      </c>
      <c r="C1299" s="4" t="s">
        <v>3703</v>
      </c>
      <c r="D1299" s="4" t="s">
        <v>4140</v>
      </c>
      <c r="E1299" s="4" t="s">
        <v>7782</v>
      </c>
      <c r="F1299" s="4">
        <v>1</v>
      </c>
      <c r="G1299" s="4">
        <v>1.12313E-9</v>
      </c>
      <c r="H1299" s="4">
        <v>151.52000000000001</v>
      </c>
      <c r="I1299" s="4">
        <v>3</v>
      </c>
      <c r="J1299" s="4" t="s">
        <v>12274</v>
      </c>
      <c r="K1299" s="4">
        <v>-3.7786</v>
      </c>
      <c r="L1299" s="4">
        <v>1.077711957</v>
      </c>
      <c r="O1299" s="4">
        <v>1.0403776419999999</v>
      </c>
      <c r="P1299" s="4">
        <v>1.4058104259999999</v>
      </c>
      <c r="Q1299" s="4">
        <v>2.1114283239999998</v>
      </c>
      <c r="R1299" s="4">
        <v>0.53401968200000005</v>
      </c>
      <c r="S1299" s="4">
        <v>0.70011413</v>
      </c>
      <c r="T1299" s="4">
        <v>0.66188477000000001</v>
      </c>
      <c r="U1299" s="4">
        <v>0.75180885900000005</v>
      </c>
      <c r="V1299" s="4">
        <v>1.5961700000000001</v>
      </c>
      <c r="W1299" s="4">
        <v>0.80846099999999999</v>
      </c>
      <c r="X1299" s="4">
        <v>0.70935100000000006</v>
      </c>
      <c r="Y1299" s="4">
        <v>0.94840900000000006</v>
      </c>
      <c r="Z1299" s="4">
        <v>1.05941</v>
      </c>
      <c r="AA1299" s="4">
        <v>1.9113869999999999</v>
      </c>
      <c r="AB1299" s="4">
        <v>0.762019</v>
      </c>
      <c r="AC1299" s="4">
        <v>0.80831600000000003</v>
      </c>
      <c r="AD1299" s="4">
        <v>0.72348299999999999</v>
      </c>
      <c r="AE1299" s="4">
        <v>0.67299500000000001</v>
      </c>
      <c r="AF1299" s="4">
        <v>0.67500000000000004</v>
      </c>
      <c r="AI1299" s="4">
        <v>1.097</v>
      </c>
      <c r="AJ1299" s="4">
        <v>1.327</v>
      </c>
      <c r="AK1299" s="4">
        <v>1.105</v>
      </c>
      <c r="AL1299" s="4">
        <v>0.70099999999999996</v>
      </c>
      <c r="AM1299" s="4">
        <v>0.86599999999999999</v>
      </c>
      <c r="AN1299" s="4">
        <v>0.91500000000000004</v>
      </c>
      <c r="AO1299" s="4">
        <v>1.117</v>
      </c>
      <c r="AP1299" s="4">
        <v>1.0980000000000001</v>
      </c>
      <c r="AQ1299" s="4">
        <v>0.72173820065485039</v>
      </c>
    </row>
    <row r="1300" spans="1:43" x14ac:dyDescent="0.2">
      <c r="A1300" s="4" t="s">
        <v>498</v>
      </c>
      <c r="B1300" s="4">
        <v>208</v>
      </c>
      <c r="C1300" s="4" t="s">
        <v>3703</v>
      </c>
      <c r="D1300" s="4" t="s">
        <v>4141</v>
      </c>
      <c r="E1300" s="4" t="s">
        <v>7783</v>
      </c>
      <c r="F1300" s="4">
        <v>1</v>
      </c>
      <c r="G1300" s="4">
        <v>6.68207E-3</v>
      </c>
      <c r="H1300" s="4">
        <v>118.06</v>
      </c>
      <c r="I1300" s="4">
        <v>2</v>
      </c>
      <c r="J1300" s="4" t="s">
        <v>12275</v>
      </c>
      <c r="K1300" s="4">
        <v>-7.7881</v>
      </c>
      <c r="M1300" s="4">
        <v>0.87292650999999999</v>
      </c>
      <c r="O1300" s="4">
        <v>0.667355947</v>
      </c>
      <c r="P1300" s="4">
        <v>1.721466929</v>
      </c>
      <c r="R1300" s="4">
        <v>0.75605186800000002</v>
      </c>
      <c r="S1300" s="4">
        <v>0.87825389599999992</v>
      </c>
      <c r="T1300" s="4">
        <v>1.196737387</v>
      </c>
      <c r="V1300" s="4">
        <v>1.322298</v>
      </c>
      <c r="W1300" s="4">
        <v>1.3391310000000001</v>
      </c>
      <c r="X1300" s="4">
        <v>0.58641399999999999</v>
      </c>
      <c r="Y1300" s="4">
        <v>0.36476500000000001</v>
      </c>
      <c r="Z1300" s="4">
        <v>1.427856</v>
      </c>
      <c r="AA1300" s="4">
        <v>0.54074299999999997</v>
      </c>
      <c r="AB1300" s="4">
        <v>0.93404799999999999</v>
      </c>
      <c r="AC1300" s="4">
        <v>1.439138</v>
      </c>
      <c r="AD1300" s="4">
        <v>1.0456080000000001</v>
      </c>
      <c r="AG1300" s="4">
        <v>0.65200000000000002</v>
      </c>
      <c r="AI1300" s="4">
        <v>1.83</v>
      </c>
      <c r="AJ1300" s="4">
        <v>1.206</v>
      </c>
      <c r="AL1300" s="4">
        <v>0.80900000000000005</v>
      </c>
      <c r="AM1300" s="4">
        <v>0.61</v>
      </c>
      <c r="AN1300" s="4">
        <v>1.145</v>
      </c>
      <c r="AP1300" s="4">
        <v>1.4379999999999999</v>
      </c>
      <c r="AQ1300" s="4">
        <v>0.42451519773219581</v>
      </c>
    </row>
    <row r="1301" spans="1:43" x14ac:dyDescent="0.2">
      <c r="A1301" s="4" t="s">
        <v>499</v>
      </c>
      <c r="B1301" s="4">
        <v>2023</v>
      </c>
      <c r="C1301" s="4" t="s">
        <v>3703</v>
      </c>
      <c r="D1301" s="4" t="s">
        <v>4142</v>
      </c>
      <c r="E1301" s="4" t="s">
        <v>7784</v>
      </c>
      <c r="F1301" s="4">
        <v>1</v>
      </c>
      <c r="G1301" s="4">
        <v>7.0857600000000004E-5</v>
      </c>
      <c r="H1301" s="4">
        <v>130.79</v>
      </c>
      <c r="I1301" s="4">
        <v>3</v>
      </c>
      <c r="J1301" s="4" t="s">
        <v>12276</v>
      </c>
      <c r="K1301" s="4">
        <v>-6.3310000000000004</v>
      </c>
      <c r="L1301" s="4">
        <v>0.142779091</v>
      </c>
      <c r="M1301" s="4">
        <v>0.64555626799999999</v>
      </c>
      <c r="N1301" s="4">
        <v>0.96469364700000004</v>
      </c>
      <c r="O1301" s="4">
        <v>0.42408543300000001</v>
      </c>
      <c r="R1301" s="4">
        <v>2.5220691159999999</v>
      </c>
      <c r="S1301" s="4">
        <v>1.04549245</v>
      </c>
      <c r="T1301" s="4">
        <v>1.180039785</v>
      </c>
      <c r="U1301" s="4">
        <v>1.160840614</v>
      </c>
      <c r="V1301" s="4">
        <v>0.8266389999999999</v>
      </c>
      <c r="W1301" s="4">
        <v>1.276526</v>
      </c>
      <c r="X1301" s="4">
        <v>1.490334</v>
      </c>
      <c r="Y1301" s="4">
        <v>0.56486199999999998</v>
      </c>
      <c r="Z1301" s="4">
        <v>1.1187590000000001</v>
      </c>
      <c r="AA1301" s="4">
        <v>0.92516699999999996</v>
      </c>
      <c r="AB1301" s="4">
        <v>0.69856800000000008</v>
      </c>
      <c r="AC1301" s="4">
        <v>0.97309899999999994</v>
      </c>
      <c r="AD1301" s="4">
        <v>1.2737849999999999</v>
      </c>
      <c r="AE1301" s="4">
        <v>0.85226100000000005</v>
      </c>
      <c r="AF1301" s="4">
        <v>0.17299999999999999</v>
      </c>
      <c r="AG1301" s="4">
        <v>0.50600000000000001</v>
      </c>
      <c r="AH1301" s="4">
        <v>0.64700000000000002</v>
      </c>
      <c r="AI1301" s="4">
        <v>0.751</v>
      </c>
      <c r="AL1301" s="4">
        <v>3.61</v>
      </c>
      <c r="AM1301" s="4">
        <v>1.0740000000000001</v>
      </c>
      <c r="AN1301" s="4">
        <v>0.92600000000000005</v>
      </c>
      <c r="AO1301" s="4">
        <v>1.3620000000000001</v>
      </c>
      <c r="AP1301" s="4">
        <v>0.29799999999999999</v>
      </c>
      <c r="AQ1301" s="4">
        <v>3.920337687455188E-2</v>
      </c>
    </row>
    <row r="1302" spans="1:43" x14ac:dyDescent="0.2">
      <c r="A1302" s="4" t="s">
        <v>499</v>
      </c>
      <c r="B1302" s="4">
        <v>2092</v>
      </c>
      <c r="C1302" s="4" t="s">
        <v>3703</v>
      </c>
      <c r="D1302" s="4" t="s">
        <v>4142</v>
      </c>
      <c r="E1302" s="4" t="s">
        <v>7784</v>
      </c>
      <c r="F1302" s="4">
        <v>1</v>
      </c>
      <c r="G1302" s="4">
        <v>3.8263000000000001E-4</v>
      </c>
      <c r="H1302" s="4">
        <v>60</v>
      </c>
      <c r="I1302" s="4">
        <v>3</v>
      </c>
      <c r="J1302" s="4" t="s">
        <v>12277</v>
      </c>
      <c r="K1302" s="4">
        <v>-14.875</v>
      </c>
      <c r="M1302" s="4">
        <v>1.0916573169999999</v>
      </c>
      <c r="N1302" s="4">
        <v>0.98244774099999999</v>
      </c>
      <c r="O1302" s="4">
        <v>0.55739978800000001</v>
      </c>
      <c r="R1302" s="4">
        <v>1.271489149</v>
      </c>
      <c r="U1302" s="4">
        <v>1.1371049390000001</v>
      </c>
      <c r="V1302" s="4">
        <v>0.8266389999999999</v>
      </c>
      <c r="W1302" s="4">
        <v>1.276526</v>
      </c>
      <c r="X1302" s="4">
        <v>1.490334</v>
      </c>
      <c r="Y1302" s="4">
        <v>0.56486199999999998</v>
      </c>
      <c r="Z1302" s="4">
        <v>1.1187590000000001</v>
      </c>
      <c r="AA1302" s="4">
        <v>0.92516699999999996</v>
      </c>
      <c r="AB1302" s="4">
        <v>0.69856800000000008</v>
      </c>
      <c r="AC1302" s="4">
        <v>0.97309899999999994</v>
      </c>
      <c r="AD1302" s="4">
        <v>1.2737849999999999</v>
      </c>
      <c r="AE1302" s="4">
        <v>0.85226100000000005</v>
      </c>
      <c r="AG1302" s="4">
        <v>0.85499999999999998</v>
      </c>
      <c r="AH1302" s="4">
        <v>0.65900000000000003</v>
      </c>
      <c r="AI1302" s="4">
        <v>0.98699999999999999</v>
      </c>
      <c r="AL1302" s="4">
        <v>1.82</v>
      </c>
      <c r="AO1302" s="4">
        <v>1.3340000000000001</v>
      </c>
      <c r="AP1302" s="4">
        <v>0.52900000000000003</v>
      </c>
      <c r="AQ1302" s="4">
        <v>4.4514714235430013E-2</v>
      </c>
    </row>
    <row r="1303" spans="1:43" x14ac:dyDescent="0.2">
      <c r="A1303" s="4" t="s">
        <v>499</v>
      </c>
      <c r="B1303" s="4">
        <v>2019</v>
      </c>
      <c r="C1303" s="4" t="s">
        <v>3703</v>
      </c>
      <c r="D1303" s="4" t="s">
        <v>4142</v>
      </c>
      <c r="E1303" s="4" t="s">
        <v>7784</v>
      </c>
      <c r="F1303" s="4">
        <v>1</v>
      </c>
      <c r="G1303" s="4">
        <v>1.9401000000000002E-2</v>
      </c>
      <c r="H1303" s="4">
        <v>73.501999999999995</v>
      </c>
      <c r="I1303" s="4">
        <v>3</v>
      </c>
      <c r="J1303" s="4" t="s">
        <v>12276</v>
      </c>
      <c r="K1303" s="4">
        <v>-6.3310000000000004</v>
      </c>
      <c r="R1303" s="4">
        <v>1.2656961440000001</v>
      </c>
      <c r="T1303" s="4">
        <v>0.77643457099999991</v>
      </c>
      <c r="V1303" s="4">
        <v>0.8266389999999999</v>
      </c>
      <c r="W1303" s="4">
        <v>1.276526</v>
      </c>
      <c r="X1303" s="4">
        <v>1.490334</v>
      </c>
      <c r="Y1303" s="4">
        <v>0.56486199999999998</v>
      </c>
      <c r="Z1303" s="4">
        <v>1.1187590000000001</v>
      </c>
      <c r="AA1303" s="4">
        <v>0.92516699999999996</v>
      </c>
      <c r="AB1303" s="4">
        <v>0.69856800000000008</v>
      </c>
      <c r="AC1303" s="4">
        <v>0.97309899999999994</v>
      </c>
      <c r="AD1303" s="4">
        <v>1.2737849999999999</v>
      </c>
      <c r="AE1303" s="4">
        <v>0.85226100000000005</v>
      </c>
      <c r="AL1303" s="4">
        <v>1.8120000000000001</v>
      </c>
      <c r="AN1303" s="4">
        <v>0.61</v>
      </c>
    </row>
    <row r="1304" spans="1:43" x14ac:dyDescent="0.2">
      <c r="A1304" s="4" t="s">
        <v>499</v>
      </c>
      <c r="B1304" s="4">
        <v>2036</v>
      </c>
      <c r="C1304" s="4" t="s">
        <v>3703</v>
      </c>
      <c r="D1304" s="4" t="s">
        <v>4142</v>
      </c>
      <c r="E1304" s="4" t="s">
        <v>7784</v>
      </c>
      <c r="F1304" s="4">
        <v>0.99993199999999993</v>
      </c>
      <c r="G1304" s="4">
        <v>8.1515700000000003E-3</v>
      </c>
      <c r="H1304" s="4">
        <v>86.204999999999998</v>
      </c>
      <c r="I1304" s="4">
        <v>2</v>
      </c>
      <c r="J1304" s="4" t="s">
        <v>12278</v>
      </c>
      <c r="K1304" s="4">
        <v>-7.3601999999999999</v>
      </c>
      <c r="O1304" s="4">
        <v>0.25294539199999999</v>
      </c>
      <c r="P1304" s="4">
        <v>0.666485518</v>
      </c>
      <c r="R1304" s="4">
        <v>1.6170390960000001</v>
      </c>
      <c r="U1304" s="4">
        <v>1.377623319</v>
      </c>
      <c r="V1304" s="4">
        <v>0.8266389999999999</v>
      </c>
      <c r="W1304" s="4">
        <v>1.276526</v>
      </c>
      <c r="X1304" s="4">
        <v>1.490334</v>
      </c>
      <c r="Y1304" s="4">
        <v>0.56486199999999998</v>
      </c>
      <c r="Z1304" s="4">
        <v>1.1187590000000001</v>
      </c>
      <c r="AA1304" s="4">
        <v>0.92516699999999996</v>
      </c>
      <c r="AB1304" s="4">
        <v>0.69856800000000008</v>
      </c>
      <c r="AC1304" s="4">
        <v>0.97309899999999994</v>
      </c>
      <c r="AD1304" s="4">
        <v>1.2737849999999999</v>
      </c>
      <c r="AE1304" s="4">
        <v>0.85226100000000005</v>
      </c>
      <c r="AI1304" s="4">
        <v>0.44800000000000001</v>
      </c>
      <c r="AJ1304" s="4">
        <v>0.59599999999999997</v>
      </c>
      <c r="AL1304" s="4">
        <v>2.3149999999999999</v>
      </c>
      <c r="AO1304" s="4">
        <v>1.6160000000000001</v>
      </c>
      <c r="AP1304" s="4">
        <v>0.26600000000000001</v>
      </c>
      <c r="AQ1304" s="4">
        <v>2.8927860234293921E-2</v>
      </c>
    </row>
    <row r="1305" spans="1:43" x14ac:dyDescent="0.2">
      <c r="A1305" s="4" t="s">
        <v>499</v>
      </c>
      <c r="B1305" s="4">
        <v>2040</v>
      </c>
      <c r="C1305" s="4" t="s">
        <v>3703</v>
      </c>
      <c r="D1305" s="4" t="s">
        <v>4142</v>
      </c>
      <c r="E1305" s="4" t="s">
        <v>7784</v>
      </c>
      <c r="F1305" s="4">
        <v>0.75919700000000001</v>
      </c>
      <c r="G1305" s="4">
        <v>7.0480200000000007E-2</v>
      </c>
      <c r="H1305" s="4">
        <v>45.488999999999997</v>
      </c>
      <c r="I1305" s="4">
        <v>2</v>
      </c>
      <c r="J1305" s="4" t="s">
        <v>12279</v>
      </c>
      <c r="K1305" s="4">
        <v>-4.8216000000000001</v>
      </c>
      <c r="N1305" s="4">
        <v>1.5452633819999999</v>
      </c>
      <c r="V1305" s="4">
        <v>0.8266389999999999</v>
      </c>
      <c r="W1305" s="4">
        <v>1.276526</v>
      </c>
      <c r="X1305" s="4">
        <v>1.490334</v>
      </c>
      <c r="Y1305" s="4">
        <v>0.56486199999999998</v>
      </c>
      <c r="Z1305" s="4">
        <v>1.1187590000000001</v>
      </c>
      <c r="AA1305" s="4">
        <v>0.92516699999999996</v>
      </c>
      <c r="AB1305" s="4">
        <v>0.69856800000000008</v>
      </c>
      <c r="AC1305" s="4">
        <v>0.97309899999999994</v>
      </c>
      <c r="AD1305" s="4">
        <v>1.2737849999999999</v>
      </c>
      <c r="AE1305" s="4">
        <v>0.85226100000000005</v>
      </c>
      <c r="AH1305" s="4">
        <v>1.0369999999999999</v>
      </c>
    </row>
    <row r="1306" spans="1:43" x14ac:dyDescent="0.2">
      <c r="A1306" s="4" t="s">
        <v>499</v>
      </c>
      <c r="B1306" s="4">
        <v>2255</v>
      </c>
      <c r="C1306" s="4" t="s">
        <v>3703</v>
      </c>
      <c r="D1306" s="4" t="s">
        <v>4142</v>
      </c>
      <c r="E1306" s="4" t="s">
        <v>7784</v>
      </c>
      <c r="F1306" s="4">
        <v>0.99313200000000001</v>
      </c>
      <c r="G1306" s="4">
        <v>1.5799E-12</v>
      </c>
      <c r="H1306" s="4">
        <v>125.75</v>
      </c>
      <c r="I1306" s="4">
        <v>3</v>
      </c>
      <c r="J1306" s="4" t="s">
        <v>12280</v>
      </c>
      <c r="K1306" s="4">
        <v>-8.7718000000000007</v>
      </c>
      <c r="U1306" s="4">
        <v>0.78772952799999996</v>
      </c>
      <c r="V1306" s="4">
        <v>0.8266389999999999</v>
      </c>
      <c r="W1306" s="4">
        <v>1.276526</v>
      </c>
      <c r="X1306" s="4">
        <v>1.490334</v>
      </c>
      <c r="Y1306" s="4">
        <v>0.56486199999999998</v>
      </c>
      <c r="Z1306" s="4">
        <v>1.1187590000000001</v>
      </c>
      <c r="AA1306" s="4">
        <v>0.92516699999999996</v>
      </c>
      <c r="AB1306" s="4">
        <v>0.69856800000000008</v>
      </c>
      <c r="AC1306" s="4">
        <v>0.97309899999999994</v>
      </c>
      <c r="AD1306" s="4">
        <v>1.2737849999999999</v>
      </c>
      <c r="AE1306" s="4">
        <v>0.85226100000000005</v>
      </c>
      <c r="AO1306" s="4">
        <v>0.92400000000000004</v>
      </c>
    </row>
    <row r="1307" spans="1:43" x14ac:dyDescent="0.2">
      <c r="A1307" s="4" t="s">
        <v>499</v>
      </c>
      <c r="B1307" s="4">
        <v>1153</v>
      </c>
      <c r="C1307" s="4" t="s">
        <v>3703</v>
      </c>
      <c r="D1307" s="4" t="s">
        <v>4142</v>
      </c>
      <c r="E1307" s="4" t="s">
        <v>7784</v>
      </c>
      <c r="F1307" s="4">
        <v>0.93875900000000001</v>
      </c>
      <c r="G1307" s="4">
        <v>9.3400299999999992E-3</v>
      </c>
      <c r="H1307" s="4">
        <v>65.933000000000007</v>
      </c>
      <c r="I1307" s="4">
        <v>2</v>
      </c>
      <c r="J1307" s="4" t="s">
        <v>12281</v>
      </c>
      <c r="K1307" s="4">
        <v>-4.0483000000000002</v>
      </c>
      <c r="P1307" s="4">
        <v>0.51579039000000004</v>
      </c>
      <c r="R1307" s="4">
        <v>0.92510626699999998</v>
      </c>
      <c r="U1307" s="4">
        <v>1.3656156859999999</v>
      </c>
      <c r="V1307" s="4">
        <v>0.8266389999999999</v>
      </c>
      <c r="W1307" s="4">
        <v>1.276526</v>
      </c>
      <c r="X1307" s="4">
        <v>1.490334</v>
      </c>
      <c r="Y1307" s="4">
        <v>0.56486199999999998</v>
      </c>
      <c r="Z1307" s="4">
        <v>1.1187590000000001</v>
      </c>
      <c r="AA1307" s="4">
        <v>0.92516699999999996</v>
      </c>
      <c r="AB1307" s="4">
        <v>0.69856800000000008</v>
      </c>
      <c r="AC1307" s="4">
        <v>0.97309899999999994</v>
      </c>
      <c r="AD1307" s="4">
        <v>1.2737849999999999</v>
      </c>
      <c r="AE1307" s="4">
        <v>0.85226100000000005</v>
      </c>
      <c r="AJ1307" s="4">
        <v>0.46100000000000002</v>
      </c>
      <c r="AL1307" s="4">
        <v>1.3240000000000001</v>
      </c>
      <c r="AO1307" s="4">
        <v>1.6020000000000001</v>
      </c>
      <c r="AP1307" s="4">
        <v>0.315</v>
      </c>
    </row>
    <row r="1308" spans="1:43" x14ac:dyDescent="0.2">
      <c r="A1308" s="4" t="s">
        <v>499</v>
      </c>
      <c r="B1308" s="4">
        <v>1154</v>
      </c>
      <c r="C1308" s="4" t="s">
        <v>3703</v>
      </c>
      <c r="D1308" s="4" t="s">
        <v>4142</v>
      </c>
      <c r="E1308" s="4" t="s">
        <v>7784</v>
      </c>
      <c r="F1308" s="4">
        <v>0.8465450000000001</v>
      </c>
      <c r="G1308" s="4">
        <v>9.3400299999999992E-3</v>
      </c>
      <c r="H1308" s="4">
        <v>65.933000000000007</v>
      </c>
      <c r="I1308" s="4">
        <v>2</v>
      </c>
      <c r="J1308" s="4" t="s">
        <v>12282</v>
      </c>
      <c r="K1308" s="4">
        <v>-8.3153000000000006</v>
      </c>
      <c r="R1308" s="4">
        <v>0.82575100099999998</v>
      </c>
      <c r="S1308" s="4">
        <v>0.861648953</v>
      </c>
      <c r="T1308" s="4">
        <v>0.74677349500000001</v>
      </c>
      <c r="U1308" s="4">
        <v>1.2189502539999999</v>
      </c>
      <c r="V1308" s="4">
        <v>0.8266389999999999</v>
      </c>
      <c r="W1308" s="4">
        <v>1.276526</v>
      </c>
      <c r="X1308" s="4">
        <v>1.490334</v>
      </c>
      <c r="Y1308" s="4">
        <v>0.56486199999999998</v>
      </c>
      <c r="Z1308" s="4">
        <v>1.1187590000000001</v>
      </c>
      <c r="AA1308" s="4">
        <v>0.92516699999999996</v>
      </c>
      <c r="AB1308" s="4">
        <v>0.69856800000000008</v>
      </c>
      <c r="AC1308" s="4">
        <v>0.97309899999999994</v>
      </c>
      <c r="AD1308" s="4">
        <v>1.2737849999999999</v>
      </c>
      <c r="AE1308" s="4">
        <v>0.85226100000000005</v>
      </c>
      <c r="AL1308" s="4">
        <v>1.1819999999999999</v>
      </c>
      <c r="AM1308" s="4">
        <v>0.88500000000000001</v>
      </c>
      <c r="AN1308" s="4">
        <v>0.58599999999999997</v>
      </c>
      <c r="AO1308" s="4">
        <v>1.43</v>
      </c>
    </row>
    <row r="1309" spans="1:43" x14ac:dyDescent="0.2">
      <c r="A1309" s="4" t="s">
        <v>500</v>
      </c>
      <c r="B1309" s="4">
        <v>404</v>
      </c>
      <c r="C1309" s="4" t="s">
        <v>3703</v>
      </c>
      <c r="D1309" s="4" t="s">
        <v>4143</v>
      </c>
      <c r="E1309" s="4" t="s">
        <v>7785</v>
      </c>
      <c r="F1309" s="4">
        <v>0.999973</v>
      </c>
      <c r="G1309" s="4">
        <v>2.5950899999999999E-2</v>
      </c>
      <c r="H1309" s="4">
        <v>46.033000000000001</v>
      </c>
      <c r="I1309" s="4">
        <v>3</v>
      </c>
      <c r="J1309" s="4" t="s">
        <v>12283</v>
      </c>
      <c r="K1309" s="4">
        <v>-8.0160999999999998</v>
      </c>
      <c r="M1309" s="4">
        <v>0.86695845400000004</v>
      </c>
      <c r="V1309" s="4">
        <v>1.1226799999999999</v>
      </c>
      <c r="W1309" s="4">
        <v>0.869757</v>
      </c>
      <c r="X1309" s="4">
        <v>1.1461840000000001</v>
      </c>
      <c r="Y1309" s="4">
        <v>1.3767130000000001</v>
      </c>
      <c r="Z1309" s="4">
        <v>0.94414100000000001</v>
      </c>
      <c r="AA1309" s="4">
        <v>1.79895</v>
      </c>
      <c r="AB1309" s="4">
        <v>0.64313599999999993</v>
      </c>
      <c r="AC1309" s="4">
        <v>0.62324199999999996</v>
      </c>
      <c r="AD1309" s="4">
        <v>0.75201000000000007</v>
      </c>
      <c r="AE1309" s="4">
        <v>0.72318900000000008</v>
      </c>
      <c r="AG1309" s="4">
        <v>0.997</v>
      </c>
    </row>
    <row r="1310" spans="1:43" x14ac:dyDescent="0.2">
      <c r="A1310" s="4" t="s">
        <v>500</v>
      </c>
      <c r="B1310" s="4">
        <v>742</v>
      </c>
      <c r="C1310" s="4" t="s">
        <v>3703</v>
      </c>
      <c r="D1310" s="4" t="s">
        <v>4143</v>
      </c>
      <c r="E1310" s="4" t="s">
        <v>7785</v>
      </c>
      <c r="F1310" s="4">
        <v>1</v>
      </c>
      <c r="G1310" s="4">
        <v>1.4077299999999999E-2</v>
      </c>
      <c r="H1310" s="4">
        <v>58.915999999999997</v>
      </c>
      <c r="I1310" s="4">
        <v>2</v>
      </c>
      <c r="J1310" s="4" t="s">
        <v>12284</v>
      </c>
      <c r="K1310" s="4">
        <v>-6.0621</v>
      </c>
      <c r="M1310" s="4">
        <v>1.3507462960000001</v>
      </c>
      <c r="O1310" s="4">
        <v>0.471969784</v>
      </c>
      <c r="V1310" s="4">
        <v>1.1226799999999999</v>
      </c>
      <c r="W1310" s="4">
        <v>0.869757</v>
      </c>
      <c r="X1310" s="4">
        <v>1.1461840000000001</v>
      </c>
      <c r="Y1310" s="4">
        <v>1.3767130000000001</v>
      </c>
      <c r="Z1310" s="4">
        <v>0.94414100000000001</v>
      </c>
      <c r="AA1310" s="4">
        <v>1.79895</v>
      </c>
      <c r="AB1310" s="4">
        <v>0.64313599999999993</v>
      </c>
      <c r="AC1310" s="4">
        <v>0.62324199999999996</v>
      </c>
      <c r="AD1310" s="4">
        <v>0.75201000000000007</v>
      </c>
      <c r="AE1310" s="4">
        <v>0.72318900000000008</v>
      </c>
      <c r="AG1310" s="4">
        <v>1.5529999999999999</v>
      </c>
      <c r="AI1310" s="4">
        <v>0.34300000000000003</v>
      </c>
    </row>
    <row r="1311" spans="1:43" x14ac:dyDescent="0.2">
      <c r="A1311" s="4" t="s">
        <v>500</v>
      </c>
      <c r="B1311" s="4">
        <v>451</v>
      </c>
      <c r="C1311" s="4" t="s">
        <v>3703</v>
      </c>
      <c r="D1311" s="4" t="s">
        <v>4143</v>
      </c>
      <c r="E1311" s="4" t="s">
        <v>7785</v>
      </c>
      <c r="F1311" s="4">
        <v>1</v>
      </c>
      <c r="G1311" s="4">
        <v>1.3285599999999999E-3</v>
      </c>
      <c r="H1311" s="4">
        <v>108.92</v>
      </c>
      <c r="I1311" s="4">
        <v>2</v>
      </c>
      <c r="J1311" s="4" t="s">
        <v>12285</v>
      </c>
      <c r="K1311" s="4">
        <v>-3.6968999999999999</v>
      </c>
      <c r="M1311" s="4">
        <v>1.36795164</v>
      </c>
      <c r="Q1311" s="4">
        <v>0.43107779000000002</v>
      </c>
      <c r="V1311" s="4">
        <v>1.1226799999999999</v>
      </c>
      <c r="W1311" s="4">
        <v>0.869757</v>
      </c>
      <c r="X1311" s="4">
        <v>1.1461840000000001</v>
      </c>
      <c r="Y1311" s="4">
        <v>1.3767130000000001</v>
      </c>
      <c r="Z1311" s="4">
        <v>0.94414100000000001</v>
      </c>
      <c r="AA1311" s="4">
        <v>1.79895</v>
      </c>
      <c r="AB1311" s="4">
        <v>0.64313599999999993</v>
      </c>
      <c r="AC1311" s="4">
        <v>0.62324199999999996</v>
      </c>
      <c r="AD1311" s="4">
        <v>0.75201000000000007</v>
      </c>
      <c r="AE1311" s="4">
        <v>0.72318900000000008</v>
      </c>
      <c r="AG1311" s="4">
        <v>1.573</v>
      </c>
      <c r="AK1311" s="4">
        <v>0.24</v>
      </c>
      <c r="AP1311" s="4">
        <v>6.5540000000000003</v>
      </c>
    </row>
    <row r="1312" spans="1:43" x14ac:dyDescent="0.2">
      <c r="A1312" s="4" t="s">
        <v>501</v>
      </c>
      <c r="B1312" s="4">
        <v>578</v>
      </c>
      <c r="C1312" s="4" t="s">
        <v>3703</v>
      </c>
      <c r="D1312" s="4" t="s">
        <v>4144</v>
      </c>
      <c r="E1312" s="4" t="s">
        <v>7786</v>
      </c>
      <c r="F1312" s="4">
        <v>1</v>
      </c>
      <c r="G1312" s="4">
        <v>1.87104E-3</v>
      </c>
      <c r="H1312" s="4">
        <v>64.063999999999993</v>
      </c>
      <c r="I1312" s="4">
        <v>3</v>
      </c>
      <c r="J1312" s="4" t="s">
        <v>12286</v>
      </c>
      <c r="K1312" s="4">
        <v>-7.4446000000000003</v>
      </c>
      <c r="M1312" s="4">
        <v>1.0819548029999999</v>
      </c>
      <c r="T1312" s="4">
        <v>0.67451044700000007</v>
      </c>
      <c r="V1312" s="4">
        <v>1.050235</v>
      </c>
      <c r="W1312" s="4">
        <v>1.022527</v>
      </c>
      <c r="X1312" s="4">
        <v>1.0633280000000001</v>
      </c>
      <c r="Y1312" s="4">
        <v>1.122458</v>
      </c>
      <c r="Z1312" s="4">
        <v>0.88575400000000004</v>
      </c>
      <c r="AA1312" s="4">
        <v>1.14974</v>
      </c>
      <c r="AB1312" s="4">
        <v>0.87830900000000001</v>
      </c>
      <c r="AC1312" s="4">
        <v>0.96338099999999993</v>
      </c>
      <c r="AD1312" s="4">
        <v>0.888768</v>
      </c>
      <c r="AE1312" s="4">
        <v>0.97550000000000003</v>
      </c>
      <c r="AG1312" s="4">
        <v>1.0580000000000001</v>
      </c>
      <c r="AN1312" s="4">
        <v>0.75900000000000001</v>
      </c>
      <c r="AP1312" s="4">
        <v>1.3939999999999999</v>
      </c>
    </row>
    <row r="1313" spans="1:43" x14ac:dyDescent="0.2">
      <c r="A1313" s="4" t="s">
        <v>501</v>
      </c>
      <c r="B1313" s="4">
        <v>552</v>
      </c>
      <c r="C1313" s="4" t="s">
        <v>3703</v>
      </c>
      <c r="D1313" s="4" t="s">
        <v>4144</v>
      </c>
      <c r="E1313" s="4" t="s">
        <v>7786</v>
      </c>
      <c r="F1313" s="4">
        <v>1</v>
      </c>
      <c r="G1313" s="4">
        <v>5.5721699999999999E-2</v>
      </c>
      <c r="H1313" s="4">
        <v>47.561000000000007</v>
      </c>
      <c r="I1313" s="4">
        <v>2</v>
      </c>
      <c r="J1313" s="4" t="s">
        <v>12287</v>
      </c>
      <c r="K1313" s="4">
        <v>-8.8218999999999994</v>
      </c>
      <c r="T1313" s="4">
        <v>0.89694252200000002</v>
      </c>
      <c r="V1313" s="4">
        <v>1.050235</v>
      </c>
      <c r="W1313" s="4">
        <v>1.022527</v>
      </c>
      <c r="X1313" s="4">
        <v>1.0633280000000001</v>
      </c>
      <c r="Y1313" s="4">
        <v>1.122458</v>
      </c>
      <c r="Z1313" s="4">
        <v>0.88575400000000004</v>
      </c>
      <c r="AA1313" s="4">
        <v>1.14974</v>
      </c>
      <c r="AB1313" s="4">
        <v>0.87830900000000001</v>
      </c>
      <c r="AC1313" s="4">
        <v>0.96338099999999993</v>
      </c>
      <c r="AD1313" s="4">
        <v>0.888768</v>
      </c>
      <c r="AE1313" s="4">
        <v>0.97550000000000003</v>
      </c>
      <c r="AN1313" s="4">
        <v>1.0089999999999999</v>
      </c>
    </row>
    <row r="1314" spans="1:43" x14ac:dyDescent="0.2">
      <c r="A1314" s="4" t="s">
        <v>501</v>
      </c>
      <c r="B1314" s="4">
        <v>836</v>
      </c>
      <c r="C1314" s="4" t="s">
        <v>3703</v>
      </c>
      <c r="D1314" s="4" t="s">
        <v>4144</v>
      </c>
      <c r="E1314" s="4" t="s">
        <v>7786</v>
      </c>
      <c r="F1314" s="4">
        <v>0.99987900000000007</v>
      </c>
      <c r="G1314" s="4">
        <v>4.1287499999999996E-3</v>
      </c>
      <c r="H1314" s="4">
        <v>41.87</v>
      </c>
      <c r="I1314" s="4">
        <v>3</v>
      </c>
      <c r="J1314" s="4" t="s">
        <v>12288</v>
      </c>
      <c r="K1314" s="4">
        <v>-7.9012000000000002</v>
      </c>
      <c r="T1314" s="4">
        <v>0.89694252200000002</v>
      </c>
      <c r="V1314" s="4">
        <v>1.050235</v>
      </c>
      <c r="W1314" s="4">
        <v>1.022527</v>
      </c>
      <c r="X1314" s="4">
        <v>1.0633280000000001</v>
      </c>
      <c r="Y1314" s="4">
        <v>1.122458</v>
      </c>
      <c r="Z1314" s="4">
        <v>0.88575400000000004</v>
      </c>
      <c r="AA1314" s="4">
        <v>1.14974</v>
      </c>
      <c r="AB1314" s="4">
        <v>0.87830900000000001</v>
      </c>
      <c r="AC1314" s="4">
        <v>0.96338099999999993</v>
      </c>
      <c r="AD1314" s="4">
        <v>0.888768</v>
      </c>
      <c r="AE1314" s="4">
        <v>0.97550000000000003</v>
      </c>
      <c r="AN1314" s="4">
        <v>1.0089999999999999</v>
      </c>
    </row>
    <row r="1315" spans="1:43" x14ac:dyDescent="0.2">
      <c r="A1315" s="4" t="s">
        <v>502</v>
      </c>
      <c r="B1315" s="4">
        <v>1118</v>
      </c>
      <c r="C1315" s="4" t="s">
        <v>3703</v>
      </c>
      <c r="D1315" s="4" t="s">
        <v>4145</v>
      </c>
      <c r="E1315" s="4" t="s">
        <v>7787</v>
      </c>
      <c r="F1315" s="4">
        <v>1</v>
      </c>
      <c r="G1315" s="4">
        <v>6.6228900000000001E-7</v>
      </c>
      <c r="H1315" s="4">
        <v>89.922999999999988</v>
      </c>
      <c r="I1315" s="4">
        <v>4</v>
      </c>
      <c r="J1315" s="4" t="s">
        <v>12289</v>
      </c>
      <c r="K1315" s="4">
        <v>-8.0923999999999996</v>
      </c>
      <c r="M1315" s="4">
        <v>0.46911992200000002</v>
      </c>
      <c r="P1315" s="4">
        <v>1.103746578</v>
      </c>
      <c r="R1315" s="4">
        <v>1.209544051</v>
      </c>
      <c r="S1315" s="4">
        <v>1.409201989</v>
      </c>
      <c r="V1315" s="4">
        <v>0.226352</v>
      </c>
      <c r="W1315" s="4">
        <v>1.1738919999999999</v>
      </c>
      <c r="X1315" s="4">
        <v>0.30649100000000001</v>
      </c>
      <c r="Y1315" s="4">
        <v>0.38083499999999998</v>
      </c>
      <c r="Z1315" s="4">
        <v>1.094042</v>
      </c>
      <c r="AA1315" s="4">
        <v>4.0844999999999999E-2</v>
      </c>
      <c r="AB1315" s="4">
        <v>1.5016499999999999</v>
      </c>
      <c r="AC1315" s="4">
        <v>2.1056940000000002</v>
      </c>
      <c r="AD1315" s="4">
        <v>1.205212</v>
      </c>
      <c r="AE1315" s="4">
        <v>1.964987</v>
      </c>
      <c r="AG1315" s="4">
        <v>0.4</v>
      </c>
      <c r="AJ1315" s="4">
        <v>1.0089999999999999</v>
      </c>
      <c r="AL1315" s="4">
        <v>0.80500000000000005</v>
      </c>
      <c r="AM1315" s="4">
        <v>0.66900000000000004</v>
      </c>
      <c r="AP1315" s="4">
        <v>0.95599999999999996</v>
      </c>
      <c r="AQ1315" s="4">
        <v>0.78872033672934916</v>
      </c>
    </row>
    <row r="1316" spans="1:43" x14ac:dyDescent="0.2">
      <c r="A1316" s="4" t="s">
        <v>503</v>
      </c>
      <c r="B1316" s="4">
        <v>208</v>
      </c>
      <c r="C1316" s="4" t="s">
        <v>3703</v>
      </c>
      <c r="D1316" s="4" t="s">
        <v>4146</v>
      </c>
      <c r="E1316" s="4" t="s">
        <v>7788</v>
      </c>
      <c r="F1316" s="4">
        <v>1</v>
      </c>
      <c r="G1316" s="4">
        <v>8.8053599999999999E-3</v>
      </c>
      <c r="H1316" s="4">
        <v>66.953000000000003</v>
      </c>
      <c r="I1316" s="4">
        <v>3</v>
      </c>
      <c r="J1316" s="4" t="s">
        <v>12290</v>
      </c>
      <c r="K1316" s="4">
        <v>-6.9522000000000004</v>
      </c>
      <c r="M1316" s="4">
        <v>0.86695845400000004</v>
      </c>
    </row>
    <row r="1317" spans="1:43" x14ac:dyDescent="0.2">
      <c r="A1317" s="4" t="s">
        <v>503</v>
      </c>
      <c r="B1317" s="4">
        <v>514</v>
      </c>
      <c r="C1317" s="4" t="s">
        <v>3703</v>
      </c>
      <c r="D1317" s="4" t="s">
        <v>4146</v>
      </c>
      <c r="E1317" s="4" t="s">
        <v>7788</v>
      </c>
      <c r="F1317" s="4">
        <v>1</v>
      </c>
      <c r="G1317" s="4">
        <v>1.1621799999999999E-5</v>
      </c>
      <c r="H1317" s="4">
        <v>83.213999999999999</v>
      </c>
      <c r="I1317" s="4">
        <v>2</v>
      </c>
      <c r="J1317" s="4" t="s">
        <v>12291</v>
      </c>
      <c r="K1317" s="4">
        <v>-6.8582999999999998</v>
      </c>
      <c r="M1317" s="4">
        <v>0.79283008499999996</v>
      </c>
      <c r="P1317" s="4">
        <v>1.4038226439999999</v>
      </c>
      <c r="S1317" s="4">
        <v>0.87674514299999995</v>
      </c>
    </row>
    <row r="1318" spans="1:43" x14ac:dyDescent="0.2">
      <c r="A1318" s="4" t="s">
        <v>504</v>
      </c>
      <c r="B1318" s="4">
        <v>6</v>
      </c>
      <c r="C1318" s="4" t="s">
        <v>3703</v>
      </c>
      <c r="D1318" s="4" t="s">
        <v>4147</v>
      </c>
      <c r="E1318" s="4" t="s">
        <v>7789</v>
      </c>
      <c r="F1318" s="4">
        <v>1</v>
      </c>
      <c r="G1318" s="4">
        <v>2.3569699999999999E-5</v>
      </c>
      <c r="H1318" s="4">
        <v>106</v>
      </c>
      <c r="I1318" s="4">
        <v>2</v>
      </c>
      <c r="J1318" s="4" t="s">
        <v>12292</v>
      </c>
      <c r="K1318" s="4">
        <v>-5.4353999999999996</v>
      </c>
      <c r="P1318" s="4">
        <v>0.60685160900000001</v>
      </c>
      <c r="S1318" s="4">
        <v>1.0492763039999999</v>
      </c>
      <c r="T1318" s="4">
        <v>0.93241318200000001</v>
      </c>
      <c r="U1318" s="4">
        <v>1.082672549</v>
      </c>
      <c r="AE1318" s="4">
        <v>1</v>
      </c>
      <c r="AO1318" s="4">
        <v>1.083</v>
      </c>
    </row>
    <row r="1319" spans="1:43" x14ac:dyDescent="0.2">
      <c r="A1319" s="4" t="s">
        <v>505</v>
      </c>
      <c r="B1319" s="4">
        <v>66</v>
      </c>
      <c r="C1319" s="4" t="s">
        <v>3703</v>
      </c>
      <c r="D1319" s="4" t="s">
        <v>4148</v>
      </c>
      <c r="E1319" s="4" t="s">
        <v>7790</v>
      </c>
      <c r="F1319" s="4">
        <v>1</v>
      </c>
      <c r="G1319" s="4">
        <v>5.4209200000000001E-3</v>
      </c>
      <c r="H1319" s="4">
        <v>50.09</v>
      </c>
      <c r="I1319" s="4">
        <v>2</v>
      </c>
      <c r="J1319" s="4" t="s">
        <v>12293</v>
      </c>
      <c r="K1319" s="4">
        <v>-7.4390999999999998</v>
      </c>
      <c r="S1319" s="4">
        <v>0.97921489900000003</v>
      </c>
      <c r="V1319" s="4">
        <v>0.63594399999999995</v>
      </c>
      <c r="W1319" s="4">
        <v>0.92743099999999989</v>
      </c>
      <c r="X1319" s="4">
        <v>1.29091</v>
      </c>
      <c r="Y1319" s="4">
        <v>0.94656800000000008</v>
      </c>
      <c r="Z1319" s="4">
        <v>1.16537</v>
      </c>
      <c r="AA1319" s="4">
        <v>0.89209799999999995</v>
      </c>
      <c r="AB1319" s="4">
        <v>0.878552</v>
      </c>
      <c r="AC1319" s="4">
        <v>1.2997289999999999</v>
      </c>
      <c r="AD1319" s="4">
        <v>0.96835599999999999</v>
      </c>
      <c r="AE1319" s="4">
        <v>0.99504300000000001</v>
      </c>
      <c r="AM1319" s="4">
        <v>0.753</v>
      </c>
    </row>
    <row r="1320" spans="1:43" x14ac:dyDescent="0.2">
      <c r="A1320" s="4" t="s">
        <v>506</v>
      </c>
      <c r="B1320" s="4">
        <v>509</v>
      </c>
      <c r="C1320" s="4" t="s">
        <v>3703</v>
      </c>
      <c r="D1320" s="4" t="s">
        <v>4149</v>
      </c>
      <c r="E1320" s="4" t="s">
        <v>7791</v>
      </c>
      <c r="F1320" s="4">
        <v>1</v>
      </c>
      <c r="G1320" s="4">
        <v>4.5191099999999988E-5</v>
      </c>
      <c r="H1320" s="4">
        <v>89.358999999999995</v>
      </c>
      <c r="I1320" s="4">
        <v>4</v>
      </c>
      <c r="J1320" s="4" t="s">
        <v>12294</v>
      </c>
      <c r="K1320" s="4">
        <v>-7.7965999999999998</v>
      </c>
      <c r="M1320" s="4">
        <v>0.89687866199999999</v>
      </c>
      <c r="P1320" s="4">
        <v>0.98083949299999995</v>
      </c>
      <c r="S1320" s="4">
        <v>0.89043672699999998</v>
      </c>
      <c r="T1320" s="4">
        <v>0.76391588900000007</v>
      </c>
      <c r="U1320" s="4">
        <v>1.081485558</v>
      </c>
      <c r="V1320" s="4">
        <v>0.98337399999999997</v>
      </c>
      <c r="W1320" s="4">
        <v>0.98189300000000002</v>
      </c>
      <c r="X1320" s="4">
        <v>0.90304300000000004</v>
      </c>
      <c r="Y1320" s="4">
        <v>0.82396800000000003</v>
      </c>
      <c r="Z1320" s="4">
        <v>1.1098239999999999</v>
      </c>
      <c r="AA1320" s="4">
        <v>0.82377500000000003</v>
      </c>
      <c r="AB1320" s="4">
        <v>1.094182</v>
      </c>
      <c r="AC1320" s="4">
        <v>1.200067</v>
      </c>
      <c r="AD1320" s="4">
        <v>1.003746</v>
      </c>
      <c r="AE1320" s="4">
        <v>1.0761270000000001</v>
      </c>
      <c r="AG1320" s="4">
        <v>0.91300000000000003</v>
      </c>
      <c r="AJ1320" s="4">
        <v>0.88400000000000001</v>
      </c>
      <c r="AM1320" s="4">
        <v>0.74199999999999999</v>
      </c>
      <c r="AN1320" s="4">
        <v>0.76100000000000001</v>
      </c>
      <c r="AO1320" s="4">
        <v>1.0049999999999999</v>
      </c>
      <c r="AP1320" s="4">
        <v>1.075</v>
      </c>
      <c r="AQ1320" s="4">
        <v>0.56312218927196656</v>
      </c>
    </row>
    <row r="1321" spans="1:43" x14ac:dyDescent="0.2">
      <c r="A1321" s="4" t="s">
        <v>507</v>
      </c>
      <c r="B1321" s="4">
        <v>107</v>
      </c>
      <c r="C1321" s="4" t="s">
        <v>3703</v>
      </c>
      <c r="D1321" s="4" t="s">
        <v>4150</v>
      </c>
      <c r="E1321" s="4" t="s">
        <v>7792</v>
      </c>
      <c r="F1321" s="4">
        <v>0.99999899999999997</v>
      </c>
      <c r="G1321" s="4">
        <v>4.9142999999999995E-4</v>
      </c>
      <c r="H1321" s="4">
        <v>94.66</v>
      </c>
      <c r="I1321" s="4">
        <v>2</v>
      </c>
      <c r="J1321" s="4" t="s">
        <v>12295</v>
      </c>
      <c r="K1321" s="4">
        <v>-5.0944000000000003</v>
      </c>
      <c r="L1321" s="4">
        <v>1.170550003</v>
      </c>
      <c r="M1321" s="4">
        <v>1.306475746</v>
      </c>
      <c r="O1321" s="4">
        <v>1.446869011</v>
      </c>
      <c r="P1321" s="4">
        <v>0.72847398099999994</v>
      </c>
      <c r="Q1321" s="4">
        <v>0.67459108599999995</v>
      </c>
      <c r="R1321" s="4">
        <v>1.2177460090000001</v>
      </c>
      <c r="S1321" s="4">
        <v>0.7954256340000001</v>
      </c>
      <c r="V1321" s="4">
        <v>1.415028</v>
      </c>
      <c r="W1321" s="4">
        <v>1.142808</v>
      </c>
      <c r="X1321" s="4">
        <v>1.098765</v>
      </c>
      <c r="Y1321" s="4">
        <v>1.1986220000000001</v>
      </c>
      <c r="Z1321" s="4">
        <v>0.77394200000000002</v>
      </c>
      <c r="AA1321" s="4">
        <v>1.304</v>
      </c>
      <c r="AB1321" s="4">
        <v>0.80172100000000002</v>
      </c>
      <c r="AC1321" s="4">
        <v>0.69201999999999997</v>
      </c>
      <c r="AD1321" s="4">
        <v>0.74796200000000002</v>
      </c>
      <c r="AE1321" s="4">
        <v>0.82513300000000001</v>
      </c>
      <c r="AF1321" s="4">
        <v>0.82699999999999996</v>
      </c>
      <c r="AG1321" s="4">
        <v>1.143</v>
      </c>
      <c r="AI1321" s="4">
        <v>1.2070000000000001</v>
      </c>
      <c r="AJ1321" s="4">
        <v>0.94099999999999995</v>
      </c>
      <c r="AK1321" s="4">
        <v>0.51700000000000002</v>
      </c>
      <c r="AL1321" s="4">
        <v>1.5189999999999999</v>
      </c>
      <c r="AM1321" s="4">
        <v>1.149</v>
      </c>
      <c r="AP1321" s="4">
        <v>0.97</v>
      </c>
      <c r="AQ1321" s="4">
        <v>0.86438932580703698</v>
      </c>
    </row>
    <row r="1322" spans="1:43" x14ac:dyDescent="0.2">
      <c r="A1322" s="4" t="s">
        <v>508</v>
      </c>
      <c r="B1322" s="4">
        <v>133</v>
      </c>
      <c r="C1322" s="4" t="s">
        <v>3703</v>
      </c>
      <c r="D1322" s="4" t="s">
        <v>4151</v>
      </c>
      <c r="E1322" s="4" t="s">
        <v>7793</v>
      </c>
      <c r="F1322" s="4">
        <v>1</v>
      </c>
      <c r="G1322" s="4">
        <v>9.7645300000000006E-4</v>
      </c>
      <c r="H1322" s="4">
        <v>69.905000000000001</v>
      </c>
      <c r="I1322" s="4">
        <v>3</v>
      </c>
      <c r="J1322" s="4" t="s">
        <v>12296</v>
      </c>
      <c r="K1322" s="4">
        <v>-4.2351000000000001</v>
      </c>
      <c r="M1322" s="4">
        <v>1.3606523239999999</v>
      </c>
      <c r="Q1322" s="4">
        <v>0.43967580000000001</v>
      </c>
      <c r="V1322" s="4">
        <v>1.1328370000000001</v>
      </c>
      <c r="W1322" s="4">
        <v>0.87238600000000011</v>
      </c>
      <c r="X1322" s="4">
        <v>1.1655249999999999</v>
      </c>
      <c r="Y1322" s="4">
        <v>1.3406499999999999</v>
      </c>
      <c r="Z1322" s="4">
        <v>0.91502600000000001</v>
      </c>
      <c r="AA1322" s="4">
        <v>1.015919</v>
      </c>
      <c r="AB1322" s="4">
        <v>0.89233600000000002</v>
      </c>
      <c r="AC1322" s="4">
        <v>1.0838049999999999</v>
      </c>
      <c r="AD1322" s="4">
        <v>0.80746700000000005</v>
      </c>
      <c r="AE1322" s="4">
        <v>0.77404899999999999</v>
      </c>
      <c r="AG1322" s="4">
        <v>1.56</v>
      </c>
      <c r="AK1322" s="4">
        <v>0.433</v>
      </c>
      <c r="AP1322" s="4">
        <v>3.6030000000000002</v>
      </c>
    </row>
    <row r="1323" spans="1:43" x14ac:dyDescent="0.2">
      <c r="A1323" s="4" t="s">
        <v>509</v>
      </c>
      <c r="B1323" s="4">
        <v>253</v>
      </c>
      <c r="C1323" s="4" t="s">
        <v>3703</v>
      </c>
      <c r="D1323" s="4" t="s">
        <v>4152</v>
      </c>
      <c r="E1323" s="4" t="s">
        <v>7794</v>
      </c>
      <c r="F1323" s="4">
        <v>0.99999899999999997</v>
      </c>
      <c r="G1323" s="4">
        <v>1.6848200000000001E-3</v>
      </c>
      <c r="H1323" s="4">
        <v>97.277000000000001</v>
      </c>
      <c r="I1323" s="4">
        <v>2</v>
      </c>
      <c r="J1323" s="4" t="s">
        <v>12297</v>
      </c>
      <c r="K1323" s="4">
        <v>-7.3524000000000003</v>
      </c>
      <c r="M1323" s="4">
        <v>0.66864655699999997</v>
      </c>
      <c r="N1323" s="4">
        <v>0.72298274200000001</v>
      </c>
      <c r="O1323" s="4">
        <v>0.68187142900000008</v>
      </c>
      <c r="Q1323" s="4">
        <v>0.73148992000000002</v>
      </c>
      <c r="R1323" s="4">
        <v>0.89315006799999996</v>
      </c>
      <c r="S1323" s="4">
        <v>2.1069349530000001</v>
      </c>
      <c r="T1323" s="4">
        <v>0.58903980200000006</v>
      </c>
      <c r="U1323" s="4">
        <v>1.4157071299999999</v>
      </c>
      <c r="V1323" s="4">
        <v>0.617205</v>
      </c>
      <c r="W1323" s="4">
        <v>0.98863999999999996</v>
      </c>
      <c r="X1323" s="4">
        <v>0.77420100000000003</v>
      </c>
      <c r="Y1323" s="4">
        <v>0.77638499999999999</v>
      </c>
      <c r="Z1323" s="4">
        <v>1.1437839999999999</v>
      </c>
      <c r="AA1323" s="4">
        <v>0.86012800000000011</v>
      </c>
      <c r="AB1323" s="4">
        <v>1.187127</v>
      </c>
      <c r="AC1323" s="4">
        <v>1.3800129999999999</v>
      </c>
      <c r="AD1323" s="4">
        <v>1.487541</v>
      </c>
      <c r="AE1323" s="4">
        <v>0.78497700000000004</v>
      </c>
      <c r="AG1323" s="4">
        <v>0.67600000000000005</v>
      </c>
      <c r="AH1323" s="4">
        <v>0.93400000000000005</v>
      </c>
      <c r="AI1323" s="4">
        <v>0.878</v>
      </c>
      <c r="AK1323" s="4">
        <v>0.85</v>
      </c>
      <c r="AL1323" s="4">
        <v>0.752</v>
      </c>
      <c r="AM1323" s="4">
        <v>1.5269999999999999</v>
      </c>
      <c r="AN1323" s="4">
        <v>0.39600000000000002</v>
      </c>
      <c r="AO1323" s="4">
        <v>1.804</v>
      </c>
      <c r="AP1323" s="4">
        <v>0.77800000000000002</v>
      </c>
      <c r="AQ1323" s="4">
        <v>0.74677202650506946</v>
      </c>
    </row>
    <row r="1324" spans="1:43" x14ac:dyDescent="0.2">
      <c r="A1324" s="4" t="s">
        <v>509</v>
      </c>
      <c r="B1324" s="4">
        <v>19</v>
      </c>
      <c r="C1324" s="4" t="s">
        <v>3703</v>
      </c>
      <c r="D1324" s="4" t="s">
        <v>4152</v>
      </c>
      <c r="E1324" s="4" t="s">
        <v>7794</v>
      </c>
      <c r="F1324" s="4">
        <v>0.85052399999999995</v>
      </c>
      <c r="G1324" s="4">
        <v>3.45225E-5</v>
      </c>
      <c r="H1324" s="4">
        <v>51.07</v>
      </c>
      <c r="I1324" s="4">
        <v>3</v>
      </c>
      <c r="J1324" s="4" t="s">
        <v>12298</v>
      </c>
      <c r="K1324" s="4">
        <v>-5.6844000000000001</v>
      </c>
      <c r="U1324" s="4">
        <v>0.78772952799999996</v>
      </c>
      <c r="V1324" s="4">
        <v>0.617205</v>
      </c>
      <c r="W1324" s="4">
        <v>0.98863999999999996</v>
      </c>
      <c r="X1324" s="4">
        <v>0.77420100000000003</v>
      </c>
      <c r="Y1324" s="4">
        <v>0.77638499999999999</v>
      </c>
      <c r="Z1324" s="4">
        <v>1.1437839999999999</v>
      </c>
      <c r="AA1324" s="4">
        <v>0.86012800000000011</v>
      </c>
      <c r="AB1324" s="4">
        <v>1.187127</v>
      </c>
      <c r="AC1324" s="4">
        <v>1.3800129999999999</v>
      </c>
      <c r="AD1324" s="4">
        <v>1.487541</v>
      </c>
      <c r="AE1324" s="4">
        <v>0.78497700000000004</v>
      </c>
      <c r="AO1324" s="4">
        <v>1.004</v>
      </c>
    </row>
    <row r="1325" spans="1:43" x14ac:dyDescent="0.2">
      <c r="A1325" s="4" t="s">
        <v>510</v>
      </c>
      <c r="B1325" s="4">
        <v>73</v>
      </c>
      <c r="C1325" s="4" t="s">
        <v>3703</v>
      </c>
      <c r="D1325" s="4" t="s">
        <v>4153</v>
      </c>
      <c r="E1325" s="4" t="s">
        <v>7795</v>
      </c>
      <c r="F1325" s="4">
        <v>1</v>
      </c>
      <c r="G1325" s="4">
        <v>3.3784399999999999E-2</v>
      </c>
      <c r="H1325" s="4">
        <v>92.427999999999997</v>
      </c>
      <c r="I1325" s="4">
        <v>2</v>
      </c>
      <c r="J1325" s="4" t="s">
        <v>12299</v>
      </c>
      <c r="K1325" s="4">
        <v>-5.9607000000000001</v>
      </c>
      <c r="T1325" s="4">
        <v>0.89694252200000002</v>
      </c>
    </row>
    <row r="1326" spans="1:43" x14ac:dyDescent="0.2">
      <c r="A1326" s="4" t="s">
        <v>510</v>
      </c>
      <c r="B1326" s="4">
        <v>3146</v>
      </c>
      <c r="C1326" s="4" t="s">
        <v>3703</v>
      </c>
      <c r="D1326" s="4" t="s">
        <v>4153</v>
      </c>
      <c r="E1326" s="4" t="s">
        <v>7795</v>
      </c>
      <c r="F1326" s="4">
        <v>1</v>
      </c>
      <c r="G1326" s="4">
        <v>1.20903E-3</v>
      </c>
      <c r="H1326" s="4">
        <v>121.31</v>
      </c>
      <c r="I1326" s="4">
        <v>2</v>
      </c>
      <c r="J1326" s="4" t="s">
        <v>12300</v>
      </c>
      <c r="K1326" s="4">
        <v>-9.7478999999999996</v>
      </c>
      <c r="L1326" s="4">
        <v>0.74794660099999999</v>
      </c>
      <c r="M1326" s="4">
        <v>0.94957664500000005</v>
      </c>
      <c r="N1326" s="4">
        <v>0.81416582900000001</v>
      </c>
      <c r="O1326" s="4">
        <v>1.8113418750000001</v>
      </c>
      <c r="P1326" s="4">
        <v>0.584631707</v>
      </c>
      <c r="Q1326" s="4">
        <v>0.64696846600000002</v>
      </c>
      <c r="R1326" s="4">
        <v>1.707210686</v>
      </c>
      <c r="S1326" s="4">
        <v>0.69205350799999998</v>
      </c>
      <c r="T1326" s="4">
        <v>0.91759522599999999</v>
      </c>
      <c r="U1326" s="4">
        <v>1.3246367530000001</v>
      </c>
    </row>
    <row r="1327" spans="1:43" x14ac:dyDescent="0.2">
      <c r="A1327" s="4" t="s">
        <v>510</v>
      </c>
      <c r="B1327" s="4">
        <v>990</v>
      </c>
      <c r="C1327" s="4" t="s">
        <v>3703</v>
      </c>
      <c r="D1327" s="4" t="s">
        <v>4153</v>
      </c>
      <c r="E1327" s="4" t="s">
        <v>7795</v>
      </c>
      <c r="F1327" s="4">
        <v>0.99999799999999994</v>
      </c>
      <c r="G1327" s="4">
        <v>1.83869E-3</v>
      </c>
      <c r="H1327" s="4">
        <v>74.62</v>
      </c>
      <c r="I1327" s="4">
        <v>3</v>
      </c>
      <c r="J1327" s="4" t="s">
        <v>12301</v>
      </c>
      <c r="K1327" s="4">
        <v>-5.5262000000000002</v>
      </c>
      <c r="R1327" s="4">
        <v>1.1157857040000001</v>
      </c>
    </row>
    <row r="1328" spans="1:43" x14ac:dyDescent="0.2">
      <c r="A1328" s="4" t="s">
        <v>510</v>
      </c>
      <c r="B1328" s="4">
        <v>547</v>
      </c>
      <c r="C1328" s="4" t="s">
        <v>3703</v>
      </c>
      <c r="D1328" s="4" t="s">
        <v>4153</v>
      </c>
      <c r="E1328" s="4" t="s">
        <v>7795</v>
      </c>
      <c r="F1328" s="4">
        <v>0.99995699999999998</v>
      </c>
      <c r="G1328" s="4">
        <v>1.8571599999999999E-7</v>
      </c>
      <c r="H1328" s="4">
        <v>124.81</v>
      </c>
      <c r="I1328" s="4">
        <v>2</v>
      </c>
      <c r="J1328" s="4" t="s">
        <v>12302</v>
      </c>
      <c r="K1328" s="4">
        <v>-8.6883999999999997</v>
      </c>
      <c r="U1328" s="4">
        <v>0.78772952799999996</v>
      </c>
    </row>
    <row r="1329" spans="1:43" x14ac:dyDescent="0.2">
      <c r="A1329" s="4" t="s">
        <v>511</v>
      </c>
      <c r="B1329" s="4">
        <v>97</v>
      </c>
      <c r="C1329" s="4" t="s">
        <v>3703</v>
      </c>
      <c r="D1329" s="4" t="s">
        <v>4154</v>
      </c>
      <c r="E1329" s="4" t="s">
        <v>7796</v>
      </c>
      <c r="F1329" s="4">
        <v>0.99998500000000001</v>
      </c>
      <c r="G1329" s="4">
        <v>5.3764299999999998E-3</v>
      </c>
      <c r="H1329" s="4">
        <v>58.889000000000003</v>
      </c>
      <c r="I1329" s="4">
        <v>2</v>
      </c>
      <c r="J1329" s="4" t="s">
        <v>12303</v>
      </c>
      <c r="K1329" s="4">
        <v>-7.7348999999999997</v>
      </c>
      <c r="L1329" s="4">
        <v>1.2240853380000001</v>
      </c>
      <c r="V1329" s="4">
        <v>0.75027100000000002</v>
      </c>
      <c r="W1329" s="4">
        <v>1.2763439999999999</v>
      </c>
      <c r="X1329" s="4">
        <v>0.97703300000000004</v>
      </c>
      <c r="Y1329" s="4">
        <v>1.091526</v>
      </c>
      <c r="Z1329" s="4">
        <v>0.98130699999999993</v>
      </c>
      <c r="AA1329" s="4">
        <v>0.85553099999999993</v>
      </c>
      <c r="AB1329" s="4">
        <v>1.358466</v>
      </c>
      <c r="AC1329" s="4">
        <v>0.98461299999999996</v>
      </c>
      <c r="AD1329" s="4">
        <v>1.0598959999999999</v>
      </c>
      <c r="AE1329" s="4">
        <v>0.66501399999999999</v>
      </c>
      <c r="AF1329" s="4">
        <v>1.6319999999999999</v>
      </c>
    </row>
    <row r="1330" spans="1:43" x14ac:dyDescent="0.2">
      <c r="A1330" s="4" t="s">
        <v>511</v>
      </c>
      <c r="B1330" s="4">
        <v>243</v>
      </c>
      <c r="C1330" s="4" t="s">
        <v>3703</v>
      </c>
      <c r="D1330" s="4" t="s">
        <v>4154</v>
      </c>
      <c r="E1330" s="4" t="s">
        <v>7796</v>
      </c>
      <c r="F1330" s="4">
        <v>0.99867700000000004</v>
      </c>
      <c r="G1330" s="4">
        <v>3.1338499999999998E-2</v>
      </c>
      <c r="H1330" s="4">
        <v>59.645000000000003</v>
      </c>
      <c r="I1330" s="4">
        <v>2</v>
      </c>
      <c r="J1330" s="4" t="s">
        <v>12304</v>
      </c>
      <c r="K1330" s="4">
        <v>-9.5922999999999998</v>
      </c>
      <c r="M1330" s="4">
        <v>0.85525475500000003</v>
      </c>
      <c r="R1330" s="4">
        <v>0.77142346599999989</v>
      </c>
      <c r="U1330" s="4">
        <v>1.0414787139999999</v>
      </c>
      <c r="V1330" s="4">
        <v>0.75027100000000002</v>
      </c>
      <c r="W1330" s="4">
        <v>1.2763439999999999</v>
      </c>
      <c r="X1330" s="4">
        <v>0.97703300000000004</v>
      </c>
      <c r="Y1330" s="4">
        <v>1.091526</v>
      </c>
      <c r="Z1330" s="4">
        <v>0.98130699999999993</v>
      </c>
      <c r="AA1330" s="4">
        <v>0.85553099999999993</v>
      </c>
      <c r="AB1330" s="4">
        <v>1.358466</v>
      </c>
      <c r="AC1330" s="4">
        <v>0.98461299999999996</v>
      </c>
      <c r="AD1330" s="4">
        <v>1.0598959999999999</v>
      </c>
      <c r="AE1330" s="4">
        <v>0.66501399999999999</v>
      </c>
      <c r="AG1330" s="4">
        <v>0.67</v>
      </c>
      <c r="AL1330" s="4">
        <v>0.56799999999999995</v>
      </c>
      <c r="AO1330" s="4">
        <v>1.5660000000000001</v>
      </c>
      <c r="AP1330" s="4">
        <v>0.628</v>
      </c>
    </row>
    <row r="1331" spans="1:43" x14ac:dyDescent="0.2">
      <c r="A1331" s="4" t="s">
        <v>511</v>
      </c>
      <c r="B1331" s="4">
        <v>249</v>
      </c>
      <c r="C1331" s="4" t="s">
        <v>3703</v>
      </c>
      <c r="D1331" s="4" t="s">
        <v>4154</v>
      </c>
      <c r="E1331" s="4" t="s">
        <v>7796</v>
      </c>
      <c r="F1331" s="4">
        <v>0.9928809999999999</v>
      </c>
      <c r="G1331" s="4">
        <v>8.1484299999999999E-3</v>
      </c>
      <c r="H1331" s="4">
        <v>48.822000000000003</v>
      </c>
      <c r="I1331" s="4">
        <v>3</v>
      </c>
      <c r="J1331" s="4" t="s">
        <v>12305</v>
      </c>
      <c r="K1331" s="4">
        <v>-6.3795000000000002</v>
      </c>
      <c r="L1331" s="4">
        <v>1.2240853380000001</v>
      </c>
      <c r="V1331" s="4">
        <v>0.75027100000000002</v>
      </c>
      <c r="W1331" s="4">
        <v>1.2763439999999999</v>
      </c>
      <c r="X1331" s="4">
        <v>0.97703300000000004</v>
      </c>
      <c r="Y1331" s="4">
        <v>1.091526</v>
      </c>
      <c r="Z1331" s="4">
        <v>0.98130699999999993</v>
      </c>
      <c r="AA1331" s="4">
        <v>0.85553099999999993</v>
      </c>
      <c r="AB1331" s="4">
        <v>1.358466</v>
      </c>
      <c r="AC1331" s="4">
        <v>0.98461299999999996</v>
      </c>
      <c r="AD1331" s="4">
        <v>1.0598959999999999</v>
      </c>
      <c r="AE1331" s="4">
        <v>0.66501399999999999</v>
      </c>
      <c r="AF1331" s="4">
        <v>1.6319999999999999</v>
      </c>
    </row>
    <row r="1332" spans="1:43" x14ac:dyDescent="0.2">
      <c r="A1332" s="4" t="s">
        <v>512</v>
      </c>
      <c r="B1332" s="4">
        <v>184</v>
      </c>
      <c r="C1332" s="4" t="s">
        <v>3703</v>
      </c>
      <c r="D1332" s="4" t="s">
        <v>4155</v>
      </c>
      <c r="E1332" s="4" t="s">
        <v>7797</v>
      </c>
      <c r="F1332" s="4">
        <v>1</v>
      </c>
      <c r="G1332" s="4">
        <v>3.13467E-4</v>
      </c>
      <c r="H1332" s="4">
        <v>46.206000000000003</v>
      </c>
      <c r="I1332" s="4">
        <v>3</v>
      </c>
      <c r="J1332" s="4" t="s">
        <v>12306</v>
      </c>
      <c r="K1332" s="4">
        <v>-5.8156999999999996</v>
      </c>
      <c r="M1332" s="4">
        <v>0.86695845400000004</v>
      </c>
      <c r="V1332" s="4">
        <v>1.033479</v>
      </c>
      <c r="W1332" s="4">
        <v>1.0667629999999999</v>
      </c>
      <c r="X1332" s="4">
        <v>1.1736340000000001</v>
      </c>
      <c r="Y1332" s="4">
        <v>1.00346</v>
      </c>
      <c r="Z1332" s="4">
        <v>0.83057700000000001</v>
      </c>
      <c r="AA1332" s="4">
        <v>1.115543</v>
      </c>
      <c r="AB1332" s="4">
        <v>1.033687</v>
      </c>
      <c r="AC1332" s="4">
        <v>0.82307199999999991</v>
      </c>
      <c r="AD1332" s="4">
        <v>0.91382199999999991</v>
      </c>
      <c r="AE1332" s="4">
        <v>1.005962</v>
      </c>
      <c r="AG1332" s="4">
        <v>0.81299999999999994</v>
      </c>
    </row>
    <row r="1333" spans="1:43" x14ac:dyDescent="0.2">
      <c r="A1333" s="4" t="s">
        <v>513</v>
      </c>
      <c r="B1333" s="4">
        <v>3</v>
      </c>
      <c r="C1333" s="4" t="s">
        <v>3703</v>
      </c>
      <c r="D1333" s="4" t="s">
        <v>4156</v>
      </c>
      <c r="E1333" s="4" t="s">
        <v>7798</v>
      </c>
      <c r="F1333" s="4">
        <v>1</v>
      </c>
      <c r="G1333" s="4">
        <v>3.9246199999999997E-5</v>
      </c>
      <c r="H1333" s="4">
        <v>132.38999999999999</v>
      </c>
      <c r="I1333" s="4">
        <v>2</v>
      </c>
      <c r="J1333" s="4" t="s">
        <v>12307</v>
      </c>
      <c r="K1333" s="4">
        <v>-6.6696999999999997</v>
      </c>
      <c r="L1333" s="4">
        <v>1.487864047</v>
      </c>
      <c r="M1333" s="4">
        <v>0.975703443</v>
      </c>
      <c r="N1333" s="4">
        <v>0.71975117300000002</v>
      </c>
      <c r="O1333" s="4">
        <v>0.81822994099999991</v>
      </c>
      <c r="P1333" s="4">
        <v>0.98530213499999997</v>
      </c>
      <c r="Q1333" s="4">
        <v>2.6756728500000002</v>
      </c>
      <c r="R1333" s="4">
        <v>0.75153342400000001</v>
      </c>
      <c r="S1333" s="4">
        <v>0.69931503500000003</v>
      </c>
      <c r="T1333" s="4">
        <v>0.57355751899999996</v>
      </c>
      <c r="U1333" s="4">
        <v>0.74399008599999994</v>
      </c>
      <c r="V1333" s="4">
        <v>2.4304640000000002</v>
      </c>
      <c r="W1333" s="4">
        <v>1.22706</v>
      </c>
      <c r="X1333" s="4">
        <v>0.58991300000000002</v>
      </c>
      <c r="Y1333" s="4">
        <v>0.78331499999999998</v>
      </c>
      <c r="Z1333" s="4">
        <v>0.51994200000000002</v>
      </c>
      <c r="AA1333" s="4">
        <v>2.7543920000000002</v>
      </c>
      <c r="AB1333" s="4">
        <v>0.51445600000000002</v>
      </c>
      <c r="AC1333" s="4">
        <v>0.405997</v>
      </c>
      <c r="AD1333" s="4">
        <v>0.44378299999999998</v>
      </c>
      <c r="AE1333" s="4">
        <v>0.33067800000000003</v>
      </c>
      <c r="AF1333" s="4">
        <v>0.61199999999999999</v>
      </c>
      <c r="AG1333" s="4">
        <v>0.79500000000000004</v>
      </c>
      <c r="AH1333" s="4">
        <v>1.22</v>
      </c>
      <c r="AI1333" s="4">
        <v>1.0449999999999999</v>
      </c>
      <c r="AJ1333" s="4">
        <v>1.895</v>
      </c>
      <c r="AK1333" s="4">
        <v>0.97099999999999997</v>
      </c>
      <c r="AL1333" s="4">
        <v>1.4610000000000001</v>
      </c>
      <c r="AM1333" s="4">
        <v>1.722</v>
      </c>
      <c r="AN1333" s="4">
        <v>1.292</v>
      </c>
      <c r="AO1333" s="4">
        <v>2.25</v>
      </c>
      <c r="AP1333" s="4">
        <v>0.72299999999999998</v>
      </c>
      <c r="AQ1333" s="4">
        <v>0.16917861853322169</v>
      </c>
    </row>
    <row r="1334" spans="1:43" x14ac:dyDescent="0.2">
      <c r="A1334" s="4" t="s">
        <v>514</v>
      </c>
      <c r="B1334" s="4">
        <v>431</v>
      </c>
      <c r="C1334" s="4" t="s">
        <v>3703</v>
      </c>
      <c r="D1334" s="4" t="s">
        <v>4157</v>
      </c>
      <c r="E1334" s="4" t="s">
        <v>7799</v>
      </c>
      <c r="F1334" s="4">
        <v>1</v>
      </c>
      <c r="G1334" s="4">
        <v>2.3902299999999999E-4</v>
      </c>
      <c r="H1334" s="4">
        <v>81.798999999999992</v>
      </c>
      <c r="I1334" s="4">
        <v>3</v>
      </c>
      <c r="J1334" s="4" t="s">
        <v>12308</v>
      </c>
      <c r="K1334" s="4">
        <v>-7.2591999999999999</v>
      </c>
      <c r="L1334" s="4">
        <v>1.1967196149999999</v>
      </c>
      <c r="M1334" s="4">
        <v>0.75313132500000002</v>
      </c>
      <c r="O1334" s="4">
        <v>0.766693807</v>
      </c>
      <c r="T1334" s="4">
        <v>1.287730069</v>
      </c>
      <c r="V1334" s="4">
        <v>1.2787120000000001</v>
      </c>
      <c r="W1334" s="4">
        <v>0.90293400000000001</v>
      </c>
      <c r="X1334" s="4">
        <v>0.99624699999999988</v>
      </c>
      <c r="Y1334" s="4">
        <v>1.1277809999999999</v>
      </c>
      <c r="Z1334" s="4">
        <v>0.79628500000000002</v>
      </c>
      <c r="AA1334" s="4">
        <v>1.4233009999999999</v>
      </c>
      <c r="AB1334" s="4">
        <v>0.93776000000000004</v>
      </c>
      <c r="AC1334" s="4">
        <v>0.83222199999999991</v>
      </c>
      <c r="AD1334" s="4">
        <v>0.85844699999999996</v>
      </c>
      <c r="AE1334" s="4">
        <v>0.84631100000000004</v>
      </c>
      <c r="AF1334" s="4">
        <v>0.93600000000000005</v>
      </c>
      <c r="AG1334" s="4">
        <v>0.83399999999999996</v>
      </c>
      <c r="AI1334" s="4">
        <v>0.68</v>
      </c>
      <c r="AN1334" s="4">
        <v>1.5</v>
      </c>
      <c r="AP1334" s="4">
        <v>0.54400000000000004</v>
      </c>
    </row>
    <row r="1335" spans="1:43" x14ac:dyDescent="0.2">
      <c r="A1335" s="4" t="s">
        <v>514</v>
      </c>
      <c r="B1335" s="4">
        <v>137</v>
      </c>
      <c r="C1335" s="4" t="s">
        <v>3703</v>
      </c>
      <c r="D1335" s="4" t="s">
        <v>4157</v>
      </c>
      <c r="E1335" s="4" t="s">
        <v>7799</v>
      </c>
      <c r="F1335" s="4">
        <v>1</v>
      </c>
      <c r="G1335" s="4">
        <v>1.22132E-2</v>
      </c>
      <c r="H1335" s="4">
        <v>46.033000000000001</v>
      </c>
      <c r="I1335" s="4">
        <v>3</v>
      </c>
      <c r="J1335" s="4" t="s">
        <v>12309</v>
      </c>
      <c r="K1335" s="4">
        <v>-7.7869000000000002</v>
      </c>
      <c r="T1335" s="4">
        <v>0.89694252200000002</v>
      </c>
      <c r="V1335" s="4">
        <v>1.2787120000000001</v>
      </c>
      <c r="W1335" s="4">
        <v>0.90293400000000001</v>
      </c>
      <c r="X1335" s="4">
        <v>0.99624699999999988</v>
      </c>
      <c r="Y1335" s="4">
        <v>1.1277809999999999</v>
      </c>
      <c r="Z1335" s="4">
        <v>0.79628500000000002</v>
      </c>
      <c r="AA1335" s="4">
        <v>1.4233009999999999</v>
      </c>
      <c r="AB1335" s="4">
        <v>0.93776000000000004</v>
      </c>
      <c r="AC1335" s="4">
        <v>0.83222199999999991</v>
      </c>
      <c r="AD1335" s="4">
        <v>0.85844699999999996</v>
      </c>
      <c r="AE1335" s="4">
        <v>0.84631100000000004</v>
      </c>
      <c r="AN1335" s="4">
        <v>1.0449999999999999</v>
      </c>
    </row>
    <row r="1336" spans="1:43" x14ac:dyDescent="0.2">
      <c r="A1336" s="4" t="s">
        <v>515</v>
      </c>
      <c r="B1336" s="4">
        <v>259</v>
      </c>
      <c r="C1336" s="4" t="s">
        <v>3703</v>
      </c>
      <c r="D1336" s="4" t="s">
        <v>4158</v>
      </c>
      <c r="E1336" s="4" t="s">
        <v>7800</v>
      </c>
      <c r="F1336" s="4">
        <v>1</v>
      </c>
      <c r="G1336" s="4">
        <v>9.3310699999999999E-7</v>
      </c>
      <c r="H1336" s="4">
        <v>131.54</v>
      </c>
      <c r="I1336" s="4">
        <v>2</v>
      </c>
      <c r="J1336" s="4" t="s">
        <v>12310</v>
      </c>
      <c r="K1336" s="4">
        <v>-3.4910000000000001</v>
      </c>
      <c r="L1336" s="4">
        <v>0.89915723099999989</v>
      </c>
      <c r="M1336" s="4">
        <v>1.0591480820000001</v>
      </c>
      <c r="N1336" s="4">
        <v>0.65542167100000004</v>
      </c>
      <c r="O1336" s="4">
        <v>0.98763689200000004</v>
      </c>
      <c r="P1336" s="4">
        <v>0.68318583599999994</v>
      </c>
      <c r="Q1336" s="4">
        <v>0.66946529200000005</v>
      </c>
      <c r="R1336" s="4">
        <v>1.3332255239999999</v>
      </c>
      <c r="S1336" s="4">
        <v>0.69551586499999996</v>
      </c>
      <c r="T1336" s="4">
        <v>2.138288728</v>
      </c>
      <c r="U1336" s="4">
        <v>0.92232124700000007</v>
      </c>
      <c r="V1336" s="4">
        <v>1.0429980000000001</v>
      </c>
      <c r="W1336" s="4">
        <v>1.050489</v>
      </c>
      <c r="X1336" s="4">
        <v>0.90597099999999986</v>
      </c>
      <c r="Y1336" s="4">
        <v>1.0887709999999999</v>
      </c>
      <c r="Z1336" s="4">
        <v>0.87173500000000004</v>
      </c>
      <c r="AA1336" s="4">
        <v>1.274152</v>
      </c>
      <c r="AB1336" s="4">
        <v>0.95845400000000014</v>
      </c>
      <c r="AC1336" s="4">
        <v>0.74968800000000002</v>
      </c>
      <c r="AD1336" s="4">
        <v>0.94400400000000007</v>
      </c>
      <c r="AE1336" s="4">
        <v>1.1137379999999999</v>
      </c>
      <c r="AF1336" s="4">
        <v>0.86199999999999999</v>
      </c>
      <c r="AG1336" s="4">
        <v>1.008</v>
      </c>
      <c r="AH1336" s="4">
        <v>0.72299999999999998</v>
      </c>
      <c r="AI1336" s="4">
        <v>0.90700000000000003</v>
      </c>
      <c r="AJ1336" s="4">
        <v>0.78400000000000003</v>
      </c>
      <c r="AK1336" s="4">
        <v>0.52500000000000002</v>
      </c>
      <c r="AL1336" s="4">
        <v>1.391</v>
      </c>
      <c r="AM1336" s="4">
        <v>0.92800000000000005</v>
      </c>
      <c r="AN1336" s="4">
        <v>2.2650000000000001</v>
      </c>
      <c r="AO1336" s="4">
        <v>0.82799999999999996</v>
      </c>
      <c r="AP1336" s="4">
        <v>0.72199999999999998</v>
      </c>
      <c r="AQ1336" s="4">
        <v>0.43386032134005492</v>
      </c>
    </row>
    <row r="1337" spans="1:43" x14ac:dyDescent="0.2">
      <c r="A1337" s="4" t="s">
        <v>515</v>
      </c>
      <c r="B1337" s="4">
        <v>266</v>
      </c>
      <c r="C1337" s="4" t="s">
        <v>3703</v>
      </c>
      <c r="D1337" s="4" t="s">
        <v>4158</v>
      </c>
      <c r="E1337" s="4" t="s">
        <v>7800</v>
      </c>
      <c r="F1337" s="4">
        <v>0.99867499999999998</v>
      </c>
      <c r="G1337" s="4">
        <v>2.6146200000000001E-4</v>
      </c>
      <c r="H1337" s="4">
        <v>92.444999999999993</v>
      </c>
      <c r="I1337" s="4">
        <v>2</v>
      </c>
      <c r="J1337" s="4" t="s">
        <v>12311</v>
      </c>
      <c r="K1337" s="4">
        <v>-4.9062000000000001</v>
      </c>
      <c r="M1337" s="4">
        <v>0.41320760000000001</v>
      </c>
      <c r="T1337" s="4">
        <v>1.366386511</v>
      </c>
      <c r="V1337" s="4">
        <v>1.0429980000000001</v>
      </c>
      <c r="W1337" s="4">
        <v>1.050489</v>
      </c>
      <c r="X1337" s="4">
        <v>0.90597099999999986</v>
      </c>
      <c r="Y1337" s="4">
        <v>1.0887709999999999</v>
      </c>
      <c r="Z1337" s="4">
        <v>0.87173500000000004</v>
      </c>
      <c r="AA1337" s="4">
        <v>1.274152</v>
      </c>
      <c r="AB1337" s="4">
        <v>0.95845400000000014</v>
      </c>
      <c r="AC1337" s="4">
        <v>0.74968800000000002</v>
      </c>
      <c r="AD1337" s="4">
        <v>0.94400400000000007</v>
      </c>
      <c r="AE1337" s="4">
        <v>1.1137379999999999</v>
      </c>
      <c r="AG1337" s="4">
        <v>0.39300000000000002</v>
      </c>
      <c r="AN1337" s="4">
        <v>1.4470000000000001</v>
      </c>
      <c r="AP1337" s="4">
        <v>0.27200000000000002</v>
      </c>
    </row>
    <row r="1338" spans="1:43" x14ac:dyDescent="0.2">
      <c r="A1338" s="4" t="s">
        <v>514</v>
      </c>
      <c r="B1338" s="4">
        <v>423</v>
      </c>
      <c r="C1338" s="4" t="s">
        <v>3703</v>
      </c>
      <c r="D1338" s="4" t="s">
        <v>4157</v>
      </c>
      <c r="E1338" s="4" t="s">
        <v>7799</v>
      </c>
      <c r="F1338" s="4">
        <v>1</v>
      </c>
      <c r="G1338" s="4">
        <v>1.55503E-2</v>
      </c>
      <c r="H1338" s="4">
        <v>84.063999999999993</v>
      </c>
      <c r="I1338" s="4">
        <v>2</v>
      </c>
      <c r="J1338" s="4" t="s">
        <v>12312</v>
      </c>
      <c r="K1338" s="4">
        <v>-14.563000000000001</v>
      </c>
      <c r="L1338" s="4">
        <v>1.4193763159999999</v>
      </c>
      <c r="N1338" s="4">
        <v>1.0139031919999999</v>
      </c>
      <c r="O1338" s="4">
        <v>1.106959077</v>
      </c>
      <c r="Q1338" s="4">
        <v>1.066754583</v>
      </c>
      <c r="R1338" s="4">
        <v>0.97002228499999998</v>
      </c>
      <c r="U1338" s="4">
        <v>0.97186899199999999</v>
      </c>
      <c r="V1338" s="4">
        <v>1.2787120000000001</v>
      </c>
      <c r="W1338" s="4">
        <v>0.90293400000000001</v>
      </c>
      <c r="X1338" s="4">
        <v>0.99624699999999988</v>
      </c>
      <c r="Y1338" s="4">
        <v>1.1277809999999999</v>
      </c>
      <c r="Z1338" s="4">
        <v>0.79628500000000002</v>
      </c>
      <c r="AA1338" s="4">
        <v>1.4233009999999999</v>
      </c>
      <c r="AB1338" s="4">
        <v>0.93776000000000004</v>
      </c>
      <c r="AC1338" s="4">
        <v>0.83222199999999991</v>
      </c>
      <c r="AD1338" s="4">
        <v>0.85844699999999996</v>
      </c>
      <c r="AE1338" s="4">
        <v>0.84631100000000004</v>
      </c>
      <c r="AF1338" s="4">
        <v>1.1100000000000001</v>
      </c>
      <c r="AH1338" s="4">
        <v>1.018</v>
      </c>
      <c r="AI1338" s="4">
        <v>0.98199999999999998</v>
      </c>
      <c r="AK1338" s="4">
        <v>0.749</v>
      </c>
      <c r="AL1338" s="4">
        <v>1.034</v>
      </c>
      <c r="AO1338" s="4">
        <v>1.1479999999999999</v>
      </c>
      <c r="AP1338" s="4">
        <v>1.0609999999999999</v>
      </c>
      <c r="AQ1338" s="4">
        <v>0.60967079739412422</v>
      </c>
    </row>
    <row r="1339" spans="1:43" x14ac:dyDescent="0.2">
      <c r="A1339" s="4" t="s">
        <v>515</v>
      </c>
      <c r="B1339" s="4">
        <v>528</v>
      </c>
      <c r="C1339" s="4" t="s">
        <v>3703</v>
      </c>
      <c r="D1339" s="4" t="s">
        <v>4158</v>
      </c>
      <c r="E1339" s="4" t="s">
        <v>7800</v>
      </c>
      <c r="F1339" s="4">
        <v>1</v>
      </c>
      <c r="G1339" s="4">
        <v>4.57826E-2</v>
      </c>
      <c r="H1339" s="4">
        <v>67.463999999999999</v>
      </c>
      <c r="I1339" s="4">
        <v>2</v>
      </c>
      <c r="J1339" s="4" t="s">
        <v>12313</v>
      </c>
      <c r="K1339" s="4">
        <v>-8.6636000000000006</v>
      </c>
      <c r="T1339" s="4">
        <v>0.89694252200000002</v>
      </c>
      <c r="V1339" s="4">
        <v>1.0429980000000001</v>
      </c>
      <c r="W1339" s="4">
        <v>1.050489</v>
      </c>
      <c r="X1339" s="4">
        <v>0.90597099999999986</v>
      </c>
      <c r="Y1339" s="4">
        <v>1.0887709999999999</v>
      </c>
      <c r="Z1339" s="4">
        <v>0.87173500000000004</v>
      </c>
      <c r="AA1339" s="4">
        <v>1.274152</v>
      </c>
      <c r="AB1339" s="4">
        <v>0.95845400000000014</v>
      </c>
      <c r="AC1339" s="4">
        <v>0.74968800000000002</v>
      </c>
      <c r="AD1339" s="4">
        <v>0.94400400000000007</v>
      </c>
      <c r="AE1339" s="4">
        <v>1.1137379999999999</v>
      </c>
      <c r="AN1339" s="4">
        <v>0.95</v>
      </c>
    </row>
    <row r="1340" spans="1:43" x14ac:dyDescent="0.2">
      <c r="A1340" s="4" t="s">
        <v>516</v>
      </c>
      <c r="B1340" s="4">
        <v>28</v>
      </c>
      <c r="C1340" s="4" t="s">
        <v>3703</v>
      </c>
      <c r="D1340" s="4" t="s">
        <v>4159</v>
      </c>
      <c r="E1340" s="4" t="s">
        <v>7801</v>
      </c>
      <c r="F1340" s="4">
        <v>0.98951399999999989</v>
      </c>
      <c r="G1340" s="4">
        <v>4.1036199999999988E-2</v>
      </c>
      <c r="H1340" s="4">
        <v>49.058</v>
      </c>
      <c r="I1340" s="4">
        <v>2</v>
      </c>
      <c r="J1340" s="4" t="s">
        <v>12314</v>
      </c>
      <c r="K1340" s="4">
        <v>-8.2094000000000005</v>
      </c>
      <c r="T1340" s="4">
        <v>0.89694252200000002</v>
      </c>
      <c r="V1340" s="4">
        <v>0.46429900000000002</v>
      </c>
      <c r="W1340" s="4">
        <v>1.2014959999999999</v>
      </c>
      <c r="X1340" s="4">
        <v>0.51994899999999999</v>
      </c>
      <c r="Y1340" s="4">
        <v>0.42082299999999989</v>
      </c>
      <c r="Z1340" s="4">
        <v>0.65226200000000001</v>
      </c>
      <c r="AB1340" s="4">
        <v>1.468164</v>
      </c>
      <c r="AC1340" s="4">
        <v>1.3297509999999999</v>
      </c>
      <c r="AD1340" s="4">
        <v>1.5993660000000001</v>
      </c>
      <c r="AE1340" s="4">
        <v>1.34389</v>
      </c>
      <c r="AN1340" s="4">
        <v>0.56100000000000005</v>
      </c>
    </row>
    <row r="1341" spans="1:43" x14ac:dyDescent="0.2">
      <c r="A1341" s="4" t="s">
        <v>516</v>
      </c>
      <c r="B1341" s="4">
        <v>23</v>
      </c>
      <c r="C1341" s="4" t="s">
        <v>3703</v>
      </c>
      <c r="D1341" s="4" t="s">
        <v>4159</v>
      </c>
      <c r="E1341" s="4" t="s">
        <v>7801</v>
      </c>
      <c r="F1341" s="4">
        <v>0.99992700000000001</v>
      </c>
      <c r="G1341" s="4">
        <v>2.0296499999999999E-2</v>
      </c>
      <c r="H1341" s="4">
        <v>63.396999999999998</v>
      </c>
      <c r="I1341" s="4">
        <v>2</v>
      </c>
      <c r="J1341" s="4" t="s">
        <v>12315</v>
      </c>
      <c r="K1341" s="4">
        <v>-7.9109999999999996</v>
      </c>
      <c r="R1341" s="4">
        <v>0.89878210200000008</v>
      </c>
      <c r="T1341" s="4">
        <v>1.0713844029999999</v>
      </c>
      <c r="V1341" s="4">
        <v>0.46429900000000002</v>
      </c>
      <c r="W1341" s="4">
        <v>1.2014959999999999</v>
      </c>
      <c r="X1341" s="4">
        <v>0.51994899999999999</v>
      </c>
      <c r="Y1341" s="4">
        <v>0.42082299999999989</v>
      </c>
      <c r="Z1341" s="4">
        <v>0.65226200000000001</v>
      </c>
      <c r="AB1341" s="4">
        <v>1.468164</v>
      </c>
      <c r="AC1341" s="4">
        <v>1.3297509999999999</v>
      </c>
      <c r="AD1341" s="4">
        <v>1.5993660000000001</v>
      </c>
      <c r="AE1341" s="4">
        <v>1.34389</v>
      </c>
      <c r="AL1341" s="4">
        <v>0.61199999999999999</v>
      </c>
      <c r="AN1341" s="4">
        <v>0.67</v>
      </c>
    </row>
    <row r="1342" spans="1:43" x14ac:dyDescent="0.2">
      <c r="A1342" s="4" t="s">
        <v>516</v>
      </c>
      <c r="B1342" s="4">
        <v>243</v>
      </c>
      <c r="C1342" s="4" t="s">
        <v>3703</v>
      </c>
      <c r="D1342" s="4" t="s">
        <v>4159</v>
      </c>
      <c r="E1342" s="4" t="s">
        <v>7801</v>
      </c>
      <c r="F1342" s="4">
        <v>0.9656030000000001</v>
      </c>
      <c r="G1342" s="4">
        <v>1.13375E-3</v>
      </c>
      <c r="H1342" s="4">
        <v>62.398000000000003</v>
      </c>
      <c r="I1342" s="4">
        <v>3</v>
      </c>
      <c r="J1342" s="4" t="s">
        <v>12316</v>
      </c>
      <c r="K1342" s="4">
        <v>-8.3958999999999993</v>
      </c>
      <c r="T1342" s="4">
        <v>0.88390630999999997</v>
      </c>
      <c r="U1342" s="4">
        <v>0.79917843300000002</v>
      </c>
      <c r="V1342" s="4">
        <v>0.46429900000000002</v>
      </c>
      <c r="W1342" s="4">
        <v>1.2014959999999999</v>
      </c>
      <c r="X1342" s="4">
        <v>0.51994899999999999</v>
      </c>
      <c r="Y1342" s="4">
        <v>0.42082299999999989</v>
      </c>
      <c r="Z1342" s="4">
        <v>0.65226200000000001</v>
      </c>
      <c r="AB1342" s="4">
        <v>1.468164</v>
      </c>
      <c r="AC1342" s="4">
        <v>1.3297509999999999</v>
      </c>
      <c r="AD1342" s="4">
        <v>1.5993660000000001</v>
      </c>
      <c r="AE1342" s="4">
        <v>1.34389</v>
      </c>
      <c r="AN1342" s="4">
        <v>0.55300000000000005</v>
      </c>
      <c r="AO1342" s="4">
        <v>0.59499999999999997</v>
      </c>
    </row>
    <row r="1343" spans="1:43" x14ac:dyDescent="0.2">
      <c r="A1343" s="4" t="s">
        <v>516</v>
      </c>
      <c r="B1343" s="4">
        <v>11</v>
      </c>
      <c r="C1343" s="4" t="s">
        <v>3703</v>
      </c>
      <c r="D1343" s="4" t="s">
        <v>4159</v>
      </c>
      <c r="E1343" s="4" t="s">
        <v>7801</v>
      </c>
      <c r="F1343" s="4">
        <v>0.989591</v>
      </c>
      <c r="G1343" s="4">
        <v>6.2186699999999998E-2</v>
      </c>
      <c r="H1343" s="4">
        <v>41.823999999999998</v>
      </c>
      <c r="I1343" s="4">
        <v>2</v>
      </c>
      <c r="J1343" s="4" t="s">
        <v>12317</v>
      </c>
      <c r="K1343" s="4">
        <v>-5.1664000000000003</v>
      </c>
      <c r="T1343" s="4">
        <v>0.89694252200000002</v>
      </c>
      <c r="V1343" s="4">
        <v>0.46429900000000002</v>
      </c>
      <c r="W1343" s="4">
        <v>1.2014959999999999</v>
      </c>
      <c r="X1343" s="4">
        <v>0.51994899999999999</v>
      </c>
      <c r="Y1343" s="4">
        <v>0.42082299999999989</v>
      </c>
      <c r="Z1343" s="4">
        <v>0.65226200000000001</v>
      </c>
      <c r="AB1343" s="4">
        <v>1.468164</v>
      </c>
      <c r="AC1343" s="4">
        <v>1.3297509999999999</v>
      </c>
      <c r="AD1343" s="4">
        <v>1.5993660000000001</v>
      </c>
      <c r="AE1343" s="4">
        <v>1.34389</v>
      </c>
      <c r="AN1343" s="4">
        <v>0.56100000000000005</v>
      </c>
    </row>
    <row r="1344" spans="1:43" x14ac:dyDescent="0.2">
      <c r="A1344" s="4" t="s">
        <v>517</v>
      </c>
      <c r="B1344" s="4">
        <v>229</v>
      </c>
      <c r="C1344" s="4" t="s">
        <v>3703</v>
      </c>
      <c r="D1344" s="4" t="s">
        <v>4160</v>
      </c>
      <c r="E1344" s="4" t="s">
        <v>7802</v>
      </c>
      <c r="F1344" s="4">
        <v>1</v>
      </c>
      <c r="G1344" s="4">
        <v>1.7770199999999999E-4</v>
      </c>
      <c r="H1344" s="4">
        <v>138.26</v>
      </c>
      <c r="I1344" s="4">
        <v>2</v>
      </c>
      <c r="J1344" s="4" t="s">
        <v>12318</v>
      </c>
      <c r="K1344" s="4">
        <v>-6.1696</v>
      </c>
      <c r="R1344" s="4">
        <v>0.99500400499999997</v>
      </c>
      <c r="S1344" s="4">
        <v>1.369355436</v>
      </c>
      <c r="T1344" s="4">
        <v>0.63667342900000001</v>
      </c>
      <c r="V1344" s="4">
        <v>0.81095600000000001</v>
      </c>
      <c r="W1344" s="4">
        <v>1.187638</v>
      </c>
      <c r="X1344" s="4">
        <v>0.92460300000000006</v>
      </c>
      <c r="Y1344" s="4">
        <v>1.180256</v>
      </c>
      <c r="Z1344" s="4">
        <v>1.133189</v>
      </c>
      <c r="AA1344" s="4">
        <v>0.84859400000000007</v>
      </c>
      <c r="AC1344" s="4">
        <v>0.96246200000000004</v>
      </c>
      <c r="AD1344" s="4">
        <v>0.95230300000000001</v>
      </c>
      <c r="AM1344" s="4">
        <v>1.423</v>
      </c>
      <c r="AN1344" s="4">
        <v>0.66900000000000004</v>
      </c>
    </row>
    <row r="1345" spans="1:43" x14ac:dyDescent="0.2">
      <c r="A1345" s="4" t="s">
        <v>518</v>
      </c>
      <c r="B1345" s="4">
        <v>165</v>
      </c>
      <c r="C1345" s="4" t="s">
        <v>3703</v>
      </c>
      <c r="D1345" s="4" t="s">
        <v>4161</v>
      </c>
      <c r="E1345" s="4" t="s">
        <v>7803</v>
      </c>
      <c r="F1345" s="4">
        <v>1</v>
      </c>
      <c r="G1345" s="4">
        <v>7.5978699999999993E-6</v>
      </c>
      <c r="H1345" s="4">
        <v>52.661999999999999</v>
      </c>
      <c r="I1345" s="4">
        <v>3</v>
      </c>
      <c r="J1345" s="4" t="s">
        <v>12319</v>
      </c>
      <c r="K1345" s="4">
        <v>-6.7641</v>
      </c>
      <c r="M1345" s="4">
        <v>1.0069349249999999</v>
      </c>
      <c r="S1345" s="4">
        <v>0.82111384499999995</v>
      </c>
      <c r="V1345" s="4">
        <v>0.78867500000000001</v>
      </c>
      <c r="W1345" s="4">
        <v>0.87543899999999997</v>
      </c>
      <c r="X1345" s="4">
        <v>1.0434730000000001</v>
      </c>
      <c r="Y1345" s="4">
        <v>0.86757299999999993</v>
      </c>
      <c r="Z1345" s="4">
        <v>1.0155920000000001</v>
      </c>
      <c r="AA1345" s="4">
        <v>1.0750949999999999</v>
      </c>
      <c r="AB1345" s="4">
        <v>1.0469120000000001</v>
      </c>
      <c r="AC1345" s="4">
        <v>1.0773410000000001</v>
      </c>
      <c r="AD1345" s="4">
        <v>1.1099509999999999</v>
      </c>
      <c r="AE1345" s="4">
        <v>1.0999509999999999</v>
      </c>
      <c r="AG1345" s="4">
        <v>1.1499999999999999</v>
      </c>
      <c r="AM1345" s="4">
        <v>0.76200000000000001</v>
      </c>
      <c r="AP1345" s="4">
        <v>1.5089999999999999</v>
      </c>
    </row>
    <row r="1346" spans="1:43" x14ac:dyDescent="0.2">
      <c r="A1346" s="4" t="s">
        <v>518</v>
      </c>
      <c r="B1346" s="4">
        <v>620</v>
      </c>
      <c r="C1346" s="4" t="s">
        <v>3703</v>
      </c>
      <c r="D1346" s="4" t="s">
        <v>4161</v>
      </c>
      <c r="E1346" s="4" t="s">
        <v>7803</v>
      </c>
      <c r="F1346" s="4">
        <v>1</v>
      </c>
      <c r="G1346" s="4">
        <v>1.4991200000000001E-4</v>
      </c>
      <c r="H1346" s="4">
        <v>79.311000000000007</v>
      </c>
      <c r="I1346" s="4">
        <v>3</v>
      </c>
      <c r="J1346" s="4" t="s">
        <v>12320</v>
      </c>
      <c r="K1346" s="4">
        <v>-4.1737000000000002</v>
      </c>
      <c r="R1346" s="4">
        <v>0.53683460199999999</v>
      </c>
      <c r="S1346" s="4">
        <v>0.43785445899999997</v>
      </c>
      <c r="U1346" s="4">
        <v>1.631958593</v>
      </c>
      <c r="V1346" s="4">
        <v>0.78867500000000001</v>
      </c>
      <c r="W1346" s="4">
        <v>0.87543899999999997</v>
      </c>
      <c r="X1346" s="4">
        <v>1.0434730000000001</v>
      </c>
      <c r="Y1346" s="4">
        <v>0.86757299999999993</v>
      </c>
      <c r="Z1346" s="4">
        <v>1.0155920000000001</v>
      </c>
      <c r="AA1346" s="4">
        <v>1.0750949999999999</v>
      </c>
      <c r="AB1346" s="4">
        <v>1.0469120000000001</v>
      </c>
      <c r="AC1346" s="4">
        <v>1.0773410000000001</v>
      </c>
      <c r="AD1346" s="4">
        <v>1.1099509999999999</v>
      </c>
      <c r="AE1346" s="4">
        <v>1.0999509999999999</v>
      </c>
      <c r="AL1346" s="4">
        <v>0.51300000000000001</v>
      </c>
      <c r="AM1346" s="4">
        <v>0.40600000000000003</v>
      </c>
      <c r="AO1346" s="4">
        <v>1.484</v>
      </c>
    </row>
    <row r="1347" spans="1:43" x14ac:dyDescent="0.2">
      <c r="A1347" s="4" t="s">
        <v>518</v>
      </c>
      <c r="B1347" s="4">
        <v>403</v>
      </c>
      <c r="C1347" s="4" t="s">
        <v>3703</v>
      </c>
      <c r="D1347" s="4" t="s">
        <v>4161</v>
      </c>
      <c r="E1347" s="4" t="s">
        <v>7803</v>
      </c>
      <c r="F1347" s="4">
        <v>1</v>
      </c>
      <c r="G1347" s="4">
        <v>1.8351400000000001E-7</v>
      </c>
      <c r="H1347" s="4">
        <v>101.64</v>
      </c>
      <c r="I1347" s="4">
        <v>2</v>
      </c>
      <c r="J1347" s="4" t="s">
        <v>12321</v>
      </c>
      <c r="K1347" s="4">
        <v>-8.6371000000000002</v>
      </c>
      <c r="O1347" s="4">
        <v>0.44473546700000011</v>
      </c>
      <c r="P1347" s="4">
        <v>0.66074456299999995</v>
      </c>
      <c r="R1347" s="4">
        <v>1.008096911</v>
      </c>
      <c r="S1347" s="4">
        <v>1.220236911</v>
      </c>
      <c r="T1347" s="4">
        <v>0.77420557599999995</v>
      </c>
      <c r="U1347" s="4">
        <v>1.5837882780000001</v>
      </c>
      <c r="V1347" s="4">
        <v>0.78867500000000001</v>
      </c>
      <c r="W1347" s="4">
        <v>0.87543899999999997</v>
      </c>
      <c r="X1347" s="4">
        <v>1.0434730000000001</v>
      </c>
      <c r="Y1347" s="4">
        <v>0.86757299999999993</v>
      </c>
      <c r="Z1347" s="4">
        <v>1.0155920000000001</v>
      </c>
      <c r="AA1347" s="4">
        <v>1.0750949999999999</v>
      </c>
      <c r="AB1347" s="4">
        <v>1.0469120000000001</v>
      </c>
      <c r="AC1347" s="4">
        <v>1.0773410000000001</v>
      </c>
      <c r="AD1347" s="4">
        <v>1.1099509999999999</v>
      </c>
      <c r="AE1347" s="4">
        <v>1.0999509999999999</v>
      </c>
      <c r="AI1347" s="4">
        <v>0.51300000000000001</v>
      </c>
      <c r="AJ1347" s="4">
        <v>0.65100000000000002</v>
      </c>
      <c r="AL1347" s="4">
        <v>0.96299999999999997</v>
      </c>
      <c r="AM1347" s="4">
        <v>1.133</v>
      </c>
      <c r="AN1347" s="4">
        <v>0.69799999999999995</v>
      </c>
      <c r="AO1347" s="4">
        <v>1.44</v>
      </c>
      <c r="AP1347" s="4">
        <v>0.55000000000000004</v>
      </c>
      <c r="AQ1347" s="4">
        <v>7.5363754899522253E-2</v>
      </c>
    </row>
    <row r="1348" spans="1:43" x14ac:dyDescent="0.2">
      <c r="A1348" s="4" t="s">
        <v>518</v>
      </c>
      <c r="B1348" s="4">
        <v>810</v>
      </c>
      <c r="C1348" s="4" t="s">
        <v>3703</v>
      </c>
      <c r="D1348" s="4" t="s">
        <v>4161</v>
      </c>
      <c r="E1348" s="4" t="s">
        <v>7803</v>
      </c>
      <c r="F1348" s="4">
        <v>1</v>
      </c>
      <c r="G1348" s="4">
        <v>6.6019299999999998E-23</v>
      </c>
      <c r="H1348" s="4">
        <v>126.37</v>
      </c>
      <c r="I1348" s="4">
        <v>4</v>
      </c>
      <c r="J1348" s="4" t="s">
        <v>12322</v>
      </c>
      <c r="K1348" s="4">
        <v>-5.5236000000000001</v>
      </c>
      <c r="O1348" s="4">
        <v>0.48317569100000002</v>
      </c>
      <c r="U1348" s="4">
        <v>1.2190391819999999</v>
      </c>
      <c r="V1348" s="4">
        <v>0.78867500000000001</v>
      </c>
      <c r="W1348" s="4">
        <v>0.87543899999999997</v>
      </c>
      <c r="X1348" s="4">
        <v>1.0434730000000001</v>
      </c>
      <c r="Y1348" s="4">
        <v>0.86757299999999993</v>
      </c>
      <c r="Z1348" s="4">
        <v>1.0155920000000001</v>
      </c>
      <c r="AA1348" s="4">
        <v>1.0750949999999999</v>
      </c>
      <c r="AB1348" s="4">
        <v>1.0469120000000001</v>
      </c>
      <c r="AC1348" s="4">
        <v>1.0773410000000001</v>
      </c>
      <c r="AD1348" s="4">
        <v>1.1099509999999999</v>
      </c>
      <c r="AE1348" s="4">
        <v>1.0999509999999999</v>
      </c>
      <c r="AI1348" s="4">
        <v>0.55700000000000005</v>
      </c>
      <c r="AO1348" s="4">
        <v>1.1080000000000001</v>
      </c>
      <c r="AP1348" s="4">
        <v>0.503</v>
      </c>
    </row>
    <row r="1349" spans="1:43" x14ac:dyDescent="0.2">
      <c r="A1349" s="4" t="s">
        <v>518</v>
      </c>
      <c r="B1349" s="4">
        <v>880</v>
      </c>
      <c r="C1349" s="4" t="s">
        <v>3703</v>
      </c>
      <c r="D1349" s="4" t="s">
        <v>4161</v>
      </c>
      <c r="E1349" s="4" t="s">
        <v>7803</v>
      </c>
      <c r="F1349" s="4">
        <v>0.99998700000000007</v>
      </c>
      <c r="G1349" s="4">
        <v>1.11495E-2</v>
      </c>
      <c r="H1349" s="4">
        <v>48.784999999999997</v>
      </c>
      <c r="I1349" s="4">
        <v>3</v>
      </c>
      <c r="J1349" s="4" t="s">
        <v>12323</v>
      </c>
      <c r="K1349" s="4">
        <v>-9.5131999999999994</v>
      </c>
      <c r="U1349" s="4">
        <v>0.78772952799999996</v>
      </c>
      <c r="V1349" s="4">
        <v>0.78867500000000001</v>
      </c>
      <c r="W1349" s="4">
        <v>0.87543899999999997</v>
      </c>
      <c r="X1349" s="4">
        <v>1.0434730000000001</v>
      </c>
      <c r="Y1349" s="4">
        <v>0.86757299999999993</v>
      </c>
      <c r="Z1349" s="4">
        <v>1.0155920000000001</v>
      </c>
      <c r="AA1349" s="4">
        <v>1.0750949999999999</v>
      </c>
      <c r="AB1349" s="4">
        <v>1.0469120000000001</v>
      </c>
      <c r="AC1349" s="4">
        <v>1.0773410000000001</v>
      </c>
      <c r="AD1349" s="4">
        <v>1.1099509999999999</v>
      </c>
      <c r="AE1349" s="4">
        <v>1.0999509999999999</v>
      </c>
      <c r="AO1349" s="4">
        <v>0.71599999999999997</v>
      </c>
    </row>
    <row r="1350" spans="1:43" x14ac:dyDescent="0.2">
      <c r="A1350" s="4" t="s">
        <v>519</v>
      </c>
      <c r="B1350" s="4">
        <v>1597</v>
      </c>
      <c r="C1350" s="4" t="s">
        <v>3703</v>
      </c>
      <c r="D1350" s="4" t="s">
        <v>4162</v>
      </c>
      <c r="E1350" s="4" t="s">
        <v>7804</v>
      </c>
      <c r="F1350" s="4">
        <v>1</v>
      </c>
      <c r="G1350" s="4">
        <v>1.87277E-5</v>
      </c>
      <c r="H1350" s="4">
        <v>154.81</v>
      </c>
      <c r="I1350" s="4">
        <v>3</v>
      </c>
      <c r="J1350" s="4" t="s">
        <v>12324</v>
      </c>
      <c r="K1350" s="4">
        <v>-6.3897000000000004</v>
      </c>
      <c r="L1350" s="4">
        <v>0.49240639000000003</v>
      </c>
      <c r="O1350" s="4">
        <v>1.1137557810000001</v>
      </c>
      <c r="P1350" s="4">
        <v>1.0081754089999999</v>
      </c>
      <c r="Q1350" s="4">
        <v>0.57174097299999993</v>
      </c>
      <c r="R1350" s="4">
        <v>1.566644529</v>
      </c>
      <c r="S1350" s="4">
        <v>1.1570989220000001</v>
      </c>
      <c r="T1350" s="4">
        <v>0.86696171400000011</v>
      </c>
      <c r="U1350" s="4">
        <v>1.250814613</v>
      </c>
    </row>
    <row r="1351" spans="1:43" x14ac:dyDescent="0.2">
      <c r="A1351" s="4" t="s">
        <v>520</v>
      </c>
      <c r="B1351" s="4">
        <v>644</v>
      </c>
      <c r="C1351" s="4" t="s">
        <v>3703</v>
      </c>
      <c r="D1351" s="4" t="s">
        <v>4163</v>
      </c>
      <c r="E1351" s="4" t="s">
        <v>7805</v>
      </c>
      <c r="F1351" s="4">
        <v>0.99998999999999993</v>
      </c>
      <c r="G1351" s="4">
        <v>7.7187199999999992E-6</v>
      </c>
      <c r="H1351" s="4">
        <v>88.42</v>
      </c>
      <c r="I1351" s="4">
        <v>2</v>
      </c>
      <c r="J1351" s="4" t="s">
        <v>12325</v>
      </c>
      <c r="K1351" s="4">
        <v>-2.9527999999999999</v>
      </c>
      <c r="L1351" s="4">
        <v>0.40168634600000003</v>
      </c>
      <c r="Q1351" s="4">
        <v>0.98347730799999999</v>
      </c>
      <c r="R1351" s="4">
        <v>0.99487708400000008</v>
      </c>
      <c r="T1351" s="4">
        <v>0.89611357200000008</v>
      </c>
      <c r="U1351" s="4">
        <v>1.432155786</v>
      </c>
      <c r="V1351" s="4">
        <v>1.057774</v>
      </c>
      <c r="W1351" s="4">
        <v>1.860636</v>
      </c>
      <c r="X1351" s="4">
        <v>1.0140260000000001</v>
      </c>
      <c r="Y1351" s="4">
        <v>0.572851</v>
      </c>
      <c r="Z1351" s="4">
        <v>0.81473700000000004</v>
      </c>
      <c r="AA1351" s="4">
        <v>1.1750389999999999</v>
      </c>
      <c r="AB1351" s="4">
        <v>0.62605500000000003</v>
      </c>
      <c r="AC1351" s="4">
        <v>0.68247800000000003</v>
      </c>
      <c r="AD1351" s="4">
        <v>0.89964599999999995</v>
      </c>
      <c r="AE1351" s="4">
        <v>1.2967580000000001</v>
      </c>
      <c r="AF1351" s="4">
        <v>0.38</v>
      </c>
      <c r="AK1351" s="4">
        <v>0.83699999999999997</v>
      </c>
      <c r="AL1351" s="4">
        <v>1.589</v>
      </c>
      <c r="AN1351" s="4">
        <v>0.996</v>
      </c>
      <c r="AO1351" s="4">
        <v>1.1040000000000001</v>
      </c>
      <c r="AP1351" s="4">
        <v>0.33600000000000002</v>
      </c>
    </row>
    <row r="1352" spans="1:43" x14ac:dyDescent="0.2">
      <c r="A1352" s="4" t="s">
        <v>520</v>
      </c>
      <c r="B1352" s="4">
        <v>779</v>
      </c>
      <c r="C1352" s="4" t="s">
        <v>3703</v>
      </c>
      <c r="D1352" s="4" t="s">
        <v>4163</v>
      </c>
      <c r="E1352" s="4" t="s">
        <v>7805</v>
      </c>
      <c r="F1352" s="4">
        <v>1</v>
      </c>
      <c r="G1352" s="4">
        <v>4.0703400000000004E-3</v>
      </c>
      <c r="H1352" s="4">
        <v>78.932000000000002</v>
      </c>
      <c r="I1352" s="4">
        <v>3</v>
      </c>
      <c r="J1352" s="4" t="s">
        <v>12326</v>
      </c>
      <c r="K1352" s="4">
        <v>-3.8687</v>
      </c>
      <c r="L1352" s="4">
        <v>2.0571141220000002</v>
      </c>
      <c r="O1352" s="4">
        <v>0.34115218899999999</v>
      </c>
      <c r="V1352" s="4">
        <v>1.057774</v>
      </c>
      <c r="W1352" s="4">
        <v>1.860636</v>
      </c>
      <c r="X1352" s="4">
        <v>1.0140260000000001</v>
      </c>
      <c r="Y1352" s="4">
        <v>0.572851</v>
      </c>
      <c r="Z1352" s="4">
        <v>0.81473700000000004</v>
      </c>
      <c r="AA1352" s="4">
        <v>1.1750389999999999</v>
      </c>
      <c r="AB1352" s="4">
        <v>0.62605500000000003</v>
      </c>
      <c r="AC1352" s="4">
        <v>0.68247800000000003</v>
      </c>
      <c r="AD1352" s="4">
        <v>0.89964599999999995</v>
      </c>
      <c r="AE1352" s="4">
        <v>1.2967580000000001</v>
      </c>
      <c r="AF1352" s="4">
        <v>1.9450000000000001</v>
      </c>
      <c r="AI1352" s="4">
        <v>0.59599999999999997</v>
      </c>
    </row>
    <row r="1353" spans="1:43" x14ac:dyDescent="0.2">
      <c r="A1353" s="4" t="s">
        <v>520</v>
      </c>
      <c r="B1353" s="4">
        <v>788</v>
      </c>
      <c r="C1353" s="4" t="s">
        <v>3703</v>
      </c>
      <c r="D1353" s="4" t="s">
        <v>4163</v>
      </c>
      <c r="E1353" s="4" t="s">
        <v>7805</v>
      </c>
      <c r="F1353" s="4">
        <v>1</v>
      </c>
      <c r="G1353" s="4">
        <v>7.0752100000000002E-3</v>
      </c>
      <c r="H1353" s="4">
        <v>50.296999999999997</v>
      </c>
      <c r="I1353" s="4">
        <v>3</v>
      </c>
      <c r="J1353" s="4" t="s">
        <v>12327</v>
      </c>
      <c r="K1353" s="4">
        <v>-4.3628</v>
      </c>
      <c r="L1353" s="4">
        <v>1.2240853380000001</v>
      </c>
      <c r="V1353" s="4">
        <v>1.057774</v>
      </c>
      <c r="W1353" s="4">
        <v>1.860636</v>
      </c>
      <c r="X1353" s="4">
        <v>1.0140260000000001</v>
      </c>
      <c r="Y1353" s="4">
        <v>0.572851</v>
      </c>
      <c r="Z1353" s="4">
        <v>0.81473700000000004</v>
      </c>
      <c r="AA1353" s="4">
        <v>1.1750389999999999</v>
      </c>
      <c r="AB1353" s="4">
        <v>0.62605500000000003</v>
      </c>
      <c r="AC1353" s="4">
        <v>0.68247800000000003</v>
      </c>
      <c r="AD1353" s="4">
        <v>0.89964599999999995</v>
      </c>
      <c r="AE1353" s="4">
        <v>1.2967580000000001</v>
      </c>
      <c r="AF1353" s="4">
        <v>1.157</v>
      </c>
    </row>
    <row r="1354" spans="1:43" x14ac:dyDescent="0.2">
      <c r="A1354" s="4" t="s">
        <v>520</v>
      </c>
      <c r="B1354" s="4">
        <v>757</v>
      </c>
      <c r="C1354" s="4" t="s">
        <v>3703</v>
      </c>
      <c r="D1354" s="4" t="s">
        <v>4163</v>
      </c>
      <c r="E1354" s="4" t="s">
        <v>7805</v>
      </c>
      <c r="F1354" s="4">
        <v>0.9502790000000001</v>
      </c>
      <c r="G1354" s="4">
        <v>1.0796E-2</v>
      </c>
      <c r="H1354" s="4">
        <v>65.403999999999996</v>
      </c>
      <c r="I1354" s="4">
        <v>2</v>
      </c>
      <c r="J1354" s="4" t="s">
        <v>12328</v>
      </c>
      <c r="K1354" s="4">
        <v>-5.6805000000000003</v>
      </c>
      <c r="L1354" s="4">
        <v>1.2240853380000001</v>
      </c>
      <c r="V1354" s="4">
        <v>1.057774</v>
      </c>
      <c r="W1354" s="4">
        <v>1.860636</v>
      </c>
      <c r="X1354" s="4">
        <v>1.0140260000000001</v>
      </c>
      <c r="Y1354" s="4">
        <v>0.572851</v>
      </c>
      <c r="Z1354" s="4">
        <v>0.81473700000000004</v>
      </c>
      <c r="AA1354" s="4">
        <v>1.1750389999999999</v>
      </c>
      <c r="AB1354" s="4">
        <v>0.62605500000000003</v>
      </c>
      <c r="AC1354" s="4">
        <v>0.68247800000000003</v>
      </c>
      <c r="AD1354" s="4">
        <v>0.89964599999999995</v>
      </c>
      <c r="AE1354" s="4">
        <v>1.2967580000000001</v>
      </c>
      <c r="AF1354" s="4">
        <v>1.157</v>
      </c>
    </row>
    <row r="1355" spans="1:43" x14ac:dyDescent="0.2">
      <c r="A1355" s="4" t="s">
        <v>520</v>
      </c>
      <c r="B1355" s="4">
        <v>593</v>
      </c>
      <c r="C1355" s="4" t="s">
        <v>3703</v>
      </c>
      <c r="D1355" s="4" t="s">
        <v>4163</v>
      </c>
      <c r="E1355" s="4" t="s">
        <v>7805</v>
      </c>
      <c r="F1355" s="4">
        <v>1</v>
      </c>
      <c r="G1355" s="4">
        <v>1.0069E-5</v>
      </c>
      <c r="H1355" s="4">
        <v>105.94</v>
      </c>
      <c r="I1355" s="4">
        <v>2</v>
      </c>
      <c r="J1355" s="4" t="s">
        <v>12329</v>
      </c>
      <c r="K1355" s="4">
        <v>-5.3201999999999998</v>
      </c>
      <c r="L1355" s="4">
        <v>1.132041605</v>
      </c>
      <c r="T1355" s="4">
        <v>0.96438711499999996</v>
      </c>
      <c r="V1355" s="4">
        <v>1.057774</v>
      </c>
      <c r="W1355" s="4">
        <v>1.860636</v>
      </c>
      <c r="X1355" s="4">
        <v>1.0140260000000001</v>
      </c>
      <c r="Y1355" s="4">
        <v>0.572851</v>
      </c>
      <c r="Z1355" s="4">
        <v>0.81473700000000004</v>
      </c>
      <c r="AA1355" s="4">
        <v>1.1750389999999999</v>
      </c>
      <c r="AB1355" s="4">
        <v>0.62605500000000003</v>
      </c>
      <c r="AC1355" s="4">
        <v>0.68247800000000003</v>
      </c>
      <c r="AD1355" s="4">
        <v>0.89964599999999995</v>
      </c>
      <c r="AE1355" s="4">
        <v>1.2967580000000001</v>
      </c>
      <c r="AF1355" s="4">
        <v>1.07</v>
      </c>
      <c r="AN1355" s="4">
        <v>1.0720000000000001</v>
      </c>
      <c r="AP1355" s="4">
        <v>0.998</v>
      </c>
    </row>
    <row r="1356" spans="1:43" x14ac:dyDescent="0.2">
      <c r="A1356" s="4" t="s">
        <v>520</v>
      </c>
      <c r="B1356" s="4">
        <v>190</v>
      </c>
      <c r="C1356" s="4" t="s">
        <v>3703</v>
      </c>
      <c r="D1356" s="4" t="s">
        <v>4163</v>
      </c>
      <c r="E1356" s="4" t="s">
        <v>7805</v>
      </c>
      <c r="F1356" s="4">
        <v>0.97325699999999993</v>
      </c>
      <c r="G1356" s="4">
        <v>1.6697E-5</v>
      </c>
      <c r="H1356" s="4">
        <v>96.945999999999998</v>
      </c>
      <c r="I1356" s="4">
        <v>2</v>
      </c>
      <c r="J1356" s="4" t="s">
        <v>12330</v>
      </c>
      <c r="K1356" s="4">
        <v>-7.8517000000000001</v>
      </c>
      <c r="T1356" s="4">
        <v>0.89694252200000002</v>
      </c>
      <c r="V1356" s="4">
        <v>1.057774</v>
      </c>
      <c r="W1356" s="4">
        <v>1.860636</v>
      </c>
      <c r="X1356" s="4">
        <v>1.0140260000000001</v>
      </c>
      <c r="Y1356" s="4">
        <v>0.572851</v>
      </c>
      <c r="Z1356" s="4">
        <v>0.81473700000000004</v>
      </c>
      <c r="AA1356" s="4">
        <v>1.1750389999999999</v>
      </c>
      <c r="AB1356" s="4">
        <v>0.62605500000000003</v>
      </c>
      <c r="AC1356" s="4">
        <v>0.68247800000000003</v>
      </c>
      <c r="AD1356" s="4">
        <v>0.89964599999999995</v>
      </c>
      <c r="AE1356" s="4">
        <v>1.2967580000000001</v>
      </c>
      <c r="AN1356" s="4">
        <v>0.997</v>
      </c>
    </row>
    <row r="1357" spans="1:43" x14ac:dyDescent="0.2">
      <c r="A1357" s="4" t="s">
        <v>520</v>
      </c>
      <c r="B1357" s="4">
        <v>666</v>
      </c>
      <c r="C1357" s="4" t="s">
        <v>3703</v>
      </c>
      <c r="D1357" s="4" t="s">
        <v>4163</v>
      </c>
      <c r="E1357" s="4" t="s">
        <v>7805</v>
      </c>
      <c r="F1357" s="4">
        <v>0.99999300000000002</v>
      </c>
      <c r="G1357" s="4">
        <v>7.6789300000000007E-4</v>
      </c>
      <c r="H1357" s="4">
        <v>57.003</v>
      </c>
      <c r="I1357" s="4">
        <v>3</v>
      </c>
      <c r="J1357" s="4" t="s">
        <v>12331</v>
      </c>
      <c r="K1357" s="4">
        <v>-8.7086000000000006</v>
      </c>
      <c r="T1357" s="4">
        <v>0.89694252200000002</v>
      </c>
      <c r="V1357" s="4">
        <v>1.057774</v>
      </c>
      <c r="W1357" s="4">
        <v>1.860636</v>
      </c>
      <c r="X1357" s="4">
        <v>1.0140260000000001</v>
      </c>
      <c r="Y1357" s="4">
        <v>0.572851</v>
      </c>
      <c r="Z1357" s="4">
        <v>0.81473700000000004</v>
      </c>
      <c r="AA1357" s="4">
        <v>1.1750389999999999</v>
      </c>
      <c r="AB1357" s="4">
        <v>0.62605500000000003</v>
      </c>
      <c r="AC1357" s="4">
        <v>0.68247800000000003</v>
      </c>
      <c r="AD1357" s="4">
        <v>0.89964599999999995</v>
      </c>
      <c r="AE1357" s="4">
        <v>1.2967580000000001</v>
      </c>
      <c r="AN1357" s="4">
        <v>0.997</v>
      </c>
    </row>
    <row r="1358" spans="1:43" x14ac:dyDescent="0.2">
      <c r="A1358" s="4" t="s">
        <v>520</v>
      </c>
      <c r="B1358" s="4">
        <v>455</v>
      </c>
      <c r="C1358" s="4" t="s">
        <v>3703</v>
      </c>
      <c r="D1358" s="4" t="s">
        <v>4163</v>
      </c>
      <c r="E1358" s="4" t="s">
        <v>7805</v>
      </c>
      <c r="F1358" s="4">
        <v>0.80459099999999995</v>
      </c>
      <c r="G1358" s="4">
        <v>1.3981500000000001E-7</v>
      </c>
      <c r="H1358" s="4">
        <v>78.043000000000006</v>
      </c>
      <c r="I1358" s="4">
        <v>3</v>
      </c>
      <c r="J1358" s="4" t="s">
        <v>12332</v>
      </c>
      <c r="K1358" s="4">
        <v>-6.3874000000000004</v>
      </c>
      <c r="M1358" s="4">
        <v>1.199320063</v>
      </c>
      <c r="T1358" s="4">
        <v>0.55308606799999993</v>
      </c>
      <c r="V1358" s="4">
        <v>1.057774</v>
      </c>
      <c r="W1358" s="4">
        <v>1.860636</v>
      </c>
      <c r="X1358" s="4">
        <v>1.0140260000000001</v>
      </c>
      <c r="Y1358" s="4">
        <v>0.572851</v>
      </c>
      <c r="Z1358" s="4">
        <v>0.81473700000000004</v>
      </c>
      <c r="AA1358" s="4">
        <v>1.1750389999999999</v>
      </c>
      <c r="AB1358" s="4">
        <v>0.62605500000000003</v>
      </c>
      <c r="AC1358" s="4">
        <v>0.68247800000000003</v>
      </c>
      <c r="AD1358" s="4">
        <v>0.89964599999999995</v>
      </c>
      <c r="AE1358" s="4">
        <v>1.2967580000000001</v>
      </c>
      <c r="AG1358" s="4">
        <v>0.64500000000000002</v>
      </c>
      <c r="AN1358" s="4">
        <v>0.61499999999999999</v>
      </c>
      <c r="AP1358" s="4">
        <v>1.0489999999999999</v>
      </c>
    </row>
    <row r="1359" spans="1:43" x14ac:dyDescent="0.2">
      <c r="A1359" s="4" t="s">
        <v>520</v>
      </c>
      <c r="B1359" s="4">
        <v>458</v>
      </c>
      <c r="C1359" s="4" t="s">
        <v>3703</v>
      </c>
      <c r="D1359" s="4" t="s">
        <v>4163</v>
      </c>
      <c r="E1359" s="4" t="s">
        <v>7805</v>
      </c>
      <c r="F1359" s="4">
        <v>0.91677600000000004</v>
      </c>
      <c r="G1359" s="4">
        <v>5.2881199999999998E-5</v>
      </c>
      <c r="H1359" s="4">
        <v>66.619</v>
      </c>
      <c r="I1359" s="4">
        <v>4</v>
      </c>
      <c r="J1359" s="4" t="s">
        <v>12333</v>
      </c>
      <c r="K1359" s="4">
        <v>-7.1294000000000004</v>
      </c>
      <c r="M1359" s="4">
        <v>1.1696706219999999</v>
      </c>
      <c r="T1359" s="4">
        <v>0.58376094600000006</v>
      </c>
      <c r="V1359" s="4">
        <v>1.057774</v>
      </c>
      <c r="W1359" s="4">
        <v>1.860636</v>
      </c>
      <c r="X1359" s="4">
        <v>1.0140260000000001</v>
      </c>
      <c r="Y1359" s="4">
        <v>0.572851</v>
      </c>
      <c r="Z1359" s="4">
        <v>0.81473700000000004</v>
      </c>
      <c r="AA1359" s="4">
        <v>1.1750389999999999</v>
      </c>
      <c r="AB1359" s="4">
        <v>0.62605500000000003</v>
      </c>
      <c r="AC1359" s="4">
        <v>0.68247800000000003</v>
      </c>
      <c r="AD1359" s="4">
        <v>0.89964599999999995</v>
      </c>
      <c r="AE1359" s="4">
        <v>1.2967580000000001</v>
      </c>
      <c r="AG1359" s="4">
        <v>0.629</v>
      </c>
      <c r="AN1359" s="4">
        <v>0.64900000000000002</v>
      </c>
      <c r="AP1359" s="4">
        <v>0.96899999999999997</v>
      </c>
    </row>
    <row r="1360" spans="1:43" x14ac:dyDescent="0.2">
      <c r="A1360" s="4" t="s">
        <v>520</v>
      </c>
      <c r="B1360" s="4">
        <v>536</v>
      </c>
      <c r="C1360" s="4" t="s">
        <v>3703</v>
      </c>
      <c r="D1360" s="4" t="s">
        <v>4163</v>
      </c>
      <c r="E1360" s="4" t="s">
        <v>7805</v>
      </c>
      <c r="F1360" s="4">
        <v>1</v>
      </c>
      <c r="G1360" s="4">
        <v>1.2335E-3</v>
      </c>
      <c r="H1360" s="4">
        <v>61.576999999999998</v>
      </c>
      <c r="I1360" s="4">
        <v>3</v>
      </c>
      <c r="J1360" s="4" t="s">
        <v>12334</v>
      </c>
      <c r="K1360" s="4">
        <v>-7.0419</v>
      </c>
      <c r="L1360" s="4">
        <v>1.2240853380000001</v>
      </c>
      <c r="V1360" s="4">
        <v>1.057774</v>
      </c>
      <c r="W1360" s="4">
        <v>1.860636</v>
      </c>
      <c r="X1360" s="4">
        <v>1.0140260000000001</v>
      </c>
      <c r="Y1360" s="4">
        <v>0.572851</v>
      </c>
      <c r="Z1360" s="4">
        <v>0.81473700000000004</v>
      </c>
      <c r="AA1360" s="4">
        <v>1.1750389999999999</v>
      </c>
      <c r="AB1360" s="4">
        <v>0.62605500000000003</v>
      </c>
      <c r="AC1360" s="4">
        <v>0.68247800000000003</v>
      </c>
      <c r="AD1360" s="4">
        <v>0.89964599999999995</v>
      </c>
      <c r="AE1360" s="4">
        <v>1.2967580000000001</v>
      </c>
      <c r="AF1360" s="4">
        <v>1.157</v>
      </c>
    </row>
    <row r="1361" spans="1:43" x14ac:dyDescent="0.2">
      <c r="A1361" s="4" t="s">
        <v>520</v>
      </c>
      <c r="B1361" s="4">
        <v>547</v>
      </c>
      <c r="C1361" s="4" t="s">
        <v>3703</v>
      </c>
      <c r="D1361" s="4" t="s">
        <v>4163</v>
      </c>
      <c r="E1361" s="4" t="s">
        <v>7805</v>
      </c>
      <c r="F1361" s="4">
        <v>1</v>
      </c>
      <c r="G1361" s="4">
        <v>1.28234E-5</v>
      </c>
      <c r="H1361" s="4">
        <v>134.19999999999999</v>
      </c>
      <c r="I1361" s="4">
        <v>3</v>
      </c>
      <c r="J1361" s="4" t="s">
        <v>12335</v>
      </c>
      <c r="K1361" s="4">
        <v>-7.9443999999999999</v>
      </c>
      <c r="M1361" s="4">
        <v>0.83084477000000001</v>
      </c>
      <c r="T1361" s="4">
        <v>0.93430521099999997</v>
      </c>
      <c r="V1361" s="4">
        <v>1.057774</v>
      </c>
      <c r="W1361" s="4">
        <v>1.860636</v>
      </c>
      <c r="X1361" s="4">
        <v>1.0140260000000001</v>
      </c>
      <c r="Y1361" s="4">
        <v>0.572851</v>
      </c>
      <c r="Z1361" s="4">
        <v>0.81473700000000004</v>
      </c>
      <c r="AA1361" s="4">
        <v>1.1750389999999999</v>
      </c>
      <c r="AB1361" s="4">
        <v>0.62605500000000003</v>
      </c>
      <c r="AC1361" s="4">
        <v>0.68247800000000003</v>
      </c>
      <c r="AD1361" s="4">
        <v>0.89964599999999995</v>
      </c>
      <c r="AE1361" s="4">
        <v>1.2967580000000001</v>
      </c>
      <c r="AG1361" s="4">
        <v>0.44700000000000001</v>
      </c>
      <c r="AN1361" s="4">
        <v>1.0389999999999999</v>
      </c>
      <c r="AP1361" s="4">
        <v>0.43</v>
      </c>
    </row>
    <row r="1362" spans="1:43" x14ac:dyDescent="0.2">
      <c r="A1362" s="4" t="s">
        <v>520</v>
      </c>
      <c r="B1362" s="4">
        <v>181</v>
      </c>
      <c r="C1362" s="4" t="s">
        <v>3703</v>
      </c>
      <c r="D1362" s="4" t="s">
        <v>4163</v>
      </c>
      <c r="E1362" s="4" t="s">
        <v>7805</v>
      </c>
      <c r="F1362" s="4">
        <v>0.99999599999999988</v>
      </c>
      <c r="G1362" s="4">
        <v>6.2413399999999997E-3</v>
      </c>
      <c r="H1362" s="4">
        <v>57.003</v>
      </c>
      <c r="I1362" s="4">
        <v>2</v>
      </c>
      <c r="J1362" s="4" t="s">
        <v>12336</v>
      </c>
      <c r="K1362" s="4">
        <v>-5.2911999999999999</v>
      </c>
      <c r="L1362" s="4">
        <v>1.2240853380000001</v>
      </c>
      <c r="V1362" s="4">
        <v>1.057774</v>
      </c>
      <c r="W1362" s="4">
        <v>1.860636</v>
      </c>
      <c r="X1362" s="4">
        <v>1.0140260000000001</v>
      </c>
      <c r="Y1362" s="4">
        <v>0.572851</v>
      </c>
      <c r="Z1362" s="4">
        <v>0.81473700000000004</v>
      </c>
      <c r="AA1362" s="4">
        <v>1.1750389999999999</v>
      </c>
      <c r="AB1362" s="4">
        <v>0.62605500000000003</v>
      </c>
      <c r="AC1362" s="4">
        <v>0.68247800000000003</v>
      </c>
      <c r="AD1362" s="4">
        <v>0.89964599999999995</v>
      </c>
      <c r="AE1362" s="4">
        <v>1.2967580000000001</v>
      </c>
      <c r="AF1362" s="4">
        <v>1.157</v>
      </c>
    </row>
    <row r="1363" spans="1:43" x14ac:dyDescent="0.2">
      <c r="A1363" s="4" t="s">
        <v>520</v>
      </c>
      <c r="B1363" s="4">
        <v>851</v>
      </c>
      <c r="C1363" s="4" t="s">
        <v>3703</v>
      </c>
      <c r="D1363" s="4" t="s">
        <v>4163</v>
      </c>
      <c r="E1363" s="4" t="s">
        <v>7805</v>
      </c>
      <c r="F1363" s="4">
        <v>1</v>
      </c>
      <c r="G1363" s="4">
        <v>4.4872499999999999E-3</v>
      </c>
      <c r="H1363" s="4">
        <v>72.037999999999997</v>
      </c>
      <c r="I1363" s="4">
        <v>2</v>
      </c>
      <c r="J1363" s="4" t="s">
        <v>12337</v>
      </c>
      <c r="K1363" s="4">
        <v>-4.1352000000000002</v>
      </c>
      <c r="O1363" s="4">
        <v>1.067874679</v>
      </c>
      <c r="V1363" s="4">
        <v>1.057774</v>
      </c>
      <c r="W1363" s="4">
        <v>1.860636</v>
      </c>
      <c r="X1363" s="4">
        <v>1.0140260000000001</v>
      </c>
      <c r="Y1363" s="4">
        <v>0.572851</v>
      </c>
      <c r="Z1363" s="4">
        <v>0.81473700000000004</v>
      </c>
      <c r="AA1363" s="4">
        <v>1.1750389999999999</v>
      </c>
      <c r="AB1363" s="4">
        <v>0.62605500000000003</v>
      </c>
      <c r="AC1363" s="4">
        <v>0.68247800000000003</v>
      </c>
      <c r="AD1363" s="4">
        <v>0.89964599999999995</v>
      </c>
      <c r="AE1363" s="4">
        <v>1.2967580000000001</v>
      </c>
      <c r="AI1363" s="4">
        <v>1.8640000000000001</v>
      </c>
    </row>
    <row r="1364" spans="1:43" x14ac:dyDescent="0.2">
      <c r="A1364" s="4" t="s">
        <v>520</v>
      </c>
      <c r="B1364" s="4">
        <v>858</v>
      </c>
      <c r="C1364" s="4" t="s">
        <v>3703</v>
      </c>
      <c r="D1364" s="4" t="s">
        <v>4163</v>
      </c>
      <c r="E1364" s="4" t="s">
        <v>7805</v>
      </c>
      <c r="F1364" s="4">
        <v>1</v>
      </c>
      <c r="G1364" s="4">
        <v>1.02071E-2</v>
      </c>
      <c r="H1364" s="4">
        <v>90.307999999999993</v>
      </c>
      <c r="I1364" s="4">
        <v>2</v>
      </c>
      <c r="J1364" s="4" t="s">
        <v>12338</v>
      </c>
      <c r="K1364" s="4">
        <v>-8.2888000000000002</v>
      </c>
      <c r="L1364" s="4">
        <v>1.3248812139999999</v>
      </c>
      <c r="T1364" s="4">
        <v>0.82308483900000007</v>
      </c>
      <c r="V1364" s="4">
        <v>1.057774</v>
      </c>
      <c r="W1364" s="4">
        <v>1.860636</v>
      </c>
      <c r="X1364" s="4">
        <v>1.0140260000000001</v>
      </c>
      <c r="Y1364" s="4">
        <v>0.572851</v>
      </c>
      <c r="Z1364" s="4">
        <v>0.81473700000000004</v>
      </c>
      <c r="AA1364" s="4">
        <v>1.1750389999999999</v>
      </c>
      <c r="AB1364" s="4">
        <v>0.62605500000000003</v>
      </c>
      <c r="AC1364" s="4">
        <v>0.68247800000000003</v>
      </c>
      <c r="AD1364" s="4">
        <v>0.89964599999999995</v>
      </c>
      <c r="AE1364" s="4">
        <v>1.2967580000000001</v>
      </c>
      <c r="AF1364" s="4">
        <v>1.2529999999999999</v>
      </c>
      <c r="AN1364" s="4">
        <v>0.91500000000000004</v>
      </c>
      <c r="AP1364" s="4">
        <v>1.369</v>
      </c>
    </row>
    <row r="1365" spans="1:43" x14ac:dyDescent="0.2">
      <c r="A1365" s="4" t="s">
        <v>520</v>
      </c>
      <c r="B1365" s="4">
        <v>880</v>
      </c>
      <c r="C1365" s="4" t="s">
        <v>3703</v>
      </c>
      <c r="D1365" s="4" t="s">
        <v>4163</v>
      </c>
      <c r="E1365" s="4" t="s">
        <v>7805</v>
      </c>
      <c r="F1365" s="4">
        <v>0.99998500000000001</v>
      </c>
      <c r="G1365" s="4">
        <v>1.99761E-2</v>
      </c>
      <c r="H1365" s="4">
        <v>48.784999999999997</v>
      </c>
      <c r="I1365" s="4">
        <v>2</v>
      </c>
      <c r="J1365" s="4" t="s">
        <v>12339</v>
      </c>
      <c r="K1365" s="4">
        <v>-6.0570000000000004</v>
      </c>
      <c r="L1365" s="4">
        <v>1.2240853380000001</v>
      </c>
      <c r="V1365" s="4">
        <v>1.057774</v>
      </c>
      <c r="W1365" s="4">
        <v>1.860636</v>
      </c>
      <c r="X1365" s="4">
        <v>1.0140260000000001</v>
      </c>
      <c r="Y1365" s="4">
        <v>0.572851</v>
      </c>
      <c r="Z1365" s="4">
        <v>0.81473700000000004</v>
      </c>
      <c r="AA1365" s="4">
        <v>1.1750389999999999</v>
      </c>
      <c r="AB1365" s="4">
        <v>0.62605500000000003</v>
      </c>
      <c r="AC1365" s="4">
        <v>0.68247800000000003</v>
      </c>
      <c r="AD1365" s="4">
        <v>0.89964599999999995</v>
      </c>
      <c r="AE1365" s="4">
        <v>1.2967580000000001</v>
      </c>
      <c r="AF1365" s="4">
        <v>1.157</v>
      </c>
    </row>
    <row r="1366" spans="1:43" x14ac:dyDescent="0.2">
      <c r="A1366" s="4" t="s">
        <v>521</v>
      </c>
      <c r="B1366" s="4">
        <v>399</v>
      </c>
      <c r="C1366" s="4" t="s">
        <v>3703</v>
      </c>
      <c r="D1366" s="4" t="s">
        <v>4164</v>
      </c>
      <c r="E1366" s="4" t="s">
        <v>7806</v>
      </c>
      <c r="F1366" s="4">
        <v>1</v>
      </c>
      <c r="G1366" s="4">
        <v>9.0220999999999999E-3</v>
      </c>
      <c r="H1366" s="4">
        <v>61.23</v>
      </c>
      <c r="I1366" s="4">
        <v>3</v>
      </c>
      <c r="J1366" s="4" t="s">
        <v>12340</v>
      </c>
      <c r="K1366" s="4">
        <v>6.0067000000000004</v>
      </c>
      <c r="S1366" s="4">
        <v>0.73582117999999996</v>
      </c>
      <c r="U1366" s="4">
        <v>0.98352763099999996</v>
      </c>
      <c r="V1366" s="4">
        <v>0.94236000000000009</v>
      </c>
      <c r="W1366" s="4">
        <v>0.94592299999999996</v>
      </c>
      <c r="X1366" s="4">
        <v>0.96344300000000005</v>
      </c>
      <c r="Y1366" s="4">
        <v>1.110986</v>
      </c>
      <c r="Z1366" s="4">
        <v>0.69855900000000004</v>
      </c>
      <c r="AA1366" s="4">
        <v>1.7771269999999999</v>
      </c>
      <c r="AB1366" s="4">
        <v>0.92303099999999993</v>
      </c>
      <c r="AC1366" s="4">
        <v>0.815438</v>
      </c>
      <c r="AD1366" s="4">
        <v>0.92581900000000006</v>
      </c>
      <c r="AE1366" s="4">
        <v>0.89731399999999994</v>
      </c>
      <c r="AM1366" s="4">
        <v>0.90200000000000002</v>
      </c>
      <c r="AO1366" s="4">
        <v>1.0960000000000001</v>
      </c>
    </row>
    <row r="1367" spans="1:43" x14ac:dyDescent="0.2">
      <c r="A1367" s="4" t="s">
        <v>522</v>
      </c>
      <c r="B1367" s="4">
        <v>19</v>
      </c>
      <c r="C1367" s="4" t="s">
        <v>3703</v>
      </c>
      <c r="D1367" s="4" t="s">
        <v>4165</v>
      </c>
      <c r="E1367" s="4" t="s">
        <v>7807</v>
      </c>
      <c r="F1367" s="4">
        <v>1</v>
      </c>
      <c r="G1367" s="4">
        <v>2.6571E-5</v>
      </c>
      <c r="H1367" s="4">
        <v>103.87</v>
      </c>
      <c r="I1367" s="4">
        <v>2</v>
      </c>
      <c r="J1367" s="4" t="s">
        <v>12341</v>
      </c>
      <c r="K1367" s="4">
        <v>-7.3697999999999997</v>
      </c>
      <c r="M1367" s="4">
        <v>0.70483089200000004</v>
      </c>
      <c r="N1367" s="4">
        <v>0.74811243099999991</v>
      </c>
      <c r="O1367" s="4">
        <v>1.6347294029999999</v>
      </c>
      <c r="R1367" s="4">
        <v>0.93487636900000004</v>
      </c>
      <c r="S1367" s="4">
        <v>0.97075551199999999</v>
      </c>
      <c r="U1367" s="4">
        <v>1.057782708</v>
      </c>
    </row>
    <row r="1368" spans="1:43" x14ac:dyDescent="0.2">
      <c r="A1368" s="4" t="s">
        <v>523</v>
      </c>
      <c r="B1368" s="4">
        <v>10</v>
      </c>
      <c r="C1368" s="4" t="s">
        <v>3703</v>
      </c>
      <c r="D1368" s="4" t="s">
        <v>4166</v>
      </c>
      <c r="E1368" s="4" t="s">
        <v>7808</v>
      </c>
      <c r="F1368" s="4">
        <v>1</v>
      </c>
      <c r="G1368" s="4">
        <v>2.95369E-25</v>
      </c>
      <c r="H1368" s="4">
        <v>157.52000000000001</v>
      </c>
      <c r="I1368" s="4">
        <v>3</v>
      </c>
      <c r="J1368" s="4" t="s">
        <v>12342</v>
      </c>
      <c r="K1368" s="4">
        <v>-7.8258999999999999</v>
      </c>
      <c r="M1368" s="4">
        <v>1.292629392</v>
      </c>
      <c r="O1368" s="4">
        <v>0.30904891299999998</v>
      </c>
      <c r="P1368" s="4">
        <v>0.34371011400000001</v>
      </c>
      <c r="R1368" s="4">
        <v>1.375102499</v>
      </c>
      <c r="S1368" s="4">
        <v>0.82501119499999997</v>
      </c>
      <c r="T1368" s="4">
        <v>1.5325644570000001</v>
      </c>
      <c r="U1368" s="4">
        <v>0.90165251099999999</v>
      </c>
      <c r="V1368" s="4">
        <v>0.259633</v>
      </c>
      <c r="W1368" s="4">
        <v>1.1919960000000001</v>
      </c>
      <c r="X1368" s="4">
        <v>0.39234599999999997</v>
      </c>
      <c r="Y1368" s="4">
        <v>0.35138200000000003</v>
      </c>
      <c r="Z1368" s="4">
        <v>0.87452800000000008</v>
      </c>
      <c r="AA1368" s="4">
        <v>8.8308999999999999E-2</v>
      </c>
      <c r="AB1368" s="4">
        <v>1.913448</v>
      </c>
      <c r="AC1368" s="4">
        <v>1.617645</v>
      </c>
      <c r="AD1368" s="4">
        <v>1.425109</v>
      </c>
      <c r="AE1368" s="4">
        <v>1.8856029999999999</v>
      </c>
      <c r="AG1368" s="4">
        <v>1.0840000000000001</v>
      </c>
      <c r="AI1368" s="4">
        <v>0.88</v>
      </c>
      <c r="AJ1368" s="4">
        <v>0.39300000000000002</v>
      </c>
      <c r="AL1368" s="4">
        <v>0.71899999999999997</v>
      </c>
      <c r="AM1368" s="4">
        <v>0.51</v>
      </c>
      <c r="AN1368" s="4">
        <v>1.075</v>
      </c>
      <c r="AO1368" s="4">
        <v>0.47799999999999998</v>
      </c>
      <c r="AP1368" s="4">
        <v>1.1299999999999999</v>
      </c>
      <c r="AQ1368" s="4">
        <v>0.80124572426969964</v>
      </c>
    </row>
    <row r="1369" spans="1:43" x14ac:dyDescent="0.2">
      <c r="A1369" s="4" t="s">
        <v>523</v>
      </c>
      <c r="B1369" s="4">
        <v>99</v>
      </c>
      <c r="C1369" s="4" t="s">
        <v>3703</v>
      </c>
      <c r="D1369" s="4" t="s">
        <v>4166</v>
      </c>
      <c r="E1369" s="4" t="s">
        <v>7808</v>
      </c>
      <c r="F1369" s="4">
        <v>0.99747700000000006</v>
      </c>
      <c r="G1369" s="4">
        <v>8.82883E-4</v>
      </c>
      <c r="H1369" s="4">
        <v>88.24</v>
      </c>
      <c r="I1369" s="4">
        <v>2</v>
      </c>
      <c r="J1369" s="4" t="s">
        <v>12343</v>
      </c>
      <c r="K1369" s="4">
        <v>-9.4755000000000003</v>
      </c>
      <c r="M1369" s="4">
        <v>0.34975418699999999</v>
      </c>
      <c r="N1369" s="4">
        <v>0.17156571800000001</v>
      </c>
      <c r="O1369" s="4">
        <v>0.14816805799999999</v>
      </c>
      <c r="R1369" s="4">
        <v>1.182267886</v>
      </c>
      <c r="S1369" s="4">
        <v>1.2656804340000001</v>
      </c>
      <c r="T1369" s="4">
        <v>1.585882754</v>
      </c>
      <c r="U1369" s="4">
        <v>1.753933427</v>
      </c>
      <c r="V1369" s="4">
        <v>0.259633</v>
      </c>
      <c r="W1369" s="4">
        <v>1.1919960000000001</v>
      </c>
      <c r="X1369" s="4">
        <v>0.39234599999999997</v>
      </c>
      <c r="Y1369" s="4">
        <v>0.35138200000000003</v>
      </c>
      <c r="Z1369" s="4">
        <v>0.87452800000000008</v>
      </c>
      <c r="AA1369" s="4">
        <v>8.8308999999999999E-2</v>
      </c>
      <c r="AB1369" s="4">
        <v>1.913448</v>
      </c>
      <c r="AC1369" s="4">
        <v>1.617645</v>
      </c>
      <c r="AD1369" s="4">
        <v>1.425109</v>
      </c>
      <c r="AE1369" s="4">
        <v>1.8856029999999999</v>
      </c>
      <c r="AG1369" s="4">
        <v>0.29299999999999998</v>
      </c>
      <c r="AH1369" s="4">
        <v>0.437</v>
      </c>
      <c r="AI1369" s="4">
        <v>0.42199999999999999</v>
      </c>
      <c r="AL1369" s="4">
        <v>0.61799999999999999</v>
      </c>
      <c r="AM1369" s="4">
        <v>0.78200000000000003</v>
      </c>
      <c r="AN1369" s="4">
        <v>1.113</v>
      </c>
      <c r="AO1369" s="4">
        <v>0.93</v>
      </c>
      <c r="AP1369" s="4">
        <v>0.44600000000000001</v>
      </c>
      <c r="AQ1369" s="4">
        <v>7.2206746157409216E-3</v>
      </c>
    </row>
    <row r="1370" spans="1:43" x14ac:dyDescent="0.2">
      <c r="A1370" s="4" t="s">
        <v>523</v>
      </c>
      <c r="B1370" s="4">
        <v>102</v>
      </c>
      <c r="C1370" s="4" t="s">
        <v>3703</v>
      </c>
      <c r="D1370" s="4" t="s">
        <v>4166</v>
      </c>
      <c r="E1370" s="4" t="s">
        <v>7808</v>
      </c>
      <c r="F1370" s="4">
        <v>1</v>
      </c>
      <c r="G1370" s="4">
        <v>3.9170299999999998E-20</v>
      </c>
      <c r="H1370" s="4">
        <v>193.34</v>
      </c>
      <c r="I1370" s="4">
        <v>3</v>
      </c>
      <c r="J1370" s="4" t="s">
        <v>12344</v>
      </c>
      <c r="K1370" s="4">
        <v>-6.2248999999999999</v>
      </c>
      <c r="M1370" s="4">
        <v>0.28184999700000002</v>
      </c>
      <c r="N1370" s="4">
        <v>0.15805692299999999</v>
      </c>
      <c r="O1370" s="4">
        <v>0.187534429</v>
      </c>
      <c r="P1370" s="4">
        <v>0.36517350100000001</v>
      </c>
      <c r="R1370" s="4">
        <v>0.88977716099999993</v>
      </c>
      <c r="S1370" s="4">
        <v>1.2288953789999999</v>
      </c>
      <c r="T1370" s="4">
        <v>2.0401501569999998</v>
      </c>
      <c r="U1370" s="4">
        <v>2.1744660360000001</v>
      </c>
      <c r="V1370" s="4">
        <v>0.259633</v>
      </c>
      <c r="W1370" s="4">
        <v>1.1919960000000001</v>
      </c>
      <c r="X1370" s="4">
        <v>0.39234599999999997</v>
      </c>
      <c r="Y1370" s="4">
        <v>0.35138200000000003</v>
      </c>
      <c r="Z1370" s="4">
        <v>0.87452800000000008</v>
      </c>
      <c r="AA1370" s="4">
        <v>8.8308999999999999E-2</v>
      </c>
      <c r="AB1370" s="4">
        <v>1.913448</v>
      </c>
      <c r="AC1370" s="4">
        <v>1.617645</v>
      </c>
      <c r="AD1370" s="4">
        <v>1.425109</v>
      </c>
      <c r="AE1370" s="4">
        <v>1.8856029999999999</v>
      </c>
      <c r="AG1370" s="4">
        <v>0.23599999999999999</v>
      </c>
      <c r="AH1370" s="4">
        <v>0.40300000000000002</v>
      </c>
      <c r="AI1370" s="4">
        <v>0.53400000000000003</v>
      </c>
      <c r="AJ1370" s="4">
        <v>0.41799999999999998</v>
      </c>
      <c r="AL1370" s="4">
        <v>0.46500000000000002</v>
      </c>
      <c r="AM1370" s="4">
        <v>0.76</v>
      </c>
      <c r="AN1370" s="4">
        <v>1.4319999999999999</v>
      </c>
      <c r="AO1370" s="4">
        <v>1.153</v>
      </c>
      <c r="AP1370" s="4">
        <v>0.41799999999999998</v>
      </c>
      <c r="AQ1370" s="4">
        <v>3.3538884683811367E-2</v>
      </c>
    </row>
    <row r="1371" spans="1:43" x14ac:dyDescent="0.2">
      <c r="A1371" s="4" t="s">
        <v>523</v>
      </c>
      <c r="B1371" s="4">
        <v>257</v>
      </c>
      <c r="C1371" s="4" t="s">
        <v>3703</v>
      </c>
      <c r="D1371" s="4" t="s">
        <v>4166</v>
      </c>
      <c r="E1371" s="4" t="s">
        <v>7808</v>
      </c>
      <c r="F1371" s="4">
        <v>1</v>
      </c>
      <c r="G1371" s="4">
        <v>2.5556999999999999E-4</v>
      </c>
      <c r="H1371" s="4">
        <v>93.162000000000006</v>
      </c>
      <c r="I1371" s="4">
        <v>3</v>
      </c>
      <c r="J1371" s="4" t="s">
        <v>12345</v>
      </c>
      <c r="K1371" s="4">
        <v>-8.6067999999999998</v>
      </c>
      <c r="P1371" s="4">
        <v>1.024544645</v>
      </c>
      <c r="R1371" s="4">
        <v>1.061120214</v>
      </c>
      <c r="T1371" s="4">
        <v>0.85287700700000002</v>
      </c>
      <c r="U1371" s="4">
        <v>0.968530212</v>
      </c>
      <c r="V1371" s="4">
        <v>0.259633</v>
      </c>
      <c r="W1371" s="4">
        <v>1.1919960000000001</v>
      </c>
      <c r="X1371" s="4">
        <v>0.39234599999999997</v>
      </c>
      <c r="Y1371" s="4">
        <v>0.35138200000000003</v>
      </c>
      <c r="Z1371" s="4">
        <v>0.87452800000000008</v>
      </c>
      <c r="AA1371" s="4">
        <v>8.8308999999999999E-2</v>
      </c>
      <c r="AB1371" s="4">
        <v>1.913448</v>
      </c>
      <c r="AC1371" s="4">
        <v>1.617645</v>
      </c>
      <c r="AD1371" s="4">
        <v>1.425109</v>
      </c>
      <c r="AE1371" s="4">
        <v>1.8856029999999999</v>
      </c>
      <c r="AJ1371" s="4">
        <v>1.1719999999999999</v>
      </c>
      <c r="AL1371" s="4">
        <v>0.55500000000000005</v>
      </c>
      <c r="AN1371" s="4">
        <v>0.59799999999999998</v>
      </c>
      <c r="AO1371" s="4">
        <v>0.51400000000000001</v>
      </c>
      <c r="AP1371" s="4">
        <v>2.109</v>
      </c>
    </row>
    <row r="1372" spans="1:43" x14ac:dyDescent="0.2">
      <c r="A1372" s="4" t="s">
        <v>523</v>
      </c>
      <c r="B1372" s="4">
        <v>261</v>
      </c>
      <c r="C1372" s="4" t="s">
        <v>3703</v>
      </c>
      <c r="D1372" s="4" t="s">
        <v>4166</v>
      </c>
      <c r="E1372" s="4" t="s">
        <v>7808</v>
      </c>
      <c r="F1372" s="4">
        <v>1</v>
      </c>
      <c r="G1372" s="4">
        <v>2.2653899999999999E-4</v>
      </c>
      <c r="H1372" s="4">
        <v>123.42</v>
      </c>
      <c r="I1372" s="4">
        <v>3</v>
      </c>
      <c r="J1372" s="4" t="s">
        <v>12345</v>
      </c>
      <c r="K1372" s="4">
        <v>-8.6067999999999998</v>
      </c>
      <c r="M1372" s="4">
        <v>0.87513525799999992</v>
      </c>
      <c r="N1372" s="4">
        <v>0.25744862000000002</v>
      </c>
      <c r="O1372" s="4">
        <v>0.24117862300000001</v>
      </c>
      <c r="P1372" s="4">
        <v>1.0931278010000001</v>
      </c>
      <c r="R1372" s="4">
        <v>1.4779555280000001</v>
      </c>
      <c r="S1372" s="4">
        <v>1.135533884</v>
      </c>
      <c r="T1372" s="4">
        <v>1.222330924</v>
      </c>
      <c r="U1372" s="4">
        <v>1.4371104859999999</v>
      </c>
      <c r="V1372" s="4">
        <v>0.259633</v>
      </c>
      <c r="W1372" s="4">
        <v>1.1919960000000001</v>
      </c>
      <c r="X1372" s="4">
        <v>0.39234599999999997</v>
      </c>
      <c r="Y1372" s="4">
        <v>0.35138200000000003</v>
      </c>
      <c r="Z1372" s="4">
        <v>0.87452800000000008</v>
      </c>
      <c r="AA1372" s="4">
        <v>8.8308999999999999E-2</v>
      </c>
      <c r="AB1372" s="4">
        <v>1.913448</v>
      </c>
      <c r="AC1372" s="4">
        <v>1.617645</v>
      </c>
      <c r="AD1372" s="4">
        <v>1.425109</v>
      </c>
      <c r="AE1372" s="4">
        <v>1.8856029999999999</v>
      </c>
      <c r="AG1372" s="4">
        <v>0.73399999999999999</v>
      </c>
      <c r="AH1372" s="4">
        <v>0.65600000000000003</v>
      </c>
      <c r="AI1372" s="4">
        <v>0.68600000000000005</v>
      </c>
      <c r="AJ1372" s="4">
        <v>1.25</v>
      </c>
      <c r="AL1372" s="4">
        <v>0.77200000000000002</v>
      </c>
      <c r="AM1372" s="4">
        <v>0.70199999999999996</v>
      </c>
      <c r="AN1372" s="4">
        <v>0.85799999999999998</v>
      </c>
      <c r="AO1372" s="4">
        <v>0.76200000000000001</v>
      </c>
      <c r="AP1372" s="4">
        <v>1.075</v>
      </c>
      <c r="AQ1372" s="4">
        <v>0.81385410452174578</v>
      </c>
    </row>
    <row r="1373" spans="1:43" x14ac:dyDescent="0.2">
      <c r="A1373" s="4" t="s">
        <v>523</v>
      </c>
      <c r="B1373" s="4">
        <v>113</v>
      </c>
      <c r="C1373" s="4" t="s">
        <v>3703</v>
      </c>
      <c r="D1373" s="4" t="s">
        <v>4166</v>
      </c>
      <c r="E1373" s="4" t="s">
        <v>7808</v>
      </c>
      <c r="F1373" s="4">
        <v>0.99999799999999994</v>
      </c>
      <c r="G1373" s="4">
        <v>4.2842599999999998E-24</v>
      </c>
      <c r="H1373" s="4">
        <v>193.62</v>
      </c>
      <c r="I1373" s="4">
        <v>2</v>
      </c>
      <c r="J1373" s="4" t="s">
        <v>12346</v>
      </c>
      <c r="K1373" s="4">
        <v>-5.0605000000000002</v>
      </c>
      <c r="L1373" s="4">
        <v>0.207652419</v>
      </c>
      <c r="M1373" s="4">
        <v>1.057914824</v>
      </c>
      <c r="N1373" s="4">
        <v>0.27927686699999998</v>
      </c>
      <c r="O1373" s="4">
        <v>0.48834697399999999</v>
      </c>
      <c r="P1373" s="4">
        <v>1.2351690829999999</v>
      </c>
      <c r="Q1373" s="4">
        <v>0.14566572699999999</v>
      </c>
      <c r="R1373" s="4">
        <v>9.6098679000000006E-2</v>
      </c>
      <c r="S1373" s="4">
        <v>0.177452261</v>
      </c>
      <c r="U1373" s="4">
        <v>4.3442582359999999</v>
      </c>
      <c r="V1373" s="4">
        <v>0.259633</v>
      </c>
      <c r="W1373" s="4">
        <v>1.1919960000000001</v>
      </c>
      <c r="X1373" s="4">
        <v>0.39234599999999997</v>
      </c>
      <c r="Y1373" s="4">
        <v>0.35138200000000003</v>
      </c>
      <c r="Z1373" s="4">
        <v>0.87452800000000008</v>
      </c>
      <c r="AA1373" s="4">
        <v>8.8308999999999999E-2</v>
      </c>
      <c r="AB1373" s="4">
        <v>1.913448</v>
      </c>
      <c r="AC1373" s="4">
        <v>1.617645</v>
      </c>
      <c r="AD1373" s="4">
        <v>1.425109</v>
      </c>
      <c r="AE1373" s="4">
        <v>1.8856029999999999</v>
      </c>
      <c r="AF1373" s="4">
        <v>0.8</v>
      </c>
      <c r="AG1373" s="4">
        <v>0.88800000000000001</v>
      </c>
      <c r="AH1373" s="4">
        <v>0.71199999999999997</v>
      </c>
      <c r="AI1373" s="4">
        <v>1.39</v>
      </c>
      <c r="AJ1373" s="4">
        <v>1.4119999999999999</v>
      </c>
      <c r="AK1373" s="4">
        <v>1.65</v>
      </c>
      <c r="AL1373" s="4">
        <v>0.05</v>
      </c>
      <c r="AM1373" s="4">
        <v>0.11</v>
      </c>
      <c r="AO1373" s="4">
        <v>2.3039999999999998</v>
      </c>
      <c r="AP1373" s="4">
        <v>1.012</v>
      </c>
      <c r="AQ1373" s="4">
        <v>0.39026572767534051</v>
      </c>
    </row>
    <row r="1374" spans="1:43" x14ac:dyDescent="0.2">
      <c r="A1374" s="4" t="s">
        <v>523</v>
      </c>
      <c r="B1374" s="4">
        <v>78</v>
      </c>
      <c r="C1374" s="4" t="s">
        <v>3703</v>
      </c>
      <c r="D1374" s="4" t="s">
        <v>4166</v>
      </c>
      <c r="E1374" s="4" t="s">
        <v>7808</v>
      </c>
      <c r="F1374" s="4">
        <v>1</v>
      </c>
      <c r="G1374" s="4">
        <v>1.6672400000000001E-13</v>
      </c>
      <c r="H1374" s="4">
        <v>178.51</v>
      </c>
      <c r="I1374" s="4">
        <v>3</v>
      </c>
      <c r="J1374" s="4" t="s">
        <v>12347</v>
      </c>
      <c r="K1374" s="4">
        <v>-8.9809999999999999</v>
      </c>
      <c r="M1374" s="4">
        <v>0.51294031900000003</v>
      </c>
      <c r="O1374" s="4">
        <v>0.205328278</v>
      </c>
      <c r="P1374" s="4">
        <v>0.51153218299999992</v>
      </c>
      <c r="R1374" s="4">
        <v>1.030237061</v>
      </c>
      <c r="S1374" s="4">
        <v>1.28590713</v>
      </c>
      <c r="T1374" s="4">
        <v>1.4589723939999999</v>
      </c>
      <c r="U1374" s="4">
        <v>1.511855883</v>
      </c>
      <c r="V1374" s="4">
        <v>0.259633</v>
      </c>
      <c r="W1374" s="4">
        <v>1.1919960000000001</v>
      </c>
      <c r="X1374" s="4">
        <v>0.39234599999999997</v>
      </c>
      <c r="Y1374" s="4">
        <v>0.35138200000000003</v>
      </c>
      <c r="Z1374" s="4">
        <v>0.87452800000000008</v>
      </c>
      <c r="AA1374" s="4">
        <v>8.8308999999999999E-2</v>
      </c>
      <c r="AB1374" s="4">
        <v>1.913448</v>
      </c>
      <c r="AC1374" s="4">
        <v>1.617645</v>
      </c>
      <c r="AD1374" s="4">
        <v>1.425109</v>
      </c>
      <c r="AE1374" s="4">
        <v>1.8856029999999999</v>
      </c>
      <c r="AG1374" s="4">
        <v>0.43</v>
      </c>
      <c r="AI1374" s="4">
        <v>0.58399999999999996</v>
      </c>
      <c r="AJ1374" s="4">
        <v>0.58499999999999996</v>
      </c>
      <c r="AL1374" s="4">
        <v>0.53800000000000003</v>
      </c>
      <c r="AM1374" s="4">
        <v>0.79500000000000004</v>
      </c>
      <c r="AN1374" s="4">
        <v>1.024</v>
      </c>
      <c r="AO1374" s="4">
        <v>0.80200000000000005</v>
      </c>
      <c r="AP1374" s="4">
        <v>0.67500000000000004</v>
      </c>
      <c r="AQ1374" s="4">
        <v>8.8869931767365282E-2</v>
      </c>
    </row>
    <row r="1375" spans="1:43" x14ac:dyDescent="0.2">
      <c r="A1375" s="4" t="s">
        <v>523</v>
      </c>
      <c r="B1375" s="4">
        <v>156</v>
      </c>
      <c r="C1375" s="4" t="s">
        <v>3703</v>
      </c>
      <c r="D1375" s="4" t="s">
        <v>4166</v>
      </c>
      <c r="E1375" s="4" t="s">
        <v>7808</v>
      </c>
      <c r="F1375" s="4">
        <v>1</v>
      </c>
      <c r="G1375" s="4">
        <v>1.4939E-35</v>
      </c>
      <c r="H1375" s="4">
        <v>159.83000000000001</v>
      </c>
      <c r="I1375" s="4">
        <v>3</v>
      </c>
      <c r="J1375" s="4" t="s">
        <v>12348</v>
      </c>
      <c r="K1375" s="4">
        <v>-8.1378000000000004</v>
      </c>
      <c r="M1375" s="4">
        <v>0.83769400599999999</v>
      </c>
      <c r="P1375" s="4">
        <v>0.372809218</v>
      </c>
      <c r="R1375" s="4">
        <v>0.9522475709999999</v>
      </c>
      <c r="S1375" s="4">
        <v>0.42569417799999998</v>
      </c>
      <c r="T1375" s="4">
        <v>1.4419139400000001</v>
      </c>
      <c r="U1375" s="4">
        <v>1.435196385</v>
      </c>
      <c r="V1375" s="4">
        <v>0.259633</v>
      </c>
      <c r="W1375" s="4">
        <v>1.1919960000000001</v>
      </c>
      <c r="X1375" s="4">
        <v>0.39234599999999997</v>
      </c>
      <c r="Y1375" s="4">
        <v>0.35138200000000003</v>
      </c>
      <c r="Z1375" s="4">
        <v>0.87452800000000008</v>
      </c>
      <c r="AA1375" s="4">
        <v>8.8308999999999999E-2</v>
      </c>
      <c r="AB1375" s="4">
        <v>1.913448</v>
      </c>
      <c r="AC1375" s="4">
        <v>1.617645</v>
      </c>
      <c r="AD1375" s="4">
        <v>1.425109</v>
      </c>
      <c r="AE1375" s="4">
        <v>1.8856029999999999</v>
      </c>
      <c r="AG1375" s="4">
        <v>0.70299999999999996</v>
      </c>
      <c r="AJ1375" s="4">
        <v>0.42599999999999999</v>
      </c>
      <c r="AL1375" s="4">
        <v>0.498</v>
      </c>
      <c r="AM1375" s="4">
        <v>0.26300000000000001</v>
      </c>
      <c r="AN1375" s="4">
        <v>1.012</v>
      </c>
      <c r="AO1375" s="4">
        <v>0.76100000000000001</v>
      </c>
      <c r="AP1375" s="4">
        <v>0.89100000000000001</v>
      </c>
      <c r="AQ1375" s="4">
        <v>0.95269547451768388</v>
      </c>
    </row>
    <row r="1376" spans="1:43" x14ac:dyDescent="0.2">
      <c r="A1376" s="4" t="s">
        <v>523</v>
      </c>
      <c r="B1376" s="4">
        <v>173</v>
      </c>
      <c r="C1376" s="4" t="s">
        <v>3703</v>
      </c>
      <c r="D1376" s="4" t="s">
        <v>4166</v>
      </c>
      <c r="E1376" s="4" t="s">
        <v>7808</v>
      </c>
      <c r="F1376" s="4">
        <v>0.99999899999999997</v>
      </c>
      <c r="G1376" s="4">
        <v>1.1632E-55</v>
      </c>
      <c r="H1376" s="4">
        <v>213.46</v>
      </c>
      <c r="I1376" s="4">
        <v>3</v>
      </c>
      <c r="J1376" s="4" t="s">
        <v>12349</v>
      </c>
      <c r="K1376" s="4">
        <v>-6.5018000000000002</v>
      </c>
      <c r="M1376" s="4">
        <v>0.26592072900000002</v>
      </c>
      <c r="R1376" s="4">
        <v>0.74470024599999995</v>
      </c>
      <c r="S1376" s="4">
        <v>0.32696240199999999</v>
      </c>
      <c r="T1376" s="4">
        <v>0.7307926990000001</v>
      </c>
      <c r="U1376" s="4">
        <v>2.266445144</v>
      </c>
      <c r="V1376" s="4">
        <v>0.259633</v>
      </c>
      <c r="W1376" s="4">
        <v>1.1919960000000001</v>
      </c>
      <c r="X1376" s="4">
        <v>0.39234599999999997</v>
      </c>
      <c r="Y1376" s="4">
        <v>0.35138200000000003</v>
      </c>
      <c r="Z1376" s="4">
        <v>0.87452800000000008</v>
      </c>
      <c r="AA1376" s="4">
        <v>8.8308999999999999E-2</v>
      </c>
      <c r="AB1376" s="4">
        <v>1.913448</v>
      </c>
      <c r="AC1376" s="4">
        <v>1.617645</v>
      </c>
      <c r="AD1376" s="4">
        <v>1.425109</v>
      </c>
      <c r="AE1376" s="4">
        <v>1.8856029999999999</v>
      </c>
      <c r="AG1376" s="4">
        <v>0.223</v>
      </c>
      <c r="AL1376" s="4">
        <v>0.38900000000000001</v>
      </c>
      <c r="AM1376" s="4">
        <v>0.20200000000000001</v>
      </c>
      <c r="AN1376" s="4">
        <v>0.51300000000000001</v>
      </c>
      <c r="AO1376" s="4">
        <v>1.202</v>
      </c>
      <c r="AP1376" s="4">
        <v>0.38700000000000001</v>
      </c>
    </row>
    <row r="1377" spans="1:43" x14ac:dyDescent="0.2">
      <c r="A1377" s="4" t="s">
        <v>523</v>
      </c>
      <c r="B1377" s="4">
        <v>91</v>
      </c>
      <c r="C1377" s="4" t="s">
        <v>3703</v>
      </c>
      <c r="D1377" s="4" t="s">
        <v>4166</v>
      </c>
      <c r="E1377" s="4" t="s">
        <v>7808</v>
      </c>
      <c r="F1377" s="4">
        <v>1</v>
      </c>
      <c r="G1377" s="4">
        <v>6.6155900000000007E-18</v>
      </c>
      <c r="H1377" s="4">
        <v>181.08</v>
      </c>
      <c r="I1377" s="4">
        <v>3</v>
      </c>
      <c r="J1377" s="4" t="s">
        <v>12350</v>
      </c>
      <c r="K1377" s="4">
        <v>-6.9664999999999999</v>
      </c>
      <c r="M1377" s="4">
        <v>0.296538788</v>
      </c>
      <c r="P1377" s="4">
        <v>0.11040074900000001</v>
      </c>
      <c r="R1377" s="4">
        <v>0.90337236099999996</v>
      </c>
      <c r="S1377" s="4">
        <v>1.045711928</v>
      </c>
      <c r="U1377" s="4">
        <v>2.116488076</v>
      </c>
      <c r="V1377" s="4">
        <v>0.259633</v>
      </c>
      <c r="W1377" s="4">
        <v>1.1919960000000001</v>
      </c>
      <c r="X1377" s="4">
        <v>0.39234599999999997</v>
      </c>
      <c r="Y1377" s="4">
        <v>0.35138200000000003</v>
      </c>
      <c r="Z1377" s="4">
        <v>0.87452800000000008</v>
      </c>
      <c r="AA1377" s="4">
        <v>8.8308999999999999E-2</v>
      </c>
      <c r="AB1377" s="4">
        <v>1.913448</v>
      </c>
      <c r="AC1377" s="4">
        <v>1.617645</v>
      </c>
      <c r="AD1377" s="4">
        <v>1.425109</v>
      </c>
      <c r="AE1377" s="4">
        <v>1.8856029999999999</v>
      </c>
      <c r="AG1377" s="4">
        <v>0.249</v>
      </c>
      <c r="AJ1377" s="4">
        <v>0.126</v>
      </c>
      <c r="AL1377" s="4">
        <v>0.47199999999999998</v>
      </c>
      <c r="AM1377" s="4">
        <v>0.64600000000000002</v>
      </c>
      <c r="AO1377" s="4">
        <v>1.1220000000000001</v>
      </c>
      <c r="AP1377" s="4">
        <v>0.251</v>
      </c>
      <c r="AQ1377" s="4">
        <v>4.5083964628299847E-2</v>
      </c>
    </row>
    <row r="1378" spans="1:43" x14ac:dyDescent="0.2">
      <c r="A1378" s="4" t="s">
        <v>523</v>
      </c>
      <c r="B1378" s="4">
        <v>183</v>
      </c>
      <c r="C1378" s="4" t="s">
        <v>3703</v>
      </c>
      <c r="D1378" s="4" t="s">
        <v>4166</v>
      </c>
      <c r="E1378" s="4" t="s">
        <v>7808</v>
      </c>
      <c r="F1378" s="4">
        <v>1</v>
      </c>
      <c r="G1378" s="4">
        <v>7.0151599999999994E-39</v>
      </c>
      <c r="H1378" s="4">
        <v>281.76</v>
      </c>
      <c r="I1378" s="4">
        <v>3</v>
      </c>
      <c r="J1378" s="4" t="s">
        <v>12351</v>
      </c>
      <c r="K1378" s="4">
        <v>-5.2637</v>
      </c>
      <c r="M1378" s="4">
        <v>0.25965179599999999</v>
      </c>
      <c r="P1378" s="4">
        <v>0.38521486100000002</v>
      </c>
      <c r="R1378" s="4">
        <v>1.013133337</v>
      </c>
      <c r="S1378" s="4">
        <v>1.0654293379999999</v>
      </c>
      <c r="T1378" s="4">
        <v>1.499097752</v>
      </c>
      <c r="U1378" s="4">
        <v>1.3442874890000001</v>
      </c>
      <c r="V1378" s="4">
        <v>0.259633</v>
      </c>
      <c r="W1378" s="4">
        <v>1.1919960000000001</v>
      </c>
      <c r="X1378" s="4">
        <v>0.39234599999999997</v>
      </c>
      <c r="Y1378" s="4">
        <v>0.35138200000000003</v>
      </c>
      <c r="Z1378" s="4">
        <v>0.87452800000000008</v>
      </c>
      <c r="AA1378" s="4">
        <v>8.8308999999999999E-2</v>
      </c>
      <c r="AB1378" s="4">
        <v>1.913448</v>
      </c>
      <c r="AC1378" s="4">
        <v>1.617645</v>
      </c>
      <c r="AD1378" s="4">
        <v>1.425109</v>
      </c>
      <c r="AE1378" s="4">
        <v>1.8856029999999999</v>
      </c>
      <c r="AG1378" s="4">
        <v>0.218</v>
      </c>
      <c r="AJ1378" s="4">
        <v>0.44</v>
      </c>
      <c r="AL1378" s="4">
        <v>0.52900000000000003</v>
      </c>
      <c r="AM1378" s="4">
        <v>0.65900000000000003</v>
      </c>
      <c r="AN1378" s="4">
        <v>1.052</v>
      </c>
      <c r="AO1378" s="4">
        <v>0.71299999999999997</v>
      </c>
      <c r="AP1378" s="4">
        <v>0.44600000000000001</v>
      </c>
      <c r="AQ1378" s="4">
        <v>5.1280351638521439E-2</v>
      </c>
    </row>
    <row r="1379" spans="1:43" x14ac:dyDescent="0.2">
      <c r="A1379" s="4" t="s">
        <v>524</v>
      </c>
      <c r="B1379" s="4">
        <v>5</v>
      </c>
      <c r="C1379" s="4" t="s">
        <v>3703</v>
      </c>
      <c r="D1379" s="4" t="s">
        <v>4167</v>
      </c>
      <c r="E1379" s="4" t="s">
        <v>7809</v>
      </c>
      <c r="F1379" s="4">
        <v>0.82034300000000004</v>
      </c>
      <c r="G1379" s="4">
        <v>1.5687099999999999E-2</v>
      </c>
      <c r="H1379" s="4">
        <v>42.228999999999999</v>
      </c>
      <c r="I1379" s="4">
        <v>2</v>
      </c>
      <c r="J1379" s="4" t="s">
        <v>12352</v>
      </c>
      <c r="K1379" s="4">
        <v>-6.6772999999999998</v>
      </c>
      <c r="U1379" s="4">
        <v>0.78772952799999996</v>
      </c>
      <c r="V1379" s="4">
        <v>0.384685</v>
      </c>
      <c r="W1379" s="4">
        <v>0.97687999999999997</v>
      </c>
      <c r="X1379" s="4">
        <v>1.0507280000000001</v>
      </c>
      <c r="Y1379" s="4">
        <v>0.73050899999999996</v>
      </c>
      <c r="Z1379" s="4">
        <v>1.3053170000000001</v>
      </c>
      <c r="AA1379" s="4">
        <v>1.012097</v>
      </c>
      <c r="AB1379" s="4">
        <v>1.0309839999999999</v>
      </c>
      <c r="AC1379" s="4">
        <v>1.461784</v>
      </c>
      <c r="AD1379" s="4">
        <v>1.228286</v>
      </c>
      <c r="AE1379" s="4">
        <v>0.81872900000000004</v>
      </c>
      <c r="AO1379" s="4">
        <v>0.96199999999999997</v>
      </c>
    </row>
    <row r="1380" spans="1:43" x14ac:dyDescent="0.2">
      <c r="A1380" s="4" t="s">
        <v>524</v>
      </c>
      <c r="B1380" s="4">
        <v>200</v>
      </c>
      <c r="C1380" s="4" t="s">
        <v>3703</v>
      </c>
      <c r="D1380" s="4" t="s">
        <v>4167</v>
      </c>
      <c r="E1380" s="4" t="s">
        <v>7809</v>
      </c>
      <c r="F1380" s="4">
        <v>1</v>
      </c>
      <c r="G1380" s="4">
        <v>1.6389099999999999E-4</v>
      </c>
      <c r="H1380" s="4">
        <v>72.846000000000004</v>
      </c>
      <c r="I1380" s="4">
        <v>3</v>
      </c>
      <c r="J1380" s="4" t="s">
        <v>12353</v>
      </c>
      <c r="K1380" s="4">
        <v>-5.8032000000000004</v>
      </c>
      <c r="R1380" s="4">
        <v>1.1157857040000001</v>
      </c>
      <c r="V1380" s="4">
        <v>0.384685</v>
      </c>
      <c r="W1380" s="4">
        <v>0.97687999999999997</v>
      </c>
      <c r="X1380" s="4">
        <v>1.0507280000000001</v>
      </c>
      <c r="Y1380" s="4">
        <v>0.73050899999999996</v>
      </c>
      <c r="Z1380" s="4">
        <v>1.3053170000000001</v>
      </c>
      <c r="AA1380" s="4">
        <v>1.012097</v>
      </c>
      <c r="AB1380" s="4">
        <v>1.0309839999999999</v>
      </c>
      <c r="AC1380" s="4">
        <v>1.461784</v>
      </c>
      <c r="AD1380" s="4">
        <v>1.228286</v>
      </c>
      <c r="AE1380" s="4">
        <v>0.81872900000000004</v>
      </c>
      <c r="AL1380" s="4">
        <v>1.0820000000000001</v>
      </c>
    </row>
    <row r="1381" spans="1:43" x14ac:dyDescent="0.2">
      <c r="A1381" s="4" t="s">
        <v>525</v>
      </c>
      <c r="B1381" s="4">
        <v>450</v>
      </c>
      <c r="C1381" s="4" t="s">
        <v>3703</v>
      </c>
      <c r="D1381" s="4" t="s">
        <v>4168</v>
      </c>
      <c r="E1381" s="4" t="s">
        <v>7810</v>
      </c>
      <c r="F1381" s="4">
        <v>1</v>
      </c>
      <c r="G1381" s="4">
        <v>5.4506499999999996E-4</v>
      </c>
      <c r="H1381" s="4">
        <v>85.820999999999998</v>
      </c>
      <c r="I1381" s="4">
        <v>2</v>
      </c>
      <c r="J1381" s="4" t="s">
        <v>12354</v>
      </c>
      <c r="K1381" s="4">
        <v>-5.4650999999999996</v>
      </c>
      <c r="M1381" s="4">
        <v>0.582633442</v>
      </c>
      <c r="P1381" s="4">
        <v>0.86517592799999998</v>
      </c>
      <c r="R1381" s="4">
        <v>0.94581706599999993</v>
      </c>
      <c r="S1381" s="4">
        <v>1.203369183</v>
      </c>
      <c r="T1381" s="4">
        <v>1.361457259</v>
      </c>
      <c r="V1381" s="4">
        <v>1.0623590000000001</v>
      </c>
      <c r="W1381" s="4">
        <v>1.0462769999999999</v>
      </c>
      <c r="X1381" s="4">
        <v>0.96616000000000002</v>
      </c>
      <c r="Y1381" s="4">
        <v>0.71350200000000008</v>
      </c>
      <c r="Z1381" s="4">
        <v>0.95812800000000009</v>
      </c>
      <c r="AA1381" s="4">
        <v>0.77256800000000003</v>
      </c>
      <c r="AB1381" s="4">
        <v>1.109964</v>
      </c>
      <c r="AC1381" s="4">
        <v>1.142752</v>
      </c>
      <c r="AD1381" s="4">
        <v>1.0968709999999999</v>
      </c>
      <c r="AE1381" s="4">
        <v>1.131419</v>
      </c>
      <c r="AG1381" s="4">
        <v>0.55700000000000005</v>
      </c>
      <c r="AJ1381" s="4">
        <v>0.90300000000000002</v>
      </c>
      <c r="AL1381" s="4">
        <v>0.85199999999999998</v>
      </c>
      <c r="AM1381" s="4">
        <v>1.0529999999999999</v>
      </c>
      <c r="AN1381" s="4">
        <v>1.2410000000000001</v>
      </c>
      <c r="AP1381" s="4">
        <v>0.69599999999999995</v>
      </c>
      <c r="AQ1381" s="4">
        <v>0.19528219800956539</v>
      </c>
    </row>
    <row r="1382" spans="1:43" x14ac:dyDescent="0.2">
      <c r="A1382" s="4" t="s">
        <v>526</v>
      </c>
      <c r="B1382" s="4">
        <v>305</v>
      </c>
      <c r="C1382" s="4" t="s">
        <v>3703</v>
      </c>
      <c r="D1382" s="4" t="s">
        <v>4169</v>
      </c>
      <c r="E1382" s="4" t="s">
        <v>7811</v>
      </c>
      <c r="F1382" s="4">
        <v>1</v>
      </c>
      <c r="G1382" s="4">
        <v>1.8051400000000001E-5</v>
      </c>
      <c r="H1382" s="4">
        <v>140.05000000000001</v>
      </c>
      <c r="I1382" s="4">
        <v>2</v>
      </c>
      <c r="J1382" s="4" t="s">
        <v>12355</v>
      </c>
      <c r="K1382" s="4">
        <v>-11.090999999999999</v>
      </c>
      <c r="L1382" s="4">
        <v>1.2154146530000001</v>
      </c>
      <c r="M1382" s="4">
        <v>1.502462891</v>
      </c>
      <c r="N1382" s="4">
        <v>1.4046898860000001</v>
      </c>
      <c r="O1382" s="4">
        <v>0.820597048</v>
      </c>
      <c r="P1382" s="4">
        <v>0.69760155599999996</v>
      </c>
      <c r="Q1382" s="4">
        <v>0.94644119799999993</v>
      </c>
      <c r="R1382" s="4">
        <v>1.1889716050000001</v>
      </c>
      <c r="T1382" s="4">
        <v>0.44463778300000001</v>
      </c>
      <c r="U1382" s="4">
        <v>1.195035088</v>
      </c>
      <c r="V1382" s="4">
        <v>1.3810690000000001</v>
      </c>
      <c r="W1382" s="4">
        <v>1.010939</v>
      </c>
      <c r="X1382" s="4">
        <v>1.2345459999999999</v>
      </c>
      <c r="Y1382" s="4">
        <v>0.95402199999999993</v>
      </c>
      <c r="Z1382" s="4">
        <v>0.78268900000000008</v>
      </c>
      <c r="AA1382" s="4">
        <v>0.99455000000000005</v>
      </c>
      <c r="AB1382" s="4">
        <v>1.245903</v>
      </c>
      <c r="AC1382" s="4">
        <v>0.792686</v>
      </c>
      <c r="AD1382" s="4">
        <v>0.57590200000000003</v>
      </c>
      <c r="AE1382" s="4">
        <v>1.0276940000000001</v>
      </c>
      <c r="AF1382" s="4">
        <v>0.88</v>
      </c>
      <c r="AG1382" s="4">
        <v>1.486</v>
      </c>
      <c r="AH1382" s="4">
        <v>1.1379999999999999</v>
      </c>
      <c r="AI1382" s="4">
        <v>0.86</v>
      </c>
      <c r="AJ1382" s="4">
        <v>0.89100000000000001</v>
      </c>
      <c r="AK1382" s="4">
        <v>0.95199999999999996</v>
      </c>
      <c r="AL1382" s="4">
        <v>0.95399999999999996</v>
      </c>
      <c r="AN1382" s="4">
        <v>0.77200000000000002</v>
      </c>
      <c r="AO1382" s="4">
        <v>1.163</v>
      </c>
      <c r="AP1382" s="4">
        <v>1.095</v>
      </c>
      <c r="AQ1382" s="4">
        <v>0.59913607036229366</v>
      </c>
    </row>
    <row r="1383" spans="1:43" x14ac:dyDescent="0.2">
      <c r="A1383" s="4" t="s">
        <v>527</v>
      </c>
      <c r="B1383" s="4">
        <v>189</v>
      </c>
      <c r="C1383" s="4" t="s">
        <v>3703</v>
      </c>
      <c r="D1383" s="4" t="s">
        <v>4170</v>
      </c>
      <c r="E1383" s="4" t="s">
        <v>7812</v>
      </c>
      <c r="F1383" s="4">
        <v>1</v>
      </c>
      <c r="G1383" s="4">
        <v>5.0304499999999996E-7</v>
      </c>
      <c r="H1383" s="4">
        <v>88.733999999999995</v>
      </c>
      <c r="I1383" s="4">
        <v>3</v>
      </c>
      <c r="J1383" s="4" t="s">
        <v>12356</v>
      </c>
      <c r="K1383" s="4">
        <v>-6.4791999999999996</v>
      </c>
      <c r="M1383" s="4">
        <v>0.86695845400000004</v>
      </c>
      <c r="V1383" s="4">
        <v>1.1443080000000001</v>
      </c>
      <c r="W1383" s="4">
        <v>1.071223</v>
      </c>
      <c r="X1383" s="4">
        <v>0.89997199999999988</v>
      </c>
      <c r="Y1383" s="4">
        <v>1.3463529999999999</v>
      </c>
      <c r="Z1383" s="4">
        <v>1.201619</v>
      </c>
      <c r="AA1383" s="4">
        <v>0.71095699999999995</v>
      </c>
      <c r="AB1383" s="4">
        <v>0.8918950000000001</v>
      </c>
      <c r="AC1383" s="4">
        <v>0.94702800000000009</v>
      </c>
      <c r="AD1383" s="4">
        <v>0.87260199999999999</v>
      </c>
      <c r="AE1383" s="4">
        <v>0.91404300000000005</v>
      </c>
      <c r="AG1383" s="4">
        <v>0.80900000000000005</v>
      </c>
    </row>
    <row r="1384" spans="1:43" x14ac:dyDescent="0.2">
      <c r="A1384" s="4" t="s">
        <v>527</v>
      </c>
      <c r="B1384" s="4">
        <v>355</v>
      </c>
      <c r="C1384" s="4" t="s">
        <v>3703</v>
      </c>
      <c r="D1384" s="4" t="s">
        <v>4170</v>
      </c>
      <c r="E1384" s="4" t="s">
        <v>7812</v>
      </c>
      <c r="F1384" s="4">
        <v>1</v>
      </c>
      <c r="G1384" s="4">
        <v>2.52588E-8</v>
      </c>
      <c r="H1384" s="4">
        <v>99.588999999999999</v>
      </c>
      <c r="I1384" s="4">
        <v>3</v>
      </c>
      <c r="J1384" s="4" t="s">
        <v>12357</v>
      </c>
      <c r="K1384" s="4">
        <v>-6.3108000000000004</v>
      </c>
      <c r="M1384" s="4">
        <v>0.86695845400000004</v>
      </c>
      <c r="V1384" s="4">
        <v>1.1443080000000001</v>
      </c>
      <c r="W1384" s="4">
        <v>1.071223</v>
      </c>
      <c r="X1384" s="4">
        <v>0.89997199999999988</v>
      </c>
      <c r="Y1384" s="4">
        <v>1.3463529999999999</v>
      </c>
      <c r="Z1384" s="4">
        <v>1.201619</v>
      </c>
      <c r="AA1384" s="4">
        <v>0.71095699999999995</v>
      </c>
      <c r="AB1384" s="4">
        <v>0.8918950000000001</v>
      </c>
      <c r="AC1384" s="4">
        <v>0.94702800000000009</v>
      </c>
      <c r="AD1384" s="4">
        <v>0.87260199999999999</v>
      </c>
      <c r="AE1384" s="4">
        <v>0.91404300000000005</v>
      </c>
      <c r="AG1384" s="4">
        <v>0.80900000000000005</v>
      </c>
    </row>
    <row r="1385" spans="1:43" x14ac:dyDescent="0.2">
      <c r="A1385" s="4" t="s">
        <v>527</v>
      </c>
      <c r="B1385" s="4">
        <v>109</v>
      </c>
      <c r="C1385" s="4" t="s">
        <v>3703</v>
      </c>
      <c r="D1385" s="4" t="s">
        <v>4170</v>
      </c>
      <c r="E1385" s="4" t="s">
        <v>7812</v>
      </c>
      <c r="F1385" s="4">
        <v>0.99333199999999999</v>
      </c>
      <c r="G1385" s="4">
        <v>1.3006199999999999E-11</v>
      </c>
      <c r="H1385" s="4">
        <v>148.76</v>
      </c>
      <c r="I1385" s="4">
        <v>2</v>
      </c>
      <c r="J1385" s="4" t="s">
        <v>12358</v>
      </c>
      <c r="K1385" s="4">
        <v>-7.2159000000000004</v>
      </c>
      <c r="M1385" s="4">
        <v>1.972038121</v>
      </c>
      <c r="Q1385" s="4">
        <v>0.65110574600000004</v>
      </c>
      <c r="R1385" s="4">
        <v>9.7913706999999989E-2</v>
      </c>
      <c r="V1385" s="4">
        <v>1.1443080000000001</v>
      </c>
      <c r="W1385" s="4">
        <v>1.071223</v>
      </c>
      <c r="X1385" s="4">
        <v>0.89997199999999988</v>
      </c>
      <c r="Y1385" s="4">
        <v>1.3463529999999999</v>
      </c>
      <c r="Z1385" s="4">
        <v>1.201619</v>
      </c>
      <c r="AA1385" s="4">
        <v>0.71095699999999995</v>
      </c>
      <c r="AB1385" s="4">
        <v>0.8918950000000001</v>
      </c>
      <c r="AC1385" s="4">
        <v>0.94702800000000009</v>
      </c>
      <c r="AD1385" s="4">
        <v>0.87260199999999999</v>
      </c>
      <c r="AE1385" s="4">
        <v>0.91404300000000005</v>
      </c>
      <c r="AG1385" s="4">
        <v>1.841</v>
      </c>
      <c r="AK1385" s="4">
        <v>0.91600000000000004</v>
      </c>
      <c r="AL1385" s="4">
        <v>0.11</v>
      </c>
      <c r="AP1385" s="4">
        <v>3.589</v>
      </c>
    </row>
    <row r="1386" spans="1:43" x14ac:dyDescent="0.2">
      <c r="A1386" s="4" t="s">
        <v>527</v>
      </c>
      <c r="B1386" s="4">
        <v>112</v>
      </c>
      <c r="C1386" s="4" t="s">
        <v>3703</v>
      </c>
      <c r="D1386" s="4" t="s">
        <v>4170</v>
      </c>
      <c r="E1386" s="4" t="s">
        <v>7812</v>
      </c>
      <c r="F1386" s="4">
        <v>1</v>
      </c>
      <c r="G1386" s="4">
        <v>1.2754200000000001E-5</v>
      </c>
      <c r="H1386" s="4">
        <v>115.35</v>
      </c>
      <c r="I1386" s="4">
        <v>3</v>
      </c>
      <c r="J1386" s="4" t="s">
        <v>12359</v>
      </c>
      <c r="K1386" s="4">
        <v>-4.4256000000000002</v>
      </c>
      <c r="M1386" s="4">
        <v>0.86695845400000004</v>
      </c>
      <c r="V1386" s="4">
        <v>1.1443080000000001</v>
      </c>
      <c r="W1386" s="4">
        <v>1.071223</v>
      </c>
      <c r="X1386" s="4">
        <v>0.89997199999999988</v>
      </c>
      <c r="Y1386" s="4">
        <v>1.3463529999999999</v>
      </c>
      <c r="Z1386" s="4">
        <v>1.201619</v>
      </c>
      <c r="AA1386" s="4">
        <v>0.71095699999999995</v>
      </c>
      <c r="AB1386" s="4">
        <v>0.8918950000000001</v>
      </c>
      <c r="AC1386" s="4">
        <v>0.94702800000000009</v>
      </c>
      <c r="AD1386" s="4">
        <v>0.87260199999999999</v>
      </c>
      <c r="AE1386" s="4">
        <v>0.91404300000000005</v>
      </c>
      <c r="AG1386" s="4">
        <v>0.80900000000000005</v>
      </c>
    </row>
    <row r="1387" spans="1:43" x14ac:dyDescent="0.2">
      <c r="A1387" s="4" t="s">
        <v>527</v>
      </c>
      <c r="B1387" s="4">
        <v>255</v>
      </c>
      <c r="C1387" s="4" t="s">
        <v>3703</v>
      </c>
      <c r="D1387" s="4" t="s">
        <v>4170</v>
      </c>
      <c r="E1387" s="4" t="s">
        <v>7812</v>
      </c>
      <c r="F1387" s="4">
        <v>1</v>
      </c>
      <c r="G1387" s="4">
        <v>1.1377399999999999E-3</v>
      </c>
      <c r="H1387" s="4">
        <v>63.421000000000006</v>
      </c>
      <c r="I1387" s="4">
        <v>3</v>
      </c>
      <c r="J1387" s="4" t="s">
        <v>12360</v>
      </c>
      <c r="K1387" s="4">
        <v>-5.6817000000000002</v>
      </c>
      <c r="M1387" s="4">
        <v>0.86695845400000004</v>
      </c>
      <c r="V1387" s="4">
        <v>1.1443080000000001</v>
      </c>
      <c r="W1387" s="4">
        <v>1.071223</v>
      </c>
      <c r="X1387" s="4">
        <v>0.89997199999999988</v>
      </c>
      <c r="Y1387" s="4">
        <v>1.3463529999999999</v>
      </c>
      <c r="Z1387" s="4">
        <v>1.201619</v>
      </c>
      <c r="AA1387" s="4">
        <v>0.71095699999999995</v>
      </c>
      <c r="AB1387" s="4">
        <v>0.8918950000000001</v>
      </c>
      <c r="AC1387" s="4">
        <v>0.94702800000000009</v>
      </c>
      <c r="AD1387" s="4">
        <v>0.87260199999999999</v>
      </c>
      <c r="AE1387" s="4">
        <v>0.91404300000000005</v>
      </c>
      <c r="AG1387" s="4">
        <v>0.80900000000000005</v>
      </c>
    </row>
    <row r="1388" spans="1:43" x14ac:dyDescent="0.2">
      <c r="A1388" s="4" t="s">
        <v>527</v>
      </c>
      <c r="B1388" s="4">
        <v>446</v>
      </c>
      <c r="C1388" s="4" t="s">
        <v>3703</v>
      </c>
      <c r="D1388" s="4" t="s">
        <v>4170</v>
      </c>
      <c r="E1388" s="4" t="s">
        <v>7812</v>
      </c>
      <c r="F1388" s="4">
        <v>1</v>
      </c>
      <c r="G1388" s="4">
        <v>4.2751499999999999E-5</v>
      </c>
      <c r="H1388" s="4">
        <v>45.826000000000001</v>
      </c>
      <c r="I1388" s="4">
        <v>3</v>
      </c>
      <c r="J1388" s="4" t="s">
        <v>12361</v>
      </c>
      <c r="K1388" s="4">
        <v>-7.9181999999999997</v>
      </c>
      <c r="M1388" s="4">
        <v>0.86695845400000004</v>
      </c>
      <c r="V1388" s="4">
        <v>1.1443080000000001</v>
      </c>
      <c r="W1388" s="4">
        <v>1.071223</v>
      </c>
      <c r="X1388" s="4">
        <v>0.89997199999999988</v>
      </c>
      <c r="Y1388" s="4">
        <v>1.3463529999999999</v>
      </c>
      <c r="Z1388" s="4">
        <v>1.201619</v>
      </c>
      <c r="AA1388" s="4">
        <v>0.71095699999999995</v>
      </c>
      <c r="AB1388" s="4">
        <v>0.8918950000000001</v>
      </c>
      <c r="AC1388" s="4">
        <v>0.94702800000000009</v>
      </c>
      <c r="AD1388" s="4">
        <v>0.87260199999999999</v>
      </c>
      <c r="AE1388" s="4">
        <v>0.91404300000000005</v>
      </c>
      <c r="AG1388" s="4">
        <v>0.80900000000000005</v>
      </c>
    </row>
    <row r="1389" spans="1:43" x14ac:dyDescent="0.2">
      <c r="A1389" s="4" t="s">
        <v>528</v>
      </c>
      <c r="B1389" s="4">
        <v>189</v>
      </c>
      <c r="C1389" s="4" t="s">
        <v>3703</v>
      </c>
      <c r="D1389" s="4" t="s">
        <v>4171</v>
      </c>
      <c r="E1389" s="4" t="s">
        <v>7813</v>
      </c>
      <c r="F1389" s="4">
        <v>1</v>
      </c>
      <c r="G1389" s="4">
        <v>1.17694E-3</v>
      </c>
      <c r="H1389" s="4">
        <v>146.88</v>
      </c>
      <c r="I1389" s="4">
        <v>2</v>
      </c>
      <c r="J1389" s="4" t="s">
        <v>12362</v>
      </c>
      <c r="K1389" s="4">
        <v>-6.5895000000000001</v>
      </c>
      <c r="L1389" s="4">
        <v>0.61936728399999996</v>
      </c>
      <c r="M1389" s="4">
        <v>1.382823734</v>
      </c>
      <c r="O1389" s="4">
        <v>1.8815449900000001</v>
      </c>
      <c r="P1389" s="4">
        <v>1.8388476929999999</v>
      </c>
      <c r="Q1389" s="4">
        <v>1.2635194430000001</v>
      </c>
      <c r="R1389" s="4">
        <v>0.56286460900000002</v>
      </c>
      <c r="S1389" s="4">
        <v>0.434899376</v>
      </c>
      <c r="U1389" s="4">
        <v>0.30895462899999998</v>
      </c>
    </row>
    <row r="1390" spans="1:43" x14ac:dyDescent="0.2">
      <c r="A1390" s="4" t="s">
        <v>528</v>
      </c>
      <c r="B1390" s="4">
        <v>208</v>
      </c>
      <c r="C1390" s="4" t="s">
        <v>3703</v>
      </c>
      <c r="D1390" s="4" t="s">
        <v>4171</v>
      </c>
      <c r="E1390" s="4" t="s">
        <v>7813</v>
      </c>
      <c r="F1390" s="4">
        <v>1</v>
      </c>
      <c r="G1390" s="4">
        <v>2.2339299999999999E-3</v>
      </c>
      <c r="H1390" s="4">
        <v>98.009</v>
      </c>
      <c r="I1390" s="4">
        <v>2</v>
      </c>
      <c r="J1390" s="4" t="s">
        <v>12363</v>
      </c>
      <c r="K1390" s="4">
        <v>-8.4194999999999993</v>
      </c>
      <c r="M1390" s="4">
        <v>1.474401818</v>
      </c>
      <c r="N1390" s="4">
        <v>0.48712270000000002</v>
      </c>
      <c r="O1390" s="4">
        <v>0.73929922000000003</v>
      </c>
      <c r="P1390" s="4">
        <v>3.010748532</v>
      </c>
      <c r="Q1390" s="4">
        <v>0.56688327900000002</v>
      </c>
      <c r="R1390" s="4">
        <v>0.9042662159999999</v>
      </c>
      <c r="S1390" s="4">
        <v>0.78418372400000003</v>
      </c>
      <c r="T1390" s="4">
        <v>0.65574294399999999</v>
      </c>
      <c r="U1390" s="4">
        <v>0.66315117999999995</v>
      </c>
    </row>
    <row r="1391" spans="1:43" x14ac:dyDescent="0.2">
      <c r="A1391" s="4" t="s">
        <v>528</v>
      </c>
      <c r="B1391" s="4">
        <v>201</v>
      </c>
      <c r="C1391" s="4" t="s">
        <v>3703</v>
      </c>
      <c r="D1391" s="4" t="s">
        <v>4171</v>
      </c>
      <c r="E1391" s="4" t="s">
        <v>7813</v>
      </c>
      <c r="F1391" s="4">
        <v>0.99986600000000003</v>
      </c>
      <c r="G1391" s="4">
        <v>3.6646000000000001E-3</v>
      </c>
      <c r="H1391" s="4">
        <v>56.201999999999998</v>
      </c>
      <c r="I1391" s="4">
        <v>2</v>
      </c>
      <c r="J1391" s="4" t="s">
        <v>12364</v>
      </c>
      <c r="K1391" s="4">
        <v>-6.5231000000000003</v>
      </c>
      <c r="P1391" s="4">
        <v>1.1795354469999999</v>
      </c>
    </row>
    <row r="1392" spans="1:43" x14ac:dyDescent="0.2">
      <c r="A1392" s="4" t="s">
        <v>529</v>
      </c>
      <c r="B1392" s="4">
        <v>5</v>
      </c>
      <c r="C1392" s="4" t="s">
        <v>3703</v>
      </c>
      <c r="D1392" s="4" t="s">
        <v>4172</v>
      </c>
      <c r="E1392" s="4" t="s">
        <v>7814</v>
      </c>
      <c r="F1392" s="4">
        <v>1</v>
      </c>
      <c r="G1392" s="4">
        <v>8.4073600000000002E-4</v>
      </c>
      <c r="H1392" s="4">
        <v>92.732000000000014</v>
      </c>
      <c r="I1392" s="4">
        <v>2</v>
      </c>
      <c r="J1392" s="4" t="s">
        <v>12365</v>
      </c>
      <c r="K1392" s="4">
        <v>-10.34</v>
      </c>
      <c r="L1392" s="4">
        <v>1.740997012</v>
      </c>
      <c r="M1392" s="4">
        <v>0.361752291</v>
      </c>
      <c r="T1392" s="4">
        <v>1.0408569299999999</v>
      </c>
      <c r="V1392" s="4">
        <v>1.2471719999999999</v>
      </c>
      <c r="W1392" s="4">
        <v>1.557868</v>
      </c>
      <c r="X1392" s="4">
        <v>0.74804399999999993</v>
      </c>
      <c r="Y1392" s="4">
        <v>1.2471719999999999</v>
      </c>
      <c r="Z1392" s="4">
        <v>1.031266</v>
      </c>
      <c r="AA1392" s="4">
        <v>0.246308</v>
      </c>
      <c r="AB1392" s="4">
        <v>1.123961</v>
      </c>
      <c r="AC1392" s="4">
        <v>1.0172540000000001</v>
      </c>
      <c r="AD1392" s="4">
        <v>0.8936440000000001</v>
      </c>
      <c r="AE1392" s="4">
        <v>0.88731100000000007</v>
      </c>
      <c r="AF1392" s="4">
        <v>1.3959999999999999</v>
      </c>
      <c r="AG1392" s="4">
        <v>0.23200000000000001</v>
      </c>
      <c r="AN1392" s="4">
        <v>1.165</v>
      </c>
      <c r="AP1392" s="4">
        <v>0.69899999999999995</v>
      </c>
    </row>
    <row r="1393" spans="1:43" x14ac:dyDescent="0.2">
      <c r="A1393" s="4" t="s">
        <v>529</v>
      </c>
      <c r="B1393" s="4">
        <v>117</v>
      </c>
      <c r="C1393" s="4" t="s">
        <v>3703</v>
      </c>
      <c r="D1393" s="4" t="s">
        <v>4172</v>
      </c>
      <c r="E1393" s="4" t="s">
        <v>7814</v>
      </c>
      <c r="F1393" s="4">
        <v>1</v>
      </c>
      <c r="G1393" s="4">
        <v>7.5637899999999999E-3</v>
      </c>
      <c r="H1393" s="4">
        <v>42.976999999999997</v>
      </c>
      <c r="I1393" s="4">
        <v>3</v>
      </c>
      <c r="J1393" s="4" t="s">
        <v>12366</v>
      </c>
      <c r="K1393" s="4">
        <v>-9.5188000000000006</v>
      </c>
      <c r="T1393" s="4">
        <v>0.89694252200000002</v>
      </c>
      <c r="V1393" s="4">
        <v>1.2471719999999999</v>
      </c>
      <c r="W1393" s="4">
        <v>1.557868</v>
      </c>
      <c r="X1393" s="4">
        <v>0.74804399999999993</v>
      </c>
      <c r="Y1393" s="4">
        <v>1.2471719999999999</v>
      </c>
      <c r="Z1393" s="4">
        <v>1.031266</v>
      </c>
      <c r="AA1393" s="4">
        <v>0.246308</v>
      </c>
      <c r="AB1393" s="4">
        <v>1.123961</v>
      </c>
      <c r="AC1393" s="4">
        <v>1.0172540000000001</v>
      </c>
      <c r="AD1393" s="4">
        <v>0.8936440000000001</v>
      </c>
      <c r="AE1393" s="4">
        <v>0.88731100000000007</v>
      </c>
      <c r="AN1393" s="4">
        <v>1.004</v>
      </c>
    </row>
    <row r="1394" spans="1:43" x14ac:dyDescent="0.2">
      <c r="A1394" s="4" t="s">
        <v>529</v>
      </c>
      <c r="B1394" s="4">
        <v>213</v>
      </c>
      <c r="C1394" s="4" t="s">
        <v>3703</v>
      </c>
      <c r="D1394" s="4" t="s">
        <v>4172</v>
      </c>
      <c r="E1394" s="4" t="s">
        <v>7814</v>
      </c>
      <c r="F1394" s="4">
        <v>0.99901700000000004</v>
      </c>
      <c r="G1394" s="4">
        <v>9.0081000000000011E-8</v>
      </c>
      <c r="H1394" s="4">
        <v>175.64</v>
      </c>
      <c r="I1394" s="4">
        <v>2</v>
      </c>
      <c r="J1394" s="4" t="s">
        <v>12367</v>
      </c>
      <c r="K1394" s="4">
        <v>-7.6433999999999997</v>
      </c>
      <c r="L1394" s="4">
        <v>1.271302749</v>
      </c>
      <c r="T1394" s="4">
        <v>0.8623441959999999</v>
      </c>
      <c r="V1394" s="4">
        <v>1.2471719999999999</v>
      </c>
      <c r="W1394" s="4">
        <v>1.557868</v>
      </c>
      <c r="X1394" s="4">
        <v>0.74804399999999993</v>
      </c>
      <c r="Y1394" s="4">
        <v>1.2471719999999999</v>
      </c>
      <c r="Z1394" s="4">
        <v>1.031266</v>
      </c>
      <c r="AA1394" s="4">
        <v>0.246308</v>
      </c>
      <c r="AB1394" s="4">
        <v>1.123961</v>
      </c>
      <c r="AC1394" s="4">
        <v>1.0172540000000001</v>
      </c>
      <c r="AD1394" s="4">
        <v>0.8936440000000001</v>
      </c>
      <c r="AE1394" s="4">
        <v>0.88731100000000007</v>
      </c>
      <c r="AF1394" s="4">
        <v>1.0189999999999999</v>
      </c>
      <c r="AN1394" s="4">
        <v>0.96499999999999997</v>
      </c>
      <c r="AP1394" s="4">
        <v>1.056</v>
      </c>
    </row>
    <row r="1395" spans="1:43" x14ac:dyDescent="0.2">
      <c r="A1395" s="4" t="s">
        <v>530</v>
      </c>
      <c r="B1395" s="4">
        <v>41</v>
      </c>
      <c r="C1395" s="4" t="s">
        <v>3703</v>
      </c>
      <c r="D1395" s="4" t="s">
        <v>4173</v>
      </c>
      <c r="E1395" s="4" t="s">
        <v>7815</v>
      </c>
      <c r="F1395" s="4">
        <v>1</v>
      </c>
      <c r="G1395" s="4">
        <v>5.2851499999999997E-16</v>
      </c>
      <c r="H1395" s="4">
        <v>121.69</v>
      </c>
      <c r="I1395" s="4">
        <v>2</v>
      </c>
      <c r="J1395" s="4" t="s">
        <v>12368</v>
      </c>
      <c r="K1395" s="4">
        <v>-5.8348000000000004</v>
      </c>
      <c r="M1395" s="4">
        <v>2.0043107029999998</v>
      </c>
      <c r="N1395" s="4">
        <v>0.40334059999999999</v>
      </c>
      <c r="P1395" s="4">
        <v>0.938484333</v>
      </c>
      <c r="Q1395" s="4">
        <v>0.278466451</v>
      </c>
      <c r="R1395" s="4">
        <v>1.268186644</v>
      </c>
      <c r="S1395" s="4">
        <v>0.82737186299999999</v>
      </c>
      <c r="T1395" s="4">
        <v>0.93051007900000005</v>
      </c>
      <c r="U1395" s="4">
        <v>1.0554219520000001</v>
      </c>
      <c r="V1395" s="4">
        <v>0.593893</v>
      </c>
      <c r="W1395" s="4">
        <v>1.1501429999999999</v>
      </c>
      <c r="X1395" s="4">
        <v>0.48043500000000011</v>
      </c>
      <c r="Y1395" s="4">
        <v>0.58780299999999996</v>
      </c>
      <c r="Z1395" s="4">
        <v>1.06362</v>
      </c>
      <c r="AA1395" s="4">
        <v>0.35467199999999999</v>
      </c>
      <c r="AB1395" s="4">
        <v>1.385926</v>
      </c>
      <c r="AC1395" s="4">
        <v>1.580757</v>
      </c>
      <c r="AD1395" s="4">
        <v>1.4928440000000001</v>
      </c>
      <c r="AE1395" s="4">
        <v>1.3099069999999999</v>
      </c>
      <c r="AG1395" s="4">
        <v>1.7430000000000001</v>
      </c>
      <c r="AH1395" s="4">
        <v>0.84</v>
      </c>
      <c r="AJ1395" s="4">
        <v>0.88200000000000001</v>
      </c>
      <c r="AK1395" s="4">
        <v>0.78500000000000003</v>
      </c>
      <c r="AL1395" s="4">
        <v>0.91500000000000004</v>
      </c>
      <c r="AM1395" s="4">
        <v>0.52300000000000002</v>
      </c>
      <c r="AN1395" s="4">
        <v>0.623</v>
      </c>
      <c r="AO1395" s="4">
        <v>0.80600000000000005</v>
      </c>
      <c r="AP1395" s="4">
        <v>1.581</v>
      </c>
      <c r="AQ1395" s="4">
        <v>0.1028557695633735</v>
      </c>
    </row>
    <row r="1396" spans="1:43" x14ac:dyDescent="0.2">
      <c r="A1396" s="4" t="s">
        <v>530</v>
      </c>
      <c r="B1396" s="4">
        <v>52</v>
      </c>
      <c r="C1396" s="4" t="s">
        <v>3703</v>
      </c>
      <c r="D1396" s="4" t="s">
        <v>4173</v>
      </c>
      <c r="E1396" s="4" t="s">
        <v>7815</v>
      </c>
      <c r="F1396" s="4">
        <v>0.96422600000000003</v>
      </c>
      <c r="G1396" s="4">
        <v>2.65345E-4</v>
      </c>
      <c r="H1396" s="4">
        <v>75.5</v>
      </c>
      <c r="I1396" s="4">
        <v>3</v>
      </c>
      <c r="J1396" s="4" t="s">
        <v>12369</v>
      </c>
      <c r="K1396" s="4">
        <v>-7.3901000000000003</v>
      </c>
      <c r="P1396" s="4">
        <v>0.69834971299999993</v>
      </c>
      <c r="S1396" s="4">
        <v>0.66724258599999997</v>
      </c>
      <c r="T1396" s="4">
        <v>1.54860665</v>
      </c>
      <c r="V1396" s="4">
        <v>0.593893</v>
      </c>
      <c r="W1396" s="4">
        <v>1.1501429999999999</v>
      </c>
      <c r="X1396" s="4">
        <v>0.48043500000000011</v>
      </c>
      <c r="Y1396" s="4">
        <v>0.58780299999999996</v>
      </c>
      <c r="Z1396" s="4">
        <v>1.06362</v>
      </c>
      <c r="AA1396" s="4">
        <v>0.35467199999999999</v>
      </c>
      <c r="AB1396" s="4">
        <v>1.385926</v>
      </c>
      <c r="AC1396" s="4">
        <v>1.580757</v>
      </c>
      <c r="AD1396" s="4">
        <v>1.4928440000000001</v>
      </c>
      <c r="AE1396" s="4">
        <v>1.3099069999999999</v>
      </c>
      <c r="AJ1396" s="4">
        <v>0.65700000000000003</v>
      </c>
      <c r="AM1396" s="4">
        <v>0.42199999999999999</v>
      </c>
      <c r="AN1396" s="4">
        <v>1.0369999999999999</v>
      </c>
      <c r="AP1396" s="4">
        <v>0.90100000000000002</v>
      </c>
    </row>
    <row r="1397" spans="1:43" x14ac:dyDescent="0.2">
      <c r="A1397" s="4" t="s">
        <v>531</v>
      </c>
      <c r="B1397" s="4">
        <v>295</v>
      </c>
      <c r="C1397" s="4" t="s">
        <v>3703</v>
      </c>
      <c r="D1397" s="4" t="s">
        <v>4174</v>
      </c>
      <c r="E1397" s="4" t="s">
        <v>7816</v>
      </c>
      <c r="F1397" s="4">
        <v>1</v>
      </c>
      <c r="G1397" s="4">
        <v>7.9372399999999986E-6</v>
      </c>
      <c r="H1397" s="4">
        <v>94.63</v>
      </c>
      <c r="I1397" s="4">
        <v>3</v>
      </c>
      <c r="J1397" s="4" t="s">
        <v>12370</v>
      </c>
      <c r="K1397" s="4">
        <v>-5.9749999999999996</v>
      </c>
      <c r="M1397" s="4">
        <v>0.31009810700000001</v>
      </c>
      <c r="O1397" s="4">
        <v>0.26271791100000003</v>
      </c>
      <c r="P1397" s="4">
        <v>1.106261318</v>
      </c>
      <c r="Q1397" s="4">
        <v>0.34987254400000001</v>
      </c>
      <c r="S1397" s="4">
        <v>1.188436703</v>
      </c>
      <c r="T1397" s="4">
        <v>2.1665132140000001</v>
      </c>
      <c r="U1397" s="4">
        <v>1.1711210860000001</v>
      </c>
      <c r="Z1397" s="4">
        <v>0.88265300000000002</v>
      </c>
      <c r="AC1397" s="4">
        <v>1.1173470000000001</v>
      </c>
      <c r="AJ1397" s="4">
        <v>1.2529999999999999</v>
      </c>
      <c r="AM1397" s="4">
        <v>1.0640000000000001</v>
      </c>
      <c r="AP1397" s="4">
        <v>1.1779999999999999</v>
      </c>
    </row>
    <row r="1398" spans="1:43" x14ac:dyDescent="0.2">
      <c r="A1398" s="4" t="s">
        <v>531</v>
      </c>
      <c r="B1398" s="4">
        <v>103</v>
      </c>
      <c r="C1398" s="4" t="s">
        <v>3703</v>
      </c>
      <c r="D1398" s="4" t="s">
        <v>4174</v>
      </c>
      <c r="E1398" s="4" t="s">
        <v>7816</v>
      </c>
      <c r="F1398" s="4">
        <v>1</v>
      </c>
      <c r="G1398" s="4">
        <v>2.1726200000000001E-25</v>
      </c>
      <c r="H1398" s="4">
        <v>142.08000000000001</v>
      </c>
      <c r="I1398" s="4">
        <v>3</v>
      </c>
      <c r="J1398" s="4" t="s">
        <v>12371</v>
      </c>
      <c r="K1398" s="4">
        <v>-0.10545</v>
      </c>
      <c r="M1398" s="4">
        <v>0.59387997799999992</v>
      </c>
      <c r="P1398" s="4">
        <v>1.752173515</v>
      </c>
      <c r="S1398" s="4">
        <v>0.670138071</v>
      </c>
      <c r="T1398" s="4">
        <v>1.4666172770000001</v>
      </c>
      <c r="U1398" s="4">
        <v>0.40175359799999999</v>
      </c>
      <c r="Z1398" s="4">
        <v>0.88265300000000002</v>
      </c>
      <c r="AC1398" s="4">
        <v>1.1173470000000001</v>
      </c>
      <c r="AJ1398" s="4">
        <v>1.9850000000000001</v>
      </c>
      <c r="AM1398" s="4">
        <v>0.6</v>
      </c>
      <c r="AP1398" s="4">
        <v>3.3079999999999998</v>
      </c>
    </row>
    <row r="1399" spans="1:43" x14ac:dyDescent="0.2">
      <c r="A1399" s="4" t="s">
        <v>532</v>
      </c>
      <c r="B1399" s="4">
        <v>276</v>
      </c>
      <c r="C1399" s="4" t="s">
        <v>3703</v>
      </c>
      <c r="D1399" s="4" t="s">
        <v>4175</v>
      </c>
      <c r="E1399" s="4" t="s">
        <v>7817</v>
      </c>
      <c r="F1399" s="4">
        <v>1</v>
      </c>
      <c r="G1399" s="4">
        <v>3.4292400000000001E-2</v>
      </c>
      <c r="H1399" s="4">
        <v>79.058999999999997</v>
      </c>
      <c r="I1399" s="4">
        <v>2</v>
      </c>
      <c r="J1399" s="4" t="s">
        <v>12372</v>
      </c>
      <c r="K1399" s="4">
        <v>-7.0431999999999997</v>
      </c>
      <c r="T1399" s="4">
        <v>0.830842144</v>
      </c>
      <c r="U1399" s="4">
        <v>0.84578142999999995</v>
      </c>
      <c r="V1399" s="4">
        <v>0.67227300000000001</v>
      </c>
      <c r="W1399" s="4">
        <v>1.0866469999999999</v>
      </c>
      <c r="X1399" s="4">
        <v>0.51586100000000001</v>
      </c>
      <c r="Y1399" s="4">
        <v>0.61914599999999997</v>
      </c>
      <c r="Z1399" s="4">
        <v>1.0323500000000001</v>
      </c>
      <c r="AA1399" s="4">
        <v>0.36031600000000003</v>
      </c>
      <c r="AB1399" s="4">
        <v>1.294538</v>
      </c>
      <c r="AC1399" s="4">
        <v>1.4877400000000001</v>
      </c>
      <c r="AD1399" s="4">
        <v>1.550942</v>
      </c>
      <c r="AE1399" s="4">
        <v>1.3801870000000001</v>
      </c>
      <c r="AN1399" s="4">
        <v>0.53600000000000003</v>
      </c>
      <c r="AO1399" s="4">
        <v>0.61299999999999999</v>
      </c>
    </row>
    <row r="1400" spans="1:43" x14ac:dyDescent="0.2">
      <c r="A1400" s="4" t="s">
        <v>533</v>
      </c>
      <c r="B1400" s="4">
        <v>469</v>
      </c>
      <c r="C1400" s="4" t="s">
        <v>3703</v>
      </c>
      <c r="D1400" s="4" t="s">
        <v>4176</v>
      </c>
      <c r="E1400" s="4" t="s">
        <v>7818</v>
      </c>
      <c r="F1400" s="4">
        <v>1</v>
      </c>
      <c r="G1400" s="4">
        <v>4.0907599999999997E-3</v>
      </c>
      <c r="H1400" s="4">
        <v>56.378</v>
      </c>
      <c r="I1400" s="4">
        <v>2</v>
      </c>
      <c r="J1400" s="4" t="s">
        <v>12373</v>
      </c>
      <c r="K1400" s="4">
        <v>-8.5589999999999993</v>
      </c>
      <c r="R1400" s="4">
        <v>1.1157857040000001</v>
      </c>
    </row>
    <row r="1401" spans="1:43" x14ac:dyDescent="0.2">
      <c r="A1401" s="4" t="s">
        <v>534</v>
      </c>
      <c r="B1401" s="4">
        <v>280</v>
      </c>
      <c r="C1401" s="4" t="s">
        <v>3703</v>
      </c>
      <c r="D1401" s="4" t="s">
        <v>4177</v>
      </c>
      <c r="E1401" s="4" t="s">
        <v>7819</v>
      </c>
      <c r="F1401" s="4">
        <v>1</v>
      </c>
      <c r="G1401" s="4">
        <v>1.73874E-6</v>
      </c>
      <c r="H1401" s="4">
        <v>74.778000000000006</v>
      </c>
      <c r="I1401" s="4">
        <v>3</v>
      </c>
      <c r="J1401" s="4" t="s">
        <v>12374</v>
      </c>
      <c r="K1401" s="4">
        <v>-6.7069000000000001</v>
      </c>
      <c r="T1401" s="4">
        <v>0.51106480399999998</v>
      </c>
      <c r="U1401" s="4">
        <v>1.126622228</v>
      </c>
    </row>
    <row r="1402" spans="1:43" x14ac:dyDescent="0.2">
      <c r="A1402" s="4" t="s">
        <v>535</v>
      </c>
      <c r="B1402" s="4">
        <v>49</v>
      </c>
      <c r="C1402" s="4" t="s">
        <v>3703</v>
      </c>
      <c r="D1402" s="4" t="s">
        <v>4178</v>
      </c>
      <c r="E1402" s="4" t="s">
        <v>7820</v>
      </c>
      <c r="F1402" s="4">
        <v>1</v>
      </c>
      <c r="G1402" s="4">
        <v>5.2711399999999997E-4</v>
      </c>
      <c r="H1402" s="4">
        <v>97.174999999999997</v>
      </c>
      <c r="I1402" s="4">
        <v>2</v>
      </c>
      <c r="J1402" s="4" t="s">
        <v>12375</v>
      </c>
      <c r="K1402" s="4">
        <v>-7.3916000000000004</v>
      </c>
      <c r="M1402" s="4">
        <v>0.86695845400000004</v>
      </c>
      <c r="V1402" s="4">
        <v>2.8677679999999999</v>
      </c>
      <c r="W1402" s="4">
        <v>0.90619300000000003</v>
      </c>
      <c r="X1402" s="4">
        <v>0.94670200000000004</v>
      </c>
      <c r="Y1402" s="4">
        <v>1.0746249999999999</v>
      </c>
      <c r="Z1402" s="4">
        <v>0.67930800000000002</v>
      </c>
      <c r="AA1402" s="4">
        <v>1.691006</v>
      </c>
      <c r="AB1402" s="4">
        <v>0.614649</v>
      </c>
      <c r="AC1402" s="4">
        <v>0.48025499999999999</v>
      </c>
      <c r="AD1402" s="4">
        <v>0.43170700000000001</v>
      </c>
      <c r="AE1402" s="4">
        <v>0.307786</v>
      </c>
      <c r="AG1402" s="4">
        <v>0.95699999999999996</v>
      </c>
    </row>
    <row r="1403" spans="1:43" x14ac:dyDescent="0.2">
      <c r="A1403" s="4" t="s">
        <v>536</v>
      </c>
      <c r="B1403" s="4">
        <v>28</v>
      </c>
      <c r="C1403" s="4" t="s">
        <v>3703</v>
      </c>
      <c r="D1403" s="4" t="s">
        <v>4179</v>
      </c>
      <c r="E1403" s="4" t="s">
        <v>7821</v>
      </c>
      <c r="F1403" s="4">
        <v>1</v>
      </c>
      <c r="G1403" s="4">
        <v>1.17517E-17</v>
      </c>
      <c r="H1403" s="4">
        <v>96.312999999999988</v>
      </c>
      <c r="I1403" s="4">
        <v>3</v>
      </c>
      <c r="J1403" s="4" t="s">
        <v>12376</v>
      </c>
      <c r="K1403" s="4">
        <v>-6.7622</v>
      </c>
      <c r="N1403" s="4">
        <v>0.58048406299999999</v>
      </c>
      <c r="O1403" s="4">
        <v>2.9225681059999999</v>
      </c>
      <c r="P1403" s="4">
        <v>0.69867611299999999</v>
      </c>
      <c r="Q1403" s="4">
        <v>0.20097807200000001</v>
      </c>
      <c r="R1403" s="4">
        <v>1.086790634</v>
      </c>
      <c r="S1403" s="4">
        <v>0.73443908099999999</v>
      </c>
      <c r="T1403" s="4">
        <v>1.309070556</v>
      </c>
      <c r="U1403" s="4">
        <v>0.72067713</v>
      </c>
    </row>
    <row r="1404" spans="1:43" x14ac:dyDescent="0.2">
      <c r="A1404" s="4" t="s">
        <v>536</v>
      </c>
      <c r="B1404" s="4">
        <v>87</v>
      </c>
      <c r="C1404" s="4" t="s">
        <v>3703</v>
      </c>
      <c r="D1404" s="4" t="s">
        <v>4179</v>
      </c>
      <c r="E1404" s="4" t="s">
        <v>7821</v>
      </c>
      <c r="F1404" s="4">
        <v>0.99992800000000004</v>
      </c>
      <c r="G1404" s="4">
        <v>9.5925399999999999E-4</v>
      </c>
      <c r="H1404" s="4">
        <v>41.499000000000002</v>
      </c>
      <c r="I1404" s="4">
        <v>4</v>
      </c>
      <c r="J1404" s="4" t="s">
        <v>12377</v>
      </c>
      <c r="K1404" s="4">
        <v>-4.9314</v>
      </c>
      <c r="O1404" s="4">
        <v>1.067874679</v>
      </c>
    </row>
    <row r="1405" spans="1:43" x14ac:dyDescent="0.2">
      <c r="A1405" s="4" t="s">
        <v>536</v>
      </c>
      <c r="B1405" s="4">
        <v>417</v>
      </c>
      <c r="C1405" s="4" t="s">
        <v>3703</v>
      </c>
      <c r="D1405" s="4" t="s">
        <v>4179</v>
      </c>
      <c r="E1405" s="4" t="s">
        <v>7821</v>
      </c>
      <c r="F1405" s="4">
        <v>1</v>
      </c>
      <c r="G1405" s="4">
        <v>1.8226200000000001E-3</v>
      </c>
      <c r="H1405" s="4">
        <v>55.234999999999999</v>
      </c>
      <c r="I1405" s="4">
        <v>3</v>
      </c>
      <c r="J1405" s="4" t="s">
        <v>12378</v>
      </c>
      <c r="K1405" s="4">
        <v>-6.2000999999999999</v>
      </c>
      <c r="O1405" s="4">
        <v>1.067874679</v>
      </c>
    </row>
    <row r="1406" spans="1:43" x14ac:dyDescent="0.2">
      <c r="A1406" s="4" t="s">
        <v>536</v>
      </c>
      <c r="B1406" s="4">
        <v>404</v>
      </c>
      <c r="C1406" s="4" t="s">
        <v>3703</v>
      </c>
      <c r="D1406" s="4" t="s">
        <v>4179</v>
      </c>
      <c r="E1406" s="4" t="s">
        <v>7821</v>
      </c>
      <c r="F1406" s="4">
        <v>0.999166</v>
      </c>
      <c r="G1406" s="4">
        <v>4.7735800000000002E-2</v>
      </c>
      <c r="H1406" s="4">
        <v>51.872</v>
      </c>
      <c r="I1406" s="4">
        <v>2</v>
      </c>
      <c r="J1406" s="4" t="s">
        <v>12379</v>
      </c>
      <c r="K1406" s="4">
        <v>-8.0449999999999999</v>
      </c>
      <c r="O1406" s="4">
        <v>1.067874679</v>
      </c>
    </row>
    <row r="1407" spans="1:43" x14ac:dyDescent="0.2">
      <c r="A1407" s="4" t="s">
        <v>536</v>
      </c>
      <c r="B1407" s="4">
        <v>108</v>
      </c>
      <c r="C1407" s="4" t="s">
        <v>3703</v>
      </c>
      <c r="D1407" s="4" t="s">
        <v>4179</v>
      </c>
      <c r="E1407" s="4" t="s">
        <v>7821</v>
      </c>
      <c r="F1407" s="4">
        <v>1</v>
      </c>
      <c r="G1407" s="4">
        <v>8.9926399999999999E-4</v>
      </c>
      <c r="H1407" s="4">
        <v>99.855000000000004</v>
      </c>
      <c r="I1407" s="4">
        <v>2</v>
      </c>
      <c r="J1407" s="4" t="s">
        <v>12380</v>
      </c>
      <c r="K1407" s="4">
        <v>-5.0461</v>
      </c>
      <c r="N1407" s="4">
        <v>0.47124156699999997</v>
      </c>
      <c r="O1407" s="4">
        <v>1.8100916460000001</v>
      </c>
    </row>
    <row r="1408" spans="1:43" x14ac:dyDescent="0.2">
      <c r="A1408" s="4" t="s">
        <v>537</v>
      </c>
      <c r="B1408" s="4">
        <v>194</v>
      </c>
      <c r="C1408" s="4" t="s">
        <v>3703</v>
      </c>
      <c r="D1408" s="4" t="s">
        <v>4180</v>
      </c>
      <c r="E1408" s="4" t="s">
        <v>7822</v>
      </c>
      <c r="F1408" s="4">
        <v>1</v>
      </c>
      <c r="G1408" s="4">
        <v>7.5984800000000007E-7</v>
      </c>
      <c r="H1408" s="4">
        <v>58.313000000000002</v>
      </c>
      <c r="I1408" s="4">
        <v>2</v>
      </c>
      <c r="J1408" s="4" t="s">
        <v>12381</v>
      </c>
      <c r="K1408" s="4">
        <v>-7.6611000000000002</v>
      </c>
      <c r="U1408" s="4">
        <v>0.78772952799999996</v>
      </c>
      <c r="V1408" s="4">
        <v>0.83021200000000006</v>
      </c>
      <c r="W1408" s="4">
        <v>1.1485510000000001</v>
      </c>
      <c r="X1408" s="4">
        <v>0.77971999999999997</v>
      </c>
      <c r="Y1408" s="4">
        <v>0.52044899999999994</v>
      </c>
      <c r="Z1408" s="4">
        <v>1.034632</v>
      </c>
      <c r="AA1408" s="4">
        <v>0.48428999999999989</v>
      </c>
      <c r="AB1408" s="4">
        <v>1.4512609999999999</v>
      </c>
      <c r="AC1408" s="4">
        <v>1.296651</v>
      </c>
      <c r="AD1408" s="4">
        <v>1.3965510000000001</v>
      </c>
      <c r="AE1408" s="4">
        <v>1.057682</v>
      </c>
      <c r="AO1408" s="4">
        <v>0.745</v>
      </c>
    </row>
    <row r="1409" spans="1:43" x14ac:dyDescent="0.2">
      <c r="A1409" s="4" t="s">
        <v>538</v>
      </c>
      <c r="B1409" s="4">
        <v>3</v>
      </c>
      <c r="C1409" s="4" t="s">
        <v>3703</v>
      </c>
      <c r="D1409" s="4" t="s">
        <v>4181</v>
      </c>
      <c r="E1409" s="4" t="s">
        <v>7823</v>
      </c>
      <c r="F1409" s="4">
        <v>1</v>
      </c>
      <c r="G1409" s="4">
        <v>3.7077799999999999E-3</v>
      </c>
      <c r="H1409" s="4">
        <v>66.664000000000001</v>
      </c>
      <c r="I1409" s="4">
        <v>2</v>
      </c>
      <c r="J1409" s="4" t="s">
        <v>12382</v>
      </c>
      <c r="K1409" s="4">
        <v>-7.4950000000000001</v>
      </c>
      <c r="L1409" s="4">
        <v>0.93307522200000004</v>
      </c>
      <c r="Q1409" s="4">
        <v>1.2639862879999999</v>
      </c>
      <c r="V1409" s="4">
        <v>1.1787460000000001</v>
      </c>
      <c r="W1409" s="4">
        <v>0.89618999999999993</v>
      </c>
      <c r="X1409" s="4">
        <v>0.81367800000000001</v>
      </c>
      <c r="Y1409" s="4">
        <v>1.2306820000000001</v>
      </c>
      <c r="Z1409" s="4">
        <v>0.9651209999999999</v>
      </c>
      <c r="AA1409" s="4">
        <v>0.98092500000000005</v>
      </c>
      <c r="AB1409" s="4">
        <v>0.88666</v>
      </c>
      <c r="AC1409" s="4">
        <v>1.0133259999999999</v>
      </c>
      <c r="AD1409" s="4">
        <v>0.99736299999999989</v>
      </c>
      <c r="AE1409" s="4">
        <v>1.037309</v>
      </c>
      <c r="AF1409" s="4">
        <v>0.79200000000000004</v>
      </c>
      <c r="AK1409" s="4">
        <v>1.2889999999999999</v>
      </c>
      <c r="AP1409" s="4">
        <v>0.61399999999999999</v>
      </c>
    </row>
    <row r="1410" spans="1:43" x14ac:dyDescent="0.2">
      <c r="A1410" s="4" t="s">
        <v>538</v>
      </c>
      <c r="B1410" s="4">
        <v>452</v>
      </c>
      <c r="C1410" s="4" t="s">
        <v>3703</v>
      </c>
      <c r="D1410" s="4" t="s">
        <v>4181</v>
      </c>
      <c r="E1410" s="4" t="s">
        <v>7823</v>
      </c>
      <c r="F1410" s="4">
        <v>1</v>
      </c>
      <c r="G1410" s="4">
        <v>1.42078E-3</v>
      </c>
      <c r="H1410" s="4">
        <v>74.268999999999991</v>
      </c>
      <c r="I1410" s="4">
        <v>3</v>
      </c>
      <c r="J1410" s="4" t="s">
        <v>12383</v>
      </c>
      <c r="K1410" s="4">
        <v>-7.1022999999999996</v>
      </c>
      <c r="L1410" s="4">
        <v>1.5658394579999999</v>
      </c>
      <c r="O1410" s="4">
        <v>0.86905164999999995</v>
      </c>
      <c r="P1410" s="4">
        <v>0.73985763400000004</v>
      </c>
      <c r="Q1410" s="4">
        <v>1.413097745</v>
      </c>
      <c r="U1410" s="4">
        <v>0.70580389900000007</v>
      </c>
      <c r="V1410" s="4">
        <v>1.1787460000000001</v>
      </c>
      <c r="W1410" s="4">
        <v>0.89618999999999993</v>
      </c>
      <c r="X1410" s="4">
        <v>0.81367800000000001</v>
      </c>
      <c r="Y1410" s="4">
        <v>1.2306820000000001</v>
      </c>
      <c r="Z1410" s="4">
        <v>0.9651209999999999</v>
      </c>
      <c r="AA1410" s="4">
        <v>0.98092500000000005</v>
      </c>
      <c r="AB1410" s="4">
        <v>0.88666</v>
      </c>
      <c r="AC1410" s="4">
        <v>1.0133259999999999</v>
      </c>
      <c r="AD1410" s="4">
        <v>0.99736299999999989</v>
      </c>
      <c r="AE1410" s="4">
        <v>1.037309</v>
      </c>
      <c r="AF1410" s="4">
        <v>1.3280000000000001</v>
      </c>
      <c r="AI1410" s="4">
        <v>0.70599999999999996</v>
      </c>
      <c r="AJ1410" s="4">
        <v>0.76700000000000002</v>
      </c>
      <c r="AK1410" s="4">
        <v>1.4410000000000001</v>
      </c>
      <c r="AO1410" s="4">
        <v>0.68</v>
      </c>
      <c r="AP1410" s="4">
        <v>0.88</v>
      </c>
      <c r="AQ1410" s="4">
        <v>0.80956880834564238</v>
      </c>
    </row>
    <row r="1411" spans="1:43" x14ac:dyDescent="0.2">
      <c r="A1411" s="4" t="s">
        <v>538</v>
      </c>
      <c r="B1411" s="4">
        <v>429</v>
      </c>
      <c r="C1411" s="4" t="s">
        <v>3703</v>
      </c>
      <c r="D1411" s="4" t="s">
        <v>4181</v>
      </c>
      <c r="E1411" s="4" t="s">
        <v>7823</v>
      </c>
      <c r="F1411" s="4">
        <v>1</v>
      </c>
      <c r="G1411" s="4">
        <v>2.0574999999999999E-3</v>
      </c>
      <c r="H1411" s="4">
        <v>44.571000000000012</v>
      </c>
      <c r="I1411" s="4">
        <v>3</v>
      </c>
      <c r="J1411" s="4" t="s">
        <v>12384</v>
      </c>
      <c r="K1411" s="4">
        <v>-6.4260000000000002</v>
      </c>
      <c r="M1411" s="4">
        <v>1.080688356</v>
      </c>
      <c r="Q1411" s="4">
        <v>1.195142924</v>
      </c>
      <c r="R1411" s="4">
        <v>0.65066871999999998</v>
      </c>
      <c r="V1411" s="4">
        <v>1.1787460000000001</v>
      </c>
      <c r="W1411" s="4">
        <v>0.89618999999999993</v>
      </c>
      <c r="X1411" s="4">
        <v>0.81367800000000001</v>
      </c>
      <c r="Y1411" s="4">
        <v>1.2306820000000001</v>
      </c>
      <c r="Z1411" s="4">
        <v>0.9651209999999999</v>
      </c>
      <c r="AA1411" s="4">
        <v>0.98092500000000005</v>
      </c>
      <c r="AB1411" s="4">
        <v>0.88666</v>
      </c>
      <c r="AC1411" s="4">
        <v>1.0133259999999999</v>
      </c>
      <c r="AD1411" s="4">
        <v>0.99736299999999989</v>
      </c>
      <c r="AE1411" s="4">
        <v>1.037309</v>
      </c>
      <c r="AG1411" s="4">
        <v>1.206</v>
      </c>
      <c r="AK1411" s="4">
        <v>1.218</v>
      </c>
      <c r="AL1411" s="4">
        <v>0.73399999999999999</v>
      </c>
      <c r="AP1411" s="4">
        <v>1.236</v>
      </c>
    </row>
    <row r="1412" spans="1:43" x14ac:dyDescent="0.2">
      <c r="A1412" s="4" t="s">
        <v>539</v>
      </c>
      <c r="B1412" s="4">
        <v>147</v>
      </c>
      <c r="C1412" s="4" t="s">
        <v>3703</v>
      </c>
      <c r="D1412" s="4" t="s">
        <v>4182</v>
      </c>
      <c r="E1412" s="4" t="s">
        <v>7824</v>
      </c>
      <c r="F1412" s="4">
        <v>1</v>
      </c>
      <c r="G1412" s="4">
        <v>4.2174699999999999E-4</v>
      </c>
      <c r="H1412" s="4">
        <v>50.131</v>
      </c>
      <c r="I1412" s="4">
        <v>4</v>
      </c>
      <c r="J1412" s="4" t="s">
        <v>12385</v>
      </c>
      <c r="K1412" s="4">
        <v>-5.7987000000000002</v>
      </c>
      <c r="R1412" s="4">
        <v>0.99222634700000001</v>
      </c>
      <c r="S1412" s="4">
        <v>1.0876507419999999</v>
      </c>
    </row>
    <row r="1413" spans="1:43" x14ac:dyDescent="0.2">
      <c r="A1413" s="4" t="s">
        <v>540</v>
      </c>
      <c r="B1413" s="4">
        <v>213</v>
      </c>
      <c r="C1413" s="4" t="s">
        <v>3703</v>
      </c>
      <c r="D1413" s="4" t="s">
        <v>4183</v>
      </c>
      <c r="E1413" s="4" t="s">
        <v>7825</v>
      </c>
      <c r="F1413" s="4">
        <v>1</v>
      </c>
      <c r="G1413" s="4">
        <v>2.5998500000000001E-4</v>
      </c>
      <c r="H1413" s="4">
        <v>63.908000000000001</v>
      </c>
      <c r="I1413" s="4">
        <v>3</v>
      </c>
      <c r="J1413" s="4" t="s">
        <v>12386</v>
      </c>
      <c r="K1413" s="4">
        <v>-9.6837</v>
      </c>
      <c r="P1413" s="4">
        <v>0.43503957599999998</v>
      </c>
      <c r="S1413" s="4">
        <v>0.80890689799999993</v>
      </c>
      <c r="U1413" s="4">
        <v>1.4219307299999999</v>
      </c>
      <c r="AD1413" s="4">
        <v>1</v>
      </c>
    </row>
    <row r="1414" spans="1:43" x14ac:dyDescent="0.2">
      <c r="A1414" s="4" t="s">
        <v>541</v>
      </c>
      <c r="B1414" s="4">
        <v>158</v>
      </c>
      <c r="C1414" s="4" t="s">
        <v>3703</v>
      </c>
      <c r="D1414" s="4" t="s">
        <v>4184</v>
      </c>
      <c r="E1414" s="4" t="s">
        <v>7826</v>
      </c>
      <c r="F1414" s="4">
        <v>1</v>
      </c>
      <c r="G1414" s="4">
        <v>5.86024E-5</v>
      </c>
      <c r="H1414" s="4">
        <v>77.325000000000003</v>
      </c>
      <c r="I1414" s="4">
        <v>3</v>
      </c>
      <c r="J1414" s="4" t="s">
        <v>12387</v>
      </c>
      <c r="K1414" s="4">
        <v>-5.4696999999999996</v>
      </c>
      <c r="O1414" s="4">
        <v>0.86992335499999995</v>
      </c>
      <c r="P1414" s="4">
        <v>1.396078248</v>
      </c>
      <c r="R1414" s="4">
        <v>0.33055536600000002</v>
      </c>
      <c r="S1414" s="4">
        <v>1.9867409069999999</v>
      </c>
      <c r="T1414" s="4">
        <v>0.60688997600000005</v>
      </c>
    </row>
    <row r="1415" spans="1:43" x14ac:dyDescent="0.2">
      <c r="A1415" s="4" t="s">
        <v>542</v>
      </c>
      <c r="B1415" s="4">
        <v>95</v>
      </c>
      <c r="C1415" s="4" t="s">
        <v>3703</v>
      </c>
      <c r="D1415" s="4" t="s">
        <v>4185</v>
      </c>
      <c r="E1415" s="4" t="s">
        <v>7827</v>
      </c>
      <c r="F1415" s="4">
        <v>0.999834</v>
      </c>
      <c r="G1415" s="4">
        <v>3.0509500000000002E-4</v>
      </c>
      <c r="H1415" s="4">
        <v>114.39</v>
      </c>
      <c r="I1415" s="4">
        <v>2</v>
      </c>
      <c r="J1415" s="4" t="s">
        <v>12388</v>
      </c>
      <c r="K1415" s="4">
        <v>-8.2759</v>
      </c>
      <c r="O1415" s="4">
        <v>0.97479416400000007</v>
      </c>
      <c r="T1415" s="4">
        <v>0.51711849399999998</v>
      </c>
      <c r="U1415" s="4">
        <v>1.1899675119999999</v>
      </c>
      <c r="V1415" s="4">
        <v>1.6174550000000001</v>
      </c>
      <c r="W1415" s="4">
        <v>0.68547599999999997</v>
      </c>
      <c r="X1415" s="4">
        <v>1.0724480000000001</v>
      </c>
      <c r="Y1415" s="4">
        <v>3.6827529999999999</v>
      </c>
      <c r="Z1415" s="4">
        <v>0.51241099999999995</v>
      </c>
      <c r="AA1415" s="4">
        <v>0.412074</v>
      </c>
      <c r="AB1415" s="4">
        <v>0.50419399999999992</v>
      </c>
      <c r="AC1415" s="4">
        <v>0.55271700000000001</v>
      </c>
      <c r="AD1415" s="4">
        <v>0.33499899999999999</v>
      </c>
      <c r="AE1415" s="4">
        <v>0.62547399999999997</v>
      </c>
      <c r="AI1415" s="4">
        <v>0.26500000000000001</v>
      </c>
      <c r="AN1415" s="4">
        <v>1.544</v>
      </c>
      <c r="AO1415" s="4">
        <v>1.903</v>
      </c>
      <c r="AP1415" s="4">
        <v>0.154</v>
      </c>
    </row>
    <row r="1416" spans="1:43" x14ac:dyDescent="0.2">
      <c r="A1416" s="4" t="s">
        <v>543</v>
      </c>
      <c r="B1416" s="4">
        <v>460</v>
      </c>
      <c r="C1416" s="4" t="s">
        <v>3703</v>
      </c>
      <c r="D1416" s="4" t="s">
        <v>4186</v>
      </c>
      <c r="E1416" s="4" t="s">
        <v>7828</v>
      </c>
      <c r="F1416" s="4">
        <v>1</v>
      </c>
      <c r="G1416" s="4">
        <v>3.4453499999999998E-5</v>
      </c>
      <c r="H1416" s="4">
        <v>119.94</v>
      </c>
      <c r="I1416" s="4">
        <v>2</v>
      </c>
      <c r="J1416" s="4" t="s">
        <v>12389</v>
      </c>
      <c r="K1416" s="4">
        <v>-6.8299000000000003</v>
      </c>
      <c r="N1416" s="4">
        <v>1.05764119</v>
      </c>
      <c r="O1416" s="4">
        <v>0.67107953799999998</v>
      </c>
      <c r="P1416" s="4">
        <v>1.0446707289999999</v>
      </c>
      <c r="R1416" s="4">
        <v>1.0954724419999999</v>
      </c>
      <c r="S1416" s="4">
        <v>1.3146423599999999</v>
      </c>
      <c r="T1416" s="4">
        <v>0.71174011000000004</v>
      </c>
      <c r="U1416" s="4">
        <v>1.326230077</v>
      </c>
      <c r="V1416" s="4">
        <v>0.672983</v>
      </c>
      <c r="W1416" s="4">
        <v>1.085248</v>
      </c>
      <c r="X1416" s="4">
        <v>0.98010200000000003</v>
      </c>
      <c r="Y1416" s="4">
        <v>1.2016249999999999</v>
      </c>
      <c r="Z1416" s="4">
        <v>0.99024899999999993</v>
      </c>
      <c r="AA1416" s="4">
        <v>1.1184940000000001</v>
      </c>
      <c r="AB1416" s="4">
        <v>1.030421</v>
      </c>
      <c r="AC1416" s="4">
        <v>0.93746700000000005</v>
      </c>
      <c r="AD1416" s="4">
        <v>0.86837199999999992</v>
      </c>
      <c r="AE1416" s="4">
        <v>1.1150389999999999</v>
      </c>
      <c r="AH1416" s="4">
        <v>1.079</v>
      </c>
      <c r="AI1416" s="4">
        <v>0.55800000000000005</v>
      </c>
      <c r="AJ1416" s="4">
        <v>1.0549999999999999</v>
      </c>
      <c r="AL1416" s="4">
        <v>1.0629999999999999</v>
      </c>
      <c r="AM1416" s="4">
        <v>1.4019999999999999</v>
      </c>
      <c r="AN1416" s="4">
        <v>0.82</v>
      </c>
      <c r="AO1416" s="4">
        <v>1.1890000000000001</v>
      </c>
      <c r="AP1416" s="4">
        <v>0.80200000000000005</v>
      </c>
      <c r="AQ1416" s="4">
        <v>0.32581921323978358</v>
      </c>
    </row>
    <row r="1417" spans="1:43" x14ac:dyDescent="0.2">
      <c r="A1417" s="4" t="s">
        <v>544</v>
      </c>
      <c r="B1417" s="4">
        <v>607</v>
      </c>
      <c r="C1417" s="4" t="s">
        <v>3703</v>
      </c>
      <c r="D1417" s="4" t="s">
        <v>4187</v>
      </c>
      <c r="E1417" s="4" t="s">
        <v>7829</v>
      </c>
      <c r="F1417" s="4">
        <v>1</v>
      </c>
      <c r="G1417" s="4">
        <v>4.559469999999999E-4</v>
      </c>
      <c r="H1417" s="4">
        <v>79.888999999999996</v>
      </c>
      <c r="I1417" s="4">
        <v>2</v>
      </c>
      <c r="J1417" s="4" t="s">
        <v>12390</v>
      </c>
      <c r="K1417" s="4">
        <v>-2.2887</v>
      </c>
      <c r="L1417" s="4">
        <v>1.4275643650000001</v>
      </c>
      <c r="N1417" s="4">
        <v>0.70455863200000002</v>
      </c>
      <c r="Q1417" s="4">
        <v>1.7418160579999999</v>
      </c>
      <c r="T1417" s="4">
        <v>0.60290675399999993</v>
      </c>
    </row>
    <row r="1418" spans="1:43" x14ac:dyDescent="0.2">
      <c r="A1418" s="4" t="s">
        <v>545</v>
      </c>
      <c r="B1418" s="4">
        <v>175</v>
      </c>
      <c r="C1418" s="4" t="s">
        <v>3703</v>
      </c>
      <c r="D1418" s="4" t="s">
        <v>4188</v>
      </c>
      <c r="E1418" s="4" t="s">
        <v>7830</v>
      </c>
      <c r="F1418" s="4">
        <v>1</v>
      </c>
      <c r="G1418" s="4">
        <v>3.65665E-6</v>
      </c>
      <c r="H1418" s="4">
        <v>215.79</v>
      </c>
      <c r="I1418" s="4">
        <v>2</v>
      </c>
      <c r="J1418" s="4" t="s">
        <v>12391</v>
      </c>
      <c r="K1418" s="4">
        <v>-8.1092999999999993</v>
      </c>
      <c r="L1418" s="4">
        <v>0.802859455</v>
      </c>
      <c r="M1418" s="4">
        <v>0.65813058499999999</v>
      </c>
      <c r="N1418" s="4">
        <v>1.0556176719999999</v>
      </c>
      <c r="O1418" s="4">
        <v>1.6484642730000001</v>
      </c>
      <c r="P1418" s="4">
        <v>1.430676386</v>
      </c>
      <c r="Q1418" s="4">
        <v>1.4577041129999999</v>
      </c>
      <c r="R1418" s="4">
        <v>0.83407858800000001</v>
      </c>
      <c r="S1418" s="4">
        <v>1.279047273</v>
      </c>
      <c r="T1418" s="4">
        <v>0.72799211599999991</v>
      </c>
      <c r="U1418" s="4">
        <v>0.67151108500000001</v>
      </c>
      <c r="V1418" s="4">
        <v>0.76620299999999997</v>
      </c>
      <c r="W1418" s="4">
        <v>0.78021099999999999</v>
      </c>
      <c r="X1418" s="4">
        <v>0.93056100000000008</v>
      </c>
      <c r="Y1418" s="4">
        <v>1.6398440000000001</v>
      </c>
      <c r="Z1418" s="4">
        <v>1.167179</v>
      </c>
      <c r="AA1418" s="4">
        <v>1.2831109999999999</v>
      </c>
      <c r="AB1418" s="4">
        <v>0.794346</v>
      </c>
      <c r="AC1418" s="4">
        <v>1.1609670000000001</v>
      </c>
      <c r="AD1418" s="4">
        <v>0.71207200000000004</v>
      </c>
      <c r="AE1418" s="4">
        <v>0.76550600000000002</v>
      </c>
      <c r="AF1418" s="4">
        <v>1.048</v>
      </c>
      <c r="AG1418" s="4">
        <v>0.84399999999999997</v>
      </c>
      <c r="AH1418" s="4">
        <v>1.1339999999999999</v>
      </c>
      <c r="AI1418" s="4">
        <v>1.0049999999999999</v>
      </c>
      <c r="AJ1418" s="4">
        <v>1.226</v>
      </c>
      <c r="AK1418" s="4">
        <v>1.1359999999999999</v>
      </c>
      <c r="AL1418" s="4">
        <v>1.05</v>
      </c>
      <c r="AM1418" s="4">
        <v>1.1020000000000001</v>
      </c>
      <c r="AN1418" s="4">
        <v>1.022</v>
      </c>
      <c r="AO1418" s="4">
        <v>0.877</v>
      </c>
      <c r="AP1418" s="4">
        <v>1.0129999999999999</v>
      </c>
      <c r="AQ1418" s="4">
        <v>0.90465413353765101</v>
      </c>
    </row>
    <row r="1419" spans="1:43" x14ac:dyDescent="0.2">
      <c r="A1419" s="4" t="s">
        <v>546</v>
      </c>
      <c r="B1419" s="4">
        <v>154</v>
      </c>
      <c r="C1419" s="4" t="s">
        <v>3703</v>
      </c>
      <c r="D1419" s="4" t="s">
        <v>4189</v>
      </c>
      <c r="E1419" s="4" t="s">
        <v>7831</v>
      </c>
      <c r="F1419" s="4">
        <v>0.99988700000000008</v>
      </c>
      <c r="G1419" s="4">
        <v>4.7278399999999998E-12</v>
      </c>
      <c r="H1419" s="4">
        <v>135.13</v>
      </c>
      <c r="I1419" s="4">
        <v>2</v>
      </c>
      <c r="J1419" s="4" t="s">
        <v>12392</v>
      </c>
      <c r="K1419" s="4">
        <v>-7.0609000000000002</v>
      </c>
      <c r="L1419" s="4">
        <v>1.9799663670000001</v>
      </c>
      <c r="M1419" s="4">
        <v>0.95777294999999996</v>
      </c>
      <c r="O1419" s="4">
        <v>0.89264977599999995</v>
      </c>
      <c r="P1419" s="4">
        <v>1.506558769</v>
      </c>
      <c r="Q1419" s="4">
        <v>1.4388500390000001</v>
      </c>
      <c r="R1419" s="4">
        <v>0.125764511</v>
      </c>
      <c r="S1419" s="4">
        <v>0.62953676800000002</v>
      </c>
      <c r="V1419" s="4">
        <v>2.088352</v>
      </c>
      <c r="W1419" s="4">
        <v>1.2459800000000001</v>
      </c>
      <c r="X1419" s="4">
        <v>0.94320000000000004</v>
      </c>
      <c r="Y1419" s="4">
        <v>1.2698879999999999</v>
      </c>
      <c r="Z1419" s="4">
        <v>1.297742</v>
      </c>
      <c r="AA1419" s="4">
        <v>0.87782299999999991</v>
      </c>
      <c r="AB1419" s="4">
        <v>0.41238900000000001</v>
      </c>
      <c r="AC1419" s="4">
        <v>1.0219940000000001</v>
      </c>
      <c r="AD1419" s="4">
        <v>0.25644099999999997</v>
      </c>
      <c r="AE1419" s="4">
        <v>0.58619100000000002</v>
      </c>
      <c r="AF1419" s="4">
        <v>0.94799999999999995</v>
      </c>
      <c r="AG1419" s="4">
        <v>0.76900000000000002</v>
      </c>
      <c r="AI1419" s="4">
        <v>0.70299999999999996</v>
      </c>
      <c r="AJ1419" s="4">
        <v>1.161</v>
      </c>
      <c r="AK1419" s="4">
        <v>1.639</v>
      </c>
      <c r="AL1419" s="4">
        <v>0.30499999999999999</v>
      </c>
      <c r="AM1419" s="4">
        <v>0.61599999999999999</v>
      </c>
      <c r="AP1419" s="4">
        <v>1.0489999999999999</v>
      </c>
      <c r="AQ1419" s="4">
        <v>0.5668825323789195</v>
      </c>
    </row>
    <row r="1420" spans="1:43" x14ac:dyDescent="0.2">
      <c r="A1420" s="4" t="s">
        <v>546</v>
      </c>
      <c r="B1420" s="4">
        <v>266</v>
      </c>
      <c r="C1420" s="4" t="s">
        <v>3703</v>
      </c>
      <c r="D1420" s="4" t="s">
        <v>4189</v>
      </c>
      <c r="E1420" s="4" t="s">
        <v>7831</v>
      </c>
      <c r="F1420" s="4">
        <v>1</v>
      </c>
      <c r="G1420" s="4">
        <v>2.6846600000000002E-3</v>
      </c>
      <c r="H1420" s="4">
        <v>73.655000000000001</v>
      </c>
      <c r="I1420" s="4">
        <v>2</v>
      </c>
      <c r="J1420" s="4" t="s">
        <v>12393</v>
      </c>
      <c r="K1420" s="4">
        <v>-6.0468000000000002</v>
      </c>
      <c r="L1420" s="4">
        <v>2.2622030679999998</v>
      </c>
      <c r="M1420" s="4">
        <v>1.152598738</v>
      </c>
      <c r="P1420" s="4">
        <v>1.2519453359999999</v>
      </c>
      <c r="Q1420" s="4">
        <v>0.74731017499999997</v>
      </c>
      <c r="S1420" s="4">
        <v>0.68591655400000007</v>
      </c>
      <c r="T1420" s="4">
        <v>0.29490986000000002</v>
      </c>
      <c r="V1420" s="4">
        <v>2.088352</v>
      </c>
      <c r="W1420" s="4">
        <v>1.2459800000000001</v>
      </c>
      <c r="X1420" s="4">
        <v>0.94320000000000004</v>
      </c>
      <c r="Y1420" s="4">
        <v>1.2698879999999999</v>
      </c>
      <c r="Z1420" s="4">
        <v>1.297742</v>
      </c>
      <c r="AA1420" s="4">
        <v>0.87782299999999991</v>
      </c>
      <c r="AB1420" s="4">
        <v>0.41238900000000001</v>
      </c>
      <c r="AC1420" s="4">
        <v>1.0219940000000001</v>
      </c>
      <c r="AD1420" s="4">
        <v>0.25644099999999997</v>
      </c>
      <c r="AE1420" s="4">
        <v>0.58619100000000002</v>
      </c>
      <c r="AF1420" s="4">
        <v>1.083</v>
      </c>
      <c r="AG1420" s="4">
        <v>0.92500000000000004</v>
      </c>
      <c r="AJ1420" s="4">
        <v>0.96499999999999997</v>
      </c>
      <c r="AK1420" s="4">
        <v>0.85099999999999998</v>
      </c>
      <c r="AM1420" s="4">
        <v>0.67100000000000004</v>
      </c>
      <c r="AN1420" s="4">
        <v>1.1499999999999999</v>
      </c>
      <c r="AP1420" s="4">
        <v>1.113</v>
      </c>
      <c r="AQ1420" s="4">
        <v>0.47291168021082047</v>
      </c>
    </row>
    <row r="1421" spans="1:43" x14ac:dyDescent="0.2">
      <c r="A1421" s="4" t="s">
        <v>547</v>
      </c>
      <c r="B1421" s="4">
        <v>43</v>
      </c>
      <c r="C1421" s="4" t="s">
        <v>3703</v>
      </c>
      <c r="D1421" s="4" t="s">
        <v>4190</v>
      </c>
      <c r="E1421" s="4" t="s">
        <v>7832</v>
      </c>
      <c r="F1421" s="4">
        <v>1</v>
      </c>
      <c r="G1421" s="4">
        <v>3.9505999999999997E-5</v>
      </c>
      <c r="H1421" s="4">
        <v>126.82</v>
      </c>
      <c r="I1421" s="4">
        <v>3</v>
      </c>
      <c r="J1421" s="4" t="s">
        <v>12394</v>
      </c>
      <c r="K1421" s="4">
        <v>-8.1732999999999993</v>
      </c>
      <c r="O1421" s="4">
        <v>0.389016164</v>
      </c>
      <c r="P1421" s="4">
        <v>1.820480654</v>
      </c>
      <c r="S1421" s="4">
        <v>1.0696180550000001</v>
      </c>
      <c r="V1421" s="4">
        <v>0.81074099999999993</v>
      </c>
      <c r="W1421" s="4">
        <v>0.91416100000000011</v>
      </c>
      <c r="X1421" s="4">
        <v>0.86689300000000002</v>
      </c>
      <c r="Y1421" s="4">
        <v>2.2242660000000001</v>
      </c>
      <c r="Z1421" s="4">
        <v>1.1707099999999999</v>
      </c>
      <c r="AA1421" s="4">
        <v>1.004796</v>
      </c>
      <c r="AB1421" s="4">
        <v>0.680728</v>
      </c>
      <c r="AC1421" s="4">
        <v>0.87143799999999993</v>
      </c>
      <c r="AD1421" s="4">
        <v>0.62382899999999997</v>
      </c>
      <c r="AE1421" s="4">
        <v>0.8324379999999999</v>
      </c>
      <c r="AI1421" s="4">
        <v>0.17499999999999999</v>
      </c>
      <c r="AJ1421" s="4">
        <v>1.5549999999999999</v>
      </c>
      <c r="AM1421" s="4">
        <v>1.2270000000000001</v>
      </c>
      <c r="AP1421" s="4">
        <v>0.70499999999999996</v>
      </c>
    </row>
    <row r="1422" spans="1:43" x14ac:dyDescent="0.2">
      <c r="A1422" s="4" t="s">
        <v>548</v>
      </c>
      <c r="B1422" s="4">
        <v>10</v>
      </c>
      <c r="C1422" s="4" t="s">
        <v>3703</v>
      </c>
      <c r="D1422" s="4" t="s">
        <v>4191</v>
      </c>
      <c r="E1422" s="4" t="s">
        <v>7833</v>
      </c>
      <c r="F1422" s="4">
        <v>0.99998799999999988</v>
      </c>
      <c r="G1422" s="4">
        <v>1.3787199999999999E-3</v>
      </c>
      <c r="H1422" s="4">
        <v>71.911999999999992</v>
      </c>
      <c r="I1422" s="4">
        <v>3</v>
      </c>
      <c r="J1422" s="4" t="s">
        <v>12395</v>
      </c>
      <c r="K1422" s="4">
        <v>-4.4817999999999998</v>
      </c>
      <c r="R1422" s="4">
        <v>0.83567749599999996</v>
      </c>
      <c r="S1422" s="4">
        <v>1.0376890169999999</v>
      </c>
      <c r="U1422" s="4">
        <v>0.93844260299999993</v>
      </c>
      <c r="V1422" s="4">
        <v>0.83941200000000005</v>
      </c>
      <c r="W1422" s="4">
        <v>0.73964700000000005</v>
      </c>
      <c r="X1422" s="4">
        <v>0.745506</v>
      </c>
      <c r="Y1422" s="4">
        <v>1.8231580000000001</v>
      </c>
      <c r="Z1422" s="4">
        <v>0.94859599999999988</v>
      </c>
      <c r="AA1422" s="4">
        <v>0.79604799999999998</v>
      </c>
      <c r="AB1422" s="4">
        <v>1.034518</v>
      </c>
      <c r="AC1422" s="4">
        <v>1.0976969999999999</v>
      </c>
      <c r="AD1422" s="4">
        <v>0.75664799999999999</v>
      </c>
      <c r="AE1422" s="4">
        <v>1.2187699999999999</v>
      </c>
      <c r="AL1422" s="4">
        <v>0.80800000000000005</v>
      </c>
      <c r="AM1422" s="4">
        <v>0.94499999999999995</v>
      </c>
      <c r="AO1422" s="4">
        <v>0.77</v>
      </c>
    </row>
    <row r="1423" spans="1:43" x14ac:dyDescent="0.2">
      <c r="A1423" s="4" t="s">
        <v>548</v>
      </c>
      <c r="B1423" s="4">
        <v>24</v>
      </c>
      <c r="C1423" s="4" t="s">
        <v>3703</v>
      </c>
      <c r="D1423" s="4" t="s">
        <v>4191</v>
      </c>
      <c r="E1423" s="4" t="s">
        <v>7833</v>
      </c>
      <c r="F1423" s="4">
        <v>1</v>
      </c>
      <c r="G1423" s="4">
        <v>6.377969999999999E-8</v>
      </c>
      <c r="H1423" s="4">
        <v>119.43</v>
      </c>
      <c r="I1423" s="4">
        <v>3</v>
      </c>
      <c r="J1423" s="4" t="s">
        <v>12396</v>
      </c>
      <c r="K1423" s="4">
        <v>-9.3285999999999998</v>
      </c>
      <c r="O1423" s="4">
        <v>0.51939411599999996</v>
      </c>
      <c r="S1423" s="4">
        <v>0.88647316599999992</v>
      </c>
      <c r="T1423" s="4">
        <v>1.376626329</v>
      </c>
      <c r="U1423" s="4">
        <v>0.84565153199999998</v>
      </c>
      <c r="V1423" s="4">
        <v>0.83941200000000005</v>
      </c>
      <c r="W1423" s="4">
        <v>0.73964700000000005</v>
      </c>
      <c r="X1423" s="4">
        <v>0.745506</v>
      </c>
      <c r="Y1423" s="4">
        <v>1.8231580000000001</v>
      </c>
      <c r="Z1423" s="4">
        <v>0.94859599999999988</v>
      </c>
      <c r="AA1423" s="4">
        <v>0.79604799999999998</v>
      </c>
      <c r="AB1423" s="4">
        <v>1.034518</v>
      </c>
      <c r="AC1423" s="4">
        <v>1.0976969999999999</v>
      </c>
      <c r="AD1423" s="4">
        <v>0.75664799999999999</v>
      </c>
      <c r="AE1423" s="4">
        <v>1.2187699999999999</v>
      </c>
      <c r="AI1423" s="4">
        <v>0.28499999999999998</v>
      </c>
      <c r="AM1423" s="4">
        <v>0.80800000000000005</v>
      </c>
      <c r="AN1423" s="4">
        <v>1.819</v>
      </c>
      <c r="AO1423" s="4">
        <v>0.69399999999999995</v>
      </c>
      <c r="AP1423" s="4">
        <v>0.25700000000000001</v>
      </c>
    </row>
    <row r="1424" spans="1:43" x14ac:dyDescent="0.2">
      <c r="A1424" s="4" t="s">
        <v>548</v>
      </c>
      <c r="B1424" s="4">
        <v>33</v>
      </c>
      <c r="C1424" s="4" t="s">
        <v>3703</v>
      </c>
      <c r="D1424" s="4" t="s">
        <v>4191</v>
      </c>
      <c r="E1424" s="4" t="s">
        <v>7833</v>
      </c>
      <c r="F1424" s="4">
        <v>0.99999099999999996</v>
      </c>
      <c r="G1424" s="4">
        <v>3.9315300000000011E-17</v>
      </c>
      <c r="H1424" s="4">
        <v>108.91</v>
      </c>
      <c r="I1424" s="4">
        <v>3</v>
      </c>
      <c r="J1424" s="4" t="s">
        <v>12397</v>
      </c>
      <c r="K1424" s="4">
        <v>-4.4093</v>
      </c>
      <c r="L1424" s="4">
        <v>0.99477239400000006</v>
      </c>
      <c r="M1424" s="4">
        <v>0.54803776400000004</v>
      </c>
      <c r="O1424" s="4">
        <v>3.1925917369999999</v>
      </c>
      <c r="P1424" s="4">
        <v>0.63651933000000005</v>
      </c>
      <c r="Q1424" s="4">
        <v>0.33346448699999998</v>
      </c>
      <c r="T1424" s="4">
        <v>0.84662709000000003</v>
      </c>
      <c r="U1424" s="4">
        <v>0.59508901400000003</v>
      </c>
      <c r="V1424" s="4">
        <v>0.83941200000000005</v>
      </c>
      <c r="W1424" s="4">
        <v>0.73964700000000005</v>
      </c>
      <c r="X1424" s="4">
        <v>0.745506</v>
      </c>
      <c r="Y1424" s="4">
        <v>1.8231580000000001</v>
      </c>
      <c r="Z1424" s="4">
        <v>0.94859599999999988</v>
      </c>
      <c r="AA1424" s="4">
        <v>0.79604799999999998</v>
      </c>
      <c r="AB1424" s="4">
        <v>1.034518</v>
      </c>
      <c r="AC1424" s="4">
        <v>1.0976969999999999</v>
      </c>
      <c r="AD1424" s="4">
        <v>0.75664799999999999</v>
      </c>
      <c r="AE1424" s="4">
        <v>1.2187699999999999</v>
      </c>
      <c r="AF1424" s="4">
        <v>1.1850000000000001</v>
      </c>
      <c r="AG1424" s="4">
        <v>0.74099999999999999</v>
      </c>
      <c r="AI1424" s="4">
        <v>1.7509999999999999</v>
      </c>
      <c r="AJ1424" s="4">
        <v>0.67100000000000004</v>
      </c>
      <c r="AK1424" s="4">
        <v>0.41899999999999998</v>
      </c>
      <c r="AN1424" s="4">
        <v>1.119</v>
      </c>
      <c r="AO1424" s="4">
        <v>0.48799999999999999</v>
      </c>
      <c r="AP1424" s="4">
        <v>1.61</v>
      </c>
      <c r="AQ1424" s="4">
        <v>0.23097856235791331</v>
      </c>
    </row>
    <row r="1425" spans="1:43" x14ac:dyDescent="0.2">
      <c r="A1425" s="4" t="s">
        <v>548</v>
      </c>
      <c r="B1425" s="4">
        <v>39</v>
      </c>
      <c r="C1425" s="4" t="s">
        <v>3703</v>
      </c>
      <c r="D1425" s="4" t="s">
        <v>4191</v>
      </c>
      <c r="E1425" s="4" t="s">
        <v>7833</v>
      </c>
      <c r="F1425" s="4">
        <v>1</v>
      </c>
      <c r="G1425" s="4">
        <v>4.2098499999999998E-8</v>
      </c>
      <c r="H1425" s="4">
        <v>117.03</v>
      </c>
      <c r="I1425" s="4">
        <v>3</v>
      </c>
      <c r="J1425" s="4" t="s">
        <v>12398</v>
      </c>
      <c r="K1425" s="4">
        <v>-7.5434000000000001</v>
      </c>
      <c r="M1425" s="4">
        <v>0.51102839700000002</v>
      </c>
      <c r="N1425" s="4">
        <v>0.168089725</v>
      </c>
      <c r="O1425" s="4">
        <v>0.88721542599999992</v>
      </c>
      <c r="P1425" s="4">
        <v>0.70117467099999997</v>
      </c>
      <c r="Q1425" s="4">
        <v>0.139979202</v>
      </c>
      <c r="R1425" s="4">
        <v>1.0987617949999999</v>
      </c>
      <c r="S1425" s="4">
        <v>1.3081677570000001</v>
      </c>
      <c r="T1425" s="4">
        <v>1.7518747910000001</v>
      </c>
      <c r="U1425" s="4">
        <v>1.9422152800000001</v>
      </c>
      <c r="V1425" s="4">
        <v>0.83941200000000005</v>
      </c>
      <c r="W1425" s="4">
        <v>0.73964700000000005</v>
      </c>
      <c r="X1425" s="4">
        <v>0.745506</v>
      </c>
      <c r="Y1425" s="4">
        <v>1.8231580000000001</v>
      </c>
      <c r="Z1425" s="4">
        <v>0.94859599999999988</v>
      </c>
      <c r="AA1425" s="4">
        <v>0.79604799999999998</v>
      </c>
      <c r="AB1425" s="4">
        <v>1.034518</v>
      </c>
      <c r="AC1425" s="4">
        <v>1.0976969999999999</v>
      </c>
      <c r="AD1425" s="4">
        <v>0.75664799999999999</v>
      </c>
      <c r="AE1425" s="4">
        <v>1.2187699999999999</v>
      </c>
      <c r="AG1425" s="4">
        <v>0.69099999999999995</v>
      </c>
      <c r="AH1425" s="4">
        <v>0.22500000000000001</v>
      </c>
      <c r="AI1425" s="4">
        <v>0.48699999999999999</v>
      </c>
      <c r="AJ1425" s="4">
        <v>0.73899999999999999</v>
      </c>
      <c r="AK1425" s="4">
        <v>0.17599999999999999</v>
      </c>
      <c r="AL1425" s="4">
        <v>1.0620000000000001</v>
      </c>
      <c r="AM1425" s="4">
        <v>1.1919999999999999</v>
      </c>
      <c r="AN1425" s="4">
        <v>2.3149999999999999</v>
      </c>
      <c r="AO1425" s="4">
        <v>1.5940000000000001</v>
      </c>
      <c r="AP1425" s="4">
        <v>0.42199999999999999</v>
      </c>
      <c r="AQ1425" s="4">
        <v>0.26212452403678821</v>
      </c>
    </row>
    <row r="1426" spans="1:43" x14ac:dyDescent="0.2">
      <c r="A1426" s="4" t="s">
        <v>549</v>
      </c>
      <c r="B1426" s="4">
        <v>234</v>
      </c>
      <c r="C1426" s="4" t="s">
        <v>3703</v>
      </c>
      <c r="D1426" s="4" t="s">
        <v>4192</v>
      </c>
      <c r="E1426" s="4" t="s">
        <v>7834</v>
      </c>
      <c r="F1426" s="4">
        <v>1</v>
      </c>
      <c r="G1426" s="4">
        <v>5.31913E-6</v>
      </c>
      <c r="H1426" s="4">
        <v>73.501999999999995</v>
      </c>
      <c r="I1426" s="4">
        <v>3</v>
      </c>
      <c r="J1426" s="4" t="s">
        <v>12399</v>
      </c>
      <c r="K1426" s="4">
        <v>-7.0742000000000003</v>
      </c>
      <c r="R1426" s="4">
        <v>1.247202731</v>
      </c>
      <c r="T1426" s="4">
        <v>0.86825809200000004</v>
      </c>
      <c r="U1426" s="4">
        <v>0.72014266799999993</v>
      </c>
      <c r="V1426" s="4">
        <v>0.63232100000000002</v>
      </c>
      <c r="W1426" s="4">
        <v>1.1435200000000001</v>
      </c>
      <c r="X1426" s="4">
        <v>1.103075</v>
      </c>
      <c r="Y1426" s="4">
        <v>0.53099799999999997</v>
      </c>
      <c r="Z1426" s="4">
        <v>1.087008</v>
      </c>
      <c r="AA1426" s="4">
        <v>0.14169100000000001</v>
      </c>
      <c r="AB1426" s="4">
        <v>2.0334859999999999</v>
      </c>
      <c r="AC1426" s="4">
        <v>1.3498019999999999</v>
      </c>
      <c r="AD1426" s="4">
        <v>1.009752</v>
      </c>
      <c r="AE1426" s="4">
        <v>0.96834599999999993</v>
      </c>
      <c r="AL1426" s="4">
        <v>0.61299999999999999</v>
      </c>
      <c r="AN1426" s="4">
        <v>0.86</v>
      </c>
      <c r="AO1426" s="4">
        <v>0.74399999999999999</v>
      </c>
    </row>
    <row r="1427" spans="1:43" x14ac:dyDescent="0.2">
      <c r="A1427" s="4" t="s">
        <v>549</v>
      </c>
      <c r="B1427" s="4">
        <v>249</v>
      </c>
      <c r="C1427" s="4" t="s">
        <v>3703</v>
      </c>
      <c r="D1427" s="4" t="s">
        <v>4192</v>
      </c>
      <c r="E1427" s="4" t="s">
        <v>7834</v>
      </c>
      <c r="F1427" s="4">
        <v>1</v>
      </c>
      <c r="G1427" s="4">
        <v>9.0544699999999987E-5</v>
      </c>
      <c r="H1427" s="4">
        <v>96.311000000000007</v>
      </c>
      <c r="I1427" s="4">
        <v>2</v>
      </c>
      <c r="J1427" s="4" t="s">
        <v>12400</v>
      </c>
      <c r="K1427" s="4">
        <v>-5.9593999999999996</v>
      </c>
      <c r="M1427" s="4">
        <v>0.88574676099999994</v>
      </c>
      <c r="R1427" s="4">
        <v>1.293193724</v>
      </c>
      <c r="T1427" s="4">
        <v>0.73489208599999989</v>
      </c>
      <c r="V1427" s="4">
        <v>0.63232100000000002</v>
      </c>
      <c r="W1427" s="4">
        <v>1.1435200000000001</v>
      </c>
      <c r="X1427" s="4">
        <v>1.103075</v>
      </c>
      <c r="Y1427" s="4">
        <v>0.53099799999999997</v>
      </c>
      <c r="Z1427" s="4">
        <v>1.087008</v>
      </c>
      <c r="AA1427" s="4">
        <v>0.14169100000000001</v>
      </c>
      <c r="AB1427" s="4">
        <v>2.0334859999999999</v>
      </c>
      <c r="AC1427" s="4">
        <v>1.3498019999999999</v>
      </c>
      <c r="AD1427" s="4">
        <v>1.009752</v>
      </c>
      <c r="AE1427" s="4">
        <v>0.96834599999999993</v>
      </c>
      <c r="AG1427" s="4">
        <v>0.77500000000000002</v>
      </c>
      <c r="AL1427" s="4">
        <v>0.63600000000000001</v>
      </c>
      <c r="AN1427" s="4">
        <v>0.72799999999999998</v>
      </c>
      <c r="AP1427" s="4">
        <v>1.1359999999999999</v>
      </c>
    </row>
    <row r="1428" spans="1:43" x14ac:dyDescent="0.2">
      <c r="A1428" s="4" t="s">
        <v>549</v>
      </c>
      <c r="B1428" s="4">
        <v>324</v>
      </c>
      <c r="C1428" s="4" t="s">
        <v>3703</v>
      </c>
      <c r="D1428" s="4" t="s">
        <v>4192</v>
      </c>
      <c r="E1428" s="4" t="s">
        <v>7834</v>
      </c>
      <c r="F1428" s="4">
        <v>0.93236799999999997</v>
      </c>
      <c r="G1428" s="4">
        <v>1.2629E-2</v>
      </c>
      <c r="H1428" s="4">
        <v>52.591000000000001</v>
      </c>
      <c r="I1428" s="4">
        <v>2</v>
      </c>
      <c r="J1428" s="4" t="s">
        <v>12401</v>
      </c>
      <c r="K1428" s="4">
        <v>-5.8616999999999999</v>
      </c>
      <c r="M1428" s="4">
        <v>0.82528254700000003</v>
      </c>
      <c r="P1428" s="4">
        <v>0.93570871599999994</v>
      </c>
      <c r="T1428" s="4">
        <v>1.1254705650000001</v>
      </c>
      <c r="V1428" s="4">
        <v>0.63232100000000002</v>
      </c>
      <c r="W1428" s="4">
        <v>1.1435200000000001</v>
      </c>
      <c r="X1428" s="4">
        <v>1.103075</v>
      </c>
      <c r="Y1428" s="4">
        <v>0.53099799999999997</v>
      </c>
      <c r="Z1428" s="4">
        <v>1.087008</v>
      </c>
      <c r="AA1428" s="4">
        <v>0.14169100000000001</v>
      </c>
      <c r="AB1428" s="4">
        <v>2.0334859999999999</v>
      </c>
      <c r="AC1428" s="4">
        <v>1.3498019999999999</v>
      </c>
      <c r="AD1428" s="4">
        <v>1.009752</v>
      </c>
      <c r="AE1428" s="4">
        <v>0.96834599999999993</v>
      </c>
      <c r="AG1428" s="4">
        <v>0.72199999999999998</v>
      </c>
      <c r="AJ1428" s="4">
        <v>0.86099999999999999</v>
      </c>
      <c r="AN1428" s="4">
        <v>1.115</v>
      </c>
      <c r="AP1428" s="4">
        <v>0.71</v>
      </c>
    </row>
    <row r="1429" spans="1:43" x14ac:dyDescent="0.2">
      <c r="A1429" s="4" t="s">
        <v>549</v>
      </c>
      <c r="B1429" s="4">
        <v>326</v>
      </c>
      <c r="C1429" s="4" t="s">
        <v>3703</v>
      </c>
      <c r="D1429" s="4" t="s">
        <v>4192</v>
      </c>
      <c r="E1429" s="4" t="s">
        <v>7834</v>
      </c>
      <c r="F1429" s="4">
        <v>0.78626700000000005</v>
      </c>
      <c r="G1429" s="4">
        <v>1.40661E-2</v>
      </c>
      <c r="H1429" s="4">
        <v>60.892000000000003</v>
      </c>
      <c r="I1429" s="4">
        <v>2</v>
      </c>
      <c r="J1429" s="4" t="s">
        <v>12402</v>
      </c>
      <c r="K1429" s="4">
        <v>-6.1608999999999998</v>
      </c>
      <c r="R1429" s="4">
        <v>1.4912858250000001</v>
      </c>
      <c r="T1429" s="4">
        <v>0.59509062999999995</v>
      </c>
      <c r="V1429" s="4">
        <v>0.63232100000000002</v>
      </c>
      <c r="W1429" s="4">
        <v>1.1435200000000001</v>
      </c>
      <c r="X1429" s="4">
        <v>1.103075</v>
      </c>
      <c r="Y1429" s="4">
        <v>0.53099799999999997</v>
      </c>
      <c r="Z1429" s="4">
        <v>1.087008</v>
      </c>
      <c r="AA1429" s="4">
        <v>0.14169100000000001</v>
      </c>
      <c r="AB1429" s="4">
        <v>2.0334859999999999</v>
      </c>
      <c r="AC1429" s="4">
        <v>1.3498019999999999</v>
      </c>
      <c r="AD1429" s="4">
        <v>1.009752</v>
      </c>
      <c r="AE1429" s="4">
        <v>0.96834599999999993</v>
      </c>
      <c r="AL1429" s="4">
        <v>0.73299999999999998</v>
      </c>
      <c r="AN1429" s="4">
        <v>0.58899999999999997</v>
      </c>
    </row>
    <row r="1430" spans="1:43" x14ac:dyDescent="0.2">
      <c r="A1430" s="4" t="s">
        <v>549</v>
      </c>
      <c r="B1430" s="4">
        <v>136</v>
      </c>
      <c r="C1430" s="4" t="s">
        <v>3703</v>
      </c>
      <c r="D1430" s="4" t="s">
        <v>4192</v>
      </c>
      <c r="E1430" s="4" t="s">
        <v>7834</v>
      </c>
      <c r="F1430" s="4">
        <v>1</v>
      </c>
      <c r="G1430" s="4">
        <v>7.5257600000000007E-10</v>
      </c>
      <c r="H1430" s="4">
        <v>80.048999999999992</v>
      </c>
      <c r="I1430" s="4">
        <v>4</v>
      </c>
      <c r="J1430" s="4" t="s">
        <v>12403</v>
      </c>
      <c r="K1430" s="4">
        <v>-5.4180999999999999</v>
      </c>
      <c r="M1430" s="4">
        <v>1.192271039</v>
      </c>
      <c r="N1430" s="4">
        <v>0.53561287099999999</v>
      </c>
      <c r="O1430" s="4">
        <v>0.94246467299999992</v>
      </c>
      <c r="P1430" s="4">
        <v>0.55400302800000001</v>
      </c>
      <c r="R1430" s="4">
        <v>1.7316087389999999</v>
      </c>
      <c r="S1430" s="4">
        <v>0.97262111200000001</v>
      </c>
      <c r="T1430" s="4">
        <v>1.1342271779999999</v>
      </c>
      <c r="U1430" s="4">
        <v>0.87924503200000004</v>
      </c>
      <c r="V1430" s="4">
        <v>0.63232100000000002</v>
      </c>
      <c r="W1430" s="4">
        <v>1.1435200000000001</v>
      </c>
      <c r="X1430" s="4">
        <v>1.103075</v>
      </c>
      <c r="Y1430" s="4">
        <v>0.53099799999999997</v>
      </c>
      <c r="Z1430" s="4">
        <v>1.087008</v>
      </c>
      <c r="AA1430" s="4">
        <v>0.14169100000000001</v>
      </c>
      <c r="AB1430" s="4">
        <v>2.0334859999999999</v>
      </c>
      <c r="AC1430" s="4">
        <v>1.3498019999999999</v>
      </c>
      <c r="AD1430" s="4">
        <v>1.009752</v>
      </c>
      <c r="AE1430" s="4">
        <v>0.96834599999999993</v>
      </c>
      <c r="AG1430" s="4">
        <v>1.0429999999999999</v>
      </c>
      <c r="AH1430" s="4">
        <v>0.48599999999999999</v>
      </c>
      <c r="AI1430" s="4">
        <v>1.7749999999999999</v>
      </c>
      <c r="AJ1430" s="4">
        <v>0.51</v>
      </c>
      <c r="AL1430" s="4">
        <v>0.85199999999999998</v>
      </c>
      <c r="AM1430" s="4">
        <v>0.72099999999999997</v>
      </c>
      <c r="AN1430" s="4">
        <v>1.123</v>
      </c>
      <c r="AO1430" s="4">
        <v>0.90800000000000003</v>
      </c>
      <c r="AP1430" s="4">
        <v>1.0580000000000001</v>
      </c>
      <c r="AQ1430" s="4">
        <v>0.82317059839613427</v>
      </c>
    </row>
    <row r="1431" spans="1:43" x14ac:dyDescent="0.2">
      <c r="A1431" s="4" t="s">
        <v>549</v>
      </c>
      <c r="B1431" s="4">
        <v>169</v>
      </c>
      <c r="C1431" s="4" t="s">
        <v>3703</v>
      </c>
      <c r="D1431" s="4" t="s">
        <v>4192</v>
      </c>
      <c r="E1431" s="4" t="s">
        <v>7834</v>
      </c>
      <c r="F1431" s="4">
        <v>1</v>
      </c>
      <c r="G1431" s="4">
        <v>2.64427E-56</v>
      </c>
      <c r="H1431" s="4">
        <v>116.3</v>
      </c>
      <c r="I1431" s="4">
        <v>3</v>
      </c>
      <c r="J1431" s="4" t="s">
        <v>12404</v>
      </c>
      <c r="K1431" s="4">
        <v>-6.1143999999999998</v>
      </c>
      <c r="M1431" s="4">
        <v>1.7247882059999999</v>
      </c>
      <c r="O1431" s="4">
        <v>0.82325949099999995</v>
      </c>
      <c r="R1431" s="4">
        <v>1.1061138109999999</v>
      </c>
      <c r="S1431" s="4">
        <v>0.27217112100000002</v>
      </c>
      <c r="T1431" s="4">
        <v>0.97720688900000008</v>
      </c>
      <c r="U1431" s="4">
        <v>0.69385594700000008</v>
      </c>
      <c r="V1431" s="4">
        <v>0.63232100000000002</v>
      </c>
      <c r="W1431" s="4">
        <v>1.1435200000000001</v>
      </c>
      <c r="X1431" s="4">
        <v>1.103075</v>
      </c>
      <c r="Y1431" s="4">
        <v>0.53099799999999997</v>
      </c>
      <c r="Z1431" s="4">
        <v>1.087008</v>
      </c>
      <c r="AA1431" s="4">
        <v>0.14169100000000001</v>
      </c>
      <c r="AB1431" s="4">
        <v>2.0334859999999999</v>
      </c>
      <c r="AC1431" s="4">
        <v>1.3498019999999999</v>
      </c>
      <c r="AD1431" s="4">
        <v>1.009752</v>
      </c>
      <c r="AE1431" s="4">
        <v>0.96834599999999993</v>
      </c>
      <c r="AG1431" s="4">
        <v>1.508</v>
      </c>
      <c r="AI1431" s="4">
        <v>1.55</v>
      </c>
      <c r="AL1431" s="4">
        <v>0.54400000000000004</v>
      </c>
      <c r="AM1431" s="4">
        <v>0.20200000000000001</v>
      </c>
      <c r="AN1431" s="4">
        <v>0.96799999999999997</v>
      </c>
      <c r="AO1431" s="4">
        <v>0.71699999999999997</v>
      </c>
      <c r="AP1431" s="4">
        <v>2.516</v>
      </c>
      <c r="AQ1431" s="4">
        <v>0.1042080788618415</v>
      </c>
    </row>
    <row r="1432" spans="1:43" x14ac:dyDescent="0.2">
      <c r="A1432" s="4" t="s">
        <v>549</v>
      </c>
      <c r="B1432" s="4">
        <v>367</v>
      </c>
      <c r="C1432" s="4" t="s">
        <v>3703</v>
      </c>
      <c r="D1432" s="4" t="s">
        <v>4192</v>
      </c>
      <c r="E1432" s="4" t="s">
        <v>7834</v>
      </c>
      <c r="F1432" s="4">
        <v>1</v>
      </c>
      <c r="G1432" s="4">
        <v>1.4235300000000001E-4</v>
      </c>
      <c r="H1432" s="4">
        <v>45.183</v>
      </c>
      <c r="I1432" s="4">
        <v>3</v>
      </c>
      <c r="J1432" s="4" t="s">
        <v>12405</v>
      </c>
      <c r="K1432" s="4">
        <v>-6.2988999999999997</v>
      </c>
      <c r="N1432" s="4">
        <v>1.5452633819999999</v>
      </c>
      <c r="V1432" s="4">
        <v>0.63232100000000002</v>
      </c>
      <c r="W1432" s="4">
        <v>1.1435200000000001</v>
      </c>
      <c r="X1432" s="4">
        <v>1.103075</v>
      </c>
      <c r="Y1432" s="4">
        <v>0.53099799999999997</v>
      </c>
      <c r="Z1432" s="4">
        <v>1.087008</v>
      </c>
      <c r="AA1432" s="4">
        <v>0.14169100000000001</v>
      </c>
      <c r="AB1432" s="4">
        <v>2.0334859999999999</v>
      </c>
      <c r="AC1432" s="4">
        <v>1.3498019999999999</v>
      </c>
      <c r="AD1432" s="4">
        <v>1.009752</v>
      </c>
      <c r="AE1432" s="4">
        <v>0.96834599999999993</v>
      </c>
      <c r="AH1432" s="4">
        <v>1.401</v>
      </c>
    </row>
    <row r="1433" spans="1:43" x14ac:dyDescent="0.2">
      <c r="A1433" s="4" t="s">
        <v>549</v>
      </c>
      <c r="B1433" s="4">
        <v>340</v>
      </c>
      <c r="C1433" s="4" t="s">
        <v>3703</v>
      </c>
      <c r="D1433" s="4" t="s">
        <v>4192</v>
      </c>
      <c r="E1433" s="4" t="s">
        <v>7834</v>
      </c>
      <c r="F1433" s="4">
        <v>1</v>
      </c>
      <c r="G1433" s="4">
        <v>2.2037400000000001E-9</v>
      </c>
      <c r="H1433" s="4">
        <v>106.58</v>
      </c>
      <c r="I1433" s="4">
        <v>3</v>
      </c>
      <c r="J1433" s="4" t="s">
        <v>12406</v>
      </c>
      <c r="K1433" s="4">
        <v>-8.2315000000000005</v>
      </c>
      <c r="M1433" s="4">
        <v>0.74193585299999998</v>
      </c>
      <c r="R1433" s="4">
        <v>0.97053741500000001</v>
      </c>
      <c r="U1433" s="4">
        <v>1.0038699769999999</v>
      </c>
      <c r="V1433" s="4">
        <v>0.63232100000000002</v>
      </c>
      <c r="W1433" s="4">
        <v>1.1435200000000001</v>
      </c>
      <c r="X1433" s="4">
        <v>1.103075</v>
      </c>
      <c r="Y1433" s="4">
        <v>0.53099799999999997</v>
      </c>
      <c r="Z1433" s="4">
        <v>1.087008</v>
      </c>
      <c r="AA1433" s="4">
        <v>0.14169100000000001</v>
      </c>
      <c r="AB1433" s="4">
        <v>2.0334859999999999</v>
      </c>
      <c r="AC1433" s="4">
        <v>1.3498019999999999</v>
      </c>
      <c r="AD1433" s="4">
        <v>1.009752</v>
      </c>
      <c r="AE1433" s="4">
        <v>0.96834599999999993</v>
      </c>
      <c r="AG1433" s="4">
        <v>0.64900000000000002</v>
      </c>
      <c r="AL1433" s="4">
        <v>0.47699999999999998</v>
      </c>
      <c r="AO1433" s="4">
        <v>1.0369999999999999</v>
      </c>
      <c r="AP1433" s="4">
        <v>0.85699999999999998</v>
      </c>
    </row>
    <row r="1434" spans="1:43" x14ac:dyDescent="0.2">
      <c r="A1434" s="4" t="s">
        <v>549</v>
      </c>
      <c r="B1434" s="4">
        <v>114</v>
      </c>
      <c r="C1434" s="4" t="s">
        <v>3703</v>
      </c>
      <c r="D1434" s="4" t="s">
        <v>4192</v>
      </c>
      <c r="E1434" s="4" t="s">
        <v>7834</v>
      </c>
      <c r="F1434" s="4">
        <v>1</v>
      </c>
      <c r="G1434" s="4">
        <v>2.34271E-32</v>
      </c>
      <c r="H1434" s="4">
        <v>257.38</v>
      </c>
      <c r="I1434" s="4">
        <v>3</v>
      </c>
      <c r="J1434" s="4" t="s">
        <v>12407</v>
      </c>
      <c r="K1434" s="4">
        <v>-6.3103999999999996</v>
      </c>
      <c r="L1434" s="4">
        <v>3.094884918</v>
      </c>
      <c r="M1434" s="4">
        <v>1.4772449780000001</v>
      </c>
      <c r="N1434" s="4">
        <v>1.662866022</v>
      </c>
      <c r="O1434" s="4">
        <v>0.16367353200000001</v>
      </c>
      <c r="P1434" s="4">
        <v>1.545958247</v>
      </c>
      <c r="Q1434" s="4">
        <v>0.13096475899999999</v>
      </c>
      <c r="R1434" s="4">
        <v>0.44278128100000003</v>
      </c>
      <c r="S1434" s="4">
        <v>1.5298965899999999</v>
      </c>
      <c r="T1434" s="4">
        <v>0.76803001799999993</v>
      </c>
      <c r="U1434" s="4">
        <v>0.22370355</v>
      </c>
      <c r="V1434" s="4">
        <v>0.63232100000000002</v>
      </c>
      <c r="W1434" s="4">
        <v>1.1435200000000001</v>
      </c>
      <c r="X1434" s="4">
        <v>1.103075</v>
      </c>
      <c r="Y1434" s="4">
        <v>0.53099799999999997</v>
      </c>
      <c r="Z1434" s="4">
        <v>1.087008</v>
      </c>
      <c r="AA1434" s="4">
        <v>0.14169100000000001</v>
      </c>
      <c r="AB1434" s="4">
        <v>2.0334859999999999</v>
      </c>
      <c r="AC1434" s="4">
        <v>1.3498019999999999</v>
      </c>
      <c r="AD1434" s="4">
        <v>1.009752</v>
      </c>
      <c r="AE1434" s="4">
        <v>0.96834599999999993</v>
      </c>
      <c r="AF1434" s="4">
        <v>4.8940000000000001</v>
      </c>
      <c r="AG1434" s="4">
        <v>1.292</v>
      </c>
      <c r="AH1434" s="4">
        <v>1.5069999999999999</v>
      </c>
      <c r="AI1434" s="4">
        <v>0.308</v>
      </c>
      <c r="AJ1434" s="4">
        <v>1.4219999999999999</v>
      </c>
      <c r="AK1434" s="4">
        <v>0.92400000000000004</v>
      </c>
      <c r="AL1434" s="4">
        <v>0.218</v>
      </c>
      <c r="AM1434" s="4">
        <v>1.133</v>
      </c>
      <c r="AN1434" s="4">
        <v>0.76100000000000001</v>
      </c>
      <c r="AO1434" s="4">
        <v>0.23100000000000001</v>
      </c>
      <c r="AP1434" s="4">
        <v>2.8839999999999999</v>
      </c>
      <c r="AQ1434" s="4">
        <v>0.13794734358258251</v>
      </c>
    </row>
    <row r="1435" spans="1:43" x14ac:dyDescent="0.2">
      <c r="A1435" s="4" t="s">
        <v>549</v>
      </c>
      <c r="B1435" s="4">
        <v>6</v>
      </c>
      <c r="C1435" s="4" t="s">
        <v>3703</v>
      </c>
      <c r="D1435" s="4" t="s">
        <v>4192</v>
      </c>
      <c r="E1435" s="4" t="s">
        <v>7834</v>
      </c>
      <c r="F1435" s="4">
        <v>0.98468899999999993</v>
      </c>
      <c r="G1435" s="4">
        <v>2.5257700000000001E-2</v>
      </c>
      <c r="H1435" s="4">
        <v>58.286000000000001</v>
      </c>
      <c r="I1435" s="4">
        <v>2</v>
      </c>
      <c r="J1435" s="4" t="s">
        <v>12408</v>
      </c>
      <c r="K1435" s="4">
        <v>-9.4152000000000005</v>
      </c>
      <c r="T1435" s="4">
        <v>0.89694252200000002</v>
      </c>
      <c r="V1435" s="4">
        <v>0.63232100000000002</v>
      </c>
      <c r="W1435" s="4">
        <v>1.1435200000000001</v>
      </c>
      <c r="X1435" s="4">
        <v>1.103075</v>
      </c>
      <c r="Y1435" s="4">
        <v>0.53099799999999997</v>
      </c>
      <c r="Z1435" s="4">
        <v>1.087008</v>
      </c>
      <c r="AA1435" s="4">
        <v>0.14169100000000001</v>
      </c>
      <c r="AB1435" s="4">
        <v>2.0334859999999999</v>
      </c>
      <c r="AC1435" s="4">
        <v>1.3498019999999999</v>
      </c>
      <c r="AD1435" s="4">
        <v>1.009752</v>
      </c>
      <c r="AE1435" s="4">
        <v>0.96834599999999993</v>
      </c>
      <c r="AN1435" s="4">
        <v>0.88800000000000001</v>
      </c>
    </row>
    <row r="1436" spans="1:43" x14ac:dyDescent="0.2">
      <c r="A1436" s="4" t="s">
        <v>549</v>
      </c>
      <c r="B1436" s="4">
        <v>316</v>
      </c>
      <c r="C1436" s="4" t="s">
        <v>3703</v>
      </c>
      <c r="D1436" s="4" t="s">
        <v>4192</v>
      </c>
      <c r="E1436" s="4" t="s">
        <v>7834</v>
      </c>
      <c r="F1436" s="4">
        <v>1</v>
      </c>
      <c r="G1436" s="4">
        <v>1.49374E-4</v>
      </c>
      <c r="H1436" s="4">
        <v>120.65</v>
      </c>
      <c r="I1436" s="4">
        <v>2</v>
      </c>
      <c r="J1436" s="4" t="s">
        <v>12409</v>
      </c>
      <c r="K1436" s="4">
        <v>-3.8563999999999998</v>
      </c>
      <c r="M1436" s="4">
        <v>1.492786961</v>
      </c>
      <c r="N1436" s="4">
        <v>2.075551038</v>
      </c>
      <c r="O1436" s="4">
        <v>0.41391963599999998</v>
      </c>
      <c r="P1436" s="4">
        <v>1.543005279</v>
      </c>
      <c r="Q1436" s="4">
        <v>0.257995796</v>
      </c>
      <c r="R1436" s="4">
        <v>1.1150606249999999</v>
      </c>
      <c r="S1436" s="4">
        <v>1.4869181010000001</v>
      </c>
      <c r="T1436" s="4">
        <v>0.79806638900000004</v>
      </c>
      <c r="U1436" s="4">
        <v>0.45607577700000002</v>
      </c>
      <c r="V1436" s="4">
        <v>0.63232100000000002</v>
      </c>
      <c r="W1436" s="4">
        <v>1.1435200000000001</v>
      </c>
      <c r="X1436" s="4">
        <v>1.103075</v>
      </c>
      <c r="Y1436" s="4">
        <v>0.53099799999999997</v>
      </c>
      <c r="Z1436" s="4">
        <v>1.087008</v>
      </c>
      <c r="AA1436" s="4">
        <v>0.14169100000000001</v>
      </c>
      <c r="AB1436" s="4">
        <v>2.0334859999999999</v>
      </c>
      <c r="AC1436" s="4">
        <v>1.3498019999999999</v>
      </c>
      <c r="AD1436" s="4">
        <v>1.009752</v>
      </c>
      <c r="AE1436" s="4">
        <v>0.96834599999999993</v>
      </c>
      <c r="AG1436" s="4">
        <v>1.3049999999999999</v>
      </c>
      <c r="AH1436" s="4">
        <v>1.8819999999999999</v>
      </c>
      <c r="AI1436" s="4">
        <v>0.78</v>
      </c>
      <c r="AJ1436" s="4">
        <v>1.419</v>
      </c>
      <c r="AK1436" s="4">
        <v>1.821</v>
      </c>
      <c r="AL1436" s="4">
        <v>0.54800000000000004</v>
      </c>
      <c r="AM1436" s="4">
        <v>1.1020000000000001</v>
      </c>
      <c r="AN1436" s="4">
        <v>0.79</v>
      </c>
      <c r="AO1436" s="4">
        <v>0.47099999999999997</v>
      </c>
      <c r="AP1436" s="4">
        <v>1.423</v>
      </c>
      <c r="AQ1436" s="4">
        <v>0.22285575511400099</v>
      </c>
    </row>
    <row r="1437" spans="1:43" x14ac:dyDescent="0.2">
      <c r="A1437" s="4" t="s">
        <v>549</v>
      </c>
      <c r="B1437" s="4">
        <v>105</v>
      </c>
      <c r="C1437" s="4" t="s">
        <v>3703</v>
      </c>
      <c r="D1437" s="4" t="s">
        <v>4192</v>
      </c>
      <c r="E1437" s="4" t="s">
        <v>7834</v>
      </c>
      <c r="F1437" s="4">
        <v>1</v>
      </c>
      <c r="G1437" s="4">
        <v>5.5791599999999999E-4</v>
      </c>
      <c r="H1437" s="4">
        <v>101.48</v>
      </c>
      <c r="I1437" s="4">
        <v>3</v>
      </c>
      <c r="J1437" s="4" t="s">
        <v>12410</v>
      </c>
      <c r="K1437" s="4">
        <v>-6.8010000000000002</v>
      </c>
      <c r="M1437" s="4">
        <v>0.87256046700000001</v>
      </c>
      <c r="N1437" s="4">
        <v>0.72797212099999997</v>
      </c>
      <c r="P1437" s="4">
        <v>0.68952307400000001</v>
      </c>
      <c r="R1437" s="4">
        <v>2.1054179909999999</v>
      </c>
      <c r="S1437" s="4">
        <v>0.65578205299999992</v>
      </c>
      <c r="U1437" s="4">
        <v>1.08803413</v>
      </c>
      <c r="V1437" s="4">
        <v>0.63232100000000002</v>
      </c>
      <c r="W1437" s="4">
        <v>1.1435200000000001</v>
      </c>
      <c r="X1437" s="4">
        <v>1.103075</v>
      </c>
      <c r="Y1437" s="4">
        <v>0.53099799999999997</v>
      </c>
      <c r="Z1437" s="4">
        <v>1.087008</v>
      </c>
      <c r="AA1437" s="4">
        <v>0.14169100000000001</v>
      </c>
      <c r="AB1437" s="4">
        <v>2.0334859999999999</v>
      </c>
      <c r="AC1437" s="4">
        <v>1.3498019999999999</v>
      </c>
      <c r="AD1437" s="4">
        <v>1.009752</v>
      </c>
      <c r="AE1437" s="4">
        <v>0.96834599999999993</v>
      </c>
      <c r="AG1437" s="4">
        <v>0.76300000000000001</v>
      </c>
      <c r="AH1437" s="4">
        <v>0.66</v>
      </c>
      <c r="AJ1437" s="4">
        <v>0.63400000000000001</v>
      </c>
      <c r="AL1437" s="4">
        <v>1.0349999999999999</v>
      </c>
      <c r="AM1437" s="4">
        <v>0.48599999999999999</v>
      </c>
      <c r="AO1437" s="4">
        <v>1.1240000000000001</v>
      </c>
      <c r="AP1437" s="4">
        <v>0.77800000000000002</v>
      </c>
      <c r="AQ1437" s="4">
        <v>0.52327027479391031</v>
      </c>
    </row>
    <row r="1438" spans="1:43" x14ac:dyDescent="0.2">
      <c r="A1438" s="4" t="s">
        <v>549</v>
      </c>
      <c r="B1438" s="4">
        <v>100</v>
      </c>
      <c r="C1438" s="4" t="s">
        <v>3703</v>
      </c>
      <c r="D1438" s="4" t="s">
        <v>4192</v>
      </c>
      <c r="E1438" s="4" t="s">
        <v>7834</v>
      </c>
      <c r="F1438" s="4">
        <v>1</v>
      </c>
      <c r="G1438" s="4">
        <v>6.3722900000000006E-5</v>
      </c>
      <c r="H1438" s="4">
        <v>65.933000000000007</v>
      </c>
      <c r="I1438" s="4">
        <v>3</v>
      </c>
      <c r="J1438" s="4" t="s">
        <v>12411</v>
      </c>
      <c r="K1438" s="4">
        <v>-7.3167999999999997</v>
      </c>
      <c r="R1438" s="4">
        <v>0.61386908200000001</v>
      </c>
      <c r="S1438" s="4">
        <v>0.755120283</v>
      </c>
      <c r="T1438" s="4">
        <v>1.3268793430000001</v>
      </c>
      <c r="U1438" s="4">
        <v>0.94476166900000003</v>
      </c>
      <c r="V1438" s="4">
        <v>0.63232100000000002</v>
      </c>
      <c r="W1438" s="4">
        <v>1.1435200000000001</v>
      </c>
      <c r="X1438" s="4">
        <v>1.103075</v>
      </c>
      <c r="Y1438" s="4">
        <v>0.53099799999999997</v>
      </c>
      <c r="Z1438" s="4">
        <v>1.087008</v>
      </c>
      <c r="AA1438" s="4">
        <v>0.14169100000000001</v>
      </c>
      <c r="AB1438" s="4">
        <v>2.0334859999999999</v>
      </c>
      <c r="AC1438" s="4">
        <v>1.3498019999999999</v>
      </c>
      <c r="AD1438" s="4">
        <v>1.009752</v>
      </c>
      <c r="AE1438" s="4">
        <v>0.96834599999999993</v>
      </c>
      <c r="AL1438" s="4">
        <v>0.30199999999999999</v>
      </c>
      <c r="AM1438" s="4">
        <v>0.55900000000000005</v>
      </c>
      <c r="AN1438" s="4">
        <v>1.3140000000000001</v>
      </c>
      <c r="AO1438" s="4">
        <v>0.97599999999999998</v>
      </c>
    </row>
    <row r="1439" spans="1:43" x14ac:dyDescent="0.2">
      <c r="A1439" s="4" t="s">
        <v>550</v>
      </c>
      <c r="B1439" s="4">
        <v>114</v>
      </c>
      <c r="C1439" s="4" t="s">
        <v>3703</v>
      </c>
      <c r="D1439" s="4" t="s">
        <v>4193</v>
      </c>
      <c r="E1439" s="4" t="s">
        <v>7835</v>
      </c>
      <c r="F1439" s="4">
        <v>1</v>
      </c>
      <c r="G1439" s="4">
        <v>2.34271E-32</v>
      </c>
      <c r="H1439" s="4">
        <v>257.38</v>
      </c>
      <c r="I1439" s="4">
        <v>3</v>
      </c>
      <c r="J1439" s="4" t="s">
        <v>12407</v>
      </c>
      <c r="K1439" s="4">
        <v>-6.3103999999999996</v>
      </c>
      <c r="L1439" s="4">
        <v>3.094884918</v>
      </c>
      <c r="M1439" s="4">
        <v>1.4772449780000001</v>
      </c>
      <c r="N1439" s="4">
        <v>1.662866022</v>
      </c>
      <c r="O1439" s="4">
        <v>0.16367353200000001</v>
      </c>
      <c r="P1439" s="4">
        <v>1.545958247</v>
      </c>
      <c r="Q1439" s="4">
        <v>0.13096475899999999</v>
      </c>
      <c r="R1439" s="4">
        <v>0.44278128100000003</v>
      </c>
      <c r="S1439" s="4">
        <v>1.5298965899999999</v>
      </c>
      <c r="T1439" s="4">
        <v>0.76803001799999993</v>
      </c>
      <c r="U1439" s="4">
        <v>0.22370355</v>
      </c>
      <c r="V1439" s="4">
        <v>9.3425999999999991</v>
      </c>
      <c r="W1439" s="4">
        <v>9.8292999999999991E-2</v>
      </c>
      <c r="X1439" s="4">
        <v>0.35192499999999999</v>
      </c>
      <c r="Y1439" s="4">
        <v>9.9554999999999991E-2</v>
      </c>
      <c r="Z1439" s="4">
        <v>1.418E-2</v>
      </c>
      <c r="AA1439" s="4">
        <v>1.7656999999999999E-2</v>
      </c>
      <c r="AB1439" s="4">
        <v>2.8225E-2</v>
      </c>
      <c r="AC1439" s="4">
        <v>2.1531999999999999E-2</v>
      </c>
      <c r="AD1439" s="4">
        <v>1.208E-2</v>
      </c>
      <c r="AE1439" s="4">
        <v>1.3953999999999999E-2</v>
      </c>
      <c r="AF1439" s="4">
        <v>0.33100000000000002</v>
      </c>
      <c r="AG1439" s="4">
        <v>15.029</v>
      </c>
      <c r="AH1439" s="4">
        <v>4.7249999999999996</v>
      </c>
      <c r="AI1439" s="4">
        <v>1.6439999999999999</v>
      </c>
      <c r="AJ1439" s="4">
        <v>109.024</v>
      </c>
      <c r="AK1439" s="4">
        <v>7.4169999999999998</v>
      </c>
      <c r="AL1439" s="4">
        <v>15.688000000000001</v>
      </c>
      <c r="AM1439" s="4">
        <v>71.052000000000007</v>
      </c>
      <c r="AN1439" s="4">
        <v>63.579000000000001</v>
      </c>
      <c r="AO1439" s="4">
        <v>16.030999999999999</v>
      </c>
      <c r="AP1439" s="4">
        <v>0.752</v>
      </c>
      <c r="AQ1439" s="4">
        <v>0.19539674272189139</v>
      </c>
    </row>
    <row r="1440" spans="1:43" x14ac:dyDescent="0.2">
      <c r="A1440" s="4" t="s">
        <v>550</v>
      </c>
      <c r="B1440" s="4">
        <v>169</v>
      </c>
      <c r="C1440" s="4" t="s">
        <v>3703</v>
      </c>
      <c r="D1440" s="4" t="s">
        <v>4193</v>
      </c>
      <c r="E1440" s="4" t="s">
        <v>7835</v>
      </c>
      <c r="F1440" s="4">
        <v>1</v>
      </c>
      <c r="G1440" s="4">
        <v>4.6150599999999986E-78</v>
      </c>
      <c r="H1440" s="4">
        <v>200.48</v>
      </c>
      <c r="I1440" s="4">
        <v>3</v>
      </c>
      <c r="J1440" s="4" t="s">
        <v>12412</v>
      </c>
      <c r="K1440" s="4">
        <v>-4.4324000000000003</v>
      </c>
      <c r="L1440" s="4">
        <v>5.7700686350000003</v>
      </c>
      <c r="M1440" s="4">
        <v>8.1002531000000003E-2</v>
      </c>
      <c r="O1440" s="4">
        <v>8.5548290999999999E-2</v>
      </c>
      <c r="P1440" s="4">
        <v>4.5653781999999997E-2</v>
      </c>
      <c r="U1440" s="4">
        <v>5.8269617000000003E-2</v>
      </c>
      <c r="V1440" s="4">
        <v>9.3425999999999991</v>
      </c>
      <c r="W1440" s="4">
        <v>9.8292999999999991E-2</v>
      </c>
      <c r="X1440" s="4">
        <v>0.35192499999999999</v>
      </c>
      <c r="Y1440" s="4">
        <v>9.9554999999999991E-2</v>
      </c>
      <c r="Z1440" s="4">
        <v>1.418E-2</v>
      </c>
      <c r="AA1440" s="4">
        <v>1.7656999999999999E-2</v>
      </c>
      <c r="AB1440" s="4">
        <v>2.8225E-2</v>
      </c>
      <c r="AC1440" s="4">
        <v>2.1531999999999999E-2</v>
      </c>
      <c r="AD1440" s="4">
        <v>1.208E-2</v>
      </c>
      <c r="AE1440" s="4">
        <v>1.3953999999999999E-2</v>
      </c>
      <c r="AF1440" s="4">
        <v>0.61799999999999999</v>
      </c>
      <c r="AG1440" s="4">
        <v>0.82399999999999995</v>
      </c>
      <c r="AI1440" s="4">
        <v>0.85899999999999999</v>
      </c>
      <c r="AJ1440" s="4">
        <v>3.22</v>
      </c>
      <c r="AO1440" s="4">
        <v>4.1760000000000002</v>
      </c>
      <c r="AP1440" s="4">
        <v>0.33100000000000002</v>
      </c>
    </row>
    <row r="1441" spans="1:43" x14ac:dyDescent="0.2">
      <c r="A1441" s="4" t="s">
        <v>550</v>
      </c>
      <c r="B1441" s="4">
        <v>186</v>
      </c>
      <c r="C1441" s="4" t="s">
        <v>3703</v>
      </c>
      <c r="D1441" s="4" t="s">
        <v>4193</v>
      </c>
      <c r="E1441" s="4" t="s">
        <v>7835</v>
      </c>
      <c r="F1441" s="4">
        <v>0.90980099999999997</v>
      </c>
      <c r="G1441" s="4">
        <v>5.4935100000000004E-46</v>
      </c>
      <c r="H1441" s="4">
        <v>196.42</v>
      </c>
      <c r="I1441" s="4">
        <v>3</v>
      </c>
      <c r="J1441" s="4" t="s">
        <v>12413</v>
      </c>
      <c r="K1441" s="4">
        <v>-5.0088999999999997</v>
      </c>
      <c r="L1441" s="4">
        <v>2.409901316</v>
      </c>
      <c r="M1441" s="4">
        <v>2.7104275000000001E-2</v>
      </c>
      <c r="V1441" s="4">
        <v>9.3425999999999991</v>
      </c>
      <c r="W1441" s="4">
        <v>9.8292999999999991E-2</v>
      </c>
      <c r="X1441" s="4">
        <v>0.35192499999999999</v>
      </c>
      <c r="Y1441" s="4">
        <v>9.9554999999999991E-2</v>
      </c>
      <c r="Z1441" s="4">
        <v>1.418E-2</v>
      </c>
      <c r="AA1441" s="4">
        <v>1.7656999999999999E-2</v>
      </c>
      <c r="AB1441" s="4">
        <v>2.8225E-2</v>
      </c>
      <c r="AC1441" s="4">
        <v>2.1531999999999999E-2</v>
      </c>
      <c r="AD1441" s="4">
        <v>1.208E-2</v>
      </c>
      <c r="AE1441" s="4">
        <v>1.3953999999999999E-2</v>
      </c>
      <c r="AF1441" s="4">
        <v>0.25800000000000001</v>
      </c>
      <c r="AG1441" s="4">
        <v>0.27600000000000002</v>
      </c>
    </row>
    <row r="1442" spans="1:43" x14ac:dyDescent="0.2">
      <c r="A1442" s="4" t="s">
        <v>550</v>
      </c>
      <c r="B1442" s="4">
        <v>316</v>
      </c>
      <c r="C1442" s="4" t="s">
        <v>3703</v>
      </c>
      <c r="D1442" s="4" t="s">
        <v>4193</v>
      </c>
      <c r="E1442" s="4" t="s">
        <v>7835</v>
      </c>
      <c r="F1442" s="4">
        <v>1</v>
      </c>
      <c r="G1442" s="4">
        <v>2.0018100000000001E-3</v>
      </c>
      <c r="H1442" s="4">
        <v>83.437999999999988</v>
      </c>
      <c r="I1442" s="4">
        <v>2</v>
      </c>
      <c r="J1442" s="4" t="s">
        <v>12414</v>
      </c>
      <c r="K1442" s="4">
        <v>-6.5925000000000002</v>
      </c>
      <c r="L1442" s="4">
        <v>1.2240853380000001</v>
      </c>
      <c r="V1442" s="4">
        <v>9.3425999999999991</v>
      </c>
      <c r="W1442" s="4">
        <v>9.8292999999999991E-2</v>
      </c>
      <c r="X1442" s="4">
        <v>0.35192499999999999</v>
      </c>
      <c r="Y1442" s="4">
        <v>9.9554999999999991E-2</v>
      </c>
      <c r="Z1442" s="4">
        <v>1.418E-2</v>
      </c>
      <c r="AA1442" s="4">
        <v>1.7656999999999999E-2</v>
      </c>
      <c r="AB1442" s="4">
        <v>2.8225E-2</v>
      </c>
      <c r="AC1442" s="4">
        <v>2.1531999999999999E-2</v>
      </c>
      <c r="AD1442" s="4">
        <v>1.208E-2</v>
      </c>
      <c r="AE1442" s="4">
        <v>1.3953999999999999E-2</v>
      </c>
      <c r="AF1442" s="4">
        <v>0.13100000000000001</v>
      </c>
    </row>
    <row r="1443" spans="1:43" x14ac:dyDescent="0.2">
      <c r="A1443" s="4" t="s">
        <v>551</v>
      </c>
      <c r="B1443" s="4">
        <v>5</v>
      </c>
      <c r="C1443" s="4" t="s">
        <v>3703</v>
      </c>
      <c r="D1443" s="4" t="s">
        <v>4194</v>
      </c>
      <c r="E1443" s="4" t="s">
        <v>7836</v>
      </c>
      <c r="F1443" s="4">
        <v>1</v>
      </c>
      <c r="G1443" s="4">
        <v>3.2117000000000001E-12</v>
      </c>
      <c r="H1443" s="4">
        <v>131.54</v>
      </c>
      <c r="I1443" s="4">
        <v>2</v>
      </c>
      <c r="J1443" s="4" t="s">
        <v>12415</v>
      </c>
      <c r="K1443" s="4">
        <v>-0.67657</v>
      </c>
      <c r="M1443" s="4">
        <v>0.688926547</v>
      </c>
      <c r="O1443" s="4">
        <v>0.33749826900000002</v>
      </c>
      <c r="Q1443" s="4">
        <v>1.9293733420000001</v>
      </c>
      <c r="V1443" s="4">
        <v>1.4563919999999999</v>
      </c>
      <c r="W1443" s="4">
        <v>0.78269300000000008</v>
      </c>
      <c r="X1443" s="4">
        <v>1.52738</v>
      </c>
      <c r="Y1443" s="4">
        <v>1.041801</v>
      </c>
      <c r="Z1443" s="4">
        <v>0.658246</v>
      </c>
      <c r="AA1443" s="4">
        <v>2.4009299999999998</v>
      </c>
      <c r="AB1443" s="4">
        <v>0.67309300000000005</v>
      </c>
      <c r="AC1443" s="4">
        <v>0.48722399999999999</v>
      </c>
      <c r="AD1443" s="4">
        <v>0.47536400000000001</v>
      </c>
      <c r="AE1443" s="4">
        <v>0.49687700000000012</v>
      </c>
      <c r="AG1443" s="4">
        <v>0.88</v>
      </c>
      <c r="AI1443" s="4">
        <v>0.32400000000000001</v>
      </c>
      <c r="AK1443" s="4">
        <v>0.80400000000000005</v>
      </c>
      <c r="AP1443" s="4">
        <v>0.749</v>
      </c>
    </row>
    <row r="1444" spans="1:43" x14ac:dyDescent="0.2">
      <c r="A1444" s="4" t="s">
        <v>551</v>
      </c>
      <c r="B1444" s="4">
        <v>232</v>
      </c>
      <c r="C1444" s="4" t="s">
        <v>3703</v>
      </c>
      <c r="D1444" s="4" t="s">
        <v>4194</v>
      </c>
      <c r="E1444" s="4" t="s">
        <v>7836</v>
      </c>
      <c r="F1444" s="4">
        <v>1</v>
      </c>
      <c r="G1444" s="4">
        <v>2.3854200000000001E-3</v>
      </c>
      <c r="H1444" s="4">
        <v>63.908000000000001</v>
      </c>
      <c r="I1444" s="4">
        <v>3</v>
      </c>
      <c r="J1444" s="4" t="s">
        <v>12416</v>
      </c>
      <c r="K1444" s="4">
        <v>-6.0556000000000001</v>
      </c>
      <c r="M1444" s="4">
        <v>1.2047714549999999</v>
      </c>
      <c r="O1444" s="4">
        <v>0.461853491</v>
      </c>
      <c r="Q1444" s="4">
        <v>1.202828539</v>
      </c>
      <c r="V1444" s="4">
        <v>1.4563919999999999</v>
      </c>
      <c r="W1444" s="4">
        <v>0.78269300000000008</v>
      </c>
      <c r="X1444" s="4">
        <v>1.52738</v>
      </c>
      <c r="Y1444" s="4">
        <v>1.041801</v>
      </c>
      <c r="Z1444" s="4">
        <v>0.658246</v>
      </c>
      <c r="AA1444" s="4">
        <v>2.4009299999999998</v>
      </c>
      <c r="AB1444" s="4">
        <v>0.67309300000000005</v>
      </c>
      <c r="AC1444" s="4">
        <v>0.48722399999999999</v>
      </c>
      <c r="AD1444" s="4">
        <v>0.47536400000000001</v>
      </c>
      <c r="AE1444" s="4">
        <v>0.49687700000000012</v>
      </c>
      <c r="AG1444" s="4">
        <v>1.5389999999999999</v>
      </c>
      <c r="AI1444" s="4">
        <v>0.443</v>
      </c>
      <c r="AK1444" s="4">
        <v>0.501</v>
      </c>
      <c r="AP1444" s="4">
        <v>1.978</v>
      </c>
    </row>
    <row r="1445" spans="1:43" x14ac:dyDescent="0.2">
      <c r="A1445" s="4" t="s">
        <v>551</v>
      </c>
      <c r="B1445" s="4">
        <v>243</v>
      </c>
      <c r="C1445" s="4" t="s">
        <v>3703</v>
      </c>
      <c r="D1445" s="4" t="s">
        <v>4194</v>
      </c>
      <c r="E1445" s="4" t="s">
        <v>7836</v>
      </c>
      <c r="F1445" s="4">
        <v>0.78767700000000007</v>
      </c>
      <c r="G1445" s="4">
        <v>2.4950900000000003E-4</v>
      </c>
      <c r="H1445" s="4">
        <v>99.173999999999992</v>
      </c>
      <c r="I1445" s="4">
        <v>3</v>
      </c>
      <c r="J1445" s="4" t="s">
        <v>12417</v>
      </c>
      <c r="K1445" s="4">
        <v>-8.6616</v>
      </c>
      <c r="M1445" s="4">
        <v>0.97127518200000007</v>
      </c>
      <c r="Q1445" s="4">
        <v>1.4445521059999999</v>
      </c>
      <c r="S1445" s="4">
        <v>0.455454688</v>
      </c>
      <c r="V1445" s="4">
        <v>1.4563919999999999</v>
      </c>
      <c r="W1445" s="4">
        <v>0.78269300000000008</v>
      </c>
      <c r="X1445" s="4">
        <v>1.52738</v>
      </c>
      <c r="Y1445" s="4">
        <v>1.041801</v>
      </c>
      <c r="Z1445" s="4">
        <v>0.658246</v>
      </c>
      <c r="AA1445" s="4">
        <v>2.4009299999999998</v>
      </c>
      <c r="AB1445" s="4">
        <v>0.67309300000000005</v>
      </c>
      <c r="AC1445" s="4">
        <v>0.48722399999999999</v>
      </c>
      <c r="AD1445" s="4">
        <v>0.47536400000000001</v>
      </c>
      <c r="AE1445" s="4">
        <v>0.49687700000000012</v>
      </c>
      <c r="AG1445" s="4">
        <v>1.2410000000000001</v>
      </c>
      <c r="AK1445" s="4">
        <v>0.60199999999999998</v>
      </c>
      <c r="AM1445" s="4">
        <v>0.93500000000000005</v>
      </c>
      <c r="AP1445" s="4">
        <v>1.615</v>
      </c>
    </row>
    <row r="1446" spans="1:43" x14ac:dyDescent="0.2">
      <c r="A1446" s="4" t="s">
        <v>551</v>
      </c>
      <c r="B1446" s="4">
        <v>126</v>
      </c>
      <c r="C1446" s="4" t="s">
        <v>3703</v>
      </c>
      <c r="D1446" s="4" t="s">
        <v>4194</v>
      </c>
      <c r="E1446" s="4" t="s">
        <v>7836</v>
      </c>
      <c r="F1446" s="4">
        <v>0.99255700000000002</v>
      </c>
      <c r="G1446" s="4">
        <v>2.4270699999999999E-3</v>
      </c>
      <c r="H1446" s="4">
        <v>45.938999999999993</v>
      </c>
      <c r="I1446" s="4">
        <v>3</v>
      </c>
      <c r="J1446" s="4" t="s">
        <v>12418</v>
      </c>
      <c r="K1446" s="4">
        <v>-5.3426</v>
      </c>
      <c r="O1446" s="4">
        <v>1.067874679</v>
      </c>
      <c r="V1446" s="4">
        <v>1.4563919999999999</v>
      </c>
      <c r="W1446" s="4">
        <v>0.78269300000000008</v>
      </c>
      <c r="X1446" s="4">
        <v>1.52738</v>
      </c>
      <c r="Y1446" s="4">
        <v>1.041801</v>
      </c>
      <c r="Z1446" s="4">
        <v>0.658246</v>
      </c>
      <c r="AA1446" s="4">
        <v>2.4009299999999998</v>
      </c>
      <c r="AB1446" s="4">
        <v>0.67309300000000005</v>
      </c>
      <c r="AC1446" s="4">
        <v>0.48722399999999999</v>
      </c>
      <c r="AD1446" s="4">
        <v>0.47536400000000001</v>
      </c>
      <c r="AE1446" s="4">
        <v>0.49687700000000012</v>
      </c>
      <c r="AI1446" s="4">
        <v>1.0249999999999999</v>
      </c>
    </row>
    <row r="1447" spans="1:43" x14ac:dyDescent="0.2">
      <c r="A1447" s="4" t="s">
        <v>551</v>
      </c>
      <c r="B1447" s="4">
        <v>81</v>
      </c>
      <c r="C1447" s="4" t="s">
        <v>3703</v>
      </c>
      <c r="D1447" s="4" t="s">
        <v>4194</v>
      </c>
      <c r="E1447" s="4" t="s">
        <v>7836</v>
      </c>
      <c r="F1447" s="4">
        <v>0.99995900000000004</v>
      </c>
      <c r="G1447" s="4">
        <v>2.9878499999999998E-4</v>
      </c>
      <c r="H1447" s="4">
        <v>65.878999999999991</v>
      </c>
      <c r="I1447" s="4">
        <v>3</v>
      </c>
      <c r="J1447" s="4" t="s">
        <v>12419</v>
      </c>
      <c r="K1447" s="4">
        <v>-7.2648999999999999</v>
      </c>
      <c r="Q1447" s="4">
        <v>1.0212076590000001</v>
      </c>
      <c r="V1447" s="4">
        <v>1.4563919999999999</v>
      </c>
      <c r="W1447" s="4">
        <v>0.78269300000000008</v>
      </c>
      <c r="X1447" s="4">
        <v>1.52738</v>
      </c>
      <c r="Y1447" s="4">
        <v>1.041801</v>
      </c>
      <c r="Z1447" s="4">
        <v>0.658246</v>
      </c>
      <c r="AA1447" s="4">
        <v>2.4009299999999998</v>
      </c>
      <c r="AB1447" s="4">
        <v>0.67309300000000005</v>
      </c>
      <c r="AC1447" s="4">
        <v>0.48722399999999999</v>
      </c>
      <c r="AD1447" s="4">
        <v>0.47536400000000001</v>
      </c>
      <c r="AE1447" s="4">
        <v>0.49687700000000012</v>
      </c>
      <c r="AK1447" s="4">
        <v>0.42499999999999999</v>
      </c>
    </row>
    <row r="1448" spans="1:43" x14ac:dyDescent="0.2">
      <c r="A1448" s="4" t="s">
        <v>551</v>
      </c>
      <c r="B1448" s="4">
        <v>59</v>
      </c>
      <c r="C1448" s="4" t="s">
        <v>3703</v>
      </c>
      <c r="D1448" s="4" t="s">
        <v>4194</v>
      </c>
      <c r="E1448" s="4" t="s">
        <v>7836</v>
      </c>
      <c r="F1448" s="4">
        <v>1</v>
      </c>
      <c r="G1448" s="4">
        <v>2.4893500000000001E-5</v>
      </c>
      <c r="H1448" s="4">
        <v>89.358999999999995</v>
      </c>
      <c r="I1448" s="4">
        <v>3</v>
      </c>
      <c r="J1448" s="4" t="s">
        <v>12420</v>
      </c>
      <c r="K1448" s="4">
        <v>-8.1339000000000006</v>
      </c>
      <c r="L1448" s="4">
        <v>0.37408338699999999</v>
      </c>
      <c r="M1448" s="4">
        <v>2.2432871759999999</v>
      </c>
      <c r="N1448" s="4">
        <v>1.1640558409999999</v>
      </c>
      <c r="O1448" s="4">
        <v>0.56636587000000005</v>
      </c>
      <c r="P1448" s="4">
        <v>0.52208441399999994</v>
      </c>
      <c r="Q1448" s="4">
        <v>1.8713162050000001</v>
      </c>
      <c r="U1448" s="4">
        <v>0.43176602200000003</v>
      </c>
      <c r="V1448" s="4">
        <v>1.4563919999999999</v>
      </c>
      <c r="W1448" s="4">
        <v>0.78269300000000008</v>
      </c>
      <c r="X1448" s="4">
        <v>1.52738</v>
      </c>
      <c r="Y1448" s="4">
        <v>1.041801</v>
      </c>
      <c r="Z1448" s="4">
        <v>0.658246</v>
      </c>
      <c r="AA1448" s="4">
        <v>2.4009299999999998</v>
      </c>
      <c r="AB1448" s="4">
        <v>0.67309300000000005</v>
      </c>
      <c r="AC1448" s="4">
        <v>0.48722399999999999</v>
      </c>
      <c r="AD1448" s="4">
        <v>0.47536400000000001</v>
      </c>
      <c r="AE1448" s="4">
        <v>0.49687700000000012</v>
      </c>
      <c r="AF1448" s="4">
        <v>0.25700000000000001</v>
      </c>
      <c r="AG1448" s="4">
        <v>2.8660000000000001</v>
      </c>
      <c r="AH1448" s="4">
        <v>0.76200000000000001</v>
      </c>
      <c r="AI1448" s="4">
        <v>0.54400000000000004</v>
      </c>
      <c r="AJ1448" s="4">
        <v>0.79300000000000004</v>
      </c>
      <c r="AK1448" s="4">
        <v>0.77900000000000003</v>
      </c>
      <c r="AO1448" s="4">
        <v>0.86899999999999999</v>
      </c>
      <c r="AP1448" s="4">
        <v>1.2669999999999999</v>
      </c>
      <c r="AQ1448" s="4">
        <v>0.8975661261675012</v>
      </c>
    </row>
    <row r="1449" spans="1:43" x14ac:dyDescent="0.2">
      <c r="A1449" s="4" t="s">
        <v>551</v>
      </c>
      <c r="B1449" s="4">
        <v>76</v>
      </c>
      <c r="C1449" s="4" t="s">
        <v>3703</v>
      </c>
      <c r="D1449" s="4" t="s">
        <v>4194</v>
      </c>
      <c r="E1449" s="4" t="s">
        <v>7836</v>
      </c>
      <c r="F1449" s="4">
        <v>1</v>
      </c>
      <c r="G1449" s="4">
        <v>5.0107700000000003E-3</v>
      </c>
      <c r="H1449" s="4">
        <v>142.04</v>
      </c>
      <c r="I1449" s="4">
        <v>2</v>
      </c>
      <c r="J1449" s="4" t="s">
        <v>12421</v>
      </c>
      <c r="K1449" s="4">
        <v>-5.6454000000000004</v>
      </c>
      <c r="L1449" s="4">
        <v>0.37787691400000001</v>
      </c>
      <c r="M1449" s="4">
        <v>1.7002798429999999</v>
      </c>
      <c r="O1449" s="4">
        <v>0.36073111499999999</v>
      </c>
      <c r="P1449" s="4">
        <v>0.14388873699999999</v>
      </c>
      <c r="Q1449" s="4">
        <v>2.3184548989999998</v>
      </c>
      <c r="V1449" s="4">
        <v>1.4563919999999999</v>
      </c>
      <c r="W1449" s="4">
        <v>0.78269300000000008</v>
      </c>
      <c r="X1449" s="4">
        <v>1.52738</v>
      </c>
      <c r="Y1449" s="4">
        <v>1.041801</v>
      </c>
      <c r="Z1449" s="4">
        <v>0.658246</v>
      </c>
      <c r="AA1449" s="4">
        <v>2.4009299999999998</v>
      </c>
      <c r="AB1449" s="4">
        <v>0.67309300000000005</v>
      </c>
      <c r="AC1449" s="4">
        <v>0.48722399999999999</v>
      </c>
      <c r="AD1449" s="4">
        <v>0.47536400000000001</v>
      </c>
      <c r="AE1449" s="4">
        <v>0.49687700000000012</v>
      </c>
      <c r="AF1449" s="4">
        <v>0.25900000000000001</v>
      </c>
      <c r="AG1449" s="4">
        <v>2.1720000000000002</v>
      </c>
      <c r="AI1449" s="4">
        <v>0.34599999999999997</v>
      </c>
      <c r="AJ1449" s="4">
        <v>0.219</v>
      </c>
      <c r="AK1449" s="4">
        <v>0.96599999999999997</v>
      </c>
      <c r="AP1449" s="4">
        <v>0.77500000000000002</v>
      </c>
    </row>
    <row r="1450" spans="1:43" x14ac:dyDescent="0.2">
      <c r="A1450" s="4" t="s">
        <v>552</v>
      </c>
      <c r="B1450" s="4">
        <v>435</v>
      </c>
      <c r="C1450" s="4" t="s">
        <v>3703</v>
      </c>
      <c r="D1450" s="4" t="s">
        <v>4195</v>
      </c>
      <c r="E1450" s="4" t="s">
        <v>7837</v>
      </c>
      <c r="F1450" s="4">
        <v>0.99151299999999987</v>
      </c>
      <c r="G1450" s="4">
        <v>1.30964E-34</v>
      </c>
      <c r="H1450" s="4">
        <v>196.47</v>
      </c>
      <c r="I1450" s="4">
        <v>3</v>
      </c>
      <c r="J1450" s="4" t="s">
        <v>12422</v>
      </c>
      <c r="K1450" s="4">
        <v>-5.3215000000000003</v>
      </c>
      <c r="L1450" s="4">
        <v>0.51276084300000002</v>
      </c>
      <c r="M1450" s="4">
        <v>1.375604907</v>
      </c>
      <c r="N1450" s="4">
        <v>0.92185403099999996</v>
      </c>
      <c r="O1450" s="4">
        <v>1.0322340139999999</v>
      </c>
      <c r="P1450" s="4">
        <v>0.91025485500000003</v>
      </c>
      <c r="Q1450" s="4">
        <v>1.695469025</v>
      </c>
      <c r="R1450" s="4">
        <v>1.3105822490000001</v>
      </c>
      <c r="S1450" s="4">
        <v>0.50235167800000002</v>
      </c>
      <c r="T1450" s="4">
        <v>0.54801496100000002</v>
      </c>
      <c r="U1450" s="4">
        <v>1.3396673020000001</v>
      </c>
      <c r="V1450" s="4">
        <v>0.65581400000000001</v>
      </c>
      <c r="W1450" s="4">
        <v>0.99068199999999995</v>
      </c>
      <c r="X1450" s="4">
        <v>0.95944099999999999</v>
      </c>
      <c r="Y1450" s="4">
        <v>0.88278400000000001</v>
      </c>
      <c r="Z1450" s="4">
        <v>0.79940100000000003</v>
      </c>
      <c r="AA1450" s="4">
        <v>1.130725</v>
      </c>
      <c r="AB1450" s="4">
        <v>1.385899</v>
      </c>
      <c r="AC1450" s="4">
        <v>0.90046499999999996</v>
      </c>
      <c r="AD1450" s="4">
        <v>1.440318</v>
      </c>
      <c r="AE1450" s="4">
        <v>0.85447099999999987</v>
      </c>
      <c r="AF1450" s="4">
        <v>0.78200000000000003</v>
      </c>
      <c r="AG1450" s="4">
        <v>1.389</v>
      </c>
      <c r="AH1450" s="4">
        <v>0.96099999999999997</v>
      </c>
      <c r="AI1450" s="4">
        <v>1.169</v>
      </c>
      <c r="AJ1450" s="4">
        <v>1.139</v>
      </c>
      <c r="AK1450" s="4">
        <v>1.4990000000000001</v>
      </c>
      <c r="AL1450" s="4">
        <v>0.94599999999999995</v>
      </c>
      <c r="AM1450" s="4">
        <v>0.55800000000000005</v>
      </c>
      <c r="AN1450" s="4">
        <v>0.38</v>
      </c>
      <c r="AO1450" s="4">
        <v>1.5680000000000001</v>
      </c>
      <c r="AP1450" s="4">
        <v>1.099</v>
      </c>
      <c r="AQ1450" s="4">
        <v>0.48230039908610978</v>
      </c>
    </row>
    <row r="1451" spans="1:43" x14ac:dyDescent="0.2">
      <c r="A1451" s="4" t="s">
        <v>552</v>
      </c>
      <c r="B1451" s="4">
        <v>410</v>
      </c>
      <c r="C1451" s="4" t="s">
        <v>3703</v>
      </c>
      <c r="D1451" s="4" t="s">
        <v>4195</v>
      </c>
      <c r="E1451" s="4" t="s">
        <v>7837</v>
      </c>
      <c r="F1451" s="4">
        <v>0.95353299999999996</v>
      </c>
      <c r="G1451" s="4">
        <v>5.3393700000000004E-9</v>
      </c>
      <c r="H1451" s="4">
        <v>101.48</v>
      </c>
      <c r="I1451" s="4">
        <v>2</v>
      </c>
      <c r="J1451" s="4" t="s">
        <v>12423</v>
      </c>
      <c r="K1451" s="4">
        <v>-8.2394999999999996</v>
      </c>
      <c r="L1451" s="4">
        <v>0.62818648399999999</v>
      </c>
      <c r="M1451" s="4">
        <v>1.1725058479999999</v>
      </c>
      <c r="R1451" s="4">
        <v>1.265719966</v>
      </c>
      <c r="V1451" s="4">
        <v>0.65581400000000001</v>
      </c>
      <c r="W1451" s="4">
        <v>0.99068199999999995</v>
      </c>
      <c r="X1451" s="4">
        <v>0.95944099999999999</v>
      </c>
      <c r="Y1451" s="4">
        <v>0.88278400000000001</v>
      </c>
      <c r="Z1451" s="4">
        <v>0.79940100000000003</v>
      </c>
      <c r="AA1451" s="4">
        <v>1.130725</v>
      </c>
      <c r="AB1451" s="4">
        <v>1.385899</v>
      </c>
      <c r="AC1451" s="4">
        <v>0.90046499999999996</v>
      </c>
      <c r="AD1451" s="4">
        <v>1.440318</v>
      </c>
      <c r="AE1451" s="4">
        <v>0.85447099999999987</v>
      </c>
      <c r="AF1451" s="4">
        <v>0.95799999999999996</v>
      </c>
      <c r="AG1451" s="4">
        <v>1.1839999999999999</v>
      </c>
      <c r="AL1451" s="4">
        <v>0.91300000000000003</v>
      </c>
      <c r="AP1451" s="4">
        <v>1.173</v>
      </c>
    </row>
    <row r="1452" spans="1:43" x14ac:dyDescent="0.2">
      <c r="A1452" s="4" t="s">
        <v>552</v>
      </c>
      <c r="B1452" s="4">
        <v>412</v>
      </c>
      <c r="C1452" s="4" t="s">
        <v>3703</v>
      </c>
      <c r="D1452" s="4" t="s">
        <v>4195</v>
      </c>
      <c r="E1452" s="4" t="s">
        <v>7837</v>
      </c>
      <c r="F1452" s="4">
        <v>1</v>
      </c>
      <c r="G1452" s="4">
        <v>1.1307899999999999E-2</v>
      </c>
      <c r="H1452" s="4">
        <v>76.572000000000003</v>
      </c>
      <c r="I1452" s="4">
        <v>2</v>
      </c>
      <c r="J1452" s="4" t="s">
        <v>12424</v>
      </c>
      <c r="K1452" s="4">
        <v>-9.7774999999999999</v>
      </c>
      <c r="P1452" s="4">
        <v>0.29578227699999998</v>
      </c>
      <c r="U1452" s="4">
        <v>1.3779266859999999</v>
      </c>
      <c r="V1452" s="4">
        <v>0.65581400000000001</v>
      </c>
      <c r="W1452" s="4">
        <v>0.99068199999999995</v>
      </c>
      <c r="X1452" s="4">
        <v>0.95944099999999999</v>
      </c>
      <c r="Y1452" s="4">
        <v>0.88278400000000001</v>
      </c>
      <c r="Z1452" s="4">
        <v>0.79940100000000003</v>
      </c>
      <c r="AA1452" s="4">
        <v>1.130725</v>
      </c>
      <c r="AB1452" s="4">
        <v>1.385899</v>
      </c>
      <c r="AC1452" s="4">
        <v>0.90046499999999996</v>
      </c>
      <c r="AD1452" s="4">
        <v>1.440318</v>
      </c>
      <c r="AE1452" s="4">
        <v>0.85447099999999987</v>
      </c>
      <c r="AJ1452" s="4">
        <v>0.37</v>
      </c>
      <c r="AO1452" s="4">
        <v>1.613</v>
      </c>
      <c r="AP1452" s="4">
        <v>0.22900000000000001</v>
      </c>
    </row>
    <row r="1453" spans="1:43" x14ac:dyDescent="0.2">
      <c r="A1453" s="4" t="s">
        <v>552</v>
      </c>
      <c r="B1453" s="4">
        <v>490</v>
      </c>
      <c r="C1453" s="4" t="s">
        <v>3703</v>
      </c>
      <c r="D1453" s="4" t="s">
        <v>4195</v>
      </c>
      <c r="E1453" s="4" t="s">
        <v>7837</v>
      </c>
      <c r="F1453" s="4">
        <v>0.93023400000000001</v>
      </c>
      <c r="G1453" s="4">
        <v>6.8669500000000004E-6</v>
      </c>
      <c r="H1453" s="4">
        <v>77.430999999999997</v>
      </c>
      <c r="I1453" s="4">
        <v>3</v>
      </c>
      <c r="J1453" s="4" t="s">
        <v>12425</v>
      </c>
      <c r="K1453" s="4">
        <v>-4.7843999999999998</v>
      </c>
      <c r="L1453" s="4">
        <v>0.85136339400000005</v>
      </c>
      <c r="Q1453" s="4">
        <v>1.7119204370000001</v>
      </c>
      <c r="T1453" s="4">
        <v>0.37706693899999999</v>
      </c>
      <c r="U1453" s="4">
        <v>0.95136471</v>
      </c>
      <c r="V1453" s="4">
        <v>0.65581400000000001</v>
      </c>
      <c r="W1453" s="4">
        <v>0.99068199999999995</v>
      </c>
      <c r="X1453" s="4">
        <v>0.95944099999999999</v>
      </c>
      <c r="Y1453" s="4">
        <v>0.88278400000000001</v>
      </c>
      <c r="Z1453" s="4">
        <v>0.79940100000000003</v>
      </c>
      <c r="AA1453" s="4">
        <v>1.130725</v>
      </c>
      <c r="AB1453" s="4">
        <v>1.385899</v>
      </c>
      <c r="AC1453" s="4">
        <v>0.90046499999999996</v>
      </c>
      <c r="AD1453" s="4">
        <v>1.440318</v>
      </c>
      <c r="AE1453" s="4">
        <v>0.85447099999999987</v>
      </c>
      <c r="AF1453" s="4">
        <v>1.298</v>
      </c>
      <c r="AK1453" s="4">
        <v>1.514</v>
      </c>
      <c r="AN1453" s="4">
        <v>0.26200000000000001</v>
      </c>
      <c r="AO1453" s="4">
        <v>1.113</v>
      </c>
      <c r="AP1453" s="4">
        <v>1.3480000000000001</v>
      </c>
    </row>
    <row r="1454" spans="1:43" x14ac:dyDescent="0.2">
      <c r="A1454" s="4" t="s">
        <v>552</v>
      </c>
      <c r="B1454" s="4">
        <v>495</v>
      </c>
      <c r="C1454" s="4" t="s">
        <v>3703</v>
      </c>
      <c r="D1454" s="4" t="s">
        <v>4195</v>
      </c>
      <c r="E1454" s="4" t="s">
        <v>7837</v>
      </c>
      <c r="F1454" s="4">
        <v>1</v>
      </c>
      <c r="G1454" s="4">
        <v>1.0593499999999999E-3</v>
      </c>
      <c r="H1454" s="4">
        <v>158.61000000000001</v>
      </c>
      <c r="I1454" s="4">
        <v>2</v>
      </c>
      <c r="J1454" s="4" t="s">
        <v>12426</v>
      </c>
      <c r="K1454" s="4">
        <v>-8.1249000000000002</v>
      </c>
      <c r="L1454" s="4">
        <v>0.93728543599999992</v>
      </c>
      <c r="M1454" s="4">
        <v>0.94669736999999998</v>
      </c>
      <c r="N1454" s="4">
        <v>1.574132246</v>
      </c>
      <c r="O1454" s="4">
        <v>1.0543726659999999</v>
      </c>
      <c r="P1454" s="4">
        <v>0.9632812409999999</v>
      </c>
      <c r="Q1454" s="4">
        <v>1.6448380300000001</v>
      </c>
      <c r="R1454" s="4">
        <v>1.1518179829999999</v>
      </c>
      <c r="S1454" s="4">
        <v>0.76767947299999995</v>
      </c>
      <c r="T1454" s="4">
        <v>0.43143419799999999</v>
      </c>
      <c r="U1454" s="4">
        <v>1.112013827</v>
      </c>
      <c r="V1454" s="4">
        <v>0.65581400000000001</v>
      </c>
      <c r="W1454" s="4">
        <v>0.99068199999999995</v>
      </c>
      <c r="X1454" s="4">
        <v>0.95944099999999999</v>
      </c>
      <c r="Y1454" s="4">
        <v>0.88278400000000001</v>
      </c>
      <c r="Z1454" s="4">
        <v>0.79940100000000003</v>
      </c>
      <c r="AA1454" s="4">
        <v>1.130725</v>
      </c>
      <c r="AB1454" s="4">
        <v>1.385899</v>
      </c>
      <c r="AC1454" s="4">
        <v>0.90046499999999996</v>
      </c>
      <c r="AD1454" s="4">
        <v>1.440318</v>
      </c>
      <c r="AE1454" s="4">
        <v>0.85447099999999987</v>
      </c>
      <c r="AF1454" s="4">
        <v>1.429</v>
      </c>
      <c r="AG1454" s="4">
        <v>0.95599999999999996</v>
      </c>
      <c r="AH1454" s="4">
        <v>1.641</v>
      </c>
      <c r="AI1454" s="4">
        <v>1.194</v>
      </c>
      <c r="AJ1454" s="4">
        <v>1.2050000000000001</v>
      </c>
      <c r="AK1454" s="4">
        <v>1.4550000000000001</v>
      </c>
      <c r="AL1454" s="4">
        <v>0.83099999999999996</v>
      </c>
      <c r="AM1454" s="4">
        <v>0.85299999999999998</v>
      </c>
      <c r="AN1454" s="4">
        <v>0.3</v>
      </c>
      <c r="AO1454" s="4">
        <v>1.3009999999999999</v>
      </c>
      <c r="AP1454" s="4">
        <v>1.355</v>
      </c>
      <c r="AQ1454" s="4">
        <v>0.19360294260290531</v>
      </c>
    </row>
    <row r="1455" spans="1:43" x14ac:dyDescent="0.2">
      <c r="A1455" s="4" t="s">
        <v>552</v>
      </c>
      <c r="B1455" s="4">
        <v>398</v>
      </c>
      <c r="C1455" s="4" t="s">
        <v>3703</v>
      </c>
      <c r="D1455" s="4" t="s">
        <v>4195</v>
      </c>
      <c r="E1455" s="4" t="s">
        <v>7837</v>
      </c>
      <c r="F1455" s="4">
        <v>0.99999799999999994</v>
      </c>
      <c r="G1455" s="4">
        <v>9.251459999999999E-5</v>
      </c>
      <c r="H1455" s="4">
        <v>58.476000000000013</v>
      </c>
      <c r="I1455" s="4">
        <v>3</v>
      </c>
      <c r="J1455" s="4" t="s">
        <v>12427</v>
      </c>
      <c r="K1455" s="4">
        <v>-8.8562999999999992</v>
      </c>
      <c r="Q1455" s="4">
        <v>0.79539013700000005</v>
      </c>
      <c r="R1455" s="4">
        <v>1.3625170710000001</v>
      </c>
      <c r="V1455" s="4">
        <v>0.65581400000000001</v>
      </c>
      <c r="W1455" s="4">
        <v>0.99068199999999995</v>
      </c>
      <c r="X1455" s="4">
        <v>0.95944099999999999</v>
      </c>
      <c r="Y1455" s="4">
        <v>0.88278400000000001</v>
      </c>
      <c r="Z1455" s="4">
        <v>0.79940100000000003</v>
      </c>
      <c r="AA1455" s="4">
        <v>1.130725</v>
      </c>
      <c r="AB1455" s="4">
        <v>1.385899</v>
      </c>
      <c r="AC1455" s="4">
        <v>0.90046499999999996</v>
      </c>
      <c r="AD1455" s="4">
        <v>1.440318</v>
      </c>
      <c r="AE1455" s="4">
        <v>0.85447099999999987</v>
      </c>
      <c r="AK1455" s="4">
        <v>0.70299999999999996</v>
      </c>
      <c r="AL1455" s="4">
        <v>0.98299999999999998</v>
      </c>
    </row>
    <row r="1456" spans="1:43" x14ac:dyDescent="0.2">
      <c r="A1456" s="4" t="s">
        <v>552</v>
      </c>
      <c r="B1456" s="4">
        <v>36</v>
      </c>
      <c r="C1456" s="4" t="s">
        <v>3703</v>
      </c>
      <c r="D1456" s="4" t="s">
        <v>4195</v>
      </c>
      <c r="E1456" s="4" t="s">
        <v>7837</v>
      </c>
      <c r="F1456" s="4">
        <v>0.890818</v>
      </c>
      <c r="G1456" s="4">
        <v>1.14417E-7</v>
      </c>
      <c r="H1456" s="4">
        <v>74.524000000000001</v>
      </c>
      <c r="I1456" s="4">
        <v>3</v>
      </c>
      <c r="J1456" s="4" t="s">
        <v>12428</v>
      </c>
      <c r="K1456" s="4">
        <v>-8.0047999999999995</v>
      </c>
      <c r="M1456" s="4">
        <v>1.130658326</v>
      </c>
      <c r="O1456" s="4">
        <v>0.463999891</v>
      </c>
      <c r="Q1456" s="4">
        <v>1.16827671</v>
      </c>
      <c r="R1456" s="4">
        <v>0.93156360400000005</v>
      </c>
      <c r="T1456" s="4">
        <v>0.63426279799999996</v>
      </c>
      <c r="U1456" s="4">
        <v>1.240892377</v>
      </c>
      <c r="V1456" s="4">
        <v>0.65581400000000001</v>
      </c>
      <c r="W1456" s="4">
        <v>0.99068199999999995</v>
      </c>
      <c r="X1456" s="4">
        <v>0.95944099999999999</v>
      </c>
      <c r="Y1456" s="4">
        <v>0.88278400000000001</v>
      </c>
      <c r="Z1456" s="4">
        <v>0.79940100000000003</v>
      </c>
      <c r="AA1456" s="4">
        <v>1.130725</v>
      </c>
      <c r="AB1456" s="4">
        <v>1.385899</v>
      </c>
      <c r="AC1456" s="4">
        <v>0.90046499999999996</v>
      </c>
      <c r="AD1456" s="4">
        <v>1.440318</v>
      </c>
      <c r="AE1456" s="4">
        <v>0.85447099999999987</v>
      </c>
      <c r="AG1456" s="4">
        <v>1.141</v>
      </c>
      <c r="AI1456" s="4">
        <v>0.52600000000000002</v>
      </c>
      <c r="AK1456" s="4">
        <v>1.0329999999999999</v>
      </c>
      <c r="AL1456" s="4">
        <v>0.67200000000000004</v>
      </c>
      <c r="AN1456" s="4">
        <v>0.44</v>
      </c>
      <c r="AO1456" s="4">
        <v>1.452</v>
      </c>
      <c r="AP1456" s="4">
        <v>0.92700000000000005</v>
      </c>
      <c r="AQ1456" s="4">
        <v>0.91460466046947986</v>
      </c>
    </row>
    <row r="1457" spans="1:43" x14ac:dyDescent="0.2">
      <c r="A1457" s="4" t="s">
        <v>552</v>
      </c>
      <c r="B1457" s="4">
        <v>37</v>
      </c>
      <c r="C1457" s="4" t="s">
        <v>3703</v>
      </c>
      <c r="D1457" s="4" t="s">
        <v>4195</v>
      </c>
      <c r="E1457" s="4" t="s">
        <v>7837</v>
      </c>
      <c r="F1457" s="4">
        <v>0.99999899999999997</v>
      </c>
      <c r="G1457" s="4">
        <v>4.0222100000000002E-11</v>
      </c>
      <c r="H1457" s="4">
        <v>67.661000000000001</v>
      </c>
      <c r="I1457" s="4">
        <v>4</v>
      </c>
      <c r="J1457" s="4" t="s">
        <v>12429</v>
      </c>
      <c r="K1457" s="4">
        <v>-6.1406000000000001</v>
      </c>
      <c r="M1457" s="4">
        <v>0.86695845400000004</v>
      </c>
      <c r="V1457" s="4">
        <v>0.65581400000000001</v>
      </c>
      <c r="W1457" s="4">
        <v>0.99068199999999995</v>
      </c>
      <c r="X1457" s="4">
        <v>0.95944099999999999</v>
      </c>
      <c r="Y1457" s="4">
        <v>0.88278400000000001</v>
      </c>
      <c r="Z1457" s="4">
        <v>0.79940100000000003</v>
      </c>
      <c r="AA1457" s="4">
        <v>1.130725</v>
      </c>
      <c r="AB1457" s="4">
        <v>1.385899</v>
      </c>
      <c r="AC1457" s="4">
        <v>0.90046499999999996</v>
      </c>
      <c r="AD1457" s="4">
        <v>1.440318</v>
      </c>
      <c r="AE1457" s="4">
        <v>0.85447099999999987</v>
      </c>
      <c r="AG1457" s="4">
        <v>0.875</v>
      </c>
    </row>
    <row r="1458" spans="1:43" x14ac:dyDescent="0.2">
      <c r="A1458" s="4" t="s">
        <v>552</v>
      </c>
      <c r="B1458" s="4">
        <v>363</v>
      </c>
      <c r="C1458" s="4" t="s">
        <v>3703</v>
      </c>
      <c r="D1458" s="4" t="s">
        <v>4195</v>
      </c>
      <c r="E1458" s="4" t="s">
        <v>7837</v>
      </c>
      <c r="F1458" s="4">
        <v>0.83417099999999988</v>
      </c>
      <c r="G1458" s="4">
        <v>1.16797E-4</v>
      </c>
      <c r="H1458" s="4">
        <v>92.732000000000014</v>
      </c>
      <c r="I1458" s="4">
        <v>2</v>
      </c>
      <c r="J1458" s="4" t="s">
        <v>12430</v>
      </c>
      <c r="K1458" s="4">
        <v>-8.822000000000001</v>
      </c>
      <c r="M1458" s="4">
        <v>0.66221219499999995</v>
      </c>
      <c r="R1458" s="4">
        <v>1.1788259400000001</v>
      </c>
      <c r="T1458" s="4">
        <v>0.96345999199999999</v>
      </c>
      <c r="U1458" s="4">
        <v>0.87084083700000003</v>
      </c>
      <c r="V1458" s="4">
        <v>0.65581400000000001</v>
      </c>
      <c r="W1458" s="4">
        <v>0.99068199999999995</v>
      </c>
      <c r="X1458" s="4">
        <v>0.95944099999999999</v>
      </c>
      <c r="Y1458" s="4">
        <v>0.88278400000000001</v>
      </c>
      <c r="Z1458" s="4">
        <v>0.79940100000000003</v>
      </c>
      <c r="AA1458" s="4">
        <v>1.130725</v>
      </c>
      <c r="AB1458" s="4">
        <v>1.385899</v>
      </c>
      <c r="AC1458" s="4">
        <v>0.90046499999999996</v>
      </c>
      <c r="AD1458" s="4">
        <v>1.440318</v>
      </c>
      <c r="AE1458" s="4">
        <v>0.85447099999999987</v>
      </c>
      <c r="AG1458" s="4">
        <v>0.66800000000000004</v>
      </c>
      <c r="AL1458" s="4">
        <v>0.85099999999999998</v>
      </c>
      <c r="AN1458" s="4">
        <v>0.66900000000000004</v>
      </c>
      <c r="AO1458" s="4">
        <v>1.0189999999999999</v>
      </c>
      <c r="AP1458" s="4">
        <v>0.78900000000000003</v>
      </c>
    </row>
    <row r="1459" spans="1:43" x14ac:dyDescent="0.2">
      <c r="A1459" s="4" t="s">
        <v>552</v>
      </c>
      <c r="B1459" s="4">
        <v>22</v>
      </c>
      <c r="C1459" s="4" t="s">
        <v>3703</v>
      </c>
      <c r="D1459" s="4" t="s">
        <v>4195</v>
      </c>
      <c r="E1459" s="4" t="s">
        <v>7837</v>
      </c>
      <c r="F1459" s="4">
        <v>1</v>
      </c>
      <c r="G1459" s="4">
        <v>3.2146399999999997E-8</v>
      </c>
      <c r="H1459" s="4">
        <v>97.267999999999986</v>
      </c>
      <c r="I1459" s="4">
        <v>3</v>
      </c>
      <c r="J1459" s="4" t="s">
        <v>12431</v>
      </c>
      <c r="K1459" s="4">
        <v>-6.1051000000000002</v>
      </c>
      <c r="M1459" s="4">
        <v>1.121243048</v>
      </c>
      <c r="Q1459" s="4">
        <v>0.72168076400000003</v>
      </c>
      <c r="V1459" s="4">
        <v>0.65581400000000001</v>
      </c>
      <c r="W1459" s="4">
        <v>0.99068199999999995</v>
      </c>
      <c r="X1459" s="4">
        <v>0.95944099999999999</v>
      </c>
      <c r="Y1459" s="4">
        <v>0.88278400000000001</v>
      </c>
      <c r="Z1459" s="4">
        <v>0.79940100000000003</v>
      </c>
      <c r="AA1459" s="4">
        <v>1.130725</v>
      </c>
      <c r="AB1459" s="4">
        <v>1.385899</v>
      </c>
      <c r="AC1459" s="4">
        <v>0.90046499999999996</v>
      </c>
      <c r="AD1459" s="4">
        <v>1.440318</v>
      </c>
      <c r="AE1459" s="4">
        <v>0.85447099999999987</v>
      </c>
      <c r="AG1459" s="4">
        <v>1.1319999999999999</v>
      </c>
      <c r="AK1459" s="4">
        <v>0.63800000000000001</v>
      </c>
      <c r="AP1459" s="4">
        <v>1.774</v>
      </c>
    </row>
    <row r="1460" spans="1:43" x14ac:dyDescent="0.2">
      <c r="A1460" s="4" t="s">
        <v>552</v>
      </c>
      <c r="B1460" s="4">
        <v>329</v>
      </c>
      <c r="C1460" s="4" t="s">
        <v>3703</v>
      </c>
      <c r="D1460" s="4" t="s">
        <v>4195</v>
      </c>
      <c r="E1460" s="4" t="s">
        <v>7837</v>
      </c>
      <c r="F1460" s="4">
        <v>0.99995400000000012</v>
      </c>
      <c r="G1460" s="4">
        <v>7.7502399999999992E-4</v>
      </c>
      <c r="H1460" s="4">
        <v>46.527999999999999</v>
      </c>
      <c r="I1460" s="4">
        <v>4</v>
      </c>
      <c r="J1460" s="4" t="s">
        <v>12432</v>
      </c>
      <c r="K1460" s="4">
        <v>-4.5888</v>
      </c>
      <c r="Q1460" s="4">
        <v>1.475241451</v>
      </c>
      <c r="R1460" s="4">
        <v>0.61970206299999997</v>
      </c>
      <c r="V1460" s="4">
        <v>0.65581400000000001</v>
      </c>
      <c r="W1460" s="4">
        <v>0.99068199999999995</v>
      </c>
      <c r="X1460" s="4">
        <v>0.95944099999999999</v>
      </c>
      <c r="Y1460" s="4">
        <v>0.88278400000000001</v>
      </c>
      <c r="Z1460" s="4">
        <v>0.79940100000000003</v>
      </c>
      <c r="AA1460" s="4">
        <v>1.130725</v>
      </c>
      <c r="AB1460" s="4">
        <v>1.385899</v>
      </c>
      <c r="AC1460" s="4">
        <v>0.90046499999999996</v>
      </c>
      <c r="AD1460" s="4">
        <v>1.440318</v>
      </c>
      <c r="AE1460" s="4">
        <v>0.85447099999999987</v>
      </c>
      <c r="AK1460" s="4">
        <v>1.3049999999999999</v>
      </c>
      <c r="AL1460" s="4">
        <v>0.44700000000000001</v>
      </c>
    </row>
    <row r="1461" spans="1:43" x14ac:dyDescent="0.2">
      <c r="A1461" s="4" t="s">
        <v>552</v>
      </c>
      <c r="B1461" s="4">
        <v>255</v>
      </c>
      <c r="C1461" s="4" t="s">
        <v>3703</v>
      </c>
      <c r="D1461" s="4" t="s">
        <v>4195</v>
      </c>
      <c r="E1461" s="4" t="s">
        <v>7837</v>
      </c>
      <c r="F1461" s="4">
        <v>0.99998399999999998</v>
      </c>
      <c r="G1461" s="4">
        <v>5.6721799999999998E-3</v>
      </c>
      <c r="H1461" s="4">
        <v>69.905000000000001</v>
      </c>
      <c r="I1461" s="4">
        <v>2</v>
      </c>
      <c r="J1461" s="4" t="s">
        <v>12433</v>
      </c>
      <c r="K1461" s="4">
        <v>-6.8154000000000003</v>
      </c>
      <c r="L1461" s="4">
        <v>1.2131544439999999</v>
      </c>
      <c r="O1461" s="4">
        <v>0.50451053700000004</v>
      </c>
      <c r="P1461" s="4">
        <v>1.182413363</v>
      </c>
      <c r="U1461" s="4">
        <v>1.208413642</v>
      </c>
      <c r="V1461" s="4">
        <v>0.65581400000000001</v>
      </c>
      <c r="W1461" s="4">
        <v>0.99068199999999995</v>
      </c>
      <c r="X1461" s="4">
        <v>0.95944099999999999</v>
      </c>
      <c r="Y1461" s="4">
        <v>0.88278400000000001</v>
      </c>
      <c r="Z1461" s="4">
        <v>0.79940100000000003</v>
      </c>
      <c r="AA1461" s="4">
        <v>1.130725</v>
      </c>
      <c r="AB1461" s="4">
        <v>1.385899</v>
      </c>
      <c r="AC1461" s="4">
        <v>0.90046499999999996</v>
      </c>
      <c r="AD1461" s="4">
        <v>1.440318</v>
      </c>
      <c r="AE1461" s="4">
        <v>0.85447099999999987</v>
      </c>
      <c r="AF1461" s="4">
        <v>1.85</v>
      </c>
      <c r="AI1461" s="4">
        <v>0.57099999999999995</v>
      </c>
      <c r="AJ1461" s="4">
        <v>1.4790000000000001</v>
      </c>
      <c r="AO1461" s="4">
        <v>1.4139999999999999</v>
      </c>
      <c r="AP1461" s="4">
        <v>0.91900000000000004</v>
      </c>
    </row>
    <row r="1462" spans="1:43" x14ac:dyDescent="0.2">
      <c r="A1462" s="4" t="s">
        <v>552</v>
      </c>
      <c r="B1462" s="4">
        <v>91</v>
      </c>
      <c r="C1462" s="4" t="s">
        <v>3703</v>
      </c>
      <c r="D1462" s="4" t="s">
        <v>4195</v>
      </c>
      <c r="E1462" s="4" t="s">
        <v>7837</v>
      </c>
      <c r="F1462" s="4">
        <v>1</v>
      </c>
      <c r="G1462" s="4">
        <v>3.7932799999999997E-5</v>
      </c>
      <c r="H1462" s="4">
        <v>122.51</v>
      </c>
      <c r="I1462" s="4">
        <v>2</v>
      </c>
      <c r="J1462" s="4" t="s">
        <v>12434</v>
      </c>
      <c r="K1462" s="4">
        <v>-8.0225000000000009</v>
      </c>
      <c r="L1462" s="4">
        <v>0.66040186400000001</v>
      </c>
      <c r="M1462" s="4">
        <v>1.2727407150000001</v>
      </c>
      <c r="N1462" s="4">
        <v>1.109266147</v>
      </c>
      <c r="O1462" s="4">
        <v>0.96463444400000009</v>
      </c>
      <c r="P1462" s="4">
        <v>0.84841706099999992</v>
      </c>
      <c r="Q1462" s="4">
        <v>1.7424449209999999</v>
      </c>
      <c r="R1462" s="4">
        <v>1.2387369210000001</v>
      </c>
      <c r="S1462" s="4">
        <v>0.66671839399999999</v>
      </c>
      <c r="T1462" s="4">
        <v>0.50779043099999999</v>
      </c>
      <c r="U1462" s="4">
        <v>1.251333818</v>
      </c>
      <c r="V1462" s="4">
        <v>0.65581400000000001</v>
      </c>
      <c r="W1462" s="4">
        <v>0.99068199999999995</v>
      </c>
      <c r="X1462" s="4">
        <v>0.95944099999999999</v>
      </c>
      <c r="Y1462" s="4">
        <v>0.88278400000000001</v>
      </c>
      <c r="Z1462" s="4">
        <v>0.79940100000000003</v>
      </c>
      <c r="AA1462" s="4">
        <v>1.130725</v>
      </c>
      <c r="AB1462" s="4">
        <v>1.385899</v>
      </c>
      <c r="AC1462" s="4">
        <v>0.90046499999999996</v>
      </c>
      <c r="AD1462" s="4">
        <v>1.440318</v>
      </c>
      <c r="AE1462" s="4">
        <v>0.85447099999999987</v>
      </c>
      <c r="AF1462" s="4">
        <v>1.0069999999999999</v>
      </c>
      <c r="AG1462" s="4">
        <v>1.2849999999999999</v>
      </c>
      <c r="AH1462" s="4">
        <v>1.1559999999999999</v>
      </c>
      <c r="AI1462" s="4">
        <v>1.093</v>
      </c>
      <c r="AJ1462" s="4">
        <v>1.0609999999999999</v>
      </c>
      <c r="AK1462" s="4">
        <v>1.5409999999999999</v>
      </c>
      <c r="AL1462" s="4">
        <v>0.89400000000000002</v>
      </c>
      <c r="AM1462" s="4">
        <v>0.74</v>
      </c>
      <c r="AN1462" s="4">
        <v>0.35299999999999998</v>
      </c>
      <c r="AO1462" s="4">
        <v>1.464</v>
      </c>
      <c r="AP1462" s="4">
        <v>1.1220000000000001</v>
      </c>
      <c r="AQ1462" s="4">
        <v>0.40532611466476159</v>
      </c>
    </row>
    <row r="1463" spans="1:43" x14ac:dyDescent="0.2">
      <c r="A1463" s="4" t="s">
        <v>552</v>
      </c>
      <c r="B1463" s="4">
        <v>128</v>
      </c>
      <c r="C1463" s="4" t="s">
        <v>3703</v>
      </c>
      <c r="D1463" s="4" t="s">
        <v>4195</v>
      </c>
      <c r="E1463" s="4" t="s">
        <v>7837</v>
      </c>
      <c r="F1463" s="4">
        <v>1</v>
      </c>
      <c r="G1463" s="4">
        <v>1.7353200000000001E-25</v>
      </c>
      <c r="H1463" s="4">
        <v>178.51</v>
      </c>
      <c r="I1463" s="4">
        <v>3</v>
      </c>
      <c r="J1463" s="4" t="s">
        <v>12435</v>
      </c>
      <c r="K1463" s="4">
        <v>-8.5526</v>
      </c>
      <c r="M1463" s="4">
        <v>1.9980626770000001</v>
      </c>
      <c r="O1463" s="4">
        <v>0.54257976299999999</v>
      </c>
      <c r="Q1463" s="4">
        <v>0.90017864800000003</v>
      </c>
      <c r="T1463" s="4">
        <v>0.44757194300000003</v>
      </c>
      <c r="U1463" s="4">
        <v>0.63549616100000006</v>
      </c>
      <c r="V1463" s="4">
        <v>0.65581400000000001</v>
      </c>
      <c r="W1463" s="4">
        <v>0.99068199999999995</v>
      </c>
      <c r="X1463" s="4">
        <v>0.95944099999999999</v>
      </c>
      <c r="Y1463" s="4">
        <v>0.88278400000000001</v>
      </c>
      <c r="Z1463" s="4">
        <v>0.79940100000000003</v>
      </c>
      <c r="AA1463" s="4">
        <v>1.130725</v>
      </c>
      <c r="AB1463" s="4">
        <v>1.385899</v>
      </c>
      <c r="AC1463" s="4">
        <v>0.90046499999999996</v>
      </c>
      <c r="AD1463" s="4">
        <v>1.440318</v>
      </c>
      <c r="AE1463" s="4">
        <v>0.85447099999999987</v>
      </c>
      <c r="AG1463" s="4">
        <v>2.0169999999999999</v>
      </c>
      <c r="AI1463" s="4">
        <v>0.61499999999999999</v>
      </c>
      <c r="AK1463" s="4">
        <v>0.79600000000000004</v>
      </c>
      <c r="AN1463" s="4">
        <v>0.311</v>
      </c>
      <c r="AO1463" s="4">
        <v>0.74399999999999999</v>
      </c>
      <c r="AP1463" s="4">
        <v>2.133</v>
      </c>
      <c r="AQ1463" s="4">
        <v>0.33790232090523992</v>
      </c>
    </row>
    <row r="1464" spans="1:43" x14ac:dyDescent="0.2">
      <c r="A1464" s="4" t="s">
        <v>552</v>
      </c>
      <c r="B1464" s="4">
        <v>252</v>
      </c>
      <c r="C1464" s="4" t="s">
        <v>3703</v>
      </c>
      <c r="D1464" s="4" t="s">
        <v>4195</v>
      </c>
      <c r="E1464" s="4" t="s">
        <v>7837</v>
      </c>
      <c r="F1464" s="4">
        <v>0.99970300000000012</v>
      </c>
      <c r="G1464" s="4">
        <v>9.7107299999999995E-18</v>
      </c>
      <c r="H1464" s="4">
        <v>188.6</v>
      </c>
      <c r="I1464" s="4">
        <v>2</v>
      </c>
      <c r="J1464" s="4" t="s">
        <v>12436</v>
      </c>
      <c r="K1464" s="4">
        <v>-6.4446000000000003</v>
      </c>
      <c r="L1464" s="4">
        <v>0.82316191000000005</v>
      </c>
      <c r="M1464" s="4">
        <v>2.2050239280000001</v>
      </c>
      <c r="N1464" s="4">
        <v>0.84577835200000007</v>
      </c>
      <c r="O1464" s="4">
        <v>0.78314275200000005</v>
      </c>
      <c r="P1464" s="4">
        <v>0.58711614400000001</v>
      </c>
      <c r="Q1464" s="4">
        <v>1.9295618839999999</v>
      </c>
      <c r="R1464" s="4">
        <v>0.44700059999999991</v>
      </c>
      <c r="T1464" s="4">
        <v>0.38315536500000003</v>
      </c>
      <c r="U1464" s="4">
        <v>1.01490155</v>
      </c>
      <c r="V1464" s="4">
        <v>0.65581400000000001</v>
      </c>
      <c r="W1464" s="4">
        <v>0.99068199999999995</v>
      </c>
      <c r="X1464" s="4">
        <v>0.95944099999999999</v>
      </c>
      <c r="Y1464" s="4">
        <v>0.88278400000000001</v>
      </c>
      <c r="Z1464" s="4">
        <v>0.79940100000000003</v>
      </c>
      <c r="AA1464" s="4">
        <v>1.130725</v>
      </c>
      <c r="AB1464" s="4">
        <v>1.385899</v>
      </c>
      <c r="AC1464" s="4">
        <v>0.90046499999999996</v>
      </c>
      <c r="AD1464" s="4">
        <v>1.440318</v>
      </c>
      <c r="AE1464" s="4">
        <v>0.85447099999999987</v>
      </c>
      <c r="AF1464" s="4">
        <v>1.2549999999999999</v>
      </c>
      <c r="AG1464" s="4">
        <v>2.226</v>
      </c>
      <c r="AH1464" s="4">
        <v>0.88200000000000001</v>
      </c>
      <c r="AI1464" s="4">
        <v>0.88700000000000001</v>
      </c>
      <c r="AJ1464" s="4">
        <v>0.73399999999999999</v>
      </c>
      <c r="AK1464" s="4">
        <v>1.706</v>
      </c>
      <c r="AL1464" s="4">
        <v>0.32300000000000001</v>
      </c>
      <c r="AN1464" s="4">
        <v>0.26600000000000001</v>
      </c>
      <c r="AO1464" s="4">
        <v>1.1879999999999999</v>
      </c>
      <c r="AP1464" s="4">
        <v>1.3740000000000001</v>
      </c>
      <c r="AQ1464" s="4">
        <v>0.34990151297768712</v>
      </c>
    </row>
    <row r="1465" spans="1:43" x14ac:dyDescent="0.2">
      <c r="A1465" s="4" t="s">
        <v>552</v>
      </c>
      <c r="B1465" s="4">
        <v>139</v>
      </c>
      <c r="C1465" s="4" t="s">
        <v>3703</v>
      </c>
      <c r="D1465" s="4" t="s">
        <v>4195</v>
      </c>
      <c r="E1465" s="4" t="s">
        <v>7837</v>
      </c>
      <c r="F1465" s="4">
        <v>1</v>
      </c>
      <c r="G1465" s="4">
        <v>1.0786599999999999E-3</v>
      </c>
      <c r="H1465" s="4">
        <v>92.732000000000014</v>
      </c>
      <c r="I1465" s="4">
        <v>2</v>
      </c>
      <c r="J1465" s="4" t="s">
        <v>12437</v>
      </c>
      <c r="K1465" s="4">
        <v>-7.5660999999999996</v>
      </c>
      <c r="M1465" s="4">
        <v>0.66859809999999997</v>
      </c>
      <c r="Q1465" s="4">
        <v>1.2548602769999999</v>
      </c>
      <c r="V1465" s="4">
        <v>0.65581400000000001</v>
      </c>
      <c r="W1465" s="4">
        <v>0.99068199999999995</v>
      </c>
      <c r="X1465" s="4">
        <v>0.95944099999999999</v>
      </c>
      <c r="Y1465" s="4">
        <v>0.88278400000000001</v>
      </c>
      <c r="Z1465" s="4">
        <v>0.79940100000000003</v>
      </c>
      <c r="AA1465" s="4">
        <v>1.130725</v>
      </c>
      <c r="AB1465" s="4">
        <v>1.385899</v>
      </c>
      <c r="AC1465" s="4">
        <v>0.90046499999999996</v>
      </c>
      <c r="AD1465" s="4">
        <v>1.440318</v>
      </c>
      <c r="AE1465" s="4">
        <v>0.85447099999999987</v>
      </c>
      <c r="AG1465" s="4">
        <v>0.67500000000000004</v>
      </c>
      <c r="AK1465" s="4">
        <v>1.1100000000000001</v>
      </c>
      <c r="AP1465" s="4">
        <v>0.60799999999999998</v>
      </c>
    </row>
    <row r="1466" spans="1:43" x14ac:dyDescent="0.2">
      <c r="A1466" s="4" t="s">
        <v>553</v>
      </c>
      <c r="B1466" s="4">
        <v>480</v>
      </c>
      <c r="C1466" s="4" t="s">
        <v>3703</v>
      </c>
      <c r="D1466" s="4" t="s">
        <v>4196</v>
      </c>
      <c r="E1466" s="4" t="s">
        <v>7838</v>
      </c>
      <c r="F1466" s="4">
        <v>1</v>
      </c>
      <c r="G1466" s="4">
        <v>6.8309899999999995E-4</v>
      </c>
      <c r="H1466" s="4">
        <v>67.838000000000008</v>
      </c>
      <c r="I1466" s="4">
        <v>3</v>
      </c>
      <c r="J1466" s="4" t="s">
        <v>12438</v>
      </c>
      <c r="K1466" s="4">
        <v>-8.359</v>
      </c>
      <c r="M1466" s="4">
        <v>1.980948224</v>
      </c>
      <c r="Q1466" s="4">
        <v>0.37153796200000011</v>
      </c>
      <c r="S1466" s="4">
        <v>0.34393714399999997</v>
      </c>
      <c r="V1466" s="4">
        <v>0.642154</v>
      </c>
      <c r="W1466" s="4">
        <v>0.94691599999999998</v>
      </c>
      <c r="X1466" s="4">
        <v>0.83453700000000008</v>
      </c>
      <c r="Y1466" s="4">
        <v>0.66905800000000004</v>
      </c>
      <c r="Z1466" s="4">
        <v>1.270729</v>
      </c>
      <c r="AA1466" s="4">
        <v>0.73943500000000006</v>
      </c>
      <c r="AB1466" s="4">
        <v>1.156272</v>
      </c>
      <c r="AC1466" s="4">
        <v>1.3028519999999999</v>
      </c>
      <c r="AD1466" s="4">
        <v>1.120096</v>
      </c>
      <c r="AE1466" s="4">
        <v>1.3179510000000001</v>
      </c>
      <c r="AG1466" s="4">
        <v>2.0920000000000001</v>
      </c>
      <c r="AK1466" s="4">
        <v>0.502</v>
      </c>
      <c r="AM1466" s="4">
        <v>0.26400000000000001</v>
      </c>
      <c r="AP1466" s="4">
        <v>5.4619999999999997</v>
      </c>
    </row>
    <row r="1467" spans="1:43" x14ac:dyDescent="0.2">
      <c r="A1467" s="4" t="s">
        <v>553</v>
      </c>
      <c r="B1467" s="4">
        <v>84</v>
      </c>
      <c r="C1467" s="4" t="s">
        <v>3703</v>
      </c>
      <c r="D1467" s="4" t="s">
        <v>4196</v>
      </c>
      <c r="E1467" s="4" t="s">
        <v>7838</v>
      </c>
      <c r="F1467" s="4">
        <v>1</v>
      </c>
      <c r="G1467" s="4">
        <v>2.43052E-12</v>
      </c>
      <c r="H1467" s="4">
        <v>104.04</v>
      </c>
      <c r="I1467" s="4">
        <v>2</v>
      </c>
      <c r="J1467" s="4" t="s">
        <v>12439</v>
      </c>
      <c r="K1467" s="4">
        <v>-6.2632000000000003</v>
      </c>
      <c r="L1467" s="4">
        <v>0.43583863499999997</v>
      </c>
      <c r="M1467" s="4">
        <v>1.3475199490000001</v>
      </c>
      <c r="N1467" s="4">
        <v>1.442068202</v>
      </c>
      <c r="P1467" s="4">
        <v>0.66965344799999993</v>
      </c>
      <c r="R1467" s="4">
        <v>1.0266584860000001</v>
      </c>
      <c r="S1467" s="4">
        <v>0.48829002799999999</v>
      </c>
      <c r="T1467" s="4">
        <v>1.027496213</v>
      </c>
      <c r="U1467" s="4">
        <v>1.5946520630000001</v>
      </c>
      <c r="V1467" s="4">
        <v>0.642154</v>
      </c>
      <c r="W1467" s="4">
        <v>0.94691599999999998</v>
      </c>
      <c r="X1467" s="4">
        <v>0.83453700000000008</v>
      </c>
      <c r="Y1467" s="4">
        <v>0.66905800000000004</v>
      </c>
      <c r="Z1467" s="4">
        <v>1.270729</v>
      </c>
      <c r="AA1467" s="4">
        <v>0.73943500000000006</v>
      </c>
      <c r="AB1467" s="4">
        <v>1.156272</v>
      </c>
      <c r="AC1467" s="4">
        <v>1.3028519999999999</v>
      </c>
      <c r="AD1467" s="4">
        <v>1.120096</v>
      </c>
      <c r="AE1467" s="4">
        <v>1.3179510000000001</v>
      </c>
      <c r="AF1467" s="4">
        <v>0.67900000000000005</v>
      </c>
      <c r="AG1467" s="4">
        <v>1.423</v>
      </c>
      <c r="AH1467" s="4">
        <v>1.728</v>
      </c>
      <c r="AJ1467" s="4">
        <v>0.52700000000000002</v>
      </c>
      <c r="AL1467" s="4">
        <v>0.88800000000000001</v>
      </c>
      <c r="AM1467" s="4">
        <v>0.375</v>
      </c>
      <c r="AN1467" s="4">
        <v>0.91700000000000004</v>
      </c>
      <c r="AO1467" s="4">
        <v>1.21</v>
      </c>
      <c r="AP1467" s="4">
        <v>1.2849999999999999</v>
      </c>
      <c r="AQ1467" s="4">
        <v>0.59081303331212753</v>
      </c>
    </row>
    <row r="1468" spans="1:43" x14ac:dyDescent="0.2">
      <c r="A1468" s="4" t="s">
        <v>553</v>
      </c>
      <c r="B1468" s="4">
        <v>200</v>
      </c>
      <c r="C1468" s="4" t="s">
        <v>3703</v>
      </c>
      <c r="D1468" s="4" t="s">
        <v>4196</v>
      </c>
      <c r="E1468" s="4" t="s">
        <v>7838</v>
      </c>
      <c r="F1468" s="4">
        <v>1</v>
      </c>
      <c r="G1468" s="4">
        <v>2.6934600000000001E-4</v>
      </c>
      <c r="H1468" s="4">
        <v>59.731000000000002</v>
      </c>
      <c r="I1468" s="4">
        <v>2</v>
      </c>
      <c r="J1468" s="4" t="s">
        <v>12440</v>
      </c>
      <c r="K1468" s="4">
        <v>-3.2000999999999999</v>
      </c>
      <c r="M1468" s="4">
        <v>0.86695845400000004</v>
      </c>
      <c r="V1468" s="4">
        <v>0.642154</v>
      </c>
      <c r="W1468" s="4">
        <v>0.94691599999999998</v>
      </c>
      <c r="X1468" s="4">
        <v>0.83453700000000008</v>
      </c>
      <c r="Y1468" s="4">
        <v>0.66905800000000004</v>
      </c>
      <c r="Z1468" s="4">
        <v>1.270729</v>
      </c>
      <c r="AA1468" s="4">
        <v>0.73943500000000006</v>
      </c>
      <c r="AB1468" s="4">
        <v>1.156272</v>
      </c>
      <c r="AC1468" s="4">
        <v>1.3028519999999999</v>
      </c>
      <c r="AD1468" s="4">
        <v>1.120096</v>
      </c>
      <c r="AE1468" s="4">
        <v>1.3179510000000001</v>
      </c>
      <c r="AG1468" s="4">
        <v>0.91600000000000004</v>
      </c>
    </row>
    <row r="1469" spans="1:43" x14ac:dyDescent="0.2">
      <c r="A1469" s="4" t="s">
        <v>553</v>
      </c>
      <c r="B1469" s="4">
        <v>363</v>
      </c>
      <c r="C1469" s="4" t="s">
        <v>3703</v>
      </c>
      <c r="D1469" s="4" t="s">
        <v>4196</v>
      </c>
      <c r="E1469" s="4" t="s">
        <v>7838</v>
      </c>
      <c r="F1469" s="4">
        <v>0.80722099999999997</v>
      </c>
      <c r="G1469" s="4">
        <v>9.8959299999999998E-4</v>
      </c>
      <c r="H1469" s="4">
        <v>77.358000000000004</v>
      </c>
      <c r="I1469" s="4">
        <v>3</v>
      </c>
      <c r="J1469" s="4" t="s">
        <v>12441</v>
      </c>
      <c r="K1469" s="4">
        <v>-8.0815999999999999</v>
      </c>
      <c r="M1469" s="4">
        <v>0.66364667099999997</v>
      </c>
      <c r="N1469" s="4">
        <v>0.84012384200000001</v>
      </c>
      <c r="O1469" s="4">
        <v>0.85844578099999991</v>
      </c>
      <c r="P1469" s="4">
        <v>1.550539635</v>
      </c>
      <c r="Q1469" s="4">
        <v>0.98830484500000004</v>
      </c>
      <c r="R1469" s="4">
        <v>1.386144314</v>
      </c>
      <c r="T1469" s="4">
        <v>1.221935531</v>
      </c>
      <c r="V1469" s="4">
        <v>0.642154</v>
      </c>
      <c r="W1469" s="4">
        <v>0.94691599999999998</v>
      </c>
      <c r="X1469" s="4">
        <v>0.83453700000000008</v>
      </c>
      <c r="Y1469" s="4">
        <v>0.66905800000000004</v>
      </c>
      <c r="Z1469" s="4">
        <v>1.270729</v>
      </c>
      <c r="AA1469" s="4">
        <v>0.73943500000000006</v>
      </c>
      <c r="AB1469" s="4">
        <v>1.156272</v>
      </c>
      <c r="AC1469" s="4">
        <v>1.3028519999999999</v>
      </c>
      <c r="AD1469" s="4">
        <v>1.120096</v>
      </c>
      <c r="AE1469" s="4">
        <v>1.3179510000000001</v>
      </c>
      <c r="AG1469" s="4">
        <v>0.70099999999999996</v>
      </c>
      <c r="AH1469" s="4">
        <v>1.0069999999999999</v>
      </c>
      <c r="AI1469" s="4">
        <v>1.2829999999999999</v>
      </c>
      <c r="AJ1469" s="4">
        <v>1.22</v>
      </c>
      <c r="AK1469" s="4">
        <v>1.337</v>
      </c>
      <c r="AL1469" s="4">
        <v>1.1990000000000001</v>
      </c>
      <c r="AN1469" s="4">
        <v>1.091</v>
      </c>
      <c r="AP1469" s="4">
        <v>0.871</v>
      </c>
      <c r="AQ1469" s="4">
        <v>0.38460723524746449</v>
      </c>
    </row>
    <row r="1470" spans="1:43" x14ac:dyDescent="0.2">
      <c r="A1470" s="4" t="s">
        <v>553</v>
      </c>
      <c r="B1470" s="4">
        <v>457</v>
      </c>
      <c r="C1470" s="4" t="s">
        <v>3703</v>
      </c>
      <c r="D1470" s="4" t="s">
        <v>4196</v>
      </c>
      <c r="E1470" s="4" t="s">
        <v>7838</v>
      </c>
      <c r="F1470" s="4">
        <v>1</v>
      </c>
      <c r="G1470" s="4">
        <v>7.1625300000000003E-2</v>
      </c>
      <c r="H1470" s="4">
        <v>60.709000000000003</v>
      </c>
      <c r="I1470" s="4">
        <v>2</v>
      </c>
      <c r="J1470" s="4" t="s">
        <v>12442</v>
      </c>
      <c r="K1470" s="4">
        <v>-7.8128000000000002</v>
      </c>
      <c r="M1470" s="4">
        <v>0.86695845400000004</v>
      </c>
      <c r="V1470" s="4">
        <v>0.642154</v>
      </c>
      <c r="W1470" s="4">
        <v>0.94691599999999998</v>
      </c>
      <c r="X1470" s="4">
        <v>0.83453700000000008</v>
      </c>
      <c r="Y1470" s="4">
        <v>0.66905800000000004</v>
      </c>
      <c r="Z1470" s="4">
        <v>1.270729</v>
      </c>
      <c r="AA1470" s="4">
        <v>0.73943500000000006</v>
      </c>
      <c r="AB1470" s="4">
        <v>1.156272</v>
      </c>
      <c r="AC1470" s="4">
        <v>1.3028519999999999</v>
      </c>
      <c r="AD1470" s="4">
        <v>1.120096</v>
      </c>
      <c r="AE1470" s="4">
        <v>1.3179510000000001</v>
      </c>
      <c r="AG1470" s="4">
        <v>0.91600000000000004</v>
      </c>
    </row>
    <row r="1471" spans="1:43" x14ac:dyDescent="0.2">
      <c r="A1471" s="4" t="s">
        <v>554</v>
      </c>
      <c r="B1471" s="4">
        <v>120</v>
      </c>
      <c r="C1471" s="4" t="s">
        <v>3703</v>
      </c>
      <c r="D1471" s="4" t="s">
        <v>4197</v>
      </c>
      <c r="E1471" s="4" t="s">
        <v>7839</v>
      </c>
      <c r="F1471" s="4">
        <v>0.99998399999999998</v>
      </c>
      <c r="G1471" s="4">
        <v>1.1777599999999999E-3</v>
      </c>
      <c r="H1471" s="4">
        <v>85.622000000000014</v>
      </c>
      <c r="I1471" s="4">
        <v>2</v>
      </c>
      <c r="J1471" s="4" t="s">
        <v>12443</v>
      </c>
      <c r="K1471" s="4">
        <v>-8.8711000000000002</v>
      </c>
      <c r="M1471" s="4">
        <v>0.46201133200000011</v>
      </c>
      <c r="O1471" s="4">
        <v>0.57113894600000004</v>
      </c>
      <c r="Q1471" s="4">
        <v>0.67833501500000004</v>
      </c>
      <c r="S1471" s="4">
        <v>0.76650408199999998</v>
      </c>
      <c r="T1471" s="4">
        <v>1.565509568</v>
      </c>
      <c r="U1471" s="4">
        <v>1.370527976</v>
      </c>
      <c r="V1471" s="4">
        <v>0.95358500000000002</v>
      </c>
      <c r="W1471" s="4">
        <v>0.912856</v>
      </c>
      <c r="X1471" s="4">
        <v>0.92291800000000002</v>
      </c>
      <c r="Y1471" s="4">
        <v>0.75986599999999993</v>
      </c>
      <c r="Z1471" s="4">
        <v>1.2366410000000001</v>
      </c>
      <c r="AA1471" s="4">
        <v>0.50798699999999997</v>
      </c>
      <c r="AB1471" s="4">
        <v>1.1729890000000001</v>
      </c>
      <c r="AC1471" s="4">
        <v>1.318031</v>
      </c>
      <c r="AD1471" s="4">
        <v>1.085971</v>
      </c>
      <c r="AE1471" s="4">
        <v>1.129156</v>
      </c>
      <c r="AG1471" s="4">
        <v>0.50600000000000001</v>
      </c>
      <c r="AI1471" s="4">
        <v>0.752</v>
      </c>
      <c r="AK1471" s="4">
        <v>1.335</v>
      </c>
      <c r="AM1471" s="4">
        <v>0.58199999999999996</v>
      </c>
      <c r="AN1471" s="4">
        <v>1.4419999999999999</v>
      </c>
      <c r="AO1471" s="4">
        <v>1.214</v>
      </c>
      <c r="AP1471" s="4">
        <v>0.55000000000000004</v>
      </c>
      <c r="AQ1471" s="4">
        <v>0.17111307564269329</v>
      </c>
    </row>
    <row r="1472" spans="1:43" x14ac:dyDescent="0.2">
      <c r="A1472" s="4" t="s">
        <v>554</v>
      </c>
      <c r="B1472" s="4">
        <v>126</v>
      </c>
      <c r="C1472" s="4" t="s">
        <v>3703</v>
      </c>
      <c r="D1472" s="4" t="s">
        <v>4197</v>
      </c>
      <c r="E1472" s="4" t="s">
        <v>7839</v>
      </c>
      <c r="F1472" s="4">
        <v>1</v>
      </c>
      <c r="G1472" s="4">
        <v>8.6953899999999997E-11</v>
      </c>
      <c r="H1472" s="4">
        <v>81.448999999999998</v>
      </c>
      <c r="I1472" s="4">
        <v>3</v>
      </c>
      <c r="J1472" s="4" t="s">
        <v>12444</v>
      </c>
      <c r="K1472" s="4">
        <v>-9.7556999999999992</v>
      </c>
      <c r="M1472" s="4">
        <v>1.313148596</v>
      </c>
      <c r="U1472" s="4">
        <v>0.38231546399999999</v>
      </c>
      <c r="V1472" s="4">
        <v>0.95358500000000002</v>
      </c>
      <c r="W1472" s="4">
        <v>0.912856</v>
      </c>
      <c r="X1472" s="4">
        <v>0.92291800000000002</v>
      </c>
      <c r="Y1472" s="4">
        <v>0.75986599999999993</v>
      </c>
      <c r="Z1472" s="4">
        <v>1.2366410000000001</v>
      </c>
      <c r="AA1472" s="4">
        <v>0.50798699999999997</v>
      </c>
      <c r="AB1472" s="4">
        <v>1.1729890000000001</v>
      </c>
      <c r="AC1472" s="4">
        <v>1.318031</v>
      </c>
      <c r="AD1472" s="4">
        <v>1.085971</v>
      </c>
      <c r="AE1472" s="4">
        <v>1.129156</v>
      </c>
      <c r="AG1472" s="4">
        <v>1.4390000000000001</v>
      </c>
      <c r="AO1472" s="4">
        <v>0.33900000000000002</v>
      </c>
      <c r="AP1472" s="4">
        <v>4.2450000000000001</v>
      </c>
    </row>
    <row r="1473" spans="1:43" x14ac:dyDescent="0.2">
      <c r="A1473" s="4" t="s">
        <v>554</v>
      </c>
      <c r="B1473" s="4">
        <v>154</v>
      </c>
      <c r="C1473" s="4" t="s">
        <v>3703</v>
      </c>
      <c r="D1473" s="4" t="s">
        <v>4197</v>
      </c>
      <c r="E1473" s="4" t="s">
        <v>7839</v>
      </c>
      <c r="F1473" s="4">
        <v>0.93866900000000009</v>
      </c>
      <c r="G1473" s="4">
        <v>3.99599E-9</v>
      </c>
      <c r="H1473" s="4">
        <v>126.29</v>
      </c>
      <c r="I1473" s="4">
        <v>2</v>
      </c>
      <c r="J1473" s="4" t="s">
        <v>12445</v>
      </c>
      <c r="K1473" s="4">
        <v>-8.2597000000000005</v>
      </c>
      <c r="M1473" s="4">
        <v>1.5336288849999999</v>
      </c>
      <c r="O1473" s="4">
        <v>0.61885932799999999</v>
      </c>
      <c r="P1473" s="4">
        <v>1.0170421970000001</v>
      </c>
      <c r="R1473" s="4">
        <v>1.0013389589999999</v>
      </c>
      <c r="S1473" s="4">
        <v>0.93610571900000006</v>
      </c>
      <c r="T1473" s="4">
        <v>0.839407813</v>
      </c>
      <c r="V1473" s="4">
        <v>0.95358500000000002</v>
      </c>
      <c r="W1473" s="4">
        <v>0.912856</v>
      </c>
      <c r="X1473" s="4">
        <v>0.92291800000000002</v>
      </c>
      <c r="Y1473" s="4">
        <v>0.75986599999999993</v>
      </c>
      <c r="Z1473" s="4">
        <v>1.2366410000000001</v>
      </c>
      <c r="AA1473" s="4">
        <v>0.50798699999999997</v>
      </c>
      <c r="AB1473" s="4">
        <v>1.1729890000000001</v>
      </c>
      <c r="AC1473" s="4">
        <v>1.318031</v>
      </c>
      <c r="AD1473" s="4">
        <v>1.085971</v>
      </c>
      <c r="AE1473" s="4">
        <v>1.129156</v>
      </c>
      <c r="AG1473" s="4">
        <v>1.68</v>
      </c>
      <c r="AI1473" s="4">
        <v>0.81399999999999995</v>
      </c>
      <c r="AJ1473" s="4">
        <v>0.82199999999999995</v>
      </c>
      <c r="AL1473" s="4">
        <v>0.85399999999999998</v>
      </c>
      <c r="AM1473" s="4">
        <v>0.71</v>
      </c>
      <c r="AN1473" s="4">
        <v>0.77300000000000002</v>
      </c>
      <c r="AP1473" s="4">
        <v>1.419</v>
      </c>
      <c r="AQ1473" s="4">
        <v>0.30111747050245008</v>
      </c>
    </row>
    <row r="1474" spans="1:43" x14ac:dyDescent="0.2">
      <c r="A1474" s="4" t="s">
        <v>554</v>
      </c>
      <c r="B1474" s="4">
        <v>42</v>
      </c>
      <c r="C1474" s="4" t="s">
        <v>3703</v>
      </c>
      <c r="D1474" s="4" t="s">
        <v>4197</v>
      </c>
      <c r="E1474" s="4" t="s">
        <v>7839</v>
      </c>
      <c r="F1474" s="4">
        <v>1</v>
      </c>
      <c r="G1474" s="4">
        <v>5.9456000000000001E-5</v>
      </c>
      <c r="H1474" s="4">
        <v>73.891000000000005</v>
      </c>
      <c r="I1474" s="4">
        <v>3</v>
      </c>
      <c r="J1474" s="4" t="s">
        <v>12446</v>
      </c>
      <c r="K1474" s="4">
        <v>-7.8686999999999996</v>
      </c>
      <c r="P1474" s="4">
        <v>0.86388511599999995</v>
      </c>
      <c r="R1474" s="4">
        <v>0.937850505</v>
      </c>
      <c r="T1474" s="4">
        <v>0.81518791499999999</v>
      </c>
      <c r="U1474" s="4">
        <v>1.195950268</v>
      </c>
      <c r="V1474" s="4">
        <v>0.95358500000000002</v>
      </c>
      <c r="W1474" s="4">
        <v>0.912856</v>
      </c>
      <c r="X1474" s="4">
        <v>0.92291800000000002</v>
      </c>
      <c r="Y1474" s="4">
        <v>0.75986599999999993</v>
      </c>
      <c r="Z1474" s="4">
        <v>1.2366410000000001</v>
      </c>
      <c r="AA1474" s="4">
        <v>0.50798699999999997</v>
      </c>
      <c r="AB1474" s="4">
        <v>1.1729890000000001</v>
      </c>
      <c r="AC1474" s="4">
        <v>1.318031</v>
      </c>
      <c r="AD1474" s="4">
        <v>1.085971</v>
      </c>
      <c r="AE1474" s="4">
        <v>1.129156</v>
      </c>
      <c r="AJ1474" s="4">
        <v>0.69899999999999995</v>
      </c>
      <c r="AL1474" s="4">
        <v>0.8</v>
      </c>
      <c r="AN1474" s="4">
        <v>0.751</v>
      </c>
      <c r="AO1474" s="4">
        <v>1.0589999999999999</v>
      </c>
      <c r="AP1474" s="4">
        <v>0.80300000000000005</v>
      </c>
    </row>
    <row r="1475" spans="1:43" x14ac:dyDescent="0.2">
      <c r="A1475" s="4" t="s">
        <v>554</v>
      </c>
      <c r="B1475" s="4">
        <v>173</v>
      </c>
      <c r="C1475" s="4" t="s">
        <v>3703</v>
      </c>
      <c r="D1475" s="4" t="s">
        <v>4197</v>
      </c>
      <c r="E1475" s="4" t="s">
        <v>7839</v>
      </c>
      <c r="F1475" s="4">
        <v>1</v>
      </c>
      <c r="G1475" s="4">
        <v>1.6208200000000001E-7</v>
      </c>
      <c r="H1475" s="4">
        <v>112.67</v>
      </c>
      <c r="I1475" s="4">
        <v>3</v>
      </c>
      <c r="J1475" s="4" t="s">
        <v>12447</v>
      </c>
      <c r="K1475" s="4">
        <v>-8.6954999999999991</v>
      </c>
      <c r="M1475" s="4">
        <v>0.63442973999999996</v>
      </c>
      <c r="O1475" s="4">
        <v>0.249060685</v>
      </c>
      <c r="P1475" s="4">
        <v>0.79432929400000007</v>
      </c>
      <c r="R1475" s="4">
        <v>0.83849709700000008</v>
      </c>
      <c r="S1475" s="4">
        <v>1.5005805679999999</v>
      </c>
      <c r="T1475" s="4">
        <v>1.8743337710000001</v>
      </c>
      <c r="U1475" s="4">
        <v>0.77823421599999998</v>
      </c>
      <c r="V1475" s="4">
        <v>0.95358500000000002</v>
      </c>
      <c r="W1475" s="4">
        <v>0.912856</v>
      </c>
      <c r="X1475" s="4">
        <v>0.92291800000000002</v>
      </c>
      <c r="Y1475" s="4">
        <v>0.75986599999999993</v>
      </c>
      <c r="Z1475" s="4">
        <v>1.2366410000000001</v>
      </c>
      <c r="AA1475" s="4">
        <v>0.50798699999999997</v>
      </c>
      <c r="AB1475" s="4">
        <v>1.1729890000000001</v>
      </c>
      <c r="AC1475" s="4">
        <v>1.318031</v>
      </c>
      <c r="AD1475" s="4">
        <v>1.085971</v>
      </c>
      <c r="AE1475" s="4">
        <v>1.129156</v>
      </c>
      <c r="AG1475" s="4">
        <v>0.69499999999999995</v>
      </c>
      <c r="AI1475" s="4">
        <v>0.32800000000000001</v>
      </c>
      <c r="AJ1475" s="4">
        <v>0.64200000000000002</v>
      </c>
      <c r="AL1475" s="4">
        <v>0.71499999999999997</v>
      </c>
      <c r="AM1475" s="4">
        <v>1.139</v>
      </c>
      <c r="AN1475" s="4">
        <v>1.726</v>
      </c>
      <c r="AO1475" s="4">
        <v>0.68899999999999995</v>
      </c>
      <c r="AP1475" s="4">
        <v>0.52</v>
      </c>
      <c r="AQ1475" s="4">
        <v>0.1093124592211414</v>
      </c>
    </row>
    <row r="1476" spans="1:43" x14ac:dyDescent="0.2">
      <c r="A1476" s="4" t="s">
        <v>554</v>
      </c>
      <c r="B1476" s="4">
        <v>115</v>
      </c>
      <c r="C1476" s="4" t="s">
        <v>3703</v>
      </c>
      <c r="D1476" s="4" t="s">
        <v>4197</v>
      </c>
      <c r="E1476" s="4" t="s">
        <v>7839</v>
      </c>
      <c r="F1476" s="4">
        <v>0.99999799999999994</v>
      </c>
      <c r="G1476" s="4">
        <v>1.0593499999999999E-3</v>
      </c>
      <c r="H1476" s="4">
        <v>90.76100000000001</v>
      </c>
      <c r="I1476" s="4">
        <v>2</v>
      </c>
      <c r="J1476" s="4" t="s">
        <v>12448</v>
      </c>
      <c r="K1476" s="4">
        <v>-5.6833</v>
      </c>
      <c r="L1476" s="4">
        <v>0.38928372300000003</v>
      </c>
      <c r="M1476" s="4">
        <v>0.77041832099999996</v>
      </c>
      <c r="N1476" s="4">
        <v>0.65426529700000002</v>
      </c>
      <c r="P1476" s="4">
        <v>1.1869095039999999</v>
      </c>
      <c r="Q1476" s="4">
        <v>0.68194838400000002</v>
      </c>
      <c r="R1476" s="4">
        <v>1.103034362</v>
      </c>
      <c r="S1476" s="4">
        <v>1.641522183</v>
      </c>
      <c r="U1476" s="4">
        <v>1.5998463999999999</v>
      </c>
      <c r="V1476" s="4">
        <v>0.95358500000000002</v>
      </c>
      <c r="W1476" s="4">
        <v>0.912856</v>
      </c>
      <c r="X1476" s="4">
        <v>0.92291800000000002</v>
      </c>
      <c r="Y1476" s="4">
        <v>0.75986599999999993</v>
      </c>
      <c r="Z1476" s="4">
        <v>1.2366410000000001</v>
      </c>
      <c r="AA1476" s="4">
        <v>0.50798699999999997</v>
      </c>
      <c r="AB1476" s="4">
        <v>1.1729890000000001</v>
      </c>
      <c r="AC1476" s="4">
        <v>1.318031</v>
      </c>
      <c r="AD1476" s="4">
        <v>1.085971</v>
      </c>
      <c r="AE1476" s="4">
        <v>1.129156</v>
      </c>
      <c r="AF1476" s="4">
        <v>0.40799999999999997</v>
      </c>
      <c r="AG1476" s="4">
        <v>0.84399999999999997</v>
      </c>
      <c r="AH1476" s="4">
        <v>0.70899999999999996</v>
      </c>
      <c r="AJ1476" s="4">
        <v>0.96</v>
      </c>
      <c r="AK1476" s="4">
        <v>1.3420000000000001</v>
      </c>
      <c r="AL1476" s="4">
        <v>0.94</v>
      </c>
      <c r="AM1476" s="4">
        <v>1.2450000000000001</v>
      </c>
      <c r="AO1476" s="4">
        <v>1.417</v>
      </c>
      <c r="AP1476" s="4">
        <v>0.59099999999999997</v>
      </c>
      <c r="AQ1476" s="4">
        <v>3.6172767208649308E-2</v>
      </c>
    </row>
    <row r="1477" spans="1:43" x14ac:dyDescent="0.2">
      <c r="A1477" s="4" t="s">
        <v>555</v>
      </c>
      <c r="B1477" s="4">
        <v>296</v>
      </c>
      <c r="C1477" s="4" t="s">
        <v>3703</v>
      </c>
      <c r="D1477" s="4" t="s">
        <v>4198</v>
      </c>
      <c r="E1477" s="4" t="s">
        <v>7840</v>
      </c>
      <c r="F1477" s="4">
        <v>0.99536200000000008</v>
      </c>
      <c r="G1477" s="4">
        <v>1.8176600000000001E-2</v>
      </c>
      <c r="H1477" s="4">
        <v>53.878</v>
      </c>
      <c r="I1477" s="4">
        <v>2</v>
      </c>
      <c r="J1477" s="4" t="s">
        <v>12449</v>
      </c>
      <c r="K1477" s="4">
        <v>-5.6868999999999996</v>
      </c>
      <c r="Q1477" s="4">
        <v>0.94814163900000004</v>
      </c>
      <c r="U1477" s="4">
        <v>0.84409050500000005</v>
      </c>
      <c r="V1477" s="4">
        <v>2.128606</v>
      </c>
      <c r="W1477" s="4">
        <v>0.68378899999999998</v>
      </c>
      <c r="X1477" s="4">
        <v>1.0412129999999999</v>
      </c>
      <c r="Y1477" s="4">
        <v>1.558592</v>
      </c>
      <c r="Z1477" s="4">
        <v>0.64645399999999997</v>
      </c>
      <c r="AA1477" s="4">
        <v>1.576328</v>
      </c>
      <c r="AB1477" s="4">
        <v>0.588785</v>
      </c>
      <c r="AC1477" s="4">
        <v>0.55670699999999995</v>
      </c>
      <c r="AD1477" s="4">
        <v>0.72668699999999997</v>
      </c>
      <c r="AE1477" s="4">
        <v>0.49283999999999989</v>
      </c>
      <c r="AK1477" s="4">
        <v>0.60099999999999998</v>
      </c>
      <c r="AO1477" s="4">
        <v>1.7130000000000001</v>
      </c>
    </row>
    <row r="1478" spans="1:43" x14ac:dyDescent="0.2">
      <c r="A1478" s="4" t="s">
        <v>555</v>
      </c>
      <c r="B1478" s="4">
        <v>379</v>
      </c>
      <c r="C1478" s="4" t="s">
        <v>3703</v>
      </c>
      <c r="D1478" s="4" t="s">
        <v>4198</v>
      </c>
      <c r="E1478" s="4" t="s">
        <v>7840</v>
      </c>
      <c r="F1478" s="4">
        <v>1</v>
      </c>
      <c r="G1478" s="4">
        <v>2.6176699999999999E-10</v>
      </c>
      <c r="H1478" s="4">
        <v>134.49</v>
      </c>
      <c r="I1478" s="4">
        <v>3</v>
      </c>
      <c r="J1478" s="4" t="s">
        <v>12450</v>
      </c>
      <c r="K1478" s="4">
        <v>-9.6346000000000007</v>
      </c>
      <c r="L1478" s="4">
        <v>0.84429585500000004</v>
      </c>
      <c r="M1478" s="4">
        <v>0.44038208299999998</v>
      </c>
      <c r="N1478" s="4">
        <v>0.98775824700000003</v>
      </c>
      <c r="O1478" s="4">
        <v>3.5044152030000002</v>
      </c>
      <c r="Q1478" s="4">
        <v>0.57981996099999999</v>
      </c>
      <c r="U1478" s="4">
        <v>0.247058416</v>
      </c>
      <c r="V1478" s="4">
        <v>2.128606</v>
      </c>
      <c r="W1478" s="4">
        <v>0.68378899999999998</v>
      </c>
      <c r="X1478" s="4">
        <v>1.0412129999999999</v>
      </c>
      <c r="Y1478" s="4">
        <v>1.558592</v>
      </c>
      <c r="Z1478" s="4">
        <v>0.64645399999999997</v>
      </c>
      <c r="AA1478" s="4">
        <v>1.576328</v>
      </c>
      <c r="AB1478" s="4">
        <v>0.588785</v>
      </c>
      <c r="AC1478" s="4">
        <v>0.55670699999999995</v>
      </c>
      <c r="AD1478" s="4">
        <v>0.72668699999999997</v>
      </c>
      <c r="AE1478" s="4">
        <v>0.49283999999999989</v>
      </c>
      <c r="AF1478" s="4">
        <v>0.39700000000000002</v>
      </c>
      <c r="AG1478" s="4">
        <v>0.64400000000000002</v>
      </c>
      <c r="AH1478" s="4">
        <v>0.94899999999999995</v>
      </c>
      <c r="AI1478" s="4">
        <v>2.2480000000000002</v>
      </c>
      <c r="AK1478" s="4">
        <v>0.36799999999999999</v>
      </c>
      <c r="AO1478" s="4">
        <v>0.501</v>
      </c>
      <c r="AP1478" s="4">
        <v>2.4380000000000002</v>
      </c>
      <c r="AQ1478" s="4">
        <v>0.28172842007790122</v>
      </c>
    </row>
    <row r="1479" spans="1:43" x14ac:dyDescent="0.2">
      <c r="A1479" s="4" t="s">
        <v>555</v>
      </c>
      <c r="B1479" s="4">
        <v>111</v>
      </c>
      <c r="C1479" s="4" t="s">
        <v>3703</v>
      </c>
      <c r="D1479" s="4" t="s">
        <v>4198</v>
      </c>
      <c r="E1479" s="4" t="s">
        <v>7840</v>
      </c>
      <c r="F1479" s="4">
        <v>1</v>
      </c>
      <c r="G1479" s="4">
        <v>1.478E-11</v>
      </c>
      <c r="H1479" s="4">
        <v>65.573999999999998</v>
      </c>
      <c r="I1479" s="4">
        <v>4</v>
      </c>
      <c r="J1479" s="4" t="s">
        <v>12451</v>
      </c>
      <c r="K1479" s="4">
        <v>-6.6513999999999998</v>
      </c>
      <c r="Q1479" s="4">
        <v>1.0212076590000001</v>
      </c>
      <c r="V1479" s="4">
        <v>2.128606</v>
      </c>
      <c r="W1479" s="4">
        <v>0.68378899999999998</v>
      </c>
      <c r="X1479" s="4">
        <v>1.0412129999999999</v>
      </c>
      <c r="Y1479" s="4">
        <v>1.558592</v>
      </c>
      <c r="Z1479" s="4">
        <v>0.64645399999999997</v>
      </c>
      <c r="AA1479" s="4">
        <v>1.576328</v>
      </c>
      <c r="AB1479" s="4">
        <v>0.588785</v>
      </c>
      <c r="AC1479" s="4">
        <v>0.55670699999999995</v>
      </c>
      <c r="AD1479" s="4">
        <v>0.72668699999999997</v>
      </c>
      <c r="AE1479" s="4">
        <v>0.49283999999999989</v>
      </c>
      <c r="AK1479" s="4">
        <v>0.64800000000000002</v>
      </c>
    </row>
    <row r="1480" spans="1:43" x14ac:dyDescent="0.2">
      <c r="A1480" s="4" t="s">
        <v>555</v>
      </c>
      <c r="B1480" s="4">
        <v>340</v>
      </c>
      <c r="C1480" s="4" t="s">
        <v>3703</v>
      </c>
      <c r="D1480" s="4" t="s">
        <v>4198</v>
      </c>
      <c r="E1480" s="4" t="s">
        <v>7840</v>
      </c>
      <c r="F1480" s="4">
        <v>0.99987599999999999</v>
      </c>
      <c r="G1480" s="4">
        <v>2.9567299999999999E-3</v>
      </c>
      <c r="H1480" s="4">
        <v>74.84899999999999</v>
      </c>
      <c r="I1480" s="4">
        <v>2</v>
      </c>
      <c r="J1480" s="4" t="s">
        <v>12452</v>
      </c>
      <c r="K1480" s="4">
        <v>-8.3048999999999999</v>
      </c>
      <c r="N1480" s="4">
        <v>0.75352920800000001</v>
      </c>
      <c r="O1480" s="4">
        <v>1.9232390450000001</v>
      </c>
      <c r="R1480" s="4">
        <v>0.79373090200000007</v>
      </c>
      <c r="V1480" s="4">
        <v>2.128606</v>
      </c>
      <c r="W1480" s="4">
        <v>0.68378899999999998</v>
      </c>
      <c r="X1480" s="4">
        <v>1.0412129999999999</v>
      </c>
      <c r="Y1480" s="4">
        <v>1.558592</v>
      </c>
      <c r="Z1480" s="4">
        <v>0.64645399999999997</v>
      </c>
      <c r="AA1480" s="4">
        <v>1.576328</v>
      </c>
      <c r="AB1480" s="4">
        <v>0.588785</v>
      </c>
      <c r="AC1480" s="4">
        <v>0.55670699999999995</v>
      </c>
      <c r="AD1480" s="4">
        <v>0.72668699999999997</v>
      </c>
      <c r="AE1480" s="4">
        <v>0.49283999999999989</v>
      </c>
      <c r="AH1480" s="4">
        <v>0.72399999999999998</v>
      </c>
      <c r="AI1480" s="4">
        <v>1.234</v>
      </c>
      <c r="AL1480" s="4">
        <v>1.3480000000000001</v>
      </c>
      <c r="AP1480" s="4">
        <v>0.72599999999999998</v>
      </c>
    </row>
    <row r="1481" spans="1:43" x14ac:dyDescent="0.2">
      <c r="A1481" s="4" t="s">
        <v>556</v>
      </c>
      <c r="B1481" s="4">
        <v>4</v>
      </c>
      <c r="C1481" s="4" t="s">
        <v>3703</v>
      </c>
      <c r="D1481" s="4" t="s">
        <v>4199</v>
      </c>
      <c r="E1481" s="4" t="s">
        <v>7841</v>
      </c>
      <c r="F1481" s="4">
        <v>1</v>
      </c>
      <c r="G1481" s="4">
        <v>2.5169099999999998E-3</v>
      </c>
      <c r="H1481" s="4">
        <v>74.268999999999991</v>
      </c>
      <c r="I1481" s="4">
        <v>2</v>
      </c>
      <c r="J1481" s="4" t="s">
        <v>12453</v>
      </c>
      <c r="K1481" s="4">
        <v>-8.2388999999999992</v>
      </c>
      <c r="M1481" s="4">
        <v>1.2107124680000001</v>
      </c>
      <c r="N1481" s="4">
        <v>0.75154436200000008</v>
      </c>
      <c r="O1481" s="4">
        <v>0.58399323000000003</v>
      </c>
      <c r="Q1481" s="4">
        <v>1.603568039</v>
      </c>
      <c r="V1481" s="4">
        <v>1.244791</v>
      </c>
      <c r="W1481" s="4">
        <v>1.092916</v>
      </c>
      <c r="X1481" s="4">
        <v>1.1491499999999999</v>
      </c>
      <c r="Y1481" s="4">
        <v>0.83285699999999996</v>
      </c>
      <c r="Z1481" s="4">
        <v>0.88463500000000006</v>
      </c>
      <c r="AA1481" s="4">
        <v>1.5384100000000001</v>
      </c>
      <c r="AB1481" s="4">
        <v>1.0824419999999999</v>
      </c>
      <c r="AC1481" s="4">
        <v>0.80327999999999999</v>
      </c>
      <c r="AD1481" s="4">
        <v>0.77627100000000004</v>
      </c>
      <c r="AE1481" s="4">
        <v>0.59524900000000003</v>
      </c>
      <c r="AG1481" s="4">
        <v>1.1080000000000001</v>
      </c>
      <c r="AH1481" s="4">
        <v>0.65400000000000003</v>
      </c>
      <c r="AI1481" s="4">
        <v>0.70099999999999996</v>
      </c>
      <c r="AK1481" s="4">
        <v>1.042</v>
      </c>
      <c r="AP1481" s="4">
        <v>0.78800000000000003</v>
      </c>
    </row>
    <row r="1482" spans="1:43" x14ac:dyDescent="0.2">
      <c r="A1482" s="4" t="s">
        <v>556</v>
      </c>
      <c r="B1482" s="4">
        <v>10</v>
      </c>
      <c r="C1482" s="4" t="s">
        <v>3703</v>
      </c>
      <c r="D1482" s="4" t="s">
        <v>4199</v>
      </c>
      <c r="E1482" s="4" t="s">
        <v>7841</v>
      </c>
      <c r="F1482" s="4">
        <v>1</v>
      </c>
      <c r="G1482" s="4">
        <v>1.98632E-5</v>
      </c>
      <c r="H1482" s="4">
        <v>89.922999999999988</v>
      </c>
      <c r="I1482" s="4">
        <v>3</v>
      </c>
      <c r="J1482" s="4" t="s">
        <v>12454</v>
      </c>
      <c r="K1482" s="4">
        <v>-7.0949</v>
      </c>
      <c r="M1482" s="4">
        <v>0.85235883499999998</v>
      </c>
      <c r="Q1482" s="4">
        <v>1.7703103440000001</v>
      </c>
      <c r="R1482" s="4">
        <v>0.31609556300000002</v>
      </c>
      <c r="V1482" s="4">
        <v>1.244791</v>
      </c>
      <c r="W1482" s="4">
        <v>1.092916</v>
      </c>
      <c r="X1482" s="4">
        <v>1.1491499999999999</v>
      </c>
      <c r="Y1482" s="4">
        <v>0.83285699999999996</v>
      </c>
      <c r="Z1482" s="4">
        <v>0.88463500000000006</v>
      </c>
      <c r="AA1482" s="4">
        <v>1.5384100000000001</v>
      </c>
      <c r="AB1482" s="4">
        <v>1.0824419999999999</v>
      </c>
      <c r="AC1482" s="4">
        <v>0.80327999999999999</v>
      </c>
      <c r="AD1482" s="4">
        <v>0.77627100000000004</v>
      </c>
      <c r="AE1482" s="4">
        <v>0.59524900000000003</v>
      </c>
      <c r="AG1482" s="4">
        <v>0.78</v>
      </c>
      <c r="AK1482" s="4">
        <v>1.151</v>
      </c>
      <c r="AL1482" s="4">
        <v>0.29199999999999998</v>
      </c>
      <c r="AP1482" s="4">
        <v>1.081</v>
      </c>
    </row>
    <row r="1483" spans="1:43" x14ac:dyDescent="0.2">
      <c r="A1483" s="4" t="s">
        <v>556</v>
      </c>
      <c r="B1483" s="4">
        <v>24</v>
      </c>
      <c r="C1483" s="4" t="s">
        <v>3703</v>
      </c>
      <c r="D1483" s="4" t="s">
        <v>4199</v>
      </c>
      <c r="E1483" s="4" t="s">
        <v>7841</v>
      </c>
      <c r="F1483" s="4">
        <v>0.89856299999999989</v>
      </c>
      <c r="G1483" s="4">
        <v>1.05544E-5</v>
      </c>
      <c r="H1483" s="4">
        <v>81.408999999999992</v>
      </c>
      <c r="I1483" s="4">
        <v>3</v>
      </c>
      <c r="J1483" s="4" t="s">
        <v>12455</v>
      </c>
      <c r="K1483" s="4">
        <v>-5.8049999999999997</v>
      </c>
      <c r="Q1483" s="4">
        <v>1.0212076590000001</v>
      </c>
      <c r="V1483" s="4">
        <v>1.244791</v>
      </c>
      <c r="W1483" s="4">
        <v>1.092916</v>
      </c>
      <c r="X1483" s="4">
        <v>1.1491499999999999</v>
      </c>
      <c r="Y1483" s="4">
        <v>0.83285699999999996</v>
      </c>
      <c r="Z1483" s="4">
        <v>0.88463500000000006</v>
      </c>
      <c r="AA1483" s="4">
        <v>1.5384100000000001</v>
      </c>
      <c r="AB1483" s="4">
        <v>1.0824419999999999</v>
      </c>
      <c r="AC1483" s="4">
        <v>0.80327999999999999</v>
      </c>
      <c r="AD1483" s="4">
        <v>0.77627100000000004</v>
      </c>
      <c r="AE1483" s="4">
        <v>0.59524900000000003</v>
      </c>
      <c r="AK1483" s="4">
        <v>0.66400000000000003</v>
      </c>
    </row>
    <row r="1484" spans="1:43" x14ac:dyDescent="0.2">
      <c r="A1484" s="4" t="s">
        <v>556</v>
      </c>
      <c r="B1484" s="4">
        <v>31</v>
      </c>
      <c r="C1484" s="4" t="s">
        <v>3703</v>
      </c>
      <c r="D1484" s="4" t="s">
        <v>4199</v>
      </c>
      <c r="E1484" s="4" t="s">
        <v>7841</v>
      </c>
      <c r="F1484" s="4">
        <v>1</v>
      </c>
      <c r="G1484" s="4">
        <v>1.75801E-6</v>
      </c>
      <c r="H1484" s="4">
        <v>102.03</v>
      </c>
      <c r="I1484" s="4">
        <v>2</v>
      </c>
      <c r="J1484" s="4" t="s">
        <v>12456</v>
      </c>
      <c r="K1484" s="4">
        <v>-6.3605999999999998</v>
      </c>
      <c r="L1484" s="4">
        <v>1.3595562910000001</v>
      </c>
      <c r="M1484" s="4">
        <v>1.266673234</v>
      </c>
      <c r="O1484" s="4">
        <v>0.65970339299999992</v>
      </c>
      <c r="P1484" s="4">
        <v>0.8774929090000001</v>
      </c>
      <c r="Q1484" s="4">
        <v>2.145888325</v>
      </c>
      <c r="R1484" s="4">
        <v>0.63340357299999994</v>
      </c>
      <c r="S1484" s="4">
        <v>0.71779007299999997</v>
      </c>
      <c r="U1484" s="4">
        <v>0.52348272799999995</v>
      </c>
      <c r="V1484" s="4">
        <v>1.244791</v>
      </c>
      <c r="W1484" s="4">
        <v>1.092916</v>
      </c>
      <c r="X1484" s="4">
        <v>1.1491499999999999</v>
      </c>
      <c r="Y1484" s="4">
        <v>0.83285699999999996</v>
      </c>
      <c r="Z1484" s="4">
        <v>0.88463500000000006</v>
      </c>
      <c r="AA1484" s="4">
        <v>1.5384100000000001</v>
      </c>
      <c r="AB1484" s="4">
        <v>1.0824419999999999</v>
      </c>
      <c r="AC1484" s="4">
        <v>0.80327999999999999</v>
      </c>
      <c r="AD1484" s="4">
        <v>0.77627100000000004</v>
      </c>
      <c r="AE1484" s="4">
        <v>0.59524900000000003</v>
      </c>
      <c r="AF1484" s="4">
        <v>1.0920000000000001</v>
      </c>
      <c r="AG1484" s="4">
        <v>1.159</v>
      </c>
      <c r="AI1484" s="4">
        <v>0.79200000000000004</v>
      </c>
      <c r="AJ1484" s="4">
        <v>0.99199999999999999</v>
      </c>
      <c r="AK1484" s="4">
        <v>1.395</v>
      </c>
      <c r="AL1484" s="4">
        <v>0.58499999999999996</v>
      </c>
      <c r="AM1484" s="4">
        <v>0.89400000000000002</v>
      </c>
      <c r="AO1484" s="4">
        <v>0.879</v>
      </c>
      <c r="AP1484" s="4">
        <v>1.075</v>
      </c>
      <c r="AQ1484" s="4">
        <v>0.59652014919552498</v>
      </c>
    </row>
    <row r="1485" spans="1:43" x14ac:dyDescent="0.2">
      <c r="A1485" s="4" t="s">
        <v>556</v>
      </c>
      <c r="B1485" s="4">
        <v>123</v>
      </c>
      <c r="C1485" s="4" t="s">
        <v>3703</v>
      </c>
      <c r="D1485" s="4" t="s">
        <v>4199</v>
      </c>
      <c r="E1485" s="4" t="s">
        <v>7841</v>
      </c>
      <c r="F1485" s="4">
        <v>0.99985200000000007</v>
      </c>
      <c r="G1485" s="4">
        <v>1.85384E-4</v>
      </c>
      <c r="H1485" s="4">
        <v>82.437000000000012</v>
      </c>
      <c r="I1485" s="4">
        <v>2</v>
      </c>
      <c r="J1485" s="4" t="s">
        <v>12457</v>
      </c>
      <c r="K1485" s="4">
        <v>-2.2353999999999998</v>
      </c>
      <c r="L1485" s="4">
        <v>0.98669089700000001</v>
      </c>
      <c r="P1485" s="4">
        <v>0.86579793299999996</v>
      </c>
      <c r="Q1485" s="4">
        <v>2.309259022</v>
      </c>
      <c r="T1485" s="4">
        <v>0.31319635400000001</v>
      </c>
      <c r="U1485" s="4">
        <v>0.66912570999999998</v>
      </c>
      <c r="V1485" s="4">
        <v>1.244791</v>
      </c>
      <c r="W1485" s="4">
        <v>1.092916</v>
      </c>
      <c r="X1485" s="4">
        <v>1.1491499999999999</v>
      </c>
      <c r="Y1485" s="4">
        <v>0.83285699999999996</v>
      </c>
      <c r="Z1485" s="4">
        <v>0.88463500000000006</v>
      </c>
      <c r="AA1485" s="4">
        <v>1.5384100000000001</v>
      </c>
      <c r="AB1485" s="4">
        <v>1.0824419999999999</v>
      </c>
      <c r="AC1485" s="4">
        <v>0.80327999999999999</v>
      </c>
      <c r="AD1485" s="4">
        <v>0.77627100000000004</v>
      </c>
      <c r="AE1485" s="4">
        <v>0.59524900000000003</v>
      </c>
      <c r="AF1485" s="4">
        <v>0.79300000000000004</v>
      </c>
      <c r="AJ1485" s="4">
        <v>0.97899999999999998</v>
      </c>
      <c r="AK1485" s="4">
        <v>1.5009999999999999</v>
      </c>
      <c r="AN1485" s="4">
        <v>0.40300000000000002</v>
      </c>
      <c r="AO1485" s="4">
        <v>1.1240000000000001</v>
      </c>
      <c r="AP1485" s="4">
        <v>0.878</v>
      </c>
      <c r="AQ1485" s="4">
        <v>0.99714988795953841</v>
      </c>
    </row>
    <row r="1486" spans="1:43" x14ac:dyDescent="0.2">
      <c r="A1486" s="4" t="s">
        <v>557</v>
      </c>
      <c r="B1486" s="4">
        <v>906</v>
      </c>
      <c r="C1486" s="4" t="s">
        <v>3703</v>
      </c>
      <c r="D1486" s="4" t="s">
        <v>4200</v>
      </c>
      <c r="E1486" s="4" t="s">
        <v>7842</v>
      </c>
      <c r="F1486" s="4">
        <v>1</v>
      </c>
      <c r="G1486" s="4">
        <v>1.7571799999999999E-2</v>
      </c>
      <c r="H1486" s="4">
        <v>53.878</v>
      </c>
      <c r="I1486" s="4">
        <v>3</v>
      </c>
      <c r="J1486" s="4" t="s">
        <v>12458</v>
      </c>
      <c r="K1486" s="4">
        <v>-5.9755000000000003</v>
      </c>
      <c r="O1486" s="4">
        <v>1.067874679</v>
      </c>
      <c r="V1486" s="4">
        <v>0.50375800000000004</v>
      </c>
      <c r="W1486" s="4">
        <v>0.67846899999999999</v>
      </c>
      <c r="X1486" s="4">
        <v>1.7705139999999999</v>
      </c>
      <c r="Y1486" s="4">
        <v>0.41432099999999999</v>
      </c>
      <c r="Z1486" s="4">
        <v>0.836619</v>
      </c>
      <c r="AA1486" s="4">
        <v>0.75509399999999993</v>
      </c>
      <c r="AB1486" s="4">
        <v>1.6884060000000001</v>
      </c>
      <c r="AC1486" s="4">
        <v>1.1945140000000001</v>
      </c>
      <c r="AD1486" s="4">
        <v>1.204723</v>
      </c>
      <c r="AE1486" s="4">
        <v>0.95358399999999999</v>
      </c>
      <c r="AI1486" s="4">
        <v>2.577</v>
      </c>
    </row>
    <row r="1487" spans="1:43" x14ac:dyDescent="0.2">
      <c r="A1487" s="4" t="s">
        <v>558</v>
      </c>
      <c r="B1487" s="4">
        <v>463</v>
      </c>
      <c r="C1487" s="4" t="s">
        <v>3703</v>
      </c>
      <c r="D1487" s="4" t="s">
        <v>4201</v>
      </c>
      <c r="E1487" s="4" t="s">
        <v>7843</v>
      </c>
      <c r="F1487" s="4">
        <v>0.99998799999999988</v>
      </c>
      <c r="G1487" s="4">
        <v>9.5843499999999984E-60</v>
      </c>
      <c r="H1487" s="4">
        <v>222.5</v>
      </c>
      <c r="I1487" s="4">
        <v>4</v>
      </c>
      <c r="J1487" s="4" t="s">
        <v>12459</v>
      </c>
      <c r="K1487" s="4">
        <v>-4.5713999999999997</v>
      </c>
      <c r="L1487" s="4">
        <v>0.93624264499999998</v>
      </c>
      <c r="M1487" s="4">
        <v>1.8671151269999999</v>
      </c>
      <c r="N1487" s="4">
        <v>2.7163347529999999</v>
      </c>
      <c r="O1487" s="4">
        <v>0.773437649</v>
      </c>
      <c r="P1487" s="4">
        <v>1.281592893</v>
      </c>
      <c r="Q1487" s="4">
        <v>0.59927942000000001</v>
      </c>
      <c r="R1487" s="4">
        <v>0.652868848</v>
      </c>
      <c r="S1487" s="4">
        <v>0.7263403759999999</v>
      </c>
      <c r="T1487" s="4">
        <v>0.82314041299999996</v>
      </c>
      <c r="U1487" s="4">
        <v>0.53678533700000008</v>
      </c>
      <c r="V1487" s="4">
        <v>0.60160100000000005</v>
      </c>
      <c r="W1487" s="4">
        <v>0.94436900000000001</v>
      </c>
      <c r="X1487" s="4">
        <v>2.331995</v>
      </c>
      <c r="Y1487" s="4">
        <v>0.73077999999999999</v>
      </c>
      <c r="Z1487" s="4">
        <v>1.053115</v>
      </c>
      <c r="AA1487" s="4">
        <v>0.43756600000000001</v>
      </c>
      <c r="AB1487" s="4">
        <v>1.1325099999999999</v>
      </c>
      <c r="AC1487" s="4">
        <v>1.0941099999999999</v>
      </c>
      <c r="AD1487" s="4">
        <v>0.75495900000000005</v>
      </c>
      <c r="AE1487" s="4">
        <v>0.91899400000000009</v>
      </c>
      <c r="AF1487" s="4">
        <v>1.556</v>
      </c>
      <c r="AG1487" s="4">
        <v>1.9770000000000001</v>
      </c>
      <c r="AH1487" s="4">
        <v>1.165</v>
      </c>
      <c r="AI1487" s="4">
        <v>1.0580000000000001</v>
      </c>
      <c r="AJ1487" s="4">
        <v>1.2170000000000001</v>
      </c>
      <c r="AK1487" s="4">
        <v>1.37</v>
      </c>
      <c r="AL1487" s="4">
        <v>0.57599999999999996</v>
      </c>
      <c r="AM1487" s="4">
        <v>0.66400000000000003</v>
      </c>
      <c r="AN1487" s="4">
        <v>1.0900000000000001</v>
      </c>
      <c r="AO1487" s="4">
        <v>0.58399999999999996</v>
      </c>
      <c r="AP1487" s="4">
        <v>1.6279999999999999</v>
      </c>
      <c r="AQ1487" s="4">
        <v>3.6993614351225917E-2</v>
      </c>
    </row>
    <row r="1488" spans="1:43" x14ac:dyDescent="0.2">
      <c r="A1488" s="4" t="s">
        <v>558</v>
      </c>
      <c r="B1488" s="4">
        <v>130</v>
      </c>
      <c r="C1488" s="4" t="s">
        <v>3703</v>
      </c>
      <c r="D1488" s="4" t="s">
        <v>4201</v>
      </c>
      <c r="E1488" s="4" t="s">
        <v>7843</v>
      </c>
      <c r="F1488" s="4">
        <v>0.92518099999999992</v>
      </c>
      <c r="G1488" s="4">
        <v>1.08867E-4</v>
      </c>
      <c r="H1488" s="4">
        <v>77.430999999999997</v>
      </c>
      <c r="I1488" s="4">
        <v>3</v>
      </c>
      <c r="J1488" s="4" t="s">
        <v>12460</v>
      </c>
      <c r="K1488" s="4">
        <v>-7.2545999999999999</v>
      </c>
      <c r="M1488" s="4">
        <v>0.86695845400000004</v>
      </c>
      <c r="V1488" s="4">
        <v>0.60160100000000005</v>
      </c>
      <c r="W1488" s="4">
        <v>0.94436900000000001</v>
      </c>
      <c r="X1488" s="4">
        <v>2.331995</v>
      </c>
      <c r="Y1488" s="4">
        <v>0.73077999999999999</v>
      </c>
      <c r="Z1488" s="4">
        <v>1.053115</v>
      </c>
      <c r="AA1488" s="4">
        <v>0.43756600000000001</v>
      </c>
      <c r="AB1488" s="4">
        <v>1.1325099999999999</v>
      </c>
      <c r="AC1488" s="4">
        <v>1.0941099999999999</v>
      </c>
      <c r="AD1488" s="4">
        <v>0.75495900000000005</v>
      </c>
      <c r="AE1488" s="4">
        <v>0.91899400000000009</v>
      </c>
      <c r="AG1488" s="4">
        <v>0.91800000000000004</v>
      </c>
    </row>
    <row r="1489" spans="1:43" x14ac:dyDescent="0.2">
      <c r="A1489" s="4" t="s">
        <v>558</v>
      </c>
      <c r="B1489" s="4">
        <v>55</v>
      </c>
      <c r="C1489" s="4" t="s">
        <v>3703</v>
      </c>
      <c r="D1489" s="4" t="s">
        <v>4201</v>
      </c>
      <c r="E1489" s="4" t="s">
        <v>7843</v>
      </c>
      <c r="F1489" s="4">
        <v>1</v>
      </c>
      <c r="G1489" s="4">
        <v>1.5899299999999999E-9</v>
      </c>
      <c r="H1489" s="4">
        <v>123.24</v>
      </c>
      <c r="I1489" s="4">
        <v>3</v>
      </c>
      <c r="J1489" s="4" t="s">
        <v>12461</v>
      </c>
      <c r="K1489" s="4">
        <v>-4.5217000000000001</v>
      </c>
      <c r="M1489" s="4">
        <v>1.415319682</v>
      </c>
      <c r="N1489" s="4">
        <v>0.56786645999999996</v>
      </c>
      <c r="V1489" s="4">
        <v>0.60160100000000005</v>
      </c>
      <c r="W1489" s="4">
        <v>0.94436900000000001</v>
      </c>
      <c r="X1489" s="4">
        <v>2.331995</v>
      </c>
      <c r="Y1489" s="4">
        <v>0.73077999999999999</v>
      </c>
      <c r="Z1489" s="4">
        <v>1.053115</v>
      </c>
      <c r="AA1489" s="4">
        <v>0.43756600000000001</v>
      </c>
      <c r="AB1489" s="4">
        <v>1.1325099999999999</v>
      </c>
      <c r="AC1489" s="4">
        <v>1.0941099999999999</v>
      </c>
      <c r="AD1489" s="4">
        <v>0.75495900000000005</v>
      </c>
      <c r="AE1489" s="4">
        <v>0.91899400000000009</v>
      </c>
      <c r="AG1489" s="4">
        <v>1.4990000000000001</v>
      </c>
      <c r="AH1489" s="4">
        <v>0.24399999999999999</v>
      </c>
    </row>
    <row r="1490" spans="1:43" x14ac:dyDescent="0.2">
      <c r="A1490" s="4" t="s">
        <v>558</v>
      </c>
      <c r="B1490" s="4">
        <v>152</v>
      </c>
      <c r="C1490" s="4" t="s">
        <v>3703</v>
      </c>
      <c r="D1490" s="4" t="s">
        <v>4201</v>
      </c>
      <c r="E1490" s="4" t="s">
        <v>7843</v>
      </c>
      <c r="F1490" s="4">
        <v>0.99999699999999991</v>
      </c>
      <c r="G1490" s="4">
        <v>1.6826300000000001E-4</v>
      </c>
      <c r="H1490" s="4">
        <v>101.64</v>
      </c>
      <c r="I1490" s="4">
        <v>2</v>
      </c>
      <c r="J1490" s="4" t="s">
        <v>12462</v>
      </c>
      <c r="K1490" s="4">
        <v>-5.0591999999999997</v>
      </c>
      <c r="M1490" s="4">
        <v>1.795927429</v>
      </c>
      <c r="N1490" s="4">
        <v>2.7249439230000001</v>
      </c>
      <c r="O1490" s="4">
        <v>0.820468423</v>
      </c>
      <c r="P1490" s="4">
        <v>1.0006669699999999</v>
      </c>
      <c r="R1490" s="4">
        <v>0.84398385900000006</v>
      </c>
      <c r="S1490" s="4">
        <v>0.59285369600000004</v>
      </c>
      <c r="T1490" s="4">
        <v>0.573211939</v>
      </c>
      <c r="U1490" s="4">
        <v>0.43125537800000002</v>
      </c>
      <c r="V1490" s="4">
        <v>0.60160100000000005</v>
      </c>
      <c r="W1490" s="4">
        <v>0.94436900000000001</v>
      </c>
      <c r="X1490" s="4">
        <v>2.331995</v>
      </c>
      <c r="Y1490" s="4">
        <v>0.73077999999999999</v>
      </c>
      <c r="Z1490" s="4">
        <v>1.053115</v>
      </c>
      <c r="AA1490" s="4">
        <v>0.43756600000000001</v>
      </c>
      <c r="AB1490" s="4">
        <v>1.1325099999999999</v>
      </c>
      <c r="AC1490" s="4">
        <v>1.0941099999999999</v>
      </c>
      <c r="AD1490" s="4">
        <v>0.75495900000000005</v>
      </c>
      <c r="AE1490" s="4">
        <v>0.91899400000000009</v>
      </c>
      <c r="AG1490" s="4">
        <v>1.9019999999999999</v>
      </c>
      <c r="AH1490" s="4">
        <v>1.169</v>
      </c>
      <c r="AI1490" s="4">
        <v>1.123</v>
      </c>
      <c r="AJ1490" s="4">
        <v>0.95</v>
      </c>
      <c r="AL1490" s="4">
        <v>0.745</v>
      </c>
      <c r="AM1490" s="4">
        <v>0.54200000000000004</v>
      </c>
      <c r="AN1490" s="4">
        <v>0.75900000000000001</v>
      </c>
      <c r="AO1490" s="4">
        <v>0.46899999999999997</v>
      </c>
      <c r="AP1490" s="4">
        <v>2.0449999999999999</v>
      </c>
      <c r="AQ1490" s="4">
        <v>1.045720109621397E-2</v>
      </c>
    </row>
    <row r="1491" spans="1:43" x14ac:dyDescent="0.2">
      <c r="A1491" s="4" t="s">
        <v>558</v>
      </c>
      <c r="B1491" s="4">
        <v>69</v>
      </c>
      <c r="C1491" s="4" t="s">
        <v>3703</v>
      </c>
      <c r="D1491" s="4" t="s">
        <v>4201</v>
      </c>
      <c r="E1491" s="4" t="s">
        <v>7843</v>
      </c>
      <c r="F1491" s="4">
        <v>0.99955099999999997</v>
      </c>
      <c r="G1491" s="4">
        <v>6.835910000000001E-4</v>
      </c>
      <c r="H1491" s="4">
        <v>83.775000000000006</v>
      </c>
      <c r="I1491" s="4">
        <v>3</v>
      </c>
      <c r="J1491" s="4" t="s">
        <v>12463</v>
      </c>
      <c r="K1491" s="4">
        <v>-5.2140000000000004</v>
      </c>
      <c r="M1491" s="4">
        <v>2.0744804270000001</v>
      </c>
      <c r="N1491" s="4">
        <v>2.9817730149999999</v>
      </c>
      <c r="P1491" s="4">
        <v>0.72238736199999998</v>
      </c>
      <c r="R1491" s="4">
        <v>0.73262428200000007</v>
      </c>
      <c r="S1491" s="4">
        <v>0.32734394999999999</v>
      </c>
      <c r="T1491" s="4">
        <v>0.51842940799999992</v>
      </c>
      <c r="U1491" s="4">
        <v>0.39089612299999998</v>
      </c>
      <c r="V1491" s="4">
        <v>0.60160100000000005</v>
      </c>
      <c r="W1491" s="4">
        <v>0.94436900000000001</v>
      </c>
      <c r="X1491" s="4">
        <v>2.331995</v>
      </c>
      <c r="Y1491" s="4">
        <v>0.73077999999999999</v>
      </c>
      <c r="Z1491" s="4">
        <v>1.053115</v>
      </c>
      <c r="AA1491" s="4">
        <v>0.43756600000000001</v>
      </c>
      <c r="AB1491" s="4">
        <v>1.1325099999999999</v>
      </c>
      <c r="AC1491" s="4">
        <v>1.0941099999999999</v>
      </c>
      <c r="AD1491" s="4">
        <v>0.75495900000000005</v>
      </c>
      <c r="AE1491" s="4">
        <v>0.91899400000000009</v>
      </c>
      <c r="AG1491" s="4">
        <v>2.1970000000000001</v>
      </c>
      <c r="AH1491" s="4">
        <v>1.2789999999999999</v>
      </c>
      <c r="AJ1491" s="4">
        <v>0.68600000000000005</v>
      </c>
      <c r="AL1491" s="4">
        <v>0.64700000000000002</v>
      </c>
      <c r="AM1491" s="4">
        <v>0.29899999999999999</v>
      </c>
      <c r="AN1491" s="4">
        <v>0.68700000000000006</v>
      </c>
      <c r="AO1491" s="4">
        <v>0.42499999999999999</v>
      </c>
      <c r="AP1491" s="4">
        <v>2.6960000000000002</v>
      </c>
      <c r="AQ1491" s="4">
        <v>4.9640397822043728E-2</v>
      </c>
    </row>
    <row r="1492" spans="1:43" x14ac:dyDescent="0.2">
      <c r="A1492" s="4" t="s">
        <v>558</v>
      </c>
      <c r="B1492" s="4">
        <v>74</v>
      </c>
      <c r="C1492" s="4" t="s">
        <v>3703</v>
      </c>
      <c r="D1492" s="4" t="s">
        <v>4201</v>
      </c>
      <c r="E1492" s="4" t="s">
        <v>7843</v>
      </c>
      <c r="F1492" s="4">
        <v>1</v>
      </c>
      <c r="G1492" s="4">
        <v>1.56004E-31</v>
      </c>
      <c r="H1492" s="4">
        <v>188.88</v>
      </c>
      <c r="I1492" s="4">
        <v>2</v>
      </c>
      <c r="J1492" s="4" t="s">
        <v>12464</v>
      </c>
      <c r="K1492" s="4">
        <v>-9.5960000000000001</v>
      </c>
      <c r="L1492" s="4">
        <v>1.343645389</v>
      </c>
      <c r="M1492" s="4">
        <v>1.4943790020000001</v>
      </c>
      <c r="N1492" s="4">
        <v>4.4441191069999997</v>
      </c>
      <c r="O1492" s="4">
        <v>1.040809469</v>
      </c>
      <c r="P1492" s="4">
        <v>0.87446492300000001</v>
      </c>
      <c r="Q1492" s="4">
        <v>1.1520537150000001</v>
      </c>
      <c r="R1492" s="4">
        <v>0.247125803</v>
      </c>
      <c r="S1492" s="4">
        <v>0.153878499</v>
      </c>
      <c r="U1492" s="4">
        <v>6.2930009999999995E-2</v>
      </c>
      <c r="V1492" s="4">
        <v>0.60160100000000005</v>
      </c>
      <c r="W1492" s="4">
        <v>0.94436900000000001</v>
      </c>
      <c r="X1492" s="4">
        <v>2.331995</v>
      </c>
      <c r="Y1492" s="4">
        <v>0.73077999999999999</v>
      </c>
      <c r="Z1492" s="4">
        <v>1.053115</v>
      </c>
      <c r="AA1492" s="4">
        <v>0.43756600000000001</v>
      </c>
      <c r="AB1492" s="4">
        <v>1.1325099999999999</v>
      </c>
      <c r="AC1492" s="4">
        <v>1.0941099999999999</v>
      </c>
      <c r="AD1492" s="4">
        <v>0.75495900000000005</v>
      </c>
      <c r="AE1492" s="4">
        <v>0.91899400000000009</v>
      </c>
      <c r="AF1492" s="4">
        <v>2.2330000000000001</v>
      </c>
      <c r="AG1492" s="4">
        <v>1.5820000000000001</v>
      </c>
      <c r="AH1492" s="4">
        <v>1.9059999999999999</v>
      </c>
      <c r="AI1492" s="4">
        <v>1.4239999999999999</v>
      </c>
      <c r="AJ1492" s="4">
        <v>0.83</v>
      </c>
      <c r="AK1492" s="4">
        <v>2.633</v>
      </c>
      <c r="AL1492" s="4">
        <v>0.218</v>
      </c>
      <c r="AM1492" s="4">
        <v>0.14099999999999999</v>
      </c>
      <c r="AO1492" s="4">
        <v>6.8000000000000005E-2</v>
      </c>
      <c r="AP1492" s="4">
        <v>2.085</v>
      </c>
      <c r="AQ1492" s="4">
        <v>4.9363993541141793E-2</v>
      </c>
    </row>
    <row r="1493" spans="1:43" x14ac:dyDescent="0.2">
      <c r="A1493" s="4" t="s">
        <v>559</v>
      </c>
      <c r="B1493" s="4">
        <v>95</v>
      </c>
      <c r="C1493" s="4" t="s">
        <v>3703</v>
      </c>
      <c r="D1493" s="4" t="s">
        <v>4202</v>
      </c>
      <c r="E1493" s="4" t="s">
        <v>7844</v>
      </c>
      <c r="F1493" s="4">
        <v>1</v>
      </c>
      <c r="G1493" s="4">
        <v>6.7191299999999996E-38</v>
      </c>
      <c r="H1493" s="4">
        <v>297.54000000000002</v>
      </c>
      <c r="I1493" s="4">
        <v>3</v>
      </c>
      <c r="J1493" s="4" t="s">
        <v>12465</v>
      </c>
      <c r="K1493" s="4">
        <v>-7.6814</v>
      </c>
      <c r="L1493" s="4">
        <v>0.99401261099999993</v>
      </c>
      <c r="M1493" s="4">
        <v>1.786526209</v>
      </c>
      <c r="N1493" s="4">
        <v>1.538932889</v>
      </c>
      <c r="O1493" s="4">
        <v>2.0218790329999998</v>
      </c>
      <c r="P1493" s="4">
        <v>0.73128670699999998</v>
      </c>
      <c r="Q1493" s="4">
        <v>1.6648285110000001</v>
      </c>
      <c r="R1493" s="4">
        <v>0.50396634100000004</v>
      </c>
      <c r="S1493" s="4">
        <v>0.27072625299999997</v>
      </c>
      <c r="T1493" s="4">
        <v>0.49922697199999999</v>
      </c>
      <c r="U1493" s="4">
        <v>0.55380431200000002</v>
      </c>
      <c r="V1493" s="4">
        <v>1.4199250000000001</v>
      </c>
      <c r="W1493" s="4">
        <v>0.82664799999999994</v>
      </c>
      <c r="X1493" s="4">
        <v>1.5107919999999999</v>
      </c>
      <c r="Y1493" s="4">
        <v>1.0911390000000001</v>
      </c>
      <c r="Z1493" s="4">
        <v>0.61482300000000001</v>
      </c>
      <c r="AA1493" s="4">
        <v>1.3093630000000001</v>
      </c>
      <c r="AB1493" s="4">
        <v>0.99997499999999995</v>
      </c>
      <c r="AC1493" s="4">
        <v>0.66611699999999996</v>
      </c>
      <c r="AD1493" s="4">
        <v>0.80190399999999995</v>
      </c>
      <c r="AE1493" s="4">
        <v>0.75931499999999996</v>
      </c>
      <c r="AF1493" s="4">
        <v>0.7</v>
      </c>
      <c r="AG1493" s="4">
        <v>2.161</v>
      </c>
      <c r="AH1493" s="4">
        <v>1.0189999999999999</v>
      </c>
      <c r="AI1493" s="4">
        <v>1.853</v>
      </c>
      <c r="AJ1493" s="4">
        <v>1.1890000000000001</v>
      </c>
      <c r="AK1493" s="4">
        <v>1.2709999999999999</v>
      </c>
      <c r="AL1493" s="4">
        <v>0.504</v>
      </c>
      <c r="AM1493" s="4">
        <v>0.40600000000000003</v>
      </c>
      <c r="AN1493" s="4">
        <v>0.623</v>
      </c>
      <c r="AO1493" s="4">
        <v>0.72899999999999998</v>
      </c>
      <c r="AP1493" s="4">
        <v>1.9590000000000001</v>
      </c>
      <c r="AQ1493" s="4">
        <v>4.4044909163814913E-2</v>
      </c>
    </row>
    <row r="1494" spans="1:43" x14ac:dyDescent="0.2">
      <c r="A1494" s="4" t="s">
        <v>560</v>
      </c>
      <c r="B1494" s="4">
        <v>159</v>
      </c>
      <c r="C1494" s="4" t="s">
        <v>3703</v>
      </c>
      <c r="D1494" s="4" t="s">
        <v>4203</v>
      </c>
      <c r="E1494" s="4" t="s">
        <v>7845</v>
      </c>
      <c r="F1494" s="4">
        <v>1</v>
      </c>
      <c r="G1494" s="4">
        <v>9.2151600000000005E-4</v>
      </c>
      <c r="H1494" s="4">
        <v>111.61</v>
      </c>
      <c r="I1494" s="4">
        <v>2</v>
      </c>
      <c r="J1494" s="4" t="s">
        <v>12466</v>
      </c>
      <c r="K1494" s="4">
        <v>-6.6338999999999997</v>
      </c>
      <c r="L1494" s="4">
        <v>2.0494764490000001</v>
      </c>
      <c r="M1494" s="4">
        <v>0.921593832</v>
      </c>
      <c r="N1494" s="4">
        <v>1.813100527</v>
      </c>
      <c r="O1494" s="4">
        <v>0.9245822640000001</v>
      </c>
      <c r="P1494" s="4">
        <v>0.76732139900000007</v>
      </c>
      <c r="Q1494" s="4">
        <v>2.0461692089999999</v>
      </c>
      <c r="R1494" s="4">
        <v>0.64688478100000002</v>
      </c>
      <c r="S1494" s="4">
        <v>0.60111444999999997</v>
      </c>
      <c r="T1494" s="4">
        <v>0.33698994399999999</v>
      </c>
      <c r="V1494" s="4">
        <v>1.116803</v>
      </c>
      <c r="W1494" s="4">
        <v>0.91273199999999999</v>
      </c>
      <c r="X1494" s="4">
        <v>1.301822</v>
      </c>
      <c r="Y1494" s="4">
        <v>0.81628599999999996</v>
      </c>
      <c r="Z1494" s="4">
        <v>0.70915600000000001</v>
      </c>
      <c r="AA1494" s="4">
        <v>1.3874820000000001</v>
      </c>
      <c r="AB1494" s="4">
        <v>1.024294</v>
      </c>
      <c r="AC1494" s="4">
        <v>0.89084500000000011</v>
      </c>
      <c r="AD1494" s="4">
        <v>0.96209599999999995</v>
      </c>
      <c r="AE1494" s="4">
        <v>0.87848400000000004</v>
      </c>
      <c r="AF1494" s="4">
        <v>1.835</v>
      </c>
      <c r="AG1494" s="4">
        <v>1.01</v>
      </c>
      <c r="AH1494" s="4">
        <v>1.393</v>
      </c>
      <c r="AI1494" s="4">
        <v>1.133</v>
      </c>
      <c r="AJ1494" s="4">
        <v>1.0820000000000001</v>
      </c>
      <c r="AK1494" s="4">
        <v>1.4750000000000001</v>
      </c>
      <c r="AL1494" s="4">
        <v>0.63200000000000001</v>
      </c>
      <c r="AM1494" s="4">
        <v>0.67500000000000004</v>
      </c>
      <c r="AN1494" s="4">
        <v>0.35</v>
      </c>
      <c r="AP1494" s="4">
        <v>1.6479999999999999</v>
      </c>
      <c r="AQ1494" s="4">
        <v>7.1572046444437543E-2</v>
      </c>
    </row>
    <row r="1495" spans="1:43" x14ac:dyDescent="0.2">
      <c r="A1495" s="4" t="s">
        <v>560</v>
      </c>
      <c r="B1495" s="4">
        <v>175</v>
      </c>
      <c r="C1495" s="4" t="s">
        <v>3703</v>
      </c>
      <c r="D1495" s="4" t="s">
        <v>4203</v>
      </c>
      <c r="E1495" s="4" t="s">
        <v>7845</v>
      </c>
      <c r="F1495" s="4">
        <v>0.99981900000000001</v>
      </c>
      <c r="G1495" s="4">
        <v>1.68326E-3</v>
      </c>
      <c r="H1495" s="4">
        <v>45.183</v>
      </c>
      <c r="I1495" s="4">
        <v>2</v>
      </c>
      <c r="J1495" s="4" t="s">
        <v>12467</v>
      </c>
      <c r="K1495" s="4">
        <v>-4.5270000000000001</v>
      </c>
      <c r="M1495" s="4">
        <v>0.89989559900000005</v>
      </c>
      <c r="Q1495" s="4">
        <v>0.98241033900000008</v>
      </c>
      <c r="V1495" s="4">
        <v>1.116803</v>
      </c>
      <c r="W1495" s="4">
        <v>0.91273199999999999</v>
      </c>
      <c r="X1495" s="4">
        <v>1.301822</v>
      </c>
      <c r="Y1495" s="4">
        <v>0.81628599999999996</v>
      </c>
      <c r="Z1495" s="4">
        <v>0.70915600000000001</v>
      </c>
      <c r="AA1495" s="4">
        <v>1.3874820000000001</v>
      </c>
      <c r="AB1495" s="4">
        <v>1.024294</v>
      </c>
      <c r="AC1495" s="4">
        <v>0.89084500000000011</v>
      </c>
      <c r="AD1495" s="4">
        <v>0.96209599999999995</v>
      </c>
      <c r="AE1495" s="4">
        <v>0.87848400000000004</v>
      </c>
      <c r="AG1495" s="4">
        <v>0.98599999999999999</v>
      </c>
      <c r="AK1495" s="4">
        <v>0.70799999999999996</v>
      </c>
      <c r="AP1495" s="4">
        <v>1.393</v>
      </c>
    </row>
    <row r="1496" spans="1:43" x14ac:dyDescent="0.2">
      <c r="A1496" s="4" t="s">
        <v>561</v>
      </c>
      <c r="B1496" s="4">
        <v>159</v>
      </c>
      <c r="C1496" s="4" t="s">
        <v>3703</v>
      </c>
      <c r="D1496" s="4" t="s">
        <v>4204</v>
      </c>
      <c r="E1496" s="4" t="s">
        <v>7846</v>
      </c>
      <c r="F1496" s="4">
        <v>1</v>
      </c>
      <c r="G1496" s="4">
        <v>1.7215199999999999E-4</v>
      </c>
      <c r="H1496" s="4">
        <v>63.79</v>
      </c>
      <c r="I1496" s="4">
        <v>3</v>
      </c>
      <c r="J1496" s="4" t="s">
        <v>12468</v>
      </c>
      <c r="K1496" s="4">
        <v>-4.7904</v>
      </c>
      <c r="M1496" s="4">
        <v>1.543978587</v>
      </c>
      <c r="O1496" s="4">
        <v>0.23395622199999999</v>
      </c>
      <c r="V1496" s="4">
        <v>0.91228799999999988</v>
      </c>
      <c r="W1496" s="4">
        <v>1.2083280000000001</v>
      </c>
      <c r="X1496" s="4">
        <v>1.068624</v>
      </c>
      <c r="Y1496" s="4">
        <v>1.225265</v>
      </c>
      <c r="Z1496" s="4">
        <v>1.1782820000000001</v>
      </c>
      <c r="AA1496" s="4">
        <v>0.660026</v>
      </c>
      <c r="AB1496" s="4">
        <v>0.91994400000000009</v>
      </c>
      <c r="AC1496" s="4">
        <v>0.8803129999999999</v>
      </c>
      <c r="AD1496" s="4">
        <v>0.9260799999999999</v>
      </c>
      <c r="AE1496" s="4">
        <v>1.020851</v>
      </c>
      <c r="AG1496" s="4">
        <v>1.278</v>
      </c>
      <c r="AI1496" s="4">
        <v>0.191</v>
      </c>
    </row>
    <row r="1497" spans="1:43" x14ac:dyDescent="0.2">
      <c r="A1497" s="4" t="s">
        <v>561</v>
      </c>
      <c r="B1497" s="4">
        <v>234</v>
      </c>
      <c r="C1497" s="4" t="s">
        <v>3703</v>
      </c>
      <c r="D1497" s="4" t="s">
        <v>4204</v>
      </c>
      <c r="E1497" s="4" t="s">
        <v>7846</v>
      </c>
      <c r="F1497" s="4">
        <v>0.76093299999999997</v>
      </c>
      <c r="G1497" s="4">
        <v>2.6348E-2</v>
      </c>
      <c r="H1497" s="4">
        <v>72.492000000000004</v>
      </c>
      <c r="I1497" s="4">
        <v>2</v>
      </c>
      <c r="J1497" s="4" t="s">
        <v>12469</v>
      </c>
      <c r="K1497" s="4">
        <v>-6.7793999999999999</v>
      </c>
      <c r="N1497" s="4">
        <v>0.99196562099999996</v>
      </c>
      <c r="P1497" s="4">
        <v>1.231807396</v>
      </c>
      <c r="Q1497" s="4">
        <v>0.87220582999999996</v>
      </c>
      <c r="U1497" s="4">
        <v>1.149811181</v>
      </c>
      <c r="V1497" s="4">
        <v>0.91228799999999988</v>
      </c>
      <c r="W1497" s="4">
        <v>1.2083280000000001</v>
      </c>
      <c r="X1497" s="4">
        <v>1.068624</v>
      </c>
      <c r="Y1497" s="4">
        <v>1.225265</v>
      </c>
      <c r="Z1497" s="4">
        <v>1.1782820000000001</v>
      </c>
      <c r="AA1497" s="4">
        <v>0.660026</v>
      </c>
      <c r="AB1497" s="4">
        <v>0.91994400000000009</v>
      </c>
      <c r="AC1497" s="4">
        <v>0.8803129999999999</v>
      </c>
      <c r="AD1497" s="4">
        <v>0.9260799999999999</v>
      </c>
      <c r="AE1497" s="4">
        <v>1.020851</v>
      </c>
      <c r="AH1497" s="4">
        <v>0.92800000000000005</v>
      </c>
      <c r="AJ1497" s="4">
        <v>1.0449999999999999</v>
      </c>
      <c r="AK1497" s="4">
        <v>1.321</v>
      </c>
      <c r="AO1497" s="4">
        <v>1.1259999999999999</v>
      </c>
      <c r="AP1497" s="4">
        <v>0.80600000000000005</v>
      </c>
      <c r="AQ1497" s="4">
        <v>0.16461072728766629</v>
      </c>
    </row>
    <row r="1498" spans="1:43" x14ac:dyDescent="0.2">
      <c r="A1498" s="4" t="s">
        <v>561</v>
      </c>
      <c r="B1498" s="4">
        <v>235</v>
      </c>
      <c r="C1498" s="4" t="s">
        <v>3703</v>
      </c>
      <c r="D1498" s="4" t="s">
        <v>4204</v>
      </c>
      <c r="E1498" s="4" t="s">
        <v>7846</v>
      </c>
      <c r="F1498" s="4">
        <v>0.97682400000000003</v>
      </c>
      <c r="G1498" s="4">
        <v>1.0909500000000001E-2</v>
      </c>
      <c r="H1498" s="4">
        <v>108.92</v>
      </c>
      <c r="I1498" s="4">
        <v>2</v>
      </c>
      <c r="J1498" s="4" t="s">
        <v>12470</v>
      </c>
      <c r="K1498" s="4">
        <v>-6.4665999999999997</v>
      </c>
      <c r="M1498" s="4">
        <v>1.4950258679999999</v>
      </c>
      <c r="T1498" s="4">
        <v>0.247153173</v>
      </c>
      <c r="V1498" s="4">
        <v>0.91228799999999988</v>
      </c>
      <c r="W1498" s="4">
        <v>1.2083280000000001</v>
      </c>
      <c r="X1498" s="4">
        <v>1.068624</v>
      </c>
      <c r="Y1498" s="4">
        <v>1.225265</v>
      </c>
      <c r="Z1498" s="4">
        <v>1.1782820000000001</v>
      </c>
      <c r="AA1498" s="4">
        <v>0.660026</v>
      </c>
      <c r="AB1498" s="4">
        <v>0.91994400000000009</v>
      </c>
      <c r="AC1498" s="4">
        <v>0.8803129999999999</v>
      </c>
      <c r="AD1498" s="4">
        <v>0.9260799999999999</v>
      </c>
      <c r="AE1498" s="4">
        <v>1.020851</v>
      </c>
      <c r="AG1498" s="4">
        <v>1.2370000000000001</v>
      </c>
      <c r="AN1498" s="4">
        <v>0.26700000000000002</v>
      </c>
      <c r="AP1498" s="4">
        <v>4.633</v>
      </c>
    </row>
    <row r="1499" spans="1:43" x14ac:dyDescent="0.2">
      <c r="A1499" s="4" t="s">
        <v>562</v>
      </c>
      <c r="B1499" s="4">
        <v>757</v>
      </c>
      <c r="C1499" s="4" t="s">
        <v>3703</v>
      </c>
      <c r="D1499" s="4" t="s">
        <v>4205</v>
      </c>
      <c r="E1499" s="4" t="s">
        <v>7847</v>
      </c>
      <c r="F1499" s="4">
        <v>1</v>
      </c>
      <c r="G1499" s="4">
        <v>1.10422E-19</v>
      </c>
      <c r="H1499" s="4">
        <v>130.69999999999999</v>
      </c>
      <c r="I1499" s="4">
        <v>3</v>
      </c>
      <c r="J1499" s="4" t="s">
        <v>12471</v>
      </c>
      <c r="K1499" s="4">
        <v>-6.5305</v>
      </c>
      <c r="M1499" s="4">
        <v>0.65063730799999997</v>
      </c>
      <c r="P1499" s="4">
        <v>0.74665818599999989</v>
      </c>
      <c r="R1499" s="4">
        <v>1.069039579</v>
      </c>
      <c r="S1499" s="4">
        <v>1.245061414</v>
      </c>
      <c r="T1499" s="4">
        <v>1.2319273310000001</v>
      </c>
      <c r="U1499" s="4">
        <v>0.79831553</v>
      </c>
      <c r="V1499" s="4">
        <v>0.78207299999999991</v>
      </c>
      <c r="W1499" s="4">
        <v>0.99887199999999998</v>
      </c>
      <c r="X1499" s="4">
        <v>0.66977500000000001</v>
      </c>
      <c r="Y1499" s="4">
        <v>0.85058299999999998</v>
      </c>
      <c r="Z1499" s="4">
        <v>1.076306</v>
      </c>
      <c r="AA1499" s="4">
        <v>1.09937</v>
      </c>
      <c r="AB1499" s="4">
        <v>1.251701</v>
      </c>
      <c r="AC1499" s="4">
        <v>1.197727</v>
      </c>
      <c r="AD1499" s="4">
        <v>1.0491999999999999</v>
      </c>
      <c r="AE1499" s="4">
        <v>1.0243930000000001</v>
      </c>
      <c r="AG1499" s="4">
        <v>0.65100000000000002</v>
      </c>
      <c r="AJ1499" s="4">
        <v>0.69399999999999995</v>
      </c>
      <c r="AL1499" s="4">
        <v>0.85399999999999998</v>
      </c>
      <c r="AM1499" s="4">
        <v>1.04</v>
      </c>
      <c r="AN1499" s="4">
        <v>1.1739999999999999</v>
      </c>
      <c r="AO1499" s="4">
        <v>0.77900000000000003</v>
      </c>
      <c r="AP1499" s="4">
        <v>0.69899999999999995</v>
      </c>
      <c r="AQ1499" s="4">
        <v>7.0322875287526537E-2</v>
      </c>
    </row>
    <row r="1500" spans="1:43" x14ac:dyDescent="0.2">
      <c r="A1500" s="4" t="s">
        <v>562</v>
      </c>
      <c r="B1500" s="4">
        <v>754</v>
      </c>
      <c r="C1500" s="4" t="s">
        <v>3703</v>
      </c>
      <c r="D1500" s="4" t="s">
        <v>4205</v>
      </c>
      <c r="E1500" s="4" t="s">
        <v>7847</v>
      </c>
      <c r="F1500" s="4">
        <v>0.99874200000000002</v>
      </c>
      <c r="G1500" s="4">
        <v>2.4034199999999999E-2</v>
      </c>
      <c r="H1500" s="4">
        <v>74.486000000000004</v>
      </c>
      <c r="I1500" s="4">
        <v>2</v>
      </c>
      <c r="J1500" s="4" t="s">
        <v>12472</v>
      </c>
      <c r="K1500" s="4">
        <v>-7.2557</v>
      </c>
      <c r="T1500" s="4">
        <v>0.89694252200000002</v>
      </c>
      <c r="V1500" s="4">
        <v>0.78207299999999991</v>
      </c>
      <c r="W1500" s="4">
        <v>0.99887199999999998</v>
      </c>
      <c r="X1500" s="4">
        <v>0.66977500000000001</v>
      </c>
      <c r="Y1500" s="4">
        <v>0.85058299999999998</v>
      </c>
      <c r="Z1500" s="4">
        <v>1.076306</v>
      </c>
      <c r="AA1500" s="4">
        <v>1.09937</v>
      </c>
      <c r="AB1500" s="4">
        <v>1.251701</v>
      </c>
      <c r="AC1500" s="4">
        <v>1.197727</v>
      </c>
      <c r="AD1500" s="4">
        <v>1.0491999999999999</v>
      </c>
      <c r="AE1500" s="4">
        <v>1.0243930000000001</v>
      </c>
      <c r="AN1500" s="4">
        <v>0.85499999999999998</v>
      </c>
    </row>
    <row r="1501" spans="1:43" x14ac:dyDescent="0.2">
      <c r="A1501" s="4" t="s">
        <v>562</v>
      </c>
      <c r="B1501" s="4">
        <v>970</v>
      </c>
      <c r="C1501" s="4" t="s">
        <v>3703</v>
      </c>
      <c r="D1501" s="4" t="s">
        <v>4205</v>
      </c>
      <c r="E1501" s="4" t="s">
        <v>7847</v>
      </c>
      <c r="F1501" s="4">
        <v>1</v>
      </c>
      <c r="G1501" s="4">
        <v>1.7257100000000001E-5</v>
      </c>
      <c r="H1501" s="4">
        <v>146.88</v>
      </c>
      <c r="I1501" s="4">
        <v>2</v>
      </c>
      <c r="J1501" s="4" t="s">
        <v>12473</v>
      </c>
      <c r="K1501" s="4">
        <v>-5.0586000000000002</v>
      </c>
      <c r="L1501" s="4">
        <v>0.31390710700000002</v>
      </c>
      <c r="M1501" s="4">
        <v>0.90336064799999993</v>
      </c>
      <c r="N1501" s="4">
        <v>0.55882102200000006</v>
      </c>
      <c r="O1501" s="4">
        <v>0.38690676499999999</v>
      </c>
      <c r="P1501" s="4">
        <v>1.581002894</v>
      </c>
      <c r="Q1501" s="4">
        <v>0.37558037500000002</v>
      </c>
      <c r="R1501" s="4">
        <v>1.634658342</v>
      </c>
      <c r="S1501" s="4">
        <v>1.9717479</v>
      </c>
      <c r="T1501" s="4">
        <v>1.390540554</v>
      </c>
      <c r="U1501" s="4">
        <v>0.97720770200000007</v>
      </c>
      <c r="V1501" s="4">
        <v>0.78207299999999991</v>
      </c>
      <c r="W1501" s="4">
        <v>0.99887199999999998</v>
      </c>
      <c r="X1501" s="4">
        <v>0.66977500000000001</v>
      </c>
      <c r="Y1501" s="4">
        <v>0.85058299999999998</v>
      </c>
      <c r="Z1501" s="4">
        <v>1.076306</v>
      </c>
      <c r="AA1501" s="4">
        <v>1.09937</v>
      </c>
      <c r="AB1501" s="4">
        <v>1.251701</v>
      </c>
      <c r="AC1501" s="4">
        <v>1.197727</v>
      </c>
      <c r="AD1501" s="4">
        <v>1.0491999999999999</v>
      </c>
      <c r="AE1501" s="4">
        <v>1.0243930000000001</v>
      </c>
      <c r="AF1501" s="4">
        <v>0.40100000000000002</v>
      </c>
      <c r="AG1501" s="4">
        <v>0.90400000000000003</v>
      </c>
      <c r="AH1501" s="4">
        <v>0.83399999999999996</v>
      </c>
      <c r="AI1501" s="4">
        <v>0.45500000000000002</v>
      </c>
      <c r="AJ1501" s="4">
        <v>1.4690000000000001</v>
      </c>
      <c r="AK1501" s="4">
        <v>0.34200000000000003</v>
      </c>
      <c r="AL1501" s="4">
        <v>1.306</v>
      </c>
      <c r="AM1501" s="4">
        <v>1.6459999999999999</v>
      </c>
      <c r="AN1501" s="4">
        <v>1.325</v>
      </c>
      <c r="AO1501" s="4">
        <v>0.95399999999999996</v>
      </c>
      <c r="AP1501" s="4">
        <v>0.72899999999999998</v>
      </c>
      <c r="AQ1501" s="4">
        <v>0.42915636465164231</v>
      </c>
    </row>
    <row r="1502" spans="1:43" x14ac:dyDescent="0.2">
      <c r="A1502" s="4" t="s">
        <v>562</v>
      </c>
      <c r="B1502" s="4">
        <v>875</v>
      </c>
      <c r="C1502" s="4" t="s">
        <v>3703</v>
      </c>
      <c r="D1502" s="4" t="s">
        <v>4205</v>
      </c>
      <c r="E1502" s="4" t="s">
        <v>7847</v>
      </c>
      <c r="F1502" s="4">
        <v>0.99998999999999993</v>
      </c>
      <c r="G1502" s="4">
        <v>5.0436600000000003E-6</v>
      </c>
      <c r="H1502" s="4">
        <v>127.93</v>
      </c>
      <c r="I1502" s="4">
        <v>2</v>
      </c>
      <c r="J1502" s="4" t="s">
        <v>12474</v>
      </c>
      <c r="K1502" s="4">
        <v>-5.6078000000000001</v>
      </c>
      <c r="L1502" s="4">
        <v>0.41946344800000002</v>
      </c>
      <c r="M1502" s="4">
        <v>0.85055425400000007</v>
      </c>
      <c r="O1502" s="4">
        <v>0.62365823799999998</v>
      </c>
      <c r="P1502" s="4">
        <v>2.0076241210000001</v>
      </c>
      <c r="Q1502" s="4">
        <v>0.50137365099999998</v>
      </c>
      <c r="R1502" s="4">
        <v>0.92794878900000011</v>
      </c>
      <c r="S1502" s="4">
        <v>1.5102525069999999</v>
      </c>
      <c r="T1502" s="4">
        <v>0.98012494500000003</v>
      </c>
      <c r="U1502" s="4">
        <v>1.1284350240000001</v>
      </c>
      <c r="V1502" s="4">
        <v>0.78207299999999991</v>
      </c>
      <c r="W1502" s="4">
        <v>0.99887199999999998</v>
      </c>
      <c r="X1502" s="4">
        <v>0.66977500000000001</v>
      </c>
      <c r="Y1502" s="4">
        <v>0.85058299999999998</v>
      </c>
      <c r="Z1502" s="4">
        <v>1.076306</v>
      </c>
      <c r="AA1502" s="4">
        <v>1.09937</v>
      </c>
      <c r="AB1502" s="4">
        <v>1.251701</v>
      </c>
      <c r="AC1502" s="4">
        <v>1.197727</v>
      </c>
      <c r="AD1502" s="4">
        <v>1.0491999999999999</v>
      </c>
      <c r="AE1502" s="4">
        <v>1.0243930000000001</v>
      </c>
      <c r="AF1502" s="4">
        <v>0.53600000000000003</v>
      </c>
      <c r="AG1502" s="4">
        <v>0.85199999999999998</v>
      </c>
      <c r="AI1502" s="4">
        <v>0.73299999999999998</v>
      </c>
      <c r="AJ1502" s="4">
        <v>1.865</v>
      </c>
      <c r="AK1502" s="4">
        <v>0.45600000000000002</v>
      </c>
      <c r="AL1502" s="4">
        <v>0.74099999999999999</v>
      </c>
      <c r="AM1502" s="4">
        <v>1.2609999999999999</v>
      </c>
      <c r="AN1502" s="4">
        <v>0.93400000000000005</v>
      </c>
      <c r="AO1502" s="4">
        <v>1.1020000000000001</v>
      </c>
      <c r="AP1502" s="4">
        <v>1.109</v>
      </c>
      <c r="AQ1502" s="4">
        <v>0.88312014996119959</v>
      </c>
    </row>
    <row r="1503" spans="1:43" x14ac:dyDescent="0.2">
      <c r="A1503" s="4" t="s">
        <v>562</v>
      </c>
      <c r="B1503" s="4">
        <v>737</v>
      </c>
      <c r="C1503" s="4" t="s">
        <v>3703</v>
      </c>
      <c r="D1503" s="4" t="s">
        <v>4205</v>
      </c>
      <c r="E1503" s="4" t="s">
        <v>7847</v>
      </c>
      <c r="F1503" s="4">
        <v>0.82017399999999996</v>
      </c>
      <c r="G1503" s="4">
        <v>1.77608E-3</v>
      </c>
      <c r="H1503" s="4">
        <v>83.35799999999999</v>
      </c>
      <c r="I1503" s="4">
        <v>3</v>
      </c>
      <c r="J1503" s="4" t="s">
        <v>12475</v>
      </c>
      <c r="K1503" s="4">
        <v>-7.5175000000000001</v>
      </c>
      <c r="M1503" s="4">
        <v>0.528286323</v>
      </c>
      <c r="P1503" s="4">
        <v>0.95101229599999992</v>
      </c>
      <c r="S1503" s="4">
        <v>1.2735084679999999</v>
      </c>
      <c r="T1503" s="4">
        <v>1.0975244209999999</v>
      </c>
      <c r="U1503" s="4">
        <v>0.83516278700000002</v>
      </c>
      <c r="V1503" s="4">
        <v>0.78207299999999991</v>
      </c>
      <c r="W1503" s="4">
        <v>0.99887199999999998</v>
      </c>
      <c r="X1503" s="4">
        <v>0.66977500000000001</v>
      </c>
      <c r="Y1503" s="4">
        <v>0.85058299999999998</v>
      </c>
      <c r="Z1503" s="4">
        <v>1.076306</v>
      </c>
      <c r="AA1503" s="4">
        <v>1.09937</v>
      </c>
      <c r="AB1503" s="4">
        <v>1.251701</v>
      </c>
      <c r="AC1503" s="4">
        <v>1.197727</v>
      </c>
      <c r="AD1503" s="4">
        <v>1.0491999999999999</v>
      </c>
      <c r="AE1503" s="4">
        <v>1.0243930000000001</v>
      </c>
      <c r="AG1503" s="4">
        <v>0.52900000000000003</v>
      </c>
      <c r="AJ1503" s="4">
        <v>0.88400000000000001</v>
      </c>
      <c r="AM1503" s="4">
        <v>1.0629999999999999</v>
      </c>
      <c r="AN1503" s="4">
        <v>1.046</v>
      </c>
      <c r="AO1503" s="4">
        <v>0.81499999999999995</v>
      </c>
      <c r="AP1503" s="4">
        <v>0.72499999999999998</v>
      </c>
      <c r="AQ1503" s="4">
        <v>0.21456915117898889</v>
      </c>
    </row>
    <row r="1504" spans="1:43" x14ac:dyDescent="0.2">
      <c r="A1504" s="4" t="s">
        <v>562</v>
      </c>
      <c r="B1504" s="4">
        <v>739</v>
      </c>
      <c r="C1504" s="4" t="s">
        <v>3703</v>
      </c>
      <c r="D1504" s="4" t="s">
        <v>4205</v>
      </c>
      <c r="E1504" s="4" t="s">
        <v>7847</v>
      </c>
      <c r="F1504" s="4">
        <v>0.9999309999999999</v>
      </c>
      <c r="G1504" s="4">
        <v>8.0722799999999994E-3</v>
      </c>
      <c r="H1504" s="4">
        <v>65.403999999999996</v>
      </c>
      <c r="I1504" s="4">
        <v>2</v>
      </c>
      <c r="J1504" s="4" t="s">
        <v>12476</v>
      </c>
      <c r="K1504" s="4">
        <v>-6.63</v>
      </c>
      <c r="M1504" s="4">
        <v>0.94122592700000007</v>
      </c>
      <c r="O1504" s="4">
        <v>0.51028966399999998</v>
      </c>
      <c r="P1504" s="4">
        <v>1.6943793380000001</v>
      </c>
      <c r="V1504" s="4">
        <v>0.78207299999999991</v>
      </c>
      <c r="W1504" s="4">
        <v>0.99887199999999998</v>
      </c>
      <c r="X1504" s="4">
        <v>0.66977500000000001</v>
      </c>
      <c r="Y1504" s="4">
        <v>0.85058299999999998</v>
      </c>
      <c r="Z1504" s="4">
        <v>1.076306</v>
      </c>
      <c r="AA1504" s="4">
        <v>1.09937</v>
      </c>
      <c r="AB1504" s="4">
        <v>1.251701</v>
      </c>
      <c r="AC1504" s="4">
        <v>1.197727</v>
      </c>
      <c r="AD1504" s="4">
        <v>1.0491999999999999</v>
      </c>
      <c r="AE1504" s="4">
        <v>1.0243930000000001</v>
      </c>
      <c r="AG1504" s="4">
        <v>0.94199999999999995</v>
      </c>
      <c r="AI1504" s="4">
        <v>0.6</v>
      </c>
      <c r="AJ1504" s="4">
        <v>1.5740000000000001</v>
      </c>
    </row>
    <row r="1505" spans="1:43" x14ac:dyDescent="0.2">
      <c r="A1505" s="4" t="s">
        <v>562</v>
      </c>
      <c r="B1505" s="4">
        <v>716</v>
      </c>
      <c r="C1505" s="4" t="s">
        <v>3703</v>
      </c>
      <c r="D1505" s="4" t="s">
        <v>4205</v>
      </c>
      <c r="E1505" s="4" t="s">
        <v>7847</v>
      </c>
      <c r="F1505" s="4">
        <v>1</v>
      </c>
      <c r="G1505" s="4">
        <v>1.5452E-9</v>
      </c>
      <c r="H1505" s="4">
        <v>123.99</v>
      </c>
      <c r="I1505" s="4">
        <v>2</v>
      </c>
      <c r="J1505" s="4" t="s">
        <v>12477</v>
      </c>
      <c r="K1505" s="4">
        <v>-6.5660999999999996</v>
      </c>
      <c r="L1505" s="4">
        <v>0.21778846499999999</v>
      </c>
      <c r="M1505" s="4">
        <v>0.95670482200000007</v>
      </c>
      <c r="N1505" s="4">
        <v>0.89338938299999993</v>
      </c>
      <c r="O1505" s="4">
        <v>0.56354775999999995</v>
      </c>
      <c r="P1505" s="4">
        <v>1.60821883</v>
      </c>
      <c r="Q1505" s="4">
        <v>0.34413164899999998</v>
      </c>
      <c r="R1505" s="4">
        <v>1.610762179</v>
      </c>
      <c r="S1505" s="4">
        <v>1.8968306150000001</v>
      </c>
      <c r="T1505" s="4">
        <v>1.155549081</v>
      </c>
      <c r="U1505" s="4">
        <v>0.97933818599999989</v>
      </c>
      <c r="V1505" s="4">
        <v>0.78207299999999991</v>
      </c>
      <c r="W1505" s="4">
        <v>0.99887199999999998</v>
      </c>
      <c r="X1505" s="4">
        <v>0.66977500000000001</v>
      </c>
      <c r="Y1505" s="4">
        <v>0.85058299999999998</v>
      </c>
      <c r="Z1505" s="4">
        <v>1.076306</v>
      </c>
      <c r="AA1505" s="4">
        <v>1.09937</v>
      </c>
      <c r="AB1505" s="4">
        <v>1.251701</v>
      </c>
      <c r="AC1505" s="4">
        <v>1.197727</v>
      </c>
      <c r="AD1505" s="4">
        <v>1.0491999999999999</v>
      </c>
      <c r="AE1505" s="4">
        <v>1.0243930000000001</v>
      </c>
      <c r="AF1505" s="4">
        <v>0.27800000000000002</v>
      </c>
      <c r="AG1505" s="4">
        <v>0.95799999999999996</v>
      </c>
      <c r="AH1505" s="4">
        <v>1.3340000000000001</v>
      </c>
      <c r="AI1505" s="4">
        <v>0.66300000000000003</v>
      </c>
      <c r="AJ1505" s="4">
        <v>1.494</v>
      </c>
      <c r="AK1505" s="4">
        <v>0.313</v>
      </c>
      <c r="AL1505" s="4">
        <v>1.2869999999999999</v>
      </c>
      <c r="AM1505" s="4">
        <v>1.5840000000000001</v>
      </c>
      <c r="AN1505" s="4">
        <v>1.101</v>
      </c>
      <c r="AO1505" s="4">
        <v>0.95599999999999996</v>
      </c>
      <c r="AP1505" s="4">
        <v>0.90200000000000002</v>
      </c>
      <c r="AQ1505" s="4">
        <v>0.76323529594469819</v>
      </c>
    </row>
    <row r="1506" spans="1:43" x14ac:dyDescent="0.2">
      <c r="A1506" s="4" t="s">
        <v>562</v>
      </c>
      <c r="B1506" s="4">
        <v>708</v>
      </c>
      <c r="C1506" s="4" t="s">
        <v>3703</v>
      </c>
      <c r="D1506" s="4" t="s">
        <v>4205</v>
      </c>
      <c r="E1506" s="4" t="s">
        <v>7847</v>
      </c>
      <c r="F1506" s="4">
        <v>1</v>
      </c>
      <c r="G1506" s="4">
        <v>6.5875200000000004E-3</v>
      </c>
      <c r="H1506" s="4">
        <v>88.921000000000006</v>
      </c>
      <c r="I1506" s="4">
        <v>2</v>
      </c>
      <c r="J1506" s="4" t="s">
        <v>12478</v>
      </c>
      <c r="K1506" s="4">
        <v>-5.7935999999999996</v>
      </c>
      <c r="L1506" s="4">
        <v>0.55126022200000002</v>
      </c>
      <c r="N1506" s="4">
        <v>0.63368397100000007</v>
      </c>
      <c r="O1506" s="4">
        <v>1.006196198</v>
      </c>
      <c r="P1506" s="4">
        <v>1.631044803</v>
      </c>
      <c r="R1506" s="4">
        <v>1.3553588400000001</v>
      </c>
      <c r="S1506" s="4">
        <v>1.125625002</v>
      </c>
      <c r="T1506" s="4">
        <v>0.65577781000000002</v>
      </c>
      <c r="U1506" s="4">
        <v>1.354256849</v>
      </c>
      <c r="V1506" s="4">
        <v>0.78207299999999991</v>
      </c>
      <c r="W1506" s="4">
        <v>0.99887199999999998</v>
      </c>
      <c r="X1506" s="4">
        <v>0.66977500000000001</v>
      </c>
      <c r="Y1506" s="4">
        <v>0.85058299999999998</v>
      </c>
      <c r="Z1506" s="4">
        <v>1.076306</v>
      </c>
      <c r="AA1506" s="4">
        <v>1.09937</v>
      </c>
      <c r="AB1506" s="4">
        <v>1.251701</v>
      </c>
      <c r="AC1506" s="4">
        <v>1.197727</v>
      </c>
      <c r="AD1506" s="4">
        <v>1.0491999999999999</v>
      </c>
      <c r="AE1506" s="4">
        <v>1.0243930000000001</v>
      </c>
      <c r="AF1506" s="4">
        <v>0.70499999999999996</v>
      </c>
      <c r="AH1506" s="4">
        <v>0.94599999999999995</v>
      </c>
      <c r="AI1506" s="4">
        <v>1.1830000000000001</v>
      </c>
      <c r="AJ1506" s="4">
        <v>1.5149999999999999</v>
      </c>
      <c r="AL1506" s="4">
        <v>1.083</v>
      </c>
      <c r="AM1506" s="4">
        <v>0.94</v>
      </c>
      <c r="AN1506" s="4">
        <v>0.625</v>
      </c>
      <c r="AO1506" s="4">
        <v>1.3220000000000001</v>
      </c>
      <c r="AP1506" s="4">
        <v>1.095</v>
      </c>
      <c r="AQ1506" s="4">
        <v>0.71239662207515764</v>
      </c>
    </row>
    <row r="1507" spans="1:43" x14ac:dyDescent="0.2">
      <c r="A1507" s="4" t="s">
        <v>562</v>
      </c>
      <c r="B1507" s="4">
        <v>745</v>
      </c>
      <c r="C1507" s="4" t="s">
        <v>3703</v>
      </c>
      <c r="D1507" s="4" t="s">
        <v>4205</v>
      </c>
      <c r="E1507" s="4" t="s">
        <v>7847</v>
      </c>
      <c r="F1507" s="4">
        <v>1</v>
      </c>
      <c r="G1507" s="4">
        <v>7.0480200000000007E-2</v>
      </c>
      <c r="H1507" s="4">
        <v>48.156999999999996</v>
      </c>
      <c r="I1507" s="4">
        <v>2</v>
      </c>
      <c r="J1507" s="4" t="s">
        <v>12479</v>
      </c>
      <c r="K1507" s="4">
        <v>-9.4522999999999993</v>
      </c>
      <c r="L1507" s="4">
        <v>1.2240853380000001</v>
      </c>
      <c r="V1507" s="4">
        <v>0.78207299999999991</v>
      </c>
      <c r="W1507" s="4">
        <v>0.99887199999999998</v>
      </c>
      <c r="X1507" s="4">
        <v>0.66977500000000001</v>
      </c>
      <c r="Y1507" s="4">
        <v>0.85058299999999998</v>
      </c>
      <c r="Z1507" s="4">
        <v>1.076306</v>
      </c>
      <c r="AA1507" s="4">
        <v>1.09937</v>
      </c>
      <c r="AB1507" s="4">
        <v>1.251701</v>
      </c>
      <c r="AC1507" s="4">
        <v>1.197727</v>
      </c>
      <c r="AD1507" s="4">
        <v>1.0491999999999999</v>
      </c>
      <c r="AE1507" s="4">
        <v>1.0243930000000001</v>
      </c>
      <c r="AF1507" s="4">
        <v>1.5649999999999999</v>
      </c>
    </row>
    <row r="1508" spans="1:43" x14ac:dyDescent="0.2">
      <c r="A1508" s="4" t="s">
        <v>562</v>
      </c>
      <c r="B1508" s="4">
        <v>860</v>
      </c>
      <c r="C1508" s="4" t="s">
        <v>3703</v>
      </c>
      <c r="D1508" s="4" t="s">
        <v>4205</v>
      </c>
      <c r="E1508" s="4" t="s">
        <v>7847</v>
      </c>
      <c r="F1508" s="4">
        <v>0.99999500000000008</v>
      </c>
      <c r="G1508" s="4">
        <v>4.8556900000000001E-6</v>
      </c>
      <c r="H1508" s="4">
        <v>84.102000000000004</v>
      </c>
      <c r="I1508" s="4">
        <v>2</v>
      </c>
      <c r="J1508" s="4" t="s">
        <v>12480</v>
      </c>
      <c r="K1508" s="4">
        <v>-5.7073</v>
      </c>
      <c r="L1508" s="4">
        <v>1.4707403320000001</v>
      </c>
      <c r="O1508" s="4">
        <v>0.9568580040000001</v>
      </c>
      <c r="P1508" s="4">
        <v>0.99647708900000009</v>
      </c>
      <c r="Q1508" s="4">
        <v>0.86875427700000007</v>
      </c>
      <c r="R1508" s="4">
        <v>1.2119343570000001</v>
      </c>
      <c r="S1508" s="4">
        <v>1.097474995</v>
      </c>
      <c r="V1508" s="4">
        <v>0.78207299999999991</v>
      </c>
      <c r="W1508" s="4">
        <v>0.99887199999999998</v>
      </c>
      <c r="X1508" s="4">
        <v>0.66977500000000001</v>
      </c>
      <c r="Y1508" s="4">
        <v>0.85058299999999998</v>
      </c>
      <c r="Z1508" s="4">
        <v>1.076306</v>
      </c>
      <c r="AA1508" s="4">
        <v>1.09937</v>
      </c>
      <c r="AB1508" s="4">
        <v>1.251701</v>
      </c>
      <c r="AC1508" s="4">
        <v>1.197727</v>
      </c>
      <c r="AD1508" s="4">
        <v>1.0491999999999999</v>
      </c>
      <c r="AE1508" s="4">
        <v>1.0243930000000001</v>
      </c>
      <c r="AF1508" s="4">
        <v>1.881</v>
      </c>
      <c r="AI1508" s="4">
        <v>1.125</v>
      </c>
      <c r="AJ1508" s="4">
        <v>0.92600000000000005</v>
      </c>
      <c r="AK1508" s="4">
        <v>0.79</v>
      </c>
      <c r="AL1508" s="4">
        <v>0.96799999999999997</v>
      </c>
      <c r="AM1508" s="4">
        <v>0.91600000000000004</v>
      </c>
      <c r="AP1508" s="4">
        <v>1.47</v>
      </c>
      <c r="AQ1508" s="4">
        <v>0.1939635472233962</v>
      </c>
    </row>
    <row r="1509" spans="1:43" x14ac:dyDescent="0.2">
      <c r="A1509" s="4" t="s">
        <v>562</v>
      </c>
      <c r="B1509" s="4">
        <v>867</v>
      </c>
      <c r="C1509" s="4" t="s">
        <v>3703</v>
      </c>
      <c r="D1509" s="4" t="s">
        <v>4205</v>
      </c>
      <c r="E1509" s="4" t="s">
        <v>7847</v>
      </c>
      <c r="F1509" s="4">
        <v>0.99999899999999997</v>
      </c>
      <c r="G1509" s="4">
        <v>1.2502500000000001E-9</v>
      </c>
      <c r="H1509" s="4">
        <v>119.55</v>
      </c>
      <c r="I1509" s="4">
        <v>3</v>
      </c>
      <c r="J1509" s="4" t="s">
        <v>12481</v>
      </c>
      <c r="K1509" s="4">
        <v>-5.4447999999999999</v>
      </c>
      <c r="L1509" s="4">
        <v>0.216618961</v>
      </c>
      <c r="M1509" s="4">
        <v>0.81828358900000009</v>
      </c>
      <c r="N1509" s="4">
        <v>0.55439857400000003</v>
      </c>
      <c r="O1509" s="4">
        <v>0.48407351500000001</v>
      </c>
      <c r="P1509" s="4">
        <v>1.7128867249999999</v>
      </c>
      <c r="Q1509" s="4">
        <v>0.30812699300000002</v>
      </c>
      <c r="R1509" s="4">
        <v>1.4483814880000001</v>
      </c>
      <c r="S1509" s="4">
        <v>1.6220488260000001</v>
      </c>
      <c r="T1509" s="4">
        <v>1.4658238610000001</v>
      </c>
      <c r="U1509" s="4">
        <v>1.3583586780000001</v>
      </c>
      <c r="V1509" s="4">
        <v>0.78207299999999991</v>
      </c>
      <c r="W1509" s="4">
        <v>0.99887199999999998</v>
      </c>
      <c r="X1509" s="4">
        <v>0.66977500000000001</v>
      </c>
      <c r="Y1509" s="4">
        <v>0.85058299999999998</v>
      </c>
      <c r="Z1509" s="4">
        <v>1.076306</v>
      </c>
      <c r="AA1509" s="4">
        <v>1.09937</v>
      </c>
      <c r="AB1509" s="4">
        <v>1.251701</v>
      </c>
      <c r="AC1509" s="4">
        <v>1.197727</v>
      </c>
      <c r="AD1509" s="4">
        <v>1.0491999999999999</v>
      </c>
      <c r="AE1509" s="4">
        <v>1.0243930000000001</v>
      </c>
      <c r="AF1509" s="4">
        <v>0.27700000000000002</v>
      </c>
      <c r="AG1509" s="4">
        <v>0.81899999999999995</v>
      </c>
      <c r="AH1509" s="4">
        <v>0.82799999999999996</v>
      </c>
      <c r="AI1509" s="4">
        <v>0.56899999999999995</v>
      </c>
      <c r="AJ1509" s="4">
        <v>1.591</v>
      </c>
      <c r="AK1509" s="4">
        <v>0.28000000000000003</v>
      </c>
      <c r="AL1509" s="4">
        <v>1.157</v>
      </c>
      <c r="AM1509" s="4">
        <v>1.3540000000000001</v>
      </c>
      <c r="AN1509" s="4">
        <v>1.397</v>
      </c>
      <c r="AO1509" s="4">
        <v>1.3260000000000001</v>
      </c>
      <c r="AP1509" s="4">
        <v>0.74099999999999999</v>
      </c>
      <c r="AQ1509" s="4">
        <v>0.47875953111527542</v>
      </c>
    </row>
    <row r="1510" spans="1:43" x14ac:dyDescent="0.2">
      <c r="A1510" s="4" t="s">
        <v>562</v>
      </c>
      <c r="B1510" s="4">
        <v>846</v>
      </c>
      <c r="C1510" s="4" t="s">
        <v>3703</v>
      </c>
      <c r="D1510" s="4" t="s">
        <v>4205</v>
      </c>
      <c r="E1510" s="4" t="s">
        <v>7847</v>
      </c>
      <c r="F1510" s="4">
        <v>0.9999809999999999</v>
      </c>
      <c r="G1510" s="4">
        <v>7.9410899999999998E-4</v>
      </c>
      <c r="H1510" s="4">
        <v>71.066000000000003</v>
      </c>
      <c r="I1510" s="4">
        <v>2</v>
      </c>
      <c r="J1510" s="4" t="s">
        <v>12482</v>
      </c>
      <c r="K1510" s="4">
        <v>-8.5465</v>
      </c>
      <c r="L1510" s="4">
        <v>1.1899174109999999</v>
      </c>
      <c r="M1510" s="4">
        <v>0.632082637</v>
      </c>
      <c r="S1510" s="4">
        <v>1.210580014</v>
      </c>
      <c r="T1510" s="4">
        <v>0.95305186900000005</v>
      </c>
      <c r="V1510" s="4">
        <v>0.78207299999999991</v>
      </c>
      <c r="W1510" s="4">
        <v>0.99887199999999998</v>
      </c>
      <c r="X1510" s="4">
        <v>0.66977500000000001</v>
      </c>
      <c r="Y1510" s="4">
        <v>0.85058299999999998</v>
      </c>
      <c r="Z1510" s="4">
        <v>1.076306</v>
      </c>
      <c r="AA1510" s="4">
        <v>1.09937</v>
      </c>
      <c r="AB1510" s="4">
        <v>1.251701</v>
      </c>
      <c r="AC1510" s="4">
        <v>1.197727</v>
      </c>
      <c r="AD1510" s="4">
        <v>1.0491999999999999</v>
      </c>
      <c r="AE1510" s="4">
        <v>1.0243930000000001</v>
      </c>
      <c r="AF1510" s="4">
        <v>1.5209999999999999</v>
      </c>
      <c r="AG1510" s="4">
        <v>0.63300000000000001</v>
      </c>
      <c r="AM1510" s="4">
        <v>1.0109999999999999</v>
      </c>
      <c r="AN1510" s="4">
        <v>0.90800000000000003</v>
      </c>
      <c r="AP1510" s="4">
        <v>1.1220000000000001</v>
      </c>
      <c r="AQ1510" s="4">
        <v>0.96187552061553316</v>
      </c>
    </row>
    <row r="1511" spans="1:43" x14ac:dyDescent="0.2">
      <c r="A1511" s="4" t="s">
        <v>562</v>
      </c>
      <c r="B1511" s="4">
        <v>929</v>
      </c>
      <c r="C1511" s="4" t="s">
        <v>3703</v>
      </c>
      <c r="D1511" s="4" t="s">
        <v>4205</v>
      </c>
      <c r="E1511" s="4" t="s">
        <v>7847</v>
      </c>
      <c r="F1511" s="4">
        <v>1</v>
      </c>
      <c r="G1511" s="4">
        <v>1.0328699999999999E-18</v>
      </c>
      <c r="H1511" s="4">
        <v>153.18</v>
      </c>
      <c r="I1511" s="4">
        <v>3</v>
      </c>
      <c r="J1511" s="4" t="s">
        <v>12483</v>
      </c>
      <c r="K1511" s="4">
        <v>-8.9092000000000002</v>
      </c>
      <c r="M1511" s="4">
        <v>0.59001036299999998</v>
      </c>
      <c r="N1511" s="4">
        <v>0.25085973499999997</v>
      </c>
      <c r="P1511" s="4">
        <v>0.95057589099999995</v>
      </c>
      <c r="R1511" s="4">
        <v>1.0389417679999999</v>
      </c>
      <c r="S1511" s="4">
        <v>0.91886731200000005</v>
      </c>
      <c r="T1511" s="4">
        <v>0.981558288</v>
      </c>
      <c r="U1511" s="4">
        <v>1.880607463</v>
      </c>
      <c r="V1511" s="4">
        <v>0.78207299999999991</v>
      </c>
      <c r="W1511" s="4">
        <v>0.99887199999999998</v>
      </c>
      <c r="X1511" s="4">
        <v>0.66977500000000001</v>
      </c>
      <c r="Y1511" s="4">
        <v>0.85058299999999998</v>
      </c>
      <c r="Z1511" s="4">
        <v>1.076306</v>
      </c>
      <c r="AA1511" s="4">
        <v>1.09937</v>
      </c>
      <c r="AB1511" s="4">
        <v>1.251701</v>
      </c>
      <c r="AC1511" s="4">
        <v>1.197727</v>
      </c>
      <c r="AD1511" s="4">
        <v>1.0491999999999999</v>
      </c>
      <c r="AE1511" s="4">
        <v>1.0243930000000001</v>
      </c>
      <c r="AG1511" s="4">
        <v>0.59099999999999997</v>
      </c>
      <c r="AH1511" s="4">
        <v>0.375</v>
      </c>
      <c r="AJ1511" s="4">
        <v>0.88300000000000001</v>
      </c>
      <c r="AL1511" s="4">
        <v>0.83</v>
      </c>
      <c r="AM1511" s="4">
        <v>0.76700000000000002</v>
      </c>
      <c r="AN1511" s="4">
        <v>0.93600000000000005</v>
      </c>
      <c r="AO1511" s="4">
        <v>1.8360000000000001</v>
      </c>
      <c r="AP1511" s="4">
        <v>0.56399999999999995</v>
      </c>
      <c r="AQ1511" s="4">
        <v>0.1309834214639691</v>
      </c>
    </row>
    <row r="1512" spans="1:43" x14ac:dyDescent="0.2">
      <c r="A1512" s="4" t="s">
        <v>563</v>
      </c>
      <c r="B1512" s="4">
        <v>146</v>
      </c>
      <c r="C1512" s="4" t="s">
        <v>3703</v>
      </c>
      <c r="D1512" s="4" t="s">
        <v>4206</v>
      </c>
      <c r="E1512" s="4" t="s">
        <v>7848</v>
      </c>
      <c r="F1512" s="4">
        <v>1</v>
      </c>
      <c r="G1512" s="4">
        <v>8.9490100000000003E-3</v>
      </c>
      <c r="H1512" s="4">
        <v>57.031999999999996</v>
      </c>
      <c r="I1512" s="4">
        <v>2</v>
      </c>
      <c r="J1512" s="4" t="s">
        <v>12484</v>
      </c>
      <c r="K1512" s="4">
        <v>-5.8746</v>
      </c>
      <c r="Q1512" s="4">
        <v>0.75552761800000001</v>
      </c>
      <c r="T1512" s="4">
        <v>1.1520867290000001</v>
      </c>
      <c r="U1512" s="4">
        <v>0.76858980499999996</v>
      </c>
      <c r="V1512" s="4">
        <v>1.5284979999999999</v>
      </c>
      <c r="W1512" s="4">
        <v>0.92023999999999995</v>
      </c>
      <c r="X1512" s="4">
        <v>1.205125</v>
      </c>
      <c r="Y1512" s="4">
        <v>1.2233369999999999</v>
      </c>
      <c r="Z1512" s="4">
        <v>0.77730500000000002</v>
      </c>
      <c r="AA1512" s="4">
        <v>1.719414</v>
      </c>
      <c r="AB1512" s="4">
        <v>0.85097600000000007</v>
      </c>
      <c r="AC1512" s="4">
        <v>0.58634200000000003</v>
      </c>
      <c r="AD1512" s="4">
        <v>0.66090400000000005</v>
      </c>
      <c r="AE1512" s="4">
        <v>0.52786</v>
      </c>
      <c r="AK1512" s="4">
        <v>0.439</v>
      </c>
      <c r="AN1512" s="4">
        <v>1.7430000000000001</v>
      </c>
      <c r="AO1512" s="4">
        <v>1.456</v>
      </c>
    </row>
    <row r="1513" spans="1:43" x14ac:dyDescent="0.2">
      <c r="A1513" s="4" t="s">
        <v>563</v>
      </c>
      <c r="B1513" s="4">
        <v>184</v>
      </c>
      <c r="C1513" s="4" t="s">
        <v>3703</v>
      </c>
      <c r="D1513" s="4" t="s">
        <v>4206</v>
      </c>
      <c r="E1513" s="4" t="s">
        <v>7848</v>
      </c>
      <c r="F1513" s="4">
        <v>0.99556499999999992</v>
      </c>
      <c r="G1513" s="4">
        <v>3.5326899999999997E-8</v>
      </c>
      <c r="H1513" s="4">
        <v>104</v>
      </c>
      <c r="I1513" s="4">
        <v>3</v>
      </c>
      <c r="J1513" s="4" t="s">
        <v>12485</v>
      </c>
      <c r="K1513" s="4">
        <v>-5.8964999999999996</v>
      </c>
      <c r="M1513" s="4">
        <v>0.86695845400000004</v>
      </c>
      <c r="V1513" s="4">
        <v>1.5284979999999999</v>
      </c>
      <c r="W1513" s="4">
        <v>0.92023999999999995</v>
      </c>
      <c r="X1513" s="4">
        <v>1.205125</v>
      </c>
      <c r="Y1513" s="4">
        <v>1.2233369999999999</v>
      </c>
      <c r="Z1513" s="4">
        <v>0.77730500000000002</v>
      </c>
      <c r="AA1513" s="4">
        <v>1.719414</v>
      </c>
      <c r="AB1513" s="4">
        <v>0.85097600000000007</v>
      </c>
      <c r="AC1513" s="4">
        <v>0.58634200000000003</v>
      </c>
      <c r="AD1513" s="4">
        <v>0.66090400000000005</v>
      </c>
      <c r="AE1513" s="4">
        <v>0.52786</v>
      </c>
      <c r="AG1513" s="4">
        <v>0.94199999999999995</v>
      </c>
    </row>
    <row r="1514" spans="1:43" x14ac:dyDescent="0.2">
      <c r="A1514" s="4" t="s">
        <v>563</v>
      </c>
      <c r="B1514" s="4">
        <v>216</v>
      </c>
      <c r="C1514" s="4" t="s">
        <v>3703</v>
      </c>
      <c r="D1514" s="4" t="s">
        <v>4206</v>
      </c>
      <c r="E1514" s="4" t="s">
        <v>7848</v>
      </c>
      <c r="F1514" s="4">
        <v>0.99676600000000004</v>
      </c>
      <c r="G1514" s="4">
        <v>1.4551300000000001E-12</v>
      </c>
      <c r="H1514" s="4">
        <v>134.13</v>
      </c>
      <c r="I1514" s="4">
        <v>3</v>
      </c>
      <c r="J1514" s="4" t="s">
        <v>12486</v>
      </c>
      <c r="K1514" s="4">
        <v>-7.4488000000000003</v>
      </c>
      <c r="L1514" s="4">
        <v>1.2825424320000001</v>
      </c>
      <c r="M1514" s="4">
        <v>0.69093185400000001</v>
      </c>
      <c r="Q1514" s="4">
        <v>1.561282389</v>
      </c>
      <c r="U1514" s="4">
        <v>0.49345319599999998</v>
      </c>
      <c r="V1514" s="4">
        <v>1.5284979999999999</v>
      </c>
      <c r="W1514" s="4">
        <v>0.92023999999999995</v>
      </c>
      <c r="X1514" s="4">
        <v>1.205125</v>
      </c>
      <c r="Y1514" s="4">
        <v>1.2233369999999999</v>
      </c>
      <c r="Z1514" s="4">
        <v>0.77730500000000002</v>
      </c>
      <c r="AA1514" s="4">
        <v>1.719414</v>
      </c>
      <c r="AB1514" s="4">
        <v>0.85097600000000007</v>
      </c>
      <c r="AC1514" s="4">
        <v>0.58634200000000003</v>
      </c>
      <c r="AD1514" s="4">
        <v>0.66090400000000005</v>
      </c>
      <c r="AE1514" s="4">
        <v>0.52786</v>
      </c>
      <c r="AF1514" s="4">
        <v>0.83899999999999997</v>
      </c>
      <c r="AG1514" s="4">
        <v>0.751</v>
      </c>
      <c r="AK1514" s="4">
        <v>0.90800000000000003</v>
      </c>
      <c r="AO1514" s="4">
        <v>0.93500000000000005</v>
      </c>
      <c r="AP1514" s="4">
        <v>0.86299999999999999</v>
      </c>
      <c r="AQ1514" s="4">
        <v>0.12142164527730059</v>
      </c>
    </row>
    <row r="1515" spans="1:43" x14ac:dyDescent="0.2">
      <c r="A1515" s="4" t="s">
        <v>563</v>
      </c>
      <c r="B1515" s="4">
        <v>220</v>
      </c>
      <c r="C1515" s="4" t="s">
        <v>3703</v>
      </c>
      <c r="D1515" s="4" t="s">
        <v>4206</v>
      </c>
      <c r="E1515" s="4" t="s">
        <v>7848</v>
      </c>
      <c r="F1515" s="4">
        <v>1</v>
      </c>
      <c r="G1515" s="4">
        <v>5.0646099999999997E-16</v>
      </c>
      <c r="H1515" s="4">
        <v>165.72</v>
      </c>
      <c r="I1515" s="4">
        <v>2</v>
      </c>
      <c r="J1515" s="4" t="s">
        <v>12487</v>
      </c>
      <c r="K1515" s="4">
        <v>-6.2553999999999998</v>
      </c>
      <c r="M1515" s="4">
        <v>1.960975519</v>
      </c>
      <c r="N1515" s="4">
        <v>1.2664541300000001</v>
      </c>
      <c r="O1515" s="4">
        <v>0.88602399599999992</v>
      </c>
      <c r="P1515" s="4">
        <v>0.23868779700000001</v>
      </c>
      <c r="Q1515" s="4">
        <v>2.044183962</v>
      </c>
      <c r="R1515" s="4">
        <v>0.60330441299999993</v>
      </c>
      <c r="U1515" s="4">
        <v>0.27100210200000002</v>
      </c>
      <c r="V1515" s="4">
        <v>1.5284979999999999</v>
      </c>
      <c r="W1515" s="4">
        <v>0.92023999999999995</v>
      </c>
      <c r="X1515" s="4">
        <v>1.205125</v>
      </c>
      <c r="Y1515" s="4">
        <v>1.2233369999999999</v>
      </c>
      <c r="Z1515" s="4">
        <v>0.77730500000000002</v>
      </c>
      <c r="AA1515" s="4">
        <v>1.719414</v>
      </c>
      <c r="AB1515" s="4">
        <v>0.85097600000000007</v>
      </c>
      <c r="AC1515" s="4">
        <v>0.58634200000000003</v>
      </c>
      <c r="AD1515" s="4">
        <v>0.66090400000000005</v>
      </c>
      <c r="AE1515" s="4">
        <v>0.52786</v>
      </c>
      <c r="AG1515" s="4">
        <v>2.1309999999999998</v>
      </c>
      <c r="AH1515" s="4">
        <v>1.0509999999999999</v>
      </c>
      <c r="AI1515" s="4">
        <v>0.72399999999999998</v>
      </c>
      <c r="AJ1515" s="4">
        <v>0.307</v>
      </c>
      <c r="AK1515" s="4">
        <v>1.1890000000000001</v>
      </c>
      <c r="AL1515" s="4">
        <v>0.70899999999999996</v>
      </c>
      <c r="AO1515" s="4">
        <v>0.51300000000000001</v>
      </c>
      <c r="AP1515" s="4">
        <v>1.3109999999999999</v>
      </c>
      <c r="AQ1515" s="4">
        <v>0.84768530922061658</v>
      </c>
    </row>
    <row r="1516" spans="1:43" x14ac:dyDescent="0.2">
      <c r="A1516" s="4" t="s">
        <v>563</v>
      </c>
      <c r="B1516" s="4">
        <v>361</v>
      </c>
      <c r="C1516" s="4" t="s">
        <v>3703</v>
      </c>
      <c r="D1516" s="4" t="s">
        <v>4206</v>
      </c>
      <c r="E1516" s="4" t="s">
        <v>7848</v>
      </c>
      <c r="F1516" s="4">
        <v>1</v>
      </c>
      <c r="G1516" s="4">
        <v>1.8540500000000001E-3</v>
      </c>
      <c r="H1516" s="4">
        <v>57.003</v>
      </c>
      <c r="I1516" s="4">
        <v>2</v>
      </c>
      <c r="J1516" s="4" t="s">
        <v>12488</v>
      </c>
      <c r="K1516" s="4">
        <v>-6.6147999999999998</v>
      </c>
      <c r="T1516" s="4">
        <v>0.89694252200000002</v>
      </c>
      <c r="V1516" s="4">
        <v>1.5284979999999999</v>
      </c>
      <c r="W1516" s="4">
        <v>0.92023999999999995</v>
      </c>
      <c r="X1516" s="4">
        <v>1.205125</v>
      </c>
      <c r="Y1516" s="4">
        <v>1.2233369999999999</v>
      </c>
      <c r="Z1516" s="4">
        <v>0.77730500000000002</v>
      </c>
      <c r="AA1516" s="4">
        <v>1.719414</v>
      </c>
      <c r="AB1516" s="4">
        <v>0.85097600000000007</v>
      </c>
      <c r="AC1516" s="4">
        <v>0.58634200000000003</v>
      </c>
      <c r="AD1516" s="4">
        <v>0.66090400000000005</v>
      </c>
      <c r="AE1516" s="4">
        <v>0.52786</v>
      </c>
      <c r="AN1516" s="4">
        <v>1.357</v>
      </c>
    </row>
    <row r="1517" spans="1:43" x14ac:dyDescent="0.2">
      <c r="A1517" s="4" t="s">
        <v>563</v>
      </c>
      <c r="B1517" s="4">
        <v>156</v>
      </c>
      <c r="C1517" s="4" t="s">
        <v>3703</v>
      </c>
      <c r="D1517" s="4" t="s">
        <v>4206</v>
      </c>
      <c r="E1517" s="4" t="s">
        <v>7848</v>
      </c>
      <c r="F1517" s="4">
        <v>1</v>
      </c>
      <c r="G1517" s="4">
        <v>1.86097E-4</v>
      </c>
      <c r="H1517" s="4">
        <v>60.733999999999988</v>
      </c>
      <c r="I1517" s="4">
        <v>3</v>
      </c>
      <c r="J1517" s="4" t="s">
        <v>12489</v>
      </c>
      <c r="K1517" s="4">
        <v>-9.7690999999999999</v>
      </c>
      <c r="M1517" s="4">
        <v>0.41073683799999999</v>
      </c>
      <c r="T1517" s="4">
        <v>1.368942726</v>
      </c>
      <c r="V1517" s="4">
        <v>1.5284979999999999</v>
      </c>
      <c r="W1517" s="4">
        <v>0.92023999999999995</v>
      </c>
      <c r="X1517" s="4">
        <v>1.205125</v>
      </c>
      <c r="Y1517" s="4">
        <v>1.2233369999999999</v>
      </c>
      <c r="Z1517" s="4">
        <v>0.77730500000000002</v>
      </c>
      <c r="AA1517" s="4">
        <v>1.719414</v>
      </c>
      <c r="AB1517" s="4">
        <v>0.85097600000000007</v>
      </c>
      <c r="AC1517" s="4">
        <v>0.58634200000000003</v>
      </c>
      <c r="AD1517" s="4">
        <v>0.66090400000000005</v>
      </c>
      <c r="AE1517" s="4">
        <v>0.52786</v>
      </c>
      <c r="AG1517" s="4">
        <v>0.44600000000000001</v>
      </c>
      <c r="AN1517" s="4">
        <v>2.0710000000000002</v>
      </c>
      <c r="AP1517" s="4">
        <v>0.215</v>
      </c>
    </row>
    <row r="1518" spans="1:43" x14ac:dyDescent="0.2">
      <c r="A1518" s="4" t="s">
        <v>563</v>
      </c>
      <c r="B1518" s="4">
        <v>106</v>
      </c>
      <c r="C1518" s="4" t="s">
        <v>3703</v>
      </c>
      <c r="D1518" s="4" t="s">
        <v>4206</v>
      </c>
      <c r="E1518" s="4" t="s">
        <v>7848</v>
      </c>
      <c r="F1518" s="4">
        <v>1</v>
      </c>
      <c r="G1518" s="4">
        <v>1.2015800000000001E-8</v>
      </c>
      <c r="H1518" s="4">
        <v>64.966999999999999</v>
      </c>
      <c r="I1518" s="4">
        <v>3</v>
      </c>
      <c r="J1518" s="4" t="s">
        <v>12490</v>
      </c>
      <c r="K1518" s="4">
        <v>-10.398999999999999</v>
      </c>
      <c r="T1518" s="4">
        <v>0.89694252200000002</v>
      </c>
      <c r="V1518" s="4">
        <v>1.5284979999999999</v>
      </c>
      <c r="W1518" s="4">
        <v>0.92023999999999995</v>
      </c>
      <c r="X1518" s="4">
        <v>1.205125</v>
      </c>
      <c r="Y1518" s="4">
        <v>1.2233369999999999</v>
      </c>
      <c r="Z1518" s="4">
        <v>0.77730500000000002</v>
      </c>
      <c r="AA1518" s="4">
        <v>1.719414</v>
      </c>
      <c r="AB1518" s="4">
        <v>0.85097600000000007</v>
      </c>
      <c r="AC1518" s="4">
        <v>0.58634200000000003</v>
      </c>
      <c r="AD1518" s="4">
        <v>0.66090400000000005</v>
      </c>
      <c r="AE1518" s="4">
        <v>0.52786</v>
      </c>
      <c r="AN1518" s="4">
        <v>1.357</v>
      </c>
    </row>
    <row r="1519" spans="1:43" x14ac:dyDescent="0.2">
      <c r="A1519" s="4" t="s">
        <v>563</v>
      </c>
      <c r="B1519" s="4">
        <v>97</v>
      </c>
      <c r="C1519" s="4" t="s">
        <v>3703</v>
      </c>
      <c r="D1519" s="4" t="s">
        <v>4206</v>
      </c>
      <c r="E1519" s="4" t="s">
        <v>7848</v>
      </c>
      <c r="F1519" s="4">
        <v>0.99942700000000007</v>
      </c>
      <c r="G1519" s="4">
        <v>9.1058000000000001E-6</v>
      </c>
      <c r="H1519" s="4">
        <v>54.555999999999997</v>
      </c>
      <c r="I1519" s="4">
        <v>2</v>
      </c>
      <c r="J1519" s="4" t="s">
        <v>12491</v>
      </c>
      <c r="K1519" s="4">
        <v>-5.8757000000000001</v>
      </c>
      <c r="T1519" s="4">
        <v>0.89694252200000002</v>
      </c>
      <c r="V1519" s="4">
        <v>1.5284979999999999</v>
      </c>
      <c r="W1519" s="4">
        <v>0.92023999999999995</v>
      </c>
      <c r="X1519" s="4">
        <v>1.205125</v>
      </c>
      <c r="Y1519" s="4">
        <v>1.2233369999999999</v>
      </c>
      <c r="Z1519" s="4">
        <v>0.77730500000000002</v>
      </c>
      <c r="AA1519" s="4">
        <v>1.719414</v>
      </c>
      <c r="AB1519" s="4">
        <v>0.85097600000000007</v>
      </c>
      <c r="AC1519" s="4">
        <v>0.58634200000000003</v>
      </c>
      <c r="AD1519" s="4">
        <v>0.66090400000000005</v>
      </c>
      <c r="AE1519" s="4">
        <v>0.52786</v>
      </c>
      <c r="AN1519" s="4">
        <v>1.357</v>
      </c>
    </row>
    <row r="1520" spans="1:43" x14ac:dyDescent="0.2">
      <c r="A1520" s="4" t="s">
        <v>563</v>
      </c>
      <c r="B1520" s="4">
        <v>382</v>
      </c>
      <c r="C1520" s="4" t="s">
        <v>3703</v>
      </c>
      <c r="D1520" s="4" t="s">
        <v>4206</v>
      </c>
      <c r="E1520" s="4" t="s">
        <v>7848</v>
      </c>
      <c r="F1520" s="4">
        <v>0.91282099999999988</v>
      </c>
      <c r="G1520" s="4">
        <v>1.8634500000000001E-4</v>
      </c>
      <c r="H1520" s="4">
        <v>40.372</v>
      </c>
      <c r="I1520" s="4">
        <v>3</v>
      </c>
      <c r="J1520" s="4" t="s">
        <v>12492</v>
      </c>
      <c r="K1520" s="4">
        <v>-7.36</v>
      </c>
      <c r="T1520" s="4">
        <v>0.89694252200000002</v>
      </c>
      <c r="V1520" s="4">
        <v>1.5284979999999999</v>
      </c>
      <c r="W1520" s="4">
        <v>0.92023999999999995</v>
      </c>
      <c r="X1520" s="4">
        <v>1.205125</v>
      </c>
      <c r="Y1520" s="4">
        <v>1.2233369999999999</v>
      </c>
      <c r="Z1520" s="4">
        <v>0.77730500000000002</v>
      </c>
      <c r="AA1520" s="4">
        <v>1.719414</v>
      </c>
      <c r="AB1520" s="4">
        <v>0.85097600000000007</v>
      </c>
      <c r="AC1520" s="4">
        <v>0.58634200000000003</v>
      </c>
      <c r="AD1520" s="4">
        <v>0.66090400000000005</v>
      </c>
      <c r="AE1520" s="4">
        <v>0.52786</v>
      </c>
      <c r="AN1520" s="4">
        <v>1.357</v>
      </c>
    </row>
    <row r="1521" spans="1:43" x14ac:dyDescent="0.2">
      <c r="A1521" s="4" t="s">
        <v>563</v>
      </c>
      <c r="B1521" s="4">
        <v>291</v>
      </c>
      <c r="C1521" s="4" t="s">
        <v>3703</v>
      </c>
      <c r="D1521" s="4" t="s">
        <v>4206</v>
      </c>
      <c r="E1521" s="4" t="s">
        <v>7848</v>
      </c>
      <c r="F1521" s="4">
        <v>0.98061399999999999</v>
      </c>
      <c r="G1521" s="4">
        <v>7.7529999999999993E-4</v>
      </c>
      <c r="H1521" s="4">
        <v>47.914999999999999</v>
      </c>
      <c r="I1521" s="4">
        <v>3</v>
      </c>
      <c r="J1521" s="4" t="s">
        <v>12493</v>
      </c>
      <c r="K1521" s="4">
        <v>-7.8189000000000002</v>
      </c>
      <c r="T1521" s="4">
        <v>0.89694252200000002</v>
      </c>
      <c r="V1521" s="4">
        <v>1.5284979999999999</v>
      </c>
      <c r="W1521" s="4">
        <v>0.92023999999999995</v>
      </c>
      <c r="X1521" s="4">
        <v>1.205125</v>
      </c>
      <c r="Y1521" s="4">
        <v>1.2233369999999999</v>
      </c>
      <c r="Z1521" s="4">
        <v>0.77730500000000002</v>
      </c>
      <c r="AA1521" s="4">
        <v>1.719414</v>
      </c>
      <c r="AB1521" s="4">
        <v>0.85097600000000007</v>
      </c>
      <c r="AC1521" s="4">
        <v>0.58634200000000003</v>
      </c>
      <c r="AD1521" s="4">
        <v>0.66090400000000005</v>
      </c>
      <c r="AE1521" s="4">
        <v>0.52786</v>
      </c>
      <c r="AN1521" s="4">
        <v>1.357</v>
      </c>
    </row>
    <row r="1522" spans="1:43" x14ac:dyDescent="0.2">
      <c r="A1522" s="4" t="s">
        <v>563</v>
      </c>
      <c r="B1522" s="4">
        <v>192</v>
      </c>
      <c r="C1522" s="4" t="s">
        <v>3703</v>
      </c>
      <c r="D1522" s="4" t="s">
        <v>4206</v>
      </c>
      <c r="E1522" s="4" t="s">
        <v>7848</v>
      </c>
      <c r="F1522" s="4">
        <v>1</v>
      </c>
      <c r="G1522" s="4">
        <v>2.83811E-3</v>
      </c>
      <c r="H1522" s="4">
        <v>141.93</v>
      </c>
      <c r="I1522" s="4">
        <v>2</v>
      </c>
      <c r="J1522" s="4" t="s">
        <v>12494</v>
      </c>
      <c r="K1522" s="4">
        <v>-6.7331000000000003</v>
      </c>
      <c r="L1522" s="4">
        <v>0.66843952399999995</v>
      </c>
      <c r="M1522" s="4">
        <v>2.4378464659999999</v>
      </c>
      <c r="N1522" s="4">
        <v>1.4350339270000001</v>
      </c>
      <c r="O1522" s="4">
        <v>0.82067733499999995</v>
      </c>
      <c r="P1522" s="4">
        <v>0.39496066800000001</v>
      </c>
      <c r="Q1522" s="4">
        <v>1.996726682</v>
      </c>
      <c r="R1522" s="4">
        <v>0.443896866</v>
      </c>
      <c r="T1522" s="4">
        <v>0.81379937400000002</v>
      </c>
      <c r="U1522" s="4">
        <v>0.27535220700000002</v>
      </c>
      <c r="V1522" s="4">
        <v>1.5284979999999999</v>
      </c>
      <c r="W1522" s="4">
        <v>0.92023999999999995</v>
      </c>
      <c r="X1522" s="4">
        <v>1.205125</v>
      </c>
      <c r="Y1522" s="4">
        <v>1.2233369999999999</v>
      </c>
      <c r="Z1522" s="4">
        <v>0.77730500000000002</v>
      </c>
      <c r="AA1522" s="4">
        <v>1.719414</v>
      </c>
      <c r="AB1522" s="4">
        <v>0.85097600000000007</v>
      </c>
      <c r="AC1522" s="4">
        <v>0.58634200000000003</v>
      </c>
      <c r="AD1522" s="4">
        <v>0.66090400000000005</v>
      </c>
      <c r="AE1522" s="4">
        <v>0.52786</v>
      </c>
      <c r="AF1522" s="4">
        <v>0.437</v>
      </c>
      <c r="AG1522" s="4">
        <v>2.649</v>
      </c>
      <c r="AH1522" s="4">
        <v>1.1910000000000001</v>
      </c>
      <c r="AI1522" s="4">
        <v>0.67100000000000004</v>
      </c>
      <c r="AJ1522" s="4">
        <v>0.50800000000000001</v>
      </c>
      <c r="AK1522" s="4">
        <v>1.161</v>
      </c>
      <c r="AL1522" s="4">
        <v>0.52200000000000002</v>
      </c>
      <c r="AN1522" s="4">
        <v>1.2310000000000001</v>
      </c>
      <c r="AO1522" s="4">
        <v>0.52200000000000002</v>
      </c>
      <c r="AP1522" s="4">
        <v>1.27</v>
      </c>
      <c r="AQ1522" s="4">
        <v>0.84886723596890357</v>
      </c>
    </row>
    <row r="1523" spans="1:43" x14ac:dyDescent="0.2">
      <c r="A1523" s="4" t="s">
        <v>563</v>
      </c>
      <c r="B1523" s="4">
        <v>323</v>
      </c>
      <c r="C1523" s="4" t="s">
        <v>3703</v>
      </c>
      <c r="D1523" s="4" t="s">
        <v>4206</v>
      </c>
      <c r="E1523" s="4" t="s">
        <v>7848</v>
      </c>
      <c r="F1523" s="4">
        <v>1</v>
      </c>
      <c r="G1523" s="4">
        <v>8.8789000000000003E-3</v>
      </c>
      <c r="H1523" s="4">
        <v>108.3</v>
      </c>
      <c r="I1523" s="4">
        <v>2</v>
      </c>
      <c r="J1523" s="4" t="s">
        <v>12495</v>
      </c>
      <c r="K1523" s="4">
        <v>-4.8720999999999997</v>
      </c>
      <c r="L1523" s="4">
        <v>0.787664162</v>
      </c>
      <c r="M1523" s="4">
        <v>2.0031367250000001</v>
      </c>
      <c r="O1523" s="4">
        <v>0.592163883</v>
      </c>
      <c r="Q1523" s="4">
        <v>1.581231635</v>
      </c>
      <c r="R1523" s="4">
        <v>0.47923060499999998</v>
      </c>
      <c r="U1523" s="4">
        <v>0.40455791800000002</v>
      </c>
      <c r="V1523" s="4">
        <v>1.5284979999999999</v>
      </c>
      <c r="W1523" s="4">
        <v>0.92023999999999995</v>
      </c>
      <c r="X1523" s="4">
        <v>1.205125</v>
      </c>
      <c r="Y1523" s="4">
        <v>1.2233369999999999</v>
      </c>
      <c r="Z1523" s="4">
        <v>0.77730500000000002</v>
      </c>
      <c r="AA1523" s="4">
        <v>1.719414</v>
      </c>
      <c r="AB1523" s="4">
        <v>0.85097600000000007</v>
      </c>
      <c r="AC1523" s="4">
        <v>0.58634200000000003</v>
      </c>
      <c r="AD1523" s="4">
        <v>0.66090400000000005</v>
      </c>
      <c r="AE1523" s="4">
        <v>0.52786</v>
      </c>
      <c r="AF1523" s="4">
        <v>0.51500000000000001</v>
      </c>
      <c r="AG1523" s="4">
        <v>2.177</v>
      </c>
      <c r="AI1523" s="4">
        <v>0.48399999999999999</v>
      </c>
      <c r="AK1523" s="4">
        <v>0.92</v>
      </c>
      <c r="AL1523" s="4">
        <v>0.56299999999999994</v>
      </c>
      <c r="AO1523" s="4">
        <v>0.76600000000000001</v>
      </c>
      <c r="AP1523" s="4">
        <v>1.4119999999999999</v>
      </c>
      <c r="AQ1523" s="4">
        <v>0.84831937149228642</v>
      </c>
    </row>
    <row r="1524" spans="1:43" x14ac:dyDescent="0.2">
      <c r="A1524" s="4" t="s">
        <v>563</v>
      </c>
      <c r="B1524" s="4">
        <v>11</v>
      </c>
      <c r="C1524" s="4" t="s">
        <v>3703</v>
      </c>
      <c r="D1524" s="4" t="s">
        <v>4206</v>
      </c>
      <c r="E1524" s="4" t="s">
        <v>7848</v>
      </c>
      <c r="F1524" s="4">
        <v>0.999166</v>
      </c>
      <c r="G1524" s="4">
        <v>8.3505599999999999E-3</v>
      </c>
      <c r="H1524" s="4">
        <v>51.872</v>
      </c>
      <c r="I1524" s="4">
        <v>2</v>
      </c>
      <c r="J1524" s="4" t="s">
        <v>12496</v>
      </c>
      <c r="K1524" s="4">
        <v>-5.4202000000000004</v>
      </c>
      <c r="Q1524" s="4">
        <v>1.0212076590000001</v>
      </c>
      <c r="V1524" s="4">
        <v>1.5284979999999999</v>
      </c>
      <c r="W1524" s="4">
        <v>0.92023999999999995</v>
      </c>
      <c r="X1524" s="4">
        <v>1.205125</v>
      </c>
      <c r="Y1524" s="4">
        <v>1.2233369999999999</v>
      </c>
      <c r="Z1524" s="4">
        <v>0.77730500000000002</v>
      </c>
      <c r="AA1524" s="4">
        <v>1.719414</v>
      </c>
      <c r="AB1524" s="4">
        <v>0.85097600000000007</v>
      </c>
      <c r="AC1524" s="4">
        <v>0.58634200000000003</v>
      </c>
      <c r="AD1524" s="4">
        <v>0.66090400000000005</v>
      </c>
      <c r="AE1524" s="4">
        <v>0.52786</v>
      </c>
      <c r="AK1524" s="4">
        <v>0.59399999999999997</v>
      </c>
    </row>
    <row r="1525" spans="1:43" x14ac:dyDescent="0.2">
      <c r="A1525" s="4" t="s">
        <v>563</v>
      </c>
      <c r="B1525" s="4">
        <v>91</v>
      </c>
      <c r="C1525" s="4" t="s">
        <v>3703</v>
      </c>
      <c r="D1525" s="4" t="s">
        <v>4206</v>
      </c>
      <c r="E1525" s="4" t="s">
        <v>7848</v>
      </c>
      <c r="F1525" s="4">
        <v>1</v>
      </c>
      <c r="G1525" s="4">
        <v>4.2192999999999996E-3</v>
      </c>
      <c r="H1525" s="4">
        <v>76.849999999999994</v>
      </c>
      <c r="I1525" s="4">
        <v>2</v>
      </c>
      <c r="J1525" s="4" t="s">
        <v>12497</v>
      </c>
      <c r="K1525" s="4">
        <v>-4.3249000000000004</v>
      </c>
      <c r="M1525" s="4">
        <v>0.38797968700000002</v>
      </c>
      <c r="T1525" s="4">
        <v>1.392486941</v>
      </c>
      <c r="V1525" s="4">
        <v>1.5284979999999999</v>
      </c>
      <c r="W1525" s="4">
        <v>0.92023999999999995</v>
      </c>
      <c r="X1525" s="4">
        <v>1.205125</v>
      </c>
      <c r="Y1525" s="4">
        <v>1.2233369999999999</v>
      </c>
      <c r="Z1525" s="4">
        <v>0.77730500000000002</v>
      </c>
      <c r="AA1525" s="4">
        <v>1.719414</v>
      </c>
      <c r="AB1525" s="4">
        <v>0.85097600000000007</v>
      </c>
      <c r="AC1525" s="4">
        <v>0.58634200000000003</v>
      </c>
      <c r="AD1525" s="4">
        <v>0.66090400000000005</v>
      </c>
      <c r="AE1525" s="4">
        <v>0.52786</v>
      </c>
      <c r="AG1525" s="4">
        <v>0.42199999999999999</v>
      </c>
      <c r="AN1525" s="4">
        <v>2.1070000000000002</v>
      </c>
      <c r="AP1525" s="4">
        <v>0.2</v>
      </c>
    </row>
    <row r="1526" spans="1:43" x14ac:dyDescent="0.2">
      <c r="A1526" s="4" t="s">
        <v>563</v>
      </c>
      <c r="B1526" s="4">
        <v>6</v>
      </c>
      <c r="C1526" s="4" t="s">
        <v>3703</v>
      </c>
      <c r="D1526" s="4" t="s">
        <v>4206</v>
      </c>
      <c r="E1526" s="4" t="s">
        <v>7848</v>
      </c>
      <c r="F1526" s="4">
        <v>0.99999699999999991</v>
      </c>
      <c r="G1526" s="4">
        <v>7.1029000000000003E-4</v>
      </c>
      <c r="H1526" s="4">
        <v>83.437999999999988</v>
      </c>
      <c r="I1526" s="4">
        <v>2</v>
      </c>
      <c r="J1526" s="4" t="s">
        <v>12498</v>
      </c>
      <c r="K1526" s="4">
        <v>-7.6649000000000003</v>
      </c>
      <c r="M1526" s="4">
        <v>1.049717751</v>
      </c>
      <c r="N1526" s="4">
        <v>0.59409761900000002</v>
      </c>
      <c r="Q1526" s="4">
        <v>1.1135646400000001</v>
      </c>
      <c r="T1526" s="4">
        <v>1.1788445750000001</v>
      </c>
      <c r="V1526" s="4">
        <v>1.5284979999999999</v>
      </c>
      <c r="W1526" s="4">
        <v>0.92023999999999995</v>
      </c>
      <c r="X1526" s="4">
        <v>1.205125</v>
      </c>
      <c r="Y1526" s="4">
        <v>1.2233369999999999</v>
      </c>
      <c r="Z1526" s="4">
        <v>0.77730500000000002</v>
      </c>
      <c r="AA1526" s="4">
        <v>1.719414</v>
      </c>
      <c r="AB1526" s="4">
        <v>0.85097600000000007</v>
      </c>
      <c r="AC1526" s="4">
        <v>0.58634200000000003</v>
      </c>
      <c r="AD1526" s="4">
        <v>0.66090400000000005</v>
      </c>
      <c r="AE1526" s="4">
        <v>0.52786</v>
      </c>
      <c r="AG1526" s="4">
        <v>1.141</v>
      </c>
      <c r="AH1526" s="4">
        <v>0.49299999999999999</v>
      </c>
      <c r="AK1526" s="4">
        <v>0.64800000000000002</v>
      </c>
      <c r="AN1526" s="4">
        <v>1.784</v>
      </c>
      <c r="AP1526" s="4">
        <v>0.67200000000000004</v>
      </c>
      <c r="AQ1526" s="4">
        <v>0.63885840819887307</v>
      </c>
    </row>
    <row r="1527" spans="1:43" x14ac:dyDescent="0.2">
      <c r="A1527" s="4" t="s">
        <v>563</v>
      </c>
      <c r="B1527" s="4">
        <v>30</v>
      </c>
      <c r="C1527" s="4" t="s">
        <v>3703</v>
      </c>
      <c r="D1527" s="4" t="s">
        <v>4206</v>
      </c>
      <c r="E1527" s="4" t="s">
        <v>7848</v>
      </c>
      <c r="F1527" s="4">
        <v>1</v>
      </c>
      <c r="G1527" s="4">
        <v>4.4255799999999997E-5</v>
      </c>
      <c r="H1527" s="4">
        <v>102.57</v>
      </c>
      <c r="I1527" s="4">
        <v>3</v>
      </c>
      <c r="J1527" s="4" t="s">
        <v>12499</v>
      </c>
      <c r="K1527" s="4">
        <v>-8.39</v>
      </c>
      <c r="O1527" s="4">
        <v>0.80591235999999999</v>
      </c>
      <c r="Q1527" s="4">
        <v>1.052235166</v>
      </c>
      <c r="T1527" s="4">
        <v>1.089721215</v>
      </c>
      <c r="V1527" s="4">
        <v>1.5284979999999999</v>
      </c>
      <c r="W1527" s="4">
        <v>0.92023999999999995</v>
      </c>
      <c r="X1527" s="4">
        <v>1.205125</v>
      </c>
      <c r="Y1527" s="4">
        <v>1.2233369999999999</v>
      </c>
      <c r="Z1527" s="4">
        <v>0.77730500000000002</v>
      </c>
      <c r="AA1527" s="4">
        <v>1.719414</v>
      </c>
      <c r="AB1527" s="4">
        <v>0.85097600000000007</v>
      </c>
      <c r="AC1527" s="4">
        <v>0.58634200000000003</v>
      </c>
      <c r="AD1527" s="4">
        <v>0.66090400000000005</v>
      </c>
      <c r="AE1527" s="4">
        <v>0.52786</v>
      </c>
      <c r="AI1527" s="4">
        <v>0.65900000000000003</v>
      </c>
      <c r="AK1527" s="4">
        <v>0.61199999999999999</v>
      </c>
      <c r="AN1527" s="4">
        <v>1.649</v>
      </c>
      <c r="AP1527" s="4">
        <v>0.58299999999999996</v>
      </c>
    </row>
    <row r="1528" spans="1:43" x14ac:dyDescent="0.2">
      <c r="A1528" s="4" t="s">
        <v>563</v>
      </c>
      <c r="B1528" s="4">
        <v>406</v>
      </c>
      <c r="C1528" s="4" t="s">
        <v>3703</v>
      </c>
      <c r="D1528" s="4" t="s">
        <v>4206</v>
      </c>
      <c r="E1528" s="4" t="s">
        <v>7848</v>
      </c>
      <c r="F1528" s="4">
        <v>1</v>
      </c>
      <c r="G1528" s="4">
        <v>2.4166299999999999E-5</v>
      </c>
      <c r="H1528" s="4">
        <v>53.073</v>
      </c>
      <c r="I1528" s="4">
        <v>3</v>
      </c>
      <c r="J1528" s="4" t="s">
        <v>12500</v>
      </c>
      <c r="K1528" s="4">
        <v>-7.0621999999999998</v>
      </c>
      <c r="T1528" s="4">
        <v>0.89694252200000002</v>
      </c>
      <c r="V1528" s="4">
        <v>1.5284979999999999</v>
      </c>
      <c r="W1528" s="4">
        <v>0.92023999999999995</v>
      </c>
      <c r="X1528" s="4">
        <v>1.205125</v>
      </c>
      <c r="Y1528" s="4">
        <v>1.2233369999999999</v>
      </c>
      <c r="Z1528" s="4">
        <v>0.77730500000000002</v>
      </c>
      <c r="AA1528" s="4">
        <v>1.719414</v>
      </c>
      <c r="AB1528" s="4">
        <v>0.85097600000000007</v>
      </c>
      <c r="AC1528" s="4">
        <v>0.58634200000000003</v>
      </c>
      <c r="AD1528" s="4">
        <v>0.66090400000000005</v>
      </c>
      <c r="AE1528" s="4">
        <v>0.52786</v>
      </c>
      <c r="AN1528" s="4">
        <v>1.357</v>
      </c>
    </row>
    <row r="1529" spans="1:43" x14ac:dyDescent="0.2">
      <c r="A1529" s="4" t="s">
        <v>564</v>
      </c>
      <c r="B1529" s="4">
        <v>31</v>
      </c>
      <c r="C1529" s="4" t="s">
        <v>3703</v>
      </c>
      <c r="D1529" s="4" t="s">
        <v>4207</v>
      </c>
      <c r="E1529" s="4" t="s">
        <v>7849</v>
      </c>
      <c r="F1529" s="4">
        <v>1</v>
      </c>
      <c r="G1529" s="4">
        <v>6.0174099999999997E-5</v>
      </c>
      <c r="H1529" s="4">
        <v>65.212000000000003</v>
      </c>
      <c r="I1529" s="4">
        <v>3</v>
      </c>
      <c r="J1529" s="4" t="s">
        <v>12501</v>
      </c>
      <c r="K1529" s="4">
        <v>-5.8556999999999997</v>
      </c>
      <c r="M1529" s="4">
        <v>0.46053269200000002</v>
      </c>
      <c r="T1529" s="4">
        <v>1.3174246650000001</v>
      </c>
      <c r="V1529" s="4">
        <v>2.2856960000000002</v>
      </c>
      <c r="W1529" s="4">
        <v>0.76896399999999998</v>
      </c>
      <c r="X1529" s="4">
        <v>0.72729999999999995</v>
      </c>
      <c r="Y1529" s="4">
        <v>1.724772</v>
      </c>
      <c r="Z1529" s="4">
        <v>0.60376099999999999</v>
      </c>
      <c r="AA1529" s="4">
        <v>1.5151220000000001</v>
      </c>
      <c r="AB1529" s="4">
        <v>0.81874899999999995</v>
      </c>
      <c r="AC1529" s="4">
        <v>0.53089200000000003</v>
      </c>
      <c r="AD1529" s="4">
        <v>0.54202799999999995</v>
      </c>
      <c r="AE1529" s="4">
        <v>0.48271599999999998</v>
      </c>
      <c r="AG1529" s="4">
        <v>0.59899999999999998</v>
      </c>
      <c r="AN1529" s="4">
        <v>2.431</v>
      </c>
      <c r="AP1529" s="4">
        <v>0.246</v>
      </c>
    </row>
    <row r="1530" spans="1:43" x14ac:dyDescent="0.2">
      <c r="A1530" s="4" t="s">
        <v>564</v>
      </c>
      <c r="B1530" s="4">
        <v>56</v>
      </c>
      <c r="C1530" s="4" t="s">
        <v>3703</v>
      </c>
      <c r="D1530" s="4" t="s">
        <v>4207</v>
      </c>
      <c r="E1530" s="4" t="s">
        <v>7849</v>
      </c>
      <c r="F1530" s="4">
        <v>1</v>
      </c>
      <c r="G1530" s="4">
        <v>9.4762300000000004E-3</v>
      </c>
      <c r="H1530" s="4">
        <v>67.507000000000005</v>
      </c>
      <c r="I1530" s="4">
        <v>2</v>
      </c>
      <c r="J1530" s="4" t="s">
        <v>12502</v>
      </c>
      <c r="K1530" s="4">
        <v>-4.24</v>
      </c>
      <c r="M1530" s="4">
        <v>1.1668250659999999</v>
      </c>
      <c r="O1530" s="4">
        <v>0.96690730800000002</v>
      </c>
      <c r="R1530" s="4">
        <v>0.83535120500000004</v>
      </c>
      <c r="V1530" s="4">
        <v>2.2856960000000002</v>
      </c>
      <c r="W1530" s="4">
        <v>0.76896399999999998</v>
      </c>
      <c r="X1530" s="4">
        <v>0.72729999999999995</v>
      </c>
      <c r="Y1530" s="4">
        <v>1.724772</v>
      </c>
      <c r="Z1530" s="4">
        <v>0.60376099999999999</v>
      </c>
      <c r="AA1530" s="4">
        <v>1.5151220000000001</v>
      </c>
      <c r="AB1530" s="4">
        <v>0.81874899999999995</v>
      </c>
      <c r="AC1530" s="4">
        <v>0.53089200000000003</v>
      </c>
      <c r="AD1530" s="4">
        <v>0.54202799999999995</v>
      </c>
      <c r="AE1530" s="4">
        <v>0.48271599999999998</v>
      </c>
      <c r="AG1530" s="4">
        <v>1.5169999999999999</v>
      </c>
      <c r="AI1530" s="4">
        <v>0.56100000000000005</v>
      </c>
      <c r="AL1530" s="4">
        <v>1.02</v>
      </c>
      <c r="AP1530" s="4">
        <v>1.0189999999999999</v>
      </c>
    </row>
    <row r="1531" spans="1:43" x14ac:dyDescent="0.2">
      <c r="A1531" s="4" t="s">
        <v>564</v>
      </c>
      <c r="B1531" s="4">
        <v>88</v>
      </c>
      <c r="C1531" s="4" t="s">
        <v>3703</v>
      </c>
      <c r="D1531" s="4" t="s">
        <v>4207</v>
      </c>
      <c r="E1531" s="4" t="s">
        <v>7849</v>
      </c>
      <c r="F1531" s="4">
        <v>1</v>
      </c>
      <c r="G1531" s="4">
        <v>9.8593799999999998E-5</v>
      </c>
      <c r="H1531" s="4">
        <v>97.593999999999994</v>
      </c>
      <c r="I1531" s="4">
        <v>3</v>
      </c>
      <c r="J1531" s="4" t="s">
        <v>12503</v>
      </c>
      <c r="K1531" s="4">
        <v>-8.7139000000000006</v>
      </c>
      <c r="T1531" s="4">
        <v>0.89694252200000002</v>
      </c>
      <c r="V1531" s="4">
        <v>2.2856960000000002</v>
      </c>
      <c r="W1531" s="4">
        <v>0.76896399999999998</v>
      </c>
      <c r="X1531" s="4">
        <v>0.72729999999999995</v>
      </c>
      <c r="Y1531" s="4">
        <v>1.724772</v>
      </c>
      <c r="Z1531" s="4">
        <v>0.60376099999999999</v>
      </c>
      <c r="AA1531" s="4">
        <v>1.5151220000000001</v>
      </c>
      <c r="AB1531" s="4">
        <v>0.81874899999999995</v>
      </c>
      <c r="AC1531" s="4">
        <v>0.53089200000000003</v>
      </c>
      <c r="AD1531" s="4">
        <v>0.54202799999999995</v>
      </c>
      <c r="AE1531" s="4">
        <v>0.48271599999999998</v>
      </c>
      <c r="AN1531" s="4">
        <v>1.655</v>
      </c>
    </row>
    <row r="1532" spans="1:43" x14ac:dyDescent="0.2">
      <c r="A1532" s="4" t="s">
        <v>565</v>
      </c>
      <c r="B1532" s="4">
        <v>467</v>
      </c>
      <c r="C1532" s="4" t="s">
        <v>3703</v>
      </c>
      <c r="D1532" s="4" t="s">
        <v>4208</v>
      </c>
      <c r="E1532" s="4" t="s">
        <v>7850</v>
      </c>
      <c r="F1532" s="4">
        <v>0.92990099999999998</v>
      </c>
      <c r="G1532" s="4">
        <v>1.6745300000000001E-2</v>
      </c>
      <c r="H1532" s="4">
        <v>51.43</v>
      </c>
      <c r="I1532" s="4">
        <v>2</v>
      </c>
      <c r="J1532" s="4" t="s">
        <v>12504</v>
      </c>
      <c r="K1532" s="4">
        <v>-9.3150999999999993</v>
      </c>
      <c r="R1532" s="4">
        <v>0.74022726900000002</v>
      </c>
      <c r="S1532" s="4">
        <v>1.3088054410000001</v>
      </c>
      <c r="V1532" s="4">
        <v>0.34179199999999998</v>
      </c>
      <c r="W1532" s="4">
        <v>0.78390499999999996</v>
      </c>
      <c r="X1532" s="4">
        <v>1.316967</v>
      </c>
      <c r="Y1532" s="4">
        <v>0.28500900000000001</v>
      </c>
      <c r="Z1532" s="4">
        <v>0.95937900000000009</v>
      </c>
      <c r="AA1532" s="4">
        <v>0.47898900000000011</v>
      </c>
      <c r="AB1532" s="4">
        <v>1.5295909999999999</v>
      </c>
      <c r="AC1532" s="4">
        <v>1.815215</v>
      </c>
      <c r="AD1532" s="4">
        <v>1.115356</v>
      </c>
      <c r="AE1532" s="4">
        <v>1.373796</v>
      </c>
      <c r="AL1532" s="4">
        <v>0.48399999999999999</v>
      </c>
      <c r="AM1532" s="4">
        <v>0.72099999999999997</v>
      </c>
    </row>
    <row r="1533" spans="1:43" x14ac:dyDescent="0.2">
      <c r="A1533" s="4" t="s">
        <v>565</v>
      </c>
      <c r="B1533" s="4">
        <v>498</v>
      </c>
      <c r="C1533" s="4" t="s">
        <v>3703</v>
      </c>
      <c r="D1533" s="4" t="s">
        <v>4208</v>
      </c>
      <c r="E1533" s="4" t="s">
        <v>7850</v>
      </c>
      <c r="F1533" s="4">
        <v>1</v>
      </c>
      <c r="G1533" s="4">
        <v>1.3570999999999999E-12</v>
      </c>
      <c r="H1533" s="4">
        <v>153.33000000000001</v>
      </c>
      <c r="I1533" s="4">
        <v>2</v>
      </c>
      <c r="J1533" s="4" t="s">
        <v>12505</v>
      </c>
      <c r="K1533" s="4">
        <v>-10.24</v>
      </c>
      <c r="N1533" s="4">
        <v>1.037570401</v>
      </c>
      <c r="P1533" s="4">
        <v>0.59660063399999996</v>
      </c>
      <c r="R1533" s="4">
        <v>1.2507931940000001</v>
      </c>
      <c r="S1533" s="4">
        <v>1.875067147</v>
      </c>
      <c r="T1533" s="4">
        <v>1.099219191</v>
      </c>
      <c r="U1533" s="4">
        <v>0.44220885900000001</v>
      </c>
      <c r="V1533" s="4">
        <v>0.34179199999999998</v>
      </c>
      <c r="W1533" s="4">
        <v>0.78390499999999996</v>
      </c>
      <c r="X1533" s="4">
        <v>1.316967</v>
      </c>
      <c r="Y1533" s="4">
        <v>0.28500900000000001</v>
      </c>
      <c r="Z1533" s="4">
        <v>0.95937900000000009</v>
      </c>
      <c r="AA1533" s="4">
        <v>0.47898900000000011</v>
      </c>
      <c r="AB1533" s="4">
        <v>1.5295909999999999</v>
      </c>
      <c r="AC1533" s="4">
        <v>1.815215</v>
      </c>
      <c r="AD1533" s="4">
        <v>1.115356</v>
      </c>
      <c r="AE1533" s="4">
        <v>1.373796</v>
      </c>
      <c r="AH1533" s="4">
        <v>0.78800000000000003</v>
      </c>
      <c r="AJ1533" s="4">
        <v>0.622</v>
      </c>
      <c r="AL1533" s="4">
        <v>0.81799999999999995</v>
      </c>
      <c r="AM1533" s="4">
        <v>1.0329999999999999</v>
      </c>
      <c r="AN1533" s="4">
        <v>0.98599999999999999</v>
      </c>
      <c r="AO1533" s="4">
        <v>0.32200000000000001</v>
      </c>
      <c r="AP1533" s="4">
        <v>0.89300000000000002</v>
      </c>
      <c r="AQ1533" s="4">
        <v>0.95022450988646723</v>
      </c>
    </row>
    <row r="1534" spans="1:43" x14ac:dyDescent="0.2">
      <c r="A1534" s="4" t="s">
        <v>565</v>
      </c>
      <c r="B1534" s="4">
        <v>446</v>
      </c>
      <c r="C1534" s="4" t="s">
        <v>3703</v>
      </c>
      <c r="D1534" s="4" t="s">
        <v>4208</v>
      </c>
      <c r="E1534" s="4" t="s">
        <v>7850</v>
      </c>
      <c r="F1534" s="4">
        <v>1</v>
      </c>
      <c r="G1534" s="4">
        <v>4.98815E-4</v>
      </c>
      <c r="H1534" s="4">
        <v>79.311000000000007</v>
      </c>
      <c r="I1534" s="4">
        <v>3</v>
      </c>
      <c r="J1534" s="4" t="s">
        <v>12506</v>
      </c>
      <c r="K1534" s="4">
        <v>-9.4797999999999991</v>
      </c>
      <c r="N1534" s="4">
        <v>0.7832672759999999</v>
      </c>
      <c r="P1534" s="4">
        <v>0.59749608300000001</v>
      </c>
      <c r="R1534" s="4">
        <v>1.087841184</v>
      </c>
      <c r="S1534" s="4">
        <v>1.950778745</v>
      </c>
      <c r="T1534" s="4">
        <v>0.91436421400000001</v>
      </c>
      <c r="V1534" s="4">
        <v>0.34179199999999998</v>
      </c>
      <c r="W1534" s="4">
        <v>0.78390499999999996</v>
      </c>
      <c r="X1534" s="4">
        <v>1.316967</v>
      </c>
      <c r="Y1534" s="4">
        <v>0.28500900000000001</v>
      </c>
      <c r="Z1534" s="4">
        <v>0.95937900000000009</v>
      </c>
      <c r="AA1534" s="4">
        <v>0.47898900000000011</v>
      </c>
      <c r="AB1534" s="4">
        <v>1.5295909999999999</v>
      </c>
      <c r="AC1534" s="4">
        <v>1.815215</v>
      </c>
      <c r="AD1534" s="4">
        <v>1.115356</v>
      </c>
      <c r="AE1534" s="4">
        <v>1.373796</v>
      </c>
      <c r="AH1534" s="4">
        <v>0.59499999999999997</v>
      </c>
      <c r="AJ1534" s="4">
        <v>0.623</v>
      </c>
      <c r="AL1534" s="4">
        <v>0.71099999999999997</v>
      </c>
      <c r="AM1534" s="4">
        <v>1.075</v>
      </c>
      <c r="AN1534" s="4">
        <v>0.82</v>
      </c>
      <c r="AP1534" s="4">
        <v>0.70099999999999996</v>
      </c>
      <c r="AQ1534" s="4">
        <v>0.11930943352097589</v>
      </c>
    </row>
    <row r="1535" spans="1:43" x14ac:dyDescent="0.2">
      <c r="A1535" s="4" t="s">
        <v>565</v>
      </c>
      <c r="B1535" s="4">
        <v>559</v>
      </c>
      <c r="C1535" s="4" t="s">
        <v>3703</v>
      </c>
      <c r="D1535" s="4" t="s">
        <v>4208</v>
      </c>
      <c r="E1535" s="4" t="s">
        <v>7850</v>
      </c>
      <c r="F1535" s="4">
        <v>0.94294200000000006</v>
      </c>
      <c r="G1535" s="4">
        <v>4.5289500000000003E-3</v>
      </c>
      <c r="H1535" s="4">
        <v>48.363</v>
      </c>
      <c r="I1535" s="4">
        <v>3</v>
      </c>
      <c r="J1535" s="4" t="s">
        <v>12507</v>
      </c>
      <c r="K1535" s="4">
        <v>-4.0361000000000002</v>
      </c>
      <c r="N1535" s="4">
        <v>1.5452633819999999</v>
      </c>
      <c r="V1535" s="4">
        <v>0.34179199999999998</v>
      </c>
      <c r="W1535" s="4">
        <v>0.78390499999999996</v>
      </c>
      <c r="X1535" s="4">
        <v>1.316967</v>
      </c>
      <c r="Y1535" s="4">
        <v>0.28500900000000001</v>
      </c>
      <c r="Z1535" s="4">
        <v>0.95937900000000009</v>
      </c>
      <c r="AA1535" s="4">
        <v>0.47898900000000011</v>
      </c>
      <c r="AB1535" s="4">
        <v>1.5295909999999999</v>
      </c>
      <c r="AC1535" s="4">
        <v>1.815215</v>
      </c>
      <c r="AD1535" s="4">
        <v>1.115356</v>
      </c>
      <c r="AE1535" s="4">
        <v>1.373796</v>
      </c>
      <c r="AH1535" s="4">
        <v>1.173</v>
      </c>
    </row>
    <row r="1536" spans="1:43" x14ac:dyDescent="0.2">
      <c r="A1536" s="4" t="s">
        <v>565</v>
      </c>
      <c r="B1536" s="4">
        <v>384</v>
      </c>
      <c r="C1536" s="4" t="s">
        <v>3703</v>
      </c>
      <c r="D1536" s="4" t="s">
        <v>4208</v>
      </c>
      <c r="E1536" s="4" t="s">
        <v>7850</v>
      </c>
      <c r="F1536" s="4">
        <v>1</v>
      </c>
      <c r="G1536" s="4">
        <v>3.7375100000000002E-4</v>
      </c>
      <c r="H1536" s="4">
        <v>48.363</v>
      </c>
      <c r="I1536" s="4">
        <v>2</v>
      </c>
      <c r="J1536" s="4" t="s">
        <v>12508</v>
      </c>
      <c r="K1536" s="4">
        <v>-5.2769000000000004</v>
      </c>
      <c r="S1536" s="4">
        <v>0.97921489900000003</v>
      </c>
      <c r="V1536" s="4">
        <v>0.34179199999999998</v>
      </c>
      <c r="W1536" s="4">
        <v>0.78390499999999996</v>
      </c>
      <c r="X1536" s="4">
        <v>1.316967</v>
      </c>
      <c r="Y1536" s="4">
        <v>0.28500900000000001</v>
      </c>
      <c r="Z1536" s="4">
        <v>0.95937900000000009</v>
      </c>
      <c r="AA1536" s="4">
        <v>0.47898900000000011</v>
      </c>
      <c r="AB1536" s="4">
        <v>1.5295909999999999</v>
      </c>
      <c r="AC1536" s="4">
        <v>1.815215</v>
      </c>
      <c r="AD1536" s="4">
        <v>1.115356</v>
      </c>
      <c r="AE1536" s="4">
        <v>1.373796</v>
      </c>
      <c r="AM1536" s="4">
        <v>0.53900000000000003</v>
      </c>
    </row>
    <row r="1537" spans="1:43" x14ac:dyDescent="0.2">
      <c r="A1537" s="4" t="s">
        <v>565</v>
      </c>
      <c r="B1537" s="4">
        <v>440</v>
      </c>
      <c r="C1537" s="4" t="s">
        <v>3703</v>
      </c>
      <c r="D1537" s="4" t="s">
        <v>4208</v>
      </c>
      <c r="E1537" s="4" t="s">
        <v>7850</v>
      </c>
      <c r="F1537" s="4">
        <v>0.99997800000000003</v>
      </c>
      <c r="G1537" s="4">
        <v>3.34739E-3</v>
      </c>
      <c r="H1537" s="4">
        <v>76.849999999999994</v>
      </c>
      <c r="I1537" s="4">
        <v>2</v>
      </c>
      <c r="J1537" s="4" t="s">
        <v>12509</v>
      </c>
      <c r="K1537" s="4">
        <v>-5.4341999999999997</v>
      </c>
      <c r="N1537" s="4">
        <v>1.314310681</v>
      </c>
      <c r="P1537" s="4">
        <v>0.59962213399999997</v>
      </c>
      <c r="R1537" s="4">
        <v>1.207987785</v>
      </c>
      <c r="S1537" s="4">
        <v>1.6675472140000001</v>
      </c>
      <c r="T1537" s="4">
        <v>1.193154431</v>
      </c>
      <c r="U1537" s="4">
        <v>0.41377892300000002</v>
      </c>
      <c r="V1537" s="4">
        <v>0.34179199999999998</v>
      </c>
      <c r="W1537" s="4">
        <v>0.78390499999999996</v>
      </c>
      <c r="X1537" s="4">
        <v>1.316967</v>
      </c>
      <c r="Y1537" s="4">
        <v>0.28500900000000001</v>
      </c>
      <c r="Z1537" s="4">
        <v>0.95937900000000009</v>
      </c>
      <c r="AA1537" s="4">
        <v>0.47898900000000011</v>
      </c>
      <c r="AB1537" s="4">
        <v>1.5295909999999999</v>
      </c>
      <c r="AC1537" s="4">
        <v>1.815215</v>
      </c>
      <c r="AD1537" s="4">
        <v>1.115356</v>
      </c>
      <c r="AE1537" s="4">
        <v>1.373796</v>
      </c>
      <c r="AH1537" s="4">
        <v>0.998</v>
      </c>
      <c r="AJ1537" s="4">
        <v>0.625</v>
      </c>
      <c r="AL1537" s="4">
        <v>0.79</v>
      </c>
      <c r="AM1537" s="4">
        <v>0.91900000000000004</v>
      </c>
      <c r="AN1537" s="4">
        <v>1.07</v>
      </c>
      <c r="AO1537" s="4">
        <v>0.30099999999999999</v>
      </c>
      <c r="AP1537" s="4">
        <v>1.054</v>
      </c>
      <c r="AQ1537" s="4">
        <v>0.79227717902187378</v>
      </c>
    </row>
    <row r="1538" spans="1:43" x14ac:dyDescent="0.2">
      <c r="A1538" s="4" t="s">
        <v>566</v>
      </c>
      <c r="B1538" s="4">
        <v>291</v>
      </c>
      <c r="C1538" s="4" t="s">
        <v>3703</v>
      </c>
      <c r="D1538" s="4" t="s">
        <v>4209</v>
      </c>
      <c r="E1538" s="4" t="s">
        <v>7851</v>
      </c>
      <c r="F1538" s="4">
        <v>1</v>
      </c>
      <c r="G1538" s="4">
        <v>5.7731800000000006E-4</v>
      </c>
      <c r="H1538" s="4">
        <v>94.66</v>
      </c>
      <c r="I1538" s="4">
        <v>2</v>
      </c>
      <c r="J1538" s="4" t="s">
        <v>12510</v>
      </c>
      <c r="K1538" s="4">
        <v>-7.2191000000000001</v>
      </c>
      <c r="N1538" s="4">
        <v>1.416524017</v>
      </c>
      <c r="Q1538" s="4">
        <v>1.106286764</v>
      </c>
      <c r="V1538" s="4">
        <v>0.21655099999999999</v>
      </c>
      <c r="W1538" s="4">
        <v>0.50625500000000001</v>
      </c>
      <c r="X1538" s="4">
        <v>2.783175</v>
      </c>
      <c r="Y1538" s="4">
        <v>0.41725600000000002</v>
      </c>
      <c r="Z1538" s="4">
        <v>0.70066400000000006</v>
      </c>
      <c r="AA1538" s="4">
        <v>0.86529400000000001</v>
      </c>
      <c r="AB1538" s="4">
        <v>1.9123270000000001</v>
      </c>
      <c r="AC1538" s="4">
        <v>1.1573819999999999</v>
      </c>
      <c r="AD1538" s="4">
        <v>0.65668000000000004</v>
      </c>
      <c r="AE1538" s="4">
        <v>0.784416</v>
      </c>
      <c r="AH1538" s="4">
        <v>0.50900000000000001</v>
      </c>
      <c r="AK1538" s="4">
        <v>1.2789999999999999</v>
      </c>
      <c r="AP1538" s="4">
        <v>0.39800000000000002</v>
      </c>
    </row>
    <row r="1539" spans="1:43" x14ac:dyDescent="0.2">
      <c r="A1539" s="4" t="s">
        <v>566</v>
      </c>
      <c r="B1539" s="4">
        <v>131</v>
      </c>
      <c r="C1539" s="4" t="s">
        <v>3703</v>
      </c>
      <c r="D1539" s="4" t="s">
        <v>4209</v>
      </c>
      <c r="E1539" s="4" t="s">
        <v>7851</v>
      </c>
      <c r="F1539" s="4">
        <v>0.97947600000000001</v>
      </c>
      <c r="G1539" s="4">
        <v>2.7745800000000001E-5</v>
      </c>
      <c r="H1539" s="4">
        <v>81.908000000000001</v>
      </c>
      <c r="I1539" s="4">
        <v>3</v>
      </c>
      <c r="J1539" s="4" t="s">
        <v>12511</v>
      </c>
      <c r="K1539" s="4">
        <v>-4.4927000000000001</v>
      </c>
      <c r="N1539" s="4">
        <v>0.78948941799999994</v>
      </c>
      <c r="R1539" s="4">
        <v>1.6615061250000001</v>
      </c>
      <c r="V1539" s="4">
        <v>0.21655099999999999</v>
      </c>
      <c r="W1539" s="4">
        <v>0.50625500000000001</v>
      </c>
      <c r="X1539" s="4">
        <v>2.783175</v>
      </c>
      <c r="Y1539" s="4">
        <v>0.41725600000000002</v>
      </c>
      <c r="Z1539" s="4">
        <v>0.70066400000000006</v>
      </c>
      <c r="AA1539" s="4">
        <v>0.86529400000000001</v>
      </c>
      <c r="AB1539" s="4">
        <v>1.9123270000000001</v>
      </c>
      <c r="AC1539" s="4">
        <v>1.1573819999999999</v>
      </c>
      <c r="AD1539" s="4">
        <v>0.65668000000000004</v>
      </c>
      <c r="AE1539" s="4">
        <v>0.784416</v>
      </c>
      <c r="AH1539" s="4">
        <v>0.28399999999999997</v>
      </c>
      <c r="AL1539" s="4">
        <v>0.86899999999999999</v>
      </c>
      <c r="AP1539" s="4">
        <v>0.32700000000000001</v>
      </c>
    </row>
    <row r="1540" spans="1:43" x14ac:dyDescent="0.2">
      <c r="A1540" s="4" t="s">
        <v>566</v>
      </c>
      <c r="B1540" s="4">
        <v>401</v>
      </c>
      <c r="C1540" s="4" t="s">
        <v>3703</v>
      </c>
      <c r="D1540" s="4" t="s">
        <v>4209</v>
      </c>
      <c r="E1540" s="4" t="s">
        <v>7851</v>
      </c>
      <c r="F1540" s="4">
        <v>1</v>
      </c>
      <c r="G1540" s="4">
        <v>4.2710499999999997E-12</v>
      </c>
      <c r="H1540" s="4">
        <v>122.2</v>
      </c>
      <c r="I1540" s="4">
        <v>2</v>
      </c>
      <c r="J1540" s="4" t="s">
        <v>12512</v>
      </c>
      <c r="K1540" s="4">
        <v>-4.8456999999999999</v>
      </c>
      <c r="N1540" s="4">
        <v>0.78311016900000008</v>
      </c>
      <c r="Q1540" s="4">
        <v>1.5248866480000001</v>
      </c>
      <c r="V1540" s="4">
        <v>0.21655099999999999</v>
      </c>
      <c r="W1540" s="4">
        <v>0.50625500000000001</v>
      </c>
      <c r="X1540" s="4">
        <v>2.783175</v>
      </c>
      <c r="Y1540" s="4">
        <v>0.41725600000000002</v>
      </c>
      <c r="Z1540" s="4">
        <v>0.70066400000000006</v>
      </c>
      <c r="AA1540" s="4">
        <v>0.86529400000000001</v>
      </c>
      <c r="AB1540" s="4">
        <v>1.9123270000000001</v>
      </c>
      <c r="AC1540" s="4">
        <v>1.1573819999999999</v>
      </c>
      <c r="AD1540" s="4">
        <v>0.65668000000000004</v>
      </c>
      <c r="AE1540" s="4">
        <v>0.784416</v>
      </c>
      <c r="AH1540" s="4">
        <v>0.28100000000000003</v>
      </c>
      <c r="AK1540" s="4">
        <v>1.762</v>
      </c>
      <c r="AP1540" s="4">
        <v>0.159</v>
      </c>
    </row>
    <row r="1541" spans="1:43" x14ac:dyDescent="0.2">
      <c r="A1541" s="4" t="s">
        <v>567</v>
      </c>
      <c r="B1541" s="4">
        <v>670</v>
      </c>
      <c r="C1541" s="4" t="s">
        <v>3703</v>
      </c>
      <c r="D1541" s="4" t="s">
        <v>4210</v>
      </c>
      <c r="E1541" s="4" t="s">
        <v>7852</v>
      </c>
      <c r="F1541" s="4">
        <v>1</v>
      </c>
      <c r="G1541" s="4">
        <v>2.8842600000000001E-12</v>
      </c>
      <c r="H1541" s="4">
        <v>133.47</v>
      </c>
      <c r="I1541" s="4">
        <v>2</v>
      </c>
      <c r="J1541" s="4" t="s">
        <v>12513</v>
      </c>
      <c r="K1541" s="4">
        <v>-7.0659999999999998</v>
      </c>
      <c r="S1541" s="4">
        <v>0.97921489900000003</v>
      </c>
      <c r="V1541" s="4">
        <v>0.351275</v>
      </c>
      <c r="W1541" s="4">
        <v>0.71411599999999997</v>
      </c>
      <c r="X1541" s="4">
        <v>1.554557</v>
      </c>
      <c r="Y1541" s="4">
        <v>0.31212600000000001</v>
      </c>
      <c r="Z1541" s="4">
        <v>0.94807600000000003</v>
      </c>
      <c r="AA1541" s="4">
        <v>0.40041300000000002</v>
      </c>
      <c r="AB1541" s="4">
        <v>1.5749759999999999</v>
      </c>
      <c r="AC1541" s="4">
        <v>1.689208</v>
      </c>
      <c r="AD1541" s="4">
        <v>1.076972</v>
      </c>
      <c r="AE1541" s="4">
        <v>1.3782810000000001</v>
      </c>
      <c r="AM1541" s="4">
        <v>0.57999999999999996</v>
      </c>
    </row>
    <row r="1542" spans="1:43" x14ac:dyDescent="0.2">
      <c r="A1542" s="4" t="s">
        <v>567</v>
      </c>
      <c r="B1542" s="4">
        <v>39</v>
      </c>
      <c r="C1542" s="4" t="s">
        <v>3703</v>
      </c>
      <c r="D1542" s="4" t="s">
        <v>4210</v>
      </c>
      <c r="E1542" s="4" t="s">
        <v>7852</v>
      </c>
      <c r="F1542" s="4">
        <v>1</v>
      </c>
      <c r="G1542" s="4">
        <v>1.35189E-5</v>
      </c>
      <c r="H1542" s="4">
        <v>91.245000000000005</v>
      </c>
      <c r="I1542" s="4">
        <v>3</v>
      </c>
      <c r="J1542" s="4" t="s">
        <v>12514</v>
      </c>
      <c r="K1542" s="4">
        <v>-9.1128</v>
      </c>
      <c r="S1542" s="4">
        <v>0.97921489900000003</v>
      </c>
      <c r="V1542" s="4">
        <v>0.351275</v>
      </c>
      <c r="W1542" s="4">
        <v>0.71411599999999997</v>
      </c>
      <c r="X1542" s="4">
        <v>1.554557</v>
      </c>
      <c r="Y1542" s="4">
        <v>0.31212600000000001</v>
      </c>
      <c r="Z1542" s="4">
        <v>0.94807600000000003</v>
      </c>
      <c r="AA1542" s="4">
        <v>0.40041300000000002</v>
      </c>
      <c r="AB1542" s="4">
        <v>1.5749759999999999</v>
      </c>
      <c r="AC1542" s="4">
        <v>1.689208</v>
      </c>
      <c r="AD1542" s="4">
        <v>1.076972</v>
      </c>
      <c r="AE1542" s="4">
        <v>1.3782810000000001</v>
      </c>
      <c r="AM1542" s="4">
        <v>0.57999999999999996</v>
      </c>
    </row>
    <row r="1543" spans="1:43" x14ac:dyDescent="0.2">
      <c r="A1543" s="4" t="s">
        <v>568</v>
      </c>
      <c r="B1543" s="4">
        <v>670</v>
      </c>
      <c r="C1543" s="4" t="s">
        <v>3703</v>
      </c>
      <c r="D1543" s="4" t="s">
        <v>4211</v>
      </c>
      <c r="E1543" s="4" t="s">
        <v>7853</v>
      </c>
      <c r="F1543" s="4">
        <v>1</v>
      </c>
      <c r="G1543" s="4">
        <v>2.8810200000000002E-3</v>
      </c>
      <c r="H1543" s="4">
        <v>67.548000000000002</v>
      </c>
      <c r="I1543" s="4">
        <v>2</v>
      </c>
      <c r="J1543" s="4" t="s">
        <v>12515</v>
      </c>
      <c r="K1543" s="4">
        <v>-7.3616000000000001</v>
      </c>
      <c r="S1543" s="4">
        <v>0.97921489900000003</v>
      </c>
      <c r="V1543" s="4">
        <v>0.53879300000000008</v>
      </c>
      <c r="W1543" s="4">
        <v>0.72326699999999999</v>
      </c>
      <c r="X1543" s="4">
        <v>2.1301640000000002</v>
      </c>
      <c r="Y1543" s="4">
        <v>0.30160500000000001</v>
      </c>
      <c r="Z1543" s="4">
        <v>0.87390900000000005</v>
      </c>
      <c r="AA1543" s="4">
        <v>0.81870399999999999</v>
      </c>
      <c r="AB1543" s="4">
        <v>1.2855780000000001</v>
      </c>
      <c r="AC1543" s="4">
        <v>1.376782</v>
      </c>
      <c r="AD1543" s="4">
        <v>1.1849670000000001</v>
      </c>
      <c r="AE1543" s="4">
        <v>0.76622999999999997</v>
      </c>
      <c r="AM1543" s="4">
        <v>0.71099999999999997</v>
      </c>
    </row>
    <row r="1544" spans="1:43" x14ac:dyDescent="0.2">
      <c r="A1544" s="4" t="s">
        <v>569</v>
      </c>
      <c r="B1544" s="4">
        <v>46</v>
      </c>
      <c r="C1544" s="4" t="s">
        <v>3703</v>
      </c>
      <c r="D1544" s="4" t="s">
        <v>4212</v>
      </c>
      <c r="E1544" s="4" t="s">
        <v>7854</v>
      </c>
      <c r="F1544" s="4">
        <v>1</v>
      </c>
      <c r="G1544" s="4">
        <v>2.7796800000000001E-5</v>
      </c>
      <c r="H1544" s="4">
        <v>122.66</v>
      </c>
      <c r="I1544" s="4">
        <v>3</v>
      </c>
      <c r="J1544" s="4" t="s">
        <v>12516</v>
      </c>
      <c r="K1544" s="4">
        <v>-7.77</v>
      </c>
      <c r="N1544" s="4">
        <v>0.43600934699999999</v>
      </c>
      <c r="P1544" s="4">
        <v>0.21602917499999999</v>
      </c>
      <c r="R1544" s="4">
        <v>1.622370946</v>
      </c>
      <c r="S1544" s="4">
        <v>1.263112805</v>
      </c>
      <c r="T1544" s="4">
        <v>2.0295041070000002</v>
      </c>
      <c r="U1544" s="4">
        <v>0.41596982500000002</v>
      </c>
      <c r="V1544" s="4">
        <v>0.20818900000000001</v>
      </c>
      <c r="W1544" s="4">
        <v>0.90570099999999998</v>
      </c>
      <c r="X1544" s="4">
        <v>1.4090279999999999</v>
      </c>
      <c r="Y1544" s="4">
        <v>0.289746</v>
      </c>
      <c r="Z1544" s="4">
        <v>0.73013500000000009</v>
      </c>
      <c r="AA1544" s="4">
        <v>0.18229999999999999</v>
      </c>
      <c r="AB1544" s="4">
        <v>2.11571</v>
      </c>
      <c r="AC1544" s="4">
        <v>1.482648</v>
      </c>
      <c r="AD1544" s="4">
        <v>0.94224300000000005</v>
      </c>
      <c r="AE1544" s="4">
        <v>1.7343010000000001</v>
      </c>
      <c r="AH1544" s="4">
        <v>0.309</v>
      </c>
      <c r="AJ1544" s="4">
        <v>0.29599999999999999</v>
      </c>
      <c r="AL1544" s="4">
        <v>0.76700000000000002</v>
      </c>
      <c r="AM1544" s="4">
        <v>0.85199999999999998</v>
      </c>
      <c r="AN1544" s="4">
        <v>2.1539999999999999</v>
      </c>
      <c r="AO1544" s="4">
        <v>0.24</v>
      </c>
      <c r="AP1544" s="4">
        <v>0.30199999999999999</v>
      </c>
      <c r="AQ1544" s="4">
        <v>0.24245105178750601</v>
      </c>
    </row>
    <row r="1545" spans="1:43" x14ac:dyDescent="0.2">
      <c r="A1545" s="4" t="s">
        <v>569</v>
      </c>
      <c r="B1545" s="4">
        <v>160</v>
      </c>
      <c r="C1545" s="4" t="s">
        <v>3703</v>
      </c>
      <c r="D1545" s="4" t="s">
        <v>4212</v>
      </c>
      <c r="E1545" s="4" t="s">
        <v>7854</v>
      </c>
      <c r="F1545" s="4">
        <v>1</v>
      </c>
      <c r="G1545" s="4">
        <v>1.96275E-7</v>
      </c>
      <c r="H1545" s="4">
        <v>150.21</v>
      </c>
      <c r="I1545" s="4">
        <v>2</v>
      </c>
      <c r="J1545" s="4" t="s">
        <v>12517</v>
      </c>
      <c r="K1545" s="4">
        <v>-9.0380000000000003</v>
      </c>
      <c r="N1545" s="4">
        <v>0.85555636599999996</v>
      </c>
      <c r="P1545" s="4">
        <v>0.56947935700000007</v>
      </c>
      <c r="R1545" s="4">
        <v>1.402480191</v>
      </c>
      <c r="S1545" s="4">
        <v>1.2256972129999999</v>
      </c>
      <c r="T1545" s="4">
        <v>1.6079058959999999</v>
      </c>
      <c r="U1545" s="4">
        <v>0.52165510100000001</v>
      </c>
      <c r="V1545" s="4">
        <v>0.20818900000000001</v>
      </c>
      <c r="W1545" s="4">
        <v>0.90570099999999998</v>
      </c>
      <c r="X1545" s="4">
        <v>1.4090279999999999</v>
      </c>
      <c r="Y1545" s="4">
        <v>0.289746</v>
      </c>
      <c r="Z1545" s="4">
        <v>0.73013500000000009</v>
      </c>
      <c r="AA1545" s="4">
        <v>0.18229999999999999</v>
      </c>
      <c r="AB1545" s="4">
        <v>2.11571</v>
      </c>
      <c r="AC1545" s="4">
        <v>1.482648</v>
      </c>
      <c r="AD1545" s="4">
        <v>0.94224300000000005</v>
      </c>
      <c r="AE1545" s="4">
        <v>1.7343010000000001</v>
      </c>
      <c r="AH1545" s="4">
        <v>0.60699999999999998</v>
      </c>
      <c r="AJ1545" s="4">
        <v>0.78</v>
      </c>
      <c r="AL1545" s="4">
        <v>0.66300000000000003</v>
      </c>
      <c r="AM1545" s="4">
        <v>0.82699999999999996</v>
      </c>
      <c r="AN1545" s="4">
        <v>1.706</v>
      </c>
      <c r="AO1545" s="4">
        <v>0.30099999999999999</v>
      </c>
      <c r="AP1545" s="4">
        <v>0.79300000000000004</v>
      </c>
      <c r="AQ1545" s="4">
        <v>0.92119718430756148</v>
      </c>
    </row>
    <row r="1546" spans="1:43" x14ac:dyDescent="0.2">
      <c r="A1546" s="4" t="s">
        <v>569</v>
      </c>
      <c r="B1546" s="4">
        <v>169</v>
      </c>
      <c r="C1546" s="4" t="s">
        <v>3703</v>
      </c>
      <c r="D1546" s="4" t="s">
        <v>4212</v>
      </c>
      <c r="E1546" s="4" t="s">
        <v>7854</v>
      </c>
      <c r="F1546" s="4">
        <v>0.95555400000000013</v>
      </c>
      <c r="G1546" s="4">
        <v>2.07657E-5</v>
      </c>
      <c r="H1546" s="4">
        <v>117.99</v>
      </c>
      <c r="I1546" s="4">
        <v>2</v>
      </c>
      <c r="J1546" s="4" t="s">
        <v>12518</v>
      </c>
      <c r="K1546" s="4">
        <v>-6.8064999999999998</v>
      </c>
      <c r="M1546" s="4">
        <v>0.31269619900000001</v>
      </c>
      <c r="N1546" s="4">
        <v>0.95445201700000004</v>
      </c>
      <c r="P1546" s="4">
        <v>0.83017360500000004</v>
      </c>
      <c r="R1546" s="4">
        <v>1.2043772230000001</v>
      </c>
      <c r="S1546" s="4">
        <v>1.885985223</v>
      </c>
      <c r="T1546" s="4">
        <v>1.696157592</v>
      </c>
      <c r="U1546" s="4">
        <v>0.33193446900000001</v>
      </c>
      <c r="V1546" s="4">
        <v>0.20818900000000001</v>
      </c>
      <c r="W1546" s="4">
        <v>0.90570099999999998</v>
      </c>
      <c r="X1546" s="4">
        <v>1.4090279999999999</v>
      </c>
      <c r="Y1546" s="4">
        <v>0.289746</v>
      </c>
      <c r="Z1546" s="4">
        <v>0.73013500000000009</v>
      </c>
      <c r="AA1546" s="4">
        <v>0.18229999999999999</v>
      </c>
      <c r="AB1546" s="4">
        <v>2.11571</v>
      </c>
      <c r="AC1546" s="4">
        <v>1.482648</v>
      </c>
      <c r="AD1546" s="4">
        <v>0.94224300000000005</v>
      </c>
      <c r="AE1546" s="4">
        <v>1.7343010000000001</v>
      </c>
      <c r="AG1546" s="4">
        <v>0.34499999999999997</v>
      </c>
      <c r="AH1546" s="4">
        <v>0.67700000000000005</v>
      </c>
      <c r="AJ1546" s="4">
        <v>1.137</v>
      </c>
      <c r="AL1546" s="4">
        <v>0.56899999999999995</v>
      </c>
      <c r="AM1546" s="4">
        <v>1.272</v>
      </c>
      <c r="AN1546" s="4">
        <v>1.8</v>
      </c>
      <c r="AO1546" s="4">
        <v>0.191</v>
      </c>
      <c r="AP1546" s="4">
        <v>0.751</v>
      </c>
      <c r="AQ1546" s="4">
        <v>0.89147130350491155</v>
      </c>
    </row>
    <row r="1547" spans="1:43" x14ac:dyDescent="0.2">
      <c r="A1547" s="4" t="s">
        <v>569</v>
      </c>
      <c r="B1547" s="4">
        <v>81</v>
      </c>
      <c r="C1547" s="4" t="s">
        <v>3703</v>
      </c>
      <c r="D1547" s="4" t="s">
        <v>4212</v>
      </c>
      <c r="E1547" s="4" t="s">
        <v>7854</v>
      </c>
      <c r="F1547" s="4">
        <v>1</v>
      </c>
      <c r="G1547" s="4">
        <v>4.7227800000000002E-4</v>
      </c>
      <c r="H1547" s="4">
        <v>58.476000000000013</v>
      </c>
      <c r="I1547" s="4">
        <v>3</v>
      </c>
      <c r="J1547" s="4" t="s">
        <v>12519</v>
      </c>
      <c r="K1547" s="4">
        <v>-7.1688999999999998</v>
      </c>
      <c r="T1547" s="4">
        <v>0.89694252200000002</v>
      </c>
      <c r="V1547" s="4">
        <v>0.20818900000000001</v>
      </c>
      <c r="W1547" s="4">
        <v>0.90570099999999998</v>
      </c>
      <c r="X1547" s="4">
        <v>1.4090279999999999</v>
      </c>
      <c r="Y1547" s="4">
        <v>0.289746</v>
      </c>
      <c r="Z1547" s="4">
        <v>0.73013500000000009</v>
      </c>
      <c r="AA1547" s="4">
        <v>0.18229999999999999</v>
      </c>
      <c r="AB1547" s="4">
        <v>2.11571</v>
      </c>
      <c r="AC1547" s="4">
        <v>1.482648</v>
      </c>
      <c r="AD1547" s="4">
        <v>0.94224300000000005</v>
      </c>
      <c r="AE1547" s="4">
        <v>1.7343010000000001</v>
      </c>
      <c r="AN1547" s="4">
        <v>0.95199999999999996</v>
      </c>
    </row>
    <row r="1548" spans="1:43" x14ac:dyDescent="0.2">
      <c r="A1548" s="4" t="s">
        <v>569</v>
      </c>
      <c r="B1548" s="4">
        <v>40</v>
      </c>
      <c r="C1548" s="4" t="s">
        <v>3703</v>
      </c>
      <c r="D1548" s="4" t="s">
        <v>4212</v>
      </c>
      <c r="E1548" s="4" t="s">
        <v>7854</v>
      </c>
      <c r="F1548" s="4">
        <v>0.87524500000000005</v>
      </c>
      <c r="G1548" s="4">
        <v>1.36444E-3</v>
      </c>
      <c r="H1548" s="4">
        <v>40.372</v>
      </c>
      <c r="I1548" s="4">
        <v>4</v>
      </c>
      <c r="J1548" s="4" t="s">
        <v>12520</v>
      </c>
      <c r="K1548" s="4">
        <v>-5.72</v>
      </c>
      <c r="U1548" s="4">
        <v>0.78772952799999996</v>
      </c>
      <c r="V1548" s="4">
        <v>0.20818900000000001</v>
      </c>
      <c r="W1548" s="4">
        <v>0.90570099999999998</v>
      </c>
      <c r="X1548" s="4">
        <v>1.4090279999999999</v>
      </c>
      <c r="Y1548" s="4">
        <v>0.289746</v>
      </c>
      <c r="Z1548" s="4">
        <v>0.73013500000000009</v>
      </c>
      <c r="AA1548" s="4">
        <v>0.18229999999999999</v>
      </c>
      <c r="AB1548" s="4">
        <v>2.11571</v>
      </c>
      <c r="AC1548" s="4">
        <v>1.482648</v>
      </c>
      <c r="AD1548" s="4">
        <v>0.94224300000000005</v>
      </c>
      <c r="AE1548" s="4">
        <v>1.7343010000000001</v>
      </c>
      <c r="AO1548" s="4">
        <v>0.45400000000000001</v>
      </c>
    </row>
    <row r="1549" spans="1:43" x14ac:dyDescent="0.2">
      <c r="A1549" s="4" t="s">
        <v>569</v>
      </c>
      <c r="B1549" s="4">
        <v>157</v>
      </c>
      <c r="C1549" s="4" t="s">
        <v>3703</v>
      </c>
      <c r="D1549" s="4" t="s">
        <v>4212</v>
      </c>
      <c r="E1549" s="4" t="s">
        <v>7854</v>
      </c>
      <c r="F1549" s="4">
        <v>1</v>
      </c>
      <c r="G1549" s="4">
        <v>1.0732500000000001E-4</v>
      </c>
      <c r="H1549" s="4">
        <v>130.31</v>
      </c>
      <c r="I1549" s="4">
        <v>2</v>
      </c>
      <c r="J1549" s="4" t="s">
        <v>12521</v>
      </c>
      <c r="K1549" s="4">
        <v>-6.9157000000000002</v>
      </c>
      <c r="M1549" s="4">
        <v>0.21540066399999999</v>
      </c>
      <c r="P1549" s="4">
        <v>0.48933428200000001</v>
      </c>
      <c r="R1549" s="4">
        <v>1.7536782230000001</v>
      </c>
      <c r="S1549" s="4">
        <v>1.1097962130000001</v>
      </c>
      <c r="T1549" s="4">
        <v>1.540084172</v>
      </c>
      <c r="U1549" s="4">
        <v>0.72045911799999995</v>
      </c>
      <c r="V1549" s="4">
        <v>0.20818900000000001</v>
      </c>
      <c r="W1549" s="4">
        <v>0.90570099999999998</v>
      </c>
      <c r="X1549" s="4">
        <v>1.4090279999999999</v>
      </c>
      <c r="Y1549" s="4">
        <v>0.289746</v>
      </c>
      <c r="Z1549" s="4">
        <v>0.73013500000000009</v>
      </c>
      <c r="AA1549" s="4">
        <v>0.18229999999999999</v>
      </c>
      <c r="AB1549" s="4">
        <v>2.11571</v>
      </c>
      <c r="AC1549" s="4">
        <v>1.482648</v>
      </c>
      <c r="AD1549" s="4">
        <v>0.94224300000000005</v>
      </c>
      <c r="AE1549" s="4">
        <v>1.7343010000000001</v>
      </c>
      <c r="AG1549" s="4">
        <v>0.23799999999999999</v>
      </c>
      <c r="AJ1549" s="4">
        <v>0.67</v>
      </c>
      <c r="AL1549" s="4">
        <v>0.82899999999999996</v>
      </c>
      <c r="AM1549" s="4">
        <v>0.749</v>
      </c>
      <c r="AN1549" s="4">
        <v>1.6339999999999999</v>
      </c>
      <c r="AO1549" s="4">
        <v>0.41499999999999998</v>
      </c>
      <c r="AP1549" s="4">
        <v>0.501</v>
      </c>
      <c r="AQ1549" s="4">
        <v>0.25390472682584891</v>
      </c>
    </row>
    <row r="1550" spans="1:43" x14ac:dyDescent="0.2">
      <c r="A1550" s="4" t="s">
        <v>569</v>
      </c>
      <c r="B1550" s="4">
        <v>171</v>
      </c>
      <c r="C1550" s="4" t="s">
        <v>3703</v>
      </c>
      <c r="D1550" s="4" t="s">
        <v>4212</v>
      </c>
      <c r="E1550" s="4" t="s">
        <v>7854</v>
      </c>
      <c r="F1550" s="4">
        <v>0.797906</v>
      </c>
      <c r="G1550" s="4">
        <v>6.8157799999999996E-3</v>
      </c>
      <c r="H1550" s="4">
        <v>60.546999999999997</v>
      </c>
      <c r="I1550" s="4">
        <v>3</v>
      </c>
      <c r="J1550" s="4" t="s">
        <v>12522</v>
      </c>
      <c r="K1550" s="4">
        <v>-6.5875000000000004</v>
      </c>
      <c r="R1550" s="4">
        <v>0.99954065400000003</v>
      </c>
      <c r="S1550" s="4">
        <v>1.081231697</v>
      </c>
      <c r="V1550" s="4">
        <v>0.20818900000000001</v>
      </c>
      <c r="W1550" s="4">
        <v>0.90570099999999998</v>
      </c>
      <c r="X1550" s="4">
        <v>1.4090279999999999</v>
      </c>
      <c r="Y1550" s="4">
        <v>0.289746</v>
      </c>
      <c r="Z1550" s="4">
        <v>0.73013500000000009</v>
      </c>
      <c r="AA1550" s="4">
        <v>0.18229999999999999</v>
      </c>
      <c r="AB1550" s="4">
        <v>2.11571</v>
      </c>
      <c r="AC1550" s="4">
        <v>1.482648</v>
      </c>
      <c r="AD1550" s="4">
        <v>0.94224300000000005</v>
      </c>
      <c r="AE1550" s="4">
        <v>1.7343010000000001</v>
      </c>
      <c r="AL1550" s="4">
        <v>0.47199999999999998</v>
      </c>
      <c r="AM1550" s="4">
        <v>0.72899999999999998</v>
      </c>
    </row>
    <row r="1551" spans="1:43" x14ac:dyDescent="0.2">
      <c r="A1551" s="4" t="s">
        <v>569</v>
      </c>
      <c r="B1551" s="4">
        <v>138</v>
      </c>
      <c r="C1551" s="4" t="s">
        <v>3703</v>
      </c>
      <c r="D1551" s="4" t="s">
        <v>4212</v>
      </c>
      <c r="E1551" s="4" t="s">
        <v>7854</v>
      </c>
      <c r="F1551" s="4">
        <v>1</v>
      </c>
      <c r="G1551" s="4">
        <v>3.95846E-10</v>
      </c>
      <c r="H1551" s="4">
        <v>148.82</v>
      </c>
      <c r="I1551" s="4">
        <v>3</v>
      </c>
      <c r="J1551" s="4" t="s">
        <v>12523</v>
      </c>
      <c r="K1551" s="4">
        <v>-5.6356000000000002</v>
      </c>
      <c r="T1551" s="4">
        <v>0.89694252200000002</v>
      </c>
      <c r="V1551" s="4">
        <v>0.20818900000000001</v>
      </c>
      <c r="W1551" s="4">
        <v>0.90570099999999998</v>
      </c>
      <c r="X1551" s="4">
        <v>1.4090279999999999</v>
      </c>
      <c r="Y1551" s="4">
        <v>0.289746</v>
      </c>
      <c r="Z1551" s="4">
        <v>0.73013500000000009</v>
      </c>
      <c r="AA1551" s="4">
        <v>0.18229999999999999</v>
      </c>
      <c r="AB1551" s="4">
        <v>2.11571</v>
      </c>
      <c r="AC1551" s="4">
        <v>1.482648</v>
      </c>
      <c r="AD1551" s="4">
        <v>0.94224300000000005</v>
      </c>
      <c r="AE1551" s="4">
        <v>1.7343010000000001</v>
      </c>
      <c r="AN1551" s="4">
        <v>0.95199999999999996</v>
      </c>
    </row>
    <row r="1552" spans="1:43" x14ac:dyDescent="0.2">
      <c r="A1552" s="4" t="s">
        <v>570</v>
      </c>
      <c r="B1552" s="4">
        <v>80</v>
      </c>
      <c r="C1552" s="4" t="s">
        <v>3703</v>
      </c>
      <c r="D1552" s="4" t="s">
        <v>4213</v>
      </c>
      <c r="E1552" s="4" t="s">
        <v>7855</v>
      </c>
      <c r="F1552" s="4">
        <v>1</v>
      </c>
      <c r="G1552" s="4">
        <v>3.99125E-3</v>
      </c>
      <c r="H1552" s="4">
        <v>66.953000000000003</v>
      </c>
      <c r="I1552" s="4">
        <v>2</v>
      </c>
      <c r="J1552" s="4" t="s">
        <v>12524</v>
      </c>
      <c r="K1552" s="4">
        <v>-8.3983000000000008</v>
      </c>
      <c r="T1552" s="4">
        <v>0.89694252200000002</v>
      </c>
      <c r="V1552" s="4">
        <v>2.468083</v>
      </c>
      <c r="W1552" s="4">
        <v>0.76890999999999998</v>
      </c>
      <c r="X1552" s="4">
        <v>1.055893</v>
      </c>
      <c r="Y1552" s="4">
        <v>0.68373499999999998</v>
      </c>
      <c r="Z1552" s="4">
        <v>0.57772500000000004</v>
      </c>
      <c r="AA1552" s="4">
        <v>0.35244399999999998</v>
      </c>
      <c r="AB1552" s="4">
        <v>1.3088200000000001</v>
      </c>
      <c r="AC1552" s="4">
        <v>1.044896</v>
      </c>
      <c r="AD1552" s="4">
        <v>0.77257500000000001</v>
      </c>
      <c r="AE1552" s="4">
        <v>0.96691900000000008</v>
      </c>
      <c r="AN1552" s="4">
        <v>1.161</v>
      </c>
    </row>
    <row r="1553" spans="1:43" x14ac:dyDescent="0.2">
      <c r="A1553" s="4" t="s">
        <v>570</v>
      </c>
      <c r="B1553" s="4">
        <v>224</v>
      </c>
      <c r="C1553" s="4" t="s">
        <v>3703</v>
      </c>
      <c r="D1553" s="4" t="s">
        <v>4213</v>
      </c>
      <c r="E1553" s="4" t="s">
        <v>7855</v>
      </c>
      <c r="F1553" s="4">
        <v>1</v>
      </c>
      <c r="G1553" s="4">
        <v>5.83367E-18</v>
      </c>
      <c r="H1553" s="4">
        <v>205.09</v>
      </c>
      <c r="I1553" s="4">
        <v>2</v>
      </c>
      <c r="J1553" s="4" t="s">
        <v>12525</v>
      </c>
      <c r="K1553" s="4">
        <v>-7.7811000000000003</v>
      </c>
      <c r="L1553" s="4">
        <v>0.64035206600000005</v>
      </c>
      <c r="T1553" s="4">
        <v>1.3246702109999999</v>
      </c>
      <c r="V1553" s="4">
        <v>2.468083</v>
      </c>
      <c r="W1553" s="4">
        <v>0.76890999999999998</v>
      </c>
      <c r="X1553" s="4">
        <v>1.055893</v>
      </c>
      <c r="Y1553" s="4">
        <v>0.68373499999999998</v>
      </c>
      <c r="Z1553" s="4">
        <v>0.57772500000000004</v>
      </c>
      <c r="AA1553" s="4">
        <v>0.35244399999999998</v>
      </c>
      <c r="AB1553" s="4">
        <v>1.3088200000000001</v>
      </c>
      <c r="AC1553" s="4">
        <v>1.044896</v>
      </c>
      <c r="AD1553" s="4">
        <v>0.77257500000000001</v>
      </c>
      <c r="AE1553" s="4">
        <v>0.96691900000000008</v>
      </c>
      <c r="AF1553" s="4">
        <v>0.25900000000000001</v>
      </c>
      <c r="AN1553" s="4">
        <v>1.7150000000000001</v>
      </c>
      <c r="AP1553" s="4">
        <v>0.151</v>
      </c>
    </row>
    <row r="1554" spans="1:43" x14ac:dyDescent="0.2">
      <c r="A1554" s="4" t="s">
        <v>570</v>
      </c>
      <c r="B1554" s="4">
        <v>171</v>
      </c>
      <c r="C1554" s="4" t="s">
        <v>3703</v>
      </c>
      <c r="D1554" s="4" t="s">
        <v>4213</v>
      </c>
      <c r="E1554" s="4" t="s">
        <v>7855</v>
      </c>
      <c r="F1554" s="4">
        <v>1</v>
      </c>
      <c r="G1554" s="4">
        <v>9.7534800000000001E-4</v>
      </c>
      <c r="H1554" s="4">
        <v>87.894999999999996</v>
      </c>
      <c r="I1554" s="4">
        <v>3</v>
      </c>
      <c r="J1554" s="4" t="s">
        <v>12526</v>
      </c>
      <c r="K1554" s="4">
        <v>-8.7721</v>
      </c>
      <c r="T1554" s="4">
        <v>0.89694252200000002</v>
      </c>
      <c r="V1554" s="4">
        <v>2.468083</v>
      </c>
      <c r="W1554" s="4">
        <v>0.76890999999999998</v>
      </c>
      <c r="X1554" s="4">
        <v>1.055893</v>
      </c>
      <c r="Y1554" s="4">
        <v>0.68373499999999998</v>
      </c>
      <c r="Z1554" s="4">
        <v>0.57772500000000004</v>
      </c>
      <c r="AA1554" s="4">
        <v>0.35244399999999998</v>
      </c>
      <c r="AB1554" s="4">
        <v>1.3088200000000001</v>
      </c>
      <c r="AC1554" s="4">
        <v>1.044896</v>
      </c>
      <c r="AD1554" s="4">
        <v>0.77257500000000001</v>
      </c>
      <c r="AE1554" s="4">
        <v>0.96691900000000008</v>
      </c>
      <c r="AN1554" s="4">
        <v>1.161</v>
      </c>
    </row>
    <row r="1555" spans="1:43" x14ac:dyDescent="0.2">
      <c r="A1555" s="4" t="s">
        <v>570</v>
      </c>
      <c r="B1555" s="4">
        <v>113</v>
      </c>
      <c r="C1555" s="4" t="s">
        <v>3703</v>
      </c>
      <c r="D1555" s="4" t="s">
        <v>4213</v>
      </c>
      <c r="E1555" s="4" t="s">
        <v>7855</v>
      </c>
      <c r="F1555" s="4">
        <v>0.99983500000000003</v>
      </c>
      <c r="G1555" s="4">
        <v>4.7874E-2</v>
      </c>
      <c r="H1555" s="4">
        <v>41.317</v>
      </c>
      <c r="I1555" s="4">
        <v>3</v>
      </c>
      <c r="J1555" s="4" t="s">
        <v>12527</v>
      </c>
      <c r="K1555" s="4">
        <v>-6.2487000000000004</v>
      </c>
      <c r="L1555" s="4">
        <v>1.2240853380000001</v>
      </c>
      <c r="V1555" s="4">
        <v>2.468083</v>
      </c>
      <c r="W1555" s="4">
        <v>0.76890999999999998</v>
      </c>
      <c r="X1555" s="4">
        <v>1.055893</v>
      </c>
      <c r="Y1555" s="4">
        <v>0.68373499999999998</v>
      </c>
      <c r="Z1555" s="4">
        <v>0.57772500000000004</v>
      </c>
      <c r="AA1555" s="4">
        <v>0.35244399999999998</v>
      </c>
      <c r="AB1555" s="4">
        <v>1.3088200000000001</v>
      </c>
      <c r="AC1555" s="4">
        <v>1.044896</v>
      </c>
      <c r="AD1555" s="4">
        <v>0.77257500000000001</v>
      </c>
      <c r="AE1555" s="4">
        <v>0.96691900000000008</v>
      </c>
      <c r="AF1555" s="4">
        <v>0.496</v>
      </c>
    </row>
    <row r="1556" spans="1:43" x14ac:dyDescent="0.2">
      <c r="A1556" s="4" t="s">
        <v>570</v>
      </c>
      <c r="B1556" s="4">
        <v>158</v>
      </c>
      <c r="C1556" s="4" t="s">
        <v>3703</v>
      </c>
      <c r="D1556" s="4" t="s">
        <v>4213</v>
      </c>
      <c r="E1556" s="4" t="s">
        <v>7855</v>
      </c>
      <c r="F1556" s="4">
        <v>1</v>
      </c>
      <c r="G1556" s="4">
        <v>8.5824399999999988E-6</v>
      </c>
      <c r="H1556" s="4">
        <v>79.795000000000002</v>
      </c>
      <c r="I1556" s="4">
        <v>2</v>
      </c>
      <c r="J1556" s="4" t="s">
        <v>12528</v>
      </c>
      <c r="K1556" s="4">
        <v>-2.5605000000000002</v>
      </c>
      <c r="P1556" s="4">
        <v>0.37228924099999999</v>
      </c>
      <c r="R1556" s="4">
        <v>1.5612908160000001</v>
      </c>
      <c r="S1556" s="4">
        <v>0.61629403799999993</v>
      </c>
      <c r="T1556" s="4">
        <v>1.322825728</v>
      </c>
      <c r="U1556" s="4">
        <v>0.93023712900000011</v>
      </c>
      <c r="V1556" s="4">
        <v>2.468083</v>
      </c>
      <c r="W1556" s="4">
        <v>0.76890999999999998</v>
      </c>
      <c r="X1556" s="4">
        <v>1.055893</v>
      </c>
      <c r="Y1556" s="4">
        <v>0.68373499999999998</v>
      </c>
      <c r="Z1556" s="4">
        <v>0.57772500000000004</v>
      </c>
      <c r="AA1556" s="4">
        <v>0.35244399999999998</v>
      </c>
      <c r="AB1556" s="4">
        <v>1.3088200000000001</v>
      </c>
      <c r="AC1556" s="4">
        <v>1.044896</v>
      </c>
      <c r="AD1556" s="4">
        <v>0.77257500000000001</v>
      </c>
      <c r="AE1556" s="4">
        <v>0.96691900000000008</v>
      </c>
      <c r="AJ1556" s="4">
        <v>0.64400000000000002</v>
      </c>
      <c r="AL1556" s="4">
        <v>1.1930000000000001</v>
      </c>
      <c r="AM1556" s="4">
        <v>0.59</v>
      </c>
      <c r="AN1556" s="4">
        <v>1.712</v>
      </c>
      <c r="AO1556" s="4">
        <v>0.96199999999999997</v>
      </c>
      <c r="AP1556" s="4">
        <v>0.57799999999999996</v>
      </c>
    </row>
    <row r="1557" spans="1:43" x14ac:dyDescent="0.2">
      <c r="A1557" s="4" t="s">
        <v>570</v>
      </c>
      <c r="B1557" s="4">
        <v>45</v>
      </c>
      <c r="C1557" s="4" t="s">
        <v>3703</v>
      </c>
      <c r="D1557" s="4" t="s">
        <v>4213</v>
      </c>
      <c r="E1557" s="4" t="s">
        <v>7855</v>
      </c>
      <c r="F1557" s="4">
        <v>1</v>
      </c>
      <c r="G1557" s="4">
        <v>9.0740600000000007E-6</v>
      </c>
      <c r="H1557" s="4">
        <v>89.922999999999988</v>
      </c>
      <c r="I1557" s="4">
        <v>3</v>
      </c>
      <c r="J1557" s="4" t="s">
        <v>12529</v>
      </c>
      <c r="K1557" s="4">
        <v>-9.2264999999999997</v>
      </c>
      <c r="T1557" s="4">
        <v>1.436527248</v>
      </c>
      <c r="U1557" s="4">
        <v>0.31384540399999999</v>
      </c>
      <c r="V1557" s="4">
        <v>2.468083</v>
      </c>
      <c r="W1557" s="4">
        <v>0.76890999999999998</v>
      </c>
      <c r="X1557" s="4">
        <v>1.055893</v>
      </c>
      <c r="Y1557" s="4">
        <v>0.68373499999999998</v>
      </c>
      <c r="Z1557" s="4">
        <v>0.57772500000000004</v>
      </c>
      <c r="AA1557" s="4">
        <v>0.35244399999999998</v>
      </c>
      <c r="AB1557" s="4">
        <v>1.3088200000000001</v>
      </c>
      <c r="AC1557" s="4">
        <v>1.044896</v>
      </c>
      <c r="AD1557" s="4">
        <v>0.77257500000000001</v>
      </c>
      <c r="AE1557" s="4">
        <v>0.96691900000000008</v>
      </c>
      <c r="AN1557" s="4">
        <v>1.859</v>
      </c>
      <c r="AO1557" s="4">
        <v>0.32500000000000001</v>
      </c>
    </row>
    <row r="1558" spans="1:43" x14ac:dyDescent="0.2">
      <c r="A1558" s="4" t="s">
        <v>571</v>
      </c>
      <c r="B1558" s="4">
        <v>340</v>
      </c>
      <c r="C1558" s="4" t="s">
        <v>3703</v>
      </c>
      <c r="D1558" s="4" t="s">
        <v>4214</v>
      </c>
      <c r="E1558" s="4" t="s">
        <v>7856</v>
      </c>
      <c r="F1558" s="4">
        <v>1</v>
      </c>
      <c r="G1558" s="4">
        <v>1.2958300000000001E-2</v>
      </c>
      <c r="H1558" s="4">
        <v>47.348999999999997</v>
      </c>
      <c r="I1558" s="4">
        <v>3</v>
      </c>
      <c r="J1558" s="4" t="s">
        <v>12530</v>
      </c>
      <c r="K1558" s="4">
        <v>-5.0651000000000002</v>
      </c>
      <c r="L1558" s="4">
        <v>1.2240853380000001</v>
      </c>
      <c r="V1558" s="4">
        <v>3.5374509999999999</v>
      </c>
      <c r="W1558" s="4">
        <v>0.67054499999999995</v>
      </c>
      <c r="X1558" s="4">
        <v>0.90362399999999998</v>
      </c>
      <c r="Y1558" s="4">
        <v>1.2620990000000001</v>
      </c>
      <c r="Z1558" s="4">
        <v>0.77149100000000004</v>
      </c>
      <c r="AA1558" s="4">
        <v>0.79259799999999991</v>
      </c>
      <c r="AB1558" s="4">
        <v>0.46759000000000001</v>
      </c>
      <c r="AC1558" s="4">
        <v>0.48543399999999998</v>
      </c>
      <c r="AD1558" s="4">
        <v>0.71705099999999999</v>
      </c>
      <c r="AE1558" s="4">
        <v>0.39211800000000002</v>
      </c>
      <c r="AF1558" s="4">
        <v>0.34599999999999997</v>
      </c>
    </row>
    <row r="1559" spans="1:43" x14ac:dyDescent="0.2">
      <c r="A1559" s="4" t="s">
        <v>572</v>
      </c>
      <c r="B1559" s="4">
        <v>57</v>
      </c>
      <c r="C1559" s="4" t="s">
        <v>3703</v>
      </c>
      <c r="D1559" s="4" t="s">
        <v>4215</v>
      </c>
      <c r="E1559" s="4" t="s">
        <v>7857</v>
      </c>
      <c r="F1559" s="4">
        <v>0.85956900000000003</v>
      </c>
      <c r="G1559" s="4">
        <v>2.3171199999999999E-2</v>
      </c>
      <c r="H1559" s="4">
        <v>42.061000000000007</v>
      </c>
      <c r="I1559" s="4">
        <v>2</v>
      </c>
      <c r="J1559" s="4" t="s">
        <v>12531</v>
      </c>
      <c r="K1559" s="4">
        <v>-4.9515000000000002</v>
      </c>
      <c r="M1559" s="4">
        <v>0.86695845400000004</v>
      </c>
      <c r="V1559" s="4">
        <v>0.66727999999999998</v>
      </c>
      <c r="W1559" s="4">
        <v>1.571129</v>
      </c>
      <c r="Y1559" s="4">
        <v>0.80236600000000002</v>
      </c>
      <c r="Z1559" s="4">
        <v>0.82918999999999998</v>
      </c>
      <c r="AA1559" s="4">
        <v>1.002589</v>
      </c>
      <c r="AB1559" s="4">
        <v>1.131699</v>
      </c>
      <c r="AD1559" s="4">
        <v>1.430007</v>
      </c>
      <c r="AE1559" s="4">
        <v>0.56573899999999999</v>
      </c>
      <c r="AG1559" s="4">
        <v>0.55200000000000005</v>
      </c>
    </row>
    <row r="1560" spans="1:43" x14ac:dyDescent="0.2">
      <c r="A1560" s="4" t="s">
        <v>572</v>
      </c>
      <c r="B1560" s="4">
        <v>213</v>
      </c>
      <c r="C1560" s="4" t="s">
        <v>3703</v>
      </c>
      <c r="D1560" s="4" t="s">
        <v>4215</v>
      </c>
      <c r="E1560" s="4" t="s">
        <v>7857</v>
      </c>
      <c r="F1560" s="4">
        <v>0.99998799999999988</v>
      </c>
      <c r="G1560" s="4">
        <v>3.1958999999999987E-2</v>
      </c>
      <c r="H1560" s="4">
        <v>53.878</v>
      </c>
      <c r="I1560" s="4">
        <v>3</v>
      </c>
      <c r="J1560" s="4" t="s">
        <v>12532</v>
      </c>
      <c r="K1560" s="4">
        <v>-6.2866999999999997</v>
      </c>
      <c r="M1560" s="4">
        <v>0.86695845400000004</v>
      </c>
      <c r="V1560" s="4">
        <v>0.66727999999999998</v>
      </c>
      <c r="W1560" s="4">
        <v>1.571129</v>
      </c>
      <c r="Y1560" s="4">
        <v>0.80236600000000002</v>
      </c>
      <c r="Z1560" s="4">
        <v>0.82918999999999998</v>
      </c>
      <c r="AA1560" s="4">
        <v>1.002589</v>
      </c>
      <c r="AB1560" s="4">
        <v>1.131699</v>
      </c>
      <c r="AD1560" s="4">
        <v>1.430007</v>
      </c>
      <c r="AE1560" s="4">
        <v>0.56573899999999999</v>
      </c>
      <c r="AG1560" s="4">
        <v>0.55200000000000005</v>
      </c>
    </row>
    <row r="1561" spans="1:43" x14ac:dyDescent="0.2">
      <c r="A1561" s="4" t="s">
        <v>572</v>
      </c>
      <c r="B1561" s="4">
        <v>285</v>
      </c>
      <c r="C1561" s="4" t="s">
        <v>3703</v>
      </c>
      <c r="D1561" s="4" t="s">
        <v>4215</v>
      </c>
      <c r="E1561" s="4" t="s">
        <v>7857</v>
      </c>
      <c r="F1561" s="4">
        <v>1</v>
      </c>
      <c r="G1561" s="4">
        <v>9.1372000000000016E-3</v>
      </c>
      <c r="H1561" s="4">
        <v>76.605000000000004</v>
      </c>
      <c r="I1561" s="4">
        <v>2</v>
      </c>
      <c r="J1561" s="4" t="s">
        <v>12533</v>
      </c>
      <c r="K1561" s="4">
        <v>-6.2876000000000003</v>
      </c>
      <c r="U1561" s="4">
        <v>0.78772952799999996</v>
      </c>
      <c r="V1561" s="4">
        <v>0.66727999999999998</v>
      </c>
      <c r="W1561" s="4">
        <v>1.571129</v>
      </c>
      <c r="Y1561" s="4">
        <v>0.80236600000000002</v>
      </c>
      <c r="Z1561" s="4">
        <v>0.82918999999999998</v>
      </c>
      <c r="AA1561" s="4">
        <v>1.002589</v>
      </c>
      <c r="AB1561" s="4">
        <v>1.131699</v>
      </c>
      <c r="AD1561" s="4">
        <v>1.430007</v>
      </c>
      <c r="AE1561" s="4">
        <v>0.56573899999999999</v>
      </c>
      <c r="AO1561" s="4">
        <v>1.3919999999999999</v>
      </c>
    </row>
    <row r="1562" spans="1:43" x14ac:dyDescent="0.2">
      <c r="A1562" s="4" t="s">
        <v>573</v>
      </c>
      <c r="B1562" s="4">
        <v>359</v>
      </c>
      <c r="C1562" s="4" t="s">
        <v>3703</v>
      </c>
      <c r="D1562" s="4" t="s">
        <v>4216</v>
      </c>
      <c r="E1562" s="4" t="s">
        <v>7858</v>
      </c>
      <c r="F1562" s="4">
        <v>0.99998500000000001</v>
      </c>
      <c r="G1562" s="4">
        <v>7.6348500000000005E-4</v>
      </c>
      <c r="H1562" s="4">
        <v>58.476000000000013</v>
      </c>
      <c r="I1562" s="4">
        <v>2</v>
      </c>
      <c r="J1562" s="4" t="s">
        <v>12534</v>
      </c>
      <c r="K1562" s="4">
        <v>-7.4870000000000001</v>
      </c>
      <c r="T1562" s="4">
        <v>0.89694252200000002</v>
      </c>
      <c r="V1562" s="4">
        <v>0.56175600000000003</v>
      </c>
      <c r="W1562" s="4">
        <v>0.754328</v>
      </c>
      <c r="X1562" s="4">
        <v>1.8497539999999999</v>
      </c>
      <c r="Y1562" s="4">
        <v>0.54261999999999999</v>
      </c>
      <c r="Z1562" s="4">
        <v>0.923794</v>
      </c>
      <c r="AA1562" s="4">
        <v>0.79596299999999998</v>
      </c>
      <c r="AB1562" s="4">
        <v>1.496191</v>
      </c>
      <c r="AC1562" s="4">
        <v>1.363021</v>
      </c>
      <c r="AD1562" s="4">
        <v>0.85473799999999989</v>
      </c>
      <c r="AE1562" s="4">
        <v>0.85783600000000004</v>
      </c>
      <c r="AN1562" s="4">
        <v>1.0489999999999999</v>
      </c>
    </row>
    <row r="1563" spans="1:43" x14ac:dyDescent="0.2">
      <c r="A1563" s="4" t="s">
        <v>573</v>
      </c>
      <c r="B1563" s="4">
        <v>192</v>
      </c>
      <c r="C1563" s="4" t="s">
        <v>3703</v>
      </c>
      <c r="D1563" s="4" t="s">
        <v>4216</v>
      </c>
      <c r="E1563" s="4" t="s">
        <v>7858</v>
      </c>
      <c r="F1563" s="4">
        <v>0.99998299999999996</v>
      </c>
      <c r="G1563" s="4">
        <v>4.1905600000000003E-3</v>
      </c>
      <c r="H1563" s="4">
        <v>71.896000000000001</v>
      </c>
      <c r="I1563" s="4">
        <v>2</v>
      </c>
      <c r="J1563" s="4" t="s">
        <v>12535</v>
      </c>
      <c r="K1563" s="4">
        <v>-4.6093000000000002</v>
      </c>
      <c r="P1563" s="4">
        <v>0.86311406299999993</v>
      </c>
      <c r="R1563" s="4">
        <v>0.68244722200000008</v>
      </c>
      <c r="S1563" s="4">
        <v>1.9521765769999999</v>
      </c>
      <c r="T1563" s="4">
        <v>0.59468723099999998</v>
      </c>
      <c r="V1563" s="4">
        <v>0.56175600000000003</v>
      </c>
      <c r="W1563" s="4">
        <v>0.754328</v>
      </c>
      <c r="X1563" s="4">
        <v>1.8497539999999999</v>
      </c>
      <c r="Y1563" s="4">
        <v>0.54261999999999999</v>
      </c>
      <c r="Z1563" s="4">
        <v>0.923794</v>
      </c>
      <c r="AA1563" s="4">
        <v>0.79596299999999998</v>
      </c>
      <c r="AB1563" s="4">
        <v>1.496191</v>
      </c>
      <c r="AC1563" s="4">
        <v>1.363021</v>
      </c>
      <c r="AD1563" s="4">
        <v>0.85473799999999989</v>
      </c>
      <c r="AE1563" s="4">
        <v>0.85783600000000004</v>
      </c>
      <c r="AJ1563" s="4">
        <v>0.93400000000000005</v>
      </c>
      <c r="AL1563" s="4">
        <v>0.45600000000000002</v>
      </c>
      <c r="AM1563" s="4">
        <v>1.4319999999999999</v>
      </c>
      <c r="AN1563" s="4">
        <v>0.69599999999999995</v>
      </c>
      <c r="AP1563" s="4">
        <v>1.0840000000000001</v>
      </c>
    </row>
    <row r="1564" spans="1:43" x14ac:dyDescent="0.2">
      <c r="A1564" s="4" t="s">
        <v>573</v>
      </c>
      <c r="B1564" s="4">
        <v>258</v>
      </c>
      <c r="C1564" s="4" t="s">
        <v>3703</v>
      </c>
      <c r="D1564" s="4" t="s">
        <v>4216</v>
      </c>
      <c r="E1564" s="4" t="s">
        <v>7858</v>
      </c>
      <c r="F1564" s="4">
        <v>1</v>
      </c>
      <c r="G1564" s="4">
        <v>5.2865200000000003E-3</v>
      </c>
      <c r="H1564" s="4">
        <v>87.894999999999996</v>
      </c>
      <c r="I1564" s="4">
        <v>2</v>
      </c>
      <c r="J1564" s="4" t="s">
        <v>12536</v>
      </c>
      <c r="K1564" s="4">
        <v>-9.9783000000000008</v>
      </c>
      <c r="M1564" s="4">
        <v>0.88061541499999996</v>
      </c>
      <c r="N1564" s="4">
        <v>1.393518225</v>
      </c>
      <c r="P1564" s="4">
        <v>1.2962599210000001</v>
      </c>
      <c r="R1564" s="4">
        <v>0.77340472900000001</v>
      </c>
      <c r="S1564" s="4">
        <v>1.5434238</v>
      </c>
      <c r="T1564" s="4">
        <v>0.63321253300000002</v>
      </c>
      <c r="U1564" s="4">
        <v>0.79417994000000003</v>
      </c>
      <c r="V1564" s="4">
        <v>0.56175600000000003</v>
      </c>
      <c r="W1564" s="4">
        <v>0.754328</v>
      </c>
      <c r="X1564" s="4">
        <v>1.8497539999999999</v>
      </c>
      <c r="Y1564" s="4">
        <v>0.54261999999999999</v>
      </c>
      <c r="Z1564" s="4">
        <v>0.923794</v>
      </c>
      <c r="AA1564" s="4">
        <v>0.79596299999999998</v>
      </c>
      <c r="AB1564" s="4">
        <v>1.496191</v>
      </c>
      <c r="AC1564" s="4">
        <v>1.363021</v>
      </c>
      <c r="AD1564" s="4">
        <v>0.85473799999999989</v>
      </c>
      <c r="AE1564" s="4">
        <v>0.85783600000000004</v>
      </c>
      <c r="AG1564" s="4">
        <v>1.167</v>
      </c>
      <c r="AH1564" s="4">
        <v>0.753</v>
      </c>
      <c r="AJ1564" s="4">
        <v>1.403</v>
      </c>
      <c r="AL1564" s="4">
        <v>0.51700000000000002</v>
      </c>
      <c r="AM1564" s="4">
        <v>1.1319999999999999</v>
      </c>
      <c r="AN1564" s="4">
        <v>0.74099999999999999</v>
      </c>
      <c r="AO1564" s="4">
        <v>0.92600000000000005</v>
      </c>
      <c r="AP1564" s="4">
        <v>1.3360000000000001</v>
      </c>
      <c r="AQ1564" s="4">
        <v>0.2896684380806181</v>
      </c>
    </row>
    <row r="1565" spans="1:43" x14ac:dyDescent="0.2">
      <c r="A1565" s="4" t="s">
        <v>573</v>
      </c>
      <c r="B1565" s="4">
        <v>160</v>
      </c>
      <c r="C1565" s="4" t="s">
        <v>3703</v>
      </c>
      <c r="D1565" s="4" t="s">
        <v>4216</v>
      </c>
      <c r="E1565" s="4" t="s">
        <v>7858</v>
      </c>
      <c r="F1565" s="4">
        <v>0.99999899999999997</v>
      </c>
      <c r="G1565" s="4">
        <v>1.77763E-4</v>
      </c>
      <c r="H1565" s="4">
        <v>66.484999999999999</v>
      </c>
      <c r="I1565" s="4">
        <v>3</v>
      </c>
      <c r="J1565" s="4" t="s">
        <v>12537</v>
      </c>
      <c r="K1565" s="4">
        <v>-7.9006999999999996</v>
      </c>
      <c r="S1565" s="4">
        <v>0.97921489900000003</v>
      </c>
      <c r="V1565" s="4">
        <v>0.56175600000000003</v>
      </c>
      <c r="W1565" s="4">
        <v>0.754328</v>
      </c>
      <c r="X1565" s="4">
        <v>1.8497539999999999</v>
      </c>
      <c r="Y1565" s="4">
        <v>0.54261999999999999</v>
      </c>
      <c r="Z1565" s="4">
        <v>0.923794</v>
      </c>
      <c r="AA1565" s="4">
        <v>0.79596299999999998</v>
      </c>
      <c r="AB1565" s="4">
        <v>1.496191</v>
      </c>
      <c r="AC1565" s="4">
        <v>1.363021</v>
      </c>
      <c r="AD1565" s="4">
        <v>0.85473799999999989</v>
      </c>
      <c r="AE1565" s="4">
        <v>0.85783600000000004</v>
      </c>
      <c r="AM1565" s="4">
        <v>0.71799999999999997</v>
      </c>
    </row>
    <row r="1566" spans="1:43" x14ac:dyDescent="0.2">
      <c r="A1566" s="4" t="s">
        <v>573</v>
      </c>
      <c r="B1566" s="4">
        <v>257</v>
      </c>
      <c r="C1566" s="4" t="s">
        <v>3703</v>
      </c>
      <c r="D1566" s="4" t="s">
        <v>4216</v>
      </c>
      <c r="E1566" s="4" t="s">
        <v>7858</v>
      </c>
      <c r="F1566" s="4">
        <v>0.84647700000000003</v>
      </c>
      <c r="G1566" s="4">
        <v>1.9699800000000001E-3</v>
      </c>
      <c r="H1566" s="4">
        <v>91.782999999999987</v>
      </c>
      <c r="I1566" s="4">
        <v>2</v>
      </c>
      <c r="J1566" s="4" t="s">
        <v>12538</v>
      </c>
      <c r="K1566" s="4">
        <v>-5.6397000000000004</v>
      </c>
      <c r="U1566" s="4">
        <v>0.78772952799999996</v>
      </c>
      <c r="V1566" s="4">
        <v>0.56175600000000003</v>
      </c>
      <c r="W1566" s="4">
        <v>0.754328</v>
      </c>
      <c r="X1566" s="4">
        <v>1.8497539999999999</v>
      </c>
      <c r="Y1566" s="4">
        <v>0.54261999999999999</v>
      </c>
      <c r="Z1566" s="4">
        <v>0.923794</v>
      </c>
      <c r="AA1566" s="4">
        <v>0.79596299999999998</v>
      </c>
      <c r="AB1566" s="4">
        <v>1.496191</v>
      </c>
      <c r="AC1566" s="4">
        <v>1.363021</v>
      </c>
      <c r="AD1566" s="4">
        <v>0.85473799999999989</v>
      </c>
      <c r="AE1566" s="4">
        <v>0.85783600000000004</v>
      </c>
      <c r="AO1566" s="4">
        <v>0.91800000000000004</v>
      </c>
    </row>
    <row r="1567" spans="1:43" x14ac:dyDescent="0.2">
      <c r="A1567" s="4" t="s">
        <v>573</v>
      </c>
      <c r="B1567" s="4">
        <v>153</v>
      </c>
      <c r="C1567" s="4" t="s">
        <v>3703</v>
      </c>
      <c r="D1567" s="4" t="s">
        <v>4216</v>
      </c>
      <c r="E1567" s="4" t="s">
        <v>7858</v>
      </c>
      <c r="F1567" s="4">
        <v>0.99924899999999994</v>
      </c>
      <c r="G1567" s="4">
        <v>2.34805E-3</v>
      </c>
      <c r="H1567" s="4">
        <v>60.546999999999997</v>
      </c>
      <c r="I1567" s="4">
        <v>2</v>
      </c>
      <c r="J1567" s="4" t="s">
        <v>12539</v>
      </c>
      <c r="K1567" s="4">
        <v>-7.6581000000000001</v>
      </c>
      <c r="U1567" s="4">
        <v>0.78772952799999996</v>
      </c>
      <c r="V1567" s="4">
        <v>0.56175600000000003</v>
      </c>
      <c r="W1567" s="4">
        <v>0.754328</v>
      </c>
      <c r="X1567" s="4">
        <v>1.8497539999999999</v>
      </c>
      <c r="Y1567" s="4">
        <v>0.54261999999999999</v>
      </c>
      <c r="Z1567" s="4">
        <v>0.923794</v>
      </c>
      <c r="AA1567" s="4">
        <v>0.79596299999999998</v>
      </c>
      <c r="AB1567" s="4">
        <v>1.496191</v>
      </c>
      <c r="AC1567" s="4">
        <v>1.363021</v>
      </c>
      <c r="AD1567" s="4">
        <v>0.85473799999999989</v>
      </c>
      <c r="AE1567" s="4">
        <v>0.85783600000000004</v>
      </c>
      <c r="AO1567" s="4">
        <v>0.91800000000000004</v>
      </c>
    </row>
    <row r="1568" spans="1:43" x14ac:dyDescent="0.2">
      <c r="A1568" s="4" t="s">
        <v>574</v>
      </c>
      <c r="B1568" s="4">
        <v>307</v>
      </c>
      <c r="C1568" s="4" t="s">
        <v>3703</v>
      </c>
      <c r="D1568" s="4" t="s">
        <v>4217</v>
      </c>
      <c r="E1568" s="4" t="s">
        <v>7859</v>
      </c>
      <c r="F1568" s="4">
        <v>1</v>
      </c>
      <c r="G1568" s="4">
        <v>2.2313800000000002E-2</v>
      </c>
      <c r="H1568" s="4">
        <v>85.812999999999988</v>
      </c>
      <c r="I1568" s="4">
        <v>2</v>
      </c>
      <c r="J1568" s="4" t="s">
        <v>12540</v>
      </c>
      <c r="K1568" s="4">
        <v>-7.0075000000000003</v>
      </c>
      <c r="M1568" s="4">
        <v>0.81314010099999989</v>
      </c>
      <c r="N1568" s="4">
        <v>2.1128926620000001</v>
      </c>
      <c r="P1568" s="4">
        <v>1.08878352</v>
      </c>
      <c r="R1568" s="4">
        <v>1.1213067059999999</v>
      </c>
      <c r="U1568" s="4">
        <v>0.60397810299999999</v>
      </c>
      <c r="V1568" s="4">
        <v>0.32245600000000002</v>
      </c>
      <c r="W1568" s="4">
        <v>1.003128</v>
      </c>
      <c r="X1568" s="4">
        <v>1.8366229999999999</v>
      </c>
      <c r="Y1568" s="4">
        <v>0.371226</v>
      </c>
      <c r="Z1568" s="4">
        <v>0.97775100000000004</v>
      </c>
      <c r="AA1568" s="4">
        <v>0.46199699999999999</v>
      </c>
      <c r="AB1568" s="4">
        <v>1.316543</v>
      </c>
      <c r="AC1568" s="4">
        <v>1.4359139999999999</v>
      </c>
      <c r="AD1568" s="4">
        <v>1.0698449999999999</v>
      </c>
      <c r="AE1568" s="4">
        <v>1.2045170000000001</v>
      </c>
      <c r="AG1568" s="4">
        <v>0.81100000000000005</v>
      </c>
      <c r="AH1568" s="4">
        <v>1.1499999999999999</v>
      </c>
      <c r="AJ1568" s="4">
        <v>1.1140000000000001</v>
      </c>
      <c r="AL1568" s="4">
        <v>0.85199999999999998</v>
      </c>
      <c r="AO1568" s="4">
        <v>0.501</v>
      </c>
      <c r="AP1568" s="4">
        <v>1.5149999999999999</v>
      </c>
      <c r="AQ1568" s="4">
        <v>0.171111540558783</v>
      </c>
    </row>
    <row r="1569" spans="1:43" x14ac:dyDescent="0.2">
      <c r="A1569" s="4" t="s">
        <v>575</v>
      </c>
      <c r="B1569" s="4">
        <v>721</v>
      </c>
      <c r="C1569" s="4" t="s">
        <v>3703</v>
      </c>
      <c r="D1569" s="4" t="s">
        <v>4218</v>
      </c>
      <c r="E1569" s="4" t="s">
        <v>7860</v>
      </c>
      <c r="F1569" s="4">
        <v>0.856456</v>
      </c>
      <c r="G1569" s="4">
        <v>3.93167E-3</v>
      </c>
      <c r="H1569" s="4">
        <v>88.921000000000006</v>
      </c>
      <c r="I1569" s="4">
        <v>2</v>
      </c>
      <c r="J1569" s="4" t="s">
        <v>12541</v>
      </c>
      <c r="K1569" s="4">
        <v>-5.7108999999999996</v>
      </c>
      <c r="S1569" s="4">
        <v>0.97921489900000003</v>
      </c>
      <c r="V1569" s="4">
        <v>0.587557</v>
      </c>
      <c r="W1569" s="4">
        <v>0.78840299999999996</v>
      </c>
      <c r="X1569" s="4">
        <v>1.628071</v>
      </c>
      <c r="Y1569" s="4">
        <v>0.32963199999999998</v>
      </c>
      <c r="Z1569" s="4">
        <v>0.88782199999999989</v>
      </c>
      <c r="AA1569" s="4">
        <v>0.58266300000000004</v>
      </c>
      <c r="AB1569" s="4">
        <v>1.352803</v>
      </c>
      <c r="AC1569" s="4">
        <v>1.4161630000000001</v>
      </c>
      <c r="AD1569" s="4">
        <v>1.26183</v>
      </c>
      <c r="AE1569" s="4">
        <v>1.1650560000000001</v>
      </c>
      <c r="AM1569" s="4">
        <v>0.69099999999999995</v>
      </c>
    </row>
    <row r="1570" spans="1:43" x14ac:dyDescent="0.2">
      <c r="A1570" s="4" t="s">
        <v>575</v>
      </c>
      <c r="B1570" s="4">
        <v>722</v>
      </c>
      <c r="C1570" s="4" t="s">
        <v>3703</v>
      </c>
      <c r="D1570" s="4" t="s">
        <v>4218</v>
      </c>
      <c r="E1570" s="4" t="s">
        <v>7860</v>
      </c>
      <c r="F1570" s="4">
        <v>1</v>
      </c>
      <c r="G1570" s="4">
        <v>8.6657899999999992E-4</v>
      </c>
      <c r="H1570" s="4">
        <v>61.194000000000003</v>
      </c>
      <c r="I1570" s="4">
        <v>3</v>
      </c>
      <c r="J1570" s="4" t="s">
        <v>12542</v>
      </c>
      <c r="K1570" s="4">
        <v>-7.0979999999999999</v>
      </c>
      <c r="M1570" s="4">
        <v>0.58697142499999999</v>
      </c>
      <c r="P1570" s="4">
        <v>0.74498766999999999</v>
      </c>
      <c r="T1570" s="4">
        <v>1.5170518879999999</v>
      </c>
      <c r="V1570" s="4">
        <v>0.587557</v>
      </c>
      <c r="W1570" s="4">
        <v>0.78840299999999996</v>
      </c>
      <c r="X1570" s="4">
        <v>1.628071</v>
      </c>
      <c r="Y1570" s="4">
        <v>0.32963199999999998</v>
      </c>
      <c r="Z1570" s="4">
        <v>0.88782199999999989</v>
      </c>
      <c r="AA1570" s="4">
        <v>0.58266300000000004</v>
      </c>
      <c r="AB1570" s="4">
        <v>1.352803</v>
      </c>
      <c r="AC1570" s="4">
        <v>1.4161630000000001</v>
      </c>
      <c r="AD1570" s="4">
        <v>1.26183</v>
      </c>
      <c r="AE1570" s="4">
        <v>1.1650560000000001</v>
      </c>
      <c r="AG1570" s="4">
        <v>0.745</v>
      </c>
      <c r="AJ1570" s="4">
        <v>0.83899999999999997</v>
      </c>
      <c r="AN1570" s="4">
        <v>1.202</v>
      </c>
      <c r="AP1570" s="4">
        <v>0.65900000000000003</v>
      </c>
    </row>
    <row r="1571" spans="1:43" x14ac:dyDescent="0.2">
      <c r="A1571" s="4" t="s">
        <v>575</v>
      </c>
      <c r="B1571" s="4">
        <v>678</v>
      </c>
      <c r="C1571" s="4" t="s">
        <v>3703</v>
      </c>
      <c r="D1571" s="4" t="s">
        <v>4218</v>
      </c>
      <c r="E1571" s="4" t="s">
        <v>7860</v>
      </c>
      <c r="F1571" s="4">
        <v>1</v>
      </c>
      <c r="G1571" s="4">
        <v>6.1214499999999998E-2</v>
      </c>
      <c r="H1571" s="4">
        <v>41.024999999999999</v>
      </c>
      <c r="I1571" s="4">
        <v>2</v>
      </c>
      <c r="J1571" s="4" t="s">
        <v>12543</v>
      </c>
      <c r="K1571" s="4">
        <v>-8.8545999999999996</v>
      </c>
      <c r="T1571" s="4">
        <v>0.89694252200000002</v>
      </c>
      <c r="V1571" s="4">
        <v>0.587557</v>
      </c>
      <c r="W1571" s="4">
        <v>0.78840299999999996</v>
      </c>
      <c r="X1571" s="4">
        <v>1.628071</v>
      </c>
      <c r="Y1571" s="4">
        <v>0.32963199999999998</v>
      </c>
      <c r="Z1571" s="4">
        <v>0.88782199999999989</v>
      </c>
      <c r="AA1571" s="4">
        <v>0.58266300000000004</v>
      </c>
      <c r="AB1571" s="4">
        <v>1.352803</v>
      </c>
      <c r="AC1571" s="4">
        <v>1.4161630000000001</v>
      </c>
      <c r="AD1571" s="4">
        <v>1.26183</v>
      </c>
      <c r="AE1571" s="4">
        <v>1.1650560000000001</v>
      </c>
      <c r="AN1571" s="4">
        <v>0.71099999999999997</v>
      </c>
    </row>
    <row r="1572" spans="1:43" x14ac:dyDescent="0.2">
      <c r="A1572" s="4" t="s">
        <v>575</v>
      </c>
      <c r="B1572" s="4">
        <v>879</v>
      </c>
      <c r="C1572" s="4" t="s">
        <v>3703</v>
      </c>
      <c r="D1572" s="4" t="s">
        <v>4218</v>
      </c>
      <c r="E1572" s="4" t="s">
        <v>7860</v>
      </c>
      <c r="F1572" s="4">
        <v>1</v>
      </c>
      <c r="G1572" s="4">
        <v>1.70911E-3</v>
      </c>
      <c r="H1572" s="4">
        <v>41.499000000000002</v>
      </c>
      <c r="I1572" s="4">
        <v>3</v>
      </c>
      <c r="J1572" s="4" t="s">
        <v>12544</v>
      </c>
      <c r="K1572" s="4">
        <v>-8.5938999999999997</v>
      </c>
      <c r="S1572" s="4">
        <v>0.97921489900000003</v>
      </c>
      <c r="V1572" s="4">
        <v>0.587557</v>
      </c>
      <c r="W1572" s="4">
        <v>0.78840299999999996</v>
      </c>
      <c r="X1572" s="4">
        <v>1.628071</v>
      </c>
      <c r="Y1572" s="4">
        <v>0.32963199999999998</v>
      </c>
      <c r="Z1572" s="4">
        <v>0.88782199999999989</v>
      </c>
      <c r="AA1572" s="4">
        <v>0.58266300000000004</v>
      </c>
      <c r="AB1572" s="4">
        <v>1.352803</v>
      </c>
      <c r="AC1572" s="4">
        <v>1.4161630000000001</v>
      </c>
      <c r="AD1572" s="4">
        <v>1.26183</v>
      </c>
      <c r="AE1572" s="4">
        <v>1.1650560000000001</v>
      </c>
      <c r="AM1572" s="4">
        <v>0.69099999999999995</v>
      </c>
    </row>
    <row r="1573" spans="1:43" x14ac:dyDescent="0.2">
      <c r="A1573" s="4" t="s">
        <v>576</v>
      </c>
      <c r="B1573" s="4">
        <v>71</v>
      </c>
      <c r="C1573" s="4" t="s">
        <v>3703</v>
      </c>
      <c r="D1573" s="4" t="s">
        <v>4219</v>
      </c>
      <c r="E1573" s="4" t="s">
        <v>7861</v>
      </c>
      <c r="F1573" s="4">
        <v>1</v>
      </c>
      <c r="G1573" s="4">
        <v>1.34262E-5</v>
      </c>
      <c r="H1573" s="4">
        <v>73.531999999999996</v>
      </c>
      <c r="I1573" s="4">
        <v>3</v>
      </c>
      <c r="J1573" s="4" t="s">
        <v>12545</v>
      </c>
      <c r="K1573" s="4">
        <v>-5.2778</v>
      </c>
      <c r="O1573" s="4">
        <v>1.067874679</v>
      </c>
      <c r="V1573" s="4">
        <v>0.60077000000000003</v>
      </c>
      <c r="W1573" s="4">
        <v>0.61503799999999997</v>
      </c>
      <c r="X1573" s="4">
        <v>1.1040399999999999</v>
      </c>
      <c r="Y1573" s="4">
        <v>2.446323</v>
      </c>
      <c r="AA1573" s="4">
        <v>0.87387700000000001</v>
      </c>
      <c r="AC1573" s="4">
        <v>0.35995199999999999</v>
      </c>
      <c r="AI1573" s="4">
        <v>0.437</v>
      </c>
    </row>
    <row r="1574" spans="1:43" x14ac:dyDescent="0.2">
      <c r="A1574" s="4" t="s">
        <v>577</v>
      </c>
      <c r="B1574" s="4">
        <v>64</v>
      </c>
      <c r="C1574" s="4" t="s">
        <v>3703</v>
      </c>
      <c r="D1574" s="4" t="s">
        <v>4220</v>
      </c>
      <c r="E1574" s="4" t="s">
        <v>7862</v>
      </c>
      <c r="F1574" s="4">
        <v>0.99999899999999997</v>
      </c>
      <c r="G1574" s="4">
        <v>4.2302800000000003E-6</v>
      </c>
      <c r="H1574" s="4">
        <v>85.081000000000003</v>
      </c>
      <c r="I1574" s="4">
        <v>3</v>
      </c>
      <c r="J1574" s="4" t="s">
        <v>12546</v>
      </c>
      <c r="K1574" s="4">
        <v>-8.5669000000000004</v>
      </c>
      <c r="S1574" s="4">
        <v>1.249245808</v>
      </c>
      <c r="T1574" s="4">
        <v>0.64959926299999993</v>
      </c>
      <c r="V1574" s="4">
        <v>0.60148900000000005</v>
      </c>
      <c r="W1574" s="4">
        <v>0.62946800000000003</v>
      </c>
      <c r="X1574" s="4">
        <v>2.0006590000000002</v>
      </c>
      <c r="Y1574" s="4">
        <v>0.35871500000000001</v>
      </c>
      <c r="Z1574" s="4">
        <v>0.78684500000000002</v>
      </c>
      <c r="AA1574" s="4">
        <v>0.65815900000000005</v>
      </c>
      <c r="AB1574" s="4">
        <v>1.5707139999999999</v>
      </c>
      <c r="AC1574" s="4">
        <v>1.3502289999999999</v>
      </c>
      <c r="AD1574" s="4">
        <v>1.3002039999999999</v>
      </c>
      <c r="AE1574" s="4">
        <v>0.74351899999999993</v>
      </c>
      <c r="AM1574" s="4">
        <v>0.92500000000000004</v>
      </c>
      <c r="AN1574" s="4">
        <v>0.5</v>
      </c>
    </row>
    <row r="1575" spans="1:43" x14ac:dyDescent="0.2">
      <c r="A1575" s="4" t="s">
        <v>578</v>
      </c>
      <c r="B1575" s="4">
        <v>148</v>
      </c>
      <c r="C1575" s="4" t="s">
        <v>3703</v>
      </c>
      <c r="D1575" s="4" t="s">
        <v>4221</v>
      </c>
      <c r="E1575" s="4" t="s">
        <v>7863</v>
      </c>
      <c r="F1575" s="4">
        <v>1</v>
      </c>
      <c r="G1575" s="4">
        <v>3.8970699999999999E-4</v>
      </c>
      <c r="H1575" s="4">
        <v>62.704999999999998</v>
      </c>
      <c r="I1575" s="4">
        <v>2</v>
      </c>
      <c r="J1575" s="4" t="s">
        <v>12547</v>
      </c>
      <c r="K1575" s="4">
        <v>-6.9611999999999998</v>
      </c>
      <c r="N1575" s="4">
        <v>1.4007928999999999</v>
      </c>
      <c r="S1575" s="4">
        <v>1.0707641130000001</v>
      </c>
    </row>
    <row r="1576" spans="1:43" x14ac:dyDescent="0.2">
      <c r="A1576" s="4" t="s">
        <v>579</v>
      </c>
      <c r="B1576" s="4">
        <v>5</v>
      </c>
      <c r="C1576" s="4" t="s">
        <v>3703</v>
      </c>
      <c r="D1576" s="4" t="s">
        <v>4222</v>
      </c>
      <c r="E1576" s="4" t="s">
        <v>7864</v>
      </c>
      <c r="F1576" s="4">
        <v>1</v>
      </c>
      <c r="G1576" s="4">
        <v>7.7109700000000003E-10</v>
      </c>
      <c r="H1576" s="4">
        <v>135.5</v>
      </c>
      <c r="I1576" s="4">
        <v>2</v>
      </c>
      <c r="J1576" s="4" t="s">
        <v>12548</v>
      </c>
      <c r="K1576" s="4">
        <v>-7.2712000000000003</v>
      </c>
      <c r="L1576" s="4">
        <v>1.350654317</v>
      </c>
      <c r="M1576" s="4">
        <v>0.87590175700000006</v>
      </c>
      <c r="O1576" s="4">
        <v>1.1912650309999999</v>
      </c>
      <c r="P1576" s="4">
        <v>1.115087027</v>
      </c>
      <c r="Q1576" s="4">
        <v>0.86429068099999995</v>
      </c>
      <c r="R1576" s="4">
        <v>1.2544550249999999</v>
      </c>
      <c r="S1576" s="4">
        <v>0.80069960699999998</v>
      </c>
      <c r="T1576" s="4">
        <v>0.60452220600000006</v>
      </c>
      <c r="U1576" s="4">
        <v>1.073737513</v>
      </c>
      <c r="V1576" s="4">
        <v>0.94440000000000002</v>
      </c>
      <c r="W1576" s="4">
        <v>1.008715</v>
      </c>
      <c r="X1576" s="4">
        <v>0.77661400000000003</v>
      </c>
      <c r="Y1576" s="4">
        <v>0.87348199999999998</v>
      </c>
      <c r="Z1576" s="4">
        <v>0.77912499999999996</v>
      </c>
      <c r="AA1576" s="4">
        <v>1.0031810000000001</v>
      </c>
      <c r="AB1576" s="4">
        <v>1.3116410000000001</v>
      </c>
      <c r="AC1576" s="4">
        <v>1.1188819999999999</v>
      </c>
      <c r="AD1576" s="4">
        <v>1.0625659999999999</v>
      </c>
      <c r="AE1576" s="4">
        <v>1.121394</v>
      </c>
      <c r="AF1576" s="4">
        <v>1.43</v>
      </c>
      <c r="AG1576" s="4">
        <v>0.86799999999999999</v>
      </c>
      <c r="AI1576" s="4">
        <v>1.3640000000000001</v>
      </c>
      <c r="AJ1576" s="4">
        <v>1.431</v>
      </c>
      <c r="AK1576" s="4">
        <v>0.86199999999999999</v>
      </c>
      <c r="AL1576" s="4">
        <v>0.95599999999999996</v>
      </c>
      <c r="AM1576" s="4">
        <v>0.71599999999999997</v>
      </c>
      <c r="AN1576" s="4">
        <v>0.56899999999999995</v>
      </c>
      <c r="AO1576" s="4">
        <v>0.95799999999999996</v>
      </c>
      <c r="AP1576" s="4">
        <v>1.5680000000000001</v>
      </c>
      <c r="AQ1576" s="4">
        <v>2.346536815399574E-2</v>
      </c>
    </row>
    <row r="1577" spans="1:43" x14ac:dyDescent="0.2">
      <c r="A1577" s="4" t="s">
        <v>580</v>
      </c>
      <c r="B1577" s="4">
        <v>128</v>
      </c>
      <c r="C1577" s="4" t="s">
        <v>3703</v>
      </c>
      <c r="D1577" s="4" t="s">
        <v>4223</v>
      </c>
      <c r="E1577" s="4" t="s">
        <v>7865</v>
      </c>
      <c r="F1577" s="4">
        <v>1</v>
      </c>
      <c r="G1577" s="4">
        <v>5.1733199999999988E-5</v>
      </c>
      <c r="H1577" s="4">
        <v>95.137999999999991</v>
      </c>
      <c r="I1577" s="4">
        <v>2</v>
      </c>
      <c r="J1577" s="4" t="s">
        <v>12549</v>
      </c>
      <c r="K1577" s="4">
        <v>-7.3098999999999998</v>
      </c>
      <c r="P1577" s="4">
        <v>0.54878571300000001</v>
      </c>
      <c r="R1577" s="4">
        <v>0.81445249400000008</v>
      </c>
      <c r="S1577" s="4">
        <v>0.90276089000000004</v>
      </c>
      <c r="T1577" s="4">
        <v>1.0841449489999999</v>
      </c>
      <c r="U1577" s="4">
        <v>1.3187955090000001</v>
      </c>
      <c r="W1577" s="4">
        <v>0.96037099999999986</v>
      </c>
      <c r="X1577" s="4">
        <v>0.77242700000000009</v>
      </c>
      <c r="Y1577" s="4">
        <v>0.52563100000000007</v>
      </c>
      <c r="Z1577" s="4">
        <v>0.82495499999999988</v>
      </c>
      <c r="AA1577" s="4">
        <v>1.100957</v>
      </c>
      <c r="AB1577" s="4">
        <v>1.3089759999999999</v>
      </c>
      <c r="AC1577" s="4">
        <v>0.94021200000000005</v>
      </c>
      <c r="AD1577" s="4">
        <v>1.2490239999999999</v>
      </c>
      <c r="AE1577" s="4">
        <v>1.317447</v>
      </c>
      <c r="AJ1577" s="4">
        <v>0.66500000000000004</v>
      </c>
      <c r="AL1577" s="4">
        <v>0.622</v>
      </c>
      <c r="AM1577" s="4">
        <v>0.96</v>
      </c>
      <c r="AN1577" s="4">
        <v>0.86799999999999999</v>
      </c>
      <c r="AO1577" s="4">
        <v>1.0009999999999999</v>
      </c>
      <c r="AP1577" s="4">
        <v>0.77100000000000002</v>
      </c>
    </row>
    <row r="1578" spans="1:43" x14ac:dyDescent="0.2">
      <c r="A1578" s="4" t="s">
        <v>579</v>
      </c>
      <c r="B1578" s="4">
        <v>128</v>
      </c>
      <c r="C1578" s="4" t="s">
        <v>3703</v>
      </c>
      <c r="D1578" s="4" t="s">
        <v>4222</v>
      </c>
      <c r="E1578" s="4" t="s">
        <v>7864</v>
      </c>
      <c r="F1578" s="4">
        <v>1</v>
      </c>
      <c r="G1578" s="4">
        <v>2.3591399999999999E-4</v>
      </c>
      <c r="H1578" s="4">
        <v>101.45</v>
      </c>
      <c r="I1578" s="4">
        <v>2</v>
      </c>
      <c r="J1578" s="4" t="s">
        <v>12550</v>
      </c>
      <c r="K1578" s="4">
        <v>-7.3211000000000004</v>
      </c>
      <c r="Q1578" s="4">
        <v>0.44535576300000002</v>
      </c>
      <c r="T1578" s="4">
        <v>0.99497117400000001</v>
      </c>
      <c r="U1578" s="4">
        <v>1.1458321869999999</v>
      </c>
      <c r="V1578" s="4">
        <v>0.94440000000000002</v>
      </c>
      <c r="W1578" s="4">
        <v>1.008715</v>
      </c>
      <c r="X1578" s="4">
        <v>0.77661400000000003</v>
      </c>
      <c r="Y1578" s="4">
        <v>0.87348199999999998</v>
      </c>
      <c r="Z1578" s="4">
        <v>0.77912499999999996</v>
      </c>
      <c r="AA1578" s="4">
        <v>1.0031810000000001</v>
      </c>
      <c r="AB1578" s="4">
        <v>1.3116410000000001</v>
      </c>
      <c r="AC1578" s="4">
        <v>1.1188819999999999</v>
      </c>
      <c r="AD1578" s="4">
        <v>1.0625659999999999</v>
      </c>
      <c r="AE1578" s="4">
        <v>1.121394</v>
      </c>
      <c r="AK1578" s="4">
        <v>0.44400000000000001</v>
      </c>
      <c r="AN1578" s="4">
        <v>0.93600000000000005</v>
      </c>
      <c r="AO1578" s="4">
        <v>1.022</v>
      </c>
    </row>
    <row r="1579" spans="1:43" x14ac:dyDescent="0.2">
      <c r="A1579" s="4" t="s">
        <v>581</v>
      </c>
      <c r="B1579" s="4">
        <v>453</v>
      </c>
      <c r="C1579" s="4" t="s">
        <v>3703</v>
      </c>
      <c r="D1579" s="4" t="s">
        <v>4224</v>
      </c>
      <c r="E1579" s="4" t="s">
        <v>7866</v>
      </c>
      <c r="F1579" s="4">
        <v>1</v>
      </c>
      <c r="G1579" s="4">
        <v>6.8977000000000014E-3</v>
      </c>
      <c r="H1579" s="4">
        <v>102.46</v>
      </c>
      <c r="I1579" s="4">
        <v>2</v>
      </c>
      <c r="J1579" s="4" t="s">
        <v>12551</v>
      </c>
      <c r="K1579" s="4">
        <v>-7.4958999999999998</v>
      </c>
      <c r="M1579" s="4">
        <v>0.24431978300000001</v>
      </c>
      <c r="P1579" s="4">
        <v>0.79752771599999994</v>
      </c>
      <c r="R1579" s="4">
        <v>1.255358167</v>
      </c>
      <c r="S1579" s="4">
        <v>0.89653145599999995</v>
      </c>
      <c r="T1579" s="4">
        <v>0.63078590000000001</v>
      </c>
      <c r="U1579" s="4">
        <v>1.810310782</v>
      </c>
      <c r="X1579" s="4">
        <v>0.42994500000000002</v>
      </c>
      <c r="AA1579" s="4">
        <v>0.90491200000000005</v>
      </c>
      <c r="AB1579" s="4">
        <v>0.85278600000000004</v>
      </c>
      <c r="AD1579" s="4">
        <v>1.722386</v>
      </c>
      <c r="AE1579" s="4">
        <v>1.089971</v>
      </c>
      <c r="AL1579" s="4">
        <v>1.472</v>
      </c>
      <c r="AN1579" s="4">
        <v>0.36599999999999999</v>
      </c>
      <c r="AO1579" s="4">
        <v>1.661</v>
      </c>
    </row>
    <row r="1580" spans="1:43" x14ac:dyDescent="0.2">
      <c r="A1580" s="4" t="s">
        <v>582</v>
      </c>
      <c r="B1580" s="4">
        <v>609</v>
      </c>
      <c r="C1580" s="4" t="s">
        <v>3703</v>
      </c>
      <c r="D1580" s="4" t="s">
        <v>4225</v>
      </c>
      <c r="E1580" s="4" t="s">
        <v>7867</v>
      </c>
      <c r="F1580" s="4">
        <v>1</v>
      </c>
      <c r="G1580" s="4">
        <v>1.4279499999999999E-5</v>
      </c>
      <c r="H1580" s="4">
        <v>112.93</v>
      </c>
      <c r="I1580" s="4">
        <v>2</v>
      </c>
      <c r="J1580" s="4" t="s">
        <v>12552</v>
      </c>
      <c r="K1580" s="4">
        <v>-8.0462000000000007</v>
      </c>
      <c r="O1580" s="4">
        <v>1.067874679</v>
      </c>
      <c r="V1580" s="4">
        <v>3.073229</v>
      </c>
      <c r="W1580" s="4">
        <v>0.62514700000000001</v>
      </c>
      <c r="X1580" s="4">
        <v>1.5458289999999999</v>
      </c>
      <c r="Y1580" s="4">
        <v>0.85391900000000009</v>
      </c>
      <c r="Z1580" s="4">
        <v>1.039261</v>
      </c>
      <c r="AA1580" s="4">
        <v>1.7714430000000001</v>
      </c>
      <c r="AB1580" s="4">
        <v>0.33964100000000003</v>
      </c>
      <c r="AC1580" s="4">
        <v>0.33491199999999999</v>
      </c>
      <c r="AD1580" s="4">
        <v>0.295927</v>
      </c>
      <c r="AE1580" s="4">
        <v>0.12069199999999999</v>
      </c>
      <c r="AI1580" s="4">
        <v>1.2509999999999999</v>
      </c>
    </row>
    <row r="1581" spans="1:43" x14ac:dyDescent="0.2">
      <c r="A1581" s="4" t="s">
        <v>582</v>
      </c>
      <c r="B1581" s="4">
        <v>736</v>
      </c>
      <c r="C1581" s="4" t="s">
        <v>3703</v>
      </c>
      <c r="D1581" s="4" t="s">
        <v>4225</v>
      </c>
      <c r="E1581" s="4" t="s">
        <v>7867</v>
      </c>
      <c r="F1581" s="4">
        <v>1</v>
      </c>
      <c r="G1581" s="4">
        <v>6.5500200000000001E-3</v>
      </c>
      <c r="H1581" s="4">
        <v>69.27600000000001</v>
      </c>
      <c r="I1581" s="4">
        <v>2</v>
      </c>
      <c r="J1581" s="4" t="s">
        <v>12553</v>
      </c>
      <c r="K1581" s="4">
        <v>-6.7218999999999998</v>
      </c>
      <c r="Q1581" s="4">
        <v>1.0212076590000001</v>
      </c>
      <c r="V1581" s="4">
        <v>3.073229</v>
      </c>
      <c r="W1581" s="4">
        <v>0.62514700000000001</v>
      </c>
      <c r="X1581" s="4">
        <v>1.5458289999999999</v>
      </c>
      <c r="Y1581" s="4">
        <v>0.85391900000000009</v>
      </c>
      <c r="Z1581" s="4">
        <v>1.039261</v>
      </c>
      <c r="AA1581" s="4">
        <v>1.7714430000000001</v>
      </c>
      <c r="AB1581" s="4">
        <v>0.33964100000000003</v>
      </c>
      <c r="AC1581" s="4">
        <v>0.33491199999999999</v>
      </c>
      <c r="AD1581" s="4">
        <v>0.295927</v>
      </c>
      <c r="AE1581" s="4">
        <v>0.12069199999999999</v>
      </c>
      <c r="AK1581" s="4">
        <v>0.57599999999999996</v>
      </c>
    </row>
    <row r="1582" spans="1:43" x14ac:dyDescent="0.2">
      <c r="A1582" s="4" t="s">
        <v>583</v>
      </c>
      <c r="B1582" s="4">
        <v>145</v>
      </c>
      <c r="C1582" s="4" t="s">
        <v>3703</v>
      </c>
      <c r="D1582" s="4" t="s">
        <v>4226</v>
      </c>
      <c r="E1582" s="4" t="s">
        <v>7868</v>
      </c>
      <c r="F1582" s="4">
        <v>1</v>
      </c>
      <c r="G1582" s="4">
        <v>2.95056E-2</v>
      </c>
      <c r="H1582" s="4">
        <v>80.293999999999997</v>
      </c>
      <c r="I1582" s="4">
        <v>2</v>
      </c>
      <c r="J1582" s="4" t="s">
        <v>12554</v>
      </c>
      <c r="K1582" s="4">
        <v>-6.5819000000000001</v>
      </c>
      <c r="N1582" s="4">
        <v>1.3638065930000001</v>
      </c>
      <c r="O1582" s="4">
        <v>1.027838416</v>
      </c>
      <c r="R1582" s="4">
        <v>0.98858918900000003</v>
      </c>
      <c r="T1582" s="4">
        <v>1.138145202</v>
      </c>
      <c r="V1582" s="4">
        <v>0.51124599999999998</v>
      </c>
      <c r="W1582" s="4">
        <v>1.096549</v>
      </c>
      <c r="X1582" s="4">
        <v>1.65069</v>
      </c>
      <c r="Y1582" s="4">
        <v>0.59865900000000005</v>
      </c>
      <c r="Z1582" s="4">
        <v>0.87015400000000009</v>
      </c>
      <c r="AA1582" s="4">
        <v>0.54557</v>
      </c>
      <c r="AB1582" s="4">
        <v>1.4241079999999999</v>
      </c>
      <c r="AC1582" s="4">
        <v>1.2344710000000001</v>
      </c>
      <c r="AD1582" s="4">
        <v>0.85546699999999998</v>
      </c>
      <c r="AE1582" s="4">
        <v>1.2130860000000001</v>
      </c>
      <c r="AH1582" s="4">
        <v>0.82599999999999996</v>
      </c>
      <c r="AI1582" s="4">
        <v>1.7170000000000001</v>
      </c>
      <c r="AL1582" s="4">
        <v>0.69399999999999995</v>
      </c>
      <c r="AN1582" s="4">
        <v>1.33</v>
      </c>
      <c r="AP1582" s="4">
        <v>1.256</v>
      </c>
      <c r="AQ1582" s="4">
        <v>0.70371250780703254</v>
      </c>
    </row>
    <row r="1583" spans="1:43" x14ac:dyDescent="0.2">
      <c r="A1583" s="4" t="s">
        <v>583</v>
      </c>
      <c r="B1583" s="4">
        <v>190</v>
      </c>
      <c r="C1583" s="4" t="s">
        <v>3703</v>
      </c>
      <c r="D1583" s="4" t="s">
        <v>4226</v>
      </c>
      <c r="E1583" s="4" t="s">
        <v>7868</v>
      </c>
      <c r="F1583" s="4">
        <v>1</v>
      </c>
      <c r="G1583" s="4">
        <v>4.4409799999999998E-10</v>
      </c>
      <c r="H1583" s="4">
        <v>123.24</v>
      </c>
      <c r="I1583" s="4">
        <v>4</v>
      </c>
      <c r="J1583" s="4" t="s">
        <v>12555</v>
      </c>
      <c r="K1583" s="4">
        <v>-8.1122999999999994</v>
      </c>
      <c r="L1583" s="4">
        <v>0.28742794300000002</v>
      </c>
      <c r="M1583" s="4">
        <v>1.2053014529999999</v>
      </c>
      <c r="N1583" s="4">
        <v>0.98298976599999999</v>
      </c>
      <c r="O1583" s="4">
        <v>0.7506761059999999</v>
      </c>
      <c r="P1583" s="4">
        <v>1.440945784</v>
      </c>
      <c r="R1583" s="4">
        <v>1.173465508</v>
      </c>
      <c r="S1583" s="4">
        <v>1.626446233</v>
      </c>
      <c r="T1583" s="4">
        <v>0.942933782</v>
      </c>
      <c r="U1583" s="4">
        <v>0.82732916700000003</v>
      </c>
      <c r="V1583" s="4">
        <v>0.51124599999999998</v>
      </c>
      <c r="W1583" s="4">
        <v>1.096549</v>
      </c>
      <c r="X1583" s="4">
        <v>1.65069</v>
      </c>
      <c r="Y1583" s="4">
        <v>0.59865900000000005</v>
      </c>
      <c r="Z1583" s="4">
        <v>0.87015400000000009</v>
      </c>
      <c r="AA1583" s="4">
        <v>0.54557</v>
      </c>
      <c r="AB1583" s="4">
        <v>1.4241079999999999</v>
      </c>
      <c r="AC1583" s="4">
        <v>1.2344710000000001</v>
      </c>
      <c r="AD1583" s="4">
        <v>0.85546699999999998</v>
      </c>
      <c r="AE1583" s="4">
        <v>1.2130860000000001</v>
      </c>
      <c r="AF1583" s="4">
        <v>0.56200000000000006</v>
      </c>
      <c r="AG1583" s="4">
        <v>1.099</v>
      </c>
      <c r="AH1583" s="4">
        <v>0.59599999999999997</v>
      </c>
      <c r="AI1583" s="4">
        <v>1.254</v>
      </c>
      <c r="AJ1583" s="4">
        <v>1.6559999999999999</v>
      </c>
      <c r="AL1583" s="4">
        <v>0.82399999999999995</v>
      </c>
      <c r="AM1583" s="4">
        <v>1.3180000000000001</v>
      </c>
      <c r="AN1583" s="4">
        <v>1.1020000000000001</v>
      </c>
      <c r="AO1583" s="4">
        <v>0.68200000000000005</v>
      </c>
      <c r="AP1583" s="4">
        <v>1.0529999999999999</v>
      </c>
      <c r="AQ1583" s="4">
        <v>0.99165809406602479</v>
      </c>
    </row>
    <row r="1584" spans="1:43" x14ac:dyDescent="0.2">
      <c r="A1584" s="4" t="s">
        <v>584</v>
      </c>
      <c r="B1584" s="4">
        <v>205</v>
      </c>
      <c r="C1584" s="4" t="s">
        <v>3703</v>
      </c>
      <c r="D1584" s="4" t="s">
        <v>4227</v>
      </c>
      <c r="E1584" s="4" t="s">
        <v>7869</v>
      </c>
      <c r="F1584" s="4">
        <v>1</v>
      </c>
      <c r="G1584" s="4">
        <v>3.2569800000000002E-4</v>
      </c>
      <c r="H1584" s="4">
        <v>106.11</v>
      </c>
      <c r="I1584" s="4">
        <v>2</v>
      </c>
      <c r="J1584" s="4" t="s">
        <v>12556</v>
      </c>
      <c r="K1584" s="4">
        <v>-7.5564999999999998</v>
      </c>
      <c r="M1584" s="4">
        <v>0.7628794659999999</v>
      </c>
      <c r="N1584" s="4">
        <v>1.0280574680000001</v>
      </c>
      <c r="P1584" s="4">
        <v>0.88894264099999998</v>
      </c>
      <c r="Q1584" s="4">
        <v>0.50560103200000006</v>
      </c>
      <c r="R1584" s="4">
        <v>1.566774761</v>
      </c>
      <c r="S1584" s="4">
        <v>1.0968256519999999</v>
      </c>
      <c r="T1584" s="4">
        <v>0.79016644599999997</v>
      </c>
      <c r="U1584" s="4">
        <v>1.418514498</v>
      </c>
      <c r="V1584" s="4">
        <v>0.59371600000000002</v>
      </c>
      <c r="W1584" s="4">
        <v>1.003417</v>
      </c>
      <c r="X1584" s="4">
        <v>1.4762379999999999</v>
      </c>
      <c r="Y1584" s="4">
        <v>0.53720000000000001</v>
      </c>
      <c r="Z1584" s="4">
        <v>0.711781</v>
      </c>
      <c r="AA1584" s="4">
        <v>0.69673099999999999</v>
      </c>
      <c r="AB1584" s="4">
        <v>1.66259</v>
      </c>
      <c r="AC1584" s="4">
        <v>1.084373</v>
      </c>
      <c r="AD1584" s="4">
        <v>1.151694</v>
      </c>
      <c r="AE1584" s="4">
        <v>1.0822609999999999</v>
      </c>
      <c r="AG1584" s="4">
        <v>0.76</v>
      </c>
      <c r="AH1584" s="4">
        <v>0.69599999999999995</v>
      </c>
      <c r="AJ1584" s="4">
        <v>1.2490000000000001</v>
      </c>
      <c r="AK1584" s="4">
        <v>0.72599999999999998</v>
      </c>
      <c r="AL1584" s="4">
        <v>0.94199999999999995</v>
      </c>
      <c r="AM1584" s="4">
        <v>1.0109999999999999</v>
      </c>
      <c r="AN1584" s="4">
        <v>0.68600000000000005</v>
      </c>
      <c r="AO1584" s="4">
        <v>1.3109999999999999</v>
      </c>
      <c r="AP1584" s="4">
        <v>0.96399999999999997</v>
      </c>
      <c r="AQ1584" s="4">
        <v>0.84067839575005476</v>
      </c>
    </row>
    <row r="1585" spans="1:43" x14ac:dyDescent="0.2">
      <c r="A1585" s="4" t="s">
        <v>585</v>
      </c>
      <c r="B1585" s="4">
        <v>336</v>
      </c>
      <c r="C1585" s="4" t="s">
        <v>3703</v>
      </c>
      <c r="D1585" s="4" t="s">
        <v>4228</v>
      </c>
      <c r="E1585" s="4" t="s">
        <v>7868</v>
      </c>
      <c r="F1585" s="4">
        <v>0.87102900000000005</v>
      </c>
      <c r="G1585" s="4">
        <v>4.8823299999999998E-3</v>
      </c>
      <c r="H1585" s="4">
        <v>47.334000000000003</v>
      </c>
      <c r="I1585" s="4">
        <v>2</v>
      </c>
      <c r="J1585" s="4" t="s">
        <v>12557</v>
      </c>
      <c r="K1585" s="4">
        <v>-6.9904999999999999</v>
      </c>
      <c r="R1585" s="4">
        <v>1.1157857040000001</v>
      </c>
      <c r="V1585" s="4">
        <v>0.70273699999999995</v>
      </c>
      <c r="W1585" s="4">
        <v>0.96767800000000004</v>
      </c>
      <c r="X1585" s="4">
        <v>1.484686</v>
      </c>
      <c r="Y1585" s="4">
        <v>0.55090699999999992</v>
      </c>
      <c r="Z1585" s="4">
        <v>0.89322199999999996</v>
      </c>
      <c r="AA1585" s="4">
        <v>0.574596</v>
      </c>
      <c r="AB1585" s="4">
        <v>1.4552480000000001</v>
      </c>
      <c r="AC1585" s="4">
        <v>1.2946930000000001</v>
      </c>
      <c r="AD1585" s="4">
        <v>0.997444</v>
      </c>
      <c r="AE1585" s="4">
        <v>1.0787880000000001</v>
      </c>
      <c r="AL1585" s="4">
        <v>0.76700000000000002</v>
      </c>
    </row>
    <row r="1586" spans="1:43" x14ac:dyDescent="0.2">
      <c r="A1586" s="4" t="s">
        <v>585</v>
      </c>
      <c r="B1586" s="4">
        <v>328</v>
      </c>
      <c r="C1586" s="4" t="s">
        <v>3703</v>
      </c>
      <c r="D1586" s="4" t="s">
        <v>4228</v>
      </c>
      <c r="E1586" s="4" t="s">
        <v>7868</v>
      </c>
      <c r="F1586" s="4">
        <v>1</v>
      </c>
      <c r="G1586" s="4">
        <v>1.3191699999999999E-5</v>
      </c>
      <c r="H1586" s="4">
        <v>134.19999999999999</v>
      </c>
      <c r="I1586" s="4">
        <v>2</v>
      </c>
      <c r="J1586" s="4" t="s">
        <v>12558</v>
      </c>
      <c r="K1586" s="4">
        <v>-6.2321</v>
      </c>
      <c r="O1586" s="4">
        <v>0.36517720799999998</v>
      </c>
      <c r="P1586" s="4">
        <v>1.161177763</v>
      </c>
      <c r="R1586" s="4">
        <v>1.391052001</v>
      </c>
      <c r="S1586" s="4">
        <v>1.45915777</v>
      </c>
      <c r="T1586" s="4">
        <v>0.84022444699999999</v>
      </c>
      <c r="V1586" s="4">
        <v>0.70273699999999995</v>
      </c>
      <c r="W1586" s="4">
        <v>0.96767800000000004</v>
      </c>
      <c r="X1586" s="4">
        <v>1.484686</v>
      </c>
      <c r="Y1586" s="4">
        <v>0.55090699999999992</v>
      </c>
      <c r="Z1586" s="4">
        <v>0.89322199999999996</v>
      </c>
      <c r="AA1586" s="4">
        <v>0.574596</v>
      </c>
      <c r="AB1586" s="4">
        <v>1.4552480000000001</v>
      </c>
      <c r="AC1586" s="4">
        <v>1.2946930000000001</v>
      </c>
      <c r="AD1586" s="4">
        <v>0.997444</v>
      </c>
      <c r="AE1586" s="4">
        <v>1.0787880000000001</v>
      </c>
      <c r="AI1586" s="4">
        <v>0.66300000000000003</v>
      </c>
      <c r="AJ1586" s="4">
        <v>1.3</v>
      </c>
      <c r="AL1586" s="4">
        <v>0.95599999999999996</v>
      </c>
      <c r="AM1586" s="4">
        <v>1.127</v>
      </c>
      <c r="AN1586" s="4">
        <v>0.84199999999999997</v>
      </c>
      <c r="AP1586" s="4">
        <v>1.0069999999999999</v>
      </c>
      <c r="AQ1586" s="4">
        <v>0.88816145694406967</v>
      </c>
    </row>
    <row r="1587" spans="1:43" x14ac:dyDescent="0.2">
      <c r="A1587" s="4" t="s">
        <v>586</v>
      </c>
      <c r="B1587" s="4">
        <v>206</v>
      </c>
      <c r="C1587" s="4" t="s">
        <v>3703</v>
      </c>
      <c r="D1587" s="4" t="s">
        <v>4229</v>
      </c>
      <c r="E1587" s="4" t="s">
        <v>7870</v>
      </c>
      <c r="F1587" s="4">
        <v>0.99997199999999997</v>
      </c>
      <c r="G1587" s="4">
        <v>2.60477E-2</v>
      </c>
      <c r="H1587" s="4">
        <v>50.116000000000007</v>
      </c>
      <c r="I1587" s="4">
        <v>2</v>
      </c>
      <c r="J1587" s="4" t="s">
        <v>12559</v>
      </c>
      <c r="K1587" s="4">
        <v>-8.577</v>
      </c>
      <c r="S1587" s="4">
        <v>0.97921489900000003</v>
      </c>
      <c r="V1587" s="4">
        <v>0.44525799999999999</v>
      </c>
      <c r="W1587" s="4">
        <v>0.91868899999999998</v>
      </c>
      <c r="X1587" s="4">
        <v>0.77786699999999998</v>
      </c>
      <c r="Y1587" s="4">
        <v>1.0023</v>
      </c>
      <c r="Z1587" s="4">
        <v>1.366924</v>
      </c>
      <c r="AA1587" s="4">
        <v>0.46705200000000002</v>
      </c>
      <c r="AB1587" s="4">
        <v>2.1588259999999999</v>
      </c>
      <c r="AC1587" s="4">
        <v>1.696116</v>
      </c>
      <c r="AD1587" s="4">
        <v>0.55865500000000001</v>
      </c>
      <c r="AE1587" s="4">
        <v>0.60831400000000002</v>
      </c>
      <c r="AM1587" s="4">
        <v>0.57699999999999996</v>
      </c>
    </row>
    <row r="1588" spans="1:43" x14ac:dyDescent="0.2">
      <c r="A1588" s="4" t="s">
        <v>587</v>
      </c>
      <c r="B1588" s="4">
        <v>275</v>
      </c>
      <c r="C1588" s="4" t="s">
        <v>3703</v>
      </c>
      <c r="D1588" s="4" t="s">
        <v>4230</v>
      </c>
      <c r="E1588" s="4" t="s">
        <v>7871</v>
      </c>
      <c r="F1588" s="4">
        <v>1</v>
      </c>
      <c r="G1588" s="4">
        <v>1.7895599999999999E-3</v>
      </c>
      <c r="H1588" s="4">
        <v>98.009</v>
      </c>
      <c r="I1588" s="4">
        <v>2</v>
      </c>
      <c r="J1588" s="4" t="s">
        <v>12560</v>
      </c>
      <c r="K1588" s="4">
        <v>-8.6067999999999998</v>
      </c>
      <c r="L1588" s="4">
        <v>0.62647611400000003</v>
      </c>
      <c r="M1588" s="4">
        <v>0.55084446799999998</v>
      </c>
      <c r="O1588" s="4">
        <v>1.534325057</v>
      </c>
      <c r="R1588" s="4">
        <v>1.2103363620000001</v>
      </c>
      <c r="S1588" s="4">
        <v>1.112807077</v>
      </c>
      <c r="T1588" s="4">
        <v>1.0717238490000001</v>
      </c>
      <c r="V1588" s="4">
        <v>0.89027600000000007</v>
      </c>
      <c r="W1588" s="4">
        <v>0.79666499999999996</v>
      </c>
      <c r="X1588" s="4">
        <v>1.589361</v>
      </c>
      <c r="Y1588" s="4">
        <v>1.0223120000000001</v>
      </c>
      <c r="Z1588" s="4">
        <v>0.88992199999999988</v>
      </c>
      <c r="AA1588" s="4">
        <v>0.276889</v>
      </c>
      <c r="AB1588" s="4">
        <v>1.3386370000000001</v>
      </c>
      <c r="AC1588" s="4">
        <v>1.3171489999999999</v>
      </c>
      <c r="AD1588" s="4">
        <v>0.92837199999999998</v>
      </c>
      <c r="AE1588" s="4">
        <v>0.95041600000000004</v>
      </c>
      <c r="AF1588" s="4">
        <v>0.70399999999999996</v>
      </c>
      <c r="AG1588" s="4">
        <v>0.69099999999999995</v>
      </c>
      <c r="AI1588" s="4">
        <v>1.5009999999999999</v>
      </c>
      <c r="AL1588" s="4">
        <v>0.90400000000000003</v>
      </c>
      <c r="AM1588" s="4">
        <v>0.84499999999999997</v>
      </c>
      <c r="AN1588" s="4">
        <v>1.1539999999999999</v>
      </c>
      <c r="AP1588" s="4">
        <v>0.998</v>
      </c>
      <c r="AQ1588" s="4">
        <v>0.82908795306306393</v>
      </c>
    </row>
    <row r="1589" spans="1:43" x14ac:dyDescent="0.2">
      <c r="A1589" s="4" t="s">
        <v>587</v>
      </c>
      <c r="B1589" s="4">
        <v>212</v>
      </c>
      <c r="C1589" s="4" t="s">
        <v>3703</v>
      </c>
      <c r="D1589" s="4" t="s">
        <v>4230</v>
      </c>
      <c r="E1589" s="4" t="s">
        <v>7871</v>
      </c>
      <c r="F1589" s="4">
        <v>0.99992399999999992</v>
      </c>
      <c r="G1589" s="4">
        <v>2.2590700000000001E-7</v>
      </c>
      <c r="H1589" s="4">
        <v>118.64</v>
      </c>
      <c r="I1589" s="4">
        <v>3</v>
      </c>
      <c r="J1589" s="4" t="s">
        <v>12561</v>
      </c>
      <c r="K1589" s="4">
        <v>-4.5267999999999997</v>
      </c>
      <c r="M1589" s="4">
        <v>0.46769913800000001</v>
      </c>
      <c r="O1589" s="4">
        <v>1.9925146410000001</v>
      </c>
      <c r="U1589" s="4">
        <v>0.46843078399999999</v>
      </c>
      <c r="V1589" s="4">
        <v>0.89027600000000007</v>
      </c>
      <c r="W1589" s="4">
        <v>0.79666499999999996</v>
      </c>
      <c r="X1589" s="4">
        <v>1.589361</v>
      </c>
      <c r="Y1589" s="4">
        <v>1.0223120000000001</v>
      </c>
      <c r="Z1589" s="4">
        <v>0.88992199999999988</v>
      </c>
      <c r="AA1589" s="4">
        <v>0.276889</v>
      </c>
      <c r="AB1589" s="4">
        <v>1.3386370000000001</v>
      </c>
      <c r="AC1589" s="4">
        <v>1.3171489999999999</v>
      </c>
      <c r="AD1589" s="4">
        <v>0.92837199999999998</v>
      </c>
      <c r="AE1589" s="4">
        <v>0.95041600000000004</v>
      </c>
      <c r="AG1589" s="4">
        <v>0.58699999999999997</v>
      </c>
      <c r="AI1589" s="4">
        <v>1.9490000000000001</v>
      </c>
      <c r="AO1589" s="4">
        <v>0.49299999999999999</v>
      </c>
      <c r="AP1589" s="4">
        <v>2.5720000000000001</v>
      </c>
    </row>
    <row r="1590" spans="1:43" x14ac:dyDescent="0.2">
      <c r="A1590" s="4" t="s">
        <v>588</v>
      </c>
      <c r="B1590" s="4">
        <v>340</v>
      </c>
      <c r="C1590" s="4" t="s">
        <v>3703</v>
      </c>
      <c r="D1590" s="4" t="s">
        <v>4231</v>
      </c>
      <c r="E1590" s="4" t="s">
        <v>7872</v>
      </c>
      <c r="F1590" s="4">
        <v>1</v>
      </c>
      <c r="G1590" s="4">
        <v>1.67194E-22</v>
      </c>
      <c r="H1590" s="4">
        <v>124.77</v>
      </c>
      <c r="I1590" s="4">
        <v>3</v>
      </c>
      <c r="J1590" s="4" t="s">
        <v>12562</v>
      </c>
      <c r="K1590" s="4">
        <v>-6.2588999999999997</v>
      </c>
      <c r="M1590" s="4">
        <v>0.9835952309999999</v>
      </c>
      <c r="P1590" s="4">
        <v>0.46618816099999999</v>
      </c>
      <c r="S1590" s="4">
        <v>0.59632926899999994</v>
      </c>
      <c r="T1590" s="4">
        <v>0.61013050899999999</v>
      </c>
      <c r="U1590" s="4">
        <v>1.718048566</v>
      </c>
      <c r="V1590" s="4">
        <v>0.46241700000000002</v>
      </c>
      <c r="W1590" s="4">
        <v>1.2799700000000001</v>
      </c>
      <c r="X1590" s="4">
        <v>0.59394499999999995</v>
      </c>
      <c r="Y1590" s="4">
        <v>0.48309000000000002</v>
      </c>
      <c r="Z1590" s="4">
        <v>1.014572</v>
      </c>
      <c r="AA1590" s="4">
        <v>0.33599699999999999</v>
      </c>
      <c r="AB1590" s="4">
        <v>1.10223</v>
      </c>
      <c r="AC1590" s="4">
        <v>1.19211</v>
      </c>
      <c r="AD1590" s="4">
        <v>1.8609739999999999</v>
      </c>
      <c r="AE1590" s="4">
        <v>1.674695</v>
      </c>
      <c r="AG1590" s="4">
        <v>0.76800000000000002</v>
      </c>
      <c r="AJ1590" s="4">
        <v>0.45900000000000002</v>
      </c>
      <c r="AM1590" s="4">
        <v>0.5</v>
      </c>
      <c r="AN1590" s="4">
        <v>0.32800000000000001</v>
      </c>
      <c r="AO1590" s="4">
        <v>1.026</v>
      </c>
      <c r="AP1590" s="4">
        <v>0.99299999999999999</v>
      </c>
      <c r="AQ1590" s="4">
        <v>0.88699102913859029</v>
      </c>
    </row>
    <row r="1591" spans="1:43" x14ac:dyDescent="0.2">
      <c r="A1591" s="4" t="s">
        <v>589</v>
      </c>
      <c r="B1591" s="4">
        <v>100</v>
      </c>
      <c r="C1591" s="4" t="s">
        <v>3703</v>
      </c>
      <c r="D1591" s="4" t="s">
        <v>4232</v>
      </c>
      <c r="E1591" s="4" t="s">
        <v>7873</v>
      </c>
      <c r="F1591" s="4">
        <v>1</v>
      </c>
      <c r="G1591" s="4">
        <v>1.3094700000000001E-2</v>
      </c>
      <c r="H1591" s="4">
        <v>67.507000000000005</v>
      </c>
      <c r="I1591" s="4">
        <v>2</v>
      </c>
      <c r="J1591" s="4" t="s">
        <v>12563</v>
      </c>
      <c r="K1591" s="4">
        <v>-6.1971999999999996</v>
      </c>
      <c r="M1591" s="4">
        <v>0.84720649599999998</v>
      </c>
      <c r="O1591" s="4">
        <v>0.84669130700000006</v>
      </c>
      <c r="Q1591" s="4">
        <v>0.76139788200000003</v>
      </c>
      <c r="T1591" s="4">
        <v>0.64959012799999993</v>
      </c>
      <c r="U1591" s="4">
        <v>1.3864787919999999</v>
      </c>
      <c r="V1591" s="4">
        <v>0.84400499999999989</v>
      </c>
      <c r="W1591" s="4">
        <v>0.98222700000000007</v>
      </c>
      <c r="X1591" s="4">
        <v>0.65229300000000001</v>
      </c>
      <c r="Y1591" s="4">
        <v>1.055016</v>
      </c>
      <c r="Z1591" s="4">
        <v>1.1030070000000001</v>
      </c>
      <c r="AA1591" s="4">
        <v>0.8954200000000001</v>
      </c>
      <c r="AB1591" s="4">
        <v>0.97763899999999992</v>
      </c>
      <c r="AC1591" s="4">
        <v>1.1202669999999999</v>
      </c>
      <c r="AD1591" s="4">
        <v>1.2049620000000001</v>
      </c>
      <c r="AE1591" s="4">
        <v>1.1651629999999999</v>
      </c>
      <c r="AG1591" s="4">
        <v>0.86299999999999999</v>
      </c>
      <c r="AI1591" s="4">
        <v>0.80300000000000005</v>
      </c>
      <c r="AK1591" s="4">
        <v>0.85</v>
      </c>
      <c r="AN1591" s="4">
        <v>0.53900000000000003</v>
      </c>
      <c r="AO1591" s="4">
        <v>1.19</v>
      </c>
      <c r="AP1591" s="4">
        <v>0.96899999999999997</v>
      </c>
      <c r="AQ1591" s="4">
        <v>0.95350783935776029</v>
      </c>
    </row>
    <row r="1592" spans="1:43" x14ac:dyDescent="0.2">
      <c r="A1592" s="4" t="s">
        <v>590</v>
      </c>
      <c r="B1592" s="4">
        <v>65</v>
      </c>
      <c r="C1592" s="4" t="s">
        <v>3703</v>
      </c>
      <c r="D1592" s="4" t="s">
        <v>4233</v>
      </c>
      <c r="E1592" s="4" t="s">
        <v>7874</v>
      </c>
      <c r="F1592" s="4">
        <v>1</v>
      </c>
      <c r="G1592" s="4">
        <v>3.9449600000000003E-5</v>
      </c>
      <c r="H1592" s="4">
        <v>113.46</v>
      </c>
      <c r="I1592" s="4">
        <v>2</v>
      </c>
      <c r="J1592" s="4" t="s">
        <v>12564</v>
      </c>
      <c r="K1592" s="4">
        <v>-7.7488000000000001</v>
      </c>
      <c r="M1592" s="4">
        <v>1.735195426</v>
      </c>
      <c r="O1592" s="4">
        <v>0.20804099000000001</v>
      </c>
      <c r="R1592" s="4">
        <v>0.31730257699999997</v>
      </c>
      <c r="T1592" s="4">
        <v>1.3627530960000001</v>
      </c>
      <c r="W1592" s="4">
        <v>0.79089399999999999</v>
      </c>
      <c r="X1592" s="4">
        <v>0.51227299999999998</v>
      </c>
      <c r="Y1592" s="4">
        <v>1.282368</v>
      </c>
      <c r="AA1592" s="4">
        <v>1.031385</v>
      </c>
      <c r="AB1592" s="4">
        <v>1.2500910000000001</v>
      </c>
      <c r="AD1592" s="4">
        <v>1.1171420000000001</v>
      </c>
      <c r="AE1592" s="4">
        <v>1.0158480000000001</v>
      </c>
      <c r="AG1592" s="4">
        <v>2.194</v>
      </c>
      <c r="AI1592" s="4">
        <v>0.16200000000000001</v>
      </c>
      <c r="AL1592" s="4">
        <v>0.254</v>
      </c>
      <c r="AN1592" s="4">
        <v>1.22</v>
      </c>
      <c r="AP1592" s="4">
        <v>1.5980000000000001</v>
      </c>
      <c r="AQ1592" s="4">
        <v>0.96813795156977678</v>
      </c>
    </row>
    <row r="1593" spans="1:43" x14ac:dyDescent="0.2">
      <c r="A1593" s="4" t="s">
        <v>591</v>
      </c>
      <c r="B1593" s="4">
        <v>94</v>
      </c>
      <c r="C1593" s="4" t="s">
        <v>3703</v>
      </c>
      <c r="D1593" s="4" t="s">
        <v>4234</v>
      </c>
      <c r="E1593" s="4" t="s">
        <v>7875</v>
      </c>
      <c r="F1593" s="4">
        <v>1</v>
      </c>
      <c r="G1593" s="4">
        <v>1.49264E-30</v>
      </c>
      <c r="H1593" s="4">
        <v>179.85</v>
      </c>
      <c r="I1593" s="4">
        <v>3</v>
      </c>
      <c r="J1593" s="4" t="s">
        <v>12565</v>
      </c>
      <c r="K1593" s="4">
        <v>-5.8113000000000001</v>
      </c>
      <c r="O1593" s="4">
        <v>0.39022674699999998</v>
      </c>
      <c r="P1593" s="4">
        <v>0.83288797199999998</v>
      </c>
      <c r="R1593" s="4">
        <v>0.72057819000000001</v>
      </c>
      <c r="S1593" s="4">
        <v>0.894637287</v>
      </c>
      <c r="U1593" s="4">
        <v>1.8661552850000001</v>
      </c>
      <c r="V1593" s="4">
        <v>0.85462499999999997</v>
      </c>
      <c r="W1593" s="4">
        <v>0.67915900000000007</v>
      </c>
      <c r="X1593" s="4">
        <v>0.34941699999999998</v>
      </c>
      <c r="Y1593" s="4">
        <v>1.1977880000000001</v>
      </c>
      <c r="Z1593" s="4">
        <v>1.306778</v>
      </c>
      <c r="AA1593" s="4">
        <v>0.369365</v>
      </c>
      <c r="AB1593" s="4">
        <v>1.226075</v>
      </c>
      <c r="AC1593" s="4">
        <v>1.356239</v>
      </c>
      <c r="AD1593" s="4">
        <v>1.546313</v>
      </c>
      <c r="AE1593" s="4">
        <v>1.114241</v>
      </c>
      <c r="AI1593" s="4">
        <v>0.32600000000000001</v>
      </c>
      <c r="AJ1593" s="4">
        <v>0.63700000000000001</v>
      </c>
      <c r="AL1593" s="4">
        <v>0.58799999999999997</v>
      </c>
      <c r="AM1593" s="4">
        <v>0.66</v>
      </c>
      <c r="AO1593" s="4">
        <v>1.675</v>
      </c>
      <c r="AP1593" s="4">
        <v>0.49399999999999999</v>
      </c>
      <c r="AQ1593" s="4">
        <v>0.2854227908250126</v>
      </c>
    </row>
    <row r="1594" spans="1:43" x14ac:dyDescent="0.2">
      <c r="A1594" s="4" t="s">
        <v>591</v>
      </c>
      <c r="B1594" s="4">
        <v>254</v>
      </c>
      <c r="C1594" s="4" t="s">
        <v>3703</v>
      </c>
      <c r="D1594" s="4" t="s">
        <v>4234</v>
      </c>
      <c r="E1594" s="4" t="s">
        <v>7875</v>
      </c>
      <c r="F1594" s="4">
        <v>1</v>
      </c>
      <c r="G1594" s="4">
        <v>5.0041099999999999E-18</v>
      </c>
      <c r="H1594" s="4">
        <v>171.2</v>
      </c>
      <c r="I1594" s="4">
        <v>2</v>
      </c>
      <c r="J1594" s="4" t="s">
        <v>12566</v>
      </c>
      <c r="K1594" s="4">
        <v>-7.8487</v>
      </c>
      <c r="L1594" s="4">
        <v>0.14114338300000001</v>
      </c>
      <c r="M1594" s="4">
        <v>0.45099624100000002</v>
      </c>
      <c r="N1594" s="4">
        <v>1.207193991</v>
      </c>
      <c r="O1594" s="4">
        <v>0.40318700600000001</v>
      </c>
      <c r="P1594" s="4">
        <v>0.80177930000000008</v>
      </c>
      <c r="Q1594" s="4">
        <v>0.18015046600000001</v>
      </c>
      <c r="R1594" s="4">
        <v>0.89019944299999998</v>
      </c>
      <c r="S1594" s="4">
        <v>1.6529889280000001</v>
      </c>
      <c r="T1594" s="4">
        <v>1.3828313240000001</v>
      </c>
      <c r="U1594" s="4">
        <v>2.6167910160000001</v>
      </c>
      <c r="V1594" s="4">
        <v>0.85462499999999997</v>
      </c>
      <c r="W1594" s="4">
        <v>0.67915900000000007</v>
      </c>
      <c r="X1594" s="4">
        <v>0.34941699999999998</v>
      </c>
      <c r="Y1594" s="4">
        <v>1.1977880000000001</v>
      </c>
      <c r="Z1594" s="4">
        <v>1.306778</v>
      </c>
      <c r="AA1594" s="4">
        <v>0.369365</v>
      </c>
      <c r="AB1594" s="4">
        <v>1.226075</v>
      </c>
      <c r="AC1594" s="4">
        <v>1.356239</v>
      </c>
      <c r="AD1594" s="4">
        <v>1.546313</v>
      </c>
      <c r="AE1594" s="4">
        <v>1.114241</v>
      </c>
      <c r="AF1594" s="4">
        <v>0.16500000000000001</v>
      </c>
      <c r="AG1594" s="4">
        <v>0.66400000000000003</v>
      </c>
      <c r="AH1594" s="4">
        <v>3.4550000000000001</v>
      </c>
      <c r="AI1594" s="4">
        <v>0.33700000000000002</v>
      </c>
      <c r="AJ1594" s="4">
        <v>0.61399999999999999</v>
      </c>
      <c r="AK1594" s="4">
        <v>0.48799999999999999</v>
      </c>
      <c r="AL1594" s="4">
        <v>0.72599999999999998</v>
      </c>
      <c r="AM1594" s="4">
        <v>1.2190000000000001</v>
      </c>
      <c r="AN1594" s="4">
        <v>0.89400000000000002</v>
      </c>
      <c r="AO1594" s="4">
        <v>2.3479999999999999</v>
      </c>
      <c r="AP1594" s="4">
        <v>0.92200000000000004</v>
      </c>
      <c r="AQ1594" s="4">
        <v>0.41427558221650762</v>
      </c>
    </row>
    <row r="1595" spans="1:43" x14ac:dyDescent="0.2">
      <c r="A1595" s="4" t="s">
        <v>592</v>
      </c>
      <c r="B1595" s="4">
        <v>97</v>
      </c>
      <c r="C1595" s="4" t="s">
        <v>3703</v>
      </c>
      <c r="D1595" s="4" t="s">
        <v>4235</v>
      </c>
      <c r="E1595" s="4" t="s">
        <v>7876</v>
      </c>
      <c r="F1595" s="4">
        <v>1</v>
      </c>
      <c r="G1595" s="4">
        <v>1.94002E-4</v>
      </c>
      <c r="H1595" s="4">
        <v>51.576999999999998</v>
      </c>
      <c r="I1595" s="4">
        <v>3</v>
      </c>
      <c r="J1595" s="4" t="s">
        <v>12567</v>
      </c>
      <c r="K1595" s="4">
        <v>-7.7782</v>
      </c>
      <c r="R1595" s="4">
        <v>1.1157857040000001</v>
      </c>
      <c r="V1595" s="4">
        <v>0.32870100000000002</v>
      </c>
      <c r="W1595" s="4">
        <v>0.81496099999999994</v>
      </c>
      <c r="X1595" s="4">
        <v>0.83101100000000006</v>
      </c>
      <c r="Y1595" s="4">
        <v>1.0610029999999999</v>
      </c>
      <c r="Z1595" s="4">
        <v>0.104977</v>
      </c>
      <c r="AA1595" s="4">
        <v>1.434518</v>
      </c>
      <c r="AB1595" s="4">
        <v>1.912277</v>
      </c>
      <c r="AC1595" s="4">
        <v>0.17277899999999999</v>
      </c>
      <c r="AD1595" s="4">
        <v>1.2781549999999999</v>
      </c>
      <c r="AE1595" s="4">
        <v>2.0616189999999999</v>
      </c>
      <c r="AL1595" s="4">
        <v>0.58299999999999996</v>
      </c>
    </row>
    <row r="1596" spans="1:43" x14ac:dyDescent="0.2">
      <c r="A1596" s="4" t="s">
        <v>592</v>
      </c>
      <c r="B1596" s="4">
        <v>257</v>
      </c>
      <c r="C1596" s="4" t="s">
        <v>3703</v>
      </c>
      <c r="D1596" s="4" t="s">
        <v>4235</v>
      </c>
      <c r="E1596" s="4" t="s">
        <v>7876</v>
      </c>
      <c r="F1596" s="4">
        <v>1</v>
      </c>
      <c r="G1596" s="4">
        <v>1.9636600000000001E-2</v>
      </c>
      <c r="H1596" s="4">
        <v>88.35</v>
      </c>
      <c r="I1596" s="4">
        <v>2</v>
      </c>
      <c r="J1596" s="4" t="s">
        <v>12568</v>
      </c>
      <c r="K1596" s="4">
        <v>-7.3384999999999998</v>
      </c>
      <c r="M1596" s="4">
        <v>0.46276334299999999</v>
      </c>
      <c r="N1596" s="4">
        <v>0.61576805800000001</v>
      </c>
      <c r="O1596" s="4">
        <v>1.3417561769999999</v>
      </c>
      <c r="R1596" s="4">
        <v>1.7205631539999999</v>
      </c>
      <c r="S1596" s="4">
        <v>1.2428604409999999</v>
      </c>
      <c r="V1596" s="4">
        <v>0.32870100000000002</v>
      </c>
      <c r="W1596" s="4">
        <v>0.81496099999999994</v>
      </c>
      <c r="X1596" s="4">
        <v>0.83101100000000006</v>
      </c>
      <c r="Y1596" s="4">
        <v>1.0610029999999999</v>
      </c>
      <c r="Z1596" s="4">
        <v>0.104977</v>
      </c>
      <c r="AA1596" s="4">
        <v>1.434518</v>
      </c>
      <c r="AB1596" s="4">
        <v>1.912277</v>
      </c>
      <c r="AC1596" s="4">
        <v>0.17277899999999999</v>
      </c>
      <c r="AD1596" s="4">
        <v>1.2781549999999999</v>
      </c>
      <c r="AE1596" s="4">
        <v>2.0616189999999999</v>
      </c>
      <c r="AG1596" s="4">
        <v>0.56799999999999995</v>
      </c>
      <c r="AH1596" s="4">
        <v>0.74099999999999999</v>
      </c>
      <c r="AI1596" s="4">
        <v>1.2649999999999999</v>
      </c>
      <c r="AL1596" s="4">
        <v>0.9</v>
      </c>
      <c r="AM1596" s="4">
        <v>7.1929999999999996</v>
      </c>
      <c r="AP1596" s="4">
        <v>0.21199999999999999</v>
      </c>
      <c r="AQ1596" s="4">
        <v>0.26288103838783627</v>
      </c>
    </row>
    <row r="1597" spans="1:43" x14ac:dyDescent="0.2">
      <c r="A1597" s="4" t="s">
        <v>592</v>
      </c>
      <c r="B1597" s="4">
        <v>160</v>
      </c>
      <c r="C1597" s="4" t="s">
        <v>3703</v>
      </c>
      <c r="D1597" s="4" t="s">
        <v>4235</v>
      </c>
      <c r="E1597" s="4" t="s">
        <v>7876</v>
      </c>
      <c r="F1597" s="4">
        <v>1</v>
      </c>
      <c r="G1597" s="4">
        <v>4.4578600000000002E-11</v>
      </c>
      <c r="H1597" s="4">
        <v>115.29</v>
      </c>
      <c r="I1597" s="4">
        <v>4</v>
      </c>
      <c r="J1597" s="4" t="s">
        <v>12569</v>
      </c>
      <c r="K1597" s="4">
        <v>-7.0408999999999997</v>
      </c>
      <c r="O1597" s="4">
        <v>2.4909957189999998</v>
      </c>
      <c r="Q1597" s="4">
        <v>0.19142766</v>
      </c>
      <c r="R1597" s="4">
        <v>1.235055805</v>
      </c>
      <c r="T1597" s="4">
        <v>0.334548503</v>
      </c>
      <c r="V1597" s="4">
        <v>0.32870100000000002</v>
      </c>
      <c r="W1597" s="4">
        <v>0.81496099999999994</v>
      </c>
      <c r="X1597" s="4">
        <v>0.83101100000000006</v>
      </c>
      <c r="Y1597" s="4">
        <v>1.0610029999999999</v>
      </c>
      <c r="Z1597" s="4">
        <v>0.104977</v>
      </c>
      <c r="AA1597" s="4">
        <v>1.434518</v>
      </c>
      <c r="AB1597" s="4">
        <v>1.912277</v>
      </c>
      <c r="AC1597" s="4">
        <v>0.17277899999999999</v>
      </c>
      <c r="AD1597" s="4">
        <v>1.2781549999999999</v>
      </c>
      <c r="AE1597" s="4">
        <v>2.0616189999999999</v>
      </c>
      <c r="AI1597" s="4">
        <v>2.3479999999999999</v>
      </c>
      <c r="AK1597" s="4">
        <v>0.13300000000000001</v>
      </c>
      <c r="AL1597" s="4">
        <v>0.64600000000000002</v>
      </c>
      <c r="AN1597" s="4">
        <v>0.26200000000000001</v>
      </c>
      <c r="AP1597" s="4">
        <v>6.7670000000000003</v>
      </c>
    </row>
    <row r="1598" spans="1:43" x14ac:dyDescent="0.2">
      <c r="A1598" s="4" t="s">
        <v>593</v>
      </c>
      <c r="B1598" s="4">
        <v>66</v>
      </c>
      <c r="C1598" s="4" t="s">
        <v>3703</v>
      </c>
      <c r="D1598" s="4" t="s">
        <v>4236</v>
      </c>
      <c r="E1598" s="4" t="s">
        <v>7877</v>
      </c>
      <c r="F1598" s="4">
        <v>0.99997999999999998</v>
      </c>
      <c r="G1598" s="4">
        <v>2.0039699999999999E-3</v>
      </c>
      <c r="H1598" s="4">
        <v>47.843999999999987</v>
      </c>
      <c r="I1598" s="4">
        <v>4</v>
      </c>
      <c r="J1598" s="4" t="s">
        <v>12570</v>
      </c>
      <c r="K1598" s="4">
        <v>-6.1551999999999998</v>
      </c>
      <c r="R1598" s="4">
        <v>0.77193300599999992</v>
      </c>
      <c r="T1598" s="4">
        <v>1.1733541169999999</v>
      </c>
      <c r="V1598" s="4">
        <v>0.40117000000000003</v>
      </c>
      <c r="W1598" s="4">
        <v>0.93661200000000011</v>
      </c>
      <c r="X1598" s="4">
        <v>1.3692040000000001</v>
      </c>
      <c r="Y1598" s="4">
        <v>0.37071900000000002</v>
      </c>
      <c r="Z1598" s="4">
        <v>0.78459000000000001</v>
      </c>
      <c r="AA1598" s="4">
        <v>0.33959299999999998</v>
      </c>
      <c r="AB1598" s="4">
        <v>1.4628650000000001</v>
      </c>
      <c r="AC1598" s="4">
        <v>1.3770089999999999</v>
      </c>
      <c r="AD1598" s="4">
        <v>1.1398870000000001</v>
      </c>
      <c r="AE1598" s="4">
        <v>1.818352</v>
      </c>
      <c r="AL1598" s="4">
        <v>0.52800000000000002</v>
      </c>
      <c r="AN1598" s="4">
        <v>1.0289999999999999</v>
      </c>
    </row>
    <row r="1599" spans="1:43" x14ac:dyDescent="0.2">
      <c r="A1599" s="4" t="s">
        <v>594</v>
      </c>
      <c r="B1599" s="4">
        <v>67</v>
      </c>
      <c r="C1599" s="4" t="s">
        <v>3703</v>
      </c>
      <c r="D1599" s="4" t="s">
        <v>4237</v>
      </c>
      <c r="E1599" s="4" t="s">
        <v>7878</v>
      </c>
      <c r="F1599" s="4">
        <v>1</v>
      </c>
      <c r="G1599" s="4">
        <v>7.2370299999999989E-29</v>
      </c>
      <c r="H1599" s="4">
        <v>194.55</v>
      </c>
      <c r="I1599" s="4">
        <v>3</v>
      </c>
      <c r="J1599" s="4" t="s">
        <v>12571</v>
      </c>
      <c r="K1599" s="4">
        <v>-4.0000999999999998</v>
      </c>
      <c r="L1599" s="4">
        <v>0.21563880799999999</v>
      </c>
      <c r="M1599" s="4">
        <v>0.73068701999999996</v>
      </c>
      <c r="N1599" s="4">
        <v>1.2143581750000001</v>
      </c>
      <c r="O1599" s="4">
        <v>0.258967638</v>
      </c>
      <c r="P1599" s="4">
        <v>0.81041148699999999</v>
      </c>
      <c r="Q1599" s="4">
        <v>0.162076206</v>
      </c>
      <c r="R1599" s="4">
        <v>2.1526554689999999</v>
      </c>
      <c r="S1599" s="4">
        <v>1.6866065320000001</v>
      </c>
      <c r="T1599" s="4">
        <v>1.7368345270000001</v>
      </c>
      <c r="U1599" s="4">
        <v>1.1964110290000001</v>
      </c>
      <c r="V1599" s="4">
        <v>0.36975400000000003</v>
      </c>
      <c r="W1599" s="4">
        <v>0.85498200000000002</v>
      </c>
      <c r="X1599" s="4">
        <v>1.3378669999999999</v>
      </c>
      <c r="Y1599" s="4">
        <v>0.31023400000000001</v>
      </c>
      <c r="Z1599" s="4">
        <v>0.77341300000000002</v>
      </c>
      <c r="AA1599" s="4">
        <v>0.28992699999999999</v>
      </c>
      <c r="AB1599" s="4">
        <v>1.8128420000000001</v>
      </c>
      <c r="AC1599" s="4">
        <v>1.4306509999999999</v>
      </c>
      <c r="AD1599" s="4">
        <v>1.1325529999999999</v>
      </c>
      <c r="AE1599" s="4">
        <v>1.687775</v>
      </c>
      <c r="AF1599" s="4">
        <v>0.58299999999999996</v>
      </c>
      <c r="AG1599" s="4">
        <v>0.85499999999999998</v>
      </c>
      <c r="AH1599" s="4">
        <v>0.90800000000000003</v>
      </c>
      <c r="AI1599" s="4">
        <v>0.83499999999999996</v>
      </c>
      <c r="AJ1599" s="4">
        <v>1.048</v>
      </c>
      <c r="AK1599" s="4">
        <v>0.55900000000000005</v>
      </c>
      <c r="AL1599" s="4">
        <v>1.1870000000000001</v>
      </c>
      <c r="AM1599" s="4">
        <v>1.179</v>
      </c>
      <c r="AN1599" s="4">
        <v>1.534</v>
      </c>
      <c r="AO1599" s="4">
        <v>0.70899999999999996</v>
      </c>
      <c r="AP1599" s="4">
        <v>0.81799999999999995</v>
      </c>
      <c r="AQ1599" s="4">
        <v>0.48652923406036408</v>
      </c>
    </row>
    <row r="1600" spans="1:43" x14ac:dyDescent="0.2">
      <c r="A1600" s="4" t="s">
        <v>594</v>
      </c>
      <c r="B1600" s="4">
        <v>83</v>
      </c>
      <c r="C1600" s="4" t="s">
        <v>3703</v>
      </c>
      <c r="D1600" s="4" t="s">
        <v>4237</v>
      </c>
      <c r="E1600" s="4" t="s">
        <v>7878</v>
      </c>
      <c r="F1600" s="4">
        <v>1</v>
      </c>
      <c r="G1600" s="4">
        <v>9.1543700000000009E-16</v>
      </c>
      <c r="H1600" s="4">
        <v>119.79</v>
      </c>
      <c r="I1600" s="4">
        <v>3</v>
      </c>
      <c r="J1600" s="4" t="s">
        <v>12572</v>
      </c>
      <c r="K1600" s="4">
        <v>-8.1631999999999998</v>
      </c>
      <c r="R1600" s="4">
        <v>0.88136822799999992</v>
      </c>
      <c r="S1600" s="4">
        <v>0.34869368899999997</v>
      </c>
      <c r="T1600" s="4">
        <v>1.7996931860000001</v>
      </c>
      <c r="U1600" s="4">
        <v>0.66761746799999999</v>
      </c>
      <c r="V1600" s="4">
        <v>0.36975400000000003</v>
      </c>
      <c r="W1600" s="4">
        <v>0.85498200000000002</v>
      </c>
      <c r="X1600" s="4">
        <v>1.3378669999999999</v>
      </c>
      <c r="Y1600" s="4">
        <v>0.31023400000000001</v>
      </c>
      <c r="Z1600" s="4">
        <v>0.77341300000000002</v>
      </c>
      <c r="AA1600" s="4">
        <v>0.28992699999999999</v>
      </c>
      <c r="AB1600" s="4">
        <v>1.8128420000000001</v>
      </c>
      <c r="AC1600" s="4">
        <v>1.4306509999999999</v>
      </c>
      <c r="AD1600" s="4">
        <v>1.1325529999999999</v>
      </c>
      <c r="AE1600" s="4">
        <v>1.687775</v>
      </c>
      <c r="AL1600" s="4">
        <v>0.48599999999999999</v>
      </c>
      <c r="AM1600" s="4">
        <v>0.24399999999999999</v>
      </c>
      <c r="AN1600" s="4">
        <v>1.589</v>
      </c>
      <c r="AO1600" s="4">
        <v>0.39600000000000002</v>
      </c>
    </row>
    <row r="1601" spans="1:43" x14ac:dyDescent="0.2">
      <c r="A1601" s="4" t="s">
        <v>594</v>
      </c>
      <c r="B1601" s="4">
        <v>60</v>
      </c>
      <c r="C1601" s="4" t="s">
        <v>3703</v>
      </c>
      <c r="D1601" s="4" t="s">
        <v>4237</v>
      </c>
      <c r="E1601" s="4" t="s">
        <v>7878</v>
      </c>
      <c r="F1601" s="4">
        <v>0.77924099999999996</v>
      </c>
      <c r="G1601" s="4">
        <v>2.4365899999999998E-6</v>
      </c>
      <c r="H1601" s="4">
        <v>94.63</v>
      </c>
      <c r="I1601" s="4">
        <v>3</v>
      </c>
      <c r="J1601" s="4" t="s">
        <v>12573</v>
      </c>
      <c r="K1601" s="4">
        <v>-3.5373999999999999</v>
      </c>
      <c r="M1601" s="4">
        <v>0.29440929100000002</v>
      </c>
      <c r="T1601" s="4">
        <v>1.489293502</v>
      </c>
      <c r="V1601" s="4">
        <v>0.36975400000000003</v>
      </c>
      <c r="W1601" s="4">
        <v>0.85498200000000002</v>
      </c>
      <c r="X1601" s="4">
        <v>1.3378669999999999</v>
      </c>
      <c r="Y1601" s="4">
        <v>0.31023400000000001</v>
      </c>
      <c r="Z1601" s="4">
        <v>0.77341300000000002</v>
      </c>
      <c r="AA1601" s="4">
        <v>0.28992699999999999</v>
      </c>
      <c r="AB1601" s="4">
        <v>1.8128420000000001</v>
      </c>
      <c r="AC1601" s="4">
        <v>1.4306509999999999</v>
      </c>
      <c r="AD1601" s="4">
        <v>1.1325529999999999</v>
      </c>
      <c r="AE1601" s="4">
        <v>1.687775</v>
      </c>
      <c r="AG1601" s="4">
        <v>0.34399999999999997</v>
      </c>
      <c r="AN1601" s="4">
        <v>1.3149999999999999</v>
      </c>
      <c r="AP1601" s="4">
        <v>0.26200000000000001</v>
      </c>
    </row>
    <row r="1602" spans="1:43" x14ac:dyDescent="0.2">
      <c r="A1602" s="4" t="s">
        <v>594</v>
      </c>
      <c r="B1602" s="4">
        <v>96</v>
      </c>
      <c r="C1602" s="4" t="s">
        <v>3703</v>
      </c>
      <c r="D1602" s="4" t="s">
        <v>4237</v>
      </c>
      <c r="E1602" s="4" t="s">
        <v>7878</v>
      </c>
      <c r="F1602" s="4">
        <v>1</v>
      </c>
      <c r="G1602" s="4">
        <v>2.1512500000000001E-4</v>
      </c>
      <c r="H1602" s="4">
        <v>45.826000000000001</v>
      </c>
      <c r="I1602" s="4">
        <v>4</v>
      </c>
      <c r="J1602" s="4" t="s">
        <v>12574</v>
      </c>
      <c r="K1602" s="4">
        <v>-5.2286000000000001</v>
      </c>
      <c r="R1602" s="4">
        <v>1.1157857040000001</v>
      </c>
      <c r="V1602" s="4">
        <v>0.36975400000000003</v>
      </c>
      <c r="W1602" s="4">
        <v>0.85498200000000002</v>
      </c>
      <c r="X1602" s="4">
        <v>1.3378669999999999</v>
      </c>
      <c r="Y1602" s="4">
        <v>0.31023400000000001</v>
      </c>
      <c r="Z1602" s="4">
        <v>0.77341300000000002</v>
      </c>
      <c r="AA1602" s="4">
        <v>0.28992699999999999</v>
      </c>
      <c r="AB1602" s="4">
        <v>1.8128420000000001</v>
      </c>
      <c r="AC1602" s="4">
        <v>1.4306509999999999</v>
      </c>
      <c r="AD1602" s="4">
        <v>1.1325529999999999</v>
      </c>
      <c r="AE1602" s="4">
        <v>1.687775</v>
      </c>
      <c r="AL1602" s="4">
        <v>0.61499999999999999</v>
      </c>
    </row>
    <row r="1603" spans="1:43" x14ac:dyDescent="0.2">
      <c r="A1603" s="4" t="s">
        <v>594</v>
      </c>
      <c r="B1603" s="4">
        <v>121</v>
      </c>
      <c r="C1603" s="4" t="s">
        <v>3703</v>
      </c>
      <c r="D1603" s="4" t="s">
        <v>4237</v>
      </c>
      <c r="E1603" s="4" t="s">
        <v>7878</v>
      </c>
      <c r="F1603" s="4">
        <v>1</v>
      </c>
      <c r="G1603" s="4">
        <v>5.0577199999999998E-9</v>
      </c>
      <c r="H1603" s="4">
        <v>135.21</v>
      </c>
      <c r="I1603" s="4">
        <v>3</v>
      </c>
      <c r="J1603" s="4" t="s">
        <v>12575</v>
      </c>
      <c r="K1603" s="4">
        <v>-7.6052</v>
      </c>
      <c r="M1603" s="4">
        <v>0.292746905</v>
      </c>
      <c r="N1603" s="4">
        <v>0.45575997299999998</v>
      </c>
      <c r="P1603" s="4">
        <v>0.34157478699999999</v>
      </c>
      <c r="R1603" s="4">
        <v>1.5729648949999999</v>
      </c>
      <c r="S1603" s="4">
        <v>1.130621007</v>
      </c>
      <c r="T1603" s="4">
        <v>2.1826554840000001</v>
      </c>
      <c r="U1603" s="4">
        <v>0.850753918</v>
      </c>
      <c r="V1603" s="4">
        <v>0.36975400000000003</v>
      </c>
      <c r="W1603" s="4">
        <v>0.85498200000000002</v>
      </c>
      <c r="X1603" s="4">
        <v>1.3378669999999999</v>
      </c>
      <c r="Y1603" s="4">
        <v>0.31023400000000001</v>
      </c>
      <c r="Z1603" s="4">
        <v>0.77341300000000002</v>
      </c>
      <c r="AA1603" s="4">
        <v>0.28992699999999999</v>
      </c>
      <c r="AB1603" s="4">
        <v>1.8128420000000001</v>
      </c>
      <c r="AC1603" s="4">
        <v>1.4306509999999999</v>
      </c>
      <c r="AD1603" s="4">
        <v>1.1325529999999999</v>
      </c>
      <c r="AE1603" s="4">
        <v>1.687775</v>
      </c>
      <c r="AG1603" s="4">
        <v>0.34200000000000003</v>
      </c>
      <c r="AH1603" s="4">
        <v>0.34100000000000003</v>
      </c>
      <c r="AJ1603" s="4">
        <v>0.442</v>
      </c>
      <c r="AL1603" s="4">
        <v>0.86799999999999999</v>
      </c>
      <c r="AM1603" s="4">
        <v>0.79</v>
      </c>
      <c r="AN1603" s="4">
        <v>1.927</v>
      </c>
      <c r="AO1603" s="4">
        <v>0.504</v>
      </c>
      <c r="AP1603" s="4">
        <v>0.36699999999999999</v>
      </c>
      <c r="AQ1603" s="4">
        <v>4.6828959666845117E-2</v>
      </c>
    </row>
    <row r="1604" spans="1:43" x14ac:dyDescent="0.2">
      <c r="A1604" s="4" t="s">
        <v>594</v>
      </c>
      <c r="B1604" s="4">
        <v>9</v>
      </c>
      <c r="C1604" s="4" t="s">
        <v>3703</v>
      </c>
      <c r="D1604" s="4" t="s">
        <v>4237</v>
      </c>
      <c r="E1604" s="4" t="s">
        <v>7878</v>
      </c>
      <c r="F1604" s="4">
        <v>0.99998999999999993</v>
      </c>
      <c r="G1604" s="4">
        <v>6.5888000000000003E-5</v>
      </c>
      <c r="H1604" s="4">
        <v>71.218999999999994</v>
      </c>
      <c r="I1604" s="4">
        <v>3</v>
      </c>
      <c r="J1604" s="4" t="s">
        <v>12576</v>
      </c>
      <c r="K1604" s="4">
        <v>-5.0273000000000003</v>
      </c>
      <c r="R1604" s="4">
        <v>1.382744819</v>
      </c>
      <c r="S1604" s="4">
        <v>0.75086437799999994</v>
      </c>
      <c r="T1604" s="4">
        <v>1.2137038929999999</v>
      </c>
      <c r="U1604" s="4">
        <v>0.50476456800000002</v>
      </c>
      <c r="V1604" s="4">
        <v>0.36975400000000003</v>
      </c>
      <c r="W1604" s="4">
        <v>0.85498200000000002</v>
      </c>
      <c r="X1604" s="4">
        <v>1.3378669999999999</v>
      </c>
      <c r="Y1604" s="4">
        <v>0.31023400000000001</v>
      </c>
      <c r="Z1604" s="4">
        <v>0.77341300000000002</v>
      </c>
      <c r="AA1604" s="4">
        <v>0.28992699999999999</v>
      </c>
      <c r="AB1604" s="4">
        <v>1.8128420000000001</v>
      </c>
      <c r="AC1604" s="4">
        <v>1.4306509999999999</v>
      </c>
      <c r="AD1604" s="4">
        <v>1.1325529999999999</v>
      </c>
      <c r="AE1604" s="4">
        <v>1.687775</v>
      </c>
      <c r="AL1604" s="4">
        <v>0.76300000000000001</v>
      </c>
      <c r="AM1604" s="4">
        <v>0.52500000000000002</v>
      </c>
      <c r="AN1604" s="4">
        <v>1.0720000000000001</v>
      </c>
      <c r="AO1604" s="4">
        <v>0.29899999999999999</v>
      </c>
    </row>
    <row r="1605" spans="1:43" x14ac:dyDescent="0.2">
      <c r="A1605" s="4" t="s">
        <v>594</v>
      </c>
      <c r="B1605" s="4">
        <v>145</v>
      </c>
      <c r="C1605" s="4" t="s">
        <v>3703</v>
      </c>
      <c r="D1605" s="4" t="s">
        <v>4237</v>
      </c>
      <c r="E1605" s="4" t="s">
        <v>7878</v>
      </c>
      <c r="F1605" s="4">
        <v>1</v>
      </c>
      <c r="G1605" s="4">
        <v>3.18861E-23</v>
      </c>
      <c r="H1605" s="4">
        <v>191.67</v>
      </c>
      <c r="I1605" s="4">
        <v>2</v>
      </c>
      <c r="J1605" s="4" t="s">
        <v>12577</v>
      </c>
      <c r="K1605" s="4">
        <v>-6.5663</v>
      </c>
      <c r="L1605" s="4">
        <v>0.22401922799999999</v>
      </c>
      <c r="M1605" s="4">
        <v>0.67095790899999996</v>
      </c>
      <c r="N1605" s="4">
        <v>1.376546182</v>
      </c>
      <c r="O1605" s="4">
        <v>0.247918735</v>
      </c>
      <c r="P1605" s="4">
        <v>0.73273107599999998</v>
      </c>
      <c r="Q1605" s="4">
        <v>0.18569885999999999</v>
      </c>
      <c r="R1605" s="4">
        <v>1.956758271</v>
      </c>
      <c r="S1605" s="4">
        <v>1.8839094510000001</v>
      </c>
      <c r="T1605" s="4">
        <v>1.992531995</v>
      </c>
      <c r="U1605" s="4">
        <v>0.95943288900000001</v>
      </c>
      <c r="V1605" s="4">
        <v>0.36975400000000003</v>
      </c>
      <c r="W1605" s="4">
        <v>0.85498200000000002</v>
      </c>
      <c r="X1605" s="4">
        <v>1.3378669999999999</v>
      </c>
      <c r="Y1605" s="4">
        <v>0.31023400000000001</v>
      </c>
      <c r="Z1605" s="4">
        <v>0.77341300000000002</v>
      </c>
      <c r="AA1605" s="4">
        <v>0.28992699999999999</v>
      </c>
      <c r="AB1605" s="4">
        <v>1.8128420000000001</v>
      </c>
      <c r="AC1605" s="4">
        <v>1.4306509999999999</v>
      </c>
      <c r="AD1605" s="4">
        <v>1.1325529999999999</v>
      </c>
      <c r="AE1605" s="4">
        <v>1.687775</v>
      </c>
      <c r="AF1605" s="4">
        <v>0.60599999999999998</v>
      </c>
      <c r="AG1605" s="4">
        <v>0.78500000000000003</v>
      </c>
      <c r="AH1605" s="4">
        <v>1.0289999999999999</v>
      </c>
      <c r="AI1605" s="4">
        <v>0.79900000000000004</v>
      </c>
      <c r="AJ1605" s="4">
        <v>0.94699999999999995</v>
      </c>
      <c r="AK1605" s="4">
        <v>0.64100000000000001</v>
      </c>
      <c r="AL1605" s="4">
        <v>1.079</v>
      </c>
      <c r="AM1605" s="4">
        <v>1.3169999999999999</v>
      </c>
      <c r="AN1605" s="4">
        <v>1.7589999999999999</v>
      </c>
      <c r="AO1605" s="4">
        <v>0.56799999999999995</v>
      </c>
      <c r="AP1605" s="4">
        <v>0.77700000000000002</v>
      </c>
      <c r="AQ1605" s="4">
        <v>0.46190381278125209</v>
      </c>
    </row>
    <row r="1606" spans="1:43" x14ac:dyDescent="0.2">
      <c r="A1606" s="4" t="s">
        <v>595</v>
      </c>
      <c r="B1606" s="4">
        <v>67</v>
      </c>
      <c r="C1606" s="4" t="s">
        <v>3703</v>
      </c>
      <c r="D1606" s="4" t="s">
        <v>4238</v>
      </c>
      <c r="E1606" s="4" t="s">
        <v>7879</v>
      </c>
      <c r="F1606" s="4">
        <v>0.99964799999999998</v>
      </c>
      <c r="G1606" s="4">
        <v>2.8537899999999999E-4</v>
      </c>
      <c r="H1606" s="4">
        <v>44.853000000000002</v>
      </c>
      <c r="I1606" s="4">
        <v>3</v>
      </c>
      <c r="J1606" s="4" t="s">
        <v>12578</v>
      </c>
      <c r="K1606" s="4">
        <v>-7.7469000000000001</v>
      </c>
      <c r="Q1606" s="4">
        <v>1.0212076590000001</v>
      </c>
      <c r="V1606" s="4">
        <v>0.12110700000000001</v>
      </c>
      <c r="W1606" s="4">
        <v>0.33023799999999998</v>
      </c>
      <c r="X1606" s="4">
        <v>2.0611280000000001</v>
      </c>
      <c r="Y1606" s="4">
        <v>0.77425699999999997</v>
      </c>
      <c r="Z1606" s="4">
        <v>0.33737600000000001</v>
      </c>
      <c r="AA1606" s="4">
        <v>3.9179789999999999</v>
      </c>
      <c r="AB1606" s="4">
        <v>0.76692799999999994</v>
      </c>
      <c r="AC1606" s="4">
        <v>0.768401</v>
      </c>
      <c r="AD1606" s="4">
        <v>0.56557999999999997</v>
      </c>
      <c r="AE1606" s="4">
        <v>0.35700700000000002</v>
      </c>
      <c r="AK1606" s="4">
        <v>0.26100000000000001</v>
      </c>
    </row>
    <row r="1607" spans="1:43" x14ac:dyDescent="0.2">
      <c r="A1607" s="4" t="s">
        <v>596</v>
      </c>
      <c r="B1607" s="4">
        <v>166</v>
      </c>
      <c r="C1607" s="4" t="s">
        <v>3703</v>
      </c>
      <c r="D1607" s="4" t="s">
        <v>4239</v>
      </c>
      <c r="E1607" s="4" t="s">
        <v>7880</v>
      </c>
      <c r="F1607" s="4">
        <v>1</v>
      </c>
      <c r="G1607" s="4">
        <v>1.0991499999999999E-3</v>
      </c>
      <c r="H1607" s="4">
        <v>87.942000000000007</v>
      </c>
      <c r="I1607" s="4">
        <v>2</v>
      </c>
      <c r="J1607" s="4" t="s">
        <v>12579</v>
      </c>
      <c r="K1607" s="4">
        <v>-8.8434000000000008</v>
      </c>
      <c r="T1607" s="4">
        <v>0.89694252200000002</v>
      </c>
      <c r="V1607" s="4">
        <v>0.33590900000000001</v>
      </c>
      <c r="W1607" s="4">
        <v>1.2296739999999999</v>
      </c>
      <c r="X1607" s="4">
        <v>0.92235400000000012</v>
      </c>
      <c r="Y1607" s="4">
        <v>0.39197100000000001</v>
      </c>
      <c r="Z1607" s="4">
        <v>1.105011</v>
      </c>
      <c r="AA1607" s="4">
        <v>0.18908900000000001</v>
      </c>
      <c r="AB1607" s="4">
        <v>1.313922</v>
      </c>
      <c r="AC1607" s="4">
        <v>1.695022</v>
      </c>
      <c r="AD1607" s="4">
        <v>1.5638639999999999</v>
      </c>
      <c r="AE1607" s="4">
        <v>1.253185</v>
      </c>
      <c r="AN1607" s="4">
        <v>0.57399999999999995</v>
      </c>
    </row>
    <row r="1608" spans="1:43" x14ac:dyDescent="0.2">
      <c r="A1608" s="4" t="s">
        <v>596</v>
      </c>
      <c r="B1608" s="4">
        <v>82</v>
      </c>
      <c r="C1608" s="4" t="s">
        <v>3703</v>
      </c>
      <c r="D1608" s="4" t="s">
        <v>4239</v>
      </c>
      <c r="E1608" s="4" t="s">
        <v>7880</v>
      </c>
      <c r="F1608" s="4">
        <v>0.99999899999999997</v>
      </c>
      <c r="G1608" s="4">
        <v>2.45912E-6</v>
      </c>
      <c r="H1608" s="4">
        <v>85.081000000000003</v>
      </c>
      <c r="I1608" s="4">
        <v>3</v>
      </c>
      <c r="J1608" s="4" t="s">
        <v>12580</v>
      </c>
      <c r="K1608" s="4">
        <v>-7.3423999999999996</v>
      </c>
      <c r="M1608" s="4">
        <v>0.78258061299999992</v>
      </c>
      <c r="P1608" s="4">
        <v>0.86274187299999994</v>
      </c>
      <c r="R1608" s="4">
        <v>1.511894576</v>
      </c>
      <c r="S1608" s="4">
        <v>0.77591174799999996</v>
      </c>
      <c r="U1608" s="4">
        <v>0.95986043099999996</v>
      </c>
      <c r="V1608" s="4">
        <v>0.33590900000000001</v>
      </c>
      <c r="W1608" s="4">
        <v>1.2296739999999999</v>
      </c>
      <c r="X1608" s="4">
        <v>0.92235400000000012</v>
      </c>
      <c r="Y1608" s="4">
        <v>0.39197100000000001</v>
      </c>
      <c r="Z1608" s="4">
        <v>1.105011</v>
      </c>
      <c r="AA1608" s="4">
        <v>0.18908900000000001</v>
      </c>
      <c r="AB1608" s="4">
        <v>1.313922</v>
      </c>
      <c r="AC1608" s="4">
        <v>1.695022</v>
      </c>
      <c r="AD1608" s="4">
        <v>1.5638639999999999</v>
      </c>
      <c r="AE1608" s="4">
        <v>1.253185</v>
      </c>
      <c r="AG1608" s="4">
        <v>0.63600000000000001</v>
      </c>
      <c r="AJ1608" s="4">
        <v>0.78100000000000003</v>
      </c>
      <c r="AL1608" s="4">
        <v>1.151</v>
      </c>
      <c r="AM1608" s="4">
        <v>0.45800000000000002</v>
      </c>
      <c r="AO1608" s="4">
        <v>0.76600000000000001</v>
      </c>
      <c r="AP1608" s="4">
        <v>0.89500000000000002</v>
      </c>
      <c r="AQ1608" s="4">
        <v>0.90118071290501811</v>
      </c>
    </row>
    <row r="1609" spans="1:43" x14ac:dyDescent="0.2">
      <c r="A1609" s="4" t="s">
        <v>596</v>
      </c>
      <c r="B1609" s="4">
        <v>90</v>
      </c>
      <c r="C1609" s="4" t="s">
        <v>3703</v>
      </c>
      <c r="D1609" s="4" t="s">
        <v>4239</v>
      </c>
      <c r="E1609" s="4" t="s">
        <v>7880</v>
      </c>
      <c r="F1609" s="4">
        <v>0.92065200000000003</v>
      </c>
      <c r="G1609" s="4">
        <v>9.0568899999999999E-4</v>
      </c>
      <c r="H1609" s="4">
        <v>84.367999999999995</v>
      </c>
      <c r="I1609" s="4">
        <v>2</v>
      </c>
      <c r="J1609" s="4" t="s">
        <v>12581</v>
      </c>
      <c r="K1609" s="4">
        <v>-5.2933000000000003</v>
      </c>
      <c r="R1609" s="4">
        <v>0.85428952200000008</v>
      </c>
      <c r="T1609" s="4">
        <v>1.1071504889999999</v>
      </c>
      <c r="V1609" s="4">
        <v>0.33590900000000001</v>
      </c>
      <c r="W1609" s="4">
        <v>1.2296739999999999</v>
      </c>
      <c r="X1609" s="4">
        <v>0.92235400000000012</v>
      </c>
      <c r="Y1609" s="4">
        <v>0.39197100000000001</v>
      </c>
      <c r="Z1609" s="4">
        <v>1.105011</v>
      </c>
      <c r="AA1609" s="4">
        <v>0.18908900000000001</v>
      </c>
      <c r="AB1609" s="4">
        <v>1.313922</v>
      </c>
      <c r="AC1609" s="4">
        <v>1.695022</v>
      </c>
      <c r="AD1609" s="4">
        <v>1.5638639999999999</v>
      </c>
      <c r="AE1609" s="4">
        <v>1.253185</v>
      </c>
      <c r="AL1609" s="4">
        <v>0.65</v>
      </c>
      <c r="AN1609" s="4">
        <v>0.70799999999999996</v>
      </c>
    </row>
    <row r="1610" spans="1:43" x14ac:dyDescent="0.2">
      <c r="A1610" s="4" t="s">
        <v>596</v>
      </c>
      <c r="B1610" s="4">
        <v>92</v>
      </c>
      <c r="C1610" s="4" t="s">
        <v>3703</v>
      </c>
      <c r="D1610" s="4" t="s">
        <v>4239</v>
      </c>
      <c r="E1610" s="4" t="s">
        <v>7880</v>
      </c>
      <c r="F1610" s="4">
        <v>1</v>
      </c>
      <c r="G1610" s="4">
        <v>7.2216899999999996E-5</v>
      </c>
      <c r="H1610" s="4">
        <v>105.94</v>
      </c>
      <c r="I1610" s="4">
        <v>3</v>
      </c>
      <c r="J1610" s="4" t="s">
        <v>12582</v>
      </c>
      <c r="K1610" s="4">
        <v>-4.5145</v>
      </c>
      <c r="P1610" s="4">
        <v>0.76633610200000002</v>
      </c>
      <c r="R1610" s="4">
        <v>0.82156481099999989</v>
      </c>
      <c r="S1610" s="4">
        <v>1.29961046</v>
      </c>
      <c r="T1610" s="4">
        <v>1.187560105</v>
      </c>
      <c r="U1610" s="4">
        <v>0.758418708</v>
      </c>
      <c r="V1610" s="4">
        <v>0.33590900000000001</v>
      </c>
      <c r="W1610" s="4">
        <v>1.2296739999999999</v>
      </c>
      <c r="X1610" s="4">
        <v>0.92235400000000012</v>
      </c>
      <c r="Y1610" s="4">
        <v>0.39197100000000001</v>
      </c>
      <c r="Z1610" s="4">
        <v>1.105011</v>
      </c>
      <c r="AA1610" s="4">
        <v>0.18908900000000001</v>
      </c>
      <c r="AB1610" s="4">
        <v>1.313922</v>
      </c>
      <c r="AC1610" s="4">
        <v>1.695022</v>
      </c>
      <c r="AD1610" s="4">
        <v>1.5638639999999999</v>
      </c>
      <c r="AE1610" s="4">
        <v>1.253185</v>
      </c>
      <c r="AJ1610" s="4">
        <v>0.69399999999999995</v>
      </c>
      <c r="AL1610" s="4">
        <v>0.625</v>
      </c>
      <c r="AM1610" s="4">
        <v>0.76700000000000002</v>
      </c>
      <c r="AN1610" s="4">
        <v>0.75900000000000001</v>
      </c>
      <c r="AO1610" s="4">
        <v>0.60499999999999998</v>
      </c>
      <c r="AP1610" s="4">
        <v>1.0069999999999999</v>
      </c>
    </row>
    <row r="1611" spans="1:43" x14ac:dyDescent="0.2">
      <c r="A1611" s="4" t="s">
        <v>597</v>
      </c>
      <c r="B1611" s="4">
        <v>144</v>
      </c>
      <c r="C1611" s="4" t="s">
        <v>3703</v>
      </c>
      <c r="D1611" s="4" t="s">
        <v>4240</v>
      </c>
      <c r="E1611" s="4" t="s">
        <v>7881</v>
      </c>
      <c r="F1611" s="4">
        <v>1</v>
      </c>
      <c r="G1611" s="4">
        <v>4.8747199999999988E-36</v>
      </c>
      <c r="H1611" s="4">
        <v>144.72</v>
      </c>
      <c r="I1611" s="4">
        <v>3</v>
      </c>
      <c r="J1611" s="4" t="s">
        <v>12583</v>
      </c>
      <c r="K1611" s="4">
        <v>-8.1203000000000003</v>
      </c>
      <c r="M1611" s="4">
        <v>1.4625501990000001</v>
      </c>
      <c r="N1611" s="4">
        <v>0.367007309</v>
      </c>
      <c r="O1611" s="4">
        <v>1.281615492</v>
      </c>
      <c r="P1611" s="4">
        <v>1.0841402600000001</v>
      </c>
      <c r="R1611" s="4">
        <v>0.81657771099999998</v>
      </c>
      <c r="S1611" s="4">
        <v>0.238239374</v>
      </c>
      <c r="U1611" s="4">
        <v>1.560561468</v>
      </c>
      <c r="V1611" s="4">
        <v>0.87622600000000006</v>
      </c>
      <c r="W1611" s="4">
        <v>1.0203150000000001</v>
      </c>
      <c r="X1611" s="4">
        <v>0.79986800000000002</v>
      </c>
      <c r="Y1611" s="4">
        <v>0.60733000000000004</v>
      </c>
      <c r="Z1611" s="4">
        <v>1.1137319999999999</v>
      </c>
      <c r="AA1611" s="4">
        <v>0.8501129999999999</v>
      </c>
      <c r="AB1611" s="4">
        <v>1.09687</v>
      </c>
      <c r="AC1611" s="4">
        <v>1.2008859999999999</v>
      </c>
      <c r="AD1611" s="4">
        <v>1.0885929999999999</v>
      </c>
      <c r="AE1611" s="4">
        <v>1.346069</v>
      </c>
      <c r="AG1611" s="4">
        <v>1.4330000000000001</v>
      </c>
      <c r="AH1611" s="4">
        <v>0.45900000000000002</v>
      </c>
      <c r="AI1611" s="4">
        <v>2.11</v>
      </c>
      <c r="AJ1611" s="4">
        <v>0.97299999999999998</v>
      </c>
      <c r="AL1611" s="4">
        <v>0.74399999999999999</v>
      </c>
      <c r="AM1611" s="4">
        <v>0.19800000000000001</v>
      </c>
      <c r="AO1611" s="4">
        <v>1.159</v>
      </c>
      <c r="AP1611" s="4">
        <v>1.776</v>
      </c>
      <c r="AQ1611" s="4">
        <v>0.30972367658938121</v>
      </c>
    </row>
    <row r="1612" spans="1:43" x14ac:dyDescent="0.2">
      <c r="A1612" s="4" t="s">
        <v>597</v>
      </c>
      <c r="B1612" s="4">
        <v>155</v>
      </c>
      <c r="C1612" s="4" t="s">
        <v>3703</v>
      </c>
      <c r="D1612" s="4" t="s">
        <v>4240</v>
      </c>
      <c r="E1612" s="4" t="s">
        <v>7881</v>
      </c>
      <c r="F1612" s="4">
        <v>1</v>
      </c>
      <c r="G1612" s="4">
        <v>3.9150999999999997E-10</v>
      </c>
      <c r="H1612" s="4">
        <v>216.26</v>
      </c>
      <c r="I1612" s="4">
        <v>2</v>
      </c>
      <c r="J1612" s="4" t="s">
        <v>12584</v>
      </c>
      <c r="K1612" s="4">
        <v>-6.4569000000000001</v>
      </c>
      <c r="L1612" s="4">
        <v>0.86753595400000005</v>
      </c>
      <c r="M1612" s="4">
        <v>1.127748008</v>
      </c>
      <c r="N1612" s="4">
        <v>0.77584911000000001</v>
      </c>
      <c r="O1612" s="4">
        <v>0.84185807200000007</v>
      </c>
      <c r="P1612" s="4">
        <v>1.331254443</v>
      </c>
      <c r="Q1612" s="4">
        <v>0.95123719999999989</v>
      </c>
      <c r="R1612" s="4">
        <v>1.1559243779999999</v>
      </c>
      <c r="S1612" s="4">
        <v>1.2738665309999999</v>
      </c>
      <c r="T1612" s="4">
        <v>0.89922442999999996</v>
      </c>
      <c r="U1612" s="4">
        <v>1.0244461659999999</v>
      </c>
      <c r="V1612" s="4">
        <v>0.87622600000000006</v>
      </c>
      <c r="W1612" s="4">
        <v>1.0203150000000001</v>
      </c>
      <c r="X1612" s="4">
        <v>0.79986800000000002</v>
      </c>
      <c r="Y1612" s="4">
        <v>0.60733000000000004</v>
      </c>
      <c r="Z1612" s="4">
        <v>1.1137319999999999</v>
      </c>
      <c r="AA1612" s="4">
        <v>0.8501129999999999</v>
      </c>
      <c r="AB1612" s="4">
        <v>1.09687</v>
      </c>
      <c r="AC1612" s="4">
        <v>1.2008859999999999</v>
      </c>
      <c r="AD1612" s="4">
        <v>1.0885929999999999</v>
      </c>
      <c r="AE1612" s="4">
        <v>1.346069</v>
      </c>
      <c r="AF1612" s="4">
        <v>0.99</v>
      </c>
      <c r="AG1612" s="4">
        <v>1.105</v>
      </c>
      <c r="AH1612" s="4">
        <v>0.97</v>
      </c>
      <c r="AI1612" s="4">
        <v>1.3859999999999999</v>
      </c>
      <c r="AJ1612" s="4">
        <v>1.1950000000000001</v>
      </c>
      <c r="AK1612" s="4">
        <v>1.119</v>
      </c>
      <c r="AL1612" s="4">
        <v>1.054</v>
      </c>
      <c r="AM1612" s="4">
        <v>1.0609999999999999</v>
      </c>
      <c r="AN1612" s="4">
        <v>0.82599999999999996</v>
      </c>
      <c r="AO1612" s="4">
        <v>0.76100000000000001</v>
      </c>
      <c r="AP1612" s="4">
        <v>1.171</v>
      </c>
      <c r="AQ1612" s="4">
        <v>0.15022630182886329</v>
      </c>
    </row>
    <row r="1613" spans="1:43" x14ac:dyDescent="0.2">
      <c r="A1613" s="4" t="s">
        <v>597</v>
      </c>
      <c r="B1613" s="4">
        <v>208</v>
      </c>
      <c r="C1613" s="4" t="s">
        <v>3703</v>
      </c>
      <c r="D1613" s="4" t="s">
        <v>4240</v>
      </c>
      <c r="E1613" s="4" t="s">
        <v>7881</v>
      </c>
      <c r="F1613" s="4">
        <v>1</v>
      </c>
      <c r="G1613" s="4">
        <v>1.07084E-9</v>
      </c>
      <c r="H1613" s="4">
        <v>121.71</v>
      </c>
      <c r="I1613" s="4">
        <v>3</v>
      </c>
      <c r="J1613" s="4" t="s">
        <v>12585</v>
      </c>
      <c r="K1613" s="4">
        <v>-9.6508000000000003</v>
      </c>
      <c r="S1613" s="4">
        <v>0.74601183700000007</v>
      </c>
      <c r="T1613" s="4">
        <v>0.54661181299999995</v>
      </c>
      <c r="U1613" s="4">
        <v>1.283003702</v>
      </c>
      <c r="V1613" s="4">
        <v>0.87622600000000006</v>
      </c>
      <c r="W1613" s="4">
        <v>1.0203150000000001</v>
      </c>
      <c r="X1613" s="4">
        <v>0.79986800000000002</v>
      </c>
      <c r="Y1613" s="4">
        <v>0.60733000000000004</v>
      </c>
      <c r="Z1613" s="4">
        <v>1.1137319999999999</v>
      </c>
      <c r="AA1613" s="4">
        <v>0.8501129999999999</v>
      </c>
      <c r="AB1613" s="4">
        <v>1.09687</v>
      </c>
      <c r="AC1613" s="4">
        <v>1.2008859999999999</v>
      </c>
      <c r="AD1613" s="4">
        <v>1.0885929999999999</v>
      </c>
      <c r="AE1613" s="4">
        <v>1.346069</v>
      </c>
      <c r="AM1613" s="4">
        <v>0.621</v>
      </c>
      <c r="AN1613" s="4">
        <v>0.502</v>
      </c>
      <c r="AO1613" s="4">
        <v>0.95299999999999996</v>
      </c>
    </row>
    <row r="1614" spans="1:43" x14ac:dyDescent="0.2">
      <c r="A1614" s="4" t="s">
        <v>597</v>
      </c>
      <c r="B1614" s="4">
        <v>265</v>
      </c>
      <c r="C1614" s="4" t="s">
        <v>3703</v>
      </c>
      <c r="D1614" s="4" t="s">
        <v>4240</v>
      </c>
      <c r="E1614" s="4" t="s">
        <v>7881</v>
      </c>
      <c r="F1614" s="4">
        <v>0.99999899999999997</v>
      </c>
      <c r="G1614" s="4">
        <v>3.3336400000000001E-3</v>
      </c>
      <c r="H1614" s="4">
        <v>99.855000000000004</v>
      </c>
      <c r="I1614" s="4">
        <v>2</v>
      </c>
      <c r="J1614" s="4" t="s">
        <v>12586</v>
      </c>
      <c r="K1614" s="4">
        <v>-9.1292000000000009</v>
      </c>
      <c r="M1614" s="4">
        <v>0.226938949</v>
      </c>
      <c r="Q1614" s="4">
        <v>0.6717369190000001</v>
      </c>
      <c r="S1614" s="4">
        <v>1.2677028889999999</v>
      </c>
      <c r="T1614" s="4">
        <v>1.384455566</v>
      </c>
      <c r="U1614" s="4">
        <v>0.97860391200000008</v>
      </c>
      <c r="V1614" s="4">
        <v>0.87622600000000006</v>
      </c>
      <c r="W1614" s="4">
        <v>1.0203150000000001</v>
      </c>
      <c r="X1614" s="4">
        <v>0.79986800000000002</v>
      </c>
      <c r="Y1614" s="4">
        <v>0.60733000000000004</v>
      </c>
      <c r="Z1614" s="4">
        <v>1.1137319999999999</v>
      </c>
      <c r="AA1614" s="4">
        <v>0.8501129999999999</v>
      </c>
      <c r="AB1614" s="4">
        <v>1.09687</v>
      </c>
      <c r="AC1614" s="4">
        <v>1.2008859999999999</v>
      </c>
      <c r="AD1614" s="4">
        <v>1.0885929999999999</v>
      </c>
      <c r="AE1614" s="4">
        <v>1.346069</v>
      </c>
      <c r="AG1614" s="4">
        <v>0.222</v>
      </c>
      <c r="AK1614" s="4">
        <v>0.79</v>
      </c>
      <c r="AM1614" s="4">
        <v>1.056</v>
      </c>
      <c r="AN1614" s="4">
        <v>1.272</v>
      </c>
      <c r="AO1614" s="4">
        <v>0.72699999999999998</v>
      </c>
      <c r="AP1614" s="4">
        <v>0.23100000000000001</v>
      </c>
    </row>
    <row r="1615" spans="1:43" x14ac:dyDescent="0.2">
      <c r="A1615" s="4" t="s">
        <v>597</v>
      </c>
      <c r="B1615" s="4">
        <v>270</v>
      </c>
      <c r="C1615" s="4" t="s">
        <v>3703</v>
      </c>
      <c r="D1615" s="4" t="s">
        <v>4240</v>
      </c>
      <c r="E1615" s="4" t="s">
        <v>7881</v>
      </c>
      <c r="F1615" s="4">
        <v>1</v>
      </c>
      <c r="G1615" s="4">
        <v>1.8554300000000001E-4</v>
      </c>
      <c r="H1615" s="4">
        <v>132.38999999999999</v>
      </c>
      <c r="I1615" s="4">
        <v>2</v>
      </c>
      <c r="J1615" s="4" t="s">
        <v>12587</v>
      </c>
      <c r="K1615" s="4">
        <v>-6.7957000000000001</v>
      </c>
      <c r="L1615" s="4">
        <v>0.51545912199999999</v>
      </c>
      <c r="M1615" s="4">
        <v>0.71512355999999999</v>
      </c>
      <c r="N1615" s="4">
        <v>0.50457404500000003</v>
      </c>
      <c r="O1615" s="4">
        <v>0.70526752299999995</v>
      </c>
      <c r="P1615" s="4">
        <v>0.95175237400000001</v>
      </c>
      <c r="Q1615" s="4">
        <v>0.89397254199999998</v>
      </c>
      <c r="R1615" s="4">
        <v>1.2498144849999999</v>
      </c>
      <c r="S1615" s="4">
        <v>1.4279528079999999</v>
      </c>
      <c r="T1615" s="4">
        <v>1.4900297899999999</v>
      </c>
      <c r="U1615" s="4">
        <v>1.4534851179999999</v>
      </c>
      <c r="V1615" s="4">
        <v>0.87622600000000006</v>
      </c>
      <c r="W1615" s="4">
        <v>1.0203150000000001</v>
      </c>
      <c r="X1615" s="4">
        <v>0.79986800000000002</v>
      </c>
      <c r="Y1615" s="4">
        <v>0.60733000000000004</v>
      </c>
      <c r="Z1615" s="4">
        <v>1.1137319999999999</v>
      </c>
      <c r="AA1615" s="4">
        <v>0.8501129999999999</v>
      </c>
      <c r="AB1615" s="4">
        <v>1.09687</v>
      </c>
      <c r="AC1615" s="4">
        <v>1.2008859999999999</v>
      </c>
      <c r="AD1615" s="4">
        <v>1.0885929999999999</v>
      </c>
      <c r="AE1615" s="4">
        <v>1.346069</v>
      </c>
      <c r="AF1615" s="4">
        <v>0.58799999999999997</v>
      </c>
      <c r="AG1615" s="4">
        <v>0.70099999999999996</v>
      </c>
      <c r="AH1615" s="4">
        <v>0.63100000000000001</v>
      </c>
      <c r="AI1615" s="4">
        <v>1.161</v>
      </c>
      <c r="AJ1615" s="4">
        <v>0.85499999999999998</v>
      </c>
      <c r="AK1615" s="4">
        <v>1.052</v>
      </c>
      <c r="AL1615" s="4">
        <v>1.139</v>
      </c>
      <c r="AM1615" s="4">
        <v>1.1890000000000001</v>
      </c>
      <c r="AN1615" s="4">
        <v>1.369</v>
      </c>
      <c r="AO1615" s="4">
        <v>1.08</v>
      </c>
      <c r="AP1615" s="4">
        <v>0.67500000000000004</v>
      </c>
      <c r="AQ1615" s="4">
        <v>1.253516730133492E-2</v>
      </c>
    </row>
    <row r="1616" spans="1:43" x14ac:dyDescent="0.2">
      <c r="A1616" s="4" t="s">
        <v>597</v>
      </c>
      <c r="B1616" s="4">
        <v>78</v>
      </c>
      <c r="C1616" s="4" t="s">
        <v>3703</v>
      </c>
      <c r="D1616" s="4" t="s">
        <v>4240</v>
      </c>
      <c r="E1616" s="4" t="s">
        <v>7881</v>
      </c>
      <c r="F1616" s="4">
        <v>1</v>
      </c>
      <c r="G1616" s="4">
        <v>2.5245200000000001E-4</v>
      </c>
      <c r="H1616" s="4">
        <v>73.501999999999995</v>
      </c>
      <c r="I1616" s="4">
        <v>3</v>
      </c>
      <c r="J1616" s="4" t="s">
        <v>12588</v>
      </c>
      <c r="K1616" s="4">
        <v>-8.9760000000000009</v>
      </c>
      <c r="M1616" s="4">
        <v>0.85994377099999997</v>
      </c>
      <c r="T1616" s="4">
        <v>0.90419981000000005</v>
      </c>
      <c r="V1616" s="4">
        <v>0.87622600000000006</v>
      </c>
      <c r="W1616" s="4">
        <v>1.0203150000000001</v>
      </c>
      <c r="X1616" s="4">
        <v>0.79986800000000002</v>
      </c>
      <c r="Y1616" s="4">
        <v>0.60733000000000004</v>
      </c>
      <c r="Z1616" s="4">
        <v>1.1137319999999999</v>
      </c>
      <c r="AA1616" s="4">
        <v>0.8501129999999999</v>
      </c>
      <c r="AB1616" s="4">
        <v>1.09687</v>
      </c>
      <c r="AC1616" s="4">
        <v>1.2008859999999999</v>
      </c>
      <c r="AD1616" s="4">
        <v>1.0885929999999999</v>
      </c>
      <c r="AE1616" s="4">
        <v>1.346069</v>
      </c>
      <c r="AG1616" s="4">
        <v>0.84299999999999997</v>
      </c>
      <c r="AN1616" s="4">
        <v>0.83099999999999996</v>
      </c>
      <c r="AP1616" s="4">
        <v>1.014</v>
      </c>
    </row>
    <row r="1617" spans="1:43" x14ac:dyDescent="0.2">
      <c r="A1617" s="4" t="s">
        <v>597</v>
      </c>
      <c r="B1617" s="4">
        <v>171</v>
      </c>
      <c r="C1617" s="4" t="s">
        <v>3703</v>
      </c>
      <c r="D1617" s="4" t="s">
        <v>4240</v>
      </c>
      <c r="E1617" s="4" t="s">
        <v>7881</v>
      </c>
      <c r="F1617" s="4">
        <v>1</v>
      </c>
      <c r="G1617" s="4">
        <v>9.4994500000000007E-9</v>
      </c>
      <c r="H1617" s="4">
        <v>119.79</v>
      </c>
      <c r="I1617" s="4">
        <v>2</v>
      </c>
      <c r="J1617" s="4" t="s">
        <v>12589</v>
      </c>
      <c r="K1617" s="4">
        <v>-7.2758000000000003</v>
      </c>
      <c r="L1617" s="4">
        <v>0.18992060799999999</v>
      </c>
      <c r="O1617" s="4">
        <v>0.49449351699999999</v>
      </c>
      <c r="P1617" s="4">
        <v>0.58392246999999997</v>
      </c>
      <c r="Q1617" s="4">
        <v>0.55253766999999998</v>
      </c>
      <c r="R1617" s="4">
        <v>0.70056320999999999</v>
      </c>
      <c r="S1617" s="4">
        <v>1.5683734170000001</v>
      </c>
      <c r="T1617" s="4">
        <v>2.1570033899999999</v>
      </c>
      <c r="U1617" s="4">
        <v>1.348046697</v>
      </c>
      <c r="V1617" s="4">
        <v>0.87622600000000006</v>
      </c>
      <c r="W1617" s="4">
        <v>1.0203150000000001</v>
      </c>
      <c r="X1617" s="4">
        <v>0.79986800000000002</v>
      </c>
      <c r="Y1617" s="4">
        <v>0.60733000000000004</v>
      </c>
      <c r="Z1617" s="4">
        <v>1.1137319999999999</v>
      </c>
      <c r="AA1617" s="4">
        <v>0.8501129999999999</v>
      </c>
      <c r="AB1617" s="4">
        <v>1.09687</v>
      </c>
      <c r="AC1617" s="4">
        <v>1.2008859999999999</v>
      </c>
      <c r="AD1617" s="4">
        <v>1.0885929999999999</v>
      </c>
      <c r="AE1617" s="4">
        <v>1.346069</v>
      </c>
      <c r="AF1617" s="4">
        <v>0.217</v>
      </c>
      <c r="AI1617" s="4">
        <v>0.81399999999999995</v>
      </c>
      <c r="AJ1617" s="4">
        <v>0.52400000000000002</v>
      </c>
      <c r="AK1617" s="4">
        <v>0.65</v>
      </c>
      <c r="AL1617" s="4">
        <v>0.63900000000000001</v>
      </c>
      <c r="AM1617" s="4">
        <v>1.306</v>
      </c>
      <c r="AN1617" s="4">
        <v>1.9810000000000001</v>
      </c>
      <c r="AO1617" s="4">
        <v>1.0009999999999999</v>
      </c>
      <c r="AP1617" s="4">
        <v>0.46500000000000002</v>
      </c>
      <c r="AQ1617" s="4">
        <v>9.2030645874106837E-2</v>
      </c>
    </row>
    <row r="1618" spans="1:43" x14ac:dyDescent="0.2">
      <c r="A1618" s="4" t="s">
        <v>597</v>
      </c>
      <c r="B1618" s="4">
        <v>180</v>
      </c>
      <c r="C1618" s="4" t="s">
        <v>3703</v>
      </c>
      <c r="D1618" s="4" t="s">
        <v>4240</v>
      </c>
      <c r="E1618" s="4" t="s">
        <v>7881</v>
      </c>
      <c r="F1618" s="4">
        <v>0.90951499999999996</v>
      </c>
      <c r="G1618" s="4">
        <v>2.1623200000000001E-4</v>
      </c>
      <c r="H1618" s="4">
        <v>117.3</v>
      </c>
      <c r="I1618" s="4">
        <v>2</v>
      </c>
      <c r="J1618" s="4" t="s">
        <v>12590</v>
      </c>
      <c r="K1618" s="4">
        <v>-9.1677</v>
      </c>
      <c r="L1618" s="4">
        <v>0.21780876199999999</v>
      </c>
      <c r="M1618" s="4">
        <v>0.53360699499999997</v>
      </c>
      <c r="O1618" s="4">
        <v>0.47410687200000001</v>
      </c>
      <c r="P1618" s="4">
        <v>0.70798820200000001</v>
      </c>
      <c r="R1618" s="4">
        <v>0.86471773500000004</v>
      </c>
      <c r="S1618" s="4">
        <v>1.445687387</v>
      </c>
      <c r="T1618" s="4">
        <v>1.9001444409999999</v>
      </c>
      <c r="U1618" s="4">
        <v>1.412040078</v>
      </c>
      <c r="V1618" s="4">
        <v>0.87622600000000006</v>
      </c>
      <c r="W1618" s="4">
        <v>1.0203150000000001</v>
      </c>
      <c r="X1618" s="4">
        <v>0.79986800000000002</v>
      </c>
      <c r="Y1618" s="4">
        <v>0.60733000000000004</v>
      </c>
      <c r="Z1618" s="4">
        <v>1.1137319999999999</v>
      </c>
      <c r="AA1618" s="4">
        <v>0.8501129999999999</v>
      </c>
      <c r="AB1618" s="4">
        <v>1.09687</v>
      </c>
      <c r="AC1618" s="4">
        <v>1.2008859999999999</v>
      </c>
      <c r="AD1618" s="4">
        <v>1.0885929999999999</v>
      </c>
      <c r="AE1618" s="4">
        <v>1.346069</v>
      </c>
      <c r="AF1618" s="4">
        <v>0.249</v>
      </c>
      <c r="AG1618" s="4">
        <v>0.52300000000000002</v>
      </c>
      <c r="AI1618" s="4">
        <v>0.78100000000000003</v>
      </c>
      <c r="AJ1618" s="4">
        <v>0.63600000000000001</v>
      </c>
      <c r="AL1618" s="4">
        <v>0.78800000000000003</v>
      </c>
      <c r="AM1618" s="4">
        <v>1.204</v>
      </c>
      <c r="AN1618" s="4">
        <v>1.746</v>
      </c>
      <c r="AO1618" s="4">
        <v>1.0489999999999999</v>
      </c>
      <c r="AP1618" s="4">
        <v>0.45700000000000002</v>
      </c>
      <c r="AQ1618" s="4">
        <v>3.3199239951981409E-2</v>
      </c>
    </row>
    <row r="1619" spans="1:43" x14ac:dyDescent="0.2">
      <c r="A1619" s="4" t="s">
        <v>597</v>
      </c>
      <c r="B1619" s="4">
        <v>311</v>
      </c>
      <c r="C1619" s="4" t="s">
        <v>3703</v>
      </c>
      <c r="D1619" s="4" t="s">
        <v>4240</v>
      </c>
      <c r="E1619" s="4" t="s">
        <v>7881</v>
      </c>
      <c r="F1619" s="4">
        <v>0.99074300000000004</v>
      </c>
      <c r="G1619" s="4">
        <v>1.4401299999999999E-18</v>
      </c>
      <c r="H1619" s="4">
        <v>151.08000000000001</v>
      </c>
      <c r="I1619" s="4">
        <v>3</v>
      </c>
      <c r="J1619" s="4" t="s">
        <v>12591</v>
      </c>
      <c r="K1619" s="4">
        <v>-4.7508999999999997</v>
      </c>
      <c r="M1619" s="4">
        <v>0.75773591900000004</v>
      </c>
      <c r="O1619" s="4">
        <v>1.2241864849999999</v>
      </c>
      <c r="P1619" s="4">
        <v>0.19815155600000001</v>
      </c>
      <c r="Q1619" s="4">
        <v>2.5581875749999998</v>
      </c>
      <c r="U1619" s="4">
        <v>0.24148223799999999</v>
      </c>
      <c r="V1619" s="4">
        <v>0.87622600000000006</v>
      </c>
      <c r="W1619" s="4">
        <v>1.0203150000000001</v>
      </c>
      <c r="X1619" s="4">
        <v>0.79986800000000002</v>
      </c>
      <c r="Y1619" s="4">
        <v>0.60733000000000004</v>
      </c>
      <c r="Z1619" s="4">
        <v>1.1137319999999999</v>
      </c>
      <c r="AA1619" s="4">
        <v>0.8501129999999999</v>
      </c>
      <c r="AB1619" s="4">
        <v>1.09687</v>
      </c>
      <c r="AC1619" s="4">
        <v>1.2008859999999999</v>
      </c>
      <c r="AD1619" s="4">
        <v>1.0885929999999999</v>
      </c>
      <c r="AE1619" s="4">
        <v>1.346069</v>
      </c>
      <c r="AG1619" s="4">
        <v>0.74299999999999999</v>
      </c>
      <c r="AI1619" s="4">
        <v>2.016</v>
      </c>
      <c r="AJ1619" s="4">
        <v>0.17799999999999999</v>
      </c>
      <c r="AK1619" s="4">
        <v>3.0089999999999999</v>
      </c>
      <c r="AO1619" s="4">
        <v>0.17899999999999999</v>
      </c>
      <c r="AP1619" s="4">
        <v>0.61399999999999999</v>
      </c>
      <c r="AQ1619" s="4">
        <v>0.93073367991218481</v>
      </c>
    </row>
    <row r="1620" spans="1:43" x14ac:dyDescent="0.2">
      <c r="A1620" s="4" t="s">
        <v>597</v>
      </c>
      <c r="B1620" s="4">
        <v>123</v>
      </c>
      <c r="C1620" s="4" t="s">
        <v>3703</v>
      </c>
      <c r="D1620" s="4" t="s">
        <v>4240</v>
      </c>
      <c r="E1620" s="4" t="s">
        <v>7881</v>
      </c>
      <c r="F1620" s="4">
        <v>1</v>
      </c>
      <c r="G1620" s="4">
        <v>2.5950599999999999E-5</v>
      </c>
      <c r="H1620" s="4">
        <v>108.4</v>
      </c>
      <c r="I1620" s="4">
        <v>2</v>
      </c>
      <c r="J1620" s="4" t="s">
        <v>12592</v>
      </c>
      <c r="K1620" s="4">
        <v>-8.6845999999999997</v>
      </c>
      <c r="M1620" s="4">
        <v>0.329812261</v>
      </c>
      <c r="O1620" s="4">
        <v>0.22406015000000001</v>
      </c>
      <c r="R1620" s="4">
        <v>0.90879194299999999</v>
      </c>
      <c r="S1620" s="4">
        <v>1.252826212</v>
      </c>
      <c r="T1620" s="4">
        <v>1.430253679</v>
      </c>
      <c r="U1620" s="4">
        <v>1.3558902070000001</v>
      </c>
      <c r="V1620" s="4">
        <v>0.87622600000000006</v>
      </c>
      <c r="W1620" s="4">
        <v>1.0203150000000001</v>
      </c>
      <c r="X1620" s="4">
        <v>0.79986800000000002</v>
      </c>
      <c r="Y1620" s="4">
        <v>0.60733000000000004</v>
      </c>
      <c r="Z1620" s="4">
        <v>1.1137319999999999</v>
      </c>
      <c r="AA1620" s="4">
        <v>0.8501129999999999</v>
      </c>
      <c r="AB1620" s="4">
        <v>1.09687</v>
      </c>
      <c r="AC1620" s="4">
        <v>1.2008859999999999</v>
      </c>
      <c r="AD1620" s="4">
        <v>1.0885929999999999</v>
      </c>
      <c r="AE1620" s="4">
        <v>1.346069</v>
      </c>
      <c r="AG1620" s="4">
        <v>0.32300000000000001</v>
      </c>
      <c r="AI1620" s="4">
        <v>0.36899999999999999</v>
      </c>
      <c r="AL1620" s="4">
        <v>0.82899999999999996</v>
      </c>
      <c r="AM1620" s="4">
        <v>1.0429999999999999</v>
      </c>
      <c r="AN1620" s="4">
        <v>1.3140000000000001</v>
      </c>
      <c r="AO1620" s="4">
        <v>1.0069999999999999</v>
      </c>
      <c r="AP1620" s="4">
        <v>0.33</v>
      </c>
      <c r="AQ1620" s="4">
        <v>1.74029120066901E-3</v>
      </c>
    </row>
    <row r="1621" spans="1:43" x14ac:dyDescent="0.2">
      <c r="A1621" s="4" t="s">
        <v>597</v>
      </c>
      <c r="B1621" s="4">
        <v>378</v>
      </c>
      <c r="C1621" s="4" t="s">
        <v>3703</v>
      </c>
      <c r="D1621" s="4" t="s">
        <v>4240</v>
      </c>
      <c r="E1621" s="4" t="s">
        <v>7881</v>
      </c>
      <c r="F1621" s="4">
        <v>1</v>
      </c>
      <c r="G1621" s="4">
        <v>2.0778499999999999E-4</v>
      </c>
      <c r="H1621" s="4">
        <v>218.55</v>
      </c>
      <c r="I1621" s="4">
        <v>2</v>
      </c>
      <c r="J1621" s="4" t="s">
        <v>12593</v>
      </c>
      <c r="K1621" s="4">
        <v>-6.2885</v>
      </c>
      <c r="L1621" s="4">
        <v>0.133547947</v>
      </c>
      <c r="M1621" s="4">
        <v>0.29224784799999998</v>
      </c>
      <c r="N1621" s="4">
        <v>0.204936441</v>
      </c>
      <c r="O1621" s="4">
        <v>0.41126509100000003</v>
      </c>
      <c r="P1621" s="4">
        <v>0.84595446400000007</v>
      </c>
      <c r="Q1621" s="4">
        <v>0.17710352300000001</v>
      </c>
      <c r="R1621" s="4">
        <v>1.258649202</v>
      </c>
      <c r="S1621" s="4">
        <v>2.0861859229999999</v>
      </c>
      <c r="T1621" s="4">
        <v>1.917339152</v>
      </c>
      <c r="U1621" s="4">
        <v>2.1656995550000002</v>
      </c>
      <c r="V1621" s="4">
        <v>0.87622600000000006</v>
      </c>
      <c r="W1621" s="4">
        <v>1.0203150000000001</v>
      </c>
      <c r="X1621" s="4">
        <v>0.79986800000000002</v>
      </c>
      <c r="Y1621" s="4">
        <v>0.60733000000000004</v>
      </c>
      <c r="Z1621" s="4">
        <v>1.1137319999999999</v>
      </c>
      <c r="AA1621" s="4">
        <v>0.8501129999999999</v>
      </c>
      <c r="AB1621" s="4">
        <v>1.09687</v>
      </c>
      <c r="AC1621" s="4">
        <v>1.2008859999999999</v>
      </c>
      <c r="AD1621" s="4">
        <v>1.0885929999999999</v>
      </c>
      <c r="AE1621" s="4">
        <v>1.346069</v>
      </c>
      <c r="AF1621" s="4">
        <v>0.152</v>
      </c>
      <c r="AG1621" s="4">
        <v>0.28599999999999998</v>
      </c>
      <c r="AH1621" s="4">
        <v>0.25600000000000001</v>
      </c>
      <c r="AI1621" s="4">
        <v>0.67700000000000005</v>
      </c>
      <c r="AJ1621" s="4">
        <v>0.76</v>
      </c>
      <c r="AK1621" s="4">
        <v>0.20799999999999999</v>
      </c>
      <c r="AL1621" s="4">
        <v>1.147</v>
      </c>
      <c r="AM1621" s="4">
        <v>1.7370000000000001</v>
      </c>
      <c r="AN1621" s="4">
        <v>1.7609999999999999</v>
      </c>
      <c r="AO1621" s="4">
        <v>1.609</v>
      </c>
      <c r="AP1621" s="4">
        <v>0.33</v>
      </c>
      <c r="AQ1621" s="4">
        <v>7.0233360350645646E-2</v>
      </c>
    </row>
    <row r="1622" spans="1:43" x14ac:dyDescent="0.2">
      <c r="A1622" s="4" t="s">
        <v>597</v>
      </c>
      <c r="B1622" s="4">
        <v>181</v>
      </c>
      <c r="C1622" s="4" t="s">
        <v>3703</v>
      </c>
      <c r="D1622" s="4" t="s">
        <v>4240</v>
      </c>
      <c r="E1622" s="4" t="s">
        <v>7881</v>
      </c>
      <c r="F1622" s="4">
        <v>1</v>
      </c>
      <c r="G1622" s="4">
        <v>2.1623200000000001E-4</v>
      </c>
      <c r="H1622" s="4">
        <v>130.31</v>
      </c>
      <c r="I1622" s="4">
        <v>2</v>
      </c>
      <c r="J1622" s="4" t="s">
        <v>12594</v>
      </c>
      <c r="K1622" s="4">
        <v>-8.0162999999999993</v>
      </c>
      <c r="M1622" s="4">
        <v>0.24680807799999999</v>
      </c>
      <c r="R1622" s="4">
        <v>0.45452917999999998</v>
      </c>
      <c r="S1622" s="4">
        <v>1.0056041389999999</v>
      </c>
      <c r="T1622" s="4">
        <v>1.733469105</v>
      </c>
      <c r="U1622" s="4">
        <v>1.0621454480000001</v>
      </c>
      <c r="V1622" s="4">
        <v>0.87622600000000006</v>
      </c>
      <c r="W1622" s="4">
        <v>1.0203150000000001</v>
      </c>
      <c r="X1622" s="4">
        <v>0.79986800000000002</v>
      </c>
      <c r="Y1622" s="4">
        <v>0.60733000000000004</v>
      </c>
      <c r="Z1622" s="4">
        <v>1.1137319999999999</v>
      </c>
      <c r="AA1622" s="4">
        <v>0.8501129999999999</v>
      </c>
      <c r="AB1622" s="4">
        <v>1.09687</v>
      </c>
      <c r="AC1622" s="4">
        <v>1.2008859999999999</v>
      </c>
      <c r="AD1622" s="4">
        <v>1.0885929999999999</v>
      </c>
      <c r="AE1622" s="4">
        <v>1.346069</v>
      </c>
      <c r="AG1622" s="4">
        <v>0.24199999999999999</v>
      </c>
      <c r="AL1622" s="4">
        <v>0.41399999999999998</v>
      </c>
      <c r="AM1622" s="4">
        <v>0.83699999999999997</v>
      </c>
      <c r="AN1622" s="4">
        <v>1.5920000000000001</v>
      </c>
      <c r="AO1622" s="4">
        <v>0.78900000000000003</v>
      </c>
      <c r="AP1622" s="4">
        <v>0.26700000000000002</v>
      </c>
    </row>
    <row r="1623" spans="1:43" x14ac:dyDescent="0.2">
      <c r="A1623" s="4" t="s">
        <v>597</v>
      </c>
      <c r="B1623" s="4">
        <v>90</v>
      </c>
      <c r="C1623" s="4" t="s">
        <v>3703</v>
      </c>
      <c r="D1623" s="4" t="s">
        <v>4240</v>
      </c>
      <c r="E1623" s="4" t="s">
        <v>7881</v>
      </c>
      <c r="F1623" s="4">
        <v>1</v>
      </c>
      <c r="G1623" s="4">
        <v>2.3521E-2</v>
      </c>
      <c r="H1623" s="4">
        <v>76.605000000000004</v>
      </c>
      <c r="I1623" s="4">
        <v>2</v>
      </c>
      <c r="J1623" s="4" t="s">
        <v>12595</v>
      </c>
      <c r="K1623" s="4">
        <v>-6.0915999999999997</v>
      </c>
      <c r="M1623" s="4">
        <v>0.58720136299999992</v>
      </c>
      <c r="R1623" s="4">
        <v>0.73789040000000006</v>
      </c>
      <c r="U1623" s="4">
        <v>1.308709339</v>
      </c>
      <c r="V1623" s="4">
        <v>0.87622600000000006</v>
      </c>
      <c r="W1623" s="4">
        <v>1.0203150000000001</v>
      </c>
      <c r="X1623" s="4">
        <v>0.79986800000000002</v>
      </c>
      <c r="Y1623" s="4">
        <v>0.60733000000000004</v>
      </c>
      <c r="Z1623" s="4">
        <v>1.1137319999999999</v>
      </c>
      <c r="AA1623" s="4">
        <v>0.8501129999999999</v>
      </c>
      <c r="AB1623" s="4">
        <v>1.09687</v>
      </c>
      <c r="AC1623" s="4">
        <v>1.2008859999999999</v>
      </c>
      <c r="AD1623" s="4">
        <v>1.0885929999999999</v>
      </c>
      <c r="AE1623" s="4">
        <v>1.346069</v>
      </c>
      <c r="AG1623" s="4">
        <v>0.57599999999999996</v>
      </c>
      <c r="AL1623" s="4">
        <v>0.67300000000000004</v>
      </c>
      <c r="AO1623" s="4">
        <v>0.97199999999999998</v>
      </c>
      <c r="AP1623" s="4">
        <v>0.7</v>
      </c>
    </row>
    <row r="1624" spans="1:43" x14ac:dyDescent="0.2">
      <c r="A1624" s="4" t="s">
        <v>597</v>
      </c>
      <c r="B1624" s="4">
        <v>97</v>
      </c>
      <c r="C1624" s="4" t="s">
        <v>3703</v>
      </c>
      <c r="D1624" s="4" t="s">
        <v>4240</v>
      </c>
      <c r="E1624" s="4" t="s">
        <v>7881</v>
      </c>
      <c r="F1624" s="4">
        <v>1</v>
      </c>
      <c r="G1624" s="4">
        <v>1.9520200000000001E-3</v>
      </c>
      <c r="H1624" s="4">
        <v>103.8</v>
      </c>
      <c r="I1624" s="4">
        <v>2</v>
      </c>
      <c r="J1624" s="4" t="s">
        <v>12596</v>
      </c>
      <c r="K1624" s="4">
        <v>-7.7879999999999994</v>
      </c>
      <c r="M1624" s="4">
        <v>0.68910501299999993</v>
      </c>
      <c r="O1624" s="4">
        <v>0.90230178000000005</v>
      </c>
      <c r="P1624" s="4">
        <v>0.71472206700000007</v>
      </c>
      <c r="Q1624" s="4">
        <v>1.0375724099999999</v>
      </c>
      <c r="R1624" s="4">
        <v>0.92281183900000008</v>
      </c>
      <c r="T1624" s="4">
        <v>1.714222358</v>
      </c>
      <c r="V1624" s="4">
        <v>0.87622600000000006</v>
      </c>
      <c r="W1624" s="4">
        <v>1.0203150000000001</v>
      </c>
      <c r="X1624" s="4">
        <v>0.79986800000000002</v>
      </c>
      <c r="Y1624" s="4">
        <v>0.60733000000000004</v>
      </c>
      <c r="Z1624" s="4">
        <v>1.1137319999999999</v>
      </c>
      <c r="AA1624" s="4">
        <v>0.8501129999999999</v>
      </c>
      <c r="AB1624" s="4">
        <v>1.09687</v>
      </c>
      <c r="AC1624" s="4">
        <v>1.2008859999999999</v>
      </c>
      <c r="AD1624" s="4">
        <v>1.0885929999999999</v>
      </c>
      <c r="AE1624" s="4">
        <v>1.346069</v>
      </c>
      <c r="AG1624" s="4">
        <v>0.67500000000000004</v>
      </c>
      <c r="AI1624" s="4">
        <v>1.486</v>
      </c>
      <c r="AJ1624" s="4">
        <v>0.64200000000000002</v>
      </c>
      <c r="AK1624" s="4">
        <v>1.2210000000000001</v>
      </c>
      <c r="AL1624" s="4">
        <v>0.84099999999999997</v>
      </c>
      <c r="AN1624" s="4">
        <v>1.575</v>
      </c>
      <c r="AP1624" s="4">
        <v>0.77100000000000002</v>
      </c>
      <c r="AQ1624" s="4">
        <v>0.40128258590970423</v>
      </c>
    </row>
    <row r="1625" spans="1:43" x14ac:dyDescent="0.2">
      <c r="A1625" s="4" t="s">
        <v>597</v>
      </c>
      <c r="B1625" s="4">
        <v>135</v>
      </c>
      <c r="C1625" s="4" t="s">
        <v>3703</v>
      </c>
      <c r="D1625" s="4" t="s">
        <v>4240</v>
      </c>
      <c r="E1625" s="4" t="s">
        <v>7881</v>
      </c>
      <c r="F1625" s="4">
        <v>1</v>
      </c>
      <c r="G1625" s="4">
        <v>1.345E-5</v>
      </c>
      <c r="H1625" s="4">
        <v>169.81</v>
      </c>
      <c r="I1625" s="4">
        <v>2</v>
      </c>
      <c r="J1625" s="4" t="s">
        <v>12597</v>
      </c>
      <c r="K1625" s="4">
        <v>-6.0637999999999996</v>
      </c>
      <c r="M1625" s="4">
        <v>0.34781936400000002</v>
      </c>
      <c r="O1625" s="4">
        <v>0.49690685299999998</v>
      </c>
      <c r="P1625" s="4">
        <v>0.36241732900000001</v>
      </c>
      <c r="Q1625" s="4">
        <v>0.66922410099999996</v>
      </c>
      <c r="R1625" s="4">
        <v>0.83076735999999995</v>
      </c>
      <c r="S1625" s="4">
        <v>1.2249577060000001</v>
      </c>
      <c r="T1625" s="4">
        <v>2.1571285489999998</v>
      </c>
      <c r="U1625" s="4">
        <v>1.394599913</v>
      </c>
      <c r="V1625" s="4">
        <v>0.87622600000000006</v>
      </c>
      <c r="W1625" s="4">
        <v>1.0203150000000001</v>
      </c>
      <c r="X1625" s="4">
        <v>0.79986800000000002</v>
      </c>
      <c r="Y1625" s="4">
        <v>0.60733000000000004</v>
      </c>
      <c r="Z1625" s="4">
        <v>1.1137319999999999</v>
      </c>
      <c r="AA1625" s="4">
        <v>0.8501129999999999</v>
      </c>
      <c r="AB1625" s="4">
        <v>1.09687</v>
      </c>
      <c r="AC1625" s="4">
        <v>1.2008859999999999</v>
      </c>
      <c r="AD1625" s="4">
        <v>1.0885929999999999</v>
      </c>
      <c r="AE1625" s="4">
        <v>1.346069</v>
      </c>
      <c r="AG1625" s="4">
        <v>0.34100000000000003</v>
      </c>
      <c r="AI1625" s="4">
        <v>0.81799999999999995</v>
      </c>
      <c r="AJ1625" s="4">
        <v>0.32500000000000001</v>
      </c>
      <c r="AK1625" s="4">
        <v>0.78700000000000003</v>
      </c>
      <c r="AL1625" s="4">
        <v>0.75700000000000001</v>
      </c>
      <c r="AM1625" s="4">
        <v>1.02</v>
      </c>
      <c r="AN1625" s="4">
        <v>1.982</v>
      </c>
      <c r="AO1625" s="4">
        <v>1.036</v>
      </c>
      <c r="AP1625" s="4">
        <v>0.443</v>
      </c>
      <c r="AQ1625" s="4">
        <v>3.7567555757962667E-2</v>
      </c>
    </row>
    <row r="1626" spans="1:43" x14ac:dyDescent="0.2">
      <c r="A1626" s="4" t="s">
        <v>597</v>
      </c>
      <c r="B1626" s="4">
        <v>32</v>
      </c>
      <c r="C1626" s="4" t="s">
        <v>3703</v>
      </c>
      <c r="D1626" s="4" t="s">
        <v>4240</v>
      </c>
      <c r="E1626" s="4" t="s">
        <v>7881</v>
      </c>
      <c r="F1626" s="4">
        <v>1</v>
      </c>
      <c r="G1626" s="4">
        <v>6.3172000000000003E-6</v>
      </c>
      <c r="H1626" s="4">
        <v>85.081000000000003</v>
      </c>
      <c r="I1626" s="4">
        <v>2</v>
      </c>
      <c r="J1626" s="4" t="s">
        <v>12598</v>
      </c>
      <c r="K1626" s="4">
        <v>-6.0183</v>
      </c>
      <c r="R1626" s="4">
        <v>0.31963026900000002</v>
      </c>
      <c r="S1626" s="4">
        <v>1.0450660089999999</v>
      </c>
      <c r="T1626" s="4">
        <v>1.365484666</v>
      </c>
      <c r="U1626" s="4">
        <v>0.88533871500000005</v>
      </c>
      <c r="V1626" s="4">
        <v>0.87622600000000006</v>
      </c>
      <c r="W1626" s="4">
        <v>1.0203150000000001</v>
      </c>
      <c r="X1626" s="4">
        <v>0.79986800000000002</v>
      </c>
      <c r="Y1626" s="4">
        <v>0.60733000000000004</v>
      </c>
      <c r="Z1626" s="4">
        <v>1.1137319999999999</v>
      </c>
      <c r="AA1626" s="4">
        <v>0.8501129999999999</v>
      </c>
      <c r="AB1626" s="4">
        <v>1.09687</v>
      </c>
      <c r="AC1626" s="4">
        <v>1.2008859999999999</v>
      </c>
      <c r="AD1626" s="4">
        <v>1.0885929999999999</v>
      </c>
      <c r="AE1626" s="4">
        <v>1.346069</v>
      </c>
      <c r="AL1626" s="4">
        <v>0.29099999999999998</v>
      </c>
      <c r="AM1626" s="4">
        <v>0.87</v>
      </c>
      <c r="AN1626" s="4">
        <v>1.254</v>
      </c>
      <c r="AO1626" s="4">
        <v>0.65800000000000003</v>
      </c>
    </row>
    <row r="1627" spans="1:43" x14ac:dyDescent="0.2">
      <c r="A1627" s="4" t="s">
        <v>597</v>
      </c>
      <c r="B1627" s="4">
        <v>108</v>
      </c>
      <c r="C1627" s="4" t="s">
        <v>3703</v>
      </c>
      <c r="D1627" s="4" t="s">
        <v>4240</v>
      </c>
      <c r="E1627" s="4" t="s">
        <v>7881</v>
      </c>
      <c r="F1627" s="4">
        <v>1</v>
      </c>
      <c r="G1627" s="4">
        <v>8.6054000000000002E-4</v>
      </c>
      <c r="H1627" s="4">
        <v>118.06</v>
      </c>
      <c r="I1627" s="4">
        <v>3</v>
      </c>
      <c r="J1627" s="4" t="s">
        <v>12599</v>
      </c>
      <c r="K1627" s="4">
        <v>-9.3582999999999998</v>
      </c>
      <c r="O1627" s="4">
        <v>1.278668497</v>
      </c>
      <c r="P1627" s="4">
        <v>0.7957946090000001</v>
      </c>
      <c r="R1627" s="4">
        <v>1.2585354529999999</v>
      </c>
      <c r="V1627" s="4">
        <v>0.87622600000000006</v>
      </c>
      <c r="W1627" s="4">
        <v>1.0203150000000001</v>
      </c>
      <c r="X1627" s="4">
        <v>0.79986800000000002</v>
      </c>
      <c r="Y1627" s="4">
        <v>0.60733000000000004</v>
      </c>
      <c r="Z1627" s="4">
        <v>1.1137319999999999</v>
      </c>
      <c r="AA1627" s="4">
        <v>0.8501129999999999</v>
      </c>
      <c r="AB1627" s="4">
        <v>1.09687</v>
      </c>
      <c r="AC1627" s="4">
        <v>1.2008859999999999</v>
      </c>
      <c r="AD1627" s="4">
        <v>1.0885929999999999</v>
      </c>
      <c r="AE1627" s="4">
        <v>1.346069</v>
      </c>
      <c r="AI1627" s="4">
        <v>2.105</v>
      </c>
      <c r="AJ1627" s="4">
        <v>0.71499999999999997</v>
      </c>
      <c r="AL1627" s="4">
        <v>1.147</v>
      </c>
      <c r="AP1627" s="4">
        <v>1.2290000000000001</v>
      </c>
    </row>
    <row r="1628" spans="1:43" x14ac:dyDescent="0.2">
      <c r="A1628" s="4" t="s">
        <v>597</v>
      </c>
      <c r="B1628" s="4">
        <v>201</v>
      </c>
      <c r="C1628" s="4" t="s">
        <v>3703</v>
      </c>
      <c r="D1628" s="4" t="s">
        <v>4240</v>
      </c>
      <c r="E1628" s="4" t="s">
        <v>7881</v>
      </c>
      <c r="F1628" s="4">
        <v>1</v>
      </c>
      <c r="G1628" s="4">
        <v>3.2462600000000001E-4</v>
      </c>
      <c r="H1628" s="4">
        <v>97.593999999999994</v>
      </c>
      <c r="I1628" s="4">
        <v>3</v>
      </c>
      <c r="J1628" s="4" t="s">
        <v>12600</v>
      </c>
      <c r="K1628" s="4">
        <v>-7.8977000000000004</v>
      </c>
      <c r="P1628" s="4">
        <v>0.45174682900000002</v>
      </c>
      <c r="R1628" s="4">
        <v>0.52046340800000002</v>
      </c>
      <c r="S1628" s="4">
        <v>1.4130087870000001</v>
      </c>
      <c r="T1628" s="4">
        <v>1.5861887690000001</v>
      </c>
      <c r="U1628" s="4">
        <v>0.73977008799999999</v>
      </c>
      <c r="V1628" s="4">
        <v>0.87622600000000006</v>
      </c>
      <c r="W1628" s="4">
        <v>1.0203150000000001</v>
      </c>
      <c r="X1628" s="4">
        <v>0.79986800000000002</v>
      </c>
      <c r="Y1628" s="4">
        <v>0.60733000000000004</v>
      </c>
      <c r="Z1628" s="4">
        <v>1.1137319999999999</v>
      </c>
      <c r="AA1628" s="4">
        <v>0.8501129999999999</v>
      </c>
      <c r="AB1628" s="4">
        <v>1.09687</v>
      </c>
      <c r="AC1628" s="4">
        <v>1.2008859999999999</v>
      </c>
      <c r="AD1628" s="4">
        <v>1.0885929999999999</v>
      </c>
      <c r="AE1628" s="4">
        <v>1.346069</v>
      </c>
      <c r="AJ1628" s="4">
        <v>0.40600000000000003</v>
      </c>
      <c r="AL1628" s="4">
        <v>0.47399999999999998</v>
      </c>
      <c r="AM1628" s="4">
        <v>1.177</v>
      </c>
      <c r="AN1628" s="4">
        <v>1.4570000000000001</v>
      </c>
      <c r="AO1628" s="4">
        <v>0.55000000000000004</v>
      </c>
      <c r="AP1628" s="4">
        <v>0.44400000000000001</v>
      </c>
    </row>
    <row r="1629" spans="1:43" x14ac:dyDescent="0.2">
      <c r="A1629" s="4" t="s">
        <v>597</v>
      </c>
      <c r="B1629" s="4">
        <v>457</v>
      </c>
      <c r="C1629" s="4" t="s">
        <v>3703</v>
      </c>
      <c r="D1629" s="4" t="s">
        <v>4240</v>
      </c>
      <c r="E1629" s="4" t="s">
        <v>7881</v>
      </c>
      <c r="F1629" s="4">
        <v>0.99999899999999997</v>
      </c>
      <c r="G1629" s="4">
        <v>2.1715200000000001E-3</v>
      </c>
      <c r="H1629" s="4">
        <v>60</v>
      </c>
      <c r="I1629" s="4">
        <v>3</v>
      </c>
      <c r="J1629" s="4" t="s">
        <v>12601</v>
      </c>
      <c r="K1629" s="4">
        <v>-8.9248999999999992</v>
      </c>
      <c r="T1629" s="4">
        <v>0.89694252200000002</v>
      </c>
      <c r="V1629" s="4">
        <v>0.87622600000000006</v>
      </c>
      <c r="W1629" s="4">
        <v>1.0203150000000001</v>
      </c>
      <c r="X1629" s="4">
        <v>0.79986800000000002</v>
      </c>
      <c r="Y1629" s="4">
        <v>0.60733000000000004</v>
      </c>
      <c r="Z1629" s="4">
        <v>1.1137319999999999</v>
      </c>
      <c r="AA1629" s="4">
        <v>0.8501129999999999</v>
      </c>
      <c r="AB1629" s="4">
        <v>1.09687</v>
      </c>
      <c r="AC1629" s="4">
        <v>1.2008859999999999</v>
      </c>
      <c r="AD1629" s="4">
        <v>1.0885929999999999</v>
      </c>
      <c r="AE1629" s="4">
        <v>1.346069</v>
      </c>
      <c r="AN1629" s="4">
        <v>0.82399999999999995</v>
      </c>
    </row>
    <row r="1630" spans="1:43" x14ac:dyDescent="0.2">
      <c r="A1630" s="4" t="s">
        <v>597</v>
      </c>
      <c r="B1630" s="4">
        <v>470</v>
      </c>
      <c r="C1630" s="4" t="s">
        <v>3703</v>
      </c>
      <c r="D1630" s="4" t="s">
        <v>4240</v>
      </c>
      <c r="E1630" s="4" t="s">
        <v>7881</v>
      </c>
      <c r="F1630" s="4">
        <v>1</v>
      </c>
      <c r="G1630" s="4">
        <v>7.5062899999999993E-9</v>
      </c>
      <c r="H1630" s="4">
        <v>101.64</v>
      </c>
      <c r="I1630" s="4">
        <v>2</v>
      </c>
      <c r="J1630" s="4" t="s">
        <v>12602</v>
      </c>
      <c r="K1630" s="4">
        <v>-7.7358000000000002</v>
      </c>
      <c r="S1630" s="4">
        <v>1.223519504</v>
      </c>
      <c r="T1630" s="4">
        <v>1.2568275310000001</v>
      </c>
      <c r="U1630" s="4">
        <v>0.27513376299999998</v>
      </c>
      <c r="V1630" s="4">
        <v>0.87622600000000006</v>
      </c>
      <c r="W1630" s="4">
        <v>1.0203150000000001</v>
      </c>
      <c r="X1630" s="4">
        <v>0.79986800000000002</v>
      </c>
      <c r="Y1630" s="4">
        <v>0.60733000000000004</v>
      </c>
      <c r="Z1630" s="4">
        <v>1.1137319999999999</v>
      </c>
      <c r="AA1630" s="4">
        <v>0.8501129999999999</v>
      </c>
      <c r="AB1630" s="4">
        <v>1.09687</v>
      </c>
      <c r="AC1630" s="4">
        <v>1.2008859999999999</v>
      </c>
      <c r="AD1630" s="4">
        <v>1.0885929999999999</v>
      </c>
      <c r="AE1630" s="4">
        <v>1.346069</v>
      </c>
      <c r="AM1630" s="4">
        <v>1.0189999999999999</v>
      </c>
      <c r="AN1630" s="4">
        <v>1.155</v>
      </c>
      <c r="AO1630" s="4">
        <v>0.20399999999999999</v>
      </c>
    </row>
    <row r="1631" spans="1:43" x14ac:dyDescent="0.2">
      <c r="A1631" s="4" t="s">
        <v>597</v>
      </c>
      <c r="B1631" s="4">
        <v>450</v>
      </c>
      <c r="C1631" s="4" t="s">
        <v>3703</v>
      </c>
      <c r="D1631" s="4" t="s">
        <v>4240</v>
      </c>
      <c r="E1631" s="4" t="s">
        <v>7881</v>
      </c>
      <c r="F1631" s="4">
        <v>1</v>
      </c>
      <c r="G1631" s="4">
        <v>7.1045000000000004E-17</v>
      </c>
      <c r="H1631" s="4">
        <v>117.21</v>
      </c>
      <c r="I1631" s="4">
        <v>2</v>
      </c>
      <c r="J1631" s="4" t="s">
        <v>12603</v>
      </c>
      <c r="K1631" s="4">
        <v>-5.3090000000000002</v>
      </c>
      <c r="S1631" s="4">
        <v>1.118923087</v>
      </c>
      <c r="T1631" s="4">
        <v>0.76897243599999998</v>
      </c>
      <c r="V1631" s="4">
        <v>0.87622600000000006</v>
      </c>
      <c r="W1631" s="4">
        <v>1.0203150000000001</v>
      </c>
      <c r="X1631" s="4">
        <v>0.79986800000000002</v>
      </c>
      <c r="Y1631" s="4">
        <v>0.60733000000000004</v>
      </c>
      <c r="Z1631" s="4">
        <v>1.1137319999999999</v>
      </c>
      <c r="AA1631" s="4">
        <v>0.8501129999999999</v>
      </c>
      <c r="AB1631" s="4">
        <v>1.09687</v>
      </c>
      <c r="AC1631" s="4">
        <v>1.2008859999999999</v>
      </c>
      <c r="AD1631" s="4">
        <v>1.0885929999999999</v>
      </c>
      <c r="AE1631" s="4">
        <v>1.346069</v>
      </c>
      <c r="AM1631" s="4">
        <v>0.93200000000000005</v>
      </c>
      <c r="AN1631" s="4">
        <v>0.70599999999999996</v>
      </c>
    </row>
    <row r="1632" spans="1:43" x14ac:dyDescent="0.2">
      <c r="A1632" s="4" t="s">
        <v>597</v>
      </c>
      <c r="B1632" s="4">
        <v>117</v>
      </c>
      <c r="C1632" s="4" t="s">
        <v>3703</v>
      </c>
      <c r="D1632" s="4" t="s">
        <v>4240</v>
      </c>
      <c r="E1632" s="4" t="s">
        <v>7881</v>
      </c>
      <c r="F1632" s="4">
        <v>0.86005599999999993</v>
      </c>
      <c r="G1632" s="4">
        <v>5.4863099999999998E-2</v>
      </c>
      <c r="H1632" s="4">
        <v>49.96</v>
      </c>
      <c r="I1632" s="4">
        <v>3</v>
      </c>
      <c r="J1632" s="4" t="s">
        <v>12604</v>
      </c>
      <c r="K1632" s="4">
        <v>-7.5129999999999999</v>
      </c>
      <c r="U1632" s="4">
        <v>0.78772952799999996</v>
      </c>
      <c r="V1632" s="4">
        <v>0.87622600000000006</v>
      </c>
      <c r="W1632" s="4">
        <v>1.0203150000000001</v>
      </c>
      <c r="X1632" s="4">
        <v>0.79986800000000002</v>
      </c>
      <c r="Y1632" s="4">
        <v>0.60733000000000004</v>
      </c>
      <c r="Z1632" s="4">
        <v>1.1137319999999999</v>
      </c>
      <c r="AA1632" s="4">
        <v>0.8501129999999999</v>
      </c>
      <c r="AB1632" s="4">
        <v>1.09687</v>
      </c>
      <c r="AC1632" s="4">
        <v>1.2008859999999999</v>
      </c>
      <c r="AD1632" s="4">
        <v>1.0885929999999999</v>
      </c>
      <c r="AE1632" s="4">
        <v>1.346069</v>
      </c>
      <c r="AO1632" s="4">
        <v>0.58499999999999996</v>
      </c>
    </row>
    <row r="1633" spans="1:43" x14ac:dyDescent="0.2">
      <c r="A1633" s="4" t="s">
        <v>598</v>
      </c>
      <c r="B1633" s="4">
        <v>329</v>
      </c>
      <c r="C1633" s="4" t="s">
        <v>3703</v>
      </c>
      <c r="D1633" s="4" t="s">
        <v>4241</v>
      </c>
      <c r="E1633" s="4" t="s">
        <v>7882</v>
      </c>
      <c r="F1633" s="4">
        <v>1</v>
      </c>
      <c r="G1633" s="4">
        <v>3.85562E-25</v>
      </c>
      <c r="H1633" s="4">
        <v>149.13999999999999</v>
      </c>
      <c r="I1633" s="4">
        <v>3</v>
      </c>
      <c r="J1633" s="4" t="s">
        <v>12605</v>
      </c>
      <c r="K1633" s="4">
        <v>-7.5643000000000002</v>
      </c>
      <c r="P1633" s="4">
        <v>0.57461602499999997</v>
      </c>
      <c r="R1633" s="4">
        <v>0.82591208299999996</v>
      </c>
      <c r="S1633" s="4">
        <v>1.3291388209999999</v>
      </c>
      <c r="T1633" s="4">
        <v>1.44245771</v>
      </c>
      <c r="U1633" s="4">
        <v>0.63577106799999994</v>
      </c>
      <c r="V1633" s="4">
        <v>9.2636999999999997E-2</v>
      </c>
      <c r="W1633" s="4">
        <v>0.47138099999999999</v>
      </c>
      <c r="X1633" s="4">
        <v>0.76825900000000003</v>
      </c>
      <c r="Y1633" s="4">
        <v>0.141904</v>
      </c>
      <c r="Z1633" s="4">
        <v>0.90734300000000001</v>
      </c>
      <c r="AA1633" s="4">
        <v>7.5406000000000001E-2</v>
      </c>
      <c r="AB1633" s="4">
        <v>1.2794110000000001</v>
      </c>
      <c r="AC1633" s="4">
        <v>2.1735359999999999</v>
      </c>
      <c r="AD1633" s="4">
        <v>1.0954950000000001</v>
      </c>
      <c r="AE1633" s="4">
        <v>2.9946280000000001</v>
      </c>
      <c r="AJ1633" s="4">
        <v>0.63300000000000001</v>
      </c>
      <c r="AL1633" s="4">
        <v>0.64600000000000002</v>
      </c>
      <c r="AM1633" s="4">
        <v>0.61199999999999999</v>
      </c>
      <c r="AN1633" s="4">
        <v>1.3169999999999999</v>
      </c>
      <c r="AO1633" s="4">
        <v>0.21199999999999999</v>
      </c>
      <c r="AP1633" s="4">
        <v>0.90900000000000003</v>
      </c>
    </row>
    <row r="1634" spans="1:43" x14ac:dyDescent="0.2">
      <c r="A1634" s="4" t="s">
        <v>598</v>
      </c>
      <c r="B1634" s="4">
        <v>67</v>
      </c>
      <c r="C1634" s="4" t="s">
        <v>3703</v>
      </c>
      <c r="D1634" s="4" t="s">
        <v>4241</v>
      </c>
      <c r="E1634" s="4" t="s">
        <v>7882</v>
      </c>
      <c r="F1634" s="4">
        <v>0.99998299999999996</v>
      </c>
      <c r="G1634" s="4">
        <v>1.2061900000000001E-4</v>
      </c>
      <c r="H1634" s="4">
        <v>84.308999999999997</v>
      </c>
      <c r="I1634" s="4">
        <v>2</v>
      </c>
      <c r="J1634" s="4" t="s">
        <v>12606</v>
      </c>
      <c r="K1634" s="4">
        <v>-5.2510000000000003</v>
      </c>
      <c r="S1634" s="4">
        <v>0.36827653500000002</v>
      </c>
      <c r="T1634" s="4">
        <v>1.45655063</v>
      </c>
      <c r="V1634" s="4">
        <v>9.2636999999999997E-2</v>
      </c>
      <c r="W1634" s="4">
        <v>0.47138099999999999</v>
      </c>
      <c r="X1634" s="4">
        <v>0.76825900000000003</v>
      </c>
      <c r="Y1634" s="4">
        <v>0.141904</v>
      </c>
      <c r="Z1634" s="4">
        <v>0.90734300000000001</v>
      </c>
      <c r="AA1634" s="4">
        <v>7.5406000000000001E-2</v>
      </c>
      <c r="AB1634" s="4">
        <v>1.2794110000000001</v>
      </c>
      <c r="AC1634" s="4">
        <v>2.1735359999999999</v>
      </c>
      <c r="AD1634" s="4">
        <v>1.0954950000000001</v>
      </c>
      <c r="AE1634" s="4">
        <v>2.9946280000000001</v>
      </c>
      <c r="AM1634" s="4">
        <v>0.16900000000000001</v>
      </c>
      <c r="AN1634" s="4">
        <v>1.33</v>
      </c>
    </row>
    <row r="1635" spans="1:43" x14ac:dyDescent="0.2">
      <c r="A1635" s="4" t="s">
        <v>598</v>
      </c>
      <c r="B1635" s="4">
        <v>72</v>
      </c>
      <c r="C1635" s="4" t="s">
        <v>3703</v>
      </c>
      <c r="D1635" s="4" t="s">
        <v>4241</v>
      </c>
      <c r="E1635" s="4" t="s">
        <v>7882</v>
      </c>
      <c r="F1635" s="4">
        <v>0.99999099999999996</v>
      </c>
      <c r="G1635" s="4">
        <v>1.8293699999999999E-4</v>
      </c>
      <c r="H1635" s="4">
        <v>103.69</v>
      </c>
      <c r="I1635" s="4">
        <v>2</v>
      </c>
      <c r="J1635" s="4" t="s">
        <v>12607</v>
      </c>
      <c r="K1635" s="4">
        <v>-5.2374000000000001</v>
      </c>
      <c r="N1635" s="4">
        <v>0.51340562000000001</v>
      </c>
      <c r="P1635" s="4">
        <v>0.664613856</v>
      </c>
      <c r="R1635" s="4">
        <v>0.84807717999999999</v>
      </c>
      <c r="S1635" s="4">
        <v>1.7712090490000001</v>
      </c>
      <c r="T1635" s="4">
        <v>1.5353831689999999</v>
      </c>
      <c r="U1635" s="4">
        <v>0.64879591000000003</v>
      </c>
      <c r="V1635" s="4">
        <v>9.2636999999999997E-2</v>
      </c>
      <c r="W1635" s="4">
        <v>0.47138099999999999</v>
      </c>
      <c r="X1635" s="4">
        <v>0.76825900000000003</v>
      </c>
      <c r="Y1635" s="4">
        <v>0.141904</v>
      </c>
      <c r="Z1635" s="4">
        <v>0.90734300000000001</v>
      </c>
      <c r="AA1635" s="4">
        <v>7.5406000000000001E-2</v>
      </c>
      <c r="AB1635" s="4">
        <v>1.2794110000000001</v>
      </c>
      <c r="AC1635" s="4">
        <v>2.1735359999999999</v>
      </c>
      <c r="AD1635" s="4">
        <v>1.0954950000000001</v>
      </c>
      <c r="AE1635" s="4">
        <v>2.9946280000000001</v>
      </c>
      <c r="AH1635" s="4">
        <v>0.66800000000000004</v>
      </c>
      <c r="AJ1635" s="4">
        <v>0.73199999999999998</v>
      </c>
      <c r="AL1635" s="4">
        <v>0.66300000000000003</v>
      </c>
      <c r="AM1635" s="4">
        <v>0.81499999999999995</v>
      </c>
      <c r="AN1635" s="4">
        <v>1.4019999999999999</v>
      </c>
      <c r="AO1635" s="4">
        <v>0.217</v>
      </c>
      <c r="AP1635" s="4">
        <v>0.90400000000000003</v>
      </c>
      <c r="AQ1635" s="4">
        <v>0.88131298051613705</v>
      </c>
    </row>
    <row r="1636" spans="1:43" x14ac:dyDescent="0.2">
      <c r="A1636" s="4" t="s">
        <v>598</v>
      </c>
      <c r="B1636" s="4">
        <v>1441</v>
      </c>
      <c r="C1636" s="4" t="s">
        <v>3703</v>
      </c>
      <c r="D1636" s="4" t="s">
        <v>4241</v>
      </c>
      <c r="E1636" s="4" t="s">
        <v>7882</v>
      </c>
      <c r="F1636" s="4">
        <v>1</v>
      </c>
      <c r="G1636" s="4">
        <v>3.7767600000000001E-5</v>
      </c>
      <c r="H1636" s="4">
        <v>85.812999999999988</v>
      </c>
      <c r="I1636" s="4">
        <v>2</v>
      </c>
      <c r="J1636" s="4" t="s">
        <v>12608</v>
      </c>
      <c r="K1636" s="4">
        <v>-6.2138999999999998</v>
      </c>
      <c r="R1636" s="4">
        <v>0.49863059900000001</v>
      </c>
      <c r="S1636" s="4">
        <v>0.83860624400000006</v>
      </c>
      <c r="T1636" s="4">
        <v>1.7196231500000001</v>
      </c>
      <c r="U1636" s="4">
        <v>0.614035416</v>
      </c>
      <c r="V1636" s="4">
        <v>9.2636999999999997E-2</v>
      </c>
      <c r="W1636" s="4">
        <v>0.47138099999999999</v>
      </c>
      <c r="X1636" s="4">
        <v>0.76825900000000003</v>
      </c>
      <c r="Y1636" s="4">
        <v>0.141904</v>
      </c>
      <c r="Z1636" s="4">
        <v>0.90734300000000001</v>
      </c>
      <c r="AA1636" s="4">
        <v>7.5406000000000001E-2</v>
      </c>
      <c r="AB1636" s="4">
        <v>1.2794110000000001</v>
      </c>
      <c r="AC1636" s="4">
        <v>2.1735359999999999</v>
      </c>
      <c r="AD1636" s="4">
        <v>1.0954950000000001</v>
      </c>
      <c r="AE1636" s="4">
        <v>2.9946280000000001</v>
      </c>
      <c r="AL1636" s="4">
        <v>0.39</v>
      </c>
      <c r="AM1636" s="4">
        <v>0.38600000000000001</v>
      </c>
      <c r="AN1636" s="4">
        <v>1.57</v>
      </c>
      <c r="AO1636" s="4">
        <v>0.20499999999999999</v>
      </c>
    </row>
    <row r="1637" spans="1:43" x14ac:dyDescent="0.2">
      <c r="A1637" s="4" t="s">
        <v>598</v>
      </c>
      <c r="B1637" s="4">
        <v>2266</v>
      </c>
      <c r="C1637" s="4" t="s">
        <v>3703</v>
      </c>
      <c r="D1637" s="4" t="s">
        <v>4241</v>
      </c>
      <c r="E1637" s="4" t="s">
        <v>7882</v>
      </c>
      <c r="F1637" s="4">
        <v>0.99997000000000003</v>
      </c>
      <c r="G1637" s="4">
        <v>3.03041E-2</v>
      </c>
      <c r="H1637" s="4">
        <v>48.784999999999997</v>
      </c>
      <c r="I1637" s="4">
        <v>2</v>
      </c>
      <c r="J1637" s="4" t="s">
        <v>12609</v>
      </c>
      <c r="K1637" s="4">
        <v>-7.8731999999999998</v>
      </c>
      <c r="U1637" s="4">
        <v>0.78772952799999996</v>
      </c>
      <c r="V1637" s="4">
        <v>9.2636999999999997E-2</v>
      </c>
      <c r="W1637" s="4">
        <v>0.47138099999999999</v>
      </c>
      <c r="X1637" s="4">
        <v>0.76825900000000003</v>
      </c>
      <c r="Y1637" s="4">
        <v>0.141904</v>
      </c>
      <c r="Z1637" s="4">
        <v>0.90734300000000001</v>
      </c>
      <c r="AA1637" s="4">
        <v>7.5406000000000001E-2</v>
      </c>
      <c r="AB1637" s="4">
        <v>1.2794110000000001</v>
      </c>
      <c r="AC1637" s="4">
        <v>2.1735359999999999</v>
      </c>
      <c r="AD1637" s="4">
        <v>1.0954950000000001</v>
      </c>
      <c r="AE1637" s="4">
        <v>2.9946280000000001</v>
      </c>
      <c r="AO1637" s="4">
        <v>0.26300000000000001</v>
      </c>
    </row>
    <row r="1638" spans="1:43" x14ac:dyDescent="0.2">
      <c r="A1638" s="4" t="s">
        <v>598</v>
      </c>
      <c r="B1638" s="4">
        <v>2274</v>
      </c>
      <c r="C1638" s="4" t="s">
        <v>3703</v>
      </c>
      <c r="D1638" s="4" t="s">
        <v>4241</v>
      </c>
      <c r="E1638" s="4" t="s">
        <v>7882</v>
      </c>
      <c r="F1638" s="4">
        <v>1</v>
      </c>
      <c r="G1638" s="4">
        <v>2.8965300000000001E-9</v>
      </c>
      <c r="H1638" s="4">
        <v>115.35</v>
      </c>
      <c r="I1638" s="4">
        <v>2</v>
      </c>
      <c r="J1638" s="4" t="s">
        <v>12610</v>
      </c>
      <c r="K1638" s="4">
        <v>-7.5772000000000004</v>
      </c>
      <c r="R1638" s="4">
        <v>0.96876736400000008</v>
      </c>
      <c r="S1638" s="4">
        <v>0.76041313799999999</v>
      </c>
      <c r="T1638" s="4">
        <v>1.052565695</v>
      </c>
      <c r="U1638" s="4">
        <v>0.93086330099999992</v>
      </c>
      <c r="V1638" s="4">
        <v>9.2636999999999997E-2</v>
      </c>
      <c r="W1638" s="4">
        <v>0.47138099999999999</v>
      </c>
      <c r="X1638" s="4">
        <v>0.76825900000000003</v>
      </c>
      <c r="Y1638" s="4">
        <v>0.141904</v>
      </c>
      <c r="Z1638" s="4">
        <v>0.90734300000000001</v>
      </c>
      <c r="AA1638" s="4">
        <v>7.5406000000000001E-2</v>
      </c>
      <c r="AB1638" s="4">
        <v>1.2794110000000001</v>
      </c>
      <c r="AC1638" s="4">
        <v>2.1735359999999999</v>
      </c>
      <c r="AD1638" s="4">
        <v>1.0954950000000001</v>
      </c>
      <c r="AE1638" s="4">
        <v>2.9946280000000001</v>
      </c>
      <c r="AL1638" s="4">
        <v>0.75700000000000001</v>
      </c>
      <c r="AM1638" s="4">
        <v>0.35</v>
      </c>
      <c r="AN1638" s="4">
        <v>0.96099999999999997</v>
      </c>
      <c r="AO1638" s="4">
        <v>0.311</v>
      </c>
    </row>
    <row r="1639" spans="1:43" x14ac:dyDescent="0.2">
      <c r="A1639" s="4" t="s">
        <v>598</v>
      </c>
      <c r="B1639" s="4">
        <v>307</v>
      </c>
      <c r="C1639" s="4" t="s">
        <v>3703</v>
      </c>
      <c r="D1639" s="4" t="s">
        <v>4241</v>
      </c>
      <c r="E1639" s="4" t="s">
        <v>7882</v>
      </c>
      <c r="F1639" s="4">
        <v>1</v>
      </c>
      <c r="G1639" s="4">
        <v>4.8641599999999999E-4</v>
      </c>
      <c r="H1639" s="4">
        <v>57.042000000000002</v>
      </c>
      <c r="I1639" s="4">
        <v>3</v>
      </c>
      <c r="J1639" s="4" t="s">
        <v>12611</v>
      </c>
      <c r="K1639" s="4">
        <v>-5.4101999999999997</v>
      </c>
      <c r="S1639" s="4">
        <v>0.97921489900000003</v>
      </c>
      <c r="V1639" s="4">
        <v>9.2636999999999997E-2</v>
      </c>
      <c r="W1639" s="4">
        <v>0.47138099999999999</v>
      </c>
      <c r="X1639" s="4">
        <v>0.76825900000000003</v>
      </c>
      <c r="Y1639" s="4">
        <v>0.141904</v>
      </c>
      <c r="Z1639" s="4">
        <v>0.90734300000000001</v>
      </c>
      <c r="AA1639" s="4">
        <v>7.5406000000000001E-2</v>
      </c>
      <c r="AB1639" s="4">
        <v>1.2794110000000001</v>
      </c>
      <c r="AC1639" s="4">
        <v>2.1735359999999999</v>
      </c>
      <c r="AD1639" s="4">
        <v>1.0954950000000001</v>
      </c>
      <c r="AE1639" s="4">
        <v>2.9946280000000001</v>
      </c>
      <c r="AM1639" s="4">
        <v>0.45100000000000001</v>
      </c>
    </row>
    <row r="1640" spans="1:43" x14ac:dyDescent="0.2">
      <c r="A1640" s="4" t="s">
        <v>598</v>
      </c>
      <c r="B1640" s="4">
        <v>1238</v>
      </c>
      <c r="C1640" s="4" t="s">
        <v>3703</v>
      </c>
      <c r="D1640" s="4" t="s">
        <v>4241</v>
      </c>
      <c r="E1640" s="4" t="s">
        <v>7882</v>
      </c>
      <c r="F1640" s="4">
        <v>1</v>
      </c>
      <c r="G1640" s="4">
        <v>4.1422300000000003E-6</v>
      </c>
      <c r="H1640" s="4">
        <v>76.009</v>
      </c>
      <c r="I1640" s="4">
        <v>3</v>
      </c>
      <c r="J1640" s="4" t="s">
        <v>12612</v>
      </c>
      <c r="K1640" s="4">
        <v>-9.4206000000000003</v>
      </c>
      <c r="P1640" s="4">
        <v>0.41437009299999999</v>
      </c>
      <c r="R1640" s="4">
        <v>0.72453326200000001</v>
      </c>
      <c r="S1640" s="4">
        <v>0.90694075400000007</v>
      </c>
      <c r="T1640" s="4">
        <v>1.732473071</v>
      </c>
      <c r="U1640" s="4">
        <v>0.89929482700000007</v>
      </c>
      <c r="V1640" s="4">
        <v>9.2636999999999997E-2</v>
      </c>
      <c r="W1640" s="4">
        <v>0.47138099999999999</v>
      </c>
      <c r="X1640" s="4">
        <v>0.76825900000000003</v>
      </c>
      <c r="Y1640" s="4">
        <v>0.141904</v>
      </c>
      <c r="Z1640" s="4">
        <v>0.90734300000000001</v>
      </c>
      <c r="AA1640" s="4">
        <v>7.5406000000000001E-2</v>
      </c>
      <c r="AB1640" s="4">
        <v>1.2794110000000001</v>
      </c>
      <c r="AC1640" s="4">
        <v>2.1735359999999999</v>
      </c>
      <c r="AD1640" s="4">
        <v>1.0954950000000001</v>
      </c>
      <c r="AE1640" s="4">
        <v>2.9946280000000001</v>
      </c>
      <c r="AJ1640" s="4">
        <v>0.45700000000000002</v>
      </c>
      <c r="AL1640" s="4">
        <v>0.56599999999999995</v>
      </c>
      <c r="AM1640" s="4">
        <v>0.41699999999999998</v>
      </c>
      <c r="AN1640" s="4">
        <v>1.581</v>
      </c>
      <c r="AO1640" s="4">
        <v>0.3</v>
      </c>
      <c r="AP1640" s="4">
        <v>0.63800000000000001</v>
      </c>
    </row>
    <row r="1641" spans="1:43" x14ac:dyDescent="0.2">
      <c r="A1641" s="4" t="s">
        <v>598</v>
      </c>
      <c r="B1641" s="4">
        <v>2281</v>
      </c>
      <c r="C1641" s="4" t="s">
        <v>3703</v>
      </c>
      <c r="D1641" s="4" t="s">
        <v>4241</v>
      </c>
      <c r="E1641" s="4" t="s">
        <v>7882</v>
      </c>
      <c r="F1641" s="4">
        <v>1</v>
      </c>
      <c r="G1641" s="4">
        <v>2.2147900000000001E-13</v>
      </c>
      <c r="H1641" s="4">
        <v>171.2</v>
      </c>
      <c r="I1641" s="4">
        <v>3</v>
      </c>
      <c r="J1641" s="4" t="s">
        <v>12613</v>
      </c>
      <c r="K1641" s="4">
        <v>-8.4459</v>
      </c>
      <c r="M1641" s="4">
        <v>0.15575145700000001</v>
      </c>
      <c r="N1641" s="4">
        <v>0.31180692999999998</v>
      </c>
      <c r="P1641" s="4">
        <v>0.49759773299999999</v>
      </c>
      <c r="R1641" s="4">
        <v>1.137843806</v>
      </c>
      <c r="S1641" s="4">
        <v>1.5416988519999999</v>
      </c>
      <c r="T1641" s="4">
        <v>1.990049628</v>
      </c>
      <c r="U1641" s="4">
        <v>1.0900677270000001</v>
      </c>
      <c r="V1641" s="4">
        <v>9.2636999999999997E-2</v>
      </c>
      <c r="W1641" s="4">
        <v>0.47138099999999999</v>
      </c>
      <c r="X1641" s="4">
        <v>0.76825900000000003</v>
      </c>
      <c r="Y1641" s="4">
        <v>0.141904</v>
      </c>
      <c r="Z1641" s="4">
        <v>0.90734300000000001</v>
      </c>
      <c r="AA1641" s="4">
        <v>7.5406000000000001E-2</v>
      </c>
      <c r="AB1641" s="4">
        <v>1.2794110000000001</v>
      </c>
      <c r="AC1641" s="4">
        <v>2.1735359999999999</v>
      </c>
      <c r="AD1641" s="4">
        <v>1.0954950000000001</v>
      </c>
      <c r="AE1641" s="4">
        <v>2.9946280000000001</v>
      </c>
      <c r="AG1641" s="4">
        <v>0.33</v>
      </c>
      <c r="AH1641" s="4">
        <v>0.40600000000000003</v>
      </c>
      <c r="AJ1641" s="4">
        <v>0.54800000000000004</v>
      </c>
      <c r="AL1641" s="4">
        <v>0.88900000000000001</v>
      </c>
      <c r="AM1641" s="4">
        <v>0.70899999999999996</v>
      </c>
      <c r="AN1641" s="4">
        <v>1.8169999999999999</v>
      </c>
      <c r="AO1641" s="4">
        <v>0.36399999999999999</v>
      </c>
      <c r="AP1641" s="4">
        <v>0.45300000000000001</v>
      </c>
      <c r="AQ1641" s="4">
        <v>0.1737380906029809</v>
      </c>
    </row>
    <row r="1642" spans="1:43" x14ac:dyDescent="0.2">
      <c r="A1642" s="4" t="s">
        <v>598</v>
      </c>
      <c r="B1642" s="4">
        <v>283</v>
      </c>
      <c r="C1642" s="4" t="s">
        <v>3703</v>
      </c>
      <c r="D1642" s="4" t="s">
        <v>4241</v>
      </c>
      <c r="E1642" s="4" t="s">
        <v>7882</v>
      </c>
      <c r="F1642" s="4">
        <v>1</v>
      </c>
      <c r="G1642" s="4">
        <v>7.5656800000000001E-12</v>
      </c>
      <c r="H1642" s="4">
        <v>176.97</v>
      </c>
      <c r="I1642" s="4">
        <v>2</v>
      </c>
      <c r="J1642" s="4" t="s">
        <v>12614</v>
      </c>
      <c r="K1642" s="4">
        <v>-5.7972000000000001</v>
      </c>
      <c r="M1642" s="4">
        <v>0.24876726099999999</v>
      </c>
      <c r="P1642" s="4">
        <v>0.7391284159999999</v>
      </c>
      <c r="R1642" s="4">
        <v>0.96901435099999988</v>
      </c>
      <c r="S1642" s="4">
        <v>1.505233568</v>
      </c>
      <c r="T1642" s="4">
        <v>1.3958276999999999</v>
      </c>
      <c r="U1642" s="4">
        <v>0.88586570499999995</v>
      </c>
      <c r="V1642" s="4">
        <v>9.2636999999999997E-2</v>
      </c>
      <c r="W1642" s="4">
        <v>0.47138099999999999</v>
      </c>
      <c r="X1642" s="4">
        <v>0.76825900000000003</v>
      </c>
      <c r="Y1642" s="4">
        <v>0.141904</v>
      </c>
      <c r="Z1642" s="4">
        <v>0.90734300000000001</v>
      </c>
      <c r="AA1642" s="4">
        <v>7.5406000000000001E-2</v>
      </c>
      <c r="AB1642" s="4">
        <v>1.2794110000000001</v>
      </c>
      <c r="AC1642" s="4">
        <v>2.1735359999999999</v>
      </c>
      <c r="AD1642" s="4">
        <v>1.0954950000000001</v>
      </c>
      <c r="AE1642" s="4">
        <v>2.9946280000000001</v>
      </c>
      <c r="AG1642" s="4">
        <v>0.52800000000000002</v>
      </c>
      <c r="AJ1642" s="4">
        <v>0.81499999999999995</v>
      </c>
      <c r="AL1642" s="4">
        <v>0.75700000000000001</v>
      </c>
      <c r="AM1642" s="4">
        <v>0.69299999999999995</v>
      </c>
      <c r="AN1642" s="4">
        <v>1.274</v>
      </c>
      <c r="AO1642" s="4">
        <v>0.29599999999999999</v>
      </c>
      <c r="AP1642" s="4">
        <v>0.88900000000000001</v>
      </c>
      <c r="AQ1642" s="4">
        <v>0.9737742163062133</v>
      </c>
    </row>
    <row r="1643" spans="1:43" x14ac:dyDescent="0.2">
      <c r="A1643" s="4" t="s">
        <v>598</v>
      </c>
      <c r="B1643" s="4">
        <v>294</v>
      </c>
      <c r="C1643" s="4" t="s">
        <v>3703</v>
      </c>
      <c r="D1643" s="4" t="s">
        <v>4241</v>
      </c>
      <c r="E1643" s="4" t="s">
        <v>7882</v>
      </c>
      <c r="F1643" s="4">
        <v>1</v>
      </c>
      <c r="G1643" s="4">
        <v>2.0714200000000001E-64</v>
      </c>
      <c r="H1643" s="4">
        <v>274.10000000000002</v>
      </c>
      <c r="I1643" s="4">
        <v>4</v>
      </c>
      <c r="J1643" s="4" t="s">
        <v>12615</v>
      </c>
      <c r="K1643" s="4">
        <v>-6.2412999999999998</v>
      </c>
      <c r="P1643" s="4">
        <v>0.18854742599999999</v>
      </c>
      <c r="R1643" s="4">
        <v>0.50505913400000002</v>
      </c>
      <c r="S1643" s="4">
        <v>1.2555639949999999</v>
      </c>
      <c r="T1643" s="4">
        <v>1.9240178809999999</v>
      </c>
      <c r="U1643" s="4">
        <v>0.75637975499999999</v>
      </c>
      <c r="V1643" s="4">
        <v>9.2636999999999997E-2</v>
      </c>
      <c r="W1643" s="4">
        <v>0.47138099999999999</v>
      </c>
      <c r="X1643" s="4">
        <v>0.76825900000000003</v>
      </c>
      <c r="Y1643" s="4">
        <v>0.141904</v>
      </c>
      <c r="Z1643" s="4">
        <v>0.90734300000000001</v>
      </c>
      <c r="AA1643" s="4">
        <v>7.5406000000000001E-2</v>
      </c>
      <c r="AB1643" s="4">
        <v>1.2794110000000001</v>
      </c>
      <c r="AC1643" s="4">
        <v>2.1735359999999999</v>
      </c>
      <c r="AD1643" s="4">
        <v>1.0954950000000001</v>
      </c>
      <c r="AE1643" s="4">
        <v>2.9946280000000001</v>
      </c>
      <c r="AJ1643" s="4">
        <v>0.20799999999999999</v>
      </c>
      <c r="AL1643" s="4">
        <v>0.39500000000000002</v>
      </c>
      <c r="AM1643" s="4">
        <v>0.57799999999999996</v>
      </c>
      <c r="AN1643" s="4">
        <v>1.756</v>
      </c>
      <c r="AO1643" s="4">
        <v>0.253</v>
      </c>
      <c r="AP1643" s="4">
        <v>0.27900000000000003</v>
      </c>
    </row>
    <row r="1644" spans="1:43" x14ac:dyDescent="0.2">
      <c r="A1644" s="4" t="s">
        <v>598</v>
      </c>
      <c r="B1644" s="4">
        <v>16</v>
      </c>
      <c r="C1644" s="4" t="s">
        <v>3703</v>
      </c>
      <c r="D1644" s="4" t="s">
        <v>4241</v>
      </c>
      <c r="E1644" s="4" t="s">
        <v>7882</v>
      </c>
      <c r="F1644" s="4">
        <v>1</v>
      </c>
      <c r="G1644" s="4">
        <v>6.16032E-35</v>
      </c>
      <c r="H1644" s="4">
        <v>137.68</v>
      </c>
      <c r="I1644" s="4">
        <v>3</v>
      </c>
      <c r="J1644" s="4" t="s">
        <v>12616</v>
      </c>
      <c r="K1644" s="4">
        <v>-10.997999999999999</v>
      </c>
      <c r="R1644" s="4">
        <v>0.49523475099999997</v>
      </c>
      <c r="T1644" s="4">
        <v>1.661774061</v>
      </c>
      <c r="U1644" s="4">
        <v>0.55412549300000002</v>
      </c>
      <c r="V1644" s="4">
        <v>9.2636999999999997E-2</v>
      </c>
      <c r="W1644" s="4">
        <v>0.47138099999999999</v>
      </c>
      <c r="X1644" s="4">
        <v>0.76825900000000003</v>
      </c>
      <c r="Y1644" s="4">
        <v>0.141904</v>
      </c>
      <c r="Z1644" s="4">
        <v>0.90734300000000001</v>
      </c>
      <c r="AA1644" s="4">
        <v>7.5406000000000001E-2</v>
      </c>
      <c r="AB1644" s="4">
        <v>1.2794110000000001</v>
      </c>
      <c r="AC1644" s="4">
        <v>2.1735359999999999</v>
      </c>
      <c r="AD1644" s="4">
        <v>1.0954950000000001</v>
      </c>
      <c r="AE1644" s="4">
        <v>2.9946280000000001</v>
      </c>
      <c r="AL1644" s="4">
        <v>0.38700000000000001</v>
      </c>
      <c r="AN1644" s="4">
        <v>1.5169999999999999</v>
      </c>
      <c r="AO1644" s="4">
        <v>0.185</v>
      </c>
    </row>
    <row r="1645" spans="1:43" x14ac:dyDescent="0.2">
      <c r="A1645" s="4" t="s">
        <v>598</v>
      </c>
      <c r="B1645" s="4">
        <v>779</v>
      </c>
      <c r="C1645" s="4" t="s">
        <v>3703</v>
      </c>
      <c r="D1645" s="4" t="s">
        <v>4241</v>
      </c>
      <c r="E1645" s="4" t="s">
        <v>7882</v>
      </c>
      <c r="F1645" s="4">
        <v>1</v>
      </c>
      <c r="G1645" s="4">
        <v>2.7590399999999999E-3</v>
      </c>
      <c r="H1645" s="4">
        <v>79.311000000000007</v>
      </c>
      <c r="I1645" s="4">
        <v>2</v>
      </c>
      <c r="J1645" s="4" t="s">
        <v>12617</v>
      </c>
      <c r="K1645" s="4">
        <v>-6.7561</v>
      </c>
      <c r="S1645" s="4">
        <v>0.54978470000000002</v>
      </c>
      <c r="T1645" s="4">
        <v>1.7698250689999999</v>
      </c>
      <c r="U1645" s="4">
        <v>0.36658556700000011</v>
      </c>
      <c r="V1645" s="4">
        <v>9.2636999999999997E-2</v>
      </c>
      <c r="W1645" s="4">
        <v>0.47138099999999999</v>
      </c>
      <c r="X1645" s="4">
        <v>0.76825900000000003</v>
      </c>
      <c r="Y1645" s="4">
        <v>0.141904</v>
      </c>
      <c r="Z1645" s="4">
        <v>0.90734300000000001</v>
      </c>
      <c r="AA1645" s="4">
        <v>7.5406000000000001E-2</v>
      </c>
      <c r="AB1645" s="4">
        <v>1.2794110000000001</v>
      </c>
      <c r="AC1645" s="4">
        <v>2.1735359999999999</v>
      </c>
      <c r="AD1645" s="4">
        <v>1.0954950000000001</v>
      </c>
      <c r="AE1645" s="4">
        <v>2.9946280000000001</v>
      </c>
      <c r="AM1645" s="4">
        <v>0.253</v>
      </c>
      <c r="AN1645" s="4">
        <v>1.6160000000000001</v>
      </c>
      <c r="AO1645" s="4">
        <v>0.122</v>
      </c>
    </row>
    <row r="1646" spans="1:43" x14ac:dyDescent="0.2">
      <c r="A1646" s="4" t="s">
        <v>598</v>
      </c>
      <c r="B1646" s="4">
        <v>2321</v>
      </c>
      <c r="C1646" s="4" t="s">
        <v>3703</v>
      </c>
      <c r="D1646" s="4" t="s">
        <v>4241</v>
      </c>
      <c r="E1646" s="4" t="s">
        <v>7882</v>
      </c>
      <c r="F1646" s="4">
        <v>1</v>
      </c>
      <c r="G1646" s="4">
        <v>3.2217299999999998E-4</v>
      </c>
      <c r="H1646" s="4">
        <v>84.998999999999995</v>
      </c>
      <c r="I1646" s="4">
        <v>2</v>
      </c>
      <c r="J1646" s="4" t="s">
        <v>12618</v>
      </c>
      <c r="K1646" s="4">
        <v>-7.0635000000000003</v>
      </c>
      <c r="P1646" s="4">
        <v>0.167105797</v>
      </c>
      <c r="R1646" s="4">
        <v>0.91768157799999994</v>
      </c>
      <c r="S1646" s="4">
        <v>1.2612677109999999</v>
      </c>
      <c r="T1646" s="4">
        <v>1.142253545</v>
      </c>
      <c r="U1646" s="4">
        <v>1.161380539</v>
      </c>
      <c r="V1646" s="4">
        <v>9.2636999999999997E-2</v>
      </c>
      <c r="W1646" s="4">
        <v>0.47138099999999999</v>
      </c>
      <c r="X1646" s="4">
        <v>0.76825900000000003</v>
      </c>
      <c r="Y1646" s="4">
        <v>0.141904</v>
      </c>
      <c r="Z1646" s="4">
        <v>0.90734300000000001</v>
      </c>
      <c r="AA1646" s="4">
        <v>7.5406000000000001E-2</v>
      </c>
      <c r="AB1646" s="4">
        <v>1.2794110000000001</v>
      </c>
      <c r="AC1646" s="4">
        <v>2.1735359999999999</v>
      </c>
      <c r="AD1646" s="4">
        <v>1.0954950000000001</v>
      </c>
      <c r="AE1646" s="4">
        <v>2.9946280000000001</v>
      </c>
      <c r="AJ1646" s="4">
        <v>0.184</v>
      </c>
      <c r="AL1646" s="4">
        <v>0.71699999999999997</v>
      </c>
      <c r="AM1646" s="4">
        <v>0.57999999999999996</v>
      </c>
      <c r="AN1646" s="4">
        <v>1.0429999999999999</v>
      </c>
      <c r="AO1646" s="4">
        <v>0.38800000000000001</v>
      </c>
      <c r="AP1646" s="4">
        <v>0.27</v>
      </c>
    </row>
    <row r="1647" spans="1:43" x14ac:dyDescent="0.2">
      <c r="A1647" s="4" t="s">
        <v>598</v>
      </c>
      <c r="B1647" s="4">
        <v>1708</v>
      </c>
      <c r="C1647" s="4" t="s">
        <v>3703</v>
      </c>
      <c r="D1647" s="4" t="s">
        <v>4241</v>
      </c>
      <c r="E1647" s="4" t="s">
        <v>7882</v>
      </c>
      <c r="F1647" s="4">
        <v>0.86754100000000001</v>
      </c>
      <c r="G1647" s="4">
        <v>3.2352899999999999E-6</v>
      </c>
      <c r="H1647" s="4">
        <v>61.042000000000002</v>
      </c>
      <c r="I1647" s="4">
        <v>3</v>
      </c>
      <c r="J1647" s="4" t="s">
        <v>12619</v>
      </c>
      <c r="K1647" s="4">
        <v>-6.2587999999999999</v>
      </c>
      <c r="S1647" s="4">
        <v>0.76841744999999995</v>
      </c>
      <c r="T1647" s="4">
        <v>1.0900290399999999</v>
      </c>
      <c r="V1647" s="4">
        <v>9.2636999999999997E-2</v>
      </c>
      <c r="W1647" s="4">
        <v>0.47138099999999999</v>
      </c>
      <c r="X1647" s="4">
        <v>0.76825900000000003</v>
      </c>
      <c r="Y1647" s="4">
        <v>0.141904</v>
      </c>
      <c r="Z1647" s="4">
        <v>0.90734300000000001</v>
      </c>
      <c r="AA1647" s="4">
        <v>7.5406000000000001E-2</v>
      </c>
      <c r="AB1647" s="4">
        <v>1.2794110000000001</v>
      </c>
      <c r="AC1647" s="4">
        <v>2.1735359999999999</v>
      </c>
      <c r="AD1647" s="4">
        <v>1.0954950000000001</v>
      </c>
      <c r="AE1647" s="4">
        <v>2.9946280000000001</v>
      </c>
      <c r="AM1647" s="4">
        <v>0.35399999999999998</v>
      </c>
      <c r="AN1647" s="4">
        <v>0.995</v>
      </c>
    </row>
    <row r="1648" spans="1:43" x14ac:dyDescent="0.2">
      <c r="A1648" s="4" t="s">
        <v>598</v>
      </c>
      <c r="B1648" s="4">
        <v>858</v>
      </c>
      <c r="C1648" s="4" t="s">
        <v>3703</v>
      </c>
      <c r="D1648" s="4" t="s">
        <v>4241</v>
      </c>
      <c r="E1648" s="4" t="s">
        <v>7882</v>
      </c>
      <c r="F1648" s="4">
        <v>1</v>
      </c>
      <c r="G1648" s="4">
        <v>7.3146500000000002E-5</v>
      </c>
      <c r="H1648" s="4">
        <v>73.305000000000007</v>
      </c>
      <c r="I1648" s="4">
        <v>3</v>
      </c>
      <c r="J1648" s="4" t="s">
        <v>12620</v>
      </c>
      <c r="K1648" s="4">
        <v>-7.1692999999999998</v>
      </c>
      <c r="R1648" s="4">
        <v>0.40141365699999998</v>
      </c>
      <c r="S1648" s="4">
        <v>0.69288616299999994</v>
      </c>
      <c r="T1648" s="4">
        <v>1.733473898</v>
      </c>
      <c r="V1648" s="4">
        <v>9.2636999999999997E-2</v>
      </c>
      <c r="W1648" s="4">
        <v>0.47138099999999999</v>
      </c>
      <c r="X1648" s="4">
        <v>0.76825900000000003</v>
      </c>
      <c r="Y1648" s="4">
        <v>0.141904</v>
      </c>
      <c r="Z1648" s="4">
        <v>0.90734300000000001</v>
      </c>
      <c r="AA1648" s="4">
        <v>7.5406000000000001E-2</v>
      </c>
      <c r="AB1648" s="4">
        <v>1.2794110000000001</v>
      </c>
      <c r="AC1648" s="4">
        <v>2.1735359999999999</v>
      </c>
      <c r="AD1648" s="4">
        <v>1.0954950000000001</v>
      </c>
      <c r="AE1648" s="4">
        <v>2.9946280000000001</v>
      </c>
      <c r="AL1648" s="4">
        <v>0.314</v>
      </c>
      <c r="AM1648" s="4">
        <v>0.31900000000000001</v>
      </c>
      <c r="AN1648" s="4">
        <v>1.5820000000000001</v>
      </c>
    </row>
    <row r="1649" spans="1:43" x14ac:dyDescent="0.2">
      <c r="A1649" s="4" t="s">
        <v>598</v>
      </c>
      <c r="B1649" s="4">
        <v>104</v>
      </c>
      <c r="C1649" s="4" t="s">
        <v>3703</v>
      </c>
      <c r="D1649" s="4" t="s">
        <v>4241</v>
      </c>
      <c r="E1649" s="4" t="s">
        <v>7882</v>
      </c>
      <c r="F1649" s="4">
        <v>1</v>
      </c>
      <c r="G1649" s="4">
        <v>1.5317900000000001E-5</v>
      </c>
      <c r="H1649" s="4">
        <v>112.93</v>
      </c>
      <c r="I1649" s="4">
        <v>3</v>
      </c>
      <c r="J1649" s="4" t="s">
        <v>12621</v>
      </c>
      <c r="K1649" s="4">
        <v>-7.9332000000000003</v>
      </c>
      <c r="S1649" s="4">
        <v>0.84138580099999993</v>
      </c>
      <c r="T1649" s="4">
        <v>1.0231913960000001</v>
      </c>
      <c r="V1649" s="4">
        <v>9.2636999999999997E-2</v>
      </c>
      <c r="W1649" s="4">
        <v>0.47138099999999999</v>
      </c>
      <c r="X1649" s="4">
        <v>0.76825900000000003</v>
      </c>
      <c r="Y1649" s="4">
        <v>0.141904</v>
      </c>
      <c r="Z1649" s="4">
        <v>0.90734300000000001</v>
      </c>
      <c r="AA1649" s="4">
        <v>7.5406000000000001E-2</v>
      </c>
      <c r="AB1649" s="4">
        <v>1.2794110000000001</v>
      </c>
      <c r="AC1649" s="4">
        <v>2.1735359999999999</v>
      </c>
      <c r="AD1649" s="4">
        <v>1.0954950000000001</v>
      </c>
      <c r="AE1649" s="4">
        <v>2.9946280000000001</v>
      </c>
      <c r="AM1649" s="4">
        <v>0.38700000000000001</v>
      </c>
      <c r="AN1649" s="4">
        <v>0.93400000000000005</v>
      </c>
    </row>
    <row r="1650" spans="1:43" x14ac:dyDescent="0.2">
      <c r="A1650" s="4" t="s">
        <v>598</v>
      </c>
      <c r="B1650" s="4">
        <v>537</v>
      </c>
      <c r="C1650" s="4" t="s">
        <v>3703</v>
      </c>
      <c r="D1650" s="4" t="s">
        <v>4241</v>
      </c>
      <c r="E1650" s="4" t="s">
        <v>7882</v>
      </c>
      <c r="F1650" s="4">
        <v>0.98271299999999995</v>
      </c>
      <c r="G1650" s="4">
        <v>5.8532799999999998E-3</v>
      </c>
      <c r="H1650" s="4">
        <v>67.507000000000005</v>
      </c>
      <c r="I1650" s="4">
        <v>2</v>
      </c>
      <c r="J1650" s="4" t="s">
        <v>12622</v>
      </c>
      <c r="K1650" s="4">
        <v>-8.7192000000000007</v>
      </c>
      <c r="S1650" s="4">
        <v>0.78495273200000004</v>
      </c>
      <c r="T1650" s="4">
        <v>1.4053625519999999</v>
      </c>
      <c r="U1650" s="4">
        <v>0.49748966300000003</v>
      </c>
      <c r="V1650" s="4">
        <v>9.2636999999999997E-2</v>
      </c>
      <c r="W1650" s="4">
        <v>0.47138099999999999</v>
      </c>
      <c r="X1650" s="4">
        <v>0.76825900000000003</v>
      </c>
      <c r="Y1650" s="4">
        <v>0.141904</v>
      </c>
      <c r="Z1650" s="4">
        <v>0.90734300000000001</v>
      </c>
      <c r="AA1650" s="4">
        <v>7.5406000000000001E-2</v>
      </c>
      <c r="AB1650" s="4">
        <v>1.2794110000000001</v>
      </c>
      <c r="AC1650" s="4">
        <v>2.1735359999999999</v>
      </c>
      <c r="AD1650" s="4">
        <v>1.0954950000000001</v>
      </c>
      <c r="AE1650" s="4">
        <v>2.9946280000000001</v>
      </c>
      <c r="AM1650" s="4">
        <v>0.36099999999999999</v>
      </c>
      <c r="AN1650" s="4">
        <v>1.2829999999999999</v>
      </c>
      <c r="AO1650" s="4">
        <v>0.16600000000000001</v>
      </c>
    </row>
    <row r="1651" spans="1:43" x14ac:dyDescent="0.2">
      <c r="A1651" s="4" t="s">
        <v>598</v>
      </c>
      <c r="B1651" s="4">
        <v>1202</v>
      </c>
      <c r="C1651" s="4" t="s">
        <v>3703</v>
      </c>
      <c r="D1651" s="4" t="s">
        <v>4241</v>
      </c>
      <c r="E1651" s="4" t="s">
        <v>7882</v>
      </c>
      <c r="F1651" s="4">
        <v>1</v>
      </c>
      <c r="G1651" s="4">
        <v>1.9748099999999998E-15</v>
      </c>
      <c r="H1651" s="4">
        <v>99.12700000000001</v>
      </c>
      <c r="I1651" s="4">
        <v>3</v>
      </c>
      <c r="J1651" s="4" t="s">
        <v>12623</v>
      </c>
      <c r="K1651" s="4">
        <v>-6.7438000000000002</v>
      </c>
      <c r="M1651" s="4">
        <v>0.29958108300000003</v>
      </c>
      <c r="P1651" s="4">
        <v>0.70807942000000001</v>
      </c>
      <c r="R1651" s="4">
        <v>1.2214835470000001</v>
      </c>
      <c r="S1651" s="4">
        <v>1.3654285559999999</v>
      </c>
      <c r="T1651" s="4">
        <v>1.3104989330000001</v>
      </c>
      <c r="U1651" s="4">
        <v>0.86959643099999995</v>
      </c>
      <c r="V1651" s="4">
        <v>9.2636999999999997E-2</v>
      </c>
      <c r="W1651" s="4">
        <v>0.47138099999999999</v>
      </c>
      <c r="X1651" s="4">
        <v>0.76825900000000003</v>
      </c>
      <c r="Y1651" s="4">
        <v>0.141904</v>
      </c>
      <c r="Z1651" s="4">
        <v>0.90734300000000001</v>
      </c>
      <c r="AA1651" s="4">
        <v>7.5406000000000001E-2</v>
      </c>
      <c r="AB1651" s="4">
        <v>1.2794110000000001</v>
      </c>
      <c r="AC1651" s="4">
        <v>2.1735359999999999</v>
      </c>
      <c r="AD1651" s="4">
        <v>1.0954950000000001</v>
      </c>
      <c r="AE1651" s="4">
        <v>2.9946280000000001</v>
      </c>
      <c r="AG1651" s="4">
        <v>0.63600000000000001</v>
      </c>
      <c r="AJ1651" s="4">
        <v>0.78</v>
      </c>
      <c r="AL1651" s="4">
        <v>0.95499999999999996</v>
      </c>
      <c r="AM1651" s="4">
        <v>0.628</v>
      </c>
      <c r="AN1651" s="4">
        <v>1.196</v>
      </c>
      <c r="AO1651" s="4">
        <v>0.28999999999999998</v>
      </c>
      <c r="AP1651" s="4">
        <v>0.92300000000000004</v>
      </c>
      <c r="AQ1651" s="4">
        <v>0.93330532675447553</v>
      </c>
    </row>
    <row r="1652" spans="1:43" x14ac:dyDescent="0.2">
      <c r="A1652" s="4" t="s">
        <v>598</v>
      </c>
      <c r="B1652" s="4">
        <v>1125</v>
      </c>
      <c r="C1652" s="4" t="s">
        <v>3703</v>
      </c>
      <c r="D1652" s="4" t="s">
        <v>4241</v>
      </c>
      <c r="E1652" s="4" t="s">
        <v>7882</v>
      </c>
      <c r="F1652" s="4">
        <v>0.97980200000000006</v>
      </c>
      <c r="G1652" s="4">
        <v>6.4645000000000008E-2</v>
      </c>
      <c r="H1652" s="4">
        <v>42.446000000000012</v>
      </c>
      <c r="I1652" s="4">
        <v>3</v>
      </c>
      <c r="J1652" s="4" t="s">
        <v>12624</v>
      </c>
      <c r="K1652" s="4">
        <v>-8.1980000000000004</v>
      </c>
      <c r="S1652" s="4">
        <v>0.97921489900000003</v>
      </c>
      <c r="V1652" s="4">
        <v>9.2636999999999997E-2</v>
      </c>
      <c r="W1652" s="4">
        <v>0.47138099999999999</v>
      </c>
      <c r="X1652" s="4">
        <v>0.76825900000000003</v>
      </c>
      <c r="Y1652" s="4">
        <v>0.141904</v>
      </c>
      <c r="Z1652" s="4">
        <v>0.90734300000000001</v>
      </c>
      <c r="AA1652" s="4">
        <v>7.5406000000000001E-2</v>
      </c>
      <c r="AB1652" s="4">
        <v>1.2794110000000001</v>
      </c>
      <c r="AC1652" s="4">
        <v>2.1735359999999999</v>
      </c>
      <c r="AD1652" s="4">
        <v>1.0954950000000001</v>
      </c>
      <c r="AE1652" s="4">
        <v>2.9946280000000001</v>
      </c>
      <c r="AM1652" s="4">
        <v>0.45100000000000001</v>
      </c>
    </row>
    <row r="1653" spans="1:43" x14ac:dyDescent="0.2">
      <c r="A1653" s="4" t="s">
        <v>598</v>
      </c>
      <c r="B1653" s="4">
        <v>210</v>
      </c>
      <c r="C1653" s="4" t="s">
        <v>3703</v>
      </c>
      <c r="D1653" s="4" t="s">
        <v>4241</v>
      </c>
      <c r="E1653" s="4" t="s">
        <v>7882</v>
      </c>
      <c r="F1653" s="4">
        <v>1</v>
      </c>
      <c r="G1653" s="4">
        <v>7.2338100000000008E-6</v>
      </c>
      <c r="H1653" s="4">
        <v>76.563000000000002</v>
      </c>
      <c r="I1653" s="4">
        <v>3</v>
      </c>
      <c r="J1653" s="4" t="s">
        <v>12625</v>
      </c>
      <c r="K1653" s="4">
        <v>-9.6047999999999991</v>
      </c>
      <c r="R1653" s="4">
        <v>1.091547678</v>
      </c>
      <c r="T1653" s="4">
        <v>1.2846595009999999</v>
      </c>
      <c r="U1653" s="4">
        <v>0.46433323500000001</v>
      </c>
      <c r="V1653" s="4">
        <v>9.2636999999999997E-2</v>
      </c>
      <c r="W1653" s="4">
        <v>0.47138099999999999</v>
      </c>
      <c r="X1653" s="4">
        <v>0.76825900000000003</v>
      </c>
      <c r="Y1653" s="4">
        <v>0.141904</v>
      </c>
      <c r="Z1653" s="4">
        <v>0.90734300000000001</v>
      </c>
      <c r="AA1653" s="4">
        <v>7.5406000000000001E-2</v>
      </c>
      <c r="AB1653" s="4">
        <v>1.2794110000000001</v>
      </c>
      <c r="AC1653" s="4">
        <v>2.1735359999999999</v>
      </c>
      <c r="AD1653" s="4">
        <v>1.0954950000000001</v>
      </c>
      <c r="AE1653" s="4">
        <v>2.9946280000000001</v>
      </c>
      <c r="AL1653" s="4">
        <v>0.85299999999999998</v>
      </c>
      <c r="AN1653" s="4">
        <v>1.173</v>
      </c>
      <c r="AO1653" s="4">
        <v>0.155</v>
      </c>
    </row>
    <row r="1654" spans="1:43" x14ac:dyDescent="0.2">
      <c r="A1654" s="4" t="s">
        <v>598</v>
      </c>
      <c r="B1654" s="4">
        <v>956</v>
      </c>
      <c r="C1654" s="4" t="s">
        <v>3703</v>
      </c>
      <c r="D1654" s="4" t="s">
        <v>4241</v>
      </c>
      <c r="E1654" s="4" t="s">
        <v>7882</v>
      </c>
      <c r="F1654" s="4">
        <v>1</v>
      </c>
      <c r="G1654" s="4">
        <v>1.9596300000000001E-4</v>
      </c>
      <c r="H1654" s="4">
        <v>77.430999999999997</v>
      </c>
      <c r="I1654" s="4">
        <v>4</v>
      </c>
      <c r="J1654" s="4" t="s">
        <v>12626</v>
      </c>
      <c r="K1654" s="4">
        <v>-12.505000000000001</v>
      </c>
      <c r="T1654" s="4">
        <v>0.89694252200000002</v>
      </c>
      <c r="V1654" s="4">
        <v>9.2636999999999997E-2</v>
      </c>
      <c r="W1654" s="4">
        <v>0.47138099999999999</v>
      </c>
      <c r="X1654" s="4">
        <v>0.76825900000000003</v>
      </c>
      <c r="Y1654" s="4">
        <v>0.141904</v>
      </c>
      <c r="Z1654" s="4">
        <v>0.90734300000000001</v>
      </c>
      <c r="AA1654" s="4">
        <v>7.5406000000000001E-2</v>
      </c>
      <c r="AB1654" s="4">
        <v>1.2794110000000001</v>
      </c>
      <c r="AC1654" s="4">
        <v>2.1735359999999999</v>
      </c>
      <c r="AD1654" s="4">
        <v>1.0954950000000001</v>
      </c>
      <c r="AE1654" s="4">
        <v>2.9946280000000001</v>
      </c>
      <c r="AN1654" s="4">
        <v>0.81899999999999995</v>
      </c>
    </row>
    <row r="1655" spans="1:43" x14ac:dyDescent="0.2">
      <c r="A1655" s="4" t="s">
        <v>598</v>
      </c>
      <c r="B1655" s="4">
        <v>728</v>
      </c>
      <c r="C1655" s="4" t="s">
        <v>3703</v>
      </c>
      <c r="D1655" s="4" t="s">
        <v>4241</v>
      </c>
      <c r="E1655" s="4" t="s">
        <v>7882</v>
      </c>
      <c r="F1655" s="4">
        <v>1</v>
      </c>
      <c r="G1655" s="4">
        <v>1.1113E-3</v>
      </c>
      <c r="H1655" s="4">
        <v>74.84899999999999</v>
      </c>
      <c r="I1655" s="4">
        <v>3</v>
      </c>
      <c r="J1655" s="4" t="s">
        <v>12627</v>
      </c>
      <c r="K1655" s="4">
        <v>-8.5840999999999994</v>
      </c>
      <c r="T1655" s="4">
        <v>0.89694252200000002</v>
      </c>
      <c r="V1655" s="4">
        <v>9.2636999999999997E-2</v>
      </c>
      <c r="W1655" s="4">
        <v>0.47138099999999999</v>
      </c>
      <c r="X1655" s="4">
        <v>0.76825900000000003</v>
      </c>
      <c r="Y1655" s="4">
        <v>0.141904</v>
      </c>
      <c r="Z1655" s="4">
        <v>0.90734300000000001</v>
      </c>
      <c r="AA1655" s="4">
        <v>7.5406000000000001E-2</v>
      </c>
      <c r="AB1655" s="4">
        <v>1.2794110000000001</v>
      </c>
      <c r="AC1655" s="4">
        <v>2.1735359999999999</v>
      </c>
      <c r="AD1655" s="4">
        <v>1.0954950000000001</v>
      </c>
      <c r="AE1655" s="4">
        <v>2.9946280000000001</v>
      </c>
      <c r="AN1655" s="4">
        <v>0.81899999999999995</v>
      </c>
    </row>
    <row r="1656" spans="1:43" x14ac:dyDescent="0.2">
      <c r="A1656" s="4" t="s">
        <v>598</v>
      </c>
      <c r="B1656" s="4">
        <v>603</v>
      </c>
      <c r="C1656" s="4" t="s">
        <v>3703</v>
      </c>
      <c r="D1656" s="4" t="s">
        <v>4241</v>
      </c>
      <c r="E1656" s="4" t="s">
        <v>7882</v>
      </c>
      <c r="F1656" s="4">
        <v>1</v>
      </c>
      <c r="G1656" s="4">
        <v>2.83933E-9</v>
      </c>
      <c r="H1656" s="4">
        <v>123.99</v>
      </c>
      <c r="I1656" s="4">
        <v>3</v>
      </c>
      <c r="J1656" s="4" t="s">
        <v>12628</v>
      </c>
      <c r="K1656" s="4">
        <v>-4.4024999999999999</v>
      </c>
      <c r="R1656" s="4">
        <v>0.29771646400000001</v>
      </c>
      <c r="S1656" s="4">
        <v>0.87515333400000006</v>
      </c>
      <c r="T1656" s="4">
        <v>2.0469939529999999</v>
      </c>
      <c r="U1656" s="4">
        <v>0.43896808199999998</v>
      </c>
      <c r="V1656" s="4">
        <v>9.2636999999999997E-2</v>
      </c>
      <c r="W1656" s="4">
        <v>0.47138099999999999</v>
      </c>
      <c r="X1656" s="4">
        <v>0.76825900000000003</v>
      </c>
      <c r="Y1656" s="4">
        <v>0.141904</v>
      </c>
      <c r="Z1656" s="4">
        <v>0.90734300000000001</v>
      </c>
      <c r="AA1656" s="4">
        <v>7.5406000000000001E-2</v>
      </c>
      <c r="AB1656" s="4">
        <v>1.2794110000000001</v>
      </c>
      <c r="AC1656" s="4">
        <v>2.1735359999999999</v>
      </c>
      <c r="AD1656" s="4">
        <v>1.0954950000000001</v>
      </c>
      <c r="AE1656" s="4">
        <v>2.9946280000000001</v>
      </c>
      <c r="AL1656" s="4">
        <v>0.23300000000000001</v>
      </c>
      <c r="AM1656" s="4">
        <v>0.40300000000000002</v>
      </c>
      <c r="AN1656" s="4">
        <v>1.869</v>
      </c>
      <c r="AO1656" s="4">
        <v>0.14699999999999999</v>
      </c>
    </row>
    <row r="1657" spans="1:43" x14ac:dyDescent="0.2">
      <c r="A1657" s="4" t="s">
        <v>598</v>
      </c>
      <c r="B1657" s="4">
        <v>611</v>
      </c>
      <c r="C1657" s="4" t="s">
        <v>3703</v>
      </c>
      <c r="D1657" s="4" t="s">
        <v>4241</v>
      </c>
      <c r="E1657" s="4" t="s">
        <v>7882</v>
      </c>
      <c r="F1657" s="4">
        <v>0.99974799999999997</v>
      </c>
      <c r="G1657" s="4">
        <v>1.6105100000000001E-9</v>
      </c>
      <c r="H1657" s="4">
        <v>86.837999999999994</v>
      </c>
      <c r="I1657" s="4">
        <v>2</v>
      </c>
      <c r="J1657" s="4" t="s">
        <v>12629</v>
      </c>
      <c r="K1657" s="4">
        <v>-7.5260999999999996</v>
      </c>
      <c r="R1657" s="4">
        <v>0.41745015299999999</v>
      </c>
      <c r="S1657" s="4">
        <v>0.87393291500000003</v>
      </c>
      <c r="T1657" s="4">
        <v>1.554747262</v>
      </c>
      <c r="V1657" s="4">
        <v>9.2636999999999997E-2</v>
      </c>
      <c r="W1657" s="4">
        <v>0.47138099999999999</v>
      </c>
      <c r="X1657" s="4">
        <v>0.76825900000000003</v>
      </c>
      <c r="Y1657" s="4">
        <v>0.141904</v>
      </c>
      <c r="Z1657" s="4">
        <v>0.90734300000000001</v>
      </c>
      <c r="AA1657" s="4">
        <v>7.5406000000000001E-2</v>
      </c>
      <c r="AB1657" s="4">
        <v>1.2794110000000001</v>
      </c>
      <c r="AC1657" s="4">
        <v>2.1735359999999999</v>
      </c>
      <c r="AD1657" s="4">
        <v>1.0954950000000001</v>
      </c>
      <c r="AE1657" s="4">
        <v>2.9946280000000001</v>
      </c>
      <c r="AL1657" s="4">
        <v>0.32600000000000001</v>
      </c>
      <c r="AM1657" s="4">
        <v>0.40200000000000002</v>
      </c>
      <c r="AN1657" s="4">
        <v>1.419</v>
      </c>
    </row>
    <row r="1658" spans="1:43" x14ac:dyDescent="0.2">
      <c r="A1658" s="4" t="s">
        <v>598</v>
      </c>
      <c r="B1658" s="4">
        <v>617</v>
      </c>
      <c r="C1658" s="4" t="s">
        <v>3703</v>
      </c>
      <c r="D1658" s="4" t="s">
        <v>4241</v>
      </c>
      <c r="E1658" s="4" t="s">
        <v>7882</v>
      </c>
      <c r="F1658" s="4">
        <v>1</v>
      </c>
      <c r="G1658" s="4">
        <v>2.5068299999999998E-5</v>
      </c>
      <c r="H1658" s="4">
        <v>128.68</v>
      </c>
      <c r="I1658" s="4">
        <v>3</v>
      </c>
      <c r="J1658" s="4" t="s">
        <v>12630</v>
      </c>
      <c r="K1658" s="4">
        <v>-7.4084000000000003</v>
      </c>
      <c r="R1658" s="4">
        <v>0.49329087700000002</v>
      </c>
      <c r="S1658" s="4">
        <v>0.93732835700000006</v>
      </c>
      <c r="T1658" s="4">
        <v>1.593017439</v>
      </c>
      <c r="U1658" s="4">
        <v>0.64957819299999997</v>
      </c>
      <c r="V1658" s="4">
        <v>9.2636999999999997E-2</v>
      </c>
      <c r="W1658" s="4">
        <v>0.47138099999999999</v>
      </c>
      <c r="X1658" s="4">
        <v>0.76825900000000003</v>
      </c>
      <c r="Y1658" s="4">
        <v>0.141904</v>
      </c>
      <c r="Z1658" s="4">
        <v>0.90734300000000001</v>
      </c>
      <c r="AA1658" s="4">
        <v>7.5406000000000001E-2</v>
      </c>
      <c r="AB1658" s="4">
        <v>1.2794110000000001</v>
      </c>
      <c r="AC1658" s="4">
        <v>2.1735359999999999</v>
      </c>
      <c r="AD1658" s="4">
        <v>1.0954950000000001</v>
      </c>
      <c r="AE1658" s="4">
        <v>2.9946280000000001</v>
      </c>
      <c r="AL1658" s="4">
        <v>0.38600000000000001</v>
      </c>
      <c r="AM1658" s="4">
        <v>0.43099999999999999</v>
      </c>
      <c r="AN1658" s="4">
        <v>1.454</v>
      </c>
      <c r="AO1658" s="4">
        <v>0.217</v>
      </c>
    </row>
    <row r="1659" spans="1:43" x14ac:dyDescent="0.2">
      <c r="A1659" s="4" t="s">
        <v>598</v>
      </c>
      <c r="B1659" s="4">
        <v>1803</v>
      </c>
      <c r="C1659" s="4" t="s">
        <v>3703</v>
      </c>
      <c r="D1659" s="4" t="s">
        <v>4241</v>
      </c>
      <c r="E1659" s="4" t="s">
        <v>7882</v>
      </c>
      <c r="F1659" s="4">
        <v>0.9727110000000001</v>
      </c>
      <c r="G1659" s="4">
        <v>1.9881099999999999E-6</v>
      </c>
      <c r="H1659" s="4">
        <v>103.76</v>
      </c>
      <c r="I1659" s="4">
        <v>2</v>
      </c>
      <c r="J1659" s="4" t="s">
        <v>12631</v>
      </c>
      <c r="K1659" s="4">
        <v>-5.2638999999999996</v>
      </c>
      <c r="R1659" s="4">
        <v>0.55483301399999996</v>
      </c>
      <c r="T1659" s="4">
        <v>1.3478734830000001</v>
      </c>
      <c r="V1659" s="4">
        <v>9.2636999999999997E-2</v>
      </c>
      <c r="W1659" s="4">
        <v>0.47138099999999999</v>
      </c>
      <c r="X1659" s="4">
        <v>0.76825900000000003</v>
      </c>
      <c r="Y1659" s="4">
        <v>0.141904</v>
      </c>
      <c r="Z1659" s="4">
        <v>0.90734300000000001</v>
      </c>
      <c r="AA1659" s="4">
        <v>7.5406000000000001E-2</v>
      </c>
      <c r="AB1659" s="4">
        <v>1.2794110000000001</v>
      </c>
      <c r="AC1659" s="4">
        <v>2.1735359999999999</v>
      </c>
      <c r="AD1659" s="4">
        <v>1.0954950000000001</v>
      </c>
      <c r="AE1659" s="4">
        <v>2.9946280000000001</v>
      </c>
      <c r="AL1659" s="4">
        <v>0.434</v>
      </c>
      <c r="AN1659" s="4">
        <v>1.23</v>
      </c>
    </row>
    <row r="1660" spans="1:43" x14ac:dyDescent="0.2">
      <c r="A1660" s="4" t="s">
        <v>598</v>
      </c>
      <c r="B1660" s="4">
        <v>59</v>
      </c>
      <c r="C1660" s="4" t="s">
        <v>3703</v>
      </c>
      <c r="D1660" s="4" t="s">
        <v>4241</v>
      </c>
      <c r="E1660" s="4" t="s">
        <v>7882</v>
      </c>
      <c r="F1660" s="4">
        <v>1</v>
      </c>
      <c r="G1660" s="4">
        <v>1.5721299999999999E-4</v>
      </c>
      <c r="H1660" s="4">
        <v>65.933000000000007</v>
      </c>
      <c r="I1660" s="4">
        <v>3</v>
      </c>
      <c r="J1660" s="4" t="s">
        <v>12632</v>
      </c>
      <c r="K1660" s="4">
        <v>-7.5379999999999994</v>
      </c>
      <c r="S1660" s="4">
        <v>0.87034499499999995</v>
      </c>
      <c r="T1660" s="4">
        <v>0.99666531700000005</v>
      </c>
      <c r="V1660" s="4">
        <v>9.2636999999999997E-2</v>
      </c>
      <c r="W1660" s="4">
        <v>0.47138099999999999</v>
      </c>
      <c r="X1660" s="4">
        <v>0.76825900000000003</v>
      </c>
      <c r="Y1660" s="4">
        <v>0.141904</v>
      </c>
      <c r="Z1660" s="4">
        <v>0.90734300000000001</v>
      </c>
      <c r="AA1660" s="4">
        <v>7.5406000000000001E-2</v>
      </c>
      <c r="AB1660" s="4">
        <v>1.2794110000000001</v>
      </c>
      <c r="AC1660" s="4">
        <v>2.1735359999999999</v>
      </c>
      <c r="AD1660" s="4">
        <v>1.0954950000000001</v>
      </c>
      <c r="AE1660" s="4">
        <v>2.9946280000000001</v>
      </c>
      <c r="AM1660" s="4">
        <v>0.4</v>
      </c>
      <c r="AN1660" s="4">
        <v>0.91</v>
      </c>
    </row>
    <row r="1661" spans="1:43" x14ac:dyDescent="0.2">
      <c r="A1661" s="4" t="s">
        <v>598</v>
      </c>
      <c r="B1661" s="4">
        <v>2004</v>
      </c>
      <c r="C1661" s="4" t="s">
        <v>3703</v>
      </c>
      <c r="D1661" s="4" t="s">
        <v>4241</v>
      </c>
      <c r="E1661" s="4" t="s">
        <v>7882</v>
      </c>
      <c r="F1661" s="4">
        <v>1</v>
      </c>
      <c r="G1661" s="4">
        <v>1.30192E-3</v>
      </c>
      <c r="H1661" s="4">
        <v>47.57</v>
      </c>
      <c r="I1661" s="4">
        <v>3</v>
      </c>
      <c r="J1661" s="4" t="s">
        <v>12633</v>
      </c>
      <c r="K1661" s="4">
        <v>-7.3243</v>
      </c>
      <c r="T1661" s="4">
        <v>0.89694252200000002</v>
      </c>
      <c r="V1661" s="4">
        <v>9.2636999999999997E-2</v>
      </c>
      <c r="W1661" s="4">
        <v>0.47138099999999999</v>
      </c>
      <c r="X1661" s="4">
        <v>0.76825900000000003</v>
      </c>
      <c r="Y1661" s="4">
        <v>0.141904</v>
      </c>
      <c r="Z1661" s="4">
        <v>0.90734300000000001</v>
      </c>
      <c r="AA1661" s="4">
        <v>7.5406000000000001E-2</v>
      </c>
      <c r="AB1661" s="4">
        <v>1.2794110000000001</v>
      </c>
      <c r="AC1661" s="4">
        <v>2.1735359999999999</v>
      </c>
      <c r="AD1661" s="4">
        <v>1.0954950000000001</v>
      </c>
      <c r="AE1661" s="4">
        <v>2.9946280000000001</v>
      </c>
      <c r="AN1661" s="4">
        <v>0.81899999999999995</v>
      </c>
    </row>
    <row r="1662" spans="1:43" x14ac:dyDescent="0.2">
      <c r="A1662" s="4" t="s">
        <v>598</v>
      </c>
      <c r="B1662" s="4">
        <v>2034</v>
      </c>
      <c r="C1662" s="4" t="s">
        <v>3703</v>
      </c>
      <c r="D1662" s="4" t="s">
        <v>4241</v>
      </c>
      <c r="E1662" s="4" t="s">
        <v>7882</v>
      </c>
      <c r="F1662" s="4">
        <v>0.99998299999999996</v>
      </c>
      <c r="G1662" s="4">
        <v>3.0991899999999999E-3</v>
      </c>
      <c r="H1662" s="4">
        <v>67.881</v>
      </c>
      <c r="I1662" s="4">
        <v>2</v>
      </c>
      <c r="J1662" s="4" t="s">
        <v>12634</v>
      </c>
      <c r="K1662" s="4">
        <v>-8.2667999999999999</v>
      </c>
      <c r="T1662" s="4">
        <v>0.89694252200000002</v>
      </c>
      <c r="V1662" s="4">
        <v>9.2636999999999997E-2</v>
      </c>
      <c r="W1662" s="4">
        <v>0.47138099999999999</v>
      </c>
      <c r="X1662" s="4">
        <v>0.76825900000000003</v>
      </c>
      <c r="Y1662" s="4">
        <v>0.141904</v>
      </c>
      <c r="Z1662" s="4">
        <v>0.90734300000000001</v>
      </c>
      <c r="AA1662" s="4">
        <v>7.5406000000000001E-2</v>
      </c>
      <c r="AB1662" s="4">
        <v>1.2794110000000001</v>
      </c>
      <c r="AC1662" s="4">
        <v>2.1735359999999999</v>
      </c>
      <c r="AD1662" s="4">
        <v>1.0954950000000001</v>
      </c>
      <c r="AE1662" s="4">
        <v>2.9946280000000001</v>
      </c>
      <c r="AN1662" s="4">
        <v>0.81899999999999995</v>
      </c>
    </row>
    <row r="1663" spans="1:43" x14ac:dyDescent="0.2">
      <c r="A1663" s="4" t="s">
        <v>598</v>
      </c>
      <c r="B1663" s="4">
        <v>579</v>
      </c>
      <c r="C1663" s="4" t="s">
        <v>3703</v>
      </c>
      <c r="D1663" s="4" t="s">
        <v>4241</v>
      </c>
      <c r="E1663" s="4" t="s">
        <v>7882</v>
      </c>
      <c r="F1663" s="4">
        <v>1</v>
      </c>
      <c r="G1663" s="4">
        <v>1.74981E-4</v>
      </c>
      <c r="H1663" s="4">
        <v>140.05000000000001</v>
      </c>
      <c r="I1663" s="4">
        <v>2</v>
      </c>
      <c r="J1663" s="4" t="s">
        <v>12635</v>
      </c>
      <c r="K1663" s="4">
        <v>-6.3270000000000008</v>
      </c>
      <c r="R1663" s="4">
        <v>0.68509154099999992</v>
      </c>
      <c r="S1663" s="4">
        <v>1.0288629140000001</v>
      </c>
      <c r="T1663" s="4">
        <v>1.5342903910000001</v>
      </c>
      <c r="U1663" s="4">
        <v>0.49211090899999999</v>
      </c>
      <c r="V1663" s="4">
        <v>9.2636999999999997E-2</v>
      </c>
      <c r="W1663" s="4">
        <v>0.47138099999999999</v>
      </c>
      <c r="X1663" s="4">
        <v>0.76825900000000003</v>
      </c>
      <c r="Y1663" s="4">
        <v>0.141904</v>
      </c>
      <c r="Z1663" s="4">
        <v>0.90734300000000001</v>
      </c>
      <c r="AA1663" s="4">
        <v>7.5406000000000001E-2</v>
      </c>
      <c r="AB1663" s="4">
        <v>1.2794110000000001</v>
      </c>
      <c r="AC1663" s="4">
        <v>2.1735359999999999</v>
      </c>
      <c r="AD1663" s="4">
        <v>1.0954950000000001</v>
      </c>
      <c r="AE1663" s="4">
        <v>2.9946280000000001</v>
      </c>
      <c r="AL1663" s="4">
        <v>0.53500000000000003</v>
      </c>
      <c r="AM1663" s="4">
        <v>0.47299999999999998</v>
      </c>
      <c r="AN1663" s="4">
        <v>1.401</v>
      </c>
      <c r="AO1663" s="4">
        <v>0.16400000000000001</v>
      </c>
    </row>
    <row r="1664" spans="1:43" x14ac:dyDescent="0.2">
      <c r="A1664" s="4" t="s">
        <v>598</v>
      </c>
      <c r="B1664" s="4">
        <v>113</v>
      </c>
      <c r="C1664" s="4" t="s">
        <v>3703</v>
      </c>
      <c r="D1664" s="4" t="s">
        <v>4241</v>
      </c>
      <c r="E1664" s="4" t="s">
        <v>7882</v>
      </c>
      <c r="F1664" s="4">
        <v>1</v>
      </c>
      <c r="G1664" s="4">
        <v>1.0303E-2</v>
      </c>
      <c r="H1664" s="4">
        <v>57.031999999999996</v>
      </c>
      <c r="I1664" s="4">
        <v>2</v>
      </c>
      <c r="J1664" s="4" t="s">
        <v>12636</v>
      </c>
      <c r="K1664" s="4">
        <v>-5.8785999999999996</v>
      </c>
      <c r="T1664" s="4">
        <v>0.89694252200000002</v>
      </c>
      <c r="V1664" s="4">
        <v>9.2636999999999997E-2</v>
      </c>
      <c r="W1664" s="4">
        <v>0.47138099999999999</v>
      </c>
      <c r="X1664" s="4">
        <v>0.76825900000000003</v>
      </c>
      <c r="Y1664" s="4">
        <v>0.141904</v>
      </c>
      <c r="Z1664" s="4">
        <v>0.90734300000000001</v>
      </c>
      <c r="AA1664" s="4">
        <v>7.5406000000000001E-2</v>
      </c>
      <c r="AB1664" s="4">
        <v>1.2794110000000001</v>
      </c>
      <c r="AC1664" s="4">
        <v>2.1735359999999999</v>
      </c>
      <c r="AD1664" s="4">
        <v>1.0954950000000001</v>
      </c>
      <c r="AE1664" s="4">
        <v>2.9946280000000001</v>
      </c>
      <c r="AN1664" s="4">
        <v>0.81899999999999995</v>
      </c>
    </row>
    <row r="1665" spans="1:43" x14ac:dyDescent="0.2">
      <c r="A1665" s="4" t="s">
        <v>598</v>
      </c>
      <c r="B1665" s="4">
        <v>6</v>
      </c>
      <c r="C1665" s="4" t="s">
        <v>3703</v>
      </c>
      <c r="D1665" s="4" t="s">
        <v>4241</v>
      </c>
      <c r="E1665" s="4" t="s">
        <v>7882</v>
      </c>
      <c r="F1665" s="4">
        <v>0.99997499999999995</v>
      </c>
      <c r="G1665" s="4">
        <v>1.1340499999999999E-5</v>
      </c>
      <c r="H1665" s="4">
        <v>65.212000000000003</v>
      </c>
      <c r="I1665" s="4">
        <v>2</v>
      </c>
      <c r="J1665" s="4" t="s">
        <v>12637</v>
      </c>
      <c r="K1665" s="4">
        <v>-7.4843999999999999</v>
      </c>
      <c r="R1665" s="4">
        <v>0.44027460699999998</v>
      </c>
      <c r="S1665" s="4">
        <v>1.5720442640000001</v>
      </c>
      <c r="V1665" s="4">
        <v>9.2636999999999997E-2</v>
      </c>
      <c r="W1665" s="4">
        <v>0.47138099999999999</v>
      </c>
      <c r="X1665" s="4">
        <v>0.76825900000000003</v>
      </c>
      <c r="Y1665" s="4">
        <v>0.141904</v>
      </c>
      <c r="Z1665" s="4">
        <v>0.90734300000000001</v>
      </c>
      <c r="AA1665" s="4">
        <v>7.5406000000000001E-2</v>
      </c>
      <c r="AB1665" s="4">
        <v>1.2794110000000001</v>
      </c>
      <c r="AC1665" s="4">
        <v>2.1735359999999999</v>
      </c>
      <c r="AD1665" s="4">
        <v>1.0954950000000001</v>
      </c>
      <c r="AE1665" s="4">
        <v>2.9946280000000001</v>
      </c>
      <c r="AL1665" s="4">
        <v>0.34399999999999997</v>
      </c>
      <c r="AM1665" s="4">
        <v>0.72299999999999998</v>
      </c>
    </row>
    <row r="1666" spans="1:43" x14ac:dyDescent="0.2">
      <c r="A1666" s="4" t="s">
        <v>598</v>
      </c>
      <c r="B1666" s="4">
        <v>2083</v>
      </c>
      <c r="C1666" s="4" t="s">
        <v>3703</v>
      </c>
      <c r="D1666" s="4" t="s">
        <v>4241</v>
      </c>
      <c r="E1666" s="4" t="s">
        <v>7882</v>
      </c>
      <c r="F1666" s="4">
        <v>1</v>
      </c>
      <c r="G1666" s="4">
        <v>1.7693099999999998E-5</v>
      </c>
      <c r="H1666" s="4">
        <v>126.21</v>
      </c>
      <c r="I1666" s="4">
        <v>3</v>
      </c>
      <c r="J1666" s="4" t="s">
        <v>12638</v>
      </c>
      <c r="K1666" s="4">
        <v>-7.5435999999999996</v>
      </c>
      <c r="R1666" s="4">
        <v>0.51114952299999994</v>
      </c>
      <c r="S1666" s="4">
        <v>0.94396698400000001</v>
      </c>
      <c r="T1666" s="4">
        <v>1.4152756</v>
      </c>
      <c r="V1666" s="4">
        <v>9.2636999999999997E-2</v>
      </c>
      <c r="W1666" s="4">
        <v>0.47138099999999999</v>
      </c>
      <c r="X1666" s="4">
        <v>0.76825900000000003</v>
      </c>
      <c r="Y1666" s="4">
        <v>0.141904</v>
      </c>
      <c r="Z1666" s="4">
        <v>0.90734300000000001</v>
      </c>
      <c r="AA1666" s="4">
        <v>7.5406000000000001E-2</v>
      </c>
      <c r="AB1666" s="4">
        <v>1.2794110000000001</v>
      </c>
      <c r="AC1666" s="4">
        <v>2.1735359999999999</v>
      </c>
      <c r="AD1666" s="4">
        <v>1.0954950000000001</v>
      </c>
      <c r="AE1666" s="4">
        <v>2.9946280000000001</v>
      </c>
      <c r="AL1666" s="4">
        <v>0.4</v>
      </c>
      <c r="AM1666" s="4">
        <v>0.434</v>
      </c>
      <c r="AN1666" s="4">
        <v>1.292</v>
      </c>
    </row>
    <row r="1667" spans="1:43" x14ac:dyDescent="0.2">
      <c r="A1667" s="4" t="s">
        <v>598</v>
      </c>
      <c r="B1667" s="4">
        <v>628</v>
      </c>
      <c r="C1667" s="4" t="s">
        <v>3703</v>
      </c>
      <c r="D1667" s="4" t="s">
        <v>4241</v>
      </c>
      <c r="E1667" s="4" t="s">
        <v>7882</v>
      </c>
      <c r="F1667" s="4">
        <v>1</v>
      </c>
      <c r="G1667" s="4">
        <v>1.91561E-7</v>
      </c>
      <c r="H1667" s="4">
        <v>148.9</v>
      </c>
      <c r="I1667" s="4">
        <v>2</v>
      </c>
      <c r="J1667" s="4" t="s">
        <v>12639</v>
      </c>
      <c r="K1667" s="4">
        <v>-8.9069000000000003</v>
      </c>
      <c r="T1667" s="4">
        <v>0.89694252200000002</v>
      </c>
      <c r="V1667" s="4">
        <v>9.2636999999999997E-2</v>
      </c>
      <c r="W1667" s="4">
        <v>0.47138099999999999</v>
      </c>
      <c r="X1667" s="4">
        <v>0.76825900000000003</v>
      </c>
      <c r="Y1667" s="4">
        <v>0.141904</v>
      </c>
      <c r="Z1667" s="4">
        <v>0.90734300000000001</v>
      </c>
      <c r="AA1667" s="4">
        <v>7.5406000000000001E-2</v>
      </c>
      <c r="AB1667" s="4">
        <v>1.2794110000000001</v>
      </c>
      <c r="AC1667" s="4">
        <v>2.1735359999999999</v>
      </c>
      <c r="AD1667" s="4">
        <v>1.0954950000000001</v>
      </c>
      <c r="AE1667" s="4">
        <v>2.9946280000000001</v>
      </c>
      <c r="AN1667" s="4">
        <v>0.81899999999999995</v>
      </c>
    </row>
    <row r="1668" spans="1:43" x14ac:dyDescent="0.2">
      <c r="A1668" s="4" t="s">
        <v>598</v>
      </c>
      <c r="B1668" s="4">
        <v>1423</v>
      </c>
      <c r="C1668" s="4" t="s">
        <v>3703</v>
      </c>
      <c r="D1668" s="4" t="s">
        <v>4241</v>
      </c>
      <c r="E1668" s="4" t="s">
        <v>7882</v>
      </c>
      <c r="F1668" s="4">
        <v>0.99999799999999994</v>
      </c>
      <c r="G1668" s="4">
        <v>1.9189000000000001E-4</v>
      </c>
      <c r="H1668" s="4">
        <v>66.509</v>
      </c>
      <c r="I1668" s="4">
        <v>2</v>
      </c>
      <c r="J1668" s="4" t="s">
        <v>12640</v>
      </c>
      <c r="K1668" s="4">
        <v>-6.2835999999999999</v>
      </c>
      <c r="S1668" s="4">
        <v>0.60967787500000004</v>
      </c>
      <c r="T1668" s="4">
        <v>1.2354315199999999</v>
      </c>
      <c r="V1668" s="4">
        <v>9.2636999999999997E-2</v>
      </c>
      <c r="W1668" s="4">
        <v>0.47138099999999999</v>
      </c>
      <c r="X1668" s="4">
        <v>0.76825900000000003</v>
      </c>
      <c r="Y1668" s="4">
        <v>0.141904</v>
      </c>
      <c r="Z1668" s="4">
        <v>0.90734300000000001</v>
      </c>
      <c r="AA1668" s="4">
        <v>7.5406000000000001E-2</v>
      </c>
      <c r="AB1668" s="4">
        <v>1.2794110000000001</v>
      </c>
      <c r="AC1668" s="4">
        <v>2.1735359999999999</v>
      </c>
      <c r="AD1668" s="4">
        <v>1.0954950000000001</v>
      </c>
      <c r="AE1668" s="4">
        <v>2.9946280000000001</v>
      </c>
      <c r="AM1668" s="4">
        <v>0.28100000000000003</v>
      </c>
      <c r="AN1668" s="4">
        <v>1.1279999999999999</v>
      </c>
    </row>
    <row r="1669" spans="1:43" x14ac:dyDescent="0.2">
      <c r="A1669" s="4" t="s">
        <v>598</v>
      </c>
      <c r="B1669" s="4">
        <v>2373</v>
      </c>
      <c r="C1669" s="4" t="s">
        <v>3703</v>
      </c>
      <c r="D1669" s="4" t="s">
        <v>4241</v>
      </c>
      <c r="E1669" s="4" t="s">
        <v>7882</v>
      </c>
      <c r="F1669" s="4">
        <v>0.99466299999999996</v>
      </c>
      <c r="G1669" s="4">
        <v>1.0303E-2</v>
      </c>
      <c r="H1669" s="4">
        <v>49.16</v>
      </c>
      <c r="I1669" s="4">
        <v>2</v>
      </c>
      <c r="J1669" s="4" t="s">
        <v>12641</v>
      </c>
      <c r="K1669" s="4">
        <v>-8.8325999999999993</v>
      </c>
      <c r="T1669" s="4">
        <v>0.89694252200000002</v>
      </c>
      <c r="V1669" s="4">
        <v>9.2636999999999997E-2</v>
      </c>
      <c r="W1669" s="4">
        <v>0.47138099999999999</v>
      </c>
      <c r="X1669" s="4">
        <v>0.76825900000000003</v>
      </c>
      <c r="Y1669" s="4">
        <v>0.141904</v>
      </c>
      <c r="Z1669" s="4">
        <v>0.90734300000000001</v>
      </c>
      <c r="AA1669" s="4">
        <v>7.5406000000000001E-2</v>
      </c>
      <c r="AB1669" s="4">
        <v>1.2794110000000001</v>
      </c>
      <c r="AC1669" s="4">
        <v>2.1735359999999999</v>
      </c>
      <c r="AD1669" s="4">
        <v>1.0954950000000001</v>
      </c>
      <c r="AE1669" s="4">
        <v>2.9946280000000001</v>
      </c>
      <c r="AN1669" s="4">
        <v>0.81899999999999995</v>
      </c>
    </row>
    <row r="1670" spans="1:43" x14ac:dyDescent="0.2">
      <c r="A1670" s="4" t="s">
        <v>598</v>
      </c>
      <c r="B1670" s="4">
        <v>1915</v>
      </c>
      <c r="C1670" s="4" t="s">
        <v>3703</v>
      </c>
      <c r="D1670" s="4" t="s">
        <v>4241</v>
      </c>
      <c r="E1670" s="4" t="s">
        <v>7882</v>
      </c>
      <c r="F1670" s="4">
        <v>1</v>
      </c>
      <c r="G1670" s="4">
        <v>2.0159099999999999E-4</v>
      </c>
      <c r="H1670" s="4">
        <v>122.51</v>
      </c>
      <c r="I1670" s="4">
        <v>2</v>
      </c>
      <c r="J1670" s="4" t="s">
        <v>12642</v>
      </c>
      <c r="K1670" s="4">
        <v>-8.2474000000000007</v>
      </c>
      <c r="P1670" s="4">
        <v>0.28305175100000002</v>
      </c>
      <c r="R1670" s="4">
        <v>0.78439582699999999</v>
      </c>
      <c r="S1670" s="4">
        <v>1.4223413579999999</v>
      </c>
      <c r="T1670" s="4">
        <v>1.635405215</v>
      </c>
      <c r="U1670" s="4">
        <v>0.61536570700000004</v>
      </c>
      <c r="V1670" s="4">
        <v>9.2636999999999997E-2</v>
      </c>
      <c r="W1670" s="4">
        <v>0.47138099999999999</v>
      </c>
      <c r="X1670" s="4">
        <v>0.76825900000000003</v>
      </c>
      <c r="Y1670" s="4">
        <v>0.141904</v>
      </c>
      <c r="Z1670" s="4">
        <v>0.90734300000000001</v>
      </c>
      <c r="AA1670" s="4">
        <v>7.5406000000000001E-2</v>
      </c>
      <c r="AB1670" s="4">
        <v>1.2794110000000001</v>
      </c>
      <c r="AC1670" s="4">
        <v>2.1735359999999999</v>
      </c>
      <c r="AD1670" s="4">
        <v>1.0954950000000001</v>
      </c>
      <c r="AE1670" s="4">
        <v>2.9946280000000001</v>
      </c>
      <c r="AJ1670" s="4">
        <v>0.312</v>
      </c>
      <c r="AL1670" s="4">
        <v>0.61299999999999999</v>
      </c>
      <c r="AM1670" s="4">
        <v>0.65400000000000003</v>
      </c>
      <c r="AN1670" s="4">
        <v>1.4930000000000001</v>
      </c>
      <c r="AO1670" s="4">
        <v>0.20499999999999999</v>
      </c>
      <c r="AP1670" s="4">
        <v>0.42099999999999999</v>
      </c>
    </row>
    <row r="1671" spans="1:43" x14ac:dyDescent="0.2">
      <c r="A1671" s="4" t="s">
        <v>598</v>
      </c>
      <c r="B1671" s="4">
        <v>2132</v>
      </c>
      <c r="C1671" s="4" t="s">
        <v>3703</v>
      </c>
      <c r="D1671" s="4" t="s">
        <v>4241</v>
      </c>
      <c r="E1671" s="4" t="s">
        <v>7882</v>
      </c>
      <c r="F1671" s="4">
        <v>1</v>
      </c>
      <c r="G1671" s="4">
        <v>1.8077799999999999E-3</v>
      </c>
      <c r="H1671" s="4">
        <v>67.548000000000002</v>
      </c>
      <c r="I1671" s="4">
        <v>3</v>
      </c>
      <c r="J1671" s="4" t="s">
        <v>12643</v>
      </c>
      <c r="K1671" s="4">
        <v>-5.7514000000000003</v>
      </c>
      <c r="P1671" s="4">
        <v>0.48781113500000001</v>
      </c>
      <c r="S1671" s="4">
        <v>1.304029007</v>
      </c>
      <c r="T1671" s="4">
        <v>1.2720537460000001</v>
      </c>
      <c r="U1671" s="4">
        <v>0.65895010100000007</v>
      </c>
      <c r="V1671" s="4">
        <v>9.2636999999999997E-2</v>
      </c>
      <c r="W1671" s="4">
        <v>0.47138099999999999</v>
      </c>
      <c r="X1671" s="4">
        <v>0.76825900000000003</v>
      </c>
      <c r="Y1671" s="4">
        <v>0.141904</v>
      </c>
      <c r="Z1671" s="4">
        <v>0.90734300000000001</v>
      </c>
      <c r="AA1671" s="4">
        <v>7.5406000000000001E-2</v>
      </c>
      <c r="AB1671" s="4">
        <v>1.2794110000000001</v>
      </c>
      <c r="AC1671" s="4">
        <v>2.1735359999999999</v>
      </c>
      <c r="AD1671" s="4">
        <v>1.0954950000000001</v>
      </c>
      <c r="AE1671" s="4">
        <v>2.9946280000000001</v>
      </c>
      <c r="AJ1671" s="4">
        <v>0.53800000000000003</v>
      </c>
      <c r="AM1671" s="4">
        <v>0.6</v>
      </c>
      <c r="AN1671" s="4">
        <v>1.161</v>
      </c>
      <c r="AO1671" s="4">
        <v>0.22</v>
      </c>
      <c r="AP1671" s="4">
        <v>0.81499999999999995</v>
      </c>
    </row>
    <row r="1672" spans="1:43" x14ac:dyDescent="0.2">
      <c r="A1672" s="4" t="s">
        <v>598</v>
      </c>
      <c r="B1672" s="4">
        <v>875</v>
      </c>
      <c r="C1672" s="4" t="s">
        <v>3703</v>
      </c>
      <c r="D1672" s="4" t="s">
        <v>4241</v>
      </c>
      <c r="E1672" s="4" t="s">
        <v>7882</v>
      </c>
      <c r="F1672" s="4">
        <v>1</v>
      </c>
      <c r="G1672" s="4">
        <v>8.6958199999999993E-4</v>
      </c>
      <c r="H1672" s="4">
        <v>78.043000000000006</v>
      </c>
      <c r="I1672" s="4">
        <v>3</v>
      </c>
      <c r="J1672" s="4" t="s">
        <v>12644</v>
      </c>
      <c r="K1672" s="4">
        <v>-7.7335000000000003</v>
      </c>
      <c r="T1672" s="4">
        <v>0.89694252200000002</v>
      </c>
      <c r="V1672" s="4">
        <v>9.2636999999999997E-2</v>
      </c>
      <c r="W1672" s="4">
        <v>0.47138099999999999</v>
      </c>
      <c r="X1672" s="4">
        <v>0.76825900000000003</v>
      </c>
      <c r="Y1672" s="4">
        <v>0.141904</v>
      </c>
      <c r="Z1672" s="4">
        <v>0.90734300000000001</v>
      </c>
      <c r="AA1672" s="4">
        <v>7.5406000000000001E-2</v>
      </c>
      <c r="AB1672" s="4">
        <v>1.2794110000000001</v>
      </c>
      <c r="AC1672" s="4">
        <v>2.1735359999999999</v>
      </c>
      <c r="AD1672" s="4">
        <v>1.0954950000000001</v>
      </c>
      <c r="AE1672" s="4">
        <v>2.9946280000000001</v>
      </c>
      <c r="AN1672" s="4">
        <v>0.81899999999999995</v>
      </c>
    </row>
    <row r="1673" spans="1:43" x14ac:dyDescent="0.2">
      <c r="A1673" s="4" t="s">
        <v>598</v>
      </c>
      <c r="B1673" s="4">
        <v>1897</v>
      </c>
      <c r="C1673" s="4" t="s">
        <v>3703</v>
      </c>
      <c r="D1673" s="4" t="s">
        <v>4241</v>
      </c>
      <c r="E1673" s="4" t="s">
        <v>7882</v>
      </c>
      <c r="F1673" s="4">
        <v>0.98229699999999998</v>
      </c>
      <c r="G1673" s="4">
        <v>3.2999400000000001E-4</v>
      </c>
      <c r="H1673" s="4">
        <v>44.82</v>
      </c>
      <c r="I1673" s="4">
        <v>3</v>
      </c>
      <c r="J1673" s="4" t="s">
        <v>12645</v>
      </c>
      <c r="K1673" s="4">
        <v>-7.3619000000000003</v>
      </c>
      <c r="S1673" s="4">
        <v>0.97921489900000003</v>
      </c>
      <c r="V1673" s="4">
        <v>9.2636999999999997E-2</v>
      </c>
      <c r="W1673" s="4">
        <v>0.47138099999999999</v>
      </c>
      <c r="X1673" s="4">
        <v>0.76825900000000003</v>
      </c>
      <c r="Y1673" s="4">
        <v>0.141904</v>
      </c>
      <c r="Z1673" s="4">
        <v>0.90734300000000001</v>
      </c>
      <c r="AA1673" s="4">
        <v>7.5406000000000001E-2</v>
      </c>
      <c r="AB1673" s="4">
        <v>1.2794110000000001</v>
      </c>
      <c r="AC1673" s="4">
        <v>2.1735359999999999</v>
      </c>
      <c r="AD1673" s="4">
        <v>1.0954950000000001</v>
      </c>
      <c r="AE1673" s="4">
        <v>2.9946280000000001</v>
      </c>
      <c r="AM1673" s="4">
        <v>0.45100000000000001</v>
      </c>
    </row>
    <row r="1674" spans="1:43" x14ac:dyDescent="0.2">
      <c r="A1674" s="4" t="s">
        <v>598</v>
      </c>
      <c r="B1674" s="4">
        <v>79</v>
      </c>
      <c r="C1674" s="4" t="s">
        <v>3703</v>
      </c>
      <c r="D1674" s="4" t="s">
        <v>4241</v>
      </c>
      <c r="E1674" s="4" t="s">
        <v>7882</v>
      </c>
      <c r="F1674" s="4">
        <v>1</v>
      </c>
      <c r="G1674" s="4">
        <v>9.7545000000000008E-55</v>
      </c>
      <c r="H1674" s="4">
        <v>299.45999999999998</v>
      </c>
      <c r="I1674" s="4">
        <v>3</v>
      </c>
      <c r="J1674" s="4" t="s">
        <v>12646</v>
      </c>
      <c r="K1674" s="4">
        <v>-7.6210000000000004</v>
      </c>
      <c r="M1674" s="4">
        <v>0.218777783</v>
      </c>
      <c r="N1674" s="4">
        <v>0.257535134</v>
      </c>
      <c r="O1674" s="4">
        <v>6.2380810000000002E-2</v>
      </c>
      <c r="P1674" s="4">
        <v>0.64020455499999995</v>
      </c>
      <c r="R1674" s="4">
        <v>1.131579471</v>
      </c>
      <c r="S1674" s="4">
        <v>1.862210462</v>
      </c>
      <c r="T1674" s="4">
        <v>2.4365636679999998</v>
      </c>
      <c r="U1674" s="4">
        <v>1.0613849129999999</v>
      </c>
      <c r="V1674" s="4">
        <v>9.2636999999999997E-2</v>
      </c>
      <c r="W1674" s="4">
        <v>0.47138099999999999</v>
      </c>
      <c r="X1674" s="4">
        <v>0.76825900000000003</v>
      </c>
      <c r="Y1674" s="4">
        <v>0.141904</v>
      </c>
      <c r="Z1674" s="4">
        <v>0.90734300000000001</v>
      </c>
      <c r="AA1674" s="4">
        <v>7.5406000000000001E-2</v>
      </c>
      <c r="AB1674" s="4">
        <v>1.2794110000000001</v>
      </c>
      <c r="AC1674" s="4">
        <v>2.1735359999999999</v>
      </c>
      <c r="AD1674" s="4">
        <v>1.0954950000000001</v>
      </c>
      <c r="AE1674" s="4">
        <v>2.9946280000000001</v>
      </c>
      <c r="AG1674" s="4">
        <v>0.46400000000000002</v>
      </c>
      <c r="AH1674" s="4">
        <v>0.33500000000000002</v>
      </c>
      <c r="AI1674" s="4">
        <v>0.44</v>
      </c>
      <c r="AJ1674" s="4">
        <v>0.70599999999999996</v>
      </c>
      <c r="AL1674" s="4">
        <v>0.88400000000000001</v>
      </c>
      <c r="AM1674" s="4">
        <v>0.85699999999999998</v>
      </c>
      <c r="AN1674" s="4">
        <v>2.2240000000000002</v>
      </c>
      <c r="AO1674" s="4">
        <v>0.35399999999999998</v>
      </c>
      <c r="AP1674" s="4">
        <v>0.45</v>
      </c>
      <c r="AQ1674" s="4">
        <v>0.17225376098505241</v>
      </c>
    </row>
    <row r="1675" spans="1:43" x14ac:dyDescent="0.2">
      <c r="A1675" s="4" t="s">
        <v>599</v>
      </c>
      <c r="B1675" s="4">
        <v>232</v>
      </c>
      <c r="C1675" s="4" t="s">
        <v>3703</v>
      </c>
      <c r="D1675" s="4" t="s">
        <v>4242</v>
      </c>
      <c r="E1675" s="4" t="s">
        <v>7883</v>
      </c>
      <c r="F1675" s="4">
        <v>1</v>
      </c>
      <c r="G1675" s="4">
        <v>3.2399600000000001E-4</v>
      </c>
      <c r="H1675" s="4">
        <v>103.87</v>
      </c>
      <c r="I1675" s="4">
        <v>2</v>
      </c>
      <c r="J1675" s="4" t="s">
        <v>12647</v>
      </c>
      <c r="K1675" s="4">
        <v>-6.5034999999999998</v>
      </c>
      <c r="L1675" s="4">
        <v>0.236447671</v>
      </c>
      <c r="M1675" s="4">
        <v>0.7763116659999999</v>
      </c>
      <c r="N1675" s="4">
        <v>1.648879532</v>
      </c>
      <c r="O1675" s="4">
        <v>0.65843947000000003</v>
      </c>
      <c r="P1675" s="4">
        <v>2.348279271</v>
      </c>
      <c r="Q1675" s="4">
        <v>0.47191024199999998</v>
      </c>
      <c r="R1675" s="4">
        <v>2.1159270640000001</v>
      </c>
      <c r="T1675" s="4">
        <v>0.43816455599999998</v>
      </c>
      <c r="U1675" s="4">
        <v>1.0948854640000001</v>
      </c>
      <c r="V1675" s="4">
        <v>0.38073200000000001</v>
      </c>
      <c r="W1675" s="4">
        <v>0.65337299999999998</v>
      </c>
      <c r="X1675" s="4">
        <v>1.820559</v>
      </c>
      <c r="Y1675" s="4">
        <v>0.35070299999999999</v>
      </c>
      <c r="Z1675" s="4">
        <v>0.99931900000000007</v>
      </c>
      <c r="AA1675" s="4">
        <v>0.55143599999999993</v>
      </c>
      <c r="AB1675" s="4">
        <v>1.720782</v>
      </c>
      <c r="AC1675" s="4">
        <v>1.6776580000000001</v>
      </c>
      <c r="AD1675" s="4">
        <v>0.94465100000000002</v>
      </c>
      <c r="AE1675" s="4">
        <v>0.90078600000000009</v>
      </c>
      <c r="AF1675" s="4">
        <v>0.621</v>
      </c>
      <c r="AG1675" s="4">
        <v>1.1879999999999999</v>
      </c>
      <c r="AH1675" s="4">
        <v>0.90600000000000003</v>
      </c>
      <c r="AI1675" s="4">
        <v>1.877</v>
      </c>
      <c r="AJ1675" s="4">
        <v>2.35</v>
      </c>
      <c r="AK1675" s="4">
        <v>0.85599999999999998</v>
      </c>
      <c r="AL1675" s="4">
        <v>1.23</v>
      </c>
      <c r="AN1675" s="4">
        <v>0.46400000000000002</v>
      </c>
      <c r="AO1675" s="4">
        <v>1.2150000000000001</v>
      </c>
      <c r="AP1675" s="4">
        <v>1.4750000000000001</v>
      </c>
      <c r="AQ1675" s="4">
        <v>0.34030383742127068</v>
      </c>
    </row>
    <row r="1676" spans="1:43" x14ac:dyDescent="0.2">
      <c r="A1676" s="4" t="s">
        <v>599</v>
      </c>
      <c r="B1676" s="4">
        <v>120</v>
      </c>
      <c r="C1676" s="4" t="s">
        <v>3703</v>
      </c>
      <c r="D1676" s="4" t="s">
        <v>4242</v>
      </c>
      <c r="E1676" s="4" t="s">
        <v>7883</v>
      </c>
      <c r="F1676" s="4">
        <v>1</v>
      </c>
      <c r="G1676" s="4">
        <v>4.0256299999999996E-6</v>
      </c>
      <c r="H1676" s="4">
        <v>115.04</v>
      </c>
      <c r="I1676" s="4">
        <v>2</v>
      </c>
      <c r="J1676" s="4" t="s">
        <v>12648</v>
      </c>
      <c r="K1676" s="4">
        <v>-2.5409999999999999</v>
      </c>
      <c r="L1676" s="4">
        <v>0.68093830499999997</v>
      </c>
      <c r="M1676" s="4">
        <v>1.0955188760000001</v>
      </c>
      <c r="N1676" s="4">
        <v>1.675084877</v>
      </c>
      <c r="O1676" s="4">
        <v>0.44312269999999998</v>
      </c>
      <c r="P1676" s="4">
        <v>2.062955927</v>
      </c>
      <c r="R1676" s="4">
        <v>1.290594437</v>
      </c>
      <c r="S1676" s="4">
        <v>1.3569470850000001</v>
      </c>
      <c r="T1676" s="4">
        <v>0.372193104</v>
      </c>
      <c r="U1676" s="4">
        <v>0.76786226099999999</v>
      </c>
      <c r="V1676" s="4">
        <v>0.38073200000000001</v>
      </c>
      <c r="W1676" s="4">
        <v>0.65337299999999998</v>
      </c>
      <c r="X1676" s="4">
        <v>1.820559</v>
      </c>
      <c r="Y1676" s="4">
        <v>0.35070299999999999</v>
      </c>
      <c r="Z1676" s="4">
        <v>0.99931900000000007</v>
      </c>
      <c r="AA1676" s="4">
        <v>0.55143599999999993</v>
      </c>
      <c r="AB1676" s="4">
        <v>1.720782</v>
      </c>
      <c r="AC1676" s="4">
        <v>1.6776580000000001</v>
      </c>
      <c r="AD1676" s="4">
        <v>0.94465100000000002</v>
      </c>
      <c r="AE1676" s="4">
        <v>0.90078600000000009</v>
      </c>
      <c r="AF1676" s="4">
        <v>1.788</v>
      </c>
      <c r="AG1676" s="4">
        <v>1.677</v>
      </c>
      <c r="AH1676" s="4">
        <v>0.92</v>
      </c>
      <c r="AI1676" s="4">
        <v>1.264</v>
      </c>
      <c r="AJ1676" s="4">
        <v>2.0640000000000001</v>
      </c>
      <c r="AL1676" s="4">
        <v>0.75</v>
      </c>
      <c r="AM1676" s="4">
        <v>0.80900000000000005</v>
      </c>
      <c r="AN1676" s="4">
        <v>0.39400000000000002</v>
      </c>
      <c r="AO1676" s="4">
        <v>0.85199999999999998</v>
      </c>
      <c r="AP1676" s="4">
        <v>2.2000000000000002</v>
      </c>
      <c r="AQ1676" s="4">
        <v>1.0085737945001659E-2</v>
      </c>
    </row>
    <row r="1677" spans="1:43" x14ac:dyDescent="0.2">
      <c r="A1677" s="4" t="s">
        <v>599</v>
      </c>
      <c r="B1677" s="4">
        <v>230</v>
      </c>
      <c r="C1677" s="4" t="s">
        <v>3703</v>
      </c>
      <c r="D1677" s="4" t="s">
        <v>4242</v>
      </c>
      <c r="E1677" s="4" t="s">
        <v>7883</v>
      </c>
      <c r="F1677" s="4">
        <v>0.98727600000000004</v>
      </c>
      <c r="G1677" s="4">
        <v>6.7774800000000015E-10</v>
      </c>
      <c r="H1677" s="4">
        <v>129.69</v>
      </c>
      <c r="I1677" s="4">
        <v>4</v>
      </c>
      <c r="J1677" s="4" t="s">
        <v>12649</v>
      </c>
      <c r="K1677" s="4">
        <v>-12.31</v>
      </c>
      <c r="L1677" s="4">
        <v>0.20886950700000001</v>
      </c>
      <c r="M1677" s="4">
        <v>0.68576625999999996</v>
      </c>
      <c r="N1677" s="4">
        <v>1.45656184</v>
      </c>
      <c r="O1677" s="4">
        <v>0.58164213200000003</v>
      </c>
      <c r="P1677" s="4">
        <v>2.0743868249999999</v>
      </c>
      <c r="Q1677" s="4">
        <v>0.41686881199999998</v>
      </c>
      <c r="R1677" s="4">
        <v>1.8691351060000001</v>
      </c>
      <c r="S1677" s="4">
        <v>2.0071148189999999</v>
      </c>
      <c r="T1677" s="4">
        <v>0.38705906699999998</v>
      </c>
      <c r="U1677" s="4">
        <v>0.96718308200000003</v>
      </c>
      <c r="V1677" s="4">
        <v>0.38073200000000001</v>
      </c>
      <c r="W1677" s="4">
        <v>0.65337299999999998</v>
      </c>
      <c r="X1677" s="4">
        <v>1.820559</v>
      </c>
      <c r="Y1677" s="4">
        <v>0.35070299999999999</v>
      </c>
      <c r="Z1677" s="4">
        <v>0.99931900000000007</v>
      </c>
      <c r="AA1677" s="4">
        <v>0.55143599999999993</v>
      </c>
      <c r="AB1677" s="4">
        <v>1.720782</v>
      </c>
      <c r="AC1677" s="4">
        <v>1.6776580000000001</v>
      </c>
      <c r="AD1677" s="4">
        <v>0.94465100000000002</v>
      </c>
      <c r="AE1677" s="4">
        <v>0.90078600000000009</v>
      </c>
      <c r="AF1677" s="4">
        <v>0.54900000000000004</v>
      </c>
      <c r="AG1677" s="4">
        <v>1.05</v>
      </c>
      <c r="AH1677" s="4">
        <v>0.8</v>
      </c>
      <c r="AI1677" s="4">
        <v>1.659</v>
      </c>
      <c r="AJ1677" s="4">
        <v>2.0760000000000001</v>
      </c>
      <c r="AK1677" s="4">
        <v>0.75600000000000001</v>
      </c>
      <c r="AL1677" s="4">
        <v>1.0860000000000001</v>
      </c>
      <c r="AM1677" s="4">
        <v>1.196</v>
      </c>
      <c r="AN1677" s="4">
        <v>0.41</v>
      </c>
      <c r="AO1677" s="4">
        <v>1.0740000000000001</v>
      </c>
      <c r="AP1677" s="4">
        <v>1.3560000000000001</v>
      </c>
      <c r="AQ1677" s="4">
        <v>0.42713878800985577</v>
      </c>
    </row>
    <row r="1678" spans="1:43" x14ac:dyDescent="0.2">
      <c r="A1678" s="4" t="s">
        <v>599</v>
      </c>
      <c r="B1678" s="4">
        <v>47</v>
      </c>
      <c r="C1678" s="4" t="s">
        <v>3703</v>
      </c>
      <c r="D1678" s="4" t="s">
        <v>4242</v>
      </c>
      <c r="E1678" s="4" t="s">
        <v>7883</v>
      </c>
      <c r="F1678" s="4">
        <v>1</v>
      </c>
      <c r="G1678" s="4">
        <v>1.18803E-20</v>
      </c>
      <c r="H1678" s="4">
        <v>163.93</v>
      </c>
      <c r="I1678" s="4">
        <v>2</v>
      </c>
      <c r="J1678" s="4" t="s">
        <v>12650</v>
      </c>
      <c r="K1678" s="4">
        <v>-7.5582000000000003</v>
      </c>
      <c r="L1678" s="4">
        <v>0.30321491499999997</v>
      </c>
      <c r="M1678" s="4">
        <v>1.0344426879999999</v>
      </c>
      <c r="N1678" s="4">
        <v>0.86532733599999989</v>
      </c>
      <c r="P1678" s="4">
        <v>1.568078568</v>
      </c>
      <c r="Q1678" s="4">
        <v>0.56544007299999999</v>
      </c>
      <c r="R1678" s="4">
        <v>1.362427252</v>
      </c>
      <c r="S1678" s="4">
        <v>2.0535751549999999</v>
      </c>
      <c r="T1678" s="4">
        <v>0.80200876300000001</v>
      </c>
      <c r="U1678" s="4">
        <v>0.71183014599999994</v>
      </c>
      <c r="V1678" s="4">
        <v>0.38073200000000001</v>
      </c>
      <c r="W1678" s="4">
        <v>0.65337299999999998</v>
      </c>
      <c r="X1678" s="4">
        <v>1.820559</v>
      </c>
      <c r="Y1678" s="4">
        <v>0.35070299999999999</v>
      </c>
      <c r="Z1678" s="4">
        <v>0.99931900000000007</v>
      </c>
      <c r="AA1678" s="4">
        <v>0.55143599999999993</v>
      </c>
      <c r="AB1678" s="4">
        <v>1.720782</v>
      </c>
      <c r="AC1678" s="4">
        <v>1.6776580000000001</v>
      </c>
      <c r="AD1678" s="4">
        <v>0.94465100000000002</v>
      </c>
      <c r="AE1678" s="4">
        <v>0.90078600000000009</v>
      </c>
      <c r="AF1678" s="4">
        <v>0.79600000000000004</v>
      </c>
      <c r="AG1678" s="4">
        <v>1.583</v>
      </c>
      <c r="AH1678" s="4">
        <v>0.47499999999999998</v>
      </c>
      <c r="AJ1678" s="4">
        <v>1.569</v>
      </c>
      <c r="AK1678" s="4">
        <v>1.0249999999999999</v>
      </c>
      <c r="AL1678" s="4">
        <v>0.79200000000000004</v>
      </c>
      <c r="AM1678" s="4">
        <v>1.224</v>
      </c>
      <c r="AN1678" s="4">
        <v>0.84899999999999998</v>
      </c>
      <c r="AO1678" s="4">
        <v>0.79</v>
      </c>
      <c r="AP1678" s="4">
        <v>1.181</v>
      </c>
      <c r="AQ1678" s="4">
        <v>0.8412473471987566</v>
      </c>
    </row>
    <row r="1679" spans="1:43" x14ac:dyDescent="0.2">
      <c r="A1679" s="4" t="s">
        <v>599</v>
      </c>
      <c r="B1679" s="4">
        <v>118</v>
      </c>
      <c r="C1679" s="4" t="s">
        <v>3703</v>
      </c>
      <c r="D1679" s="4" t="s">
        <v>4242</v>
      </c>
      <c r="E1679" s="4" t="s">
        <v>7883</v>
      </c>
      <c r="F1679" s="4">
        <v>0.79812399999999994</v>
      </c>
      <c r="G1679" s="4">
        <v>6.89428E-3</v>
      </c>
      <c r="H1679" s="4">
        <v>91.782999999999987</v>
      </c>
      <c r="I1679" s="4">
        <v>2</v>
      </c>
      <c r="J1679" s="4" t="s">
        <v>12651</v>
      </c>
      <c r="K1679" s="4">
        <v>-7.4912999999999998</v>
      </c>
      <c r="P1679" s="4">
        <v>1.1795354469999999</v>
      </c>
      <c r="V1679" s="4">
        <v>0.38073200000000001</v>
      </c>
      <c r="W1679" s="4">
        <v>0.65337299999999998</v>
      </c>
      <c r="X1679" s="4">
        <v>1.820559</v>
      </c>
      <c r="Y1679" s="4">
        <v>0.35070299999999999</v>
      </c>
      <c r="Z1679" s="4">
        <v>0.99931900000000007</v>
      </c>
      <c r="AA1679" s="4">
        <v>0.55143599999999993</v>
      </c>
      <c r="AB1679" s="4">
        <v>1.720782</v>
      </c>
      <c r="AC1679" s="4">
        <v>1.6776580000000001</v>
      </c>
      <c r="AD1679" s="4">
        <v>0.94465100000000002</v>
      </c>
      <c r="AE1679" s="4">
        <v>0.90078600000000009</v>
      </c>
      <c r="AJ1679" s="4">
        <v>1.18</v>
      </c>
    </row>
    <row r="1680" spans="1:43" x14ac:dyDescent="0.2">
      <c r="A1680" s="4" t="s">
        <v>599</v>
      </c>
      <c r="B1680" s="4">
        <v>64</v>
      </c>
      <c r="C1680" s="4" t="s">
        <v>3703</v>
      </c>
      <c r="D1680" s="4" t="s">
        <v>4242</v>
      </c>
      <c r="E1680" s="4" t="s">
        <v>7883</v>
      </c>
      <c r="F1680" s="4">
        <v>0.99965999999999999</v>
      </c>
      <c r="G1680" s="4">
        <v>5.4602799999999993E-19</v>
      </c>
      <c r="H1680" s="4">
        <v>163.09</v>
      </c>
      <c r="I1680" s="4">
        <v>3</v>
      </c>
      <c r="J1680" s="4" t="s">
        <v>12652</v>
      </c>
      <c r="K1680" s="4">
        <v>-7.806</v>
      </c>
      <c r="N1680" s="4">
        <v>0.15583702499999999</v>
      </c>
      <c r="R1680" s="4">
        <v>0.54295356399999994</v>
      </c>
      <c r="S1680" s="4">
        <v>0.42345703299999998</v>
      </c>
      <c r="U1680" s="4">
        <v>2.3475091269999999</v>
      </c>
      <c r="V1680" s="4">
        <v>0.38073200000000001</v>
      </c>
      <c r="W1680" s="4">
        <v>0.65337299999999998</v>
      </c>
      <c r="X1680" s="4">
        <v>1.820559</v>
      </c>
      <c r="Y1680" s="4">
        <v>0.35070299999999999</v>
      </c>
      <c r="Z1680" s="4">
        <v>0.99931900000000007</v>
      </c>
      <c r="AA1680" s="4">
        <v>0.55143599999999993</v>
      </c>
      <c r="AB1680" s="4">
        <v>1.720782</v>
      </c>
      <c r="AC1680" s="4">
        <v>1.6776580000000001</v>
      </c>
      <c r="AD1680" s="4">
        <v>0.94465100000000002</v>
      </c>
      <c r="AE1680" s="4">
        <v>0.90078600000000009</v>
      </c>
      <c r="AH1680" s="4">
        <v>8.5999999999999993E-2</v>
      </c>
      <c r="AL1680" s="4">
        <v>0.316</v>
      </c>
      <c r="AM1680" s="4">
        <v>0.252</v>
      </c>
      <c r="AO1680" s="4">
        <v>2.6059999999999999</v>
      </c>
      <c r="AP1680" s="4">
        <v>8.1000000000000003E-2</v>
      </c>
    </row>
    <row r="1681" spans="1:43" x14ac:dyDescent="0.2">
      <c r="A1681" s="4" t="s">
        <v>599</v>
      </c>
      <c r="B1681" s="4">
        <v>131</v>
      </c>
      <c r="C1681" s="4" t="s">
        <v>3703</v>
      </c>
      <c r="D1681" s="4" t="s">
        <v>4242</v>
      </c>
      <c r="E1681" s="4" t="s">
        <v>7883</v>
      </c>
      <c r="F1681" s="4">
        <v>1</v>
      </c>
      <c r="G1681" s="4">
        <v>2.54845E-5</v>
      </c>
      <c r="H1681" s="4">
        <v>139.02000000000001</v>
      </c>
      <c r="I1681" s="4">
        <v>3</v>
      </c>
      <c r="J1681" s="4" t="s">
        <v>12653</v>
      </c>
      <c r="K1681" s="4">
        <v>-10.117000000000001</v>
      </c>
      <c r="N1681" s="4">
        <v>1.586301943</v>
      </c>
      <c r="O1681" s="4">
        <v>0.47997120700000001</v>
      </c>
      <c r="P1681" s="4">
        <v>1.265226328</v>
      </c>
      <c r="Q1681" s="4">
        <v>0.48619759000000001</v>
      </c>
      <c r="R1681" s="4">
        <v>1.85611945</v>
      </c>
      <c r="S1681" s="4">
        <v>1.458367583</v>
      </c>
      <c r="T1681" s="4">
        <v>0.39908687100000001</v>
      </c>
      <c r="U1681" s="4">
        <v>1.085062872</v>
      </c>
      <c r="V1681" s="4">
        <v>0.38073200000000001</v>
      </c>
      <c r="W1681" s="4">
        <v>0.65337299999999998</v>
      </c>
      <c r="X1681" s="4">
        <v>1.820559</v>
      </c>
      <c r="Y1681" s="4">
        <v>0.35070299999999999</v>
      </c>
      <c r="Z1681" s="4">
        <v>0.99931900000000007</v>
      </c>
      <c r="AA1681" s="4">
        <v>0.55143599999999993</v>
      </c>
      <c r="AB1681" s="4">
        <v>1.720782</v>
      </c>
      <c r="AC1681" s="4">
        <v>1.6776580000000001</v>
      </c>
      <c r="AD1681" s="4">
        <v>0.94465100000000002</v>
      </c>
      <c r="AE1681" s="4">
        <v>0.90078600000000009</v>
      </c>
      <c r="AH1681" s="4">
        <v>0.871</v>
      </c>
      <c r="AI1681" s="4">
        <v>1.369</v>
      </c>
      <c r="AJ1681" s="4">
        <v>1.266</v>
      </c>
      <c r="AK1681" s="4">
        <v>0.88200000000000001</v>
      </c>
      <c r="AL1681" s="4">
        <v>1.079</v>
      </c>
      <c r="AM1681" s="4">
        <v>0.86899999999999999</v>
      </c>
      <c r="AN1681" s="4">
        <v>0.42199999999999999</v>
      </c>
      <c r="AO1681" s="4">
        <v>1.2050000000000001</v>
      </c>
      <c r="AP1681" s="4">
        <v>1.3109999999999999</v>
      </c>
      <c r="AQ1681" s="4">
        <v>0.28490654848630492</v>
      </c>
    </row>
    <row r="1682" spans="1:43" x14ac:dyDescent="0.2">
      <c r="A1682" s="4" t="s">
        <v>599</v>
      </c>
      <c r="B1682" s="4">
        <v>219</v>
      </c>
      <c r="C1682" s="4" t="s">
        <v>3703</v>
      </c>
      <c r="D1682" s="4" t="s">
        <v>4242</v>
      </c>
      <c r="E1682" s="4" t="s">
        <v>7883</v>
      </c>
      <c r="F1682" s="4">
        <v>0.99980300000000011</v>
      </c>
      <c r="G1682" s="4">
        <v>8.5649599999999994E-5</v>
      </c>
      <c r="H1682" s="4">
        <v>61.23</v>
      </c>
      <c r="I1682" s="4">
        <v>4</v>
      </c>
      <c r="J1682" s="4" t="s">
        <v>12654</v>
      </c>
      <c r="K1682" s="4">
        <v>-6.7706999999999997</v>
      </c>
      <c r="P1682" s="4">
        <v>1.1795354469999999</v>
      </c>
      <c r="V1682" s="4">
        <v>0.38073200000000001</v>
      </c>
      <c r="W1682" s="4">
        <v>0.65337299999999998</v>
      </c>
      <c r="X1682" s="4">
        <v>1.820559</v>
      </c>
      <c r="Y1682" s="4">
        <v>0.35070299999999999</v>
      </c>
      <c r="Z1682" s="4">
        <v>0.99931900000000007</v>
      </c>
      <c r="AA1682" s="4">
        <v>0.55143599999999993</v>
      </c>
      <c r="AB1682" s="4">
        <v>1.720782</v>
      </c>
      <c r="AC1682" s="4">
        <v>1.6776580000000001</v>
      </c>
      <c r="AD1682" s="4">
        <v>0.94465100000000002</v>
      </c>
      <c r="AE1682" s="4">
        <v>0.90078600000000009</v>
      </c>
      <c r="AJ1682" s="4">
        <v>1.18</v>
      </c>
    </row>
    <row r="1683" spans="1:43" x14ac:dyDescent="0.2">
      <c r="A1683" s="4" t="s">
        <v>599</v>
      </c>
      <c r="B1683" s="4">
        <v>164</v>
      </c>
      <c r="C1683" s="4" t="s">
        <v>3703</v>
      </c>
      <c r="D1683" s="4" t="s">
        <v>4242</v>
      </c>
      <c r="E1683" s="4" t="s">
        <v>7883</v>
      </c>
      <c r="F1683" s="4">
        <v>1</v>
      </c>
      <c r="G1683" s="4">
        <v>3.5916500000000001E-5</v>
      </c>
      <c r="H1683" s="4">
        <v>72.326999999999998</v>
      </c>
      <c r="I1683" s="4">
        <v>3</v>
      </c>
      <c r="J1683" s="4" t="s">
        <v>12655</v>
      </c>
      <c r="K1683" s="4">
        <v>-8.1279000000000003</v>
      </c>
      <c r="O1683" s="4">
        <v>0.348635906</v>
      </c>
      <c r="P1683" s="4">
        <v>1.867012704</v>
      </c>
      <c r="Q1683" s="4">
        <v>0.50723675200000007</v>
      </c>
      <c r="R1683" s="4">
        <v>1.5126202019999999</v>
      </c>
      <c r="T1683" s="4">
        <v>0.72290343000000001</v>
      </c>
      <c r="U1683" s="4">
        <v>1.1283159009999999</v>
      </c>
      <c r="V1683" s="4">
        <v>0.38073200000000001</v>
      </c>
      <c r="W1683" s="4">
        <v>0.65337299999999998</v>
      </c>
      <c r="X1683" s="4">
        <v>1.820559</v>
      </c>
      <c r="Y1683" s="4">
        <v>0.35070299999999999</v>
      </c>
      <c r="Z1683" s="4">
        <v>0.99931900000000007</v>
      </c>
      <c r="AA1683" s="4">
        <v>0.55143599999999993</v>
      </c>
      <c r="AB1683" s="4">
        <v>1.720782</v>
      </c>
      <c r="AC1683" s="4">
        <v>1.6776580000000001</v>
      </c>
      <c r="AD1683" s="4">
        <v>0.94465100000000002</v>
      </c>
      <c r="AE1683" s="4">
        <v>0.90078600000000009</v>
      </c>
      <c r="AI1683" s="4">
        <v>0.99399999999999999</v>
      </c>
      <c r="AJ1683" s="4">
        <v>1.8680000000000001</v>
      </c>
      <c r="AK1683" s="4">
        <v>0.92</v>
      </c>
      <c r="AL1683" s="4">
        <v>0.879</v>
      </c>
      <c r="AN1683" s="4">
        <v>0.76500000000000001</v>
      </c>
      <c r="AO1683" s="4">
        <v>1.2529999999999999</v>
      </c>
      <c r="AP1683" s="4">
        <v>1.5</v>
      </c>
      <c r="AQ1683" s="4">
        <v>0.2074663799204513</v>
      </c>
    </row>
    <row r="1684" spans="1:43" x14ac:dyDescent="0.2">
      <c r="A1684" s="4" t="s">
        <v>599</v>
      </c>
      <c r="B1684" s="4">
        <v>83</v>
      </c>
      <c r="C1684" s="4" t="s">
        <v>3703</v>
      </c>
      <c r="D1684" s="4" t="s">
        <v>4242</v>
      </c>
      <c r="E1684" s="4" t="s">
        <v>7883</v>
      </c>
      <c r="F1684" s="4">
        <v>1</v>
      </c>
      <c r="G1684" s="4">
        <v>1.8339499999999999E-12</v>
      </c>
      <c r="H1684" s="4">
        <v>113.86</v>
      </c>
      <c r="I1684" s="4">
        <v>3</v>
      </c>
      <c r="J1684" s="4" t="s">
        <v>12656</v>
      </c>
      <c r="K1684" s="4">
        <v>-8.0997000000000003</v>
      </c>
      <c r="N1684" s="4">
        <v>0.20216664500000001</v>
      </c>
      <c r="R1684" s="4">
        <v>1.573097821</v>
      </c>
      <c r="S1684" s="4">
        <v>1.2035028539999999</v>
      </c>
      <c r="U1684" s="4">
        <v>0.96911588299999996</v>
      </c>
      <c r="V1684" s="4">
        <v>0.38073200000000001</v>
      </c>
      <c r="W1684" s="4">
        <v>0.65337299999999998</v>
      </c>
      <c r="X1684" s="4">
        <v>1.820559</v>
      </c>
      <c r="Y1684" s="4">
        <v>0.35070299999999999</v>
      </c>
      <c r="Z1684" s="4">
        <v>0.99931900000000007</v>
      </c>
      <c r="AA1684" s="4">
        <v>0.55143599999999993</v>
      </c>
      <c r="AB1684" s="4">
        <v>1.720782</v>
      </c>
      <c r="AC1684" s="4">
        <v>1.6776580000000001</v>
      </c>
      <c r="AD1684" s="4">
        <v>0.94465100000000002</v>
      </c>
      <c r="AE1684" s="4">
        <v>0.90078600000000009</v>
      </c>
      <c r="AH1684" s="4">
        <v>0.111</v>
      </c>
      <c r="AL1684" s="4">
        <v>0.91400000000000003</v>
      </c>
      <c r="AM1684" s="4">
        <v>0.71699999999999997</v>
      </c>
      <c r="AO1684" s="4">
        <v>1.0760000000000001</v>
      </c>
      <c r="AP1684" s="4">
        <v>0.123</v>
      </c>
    </row>
    <row r="1685" spans="1:43" x14ac:dyDescent="0.2">
      <c r="A1685" s="4" t="s">
        <v>599</v>
      </c>
      <c r="B1685" s="4">
        <v>112</v>
      </c>
      <c r="C1685" s="4" t="s">
        <v>3703</v>
      </c>
      <c r="D1685" s="4" t="s">
        <v>4242</v>
      </c>
      <c r="E1685" s="4" t="s">
        <v>7883</v>
      </c>
      <c r="F1685" s="4">
        <v>1</v>
      </c>
      <c r="G1685" s="4">
        <v>2.8940599999999999E-5</v>
      </c>
      <c r="H1685" s="4">
        <v>94.66</v>
      </c>
      <c r="I1685" s="4">
        <v>2</v>
      </c>
      <c r="J1685" s="4" t="s">
        <v>12657</v>
      </c>
      <c r="K1685" s="4">
        <v>-6.5564999999999998</v>
      </c>
      <c r="M1685" s="4">
        <v>0.50922919600000005</v>
      </c>
      <c r="N1685" s="4">
        <v>1.0334004059999999</v>
      </c>
      <c r="P1685" s="4">
        <v>1.1773224120000001</v>
      </c>
      <c r="R1685" s="4">
        <v>1.2466446870000001</v>
      </c>
      <c r="S1685" s="4">
        <v>1.42680209</v>
      </c>
      <c r="U1685" s="4">
        <v>0.92273120200000003</v>
      </c>
      <c r="V1685" s="4">
        <v>0.38073200000000001</v>
      </c>
      <c r="W1685" s="4">
        <v>0.65337299999999998</v>
      </c>
      <c r="X1685" s="4">
        <v>1.820559</v>
      </c>
      <c r="Y1685" s="4">
        <v>0.35070299999999999</v>
      </c>
      <c r="Z1685" s="4">
        <v>0.99931900000000007</v>
      </c>
      <c r="AA1685" s="4">
        <v>0.55143599999999993</v>
      </c>
      <c r="AB1685" s="4">
        <v>1.720782</v>
      </c>
      <c r="AC1685" s="4">
        <v>1.6776580000000001</v>
      </c>
      <c r="AD1685" s="4">
        <v>0.94465100000000002</v>
      </c>
      <c r="AE1685" s="4">
        <v>0.90078600000000009</v>
      </c>
      <c r="AG1685" s="4">
        <v>0.77900000000000003</v>
      </c>
      <c r="AH1685" s="4">
        <v>0.56799999999999995</v>
      </c>
      <c r="AJ1685" s="4">
        <v>1.1779999999999999</v>
      </c>
      <c r="AL1685" s="4">
        <v>0.72399999999999998</v>
      </c>
      <c r="AM1685" s="4">
        <v>0.85</v>
      </c>
      <c r="AO1685" s="4">
        <v>1.024</v>
      </c>
      <c r="AP1685" s="4">
        <v>0.97199999999999998</v>
      </c>
      <c r="AQ1685" s="4">
        <v>0.80005441819159884</v>
      </c>
    </row>
    <row r="1686" spans="1:43" x14ac:dyDescent="0.2">
      <c r="A1686" s="4" t="s">
        <v>599</v>
      </c>
      <c r="B1686" s="4">
        <v>142</v>
      </c>
      <c r="C1686" s="4" t="s">
        <v>3703</v>
      </c>
      <c r="D1686" s="4" t="s">
        <v>4242</v>
      </c>
      <c r="E1686" s="4" t="s">
        <v>7883</v>
      </c>
      <c r="F1686" s="4">
        <v>1</v>
      </c>
      <c r="G1686" s="4">
        <v>4.1195900000000001E-2</v>
      </c>
      <c r="H1686" s="4">
        <v>73.637</v>
      </c>
      <c r="I1686" s="4">
        <v>2</v>
      </c>
      <c r="J1686" s="4" t="s">
        <v>12658</v>
      </c>
      <c r="K1686" s="4">
        <v>-7.2853000000000003</v>
      </c>
      <c r="P1686" s="4">
        <v>1.0216630339999999</v>
      </c>
      <c r="S1686" s="4">
        <v>1.1102758340000001</v>
      </c>
      <c r="V1686" s="4">
        <v>0.38073200000000001</v>
      </c>
      <c r="W1686" s="4">
        <v>0.65337299999999998</v>
      </c>
      <c r="X1686" s="4">
        <v>1.820559</v>
      </c>
      <c r="Y1686" s="4">
        <v>0.35070299999999999</v>
      </c>
      <c r="Z1686" s="4">
        <v>0.99931900000000007</v>
      </c>
      <c r="AA1686" s="4">
        <v>0.55143599999999993</v>
      </c>
      <c r="AB1686" s="4">
        <v>1.720782</v>
      </c>
      <c r="AC1686" s="4">
        <v>1.6776580000000001</v>
      </c>
      <c r="AD1686" s="4">
        <v>0.94465100000000002</v>
      </c>
      <c r="AE1686" s="4">
        <v>0.90078600000000009</v>
      </c>
      <c r="AJ1686" s="4">
        <v>1.022</v>
      </c>
      <c r="AM1686" s="4">
        <v>0.66200000000000003</v>
      </c>
      <c r="AP1686" s="4">
        <v>1.544</v>
      </c>
    </row>
    <row r="1687" spans="1:43" x14ac:dyDescent="0.2">
      <c r="A1687" s="4" t="s">
        <v>599</v>
      </c>
      <c r="B1687" s="4">
        <v>36</v>
      </c>
      <c r="C1687" s="4" t="s">
        <v>3703</v>
      </c>
      <c r="D1687" s="4" t="s">
        <v>4242</v>
      </c>
      <c r="E1687" s="4" t="s">
        <v>7883</v>
      </c>
      <c r="F1687" s="4">
        <v>0.99995800000000001</v>
      </c>
      <c r="G1687" s="4">
        <v>1.33197E-2</v>
      </c>
      <c r="H1687" s="4">
        <v>44.045000000000002</v>
      </c>
      <c r="I1687" s="4">
        <v>2</v>
      </c>
      <c r="J1687" s="4" t="s">
        <v>12659</v>
      </c>
      <c r="K1687" s="4">
        <v>-8.7926000000000002</v>
      </c>
      <c r="R1687" s="4">
        <v>1.1157857040000001</v>
      </c>
      <c r="V1687" s="4">
        <v>0.38073200000000001</v>
      </c>
      <c r="W1687" s="4">
        <v>0.65337299999999998</v>
      </c>
      <c r="X1687" s="4">
        <v>1.820559</v>
      </c>
      <c r="Y1687" s="4">
        <v>0.35070299999999999</v>
      </c>
      <c r="Z1687" s="4">
        <v>0.99931900000000007</v>
      </c>
      <c r="AA1687" s="4">
        <v>0.55143599999999993</v>
      </c>
      <c r="AB1687" s="4">
        <v>1.720782</v>
      </c>
      <c r="AC1687" s="4">
        <v>1.6776580000000001</v>
      </c>
      <c r="AD1687" s="4">
        <v>0.94465100000000002</v>
      </c>
      <c r="AE1687" s="4">
        <v>0.90078600000000009</v>
      </c>
      <c r="AL1687" s="4">
        <v>0.64800000000000002</v>
      </c>
    </row>
    <row r="1688" spans="1:43" x14ac:dyDescent="0.2">
      <c r="A1688" s="4" t="s">
        <v>599</v>
      </c>
      <c r="B1688" s="4">
        <v>262</v>
      </c>
      <c r="C1688" s="4" t="s">
        <v>3703</v>
      </c>
      <c r="D1688" s="4" t="s">
        <v>4242</v>
      </c>
      <c r="E1688" s="4" t="s">
        <v>7883</v>
      </c>
      <c r="F1688" s="4">
        <v>0.97747099999999987</v>
      </c>
      <c r="G1688" s="4">
        <v>3.1749100000000002E-14</v>
      </c>
      <c r="H1688" s="4">
        <v>232.17</v>
      </c>
      <c r="I1688" s="4">
        <v>2</v>
      </c>
      <c r="J1688" s="4" t="s">
        <v>12660</v>
      </c>
      <c r="K1688" s="4">
        <v>-5.7698999999999998</v>
      </c>
      <c r="M1688" s="4">
        <v>0.73321233500000005</v>
      </c>
      <c r="N1688" s="4">
        <v>1.49477974</v>
      </c>
      <c r="O1688" s="4">
        <v>0.50782913799999996</v>
      </c>
      <c r="Q1688" s="4">
        <v>0.204367888</v>
      </c>
      <c r="S1688" s="4">
        <v>1.9892456519999999</v>
      </c>
      <c r="T1688" s="4">
        <v>0.66889429200000006</v>
      </c>
      <c r="U1688" s="4">
        <v>1.36595936</v>
      </c>
      <c r="V1688" s="4">
        <v>0.38073200000000001</v>
      </c>
      <c r="W1688" s="4">
        <v>0.65337299999999998</v>
      </c>
      <c r="X1688" s="4">
        <v>1.820559</v>
      </c>
      <c r="Y1688" s="4">
        <v>0.35070299999999999</v>
      </c>
      <c r="Z1688" s="4">
        <v>0.99931900000000007</v>
      </c>
      <c r="AA1688" s="4">
        <v>0.55143599999999993</v>
      </c>
      <c r="AB1688" s="4">
        <v>1.720782</v>
      </c>
      <c r="AC1688" s="4">
        <v>1.6776580000000001</v>
      </c>
      <c r="AD1688" s="4">
        <v>0.94465100000000002</v>
      </c>
      <c r="AE1688" s="4">
        <v>0.90078600000000009</v>
      </c>
      <c r="AG1688" s="4">
        <v>1.1220000000000001</v>
      </c>
      <c r="AH1688" s="4">
        <v>0.82099999999999995</v>
      </c>
      <c r="AI1688" s="4">
        <v>1.448</v>
      </c>
      <c r="AK1688" s="4">
        <v>0.371</v>
      </c>
      <c r="AM1688" s="4">
        <v>1.1859999999999999</v>
      </c>
      <c r="AN1688" s="4">
        <v>0.70799999999999996</v>
      </c>
      <c r="AO1688" s="4">
        <v>1.516</v>
      </c>
      <c r="AP1688" s="4">
        <v>1.196</v>
      </c>
      <c r="AQ1688" s="4">
        <v>0.50313519541139595</v>
      </c>
    </row>
    <row r="1689" spans="1:43" x14ac:dyDescent="0.2">
      <c r="A1689" s="4" t="s">
        <v>599</v>
      </c>
      <c r="B1689" s="4">
        <v>263</v>
      </c>
      <c r="C1689" s="4" t="s">
        <v>3703</v>
      </c>
      <c r="D1689" s="4" t="s">
        <v>4242</v>
      </c>
      <c r="E1689" s="4" t="s">
        <v>7883</v>
      </c>
      <c r="F1689" s="4">
        <v>0.97033500000000006</v>
      </c>
      <c r="G1689" s="4">
        <v>1.8223499999999999E-17</v>
      </c>
      <c r="H1689" s="4">
        <v>188.6</v>
      </c>
      <c r="I1689" s="4">
        <v>3</v>
      </c>
      <c r="J1689" s="4" t="s">
        <v>12661</v>
      </c>
      <c r="K1689" s="4">
        <v>-7.7027000000000001</v>
      </c>
      <c r="M1689" s="4">
        <v>0.498449955</v>
      </c>
      <c r="N1689" s="4">
        <v>0.77462147599999998</v>
      </c>
      <c r="P1689" s="4">
        <v>1.0305956140000001</v>
      </c>
      <c r="R1689" s="4">
        <v>1.9859006020000001</v>
      </c>
      <c r="S1689" s="4">
        <v>1.2694732049999999</v>
      </c>
      <c r="T1689" s="4">
        <v>0.431978266</v>
      </c>
      <c r="U1689" s="4">
        <v>1.175439967</v>
      </c>
      <c r="V1689" s="4">
        <v>0.38073200000000001</v>
      </c>
      <c r="W1689" s="4">
        <v>0.65337299999999998</v>
      </c>
      <c r="X1689" s="4">
        <v>1.820559</v>
      </c>
      <c r="Y1689" s="4">
        <v>0.35070299999999999</v>
      </c>
      <c r="Z1689" s="4">
        <v>0.99931900000000007</v>
      </c>
      <c r="AA1689" s="4">
        <v>0.55143599999999993</v>
      </c>
      <c r="AB1689" s="4">
        <v>1.720782</v>
      </c>
      <c r="AC1689" s="4">
        <v>1.6776580000000001</v>
      </c>
      <c r="AD1689" s="4">
        <v>0.94465100000000002</v>
      </c>
      <c r="AE1689" s="4">
        <v>0.90078600000000009</v>
      </c>
      <c r="AG1689" s="4">
        <v>0.76300000000000001</v>
      </c>
      <c r="AH1689" s="4">
        <v>0.42499999999999999</v>
      </c>
      <c r="AJ1689" s="4">
        <v>1.0309999999999999</v>
      </c>
      <c r="AL1689" s="4">
        <v>1.1539999999999999</v>
      </c>
      <c r="AM1689" s="4">
        <v>0.75700000000000001</v>
      </c>
      <c r="AN1689" s="4">
        <v>0.45700000000000002</v>
      </c>
      <c r="AO1689" s="4">
        <v>1.3049999999999999</v>
      </c>
      <c r="AP1689" s="4">
        <v>0.80600000000000005</v>
      </c>
      <c r="AQ1689" s="4">
        <v>0.59387429533418101</v>
      </c>
    </row>
    <row r="1690" spans="1:43" x14ac:dyDescent="0.2">
      <c r="A1690" s="4" t="s">
        <v>600</v>
      </c>
      <c r="B1690" s="4">
        <v>260</v>
      </c>
      <c r="C1690" s="4" t="s">
        <v>3703</v>
      </c>
      <c r="D1690" s="4" t="s">
        <v>4243</v>
      </c>
      <c r="E1690" s="4" t="s">
        <v>7884</v>
      </c>
      <c r="F1690" s="4">
        <v>1</v>
      </c>
      <c r="G1690" s="4">
        <v>5.3126300000000002E-6</v>
      </c>
      <c r="H1690" s="4">
        <v>187.1</v>
      </c>
      <c r="I1690" s="4">
        <v>2</v>
      </c>
      <c r="J1690" s="4" t="s">
        <v>12662</v>
      </c>
      <c r="K1690" s="4">
        <v>-7.6967999999999996</v>
      </c>
      <c r="L1690" s="4">
        <v>0.67391525099999994</v>
      </c>
      <c r="M1690" s="4">
        <v>0.96038954700000001</v>
      </c>
      <c r="N1690" s="4">
        <v>0.42630548600000001</v>
      </c>
      <c r="O1690" s="4">
        <v>0.242221772</v>
      </c>
      <c r="P1690" s="4">
        <v>1.9918022230000001</v>
      </c>
      <c r="Q1690" s="4">
        <v>1.267656911</v>
      </c>
      <c r="R1690" s="4">
        <v>0.889719433</v>
      </c>
      <c r="S1690" s="4">
        <v>1.701262523</v>
      </c>
      <c r="T1690" s="4">
        <v>0.81684726200000002</v>
      </c>
      <c r="U1690" s="4">
        <v>1.1528797310000001</v>
      </c>
      <c r="V1690" s="4">
        <v>0.30639300000000003</v>
      </c>
      <c r="W1690" s="4">
        <v>0.6918979999999999</v>
      </c>
      <c r="X1690" s="4">
        <v>1.1007830000000001</v>
      </c>
      <c r="Y1690" s="4">
        <v>0.26802100000000001</v>
      </c>
      <c r="Z1690" s="4">
        <v>1.07742</v>
      </c>
      <c r="AA1690" s="4">
        <v>0.78306799999999999</v>
      </c>
      <c r="AB1690" s="4">
        <v>1.341548</v>
      </c>
      <c r="AC1690" s="4">
        <v>1.6013010000000001</v>
      </c>
      <c r="AD1690" s="4">
        <v>1.799388</v>
      </c>
      <c r="AE1690" s="4">
        <v>1.0301800000000001</v>
      </c>
      <c r="AF1690" s="4">
        <v>2.2000000000000002</v>
      </c>
      <c r="AG1690" s="4">
        <v>1.3879999999999999</v>
      </c>
      <c r="AH1690" s="4">
        <v>0.38700000000000001</v>
      </c>
      <c r="AI1690" s="4">
        <v>0.90400000000000003</v>
      </c>
      <c r="AJ1690" s="4">
        <v>1.849</v>
      </c>
      <c r="AK1690" s="4">
        <v>1.619</v>
      </c>
      <c r="AL1690" s="4">
        <v>0.66300000000000003</v>
      </c>
      <c r="AM1690" s="4">
        <v>1.0620000000000001</v>
      </c>
      <c r="AN1690" s="4">
        <v>0.45400000000000001</v>
      </c>
      <c r="AO1690" s="4">
        <v>1.119</v>
      </c>
      <c r="AP1690" s="4">
        <v>1.3680000000000001</v>
      </c>
      <c r="AQ1690" s="4">
        <v>0.53780471468939905</v>
      </c>
    </row>
    <row r="1691" spans="1:43" x14ac:dyDescent="0.2">
      <c r="A1691" s="4" t="s">
        <v>600</v>
      </c>
      <c r="B1691" s="4">
        <v>87</v>
      </c>
      <c r="C1691" s="4" t="s">
        <v>3703</v>
      </c>
      <c r="D1691" s="4" t="s">
        <v>4243</v>
      </c>
      <c r="E1691" s="4" t="s">
        <v>7884</v>
      </c>
      <c r="F1691" s="4">
        <v>0.99912900000000004</v>
      </c>
      <c r="G1691" s="4">
        <v>1.9039199999999999E-3</v>
      </c>
      <c r="H1691" s="4">
        <v>94.66</v>
      </c>
      <c r="I1691" s="4">
        <v>2</v>
      </c>
      <c r="J1691" s="4" t="s">
        <v>12663</v>
      </c>
      <c r="K1691" s="4">
        <v>-8.0236999999999998</v>
      </c>
      <c r="M1691" s="4">
        <v>0.67674848799999998</v>
      </c>
      <c r="P1691" s="4">
        <v>0.834353173</v>
      </c>
      <c r="Q1691" s="4">
        <v>1.0346968459999999</v>
      </c>
      <c r="S1691" s="4">
        <v>0.79011531999999995</v>
      </c>
      <c r="T1691" s="4">
        <v>0.89129375599999994</v>
      </c>
      <c r="U1691" s="4">
        <v>1.3377568989999999</v>
      </c>
      <c r="V1691" s="4">
        <v>0.30639300000000003</v>
      </c>
      <c r="W1691" s="4">
        <v>0.6918979999999999</v>
      </c>
      <c r="X1691" s="4">
        <v>1.1007830000000001</v>
      </c>
      <c r="Y1691" s="4">
        <v>0.26802100000000001</v>
      </c>
      <c r="Z1691" s="4">
        <v>1.07742</v>
      </c>
      <c r="AA1691" s="4">
        <v>0.78306799999999999</v>
      </c>
      <c r="AB1691" s="4">
        <v>1.341548</v>
      </c>
      <c r="AC1691" s="4">
        <v>1.6013010000000001</v>
      </c>
      <c r="AD1691" s="4">
        <v>1.799388</v>
      </c>
      <c r="AE1691" s="4">
        <v>1.0301800000000001</v>
      </c>
      <c r="AG1691" s="4">
        <v>0.97799999999999998</v>
      </c>
      <c r="AJ1691" s="4">
        <v>0.77400000000000002</v>
      </c>
      <c r="AK1691" s="4">
        <v>1.321</v>
      </c>
      <c r="AM1691" s="4">
        <v>0.49299999999999999</v>
      </c>
      <c r="AN1691" s="4">
        <v>0.495</v>
      </c>
      <c r="AO1691" s="4">
        <v>1.2989999999999999</v>
      </c>
      <c r="AP1691" s="4">
        <v>0.97099999999999997</v>
      </c>
      <c r="AQ1691" s="4">
        <v>0.8636762094415642</v>
      </c>
    </row>
    <row r="1692" spans="1:43" x14ac:dyDescent="0.2">
      <c r="A1692" s="4" t="s">
        <v>600</v>
      </c>
      <c r="B1692" s="4">
        <v>251</v>
      </c>
      <c r="C1692" s="4" t="s">
        <v>3703</v>
      </c>
      <c r="D1692" s="4" t="s">
        <v>4243</v>
      </c>
      <c r="E1692" s="4" t="s">
        <v>7884</v>
      </c>
      <c r="F1692" s="4">
        <v>1</v>
      </c>
      <c r="G1692" s="4">
        <v>1.83231E-3</v>
      </c>
      <c r="H1692" s="4">
        <v>42.446000000000012</v>
      </c>
      <c r="I1692" s="4">
        <v>3</v>
      </c>
      <c r="J1692" s="4" t="s">
        <v>12664</v>
      </c>
      <c r="K1692" s="4">
        <v>-10.118</v>
      </c>
      <c r="P1692" s="4">
        <v>1.047222973</v>
      </c>
      <c r="R1692" s="4">
        <v>0.80974761299999998</v>
      </c>
      <c r="T1692" s="4">
        <v>0.79061882400000005</v>
      </c>
      <c r="U1692" s="4">
        <v>1.1855281120000001</v>
      </c>
      <c r="V1692" s="4">
        <v>0.30639300000000003</v>
      </c>
      <c r="W1692" s="4">
        <v>0.6918979999999999</v>
      </c>
      <c r="X1692" s="4">
        <v>1.1007830000000001</v>
      </c>
      <c r="Y1692" s="4">
        <v>0.26802100000000001</v>
      </c>
      <c r="Z1692" s="4">
        <v>1.07742</v>
      </c>
      <c r="AA1692" s="4">
        <v>0.78306799999999999</v>
      </c>
      <c r="AB1692" s="4">
        <v>1.341548</v>
      </c>
      <c r="AC1692" s="4">
        <v>1.6013010000000001</v>
      </c>
      <c r="AD1692" s="4">
        <v>1.799388</v>
      </c>
      <c r="AE1692" s="4">
        <v>1.0301800000000001</v>
      </c>
      <c r="AJ1692" s="4">
        <v>0.97199999999999998</v>
      </c>
      <c r="AL1692" s="4">
        <v>0.60399999999999998</v>
      </c>
      <c r="AN1692" s="4">
        <v>0.439</v>
      </c>
      <c r="AO1692" s="4">
        <v>1.151</v>
      </c>
      <c r="AP1692" s="4">
        <v>1.329</v>
      </c>
    </row>
    <row r="1693" spans="1:43" x14ac:dyDescent="0.2">
      <c r="A1693" s="4" t="s">
        <v>600</v>
      </c>
      <c r="B1693" s="4">
        <v>113</v>
      </c>
      <c r="C1693" s="4" t="s">
        <v>3703</v>
      </c>
      <c r="D1693" s="4" t="s">
        <v>4243</v>
      </c>
      <c r="E1693" s="4" t="s">
        <v>7884</v>
      </c>
      <c r="F1693" s="4">
        <v>1</v>
      </c>
      <c r="G1693" s="4">
        <v>3.4435800000000001E-4</v>
      </c>
      <c r="H1693" s="4">
        <v>125.17</v>
      </c>
      <c r="I1693" s="4">
        <v>2</v>
      </c>
      <c r="J1693" s="4" t="s">
        <v>12665</v>
      </c>
      <c r="K1693" s="4">
        <v>-7.6304999999999996</v>
      </c>
      <c r="P1693" s="4">
        <v>0.63619121600000006</v>
      </c>
      <c r="R1693" s="4">
        <v>0.72486128299999997</v>
      </c>
      <c r="S1693" s="4">
        <v>0.87829188700000005</v>
      </c>
      <c r="T1693" s="4">
        <v>0.745827303</v>
      </c>
      <c r="U1693" s="4">
        <v>1.6404813439999999</v>
      </c>
      <c r="V1693" s="4">
        <v>0.30639300000000003</v>
      </c>
      <c r="W1693" s="4">
        <v>0.6918979999999999</v>
      </c>
      <c r="X1693" s="4">
        <v>1.1007830000000001</v>
      </c>
      <c r="Y1693" s="4">
        <v>0.26802100000000001</v>
      </c>
      <c r="Z1693" s="4">
        <v>1.07742</v>
      </c>
      <c r="AA1693" s="4">
        <v>0.78306799999999999</v>
      </c>
      <c r="AB1693" s="4">
        <v>1.341548</v>
      </c>
      <c r="AC1693" s="4">
        <v>1.6013010000000001</v>
      </c>
      <c r="AD1693" s="4">
        <v>1.799388</v>
      </c>
      <c r="AE1693" s="4">
        <v>1.0301800000000001</v>
      </c>
      <c r="AJ1693" s="4">
        <v>0.59</v>
      </c>
      <c r="AL1693" s="4">
        <v>0.54</v>
      </c>
      <c r="AM1693" s="4">
        <v>0.54800000000000004</v>
      </c>
      <c r="AN1693" s="4">
        <v>0.41399999999999998</v>
      </c>
      <c r="AO1693" s="4">
        <v>1.5920000000000001</v>
      </c>
      <c r="AP1693" s="4">
        <v>0.76300000000000001</v>
      </c>
    </row>
    <row r="1694" spans="1:43" x14ac:dyDescent="0.2">
      <c r="A1694" s="4" t="s">
        <v>601</v>
      </c>
      <c r="B1694" s="4">
        <v>51</v>
      </c>
      <c r="C1694" s="4" t="s">
        <v>3703</v>
      </c>
      <c r="D1694" s="4" t="s">
        <v>4244</v>
      </c>
      <c r="E1694" s="4" t="s">
        <v>7885</v>
      </c>
      <c r="F1694" s="4">
        <v>0.81326200000000004</v>
      </c>
      <c r="G1694" s="4">
        <v>7.0995699999999995E-2</v>
      </c>
      <c r="H1694" s="4">
        <v>40.203000000000003</v>
      </c>
      <c r="I1694" s="4">
        <v>2</v>
      </c>
      <c r="J1694" s="4" t="s">
        <v>12666</v>
      </c>
      <c r="K1694" s="4">
        <v>-7.2134999999999998</v>
      </c>
      <c r="S1694" s="4">
        <v>0.97921489900000003</v>
      </c>
      <c r="V1694" s="4">
        <v>0.27478999999999998</v>
      </c>
      <c r="W1694" s="4">
        <v>0.89160499999999998</v>
      </c>
      <c r="X1694" s="4">
        <v>1.88585</v>
      </c>
      <c r="Y1694" s="4">
        <v>0.22814300000000001</v>
      </c>
      <c r="Z1694" s="4">
        <v>0.99484899999999998</v>
      </c>
      <c r="AA1694" s="4">
        <v>0.370614</v>
      </c>
      <c r="AB1694" s="4">
        <v>1.6677649999999999</v>
      </c>
      <c r="AC1694" s="4">
        <v>1.7804169999999999</v>
      </c>
      <c r="AD1694" s="4">
        <v>0.87876599999999994</v>
      </c>
      <c r="AE1694" s="4">
        <v>1.027201</v>
      </c>
      <c r="AM1694" s="4">
        <v>0.55000000000000004</v>
      </c>
    </row>
    <row r="1695" spans="1:43" x14ac:dyDescent="0.2">
      <c r="A1695" s="4" t="s">
        <v>601</v>
      </c>
      <c r="B1695" s="4">
        <v>53</v>
      </c>
      <c r="C1695" s="4" t="s">
        <v>3703</v>
      </c>
      <c r="D1695" s="4" t="s">
        <v>4244</v>
      </c>
      <c r="E1695" s="4" t="s">
        <v>7885</v>
      </c>
      <c r="F1695" s="4">
        <v>1</v>
      </c>
      <c r="G1695" s="4">
        <v>9.9938299999999996E-4</v>
      </c>
      <c r="H1695" s="4">
        <v>81.798999999999992</v>
      </c>
      <c r="I1695" s="4">
        <v>2</v>
      </c>
      <c r="J1695" s="4" t="s">
        <v>12667</v>
      </c>
      <c r="K1695" s="4">
        <v>-7.0336999999999996</v>
      </c>
      <c r="M1695" s="4">
        <v>0.755324475</v>
      </c>
      <c r="N1695" s="4">
        <v>1.3477435200000001</v>
      </c>
      <c r="R1695" s="4">
        <v>1.4020827760000001</v>
      </c>
      <c r="V1695" s="4">
        <v>0.27478999999999998</v>
      </c>
      <c r="W1695" s="4">
        <v>0.89160499999999998</v>
      </c>
      <c r="X1695" s="4">
        <v>1.88585</v>
      </c>
      <c r="Y1695" s="4">
        <v>0.22814300000000001</v>
      </c>
      <c r="Z1695" s="4">
        <v>0.99484899999999998</v>
      </c>
      <c r="AA1695" s="4">
        <v>0.370614</v>
      </c>
      <c r="AB1695" s="4">
        <v>1.6677649999999999</v>
      </c>
      <c r="AC1695" s="4">
        <v>1.7804169999999999</v>
      </c>
      <c r="AD1695" s="4">
        <v>0.87876599999999994</v>
      </c>
      <c r="AE1695" s="4">
        <v>1.027201</v>
      </c>
      <c r="AG1695" s="4">
        <v>0.84699999999999998</v>
      </c>
      <c r="AH1695" s="4">
        <v>0.71499999999999997</v>
      </c>
      <c r="AL1695" s="4">
        <v>0.84099999999999997</v>
      </c>
      <c r="AP1695" s="4">
        <v>0.92900000000000005</v>
      </c>
    </row>
    <row r="1696" spans="1:43" x14ac:dyDescent="0.2">
      <c r="A1696" s="4" t="s">
        <v>601</v>
      </c>
      <c r="B1696" s="4">
        <v>78</v>
      </c>
      <c r="C1696" s="4" t="s">
        <v>3703</v>
      </c>
      <c r="D1696" s="4" t="s">
        <v>4244</v>
      </c>
      <c r="E1696" s="4" t="s">
        <v>7885</v>
      </c>
      <c r="F1696" s="4">
        <v>0.92867900000000003</v>
      </c>
      <c r="G1696" s="4">
        <v>1.9418199999999999E-3</v>
      </c>
      <c r="H1696" s="4">
        <v>93.467000000000013</v>
      </c>
      <c r="I1696" s="4">
        <v>2</v>
      </c>
      <c r="J1696" s="4" t="s">
        <v>12668</v>
      </c>
      <c r="K1696" s="4">
        <v>-7.3541999999999996</v>
      </c>
      <c r="M1696" s="4">
        <v>0.86376419900000001</v>
      </c>
      <c r="P1696" s="4">
        <v>1.2499905769999999</v>
      </c>
      <c r="R1696" s="4">
        <v>1.134019393</v>
      </c>
      <c r="U1696" s="4">
        <v>0.73070706200000002</v>
      </c>
      <c r="V1696" s="4">
        <v>0.27478999999999998</v>
      </c>
      <c r="W1696" s="4">
        <v>0.89160499999999998</v>
      </c>
      <c r="X1696" s="4">
        <v>1.88585</v>
      </c>
      <c r="Y1696" s="4">
        <v>0.22814300000000001</v>
      </c>
      <c r="Z1696" s="4">
        <v>0.99484899999999998</v>
      </c>
      <c r="AA1696" s="4">
        <v>0.370614</v>
      </c>
      <c r="AB1696" s="4">
        <v>1.6677649999999999</v>
      </c>
      <c r="AC1696" s="4">
        <v>1.7804169999999999</v>
      </c>
      <c r="AD1696" s="4">
        <v>0.87876599999999994</v>
      </c>
      <c r="AE1696" s="4">
        <v>1.027201</v>
      </c>
      <c r="AG1696" s="4">
        <v>0.96899999999999997</v>
      </c>
      <c r="AJ1696" s="4">
        <v>1.256</v>
      </c>
      <c r="AL1696" s="4">
        <v>0.68</v>
      </c>
      <c r="AO1696" s="4">
        <v>0.71099999999999997</v>
      </c>
      <c r="AP1696" s="4">
        <v>1.6</v>
      </c>
      <c r="AQ1696" s="4">
        <v>7.2559892188357469E-2</v>
      </c>
    </row>
    <row r="1697" spans="1:43" x14ac:dyDescent="0.2">
      <c r="A1697" s="4" t="s">
        <v>601</v>
      </c>
      <c r="B1697" s="4">
        <v>69</v>
      </c>
      <c r="C1697" s="4" t="s">
        <v>3703</v>
      </c>
      <c r="D1697" s="4" t="s">
        <v>4244</v>
      </c>
      <c r="E1697" s="4" t="s">
        <v>7885</v>
      </c>
      <c r="F1697" s="4">
        <v>1</v>
      </c>
      <c r="G1697" s="4">
        <v>2.9298699999999998E-4</v>
      </c>
      <c r="H1697" s="4">
        <v>111.61</v>
      </c>
      <c r="I1697" s="4">
        <v>2</v>
      </c>
      <c r="J1697" s="4" t="s">
        <v>12669</v>
      </c>
      <c r="K1697" s="4">
        <v>-5.7545999999999999</v>
      </c>
      <c r="P1697" s="4">
        <v>1.562106432</v>
      </c>
      <c r="R1697" s="4">
        <v>0.77365779099999998</v>
      </c>
      <c r="S1697" s="4">
        <v>0.96186783300000001</v>
      </c>
      <c r="V1697" s="4">
        <v>0.27478999999999998</v>
      </c>
      <c r="W1697" s="4">
        <v>0.89160499999999998</v>
      </c>
      <c r="X1697" s="4">
        <v>1.88585</v>
      </c>
      <c r="Y1697" s="4">
        <v>0.22814300000000001</v>
      </c>
      <c r="Z1697" s="4">
        <v>0.99484899999999998</v>
      </c>
      <c r="AA1697" s="4">
        <v>0.370614</v>
      </c>
      <c r="AB1697" s="4">
        <v>1.6677649999999999</v>
      </c>
      <c r="AC1697" s="4">
        <v>1.7804169999999999</v>
      </c>
      <c r="AD1697" s="4">
        <v>0.87876599999999994</v>
      </c>
      <c r="AE1697" s="4">
        <v>1.027201</v>
      </c>
      <c r="AJ1697" s="4">
        <v>1.57</v>
      </c>
      <c r="AL1697" s="4">
        <v>0.46400000000000002</v>
      </c>
      <c r="AM1697" s="4">
        <v>0.54</v>
      </c>
      <c r="AP1697" s="4">
        <v>3.1269999999999998</v>
      </c>
    </row>
    <row r="1698" spans="1:43" x14ac:dyDescent="0.2">
      <c r="A1698" s="4" t="s">
        <v>601</v>
      </c>
      <c r="B1698" s="4">
        <v>62</v>
      </c>
      <c r="C1698" s="4" t="s">
        <v>3703</v>
      </c>
      <c r="D1698" s="4" t="s">
        <v>4244</v>
      </c>
      <c r="E1698" s="4" t="s">
        <v>7885</v>
      </c>
      <c r="F1698" s="4">
        <v>0.99998899999999991</v>
      </c>
      <c r="G1698" s="4">
        <v>1.18099E-11</v>
      </c>
      <c r="H1698" s="4">
        <v>110.91</v>
      </c>
      <c r="I1698" s="4">
        <v>2</v>
      </c>
      <c r="J1698" s="4" t="s">
        <v>12670</v>
      </c>
      <c r="K1698" s="4">
        <v>-6.4692999999999996</v>
      </c>
      <c r="M1698" s="4">
        <v>0.46444773200000011</v>
      </c>
      <c r="P1698" s="4">
        <v>1.352280876</v>
      </c>
      <c r="S1698" s="4">
        <v>1.3968252320000001</v>
      </c>
      <c r="U1698" s="4">
        <v>0.70214460299999992</v>
      </c>
      <c r="V1698" s="4">
        <v>0.27478999999999998</v>
      </c>
      <c r="W1698" s="4">
        <v>0.89160499999999998</v>
      </c>
      <c r="X1698" s="4">
        <v>1.88585</v>
      </c>
      <c r="Y1698" s="4">
        <v>0.22814300000000001</v>
      </c>
      <c r="Z1698" s="4">
        <v>0.99484899999999998</v>
      </c>
      <c r="AA1698" s="4">
        <v>0.370614</v>
      </c>
      <c r="AB1698" s="4">
        <v>1.6677649999999999</v>
      </c>
      <c r="AC1698" s="4">
        <v>1.7804169999999999</v>
      </c>
      <c r="AD1698" s="4">
        <v>0.87876599999999994</v>
      </c>
      <c r="AE1698" s="4">
        <v>1.027201</v>
      </c>
      <c r="AG1698" s="4">
        <v>0.52100000000000002</v>
      </c>
      <c r="AJ1698" s="4">
        <v>1.359</v>
      </c>
      <c r="AM1698" s="4">
        <v>0.78500000000000003</v>
      </c>
      <c r="AO1698" s="4">
        <v>0.68400000000000005</v>
      </c>
      <c r="AP1698" s="4">
        <v>1.28</v>
      </c>
      <c r="AQ1698" s="4">
        <v>0.80205912336050122</v>
      </c>
    </row>
    <row r="1699" spans="1:43" x14ac:dyDescent="0.2">
      <c r="A1699" s="4" t="s">
        <v>602</v>
      </c>
      <c r="B1699" s="4">
        <v>47</v>
      </c>
      <c r="C1699" s="4" t="s">
        <v>3703</v>
      </c>
      <c r="D1699" s="4" t="s">
        <v>4245</v>
      </c>
      <c r="E1699" s="4" t="s">
        <v>7886</v>
      </c>
      <c r="F1699" s="4">
        <v>1</v>
      </c>
      <c r="G1699" s="4">
        <v>5.6776400000000002E-17</v>
      </c>
      <c r="H1699" s="4">
        <v>230.73</v>
      </c>
      <c r="I1699" s="4">
        <v>3</v>
      </c>
      <c r="J1699" s="4" t="s">
        <v>12671</v>
      </c>
      <c r="K1699" s="4">
        <v>-5.7558999999999996</v>
      </c>
      <c r="L1699" s="4">
        <v>0.30925158000000003</v>
      </c>
      <c r="M1699" s="4">
        <v>0.76255564200000003</v>
      </c>
      <c r="N1699" s="4">
        <v>0.77624308400000008</v>
      </c>
      <c r="O1699" s="4">
        <v>0.42222355900000003</v>
      </c>
      <c r="P1699" s="4">
        <v>2.1618792299999998</v>
      </c>
      <c r="Q1699" s="4">
        <v>0.95356351599999989</v>
      </c>
      <c r="R1699" s="4">
        <v>1.51634994</v>
      </c>
      <c r="S1699" s="4">
        <v>1.910111063</v>
      </c>
      <c r="T1699" s="4">
        <v>0.56796674599999997</v>
      </c>
      <c r="U1699" s="4">
        <v>0.99301165299999994</v>
      </c>
      <c r="V1699" s="4">
        <v>0.19515099999999999</v>
      </c>
      <c r="W1699" s="4">
        <v>0.59386000000000005</v>
      </c>
      <c r="X1699" s="4">
        <v>1.32992</v>
      </c>
      <c r="Y1699" s="4">
        <v>0.27914899999999998</v>
      </c>
      <c r="Z1699" s="4">
        <v>1.0859989999999999</v>
      </c>
      <c r="AA1699" s="4">
        <v>0.38495200000000002</v>
      </c>
      <c r="AB1699" s="4">
        <v>1.7108859999999999</v>
      </c>
      <c r="AC1699" s="4">
        <v>1.8221540000000001</v>
      </c>
      <c r="AD1699" s="4">
        <v>1.094352</v>
      </c>
      <c r="AE1699" s="4">
        <v>1.5035769999999999</v>
      </c>
      <c r="AF1699" s="4">
        <v>1.585</v>
      </c>
      <c r="AG1699" s="4">
        <v>1.284</v>
      </c>
      <c r="AH1699" s="4">
        <v>0.58399999999999996</v>
      </c>
      <c r="AI1699" s="4">
        <v>1.5129999999999999</v>
      </c>
      <c r="AJ1699" s="4">
        <v>1.9910000000000001</v>
      </c>
      <c r="AK1699" s="4">
        <v>2.4769999999999999</v>
      </c>
      <c r="AL1699" s="4">
        <v>0.88600000000000001</v>
      </c>
      <c r="AM1699" s="4">
        <v>1.048</v>
      </c>
      <c r="AN1699" s="4">
        <v>0.51900000000000002</v>
      </c>
      <c r="AO1699" s="4">
        <v>0.66</v>
      </c>
      <c r="AP1699" s="4">
        <v>1.2450000000000001</v>
      </c>
      <c r="AQ1699" s="4">
        <v>0.39948355989838119</v>
      </c>
    </row>
    <row r="1700" spans="1:43" x14ac:dyDescent="0.2">
      <c r="A1700" s="4" t="s">
        <v>602</v>
      </c>
      <c r="B1700" s="4">
        <v>74</v>
      </c>
      <c r="C1700" s="4" t="s">
        <v>3703</v>
      </c>
      <c r="D1700" s="4" t="s">
        <v>4245</v>
      </c>
      <c r="E1700" s="4" t="s">
        <v>7886</v>
      </c>
      <c r="F1700" s="4">
        <v>0.99856299999999987</v>
      </c>
      <c r="G1700" s="4">
        <v>1.04437E-5</v>
      </c>
      <c r="H1700" s="4">
        <v>178.95</v>
      </c>
      <c r="I1700" s="4">
        <v>2</v>
      </c>
      <c r="J1700" s="4" t="s">
        <v>12672</v>
      </c>
      <c r="K1700" s="4">
        <v>-5.5049000000000001</v>
      </c>
      <c r="M1700" s="4">
        <v>0.64549287300000002</v>
      </c>
      <c r="N1700" s="4">
        <v>0.47913265799999999</v>
      </c>
      <c r="P1700" s="4">
        <v>1.314932255</v>
      </c>
      <c r="Q1700" s="4">
        <v>0.19523072899999999</v>
      </c>
      <c r="R1700" s="4">
        <v>1.251265144</v>
      </c>
      <c r="S1700" s="4">
        <v>1.8676580060000001</v>
      </c>
      <c r="T1700" s="4">
        <v>1.453260816</v>
      </c>
      <c r="U1700" s="4">
        <v>0.78021508400000006</v>
      </c>
      <c r="V1700" s="4">
        <v>0.19515099999999999</v>
      </c>
      <c r="W1700" s="4">
        <v>0.59386000000000005</v>
      </c>
      <c r="X1700" s="4">
        <v>1.32992</v>
      </c>
      <c r="Y1700" s="4">
        <v>0.27914899999999998</v>
      </c>
      <c r="Z1700" s="4">
        <v>1.0859989999999999</v>
      </c>
      <c r="AA1700" s="4">
        <v>0.38495200000000002</v>
      </c>
      <c r="AB1700" s="4">
        <v>1.7108859999999999</v>
      </c>
      <c r="AC1700" s="4">
        <v>1.8221540000000001</v>
      </c>
      <c r="AD1700" s="4">
        <v>1.094352</v>
      </c>
      <c r="AE1700" s="4">
        <v>1.5035769999999999</v>
      </c>
      <c r="AG1700" s="4">
        <v>1.087</v>
      </c>
      <c r="AH1700" s="4">
        <v>0.36</v>
      </c>
      <c r="AJ1700" s="4">
        <v>1.2110000000000001</v>
      </c>
      <c r="AK1700" s="4">
        <v>0.50700000000000001</v>
      </c>
      <c r="AL1700" s="4">
        <v>0.73099999999999998</v>
      </c>
      <c r="AM1700" s="4">
        <v>1.0249999999999999</v>
      </c>
      <c r="AN1700" s="4">
        <v>1.3280000000000001</v>
      </c>
      <c r="AO1700" s="4">
        <v>0.51900000000000002</v>
      </c>
      <c r="AP1700" s="4">
        <v>1.0780000000000001</v>
      </c>
      <c r="AQ1700" s="4">
        <v>0.96143611218610758</v>
      </c>
    </row>
    <row r="1701" spans="1:43" x14ac:dyDescent="0.2">
      <c r="A1701" s="4" t="s">
        <v>602</v>
      </c>
      <c r="B1701" s="4">
        <v>56</v>
      </c>
      <c r="C1701" s="4" t="s">
        <v>3703</v>
      </c>
      <c r="D1701" s="4" t="s">
        <v>4245</v>
      </c>
      <c r="E1701" s="4" t="s">
        <v>7886</v>
      </c>
      <c r="F1701" s="4">
        <v>1</v>
      </c>
      <c r="G1701" s="4">
        <v>1.11075E-3</v>
      </c>
      <c r="H1701" s="4">
        <v>109.88</v>
      </c>
      <c r="I1701" s="4">
        <v>2</v>
      </c>
      <c r="J1701" s="4" t="s">
        <v>12673</v>
      </c>
      <c r="K1701" s="4">
        <v>-6.5712000000000002</v>
      </c>
      <c r="P1701" s="4">
        <v>0.74705158700000007</v>
      </c>
      <c r="R1701" s="4">
        <v>0.99751840299999994</v>
      </c>
      <c r="S1701" s="4">
        <v>1.4876620920000001</v>
      </c>
      <c r="T1701" s="4">
        <v>0.576575426</v>
      </c>
      <c r="U1701" s="4">
        <v>1.032388812</v>
      </c>
      <c r="V1701" s="4">
        <v>0.19515099999999999</v>
      </c>
      <c r="W1701" s="4">
        <v>0.59386000000000005</v>
      </c>
      <c r="X1701" s="4">
        <v>1.32992</v>
      </c>
      <c r="Y1701" s="4">
        <v>0.27914899999999998</v>
      </c>
      <c r="Z1701" s="4">
        <v>1.0859989999999999</v>
      </c>
      <c r="AA1701" s="4">
        <v>0.38495200000000002</v>
      </c>
      <c r="AB1701" s="4">
        <v>1.7108859999999999</v>
      </c>
      <c r="AC1701" s="4">
        <v>1.8221540000000001</v>
      </c>
      <c r="AD1701" s="4">
        <v>1.094352</v>
      </c>
      <c r="AE1701" s="4">
        <v>1.5035769999999999</v>
      </c>
      <c r="AJ1701" s="4">
        <v>0.68799999999999994</v>
      </c>
      <c r="AL1701" s="4">
        <v>0.58299999999999996</v>
      </c>
      <c r="AM1701" s="4">
        <v>0.81599999999999995</v>
      </c>
      <c r="AN1701" s="4">
        <v>0.52700000000000002</v>
      </c>
      <c r="AO1701" s="4">
        <v>0.68700000000000006</v>
      </c>
      <c r="AP1701" s="4">
        <v>1.0529999999999999</v>
      </c>
    </row>
    <row r="1702" spans="1:43" x14ac:dyDescent="0.2">
      <c r="A1702" s="4" t="s">
        <v>602</v>
      </c>
      <c r="B1702" s="4">
        <v>63</v>
      </c>
      <c r="C1702" s="4" t="s">
        <v>3703</v>
      </c>
      <c r="D1702" s="4" t="s">
        <v>4245</v>
      </c>
      <c r="E1702" s="4" t="s">
        <v>7886</v>
      </c>
      <c r="F1702" s="4">
        <v>1</v>
      </c>
      <c r="G1702" s="4">
        <v>4.4375500000000003E-9</v>
      </c>
      <c r="H1702" s="4">
        <v>194.22</v>
      </c>
      <c r="I1702" s="4">
        <v>2</v>
      </c>
      <c r="J1702" s="4" t="s">
        <v>12674</v>
      </c>
      <c r="K1702" s="4">
        <v>-6.0518999999999998</v>
      </c>
      <c r="L1702" s="4">
        <v>0.201762311</v>
      </c>
      <c r="M1702" s="4">
        <v>0.73664809599999992</v>
      </c>
      <c r="N1702" s="4">
        <v>0.80129942900000006</v>
      </c>
      <c r="O1702" s="4">
        <v>0.39445087799999989</v>
      </c>
      <c r="P1702" s="4">
        <v>2.1524215</v>
      </c>
      <c r="Q1702" s="4">
        <v>0.71799353200000005</v>
      </c>
      <c r="R1702" s="4">
        <v>1.4205736090000001</v>
      </c>
      <c r="S1702" s="4">
        <v>2.0160575430000001</v>
      </c>
      <c r="T1702" s="4">
        <v>0.76376207799999996</v>
      </c>
      <c r="U1702" s="4">
        <v>1.0918984789999999</v>
      </c>
      <c r="V1702" s="4">
        <v>0.19515099999999999</v>
      </c>
      <c r="W1702" s="4">
        <v>0.59386000000000005</v>
      </c>
      <c r="X1702" s="4">
        <v>1.32992</v>
      </c>
      <c r="Y1702" s="4">
        <v>0.27914899999999998</v>
      </c>
      <c r="Z1702" s="4">
        <v>1.0859989999999999</v>
      </c>
      <c r="AA1702" s="4">
        <v>0.38495200000000002</v>
      </c>
      <c r="AB1702" s="4">
        <v>1.7108859999999999</v>
      </c>
      <c r="AC1702" s="4">
        <v>1.8221540000000001</v>
      </c>
      <c r="AD1702" s="4">
        <v>1.094352</v>
      </c>
      <c r="AE1702" s="4">
        <v>1.5035769999999999</v>
      </c>
      <c r="AF1702" s="4">
        <v>1.034</v>
      </c>
      <c r="AG1702" s="4">
        <v>1.24</v>
      </c>
      <c r="AH1702" s="4">
        <v>0.60299999999999998</v>
      </c>
      <c r="AI1702" s="4">
        <v>1.413</v>
      </c>
      <c r="AJ1702" s="4">
        <v>1.982</v>
      </c>
      <c r="AK1702" s="4">
        <v>1.865</v>
      </c>
      <c r="AL1702" s="4">
        <v>0.83</v>
      </c>
      <c r="AM1702" s="4">
        <v>1.1060000000000001</v>
      </c>
      <c r="AN1702" s="4">
        <v>0.69799999999999995</v>
      </c>
      <c r="AO1702" s="4">
        <v>0.72599999999999998</v>
      </c>
      <c r="AP1702" s="4">
        <v>1.2</v>
      </c>
      <c r="AQ1702" s="4">
        <v>0.51361133192419672</v>
      </c>
    </row>
    <row r="1703" spans="1:43" x14ac:dyDescent="0.2">
      <c r="A1703" s="4" t="s">
        <v>602</v>
      </c>
      <c r="B1703" s="4">
        <v>38</v>
      </c>
      <c r="C1703" s="4" t="s">
        <v>3703</v>
      </c>
      <c r="D1703" s="4" t="s">
        <v>4245</v>
      </c>
      <c r="E1703" s="4" t="s">
        <v>7886</v>
      </c>
      <c r="F1703" s="4">
        <v>1</v>
      </c>
      <c r="G1703" s="4">
        <v>1.15514E-3</v>
      </c>
      <c r="H1703" s="4">
        <v>82.437000000000012</v>
      </c>
      <c r="I1703" s="4">
        <v>2</v>
      </c>
      <c r="J1703" s="4" t="s">
        <v>12675</v>
      </c>
      <c r="K1703" s="4">
        <v>-6.84</v>
      </c>
      <c r="Q1703" s="4">
        <v>0.189314279</v>
      </c>
      <c r="R1703" s="4">
        <v>1.2844910060000001</v>
      </c>
      <c r="S1703" s="4">
        <v>1.4099263909999999</v>
      </c>
      <c r="U1703" s="4">
        <v>0.96383804099999992</v>
      </c>
      <c r="V1703" s="4">
        <v>0.19515099999999999</v>
      </c>
      <c r="W1703" s="4">
        <v>0.59386000000000005</v>
      </c>
      <c r="X1703" s="4">
        <v>1.32992</v>
      </c>
      <c r="Y1703" s="4">
        <v>0.27914899999999998</v>
      </c>
      <c r="Z1703" s="4">
        <v>1.0859989999999999</v>
      </c>
      <c r="AA1703" s="4">
        <v>0.38495200000000002</v>
      </c>
      <c r="AB1703" s="4">
        <v>1.7108859999999999</v>
      </c>
      <c r="AC1703" s="4">
        <v>1.8221540000000001</v>
      </c>
      <c r="AD1703" s="4">
        <v>1.094352</v>
      </c>
      <c r="AE1703" s="4">
        <v>1.5035769999999999</v>
      </c>
      <c r="AK1703" s="4">
        <v>0.49199999999999999</v>
      </c>
      <c r="AL1703" s="4">
        <v>0.751</v>
      </c>
      <c r="AM1703" s="4">
        <v>0.77400000000000002</v>
      </c>
      <c r="AO1703" s="4">
        <v>0.64100000000000001</v>
      </c>
    </row>
    <row r="1704" spans="1:43" x14ac:dyDescent="0.2">
      <c r="A1704" s="4" t="s">
        <v>603</v>
      </c>
      <c r="B1704" s="4">
        <v>70</v>
      </c>
      <c r="C1704" s="4" t="s">
        <v>3703</v>
      </c>
      <c r="D1704" s="4" t="s">
        <v>4246</v>
      </c>
      <c r="E1704" s="4" t="s">
        <v>7887</v>
      </c>
      <c r="F1704" s="4">
        <v>1</v>
      </c>
      <c r="G1704" s="4">
        <v>3.5273900000000003E-4</v>
      </c>
      <c r="H1704" s="4">
        <v>74.423999999999992</v>
      </c>
      <c r="I1704" s="4">
        <v>2</v>
      </c>
      <c r="J1704" s="4" t="s">
        <v>12676</v>
      </c>
      <c r="K1704" s="4">
        <v>-8.5465</v>
      </c>
      <c r="M1704" s="4">
        <v>0.74029442299999992</v>
      </c>
      <c r="N1704" s="4">
        <v>1.6472456259999999</v>
      </c>
      <c r="P1704" s="4">
        <v>1.200970731</v>
      </c>
      <c r="R1704" s="4">
        <v>1.728898791</v>
      </c>
      <c r="S1704" s="4">
        <v>1.1719433260000001</v>
      </c>
      <c r="T1704" s="4">
        <v>0.39431352800000002</v>
      </c>
      <c r="U1704" s="4">
        <v>0.69005369599999999</v>
      </c>
      <c r="V1704" s="4">
        <v>0.72072000000000003</v>
      </c>
      <c r="W1704" s="4">
        <v>0.58271899999999999</v>
      </c>
      <c r="X1704" s="4">
        <v>1.3919410000000001</v>
      </c>
      <c r="Y1704" s="4">
        <v>0.27786899999999998</v>
      </c>
      <c r="Z1704" s="4">
        <v>0.78858200000000001</v>
      </c>
      <c r="AA1704" s="4">
        <v>0.22004399999999999</v>
      </c>
      <c r="AB1704" s="4">
        <v>1.7416970000000001</v>
      </c>
      <c r="AC1704" s="4">
        <v>1.4228780000000001</v>
      </c>
      <c r="AD1704" s="4">
        <v>1.27138</v>
      </c>
      <c r="AE1704" s="4">
        <v>1.5821700000000001</v>
      </c>
      <c r="AG1704" s="4">
        <v>1.27</v>
      </c>
      <c r="AH1704" s="4">
        <v>1.1830000000000001</v>
      </c>
      <c r="AJ1704" s="4">
        <v>1.5229999999999999</v>
      </c>
      <c r="AL1704" s="4">
        <v>0.99299999999999999</v>
      </c>
      <c r="AM1704" s="4">
        <v>0.82399999999999995</v>
      </c>
      <c r="AN1704" s="4">
        <v>0.31</v>
      </c>
      <c r="AO1704" s="4">
        <v>0.436</v>
      </c>
      <c r="AP1704" s="4">
        <v>2.0680000000000001</v>
      </c>
      <c r="AQ1704" s="4">
        <v>5.1380458698652487E-2</v>
      </c>
    </row>
    <row r="1705" spans="1:43" x14ac:dyDescent="0.2">
      <c r="A1705" s="4" t="s">
        <v>604</v>
      </c>
      <c r="B1705" s="4">
        <v>71</v>
      </c>
      <c r="C1705" s="4" t="s">
        <v>3703</v>
      </c>
      <c r="D1705" s="4" t="s">
        <v>4247</v>
      </c>
      <c r="E1705" s="4" t="s">
        <v>7888</v>
      </c>
      <c r="F1705" s="4">
        <v>0.96944300000000005</v>
      </c>
      <c r="G1705" s="4">
        <v>7.4028100000000008E-4</v>
      </c>
      <c r="H1705" s="4">
        <v>49.486999999999988</v>
      </c>
      <c r="I1705" s="4">
        <v>3</v>
      </c>
      <c r="J1705" s="4" t="s">
        <v>12677</v>
      </c>
      <c r="K1705" s="4">
        <v>-7.3796999999999997</v>
      </c>
      <c r="U1705" s="4">
        <v>0.78772952799999996</v>
      </c>
      <c r="V1705" s="4">
        <v>0.27670099999999997</v>
      </c>
      <c r="W1705" s="4">
        <v>0.78906999999999994</v>
      </c>
      <c r="X1705" s="4">
        <v>1.149305</v>
      </c>
      <c r="Y1705" s="4">
        <v>0.30962499999999998</v>
      </c>
      <c r="Z1705" s="4">
        <v>1.091893</v>
      </c>
      <c r="AA1705" s="4">
        <v>0.325712</v>
      </c>
      <c r="AB1705" s="4">
        <v>1.6024290000000001</v>
      </c>
      <c r="AC1705" s="4">
        <v>1.5278769999999999</v>
      </c>
      <c r="AD1705" s="4">
        <v>1.4698439999999999</v>
      </c>
      <c r="AE1705" s="4">
        <v>1.457544</v>
      </c>
      <c r="AO1705" s="4">
        <v>0.54</v>
      </c>
    </row>
    <row r="1706" spans="1:43" x14ac:dyDescent="0.2">
      <c r="A1706" s="4" t="s">
        <v>604</v>
      </c>
      <c r="B1706" s="4">
        <v>44</v>
      </c>
      <c r="C1706" s="4" t="s">
        <v>3703</v>
      </c>
      <c r="D1706" s="4" t="s">
        <v>4247</v>
      </c>
      <c r="E1706" s="4" t="s">
        <v>7888</v>
      </c>
      <c r="F1706" s="4">
        <v>1</v>
      </c>
      <c r="G1706" s="4">
        <v>1.35157E-41</v>
      </c>
      <c r="H1706" s="4">
        <v>190.06</v>
      </c>
      <c r="I1706" s="4">
        <v>3</v>
      </c>
      <c r="J1706" s="4" t="s">
        <v>12678</v>
      </c>
      <c r="K1706" s="4">
        <v>-5.4067999999999996</v>
      </c>
      <c r="L1706" s="4">
        <v>0.15838460100000001</v>
      </c>
      <c r="M1706" s="4">
        <v>1.260094056</v>
      </c>
      <c r="N1706" s="4">
        <v>2.1321335370000001</v>
      </c>
      <c r="O1706" s="4">
        <v>0.20680284800000001</v>
      </c>
      <c r="P1706" s="4">
        <v>1.314766909</v>
      </c>
      <c r="Q1706" s="4">
        <v>0.26860855500000003</v>
      </c>
      <c r="R1706" s="4">
        <v>1.7739674510000001</v>
      </c>
      <c r="S1706" s="4">
        <v>1.138587411</v>
      </c>
      <c r="T1706" s="4">
        <v>0.87501606700000001</v>
      </c>
      <c r="U1706" s="4">
        <v>1.3689398610000001</v>
      </c>
      <c r="V1706" s="4">
        <v>0.27670099999999997</v>
      </c>
      <c r="W1706" s="4">
        <v>0.78906999999999994</v>
      </c>
      <c r="X1706" s="4">
        <v>1.149305</v>
      </c>
      <c r="Y1706" s="4">
        <v>0.30962499999999998</v>
      </c>
      <c r="Z1706" s="4">
        <v>1.091893</v>
      </c>
      <c r="AA1706" s="4">
        <v>0.325712</v>
      </c>
      <c r="AB1706" s="4">
        <v>1.6024290000000001</v>
      </c>
      <c r="AC1706" s="4">
        <v>1.5278769999999999</v>
      </c>
      <c r="AD1706" s="4">
        <v>1.4698439999999999</v>
      </c>
      <c r="AE1706" s="4">
        <v>1.457544</v>
      </c>
      <c r="AF1706" s="4">
        <v>0.57199999999999995</v>
      </c>
      <c r="AG1706" s="4">
        <v>1.597</v>
      </c>
      <c r="AH1706" s="4">
        <v>1.855</v>
      </c>
      <c r="AI1706" s="4">
        <v>0.66800000000000004</v>
      </c>
      <c r="AJ1706" s="4">
        <v>1.204</v>
      </c>
      <c r="AK1706" s="4">
        <v>0.82499999999999996</v>
      </c>
      <c r="AL1706" s="4">
        <v>1.107</v>
      </c>
      <c r="AM1706" s="4">
        <v>0.745</v>
      </c>
      <c r="AN1706" s="4">
        <v>0.59499999999999997</v>
      </c>
      <c r="AO1706" s="4">
        <v>0.93899999999999995</v>
      </c>
      <c r="AP1706" s="4">
        <v>1.4</v>
      </c>
      <c r="AQ1706" s="4">
        <v>0.34786377861478779</v>
      </c>
    </row>
    <row r="1707" spans="1:43" x14ac:dyDescent="0.2">
      <c r="A1707" s="4" t="s">
        <v>605</v>
      </c>
      <c r="B1707" s="4">
        <v>432</v>
      </c>
      <c r="C1707" s="4" t="s">
        <v>3703</v>
      </c>
      <c r="D1707" s="4" t="s">
        <v>4248</v>
      </c>
      <c r="E1707" s="4" t="s">
        <v>7889</v>
      </c>
      <c r="F1707" s="4">
        <v>0.99999799999999994</v>
      </c>
      <c r="G1707" s="4">
        <v>2.11364E-3</v>
      </c>
      <c r="H1707" s="4">
        <v>90.305999999999997</v>
      </c>
      <c r="I1707" s="4">
        <v>2</v>
      </c>
      <c r="J1707" s="4" t="s">
        <v>12679</v>
      </c>
      <c r="K1707" s="4">
        <v>-5.7016</v>
      </c>
      <c r="U1707" s="4">
        <v>0.78772952799999996</v>
      </c>
      <c r="V1707" s="4">
        <v>0.169072</v>
      </c>
      <c r="W1707" s="4">
        <v>0.47971900000000001</v>
      </c>
      <c r="X1707" s="4">
        <v>0.8420979999999999</v>
      </c>
      <c r="Y1707" s="4">
        <v>0.25443900000000003</v>
      </c>
      <c r="Z1707" s="4">
        <v>0.74416300000000002</v>
      </c>
      <c r="AA1707" s="4">
        <v>0.25516100000000003</v>
      </c>
      <c r="AB1707" s="4">
        <v>1.087575</v>
      </c>
      <c r="AC1707" s="4">
        <v>1.6301399999999999</v>
      </c>
      <c r="AD1707" s="4">
        <v>1.305768</v>
      </c>
      <c r="AE1707" s="4">
        <v>3.2318660000000001</v>
      </c>
      <c r="AO1707" s="4">
        <v>0.24399999999999999</v>
      </c>
    </row>
    <row r="1708" spans="1:43" x14ac:dyDescent="0.2">
      <c r="A1708" s="4" t="s">
        <v>605</v>
      </c>
      <c r="B1708" s="4">
        <v>599</v>
      </c>
      <c r="C1708" s="4" t="s">
        <v>3703</v>
      </c>
      <c r="D1708" s="4" t="s">
        <v>4248</v>
      </c>
      <c r="E1708" s="4" t="s">
        <v>7889</v>
      </c>
      <c r="F1708" s="4">
        <v>0.99876399999999999</v>
      </c>
      <c r="G1708" s="4">
        <v>7.28742E-4</v>
      </c>
      <c r="H1708" s="4">
        <v>96.957000000000008</v>
      </c>
      <c r="I1708" s="4">
        <v>2</v>
      </c>
      <c r="J1708" s="4" t="s">
        <v>12680</v>
      </c>
      <c r="K1708" s="4">
        <v>-5.4762000000000004</v>
      </c>
      <c r="R1708" s="4">
        <v>1.4932506080000001</v>
      </c>
      <c r="S1708" s="4">
        <v>0.69154879800000002</v>
      </c>
      <c r="T1708" s="4">
        <v>0.76089426299999996</v>
      </c>
      <c r="U1708" s="4">
        <v>0.87214029599999998</v>
      </c>
      <c r="V1708" s="4">
        <v>0.169072</v>
      </c>
      <c r="W1708" s="4">
        <v>0.47971900000000001</v>
      </c>
      <c r="X1708" s="4">
        <v>0.8420979999999999</v>
      </c>
      <c r="Y1708" s="4">
        <v>0.25443900000000003</v>
      </c>
      <c r="Z1708" s="4">
        <v>0.74416300000000002</v>
      </c>
      <c r="AA1708" s="4">
        <v>0.25516100000000003</v>
      </c>
      <c r="AB1708" s="4">
        <v>1.087575</v>
      </c>
      <c r="AC1708" s="4">
        <v>1.6301399999999999</v>
      </c>
      <c r="AD1708" s="4">
        <v>1.305768</v>
      </c>
      <c r="AE1708" s="4">
        <v>3.2318660000000001</v>
      </c>
      <c r="AL1708" s="4">
        <v>1.373</v>
      </c>
      <c r="AM1708" s="4">
        <v>0.42399999999999999</v>
      </c>
      <c r="AN1708" s="4">
        <v>0.58299999999999996</v>
      </c>
      <c r="AO1708" s="4">
        <v>0.27</v>
      </c>
    </row>
    <row r="1709" spans="1:43" x14ac:dyDescent="0.2">
      <c r="A1709" s="4" t="s">
        <v>605</v>
      </c>
      <c r="B1709" s="4">
        <v>558</v>
      </c>
      <c r="C1709" s="4" t="s">
        <v>3703</v>
      </c>
      <c r="D1709" s="4" t="s">
        <v>4248</v>
      </c>
      <c r="E1709" s="4" t="s">
        <v>7889</v>
      </c>
      <c r="F1709" s="4">
        <v>1</v>
      </c>
      <c r="G1709" s="4">
        <v>6.3753799999999997E-18</v>
      </c>
      <c r="H1709" s="4">
        <v>128.11000000000001</v>
      </c>
      <c r="I1709" s="4">
        <v>4</v>
      </c>
      <c r="J1709" s="4" t="s">
        <v>12681</v>
      </c>
      <c r="K1709" s="4">
        <v>-8.6224000000000007</v>
      </c>
      <c r="N1709" s="4">
        <v>0.71164654500000002</v>
      </c>
      <c r="P1709" s="4">
        <v>0.55979436500000002</v>
      </c>
      <c r="R1709" s="4">
        <v>1.9794643169999999</v>
      </c>
      <c r="S1709" s="4">
        <v>1.558174873</v>
      </c>
      <c r="U1709" s="4">
        <v>0.55107483200000007</v>
      </c>
      <c r="V1709" s="4">
        <v>0.169072</v>
      </c>
      <c r="W1709" s="4">
        <v>0.47971900000000001</v>
      </c>
      <c r="X1709" s="4">
        <v>0.8420979999999999</v>
      </c>
      <c r="Y1709" s="4">
        <v>0.25443900000000003</v>
      </c>
      <c r="Z1709" s="4">
        <v>0.74416300000000002</v>
      </c>
      <c r="AA1709" s="4">
        <v>0.25516100000000003</v>
      </c>
      <c r="AB1709" s="4">
        <v>1.087575</v>
      </c>
      <c r="AC1709" s="4">
        <v>1.6301399999999999</v>
      </c>
      <c r="AD1709" s="4">
        <v>1.305768</v>
      </c>
      <c r="AE1709" s="4">
        <v>3.2318660000000001</v>
      </c>
      <c r="AH1709" s="4">
        <v>0.84499999999999997</v>
      </c>
      <c r="AJ1709" s="4">
        <v>0.752</v>
      </c>
      <c r="AL1709" s="4">
        <v>1.82</v>
      </c>
      <c r="AM1709" s="4">
        <v>0.95599999999999996</v>
      </c>
      <c r="AO1709" s="4">
        <v>0.17100000000000001</v>
      </c>
      <c r="AP1709" s="4">
        <v>0.81299999999999994</v>
      </c>
      <c r="AQ1709" s="4">
        <v>0.85828047678156694</v>
      </c>
    </row>
    <row r="1710" spans="1:43" x14ac:dyDescent="0.2">
      <c r="A1710" s="4" t="s">
        <v>605</v>
      </c>
      <c r="B1710" s="4">
        <v>89</v>
      </c>
      <c r="C1710" s="4" t="s">
        <v>3703</v>
      </c>
      <c r="D1710" s="4" t="s">
        <v>4248</v>
      </c>
      <c r="E1710" s="4" t="s">
        <v>7889</v>
      </c>
      <c r="F1710" s="4">
        <v>0.99999799999999994</v>
      </c>
      <c r="G1710" s="4">
        <v>2.0383799999999998E-3</v>
      </c>
      <c r="H1710" s="4">
        <v>72.921999999999997</v>
      </c>
      <c r="I1710" s="4">
        <v>2</v>
      </c>
      <c r="J1710" s="4" t="s">
        <v>12682</v>
      </c>
      <c r="K1710" s="4">
        <v>-8.7124000000000006</v>
      </c>
      <c r="P1710" s="4">
        <v>0.36790196600000002</v>
      </c>
      <c r="S1710" s="4">
        <v>1.6530086369999999</v>
      </c>
      <c r="V1710" s="4">
        <v>0.169072</v>
      </c>
      <c r="W1710" s="4">
        <v>0.47971900000000001</v>
      </c>
      <c r="X1710" s="4">
        <v>0.8420979999999999</v>
      </c>
      <c r="Y1710" s="4">
        <v>0.25443900000000003</v>
      </c>
      <c r="Z1710" s="4">
        <v>0.74416300000000002</v>
      </c>
      <c r="AA1710" s="4">
        <v>0.25516100000000003</v>
      </c>
      <c r="AB1710" s="4">
        <v>1.087575</v>
      </c>
      <c r="AC1710" s="4">
        <v>1.6301399999999999</v>
      </c>
      <c r="AD1710" s="4">
        <v>1.305768</v>
      </c>
      <c r="AE1710" s="4">
        <v>3.2318660000000001</v>
      </c>
      <c r="AJ1710" s="4">
        <v>0.49399999999999999</v>
      </c>
      <c r="AM1710" s="4">
        <v>1.014</v>
      </c>
      <c r="AP1710" s="4">
        <v>0.48699999999999999</v>
      </c>
    </row>
    <row r="1711" spans="1:43" x14ac:dyDescent="0.2">
      <c r="A1711" s="4" t="s">
        <v>605</v>
      </c>
      <c r="B1711" s="4">
        <v>100</v>
      </c>
      <c r="C1711" s="4" t="s">
        <v>3703</v>
      </c>
      <c r="D1711" s="4" t="s">
        <v>4248</v>
      </c>
      <c r="E1711" s="4" t="s">
        <v>7889</v>
      </c>
      <c r="F1711" s="4">
        <v>1</v>
      </c>
      <c r="G1711" s="4">
        <v>6.6940399999999996E-4</v>
      </c>
      <c r="H1711" s="4">
        <v>42.494999999999997</v>
      </c>
      <c r="I1711" s="4">
        <v>3</v>
      </c>
      <c r="J1711" s="4" t="s">
        <v>12683</v>
      </c>
      <c r="K1711" s="4">
        <v>-8.9558999999999997</v>
      </c>
      <c r="T1711" s="4">
        <v>0.89694252200000002</v>
      </c>
      <c r="V1711" s="4">
        <v>0.169072</v>
      </c>
      <c r="W1711" s="4">
        <v>0.47971900000000001</v>
      </c>
      <c r="X1711" s="4">
        <v>0.8420979999999999</v>
      </c>
      <c r="Y1711" s="4">
        <v>0.25443900000000003</v>
      </c>
      <c r="Z1711" s="4">
        <v>0.74416300000000002</v>
      </c>
      <c r="AA1711" s="4">
        <v>0.25516100000000003</v>
      </c>
      <c r="AB1711" s="4">
        <v>1.087575</v>
      </c>
      <c r="AC1711" s="4">
        <v>1.6301399999999999</v>
      </c>
      <c r="AD1711" s="4">
        <v>1.305768</v>
      </c>
      <c r="AE1711" s="4">
        <v>3.2318660000000001</v>
      </c>
      <c r="AN1711" s="4">
        <v>0.68700000000000006</v>
      </c>
    </row>
    <row r="1712" spans="1:43" x14ac:dyDescent="0.2">
      <c r="A1712" s="4" t="s">
        <v>605</v>
      </c>
      <c r="B1712" s="4">
        <v>581</v>
      </c>
      <c r="C1712" s="4" t="s">
        <v>3703</v>
      </c>
      <c r="D1712" s="4" t="s">
        <v>4248</v>
      </c>
      <c r="E1712" s="4" t="s">
        <v>7889</v>
      </c>
      <c r="F1712" s="4">
        <v>1</v>
      </c>
      <c r="G1712" s="4">
        <v>5.6338899999999997E-4</v>
      </c>
      <c r="H1712" s="4">
        <v>46.768000000000001</v>
      </c>
      <c r="I1712" s="4">
        <v>3</v>
      </c>
      <c r="J1712" s="4" t="s">
        <v>12684</v>
      </c>
      <c r="K1712" s="4">
        <v>-5.0643000000000002</v>
      </c>
      <c r="R1712" s="4">
        <v>1.1157857040000001</v>
      </c>
      <c r="V1712" s="4">
        <v>0.169072</v>
      </c>
      <c r="W1712" s="4">
        <v>0.47971900000000001</v>
      </c>
      <c r="X1712" s="4">
        <v>0.8420979999999999</v>
      </c>
      <c r="Y1712" s="4">
        <v>0.25443900000000003</v>
      </c>
      <c r="Z1712" s="4">
        <v>0.74416300000000002</v>
      </c>
      <c r="AA1712" s="4">
        <v>0.25516100000000003</v>
      </c>
      <c r="AB1712" s="4">
        <v>1.087575</v>
      </c>
      <c r="AC1712" s="4">
        <v>1.6301399999999999</v>
      </c>
      <c r="AD1712" s="4">
        <v>1.305768</v>
      </c>
      <c r="AE1712" s="4">
        <v>3.2318660000000001</v>
      </c>
      <c r="AL1712" s="4">
        <v>1.026</v>
      </c>
    </row>
    <row r="1713" spans="1:43" x14ac:dyDescent="0.2">
      <c r="A1713" s="4" t="s">
        <v>605</v>
      </c>
      <c r="B1713" s="4">
        <v>476</v>
      </c>
      <c r="C1713" s="4" t="s">
        <v>3703</v>
      </c>
      <c r="D1713" s="4" t="s">
        <v>4248</v>
      </c>
      <c r="E1713" s="4" t="s">
        <v>7889</v>
      </c>
      <c r="F1713" s="4">
        <v>0.99528099999999997</v>
      </c>
      <c r="G1713" s="4">
        <v>3.9381299999999998E-3</v>
      </c>
      <c r="H1713" s="4">
        <v>51.569000000000003</v>
      </c>
      <c r="I1713" s="4">
        <v>2</v>
      </c>
      <c r="J1713" s="4" t="s">
        <v>12685</v>
      </c>
      <c r="K1713" s="4">
        <v>-5.5747</v>
      </c>
      <c r="R1713" s="4">
        <v>1.0783172409999999</v>
      </c>
      <c r="S1713" s="4">
        <v>1.0446122360000001</v>
      </c>
      <c r="U1713" s="4">
        <v>0.76157285900000005</v>
      </c>
      <c r="V1713" s="4">
        <v>0.169072</v>
      </c>
      <c r="W1713" s="4">
        <v>0.47971900000000001</v>
      </c>
      <c r="X1713" s="4">
        <v>0.8420979999999999</v>
      </c>
      <c r="Y1713" s="4">
        <v>0.25443900000000003</v>
      </c>
      <c r="Z1713" s="4">
        <v>0.74416300000000002</v>
      </c>
      <c r="AA1713" s="4">
        <v>0.25516100000000003</v>
      </c>
      <c r="AB1713" s="4">
        <v>1.087575</v>
      </c>
      <c r="AC1713" s="4">
        <v>1.6301399999999999</v>
      </c>
      <c r="AD1713" s="4">
        <v>1.305768</v>
      </c>
      <c r="AE1713" s="4">
        <v>3.2318660000000001</v>
      </c>
      <c r="AL1713" s="4">
        <v>0.99099999999999999</v>
      </c>
      <c r="AM1713" s="4">
        <v>0.64100000000000001</v>
      </c>
      <c r="AO1713" s="4">
        <v>0.23599999999999999</v>
      </c>
    </row>
    <row r="1714" spans="1:43" x14ac:dyDescent="0.2">
      <c r="A1714" s="4" t="s">
        <v>605</v>
      </c>
      <c r="B1714" s="4">
        <v>157</v>
      </c>
      <c r="C1714" s="4" t="s">
        <v>3703</v>
      </c>
      <c r="D1714" s="4" t="s">
        <v>4248</v>
      </c>
      <c r="E1714" s="4" t="s">
        <v>7889</v>
      </c>
      <c r="F1714" s="4">
        <v>1</v>
      </c>
      <c r="G1714" s="4">
        <v>6.2881899999999992E-5</v>
      </c>
      <c r="H1714" s="4">
        <v>85.716000000000008</v>
      </c>
      <c r="I1714" s="4">
        <v>3</v>
      </c>
      <c r="J1714" s="4" t="s">
        <v>12686</v>
      </c>
      <c r="K1714" s="4">
        <v>-7.9566999999999997</v>
      </c>
      <c r="T1714" s="4">
        <v>0.89694252200000002</v>
      </c>
      <c r="V1714" s="4">
        <v>0.169072</v>
      </c>
      <c r="W1714" s="4">
        <v>0.47971900000000001</v>
      </c>
      <c r="X1714" s="4">
        <v>0.8420979999999999</v>
      </c>
      <c r="Y1714" s="4">
        <v>0.25443900000000003</v>
      </c>
      <c r="Z1714" s="4">
        <v>0.74416300000000002</v>
      </c>
      <c r="AA1714" s="4">
        <v>0.25516100000000003</v>
      </c>
      <c r="AB1714" s="4">
        <v>1.087575</v>
      </c>
      <c r="AC1714" s="4">
        <v>1.6301399999999999</v>
      </c>
      <c r="AD1714" s="4">
        <v>1.305768</v>
      </c>
      <c r="AE1714" s="4">
        <v>3.2318660000000001</v>
      </c>
      <c r="AN1714" s="4">
        <v>0.68700000000000006</v>
      </c>
    </row>
    <row r="1715" spans="1:43" x14ac:dyDescent="0.2">
      <c r="A1715" s="4" t="s">
        <v>606</v>
      </c>
      <c r="B1715" s="4">
        <v>77</v>
      </c>
      <c r="C1715" s="4" t="s">
        <v>3703</v>
      </c>
      <c r="D1715" s="4" t="s">
        <v>4249</v>
      </c>
      <c r="E1715" s="4" t="s">
        <v>7890</v>
      </c>
      <c r="F1715" s="4">
        <v>0.99754300000000007</v>
      </c>
      <c r="G1715" s="4">
        <v>6.9369000000000002E-3</v>
      </c>
      <c r="H1715" s="4">
        <v>67.881</v>
      </c>
      <c r="I1715" s="4">
        <v>3</v>
      </c>
      <c r="J1715" s="4" t="s">
        <v>12687</v>
      </c>
      <c r="K1715" s="4">
        <v>-3.9232999999999998</v>
      </c>
      <c r="T1715" s="4">
        <v>0.96396601599999998</v>
      </c>
      <c r="U1715" s="4">
        <v>0.72886691000000003</v>
      </c>
      <c r="V1715" s="4">
        <v>0.11067299999999999</v>
      </c>
      <c r="W1715" s="4">
        <v>0.32550000000000001</v>
      </c>
      <c r="X1715" s="4">
        <v>0.71634500000000001</v>
      </c>
      <c r="Y1715" s="4">
        <v>0.1721</v>
      </c>
      <c r="Z1715" s="4">
        <v>0.76968100000000006</v>
      </c>
      <c r="AA1715" s="4">
        <v>0.17854200000000001</v>
      </c>
      <c r="AB1715" s="4">
        <v>1.1778029999999999</v>
      </c>
      <c r="AC1715" s="4">
        <v>1.790729</v>
      </c>
      <c r="AD1715" s="4">
        <v>1.185832</v>
      </c>
      <c r="AE1715" s="4">
        <v>3.5727929999999999</v>
      </c>
      <c r="AN1715" s="4">
        <v>0.81299999999999994</v>
      </c>
      <c r="AO1715" s="4">
        <v>0.20399999999999999</v>
      </c>
    </row>
    <row r="1716" spans="1:43" x14ac:dyDescent="0.2">
      <c r="A1716" s="4" t="s">
        <v>607</v>
      </c>
      <c r="B1716" s="4">
        <v>188</v>
      </c>
      <c r="C1716" s="4" t="s">
        <v>3703</v>
      </c>
      <c r="D1716" s="4" t="s">
        <v>4250</v>
      </c>
      <c r="E1716" s="4" t="s">
        <v>7891</v>
      </c>
      <c r="F1716" s="4">
        <v>1</v>
      </c>
      <c r="G1716" s="4">
        <v>7.0857600000000004E-5</v>
      </c>
      <c r="H1716" s="4">
        <v>120.65</v>
      </c>
      <c r="I1716" s="4">
        <v>2</v>
      </c>
      <c r="J1716" s="4" t="s">
        <v>12688</v>
      </c>
      <c r="K1716" s="4">
        <v>-4.4127999999999998</v>
      </c>
      <c r="P1716" s="4">
        <v>0.55794616500000005</v>
      </c>
      <c r="R1716" s="4">
        <v>1.1132661079999999</v>
      </c>
      <c r="S1716" s="4">
        <v>1.5056843010000001</v>
      </c>
      <c r="U1716" s="4">
        <v>0.78110612800000001</v>
      </c>
      <c r="V1716" s="4">
        <v>0.111178</v>
      </c>
      <c r="W1716" s="4">
        <v>0.34027200000000002</v>
      </c>
      <c r="X1716" s="4">
        <v>0.69450900000000004</v>
      </c>
      <c r="Y1716" s="4">
        <v>0.204098</v>
      </c>
      <c r="Z1716" s="4">
        <v>0.78728199999999993</v>
      </c>
      <c r="AA1716" s="4">
        <v>0.19997100000000001</v>
      </c>
      <c r="AB1716" s="4">
        <v>1.2334149999999999</v>
      </c>
      <c r="AC1716" s="4">
        <v>1.922995</v>
      </c>
      <c r="AD1716" s="4">
        <v>1.121691</v>
      </c>
      <c r="AE1716" s="4">
        <v>3.3845890000000001</v>
      </c>
      <c r="AJ1716" s="4">
        <v>0.70899999999999996</v>
      </c>
      <c r="AL1716" s="4">
        <v>0.90300000000000002</v>
      </c>
      <c r="AM1716" s="4">
        <v>0.78300000000000003</v>
      </c>
      <c r="AO1716" s="4">
        <v>0.23100000000000001</v>
      </c>
      <c r="AP1716" s="4">
        <v>1.1100000000000001</v>
      </c>
    </row>
    <row r="1717" spans="1:43" x14ac:dyDescent="0.2">
      <c r="A1717" s="4" t="s">
        <v>607</v>
      </c>
      <c r="B1717" s="4">
        <v>84</v>
      </c>
      <c r="C1717" s="4" t="s">
        <v>3703</v>
      </c>
      <c r="D1717" s="4" t="s">
        <v>4250</v>
      </c>
      <c r="E1717" s="4" t="s">
        <v>7891</v>
      </c>
      <c r="F1717" s="4">
        <v>0.99998899999999991</v>
      </c>
      <c r="G1717" s="4">
        <v>1.0739200000000001E-2</v>
      </c>
      <c r="H1717" s="4">
        <v>74.486000000000004</v>
      </c>
      <c r="I1717" s="4">
        <v>2</v>
      </c>
      <c r="J1717" s="4" t="s">
        <v>12689</v>
      </c>
      <c r="K1717" s="4">
        <v>-7.4405999999999999</v>
      </c>
      <c r="S1717" s="4">
        <v>0.97921489900000003</v>
      </c>
      <c r="V1717" s="4">
        <v>0.111178</v>
      </c>
      <c r="W1717" s="4">
        <v>0.34027200000000002</v>
      </c>
      <c r="X1717" s="4">
        <v>0.69450900000000004</v>
      </c>
      <c r="Y1717" s="4">
        <v>0.204098</v>
      </c>
      <c r="Z1717" s="4">
        <v>0.78728199999999993</v>
      </c>
      <c r="AA1717" s="4">
        <v>0.19997100000000001</v>
      </c>
      <c r="AB1717" s="4">
        <v>1.2334149999999999</v>
      </c>
      <c r="AC1717" s="4">
        <v>1.922995</v>
      </c>
      <c r="AD1717" s="4">
        <v>1.121691</v>
      </c>
      <c r="AE1717" s="4">
        <v>3.3845890000000001</v>
      </c>
      <c r="AM1717" s="4">
        <v>0.50900000000000001</v>
      </c>
    </row>
    <row r="1718" spans="1:43" x14ac:dyDescent="0.2">
      <c r="A1718" s="4" t="s">
        <v>608</v>
      </c>
      <c r="B1718" s="4">
        <v>120</v>
      </c>
      <c r="C1718" s="4" t="s">
        <v>3703</v>
      </c>
      <c r="D1718" s="4" t="s">
        <v>4251</v>
      </c>
      <c r="E1718" s="4" t="s">
        <v>7892</v>
      </c>
      <c r="F1718" s="4">
        <v>0.93424799999999997</v>
      </c>
      <c r="G1718" s="4">
        <v>1.7048299999999998E-42</v>
      </c>
      <c r="H1718" s="4">
        <v>116.34</v>
      </c>
      <c r="I1718" s="4">
        <v>3</v>
      </c>
      <c r="J1718" s="4" t="s">
        <v>12690</v>
      </c>
      <c r="K1718" s="4">
        <v>-6.7131999999999996</v>
      </c>
      <c r="R1718" s="4">
        <v>0.54804544600000005</v>
      </c>
      <c r="T1718" s="4">
        <v>1.028724924</v>
      </c>
      <c r="U1718" s="4">
        <v>1.0728100380000001</v>
      </c>
      <c r="V1718" s="4">
        <v>8.7833000000000008E-2</v>
      </c>
      <c r="W1718" s="4">
        <v>0.42878500000000003</v>
      </c>
      <c r="X1718" s="4">
        <v>0.565863</v>
      </c>
      <c r="Z1718" s="4">
        <v>0.43942900000000001</v>
      </c>
      <c r="AA1718" s="4">
        <v>8.0645000000000008E-2</v>
      </c>
      <c r="AB1718" s="4">
        <v>1.37964</v>
      </c>
      <c r="AC1718" s="4">
        <v>1.2606170000000001</v>
      </c>
      <c r="AD1718" s="4">
        <v>1.633429</v>
      </c>
      <c r="AE1718" s="4">
        <v>3.1237590000000002</v>
      </c>
      <c r="AL1718" s="4">
        <v>0.39700000000000002</v>
      </c>
      <c r="AN1718" s="4">
        <v>0.63</v>
      </c>
      <c r="AO1718" s="4">
        <v>0.34300000000000003</v>
      </c>
    </row>
    <row r="1719" spans="1:43" x14ac:dyDescent="0.2">
      <c r="A1719" s="4" t="s">
        <v>608</v>
      </c>
      <c r="B1719" s="4">
        <v>126</v>
      </c>
      <c r="C1719" s="4" t="s">
        <v>3703</v>
      </c>
      <c r="D1719" s="4" t="s">
        <v>4251</v>
      </c>
      <c r="E1719" s="4" t="s">
        <v>7892</v>
      </c>
      <c r="F1719" s="4">
        <v>1</v>
      </c>
      <c r="G1719" s="4">
        <v>8.9910199999999981E-24</v>
      </c>
      <c r="H1719" s="4">
        <v>71.438000000000002</v>
      </c>
      <c r="I1719" s="4">
        <v>3</v>
      </c>
      <c r="J1719" s="4" t="s">
        <v>12691</v>
      </c>
      <c r="K1719" s="4">
        <v>-6.8341000000000003</v>
      </c>
      <c r="R1719" s="4">
        <v>0.36085594599999998</v>
      </c>
      <c r="U1719" s="4">
        <v>1.320699668</v>
      </c>
      <c r="V1719" s="4">
        <v>8.7833000000000008E-2</v>
      </c>
      <c r="W1719" s="4">
        <v>0.42878500000000003</v>
      </c>
      <c r="X1719" s="4">
        <v>0.565863</v>
      </c>
      <c r="Z1719" s="4">
        <v>0.43942900000000001</v>
      </c>
      <c r="AA1719" s="4">
        <v>8.0645000000000008E-2</v>
      </c>
      <c r="AB1719" s="4">
        <v>1.37964</v>
      </c>
      <c r="AC1719" s="4">
        <v>1.2606170000000001</v>
      </c>
      <c r="AD1719" s="4">
        <v>1.633429</v>
      </c>
      <c r="AE1719" s="4">
        <v>3.1237590000000002</v>
      </c>
      <c r="AL1719" s="4">
        <v>0.26200000000000001</v>
      </c>
      <c r="AO1719" s="4">
        <v>0.42299999999999999</v>
      </c>
    </row>
    <row r="1720" spans="1:43" x14ac:dyDescent="0.2">
      <c r="A1720" s="4" t="s">
        <v>609</v>
      </c>
      <c r="B1720" s="4">
        <v>160</v>
      </c>
      <c r="C1720" s="4" t="s">
        <v>3703</v>
      </c>
      <c r="D1720" s="4" t="s">
        <v>4252</v>
      </c>
      <c r="E1720" s="4" t="s">
        <v>7893</v>
      </c>
      <c r="F1720" s="4">
        <v>1</v>
      </c>
      <c r="G1720" s="4">
        <v>6.4089599999999981E-78</v>
      </c>
      <c r="H1720" s="4">
        <v>244.6</v>
      </c>
      <c r="I1720" s="4">
        <v>4</v>
      </c>
      <c r="J1720" s="4" t="s">
        <v>12692</v>
      </c>
      <c r="K1720" s="4">
        <v>-2.2818999999999998</v>
      </c>
      <c r="L1720" s="4">
        <v>3.5920497000000003E-2</v>
      </c>
      <c r="M1720" s="4">
        <v>0.386020892</v>
      </c>
      <c r="N1720" s="4">
        <v>0.73660952499999999</v>
      </c>
      <c r="O1720" s="4">
        <v>0.14407273300000001</v>
      </c>
      <c r="P1720" s="4">
        <v>0.97718680099999999</v>
      </c>
      <c r="Q1720" s="4">
        <v>3.5724792999999998E-2</v>
      </c>
      <c r="R1720" s="4">
        <v>1.6618504489999999</v>
      </c>
      <c r="S1720" s="4">
        <v>2.5828243340000001</v>
      </c>
      <c r="T1720" s="4">
        <v>1.71393456</v>
      </c>
      <c r="U1720" s="4">
        <v>1.5852648650000001</v>
      </c>
      <c r="V1720" s="4">
        <v>7.5999999999999998E-2</v>
      </c>
      <c r="W1720" s="4">
        <v>0.47336499999999998</v>
      </c>
      <c r="X1720" s="4">
        <v>0.78118199999999993</v>
      </c>
      <c r="Y1720" s="4">
        <v>0.117204</v>
      </c>
      <c r="Z1720" s="4">
        <v>0.8351360000000001</v>
      </c>
      <c r="AA1720" s="4">
        <v>5.4101000000000003E-2</v>
      </c>
      <c r="AB1720" s="4">
        <v>1.3511960000000001</v>
      </c>
      <c r="AC1720" s="4">
        <v>2.2980160000000001</v>
      </c>
      <c r="AD1720" s="4">
        <v>1.192998</v>
      </c>
      <c r="AE1720" s="4">
        <v>2.8208000000000002</v>
      </c>
      <c r="AF1720" s="4">
        <v>0.47299999999999998</v>
      </c>
      <c r="AG1720" s="4">
        <v>0.81499999999999995</v>
      </c>
      <c r="AH1720" s="4">
        <v>0.94299999999999995</v>
      </c>
      <c r="AI1720" s="4">
        <v>1.2290000000000001</v>
      </c>
      <c r="AJ1720" s="4">
        <v>1.17</v>
      </c>
      <c r="AK1720" s="4">
        <v>0.66</v>
      </c>
      <c r="AL1720" s="4">
        <v>1.23</v>
      </c>
      <c r="AM1720" s="4">
        <v>1.1240000000000001</v>
      </c>
      <c r="AN1720" s="4">
        <v>1.4370000000000001</v>
      </c>
      <c r="AO1720" s="4">
        <v>0.56200000000000006</v>
      </c>
      <c r="AP1720" s="4">
        <v>0.92400000000000004</v>
      </c>
      <c r="AQ1720" s="4">
        <v>0.79152555925829382</v>
      </c>
    </row>
    <row r="1721" spans="1:43" x14ac:dyDescent="0.2">
      <c r="A1721" s="4" t="s">
        <v>609</v>
      </c>
      <c r="B1721" s="4">
        <v>174</v>
      </c>
      <c r="C1721" s="4" t="s">
        <v>3703</v>
      </c>
      <c r="D1721" s="4" t="s">
        <v>4252</v>
      </c>
      <c r="E1721" s="4" t="s">
        <v>7893</v>
      </c>
      <c r="F1721" s="4">
        <v>1</v>
      </c>
      <c r="G1721" s="4">
        <v>2.2006200000000001E-25</v>
      </c>
      <c r="H1721" s="4">
        <v>191.49</v>
      </c>
      <c r="I1721" s="4">
        <v>4</v>
      </c>
      <c r="J1721" s="4" t="s">
        <v>12693</v>
      </c>
      <c r="K1721" s="4">
        <v>-6.8917000000000002</v>
      </c>
      <c r="M1721" s="4">
        <v>0.34898770099999998</v>
      </c>
      <c r="N1721" s="4">
        <v>0.515475778</v>
      </c>
      <c r="O1721" s="4">
        <v>9.9277808000000009E-2</v>
      </c>
      <c r="P1721" s="4">
        <v>0.73686410400000002</v>
      </c>
      <c r="Q1721" s="4">
        <v>3.3366706000000003E-2</v>
      </c>
      <c r="R1721" s="4">
        <v>1.396681957</v>
      </c>
      <c r="S1721" s="4">
        <v>1.9536816109999999</v>
      </c>
      <c r="T1721" s="4">
        <v>2.4472658589999998</v>
      </c>
      <c r="U1721" s="4">
        <v>1.211663991</v>
      </c>
      <c r="V1721" s="4">
        <v>7.5999999999999998E-2</v>
      </c>
      <c r="W1721" s="4">
        <v>0.47336499999999998</v>
      </c>
      <c r="X1721" s="4">
        <v>0.78118199999999993</v>
      </c>
      <c r="Y1721" s="4">
        <v>0.117204</v>
      </c>
      <c r="Z1721" s="4">
        <v>0.8351360000000001</v>
      </c>
      <c r="AA1721" s="4">
        <v>5.4101000000000003E-2</v>
      </c>
      <c r="AB1721" s="4">
        <v>1.3511960000000001</v>
      </c>
      <c r="AC1721" s="4">
        <v>2.2980160000000001</v>
      </c>
      <c r="AD1721" s="4">
        <v>1.192998</v>
      </c>
      <c r="AE1721" s="4">
        <v>2.8208000000000002</v>
      </c>
      <c r="AG1721" s="4">
        <v>0.73699999999999999</v>
      </c>
      <c r="AH1721" s="4">
        <v>0.66</v>
      </c>
      <c r="AI1721" s="4">
        <v>0.84699999999999998</v>
      </c>
      <c r="AJ1721" s="4">
        <v>0.88200000000000001</v>
      </c>
      <c r="AK1721" s="4">
        <v>0.61699999999999999</v>
      </c>
      <c r="AL1721" s="4">
        <v>1.034</v>
      </c>
      <c r="AM1721" s="4">
        <v>0.85</v>
      </c>
      <c r="AN1721" s="4">
        <v>2.0510000000000002</v>
      </c>
      <c r="AO1721" s="4">
        <v>0.43</v>
      </c>
      <c r="AP1721" s="4">
        <v>0.78400000000000003</v>
      </c>
      <c r="AQ1721" s="4">
        <v>0.73824724453427037</v>
      </c>
    </row>
    <row r="1722" spans="1:43" x14ac:dyDescent="0.2">
      <c r="A1722" s="4" t="s">
        <v>609</v>
      </c>
      <c r="B1722" s="4">
        <v>892</v>
      </c>
      <c r="C1722" s="4" t="s">
        <v>3703</v>
      </c>
      <c r="D1722" s="4" t="s">
        <v>4252</v>
      </c>
      <c r="E1722" s="4" t="s">
        <v>7893</v>
      </c>
      <c r="F1722" s="4">
        <v>1</v>
      </c>
      <c r="G1722" s="4">
        <v>1.5389600000000001E-28</v>
      </c>
      <c r="H1722" s="4">
        <v>79.894999999999996</v>
      </c>
      <c r="I1722" s="4">
        <v>3</v>
      </c>
      <c r="J1722" s="4" t="s">
        <v>12694</v>
      </c>
      <c r="K1722" s="4">
        <v>-7.3392999999999997</v>
      </c>
      <c r="M1722" s="4">
        <v>0.374859163</v>
      </c>
      <c r="T1722" s="4">
        <v>1.4060612429999999</v>
      </c>
      <c r="V1722" s="4">
        <v>7.5999999999999998E-2</v>
      </c>
      <c r="W1722" s="4">
        <v>0.47336499999999998</v>
      </c>
      <c r="X1722" s="4">
        <v>0.78118199999999993</v>
      </c>
      <c r="Y1722" s="4">
        <v>0.117204</v>
      </c>
      <c r="Z1722" s="4">
        <v>0.8351360000000001</v>
      </c>
      <c r="AA1722" s="4">
        <v>5.4101000000000003E-2</v>
      </c>
      <c r="AB1722" s="4">
        <v>1.3511960000000001</v>
      </c>
      <c r="AC1722" s="4">
        <v>2.2980160000000001</v>
      </c>
      <c r="AD1722" s="4">
        <v>1.192998</v>
      </c>
      <c r="AE1722" s="4">
        <v>2.8208000000000002</v>
      </c>
      <c r="AG1722" s="4">
        <v>0.79200000000000004</v>
      </c>
      <c r="AN1722" s="4">
        <v>1.179</v>
      </c>
      <c r="AP1722" s="4">
        <v>0.67200000000000004</v>
      </c>
    </row>
    <row r="1723" spans="1:43" x14ac:dyDescent="0.2">
      <c r="A1723" s="4" t="s">
        <v>609</v>
      </c>
      <c r="B1723" s="4">
        <v>116</v>
      </c>
      <c r="C1723" s="4" t="s">
        <v>3703</v>
      </c>
      <c r="D1723" s="4" t="s">
        <v>4252</v>
      </c>
      <c r="E1723" s="4" t="s">
        <v>7893</v>
      </c>
      <c r="F1723" s="4">
        <v>1</v>
      </c>
      <c r="G1723" s="4">
        <v>7.0512900000000002E-15</v>
      </c>
      <c r="H1723" s="4">
        <v>47.148999999999987</v>
      </c>
      <c r="I1723" s="4">
        <v>3</v>
      </c>
      <c r="J1723" s="4" t="s">
        <v>12695</v>
      </c>
      <c r="K1723" s="4">
        <v>-6.1124999999999998</v>
      </c>
      <c r="T1723" s="4">
        <v>0.89694252200000002</v>
      </c>
      <c r="V1723" s="4">
        <v>7.5999999999999998E-2</v>
      </c>
      <c r="W1723" s="4">
        <v>0.47336499999999998</v>
      </c>
      <c r="X1723" s="4">
        <v>0.78118199999999993</v>
      </c>
      <c r="Y1723" s="4">
        <v>0.117204</v>
      </c>
      <c r="Z1723" s="4">
        <v>0.8351360000000001</v>
      </c>
      <c r="AA1723" s="4">
        <v>5.4101000000000003E-2</v>
      </c>
      <c r="AB1723" s="4">
        <v>1.3511960000000001</v>
      </c>
      <c r="AC1723" s="4">
        <v>2.2980160000000001</v>
      </c>
      <c r="AD1723" s="4">
        <v>1.192998</v>
      </c>
      <c r="AE1723" s="4">
        <v>2.8208000000000002</v>
      </c>
      <c r="AN1723" s="4">
        <v>0.752</v>
      </c>
    </row>
    <row r="1724" spans="1:43" x14ac:dyDescent="0.2">
      <c r="A1724" s="4" t="s">
        <v>609</v>
      </c>
      <c r="B1724" s="4">
        <v>353</v>
      </c>
      <c r="C1724" s="4" t="s">
        <v>3703</v>
      </c>
      <c r="D1724" s="4" t="s">
        <v>4252</v>
      </c>
      <c r="E1724" s="4" t="s">
        <v>7893</v>
      </c>
      <c r="F1724" s="4">
        <v>1</v>
      </c>
      <c r="G1724" s="4">
        <v>2.3451399999999999E-23</v>
      </c>
      <c r="H1724" s="4">
        <v>221.56</v>
      </c>
      <c r="I1724" s="4">
        <v>2</v>
      </c>
      <c r="J1724" s="4" t="s">
        <v>12696</v>
      </c>
      <c r="K1724" s="4">
        <v>-5.3620000000000001</v>
      </c>
      <c r="M1724" s="4">
        <v>0.23711541799999999</v>
      </c>
      <c r="N1724" s="4">
        <v>0.65925542000000004</v>
      </c>
      <c r="O1724" s="4">
        <v>9.3188284999999996E-2</v>
      </c>
      <c r="P1724" s="4">
        <v>0.69277403799999993</v>
      </c>
      <c r="R1724" s="4">
        <v>1.2654407729999999</v>
      </c>
      <c r="S1724" s="4">
        <v>1.83557119</v>
      </c>
      <c r="T1724" s="4">
        <v>1.936242743</v>
      </c>
      <c r="U1724" s="4">
        <v>1.1484318739999999</v>
      </c>
      <c r="V1724" s="4">
        <v>7.5999999999999998E-2</v>
      </c>
      <c r="W1724" s="4">
        <v>0.47336499999999998</v>
      </c>
      <c r="X1724" s="4">
        <v>0.78118199999999993</v>
      </c>
      <c r="Y1724" s="4">
        <v>0.117204</v>
      </c>
      <c r="Z1724" s="4">
        <v>0.8351360000000001</v>
      </c>
      <c r="AA1724" s="4">
        <v>5.4101000000000003E-2</v>
      </c>
      <c r="AB1724" s="4">
        <v>1.3511960000000001</v>
      </c>
      <c r="AC1724" s="4">
        <v>2.2980160000000001</v>
      </c>
      <c r="AD1724" s="4">
        <v>1.192998</v>
      </c>
      <c r="AE1724" s="4">
        <v>2.8208000000000002</v>
      </c>
      <c r="AG1724" s="4">
        <v>0.501</v>
      </c>
      <c r="AH1724" s="4">
        <v>0.84399999999999997</v>
      </c>
      <c r="AI1724" s="4">
        <v>0.79500000000000004</v>
      </c>
      <c r="AJ1724" s="4">
        <v>0.83</v>
      </c>
      <c r="AL1724" s="4">
        <v>0.93700000000000006</v>
      </c>
      <c r="AM1724" s="4">
        <v>0.79900000000000004</v>
      </c>
      <c r="AN1724" s="4">
        <v>1.623</v>
      </c>
      <c r="AO1724" s="4">
        <v>0.40699999999999997</v>
      </c>
      <c r="AP1724" s="4">
        <v>0.78900000000000003</v>
      </c>
      <c r="AQ1724" s="4">
        <v>0.6615191638769089</v>
      </c>
    </row>
    <row r="1725" spans="1:43" x14ac:dyDescent="0.2">
      <c r="A1725" s="4" t="s">
        <v>609</v>
      </c>
      <c r="B1725" s="4">
        <v>743</v>
      </c>
      <c r="C1725" s="4" t="s">
        <v>3703</v>
      </c>
      <c r="D1725" s="4" t="s">
        <v>4252</v>
      </c>
      <c r="E1725" s="4" t="s">
        <v>7893</v>
      </c>
      <c r="F1725" s="4">
        <v>1</v>
      </c>
      <c r="G1725" s="4">
        <v>9.2549200000000001E-56</v>
      </c>
      <c r="H1725" s="4">
        <v>203.22</v>
      </c>
      <c r="I1725" s="4">
        <v>4</v>
      </c>
      <c r="J1725" s="4" t="s">
        <v>12697</v>
      </c>
      <c r="K1725" s="4">
        <v>-6.2122999999999999</v>
      </c>
      <c r="M1725" s="4">
        <v>0.33018239599999999</v>
      </c>
      <c r="N1725" s="4">
        <v>0.30040025799999998</v>
      </c>
      <c r="P1725" s="4">
        <v>0.93825275500000005</v>
      </c>
      <c r="R1725" s="4">
        <v>0.95796950200000008</v>
      </c>
      <c r="S1725" s="4">
        <v>1.886459911</v>
      </c>
      <c r="T1725" s="4">
        <v>1.6944677459999999</v>
      </c>
      <c r="U1725" s="4">
        <v>0.75234670400000003</v>
      </c>
      <c r="V1725" s="4">
        <v>7.5999999999999998E-2</v>
      </c>
      <c r="W1725" s="4">
        <v>0.47336499999999998</v>
      </c>
      <c r="X1725" s="4">
        <v>0.78118199999999993</v>
      </c>
      <c r="Y1725" s="4">
        <v>0.117204</v>
      </c>
      <c r="Z1725" s="4">
        <v>0.8351360000000001</v>
      </c>
      <c r="AA1725" s="4">
        <v>5.4101000000000003E-2</v>
      </c>
      <c r="AB1725" s="4">
        <v>1.3511960000000001</v>
      </c>
      <c r="AC1725" s="4">
        <v>2.2980160000000001</v>
      </c>
      <c r="AD1725" s="4">
        <v>1.192998</v>
      </c>
      <c r="AE1725" s="4">
        <v>2.8208000000000002</v>
      </c>
      <c r="AG1725" s="4">
        <v>0.69799999999999995</v>
      </c>
      <c r="AH1725" s="4">
        <v>0.38500000000000001</v>
      </c>
      <c r="AJ1725" s="4">
        <v>1.123</v>
      </c>
      <c r="AL1725" s="4">
        <v>0.70899999999999996</v>
      </c>
      <c r="AM1725" s="4">
        <v>0.82099999999999995</v>
      </c>
      <c r="AN1725" s="4">
        <v>1.42</v>
      </c>
      <c r="AO1725" s="4">
        <v>0.26700000000000002</v>
      </c>
      <c r="AP1725" s="4">
        <v>0.91400000000000003</v>
      </c>
      <c r="AQ1725" s="4">
        <v>0.96629900906312438</v>
      </c>
    </row>
    <row r="1726" spans="1:43" x14ac:dyDescent="0.2">
      <c r="A1726" s="4" t="s">
        <v>609</v>
      </c>
      <c r="B1726" s="4">
        <v>69</v>
      </c>
      <c r="C1726" s="4" t="s">
        <v>3703</v>
      </c>
      <c r="D1726" s="4" t="s">
        <v>4252</v>
      </c>
      <c r="E1726" s="4" t="s">
        <v>7893</v>
      </c>
      <c r="F1726" s="4">
        <v>1</v>
      </c>
      <c r="G1726" s="4">
        <v>1.8435999999999999E-34</v>
      </c>
      <c r="H1726" s="4">
        <v>184.98</v>
      </c>
      <c r="I1726" s="4">
        <v>3</v>
      </c>
      <c r="J1726" s="4" t="s">
        <v>12698</v>
      </c>
      <c r="K1726" s="4">
        <v>-8.3259000000000007</v>
      </c>
      <c r="M1726" s="4">
        <v>0.36965450999999999</v>
      </c>
      <c r="O1726" s="4">
        <v>0.129995793</v>
      </c>
      <c r="P1726" s="4">
        <v>0.41336618800000002</v>
      </c>
      <c r="R1726" s="4">
        <v>0.84791734099999994</v>
      </c>
      <c r="S1726" s="4">
        <v>0.44007396700000001</v>
      </c>
      <c r="T1726" s="4">
        <v>3.6579673129999999</v>
      </c>
      <c r="U1726" s="4">
        <v>0.64107890499999998</v>
      </c>
      <c r="V1726" s="4">
        <v>7.5999999999999998E-2</v>
      </c>
      <c r="W1726" s="4">
        <v>0.47336499999999998</v>
      </c>
      <c r="X1726" s="4">
        <v>0.78118199999999993</v>
      </c>
      <c r="Y1726" s="4">
        <v>0.117204</v>
      </c>
      <c r="Z1726" s="4">
        <v>0.8351360000000001</v>
      </c>
      <c r="AA1726" s="4">
        <v>5.4101000000000003E-2</v>
      </c>
      <c r="AB1726" s="4">
        <v>1.3511960000000001</v>
      </c>
      <c r="AC1726" s="4">
        <v>2.2980160000000001</v>
      </c>
      <c r="AD1726" s="4">
        <v>1.192998</v>
      </c>
      <c r="AE1726" s="4">
        <v>2.8208000000000002</v>
      </c>
      <c r="AG1726" s="4">
        <v>0.78100000000000003</v>
      </c>
      <c r="AI1726" s="4">
        <v>1.109</v>
      </c>
      <c r="AJ1726" s="4">
        <v>0.495</v>
      </c>
      <c r="AL1726" s="4">
        <v>0.628</v>
      </c>
      <c r="AM1726" s="4">
        <v>0.192</v>
      </c>
      <c r="AN1726" s="4">
        <v>3.0659999999999998</v>
      </c>
      <c r="AO1726" s="4">
        <v>0.22700000000000001</v>
      </c>
      <c r="AP1726" s="4">
        <v>0.77300000000000002</v>
      </c>
      <c r="AQ1726" s="4">
        <v>0.68273459225232025</v>
      </c>
    </row>
    <row r="1727" spans="1:43" x14ac:dyDescent="0.2">
      <c r="A1727" s="4" t="s">
        <v>609</v>
      </c>
      <c r="B1727" s="4">
        <v>826</v>
      </c>
      <c r="C1727" s="4" t="s">
        <v>3703</v>
      </c>
      <c r="D1727" s="4" t="s">
        <v>4252</v>
      </c>
      <c r="E1727" s="4" t="s">
        <v>7893</v>
      </c>
      <c r="F1727" s="4">
        <v>1</v>
      </c>
      <c r="G1727" s="4">
        <v>4.4111899999999987E-5</v>
      </c>
      <c r="H1727" s="4">
        <v>146.27000000000001</v>
      </c>
      <c r="I1727" s="4">
        <v>2</v>
      </c>
      <c r="J1727" s="4" t="s">
        <v>12699</v>
      </c>
      <c r="K1727" s="4">
        <v>-7.5978000000000003</v>
      </c>
      <c r="M1727" s="4">
        <v>0.290350261</v>
      </c>
      <c r="N1727" s="4">
        <v>0.36041684400000001</v>
      </c>
      <c r="P1727" s="4">
        <v>0.89438916000000002</v>
      </c>
      <c r="R1727" s="4">
        <v>0.93214504099999995</v>
      </c>
      <c r="S1727" s="4">
        <v>1.900143557</v>
      </c>
      <c r="T1727" s="4">
        <v>1.3430293520000001</v>
      </c>
      <c r="U1727" s="4">
        <v>1.1031081140000001</v>
      </c>
      <c r="V1727" s="4">
        <v>7.5999999999999998E-2</v>
      </c>
      <c r="W1727" s="4">
        <v>0.47336499999999998</v>
      </c>
      <c r="X1727" s="4">
        <v>0.78118199999999993</v>
      </c>
      <c r="Y1727" s="4">
        <v>0.117204</v>
      </c>
      <c r="Z1727" s="4">
        <v>0.8351360000000001</v>
      </c>
      <c r="AA1727" s="4">
        <v>5.4101000000000003E-2</v>
      </c>
      <c r="AB1727" s="4">
        <v>1.3511960000000001</v>
      </c>
      <c r="AC1727" s="4">
        <v>2.2980160000000001</v>
      </c>
      <c r="AD1727" s="4">
        <v>1.192998</v>
      </c>
      <c r="AE1727" s="4">
        <v>2.8208000000000002</v>
      </c>
      <c r="AG1727" s="4">
        <v>0.61299999999999999</v>
      </c>
      <c r="AH1727" s="4">
        <v>0.46100000000000002</v>
      </c>
      <c r="AJ1727" s="4">
        <v>1.071</v>
      </c>
      <c r="AL1727" s="4">
        <v>0.69</v>
      </c>
      <c r="AM1727" s="4">
        <v>0.82699999999999996</v>
      </c>
      <c r="AN1727" s="4">
        <v>1.1259999999999999</v>
      </c>
      <c r="AO1727" s="4">
        <v>0.39100000000000001</v>
      </c>
      <c r="AP1727" s="4">
        <v>0.94299999999999995</v>
      </c>
      <c r="AQ1727" s="4">
        <v>0.88030020015729404</v>
      </c>
    </row>
    <row r="1728" spans="1:43" x14ac:dyDescent="0.2">
      <c r="A1728" s="4" t="s">
        <v>610</v>
      </c>
      <c r="B1728" s="4">
        <v>84</v>
      </c>
      <c r="C1728" s="4" t="s">
        <v>3703</v>
      </c>
      <c r="D1728" s="4" t="s">
        <v>4253</v>
      </c>
      <c r="E1728" s="4" t="s">
        <v>7894</v>
      </c>
      <c r="F1728" s="4">
        <v>1</v>
      </c>
      <c r="G1728" s="4">
        <v>9.3236499999999994E-5</v>
      </c>
      <c r="H1728" s="4">
        <v>110.88</v>
      </c>
      <c r="I1728" s="4">
        <v>2</v>
      </c>
      <c r="J1728" s="4" t="s">
        <v>12700</v>
      </c>
      <c r="K1728" s="4">
        <v>-8.8204999999999991</v>
      </c>
      <c r="M1728" s="4">
        <v>0.42999270299999998</v>
      </c>
      <c r="P1728" s="4">
        <v>1.5409536180000001</v>
      </c>
      <c r="Q1728" s="4">
        <v>1.1751742999999999</v>
      </c>
      <c r="R1728" s="4">
        <v>0.84737473799999996</v>
      </c>
      <c r="S1728" s="4">
        <v>1.033893188</v>
      </c>
      <c r="U1728" s="4">
        <v>0.97013938300000002</v>
      </c>
      <c r="V1728" s="4">
        <v>0.445301</v>
      </c>
      <c r="W1728" s="4">
        <v>0.49674000000000001</v>
      </c>
      <c r="X1728" s="4">
        <v>1.086579</v>
      </c>
      <c r="Y1728" s="4">
        <v>0.18037800000000001</v>
      </c>
      <c r="Z1728" s="4">
        <v>1.189271</v>
      </c>
      <c r="AA1728" s="4">
        <v>0.77554699999999999</v>
      </c>
      <c r="AB1728" s="4">
        <v>1.450107</v>
      </c>
      <c r="AC1728" s="4">
        <v>1.8684730000000001</v>
      </c>
      <c r="AD1728" s="4">
        <v>1.9340930000000001</v>
      </c>
      <c r="AE1728" s="4">
        <v>0.57351200000000002</v>
      </c>
      <c r="AG1728" s="4">
        <v>0.86599999999999999</v>
      </c>
      <c r="AJ1728" s="4">
        <v>1.296</v>
      </c>
      <c r="AK1728" s="4">
        <v>1.5149999999999999</v>
      </c>
      <c r="AL1728" s="4">
        <v>0.58399999999999996</v>
      </c>
      <c r="AM1728" s="4">
        <v>0.55300000000000005</v>
      </c>
      <c r="AO1728" s="4">
        <v>1.6919999999999999</v>
      </c>
      <c r="AP1728" s="4">
        <v>0.995</v>
      </c>
      <c r="AQ1728" s="4">
        <v>0.83312064821492327</v>
      </c>
    </row>
    <row r="1729" spans="1:43" x14ac:dyDescent="0.2">
      <c r="A1729" s="4" t="s">
        <v>610</v>
      </c>
      <c r="B1729" s="4">
        <v>162</v>
      </c>
      <c r="C1729" s="4" t="s">
        <v>3703</v>
      </c>
      <c r="D1729" s="4" t="s">
        <v>4253</v>
      </c>
      <c r="E1729" s="4" t="s">
        <v>7894</v>
      </c>
      <c r="F1729" s="4">
        <v>1</v>
      </c>
      <c r="G1729" s="4">
        <v>4.05375E-9</v>
      </c>
      <c r="H1729" s="4">
        <v>126.17</v>
      </c>
      <c r="I1729" s="4">
        <v>3</v>
      </c>
      <c r="J1729" s="4" t="s">
        <v>12701</v>
      </c>
      <c r="K1729" s="4">
        <v>-9.8048000000000002</v>
      </c>
      <c r="L1729" s="4">
        <v>0.25049524000000001</v>
      </c>
      <c r="M1729" s="4">
        <v>0.39905847100000003</v>
      </c>
      <c r="N1729" s="4">
        <v>0.37840581000000001</v>
      </c>
      <c r="O1729" s="4">
        <v>0.34287232899999998</v>
      </c>
      <c r="P1729" s="4">
        <v>1.6396943669999999</v>
      </c>
      <c r="Q1729" s="4">
        <v>1.0328854350000001</v>
      </c>
      <c r="R1729" s="4">
        <v>1.1904200579999999</v>
      </c>
      <c r="S1729" s="4">
        <v>1.4465373370000001</v>
      </c>
      <c r="U1729" s="4">
        <v>2.2240900400000001</v>
      </c>
      <c r="V1729" s="4">
        <v>0.445301</v>
      </c>
      <c r="W1729" s="4">
        <v>0.49674000000000001</v>
      </c>
      <c r="X1729" s="4">
        <v>1.086579</v>
      </c>
      <c r="Y1729" s="4">
        <v>0.18037800000000001</v>
      </c>
      <c r="Z1729" s="4">
        <v>1.189271</v>
      </c>
      <c r="AA1729" s="4">
        <v>0.77554699999999999</v>
      </c>
      <c r="AB1729" s="4">
        <v>1.450107</v>
      </c>
      <c r="AC1729" s="4">
        <v>1.8684730000000001</v>
      </c>
      <c r="AD1729" s="4">
        <v>1.9340930000000001</v>
      </c>
      <c r="AE1729" s="4">
        <v>0.57351200000000002</v>
      </c>
      <c r="AF1729" s="4">
        <v>0.56299999999999994</v>
      </c>
      <c r="AG1729" s="4">
        <v>0.80300000000000005</v>
      </c>
      <c r="AH1729" s="4">
        <v>0.34799999999999998</v>
      </c>
      <c r="AI1729" s="4">
        <v>1.901</v>
      </c>
      <c r="AJ1729" s="4">
        <v>1.379</v>
      </c>
      <c r="AK1729" s="4">
        <v>1.3320000000000001</v>
      </c>
      <c r="AL1729" s="4">
        <v>0.82099999999999995</v>
      </c>
      <c r="AM1729" s="4">
        <v>0.77400000000000002</v>
      </c>
      <c r="AO1729" s="4">
        <v>3.8780000000000001</v>
      </c>
      <c r="AP1729" s="4">
        <v>0.58699999999999997</v>
      </c>
      <c r="AQ1729" s="4">
        <v>0.35207290321312268</v>
      </c>
    </row>
    <row r="1730" spans="1:43" x14ac:dyDescent="0.2">
      <c r="A1730" s="4" t="s">
        <v>611</v>
      </c>
      <c r="B1730" s="4">
        <v>218</v>
      </c>
      <c r="C1730" s="4" t="s">
        <v>3703</v>
      </c>
      <c r="D1730" s="4" t="s">
        <v>4254</v>
      </c>
      <c r="E1730" s="4" t="s">
        <v>7895</v>
      </c>
      <c r="F1730" s="4">
        <v>0.99999899999999997</v>
      </c>
      <c r="G1730" s="4">
        <v>7.396269999999999E-16</v>
      </c>
      <c r="H1730" s="4">
        <v>133.07</v>
      </c>
      <c r="I1730" s="4">
        <v>2</v>
      </c>
      <c r="J1730" s="4" t="s">
        <v>12702</v>
      </c>
      <c r="K1730" s="4">
        <v>-6.1173000000000002</v>
      </c>
      <c r="M1730" s="4">
        <v>0.447941486</v>
      </c>
      <c r="O1730" s="4">
        <v>0.28888372000000001</v>
      </c>
      <c r="R1730" s="4">
        <v>1.463146566</v>
      </c>
      <c r="S1730" s="4">
        <v>1.44962433</v>
      </c>
      <c r="U1730" s="4">
        <v>1.1194320069999999</v>
      </c>
      <c r="V1730" s="4">
        <v>0.57942399999999994</v>
      </c>
      <c r="W1730" s="4">
        <v>0.80344099999999996</v>
      </c>
      <c r="X1730" s="4">
        <v>1.543493</v>
      </c>
      <c r="Y1730" s="4">
        <v>0.36168499999999998</v>
      </c>
      <c r="Z1730" s="4">
        <v>1.08772</v>
      </c>
      <c r="AA1730" s="4">
        <v>0.40246199999999999</v>
      </c>
      <c r="AB1730" s="4">
        <v>1.7280310000000001</v>
      </c>
      <c r="AC1730" s="4">
        <v>1.6140410000000001</v>
      </c>
      <c r="AD1730" s="4">
        <v>1.161095</v>
      </c>
      <c r="AE1730" s="4">
        <v>0.71860900000000005</v>
      </c>
      <c r="AG1730" s="4">
        <v>0.55800000000000005</v>
      </c>
      <c r="AI1730" s="4">
        <v>0.79900000000000004</v>
      </c>
      <c r="AL1730" s="4">
        <v>0.84699999999999998</v>
      </c>
      <c r="AM1730" s="4">
        <v>0.89800000000000002</v>
      </c>
      <c r="AO1730" s="4">
        <v>1.5580000000000001</v>
      </c>
      <c r="AP1730" s="4">
        <v>0.61599999999999999</v>
      </c>
      <c r="AQ1730" s="4">
        <v>0.20350970524116271</v>
      </c>
    </row>
    <row r="1731" spans="1:43" x14ac:dyDescent="0.2">
      <c r="A1731" s="4" t="s">
        <v>611</v>
      </c>
      <c r="B1731" s="4">
        <v>131</v>
      </c>
      <c r="C1731" s="4" t="s">
        <v>3703</v>
      </c>
      <c r="D1731" s="4" t="s">
        <v>4254</v>
      </c>
      <c r="E1731" s="4" t="s">
        <v>7895</v>
      </c>
      <c r="F1731" s="4">
        <v>1</v>
      </c>
      <c r="G1731" s="4">
        <v>3.9409599999999998E-4</v>
      </c>
      <c r="H1731" s="4">
        <v>42.218000000000004</v>
      </c>
      <c r="I1731" s="4">
        <v>3</v>
      </c>
      <c r="J1731" s="4" t="s">
        <v>12703</v>
      </c>
      <c r="K1731" s="4">
        <v>-6.5145999999999997</v>
      </c>
      <c r="S1731" s="4">
        <v>0.97921489900000003</v>
      </c>
      <c r="V1731" s="4">
        <v>0.57942399999999994</v>
      </c>
      <c r="W1731" s="4">
        <v>0.80344099999999996</v>
      </c>
      <c r="X1731" s="4">
        <v>1.543493</v>
      </c>
      <c r="Y1731" s="4">
        <v>0.36168499999999998</v>
      </c>
      <c r="Z1731" s="4">
        <v>1.08772</v>
      </c>
      <c r="AA1731" s="4">
        <v>0.40246199999999999</v>
      </c>
      <c r="AB1731" s="4">
        <v>1.7280310000000001</v>
      </c>
      <c r="AC1731" s="4">
        <v>1.6140410000000001</v>
      </c>
      <c r="AD1731" s="4">
        <v>1.161095</v>
      </c>
      <c r="AE1731" s="4">
        <v>0.71860900000000005</v>
      </c>
      <c r="AM1731" s="4">
        <v>0.60699999999999998</v>
      </c>
    </row>
    <row r="1732" spans="1:43" x14ac:dyDescent="0.2">
      <c r="A1732" s="4" t="s">
        <v>611</v>
      </c>
      <c r="B1732" s="4">
        <v>124</v>
      </c>
      <c r="C1732" s="4" t="s">
        <v>3703</v>
      </c>
      <c r="D1732" s="4" t="s">
        <v>4254</v>
      </c>
      <c r="E1732" s="4" t="s">
        <v>7895</v>
      </c>
      <c r="F1732" s="4">
        <v>1</v>
      </c>
      <c r="G1732" s="4">
        <v>2.5953600000000002E-5</v>
      </c>
      <c r="H1732" s="4">
        <v>101.48</v>
      </c>
      <c r="I1732" s="4">
        <v>2</v>
      </c>
      <c r="J1732" s="4" t="s">
        <v>12704</v>
      </c>
      <c r="K1732" s="4">
        <v>-5.5243000000000002</v>
      </c>
      <c r="M1732" s="4">
        <v>0.60277170200000008</v>
      </c>
      <c r="P1732" s="4">
        <v>1.252604244</v>
      </c>
      <c r="R1732" s="4">
        <v>1.1918845119999999</v>
      </c>
      <c r="T1732" s="4">
        <v>1.0535300139999999</v>
      </c>
      <c r="V1732" s="4">
        <v>0.57942399999999994</v>
      </c>
      <c r="W1732" s="4">
        <v>0.80344099999999996</v>
      </c>
      <c r="X1732" s="4">
        <v>1.543493</v>
      </c>
      <c r="Y1732" s="4">
        <v>0.36168499999999998</v>
      </c>
      <c r="Z1732" s="4">
        <v>1.08772</v>
      </c>
      <c r="AA1732" s="4">
        <v>0.40246199999999999</v>
      </c>
      <c r="AB1732" s="4">
        <v>1.7280310000000001</v>
      </c>
      <c r="AC1732" s="4">
        <v>1.6140410000000001</v>
      </c>
      <c r="AD1732" s="4">
        <v>1.161095</v>
      </c>
      <c r="AE1732" s="4">
        <v>0.71860900000000005</v>
      </c>
      <c r="AG1732" s="4">
        <v>0.75</v>
      </c>
      <c r="AJ1732" s="4">
        <v>1.1519999999999999</v>
      </c>
      <c r="AL1732" s="4">
        <v>0.69</v>
      </c>
      <c r="AN1732" s="4">
        <v>0.90700000000000003</v>
      </c>
      <c r="AP1732" s="4">
        <v>1.1910000000000001</v>
      </c>
      <c r="AQ1732" s="4">
        <v>0.59107374399823209</v>
      </c>
    </row>
    <row r="1733" spans="1:43" x14ac:dyDescent="0.2">
      <c r="A1733" s="4" t="s">
        <v>612</v>
      </c>
      <c r="B1733" s="4">
        <v>440</v>
      </c>
      <c r="C1733" s="4" t="s">
        <v>3703</v>
      </c>
      <c r="D1733" s="4" t="s">
        <v>4255</v>
      </c>
      <c r="E1733" s="4" t="s">
        <v>7896</v>
      </c>
      <c r="F1733" s="4">
        <v>0.97049200000000002</v>
      </c>
      <c r="G1733" s="4">
        <v>3.0027500000000002E-4</v>
      </c>
      <c r="H1733" s="4">
        <v>58.476000000000013</v>
      </c>
      <c r="I1733" s="4">
        <v>3</v>
      </c>
      <c r="J1733" s="4" t="s">
        <v>12705</v>
      </c>
      <c r="K1733" s="4">
        <v>-8.7569999999999997</v>
      </c>
      <c r="N1733" s="4">
        <v>1.022343786</v>
      </c>
      <c r="R1733" s="4">
        <v>1.0052823740000001</v>
      </c>
      <c r="U1733" s="4">
        <v>1.132312306</v>
      </c>
      <c r="V1733" s="4">
        <v>0.57020999999999999</v>
      </c>
      <c r="W1733" s="4">
        <v>0.85376200000000013</v>
      </c>
      <c r="X1733" s="4">
        <v>1.858015</v>
      </c>
      <c r="Y1733" s="4">
        <v>0.41067500000000001</v>
      </c>
      <c r="Z1733" s="4">
        <v>0.86044799999999999</v>
      </c>
      <c r="AA1733" s="4">
        <v>0.72467899999999996</v>
      </c>
      <c r="AB1733" s="4">
        <v>1.5234780000000001</v>
      </c>
      <c r="AC1733" s="4">
        <v>1.2991250000000001</v>
      </c>
      <c r="AD1733" s="4">
        <v>1.076122</v>
      </c>
      <c r="AE1733" s="4">
        <v>0.82348399999999999</v>
      </c>
      <c r="AH1733" s="4">
        <v>0.55000000000000004</v>
      </c>
      <c r="AL1733" s="4">
        <v>0.66</v>
      </c>
      <c r="AO1733" s="4">
        <v>1.375</v>
      </c>
      <c r="AP1733" s="4">
        <v>0.54100000000000004</v>
      </c>
    </row>
    <row r="1734" spans="1:43" x14ac:dyDescent="0.2">
      <c r="A1734" s="4" t="s">
        <v>612</v>
      </c>
      <c r="B1734" s="4">
        <v>30</v>
      </c>
      <c r="C1734" s="4" t="s">
        <v>3703</v>
      </c>
      <c r="D1734" s="4" t="s">
        <v>4255</v>
      </c>
      <c r="E1734" s="4" t="s">
        <v>7896</v>
      </c>
      <c r="F1734" s="4">
        <v>0.99504999999999999</v>
      </c>
      <c r="G1734" s="4">
        <v>8.1177899999999997E-3</v>
      </c>
      <c r="H1734" s="4">
        <v>40.502000000000002</v>
      </c>
      <c r="I1734" s="4">
        <v>3</v>
      </c>
      <c r="J1734" s="4" t="s">
        <v>12706</v>
      </c>
      <c r="K1734" s="4">
        <v>-5.1459000000000001</v>
      </c>
      <c r="U1734" s="4">
        <v>0.78772952799999996</v>
      </c>
      <c r="V1734" s="4">
        <v>0.57020999999999999</v>
      </c>
      <c r="W1734" s="4">
        <v>0.85376200000000013</v>
      </c>
      <c r="X1734" s="4">
        <v>1.858015</v>
      </c>
      <c r="Y1734" s="4">
        <v>0.41067500000000001</v>
      </c>
      <c r="Z1734" s="4">
        <v>0.86044799999999999</v>
      </c>
      <c r="AA1734" s="4">
        <v>0.72467899999999996</v>
      </c>
      <c r="AB1734" s="4">
        <v>1.5234780000000001</v>
      </c>
      <c r="AC1734" s="4">
        <v>1.2991250000000001</v>
      </c>
      <c r="AD1734" s="4">
        <v>1.076122</v>
      </c>
      <c r="AE1734" s="4">
        <v>0.82348399999999999</v>
      </c>
      <c r="AO1734" s="4">
        <v>0.95699999999999996</v>
      </c>
    </row>
    <row r="1735" spans="1:43" x14ac:dyDescent="0.2">
      <c r="A1735" s="4" t="s">
        <v>613</v>
      </c>
      <c r="B1735" s="4">
        <v>53</v>
      </c>
      <c r="C1735" s="4" t="s">
        <v>3703</v>
      </c>
      <c r="D1735" s="4" t="s">
        <v>4256</v>
      </c>
      <c r="E1735" s="4" t="s">
        <v>7897</v>
      </c>
      <c r="F1735" s="4">
        <v>0.98104999999999998</v>
      </c>
      <c r="G1735" s="4">
        <v>1.47443E-6</v>
      </c>
      <c r="H1735" s="4">
        <v>97.680999999999997</v>
      </c>
      <c r="I1735" s="4">
        <v>3</v>
      </c>
      <c r="J1735" s="4" t="s">
        <v>12707</v>
      </c>
      <c r="K1735" s="4">
        <v>-8.4384999999999994</v>
      </c>
      <c r="S1735" s="4">
        <v>0.59912571599999997</v>
      </c>
      <c r="U1735" s="4">
        <v>1.093492312</v>
      </c>
      <c r="V1735" s="4">
        <v>0.359234</v>
      </c>
      <c r="W1735" s="4">
        <v>0.75110100000000002</v>
      </c>
      <c r="X1735" s="4">
        <v>1.109232</v>
      </c>
      <c r="Y1735" s="4">
        <v>1.152439</v>
      </c>
      <c r="Z1735" s="4">
        <v>1.068025</v>
      </c>
      <c r="AA1735" s="4">
        <v>0.53421600000000002</v>
      </c>
      <c r="AB1735" s="4">
        <v>0.73310799999999998</v>
      </c>
      <c r="AC1735" s="4">
        <v>1.4046080000000001</v>
      </c>
      <c r="AD1735" s="4">
        <v>1.311604</v>
      </c>
      <c r="AE1735" s="4">
        <v>1.576435</v>
      </c>
      <c r="AM1735" s="4">
        <v>0.42699999999999999</v>
      </c>
      <c r="AO1735" s="4">
        <v>0.69399999999999995</v>
      </c>
    </row>
    <row r="1736" spans="1:43" x14ac:dyDescent="0.2">
      <c r="A1736" s="4" t="s">
        <v>614</v>
      </c>
      <c r="B1736" s="4">
        <v>618</v>
      </c>
      <c r="C1736" s="4" t="s">
        <v>3703</v>
      </c>
      <c r="D1736" s="4" t="s">
        <v>4257</v>
      </c>
      <c r="E1736" s="4" t="s">
        <v>7898</v>
      </c>
      <c r="F1736" s="4">
        <v>0.99999599999999988</v>
      </c>
      <c r="G1736" s="4">
        <v>2.35885E-3</v>
      </c>
      <c r="H1736" s="4">
        <v>64.063999999999993</v>
      </c>
      <c r="I1736" s="4">
        <v>3</v>
      </c>
      <c r="J1736" s="4" t="s">
        <v>12708</v>
      </c>
      <c r="K1736" s="4">
        <v>-8.4517000000000007</v>
      </c>
      <c r="S1736" s="4">
        <v>0.97921489900000003</v>
      </c>
      <c r="V1736" s="4">
        <v>0.58733400000000002</v>
      </c>
      <c r="W1736" s="4">
        <v>1.001201</v>
      </c>
      <c r="X1736" s="4">
        <v>1.7256469999999999</v>
      </c>
      <c r="Y1736" s="4">
        <v>0.45608900000000002</v>
      </c>
      <c r="Z1736" s="4">
        <v>0.85661799999999999</v>
      </c>
      <c r="AA1736" s="4">
        <v>0.57213400000000003</v>
      </c>
      <c r="AB1736" s="4">
        <v>1.52336</v>
      </c>
      <c r="AC1736" s="4">
        <v>1.272878</v>
      </c>
      <c r="AD1736" s="4">
        <v>1.1037950000000001</v>
      </c>
      <c r="AE1736" s="4">
        <v>0.90094400000000008</v>
      </c>
      <c r="AM1736" s="4">
        <v>0.76900000000000002</v>
      </c>
    </row>
    <row r="1737" spans="1:43" x14ac:dyDescent="0.2">
      <c r="A1737" s="4" t="s">
        <v>614</v>
      </c>
      <c r="B1737" s="4">
        <v>588</v>
      </c>
      <c r="C1737" s="4" t="s">
        <v>3703</v>
      </c>
      <c r="D1737" s="4" t="s">
        <v>4257</v>
      </c>
      <c r="E1737" s="4" t="s">
        <v>7898</v>
      </c>
      <c r="F1737" s="4">
        <v>1</v>
      </c>
      <c r="G1737" s="4">
        <v>4.6303500000000001E-3</v>
      </c>
      <c r="H1737" s="4">
        <v>63.212000000000003</v>
      </c>
      <c r="I1737" s="4">
        <v>3</v>
      </c>
      <c r="J1737" s="4" t="s">
        <v>12709</v>
      </c>
      <c r="K1737" s="4">
        <v>-8.2841000000000005</v>
      </c>
      <c r="S1737" s="4">
        <v>0.97921489900000003</v>
      </c>
      <c r="V1737" s="4">
        <v>0.58733400000000002</v>
      </c>
      <c r="W1737" s="4">
        <v>1.001201</v>
      </c>
      <c r="X1737" s="4">
        <v>1.7256469999999999</v>
      </c>
      <c r="Y1737" s="4">
        <v>0.45608900000000002</v>
      </c>
      <c r="Z1737" s="4">
        <v>0.85661799999999999</v>
      </c>
      <c r="AA1737" s="4">
        <v>0.57213400000000003</v>
      </c>
      <c r="AB1737" s="4">
        <v>1.52336</v>
      </c>
      <c r="AC1737" s="4">
        <v>1.272878</v>
      </c>
      <c r="AD1737" s="4">
        <v>1.1037950000000001</v>
      </c>
      <c r="AE1737" s="4">
        <v>0.90094400000000008</v>
      </c>
      <c r="AM1737" s="4">
        <v>0.76900000000000002</v>
      </c>
    </row>
    <row r="1738" spans="1:43" x14ac:dyDescent="0.2">
      <c r="A1738" s="4" t="s">
        <v>614</v>
      </c>
      <c r="B1738" s="4">
        <v>299</v>
      </c>
      <c r="C1738" s="4" t="s">
        <v>3703</v>
      </c>
      <c r="D1738" s="4" t="s">
        <v>4257</v>
      </c>
      <c r="E1738" s="4" t="s">
        <v>7898</v>
      </c>
      <c r="F1738" s="4">
        <v>1</v>
      </c>
      <c r="G1738" s="4">
        <v>4.7110400000000003E-9</v>
      </c>
      <c r="H1738" s="4">
        <v>133.49</v>
      </c>
      <c r="I1738" s="4">
        <v>2</v>
      </c>
      <c r="J1738" s="4" t="s">
        <v>12710</v>
      </c>
      <c r="K1738" s="4">
        <v>-8.1224000000000007</v>
      </c>
      <c r="O1738" s="4">
        <v>0.74864658799999995</v>
      </c>
      <c r="P1738" s="4">
        <v>0.86351302099999994</v>
      </c>
      <c r="Q1738" s="4">
        <v>0.6928152259999999</v>
      </c>
      <c r="R1738" s="4">
        <v>1.1451233709999999</v>
      </c>
      <c r="S1738" s="4">
        <v>1.485732008</v>
      </c>
      <c r="T1738" s="4">
        <v>0.64478400299999994</v>
      </c>
      <c r="U1738" s="4">
        <v>1.2808488650000001</v>
      </c>
      <c r="V1738" s="4">
        <v>0.58733400000000002</v>
      </c>
      <c r="W1738" s="4">
        <v>1.001201</v>
      </c>
      <c r="X1738" s="4">
        <v>1.7256469999999999</v>
      </c>
      <c r="Y1738" s="4">
        <v>0.45608900000000002</v>
      </c>
      <c r="Z1738" s="4">
        <v>0.85661799999999999</v>
      </c>
      <c r="AA1738" s="4">
        <v>0.57213400000000003</v>
      </c>
      <c r="AB1738" s="4">
        <v>1.52336</v>
      </c>
      <c r="AC1738" s="4">
        <v>1.272878</v>
      </c>
      <c r="AD1738" s="4">
        <v>1.1037950000000001</v>
      </c>
      <c r="AE1738" s="4">
        <v>0.90094400000000008</v>
      </c>
      <c r="AI1738" s="4">
        <v>1.641</v>
      </c>
      <c r="AJ1738" s="4">
        <v>1.008</v>
      </c>
      <c r="AK1738" s="4">
        <v>1.2110000000000001</v>
      </c>
      <c r="AL1738" s="4">
        <v>0.752</v>
      </c>
      <c r="AM1738" s="4">
        <v>1.167</v>
      </c>
      <c r="AN1738" s="4">
        <v>0.58399999999999996</v>
      </c>
      <c r="AO1738" s="4">
        <v>1.4219999999999999</v>
      </c>
      <c r="AP1738" s="4">
        <v>1.2889999999999999</v>
      </c>
      <c r="AQ1738" s="4">
        <v>0.40801913682502072</v>
      </c>
    </row>
    <row r="1739" spans="1:43" x14ac:dyDescent="0.2">
      <c r="A1739" s="4" t="s">
        <v>615</v>
      </c>
      <c r="B1739" s="4">
        <v>77</v>
      </c>
      <c r="C1739" s="4" t="s">
        <v>3703</v>
      </c>
      <c r="D1739" s="4" t="s">
        <v>4258</v>
      </c>
      <c r="E1739" s="4" t="s">
        <v>7899</v>
      </c>
      <c r="F1739" s="4">
        <v>0.93236799999999997</v>
      </c>
      <c r="G1739" s="4">
        <v>3.7698599999999999E-2</v>
      </c>
      <c r="H1739" s="4">
        <v>44.82</v>
      </c>
      <c r="I1739" s="4">
        <v>2</v>
      </c>
      <c r="J1739" s="4" t="s">
        <v>12711</v>
      </c>
      <c r="K1739" s="4">
        <v>-5.4955999999999996</v>
      </c>
      <c r="S1739" s="4">
        <v>0.97921489900000003</v>
      </c>
      <c r="V1739" s="4">
        <v>0.68479599999999996</v>
      </c>
      <c r="W1739" s="4">
        <v>0.87019899999999994</v>
      </c>
      <c r="X1739" s="4">
        <v>1.7821480000000001</v>
      </c>
      <c r="Y1739" s="4">
        <v>0.48479399999999989</v>
      </c>
      <c r="Z1739" s="4">
        <v>0.79739799999999994</v>
      </c>
      <c r="AA1739" s="4">
        <v>0.68856200000000001</v>
      </c>
      <c r="AB1739" s="4">
        <v>1.5788759999999999</v>
      </c>
      <c r="AC1739" s="4">
        <v>1.126023</v>
      </c>
      <c r="AD1739" s="4">
        <v>1.2544139999999999</v>
      </c>
      <c r="AE1739" s="4">
        <v>0.73278999999999994</v>
      </c>
      <c r="AM1739" s="4">
        <v>0.87</v>
      </c>
    </row>
    <row r="1740" spans="1:43" x14ac:dyDescent="0.2">
      <c r="A1740" s="4" t="s">
        <v>615</v>
      </c>
      <c r="B1740" s="4">
        <v>343</v>
      </c>
      <c r="C1740" s="4" t="s">
        <v>3703</v>
      </c>
      <c r="D1740" s="4" t="s">
        <v>4258</v>
      </c>
      <c r="E1740" s="4" t="s">
        <v>7899</v>
      </c>
      <c r="F1740" s="4">
        <v>1</v>
      </c>
      <c r="G1740" s="4">
        <v>9.3365100000000008E-4</v>
      </c>
      <c r="H1740" s="4">
        <v>69.915000000000006</v>
      </c>
      <c r="I1740" s="4">
        <v>2</v>
      </c>
      <c r="J1740" s="4" t="s">
        <v>12712</v>
      </c>
      <c r="K1740" s="4">
        <v>-8.1342999999999996</v>
      </c>
      <c r="S1740" s="4">
        <v>1.5373884419999999</v>
      </c>
      <c r="T1740" s="4">
        <v>0.38566600299999998</v>
      </c>
      <c r="V1740" s="4">
        <v>0.68479599999999996</v>
      </c>
      <c r="W1740" s="4">
        <v>0.87019899999999994</v>
      </c>
      <c r="X1740" s="4">
        <v>1.7821480000000001</v>
      </c>
      <c r="Y1740" s="4">
        <v>0.48479399999999989</v>
      </c>
      <c r="Z1740" s="4">
        <v>0.79739799999999994</v>
      </c>
      <c r="AA1740" s="4">
        <v>0.68856200000000001</v>
      </c>
      <c r="AB1740" s="4">
        <v>1.5788759999999999</v>
      </c>
      <c r="AC1740" s="4">
        <v>1.126023</v>
      </c>
      <c r="AD1740" s="4">
        <v>1.2544139999999999</v>
      </c>
      <c r="AE1740" s="4">
        <v>0.73278999999999994</v>
      </c>
      <c r="AM1740" s="4">
        <v>1.365</v>
      </c>
      <c r="AN1740" s="4">
        <v>0.307</v>
      </c>
    </row>
    <row r="1741" spans="1:43" x14ac:dyDescent="0.2">
      <c r="A1741" s="4" t="s">
        <v>616</v>
      </c>
      <c r="B1741" s="4">
        <v>106</v>
      </c>
      <c r="C1741" s="4" t="s">
        <v>3703</v>
      </c>
      <c r="D1741" s="4" t="s">
        <v>4259</v>
      </c>
      <c r="E1741" s="4" t="s">
        <v>7900</v>
      </c>
      <c r="F1741" s="4">
        <v>1</v>
      </c>
      <c r="G1741" s="4">
        <v>2.8705800000000001E-18</v>
      </c>
      <c r="H1741" s="4">
        <v>165.72</v>
      </c>
      <c r="I1741" s="4">
        <v>3</v>
      </c>
      <c r="J1741" s="4" t="s">
        <v>12713</v>
      </c>
      <c r="K1741" s="4">
        <v>-9.3189999999999991</v>
      </c>
      <c r="M1741" s="4">
        <v>0.19352329099999999</v>
      </c>
      <c r="N1741" s="4">
        <v>1.3613466160000001</v>
      </c>
      <c r="O1741" s="4">
        <v>0.52914433900000002</v>
      </c>
      <c r="P1741" s="4">
        <v>0.37222741199999998</v>
      </c>
      <c r="Q1741" s="4">
        <v>4.5751408600000003</v>
      </c>
      <c r="R1741" s="4">
        <v>0.33153747700000002</v>
      </c>
      <c r="S1741" s="4">
        <v>0.25569773099999998</v>
      </c>
      <c r="U1741" s="4">
        <v>0.82422437900000001</v>
      </c>
      <c r="V1741" s="4">
        <v>0.22928200000000001</v>
      </c>
      <c r="W1741" s="4">
        <v>0.26564100000000002</v>
      </c>
      <c r="X1741" s="4">
        <v>1.7966930000000001</v>
      </c>
      <c r="Y1741" s="4">
        <v>0.74661699999999998</v>
      </c>
      <c r="Z1741" s="4">
        <v>0.39222000000000001</v>
      </c>
      <c r="AA1741" s="4">
        <v>3.940817</v>
      </c>
      <c r="AB1741" s="4">
        <v>0.56624600000000003</v>
      </c>
      <c r="AC1741" s="4">
        <v>0.36206899999999997</v>
      </c>
      <c r="AD1741" s="4">
        <v>1.4788220000000001</v>
      </c>
      <c r="AE1741" s="4">
        <v>0.22159300000000001</v>
      </c>
      <c r="AG1741" s="4">
        <v>0.72899999999999998</v>
      </c>
      <c r="AH1741" s="4">
        <v>0.75800000000000001</v>
      </c>
      <c r="AI1741" s="4">
        <v>0.70899999999999996</v>
      </c>
      <c r="AJ1741" s="4">
        <v>0.94899999999999995</v>
      </c>
      <c r="AK1741" s="4">
        <v>1.161</v>
      </c>
      <c r="AL1741" s="4">
        <v>0.58599999999999997</v>
      </c>
      <c r="AM1741" s="4">
        <v>0.70599999999999996</v>
      </c>
      <c r="AO1741" s="4">
        <v>3.72</v>
      </c>
      <c r="AP1741" s="4">
        <v>0.50900000000000001</v>
      </c>
      <c r="AQ1741" s="4">
        <v>0.38687318674047999</v>
      </c>
    </row>
    <row r="1742" spans="1:43" x14ac:dyDescent="0.2">
      <c r="A1742" s="4" t="s">
        <v>616</v>
      </c>
      <c r="B1742" s="4">
        <v>83</v>
      </c>
      <c r="C1742" s="4" t="s">
        <v>3703</v>
      </c>
      <c r="D1742" s="4" t="s">
        <v>4259</v>
      </c>
      <c r="E1742" s="4" t="s">
        <v>7900</v>
      </c>
      <c r="F1742" s="4">
        <v>0.99552199999999991</v>
      </c>
      <c r="G1742" s="4">
        <v>6.4312499999999998E-7</v>
      </c>
      <c r="H1742" s="4">
        <v>99.667999999999992</v>
      </c>
      <c r="I1742" s="4">
        <v>3</v>
      </c>
      <c r="J1742" s="4" t="s">
        <v>12714</v>
      </c>
      <c r="K1742" s="4">
        <v>-5.8131000000000004</v>
      </c>
      <c r="Q1742" s="4">
        <v>1.636602831</v>
      </c>
      <c r="U1742" s="4">
        <v>0.313031807</v>
      </c>
      <c r="V1742" s="4">
        <v>0.22928200000000001</v>
      </c>
      <c r="W1742" s="4">
        <v>0.26564100000000002</v>
      </c>
      <c r="X1742" s="4">
        <v>1.7966930000000001</v>
      </c>
      <c r="Y1742" s="4">
        <v>0.74661699999999998</v>
      </c>
      <c r="Z1742" s="4">
        <v>0.39222000000000001</v>
      </c>
      <c r="AA1742" s="4">
        <v>3.940817</v>
      </c>
      <c r="AB1742" s="4">
        <v>0.56624600000000003</v>
      </c>
      <c r="AC1742" s="4">
        <v>0.36206899999999997</v>
      </c>
      <c r="AD1742" s="4">
        <v>1.4788220000000001</v>
      </c>
      <c r="AE1742" s="4">
        <v>0.22159300000000001</v>
      </c>
      <c r="AK1742" s="4">
        <v>0.41499999999999998</v>
      </c>
      <c r="AO1742" s="4">
        <v>1.413</v>
      </c>
    </row>
    <row r="1743" spans="1:43" x14ac:dyDescent="0.2">
      <c r="A1743" s="4" t="s">
        <v>616</v>
      </c>
      <c r="B1743" s="4">
        <v>84</v>
      </c>
      <c r="C1743" s="4" t="s">
        <v>3703</v>
      </c>
      <c r="D1743" s="4" t="s">
        <v>4259</v>
      </c>
      <c r="E1743" s="4" t="s">
        <v>7900</v>
      </c>
      <c r="F1743" s="4">
        <v>1</v>
      </c>
      <c r="G1743" s="4">
        <v>3.3059499999999999E-4</v>
      </c>
      <c r="H1743" s="4">
        <v>150.53</v>
      </c>
      <c r="I1743" s="4">
        <v>2</v>
      </c>
      <c r="J1743" s="4" t="s">
        <v>12715</v>
      </c>
      <c r="K1743" s="4">
        <v>-4.8276000000000003</v>
      </c>
      <c r="L1743" s="4">
        <v>0.14396796100000001</v>
      </c>
      <c r="M1743" s="4">
        <v>0.130103526</v>
      </c>
      <c r="N1743" s="4">
        <v>1.262635043</v>
      </c>
      <c r="O1743" s="4">
        <v>0.443865016</v>
      </c>
      <c r="P1743" s="4">
        <v>0.226306219</v>
      </c>
      <c r="Q1743" s="4">
        <v>4.6369493349999997</v>
      </c>
      <c r="U1743" s="4">
        <v>0.60422971999999997</v>
      </c>
      <c r="V1743" s="4">
        <v>0.22928200000000001</v>
      </c>
      <c r="W1743" s="4">
        <v>0.26564100000000002</v>
      </c>
      <c r="X1743" s="4">
        <v>1.7966930000000001</v>
      </c>
      <c r="Y1743" s="4">
        <v>0.74661699999999998</v>
      </c>
      <c r="Z1743" s="4">
        <v>0.39222000000000001</v>
      </c>
      <c r="AA1743" s="4">
        <v>3.940817</v>
      </c>
      <c r="AB1743" s="4">
        <v>0.56624600000000003</v>
      </c>
      <c r="AC1743" s="4">
        <v>0.36206899999999997</v>
      </c>
      <c r="AD1743" s="4">
        <v>1.4788220000000001</v>
      </c>
      <c r="AE1743" s="4">
        <v>0.22159300000000001</v>
      </c>
      <c r="AF1743" s="4">
        <v>0.628</v>
      </c>
      <c r="AG1743" s="4">
        <v>0.49</v>
      </c>
      <c r="AH1743" s="4">
        <v>0.70299999999999996</v>
      </c>
      <c r="AI1743" s="4">
        <v>0.59499999999999997</v>
      </c>
      <c r="AJ1743" s="4">
        <v>0.57699999999999996</v>
      </c>
      <c r="AK1743" s="4">
        <v>1.177</v>
      </c>
      <c r="AO1743" s="4">
        <v>2.7269999999999999</v>
      </c>
      <c r="AP1743" s="4">
        <v>0.307</v>
      </c>
      <c r="AQ1743" s="4">
        <v>6.1894145807577681E-3</v>
      </c>
    </row>
    <row r="1744" spans="1:43" x14ac:dyDescent="0.2">
      <c r="A1744" s="4" t="s">
        <v>616</v>
      </c>
      <c r="B1744" s="4">
        <v>92</v>
      </c>
      <c r="C1744" s="4" t="s">
        <v>3703</v>
      </c>
      <c r="D1744" s="4" t="s">
        <v>4259</v>
      </c>
      <c r="E1744" s="4" t="s">
        <v>7900</v>
      </c>
      <c r="F1744" s="4">
        <v>0.99997400000000003</v>
      </c>
      <c r="G1744" s="4">
        <v>3.2665399999999999E-12</v>
      </c>
      <c r="H1744" s="4">
        <v>167.59</v>
      </c>
      <c r="I1744" s="4">
        <v>3</v>
      </c>
      <c r="J1744" s="4" t="s">
        <v>12716</v>
      </c>
      <c r="K1744" s="4">
        <v>-6.5785999999999998</v>
      </c>
      <c r="N1744" s="4">
        <v>0.66187136299999993</v>
      </c>
      <c r="O1744" s="4">
        <v>0.260759452</v>
      </c>
      <c r="Q1744" s="4">
        <v>3.7498811879999998</v>
      </c>
      <c r="R1744" s="4">
        <v>0.21437561299999999</v>
      </c>
      <c r="U1744" s="4">
        <v>0.36499889400000002</v>
      </c>
      <c r="V1744" s="4">
        <v>0.22928200000000001</v>
      </c>
      <c r="W1744" s="4">
        <v>0.26564100000000002</v>
      </c>
      <c r="X1744" s="4">
        <v>1.7966930000000001</v>
      </c>
      <c r="Y1744" s="4">
        <v>0.74661699999999998</v>
      </c>
      <c r="Z1744" s="4">
        <v>0.39222000000000001</v>
      </c>
      <c r="AA1744" s="4">
        <v>3.940817</v>
      </c>
      <c r="AB1744" s="4">
        <v>0.56624600000000003</v>
      </c>
      <c r="AC1744" s="4">
        <v>0.36206899999999997</v>
      </c>
      <c r="AD1744" s="4">
        <v>1.4788220000000001</v>
      </c>
      <c r="AE1744" s="4">
        <v>0.22159300000000001</v>
      </c>
      <c r="AH1744" s="4">
        <v>0.36799999999999999</v>
      </c>
      <c r="AI1744" s="4">
        <v>0.34899999999999998</v>
      </c>
      <c r="AK1744" s="4">
        <v>0.95199999999999996</v>
      </c>
      <c r="AL1744" s="4">
        <v>0.379</v>
      </c>
      <c r="AO1744" s="4">
        <v>1.647</v>
      </c>
      <c r="AP1744" s="4">
        <v>0.36099999999999999</v>
      </c>
      <c r="AQ1744" s="4">
        <v>0.22121916578461079</v>
      </c>
    </row>
    <row r="1745" spans="1:43" x14ac:dyDescent="0.2">
      <c r="A1745" s="4" t="s">
        <v>616</v>
      </c>
      <c r="B1745" s="4">
        <v>59</v>
      </c>
      <c r="C1745" s="4" t="s">
        <v>3703</v>
      </c>
      <c r="D1745" s="4" t="s">
        <v>4259</v>
      </c>
      <c r="E1745" s="4" t="s">
        <v>7900</v>
      </c>
      <c r="F1745" s="4">
        <v>1</v>
      </c>
      <c r="G1745" s="4">
        <v>8.3844899999999997E-3</v>
      </c>
      <c r="H1745" s="4">
        <v>157.9</v>
      </c>
      <c r="I1745" s="4">
        <v>3</v>
      </c>
      <c r="J1745" s="4" t="s">
        <v>12717</v>
      </c>
      <c r="K1745" s="4">
        <v>-3.8258999999999999</v>
      </c>
      <c r="Q1745" s="4">
        <v>1.0212076590000001</v>
      </c>
      <c r="V1745" s="4">
        <v>0.22928200000000001</v>
      </c>
      <c r="W1745" s="4">
        <v>0.26564100000000002</v>
      </c>
      <c r="X1745" s="4">
        <v>1.7966930000000001</v>
      </c>
      <c r="Y1745" s="4">
        <v>0.74661699999999998</v>
      </c>
      <c r="Z1745" s="4">
        <v>0.39222000000000001</v>
      </c>
      <c r="AA1745" s="4">
        <v>3.940817</v>
      </c>
      <c r="AB1745" s="4">
        <v>0.56624600000000003</v>
      </c>
      <c r="AC1745" s="4">
        <v>0.36206899999999997</v>
      </c>
      <c r="AD1745" s="4">
        <v>1.4788220000000001</v>
      </c>
      <c r="AE1745" s="4">
        <v>0.22159300000000001</v>
      </c>
      <c r="AK1745" s="4">
        <v>0.25900000000000001</v>
      </c>
    </row>
    <row r="1746" spans="1:43" x14ac:dyDescent="0.2">
      <c r="A1746" s="4" t="s">
        <v>616</v>
      </c>
      <c r="B1746" s="4">
        <v>144</v>
      </c>
      <c r="C1746" s="4" t="s">
        <v>3703</v>
      </c>
      <c r="D1746" s="4" t="s">
        <v>4259</v>
      </c>
      <c r="E1746" s="4" t="s">
        <v>7900</v>
      </c>
      <c r="F1746" s="4">
        <v>1</v>
      </c>
      <c r="G1746" s="4">
        <v>1.76289E-23</v>
      </c>
      <c r="H1746" s="4">
        <v>263.75</v>
      </c>
      <c r="I1746" s="4">
        <v>3</v>
      </c>
      <c r="J1746" s="4" t="s">
        <v>12718</v>
      </c>
      <c r="K1746" s="4">
        <v>-8.0540000000000003</v>
      </c>
      <c r="L1746" s="4">
        <v>0.14031247399999999</v>
      </c>
      <c r="M1746" s="4">
        <v>0.17406723700000001</v>
      </c>
      <c r="N1746" s="4">
        <v>2.891886092</v>
      </c>
      <c r="O1746" s="4">
        <v>0.60800522499999998</v>
      </c>
      <c r="P1746" s="4">
        <v>0.24488673499999999</v>
      </c>
      <c r="Q1746" s="4">
        <v>5.8978048059999999</v>
      </c>
      <c r="R1746" s="4">
        <v>0.27980216299999999</v>
      </c>
      <c r="S1746" s="4">
        <v>0.129407418</v>
      </c>
      <c r="T1746" s="4">
        <v>5.9880989000000003E-2</v>
      </c>
      <c r="U1746" s="4">
        <v>0.63897736799999993</v>
      </c>
      <c r="V1746" s="4">
        <v>0.22928200000000001</v>
      </c>
      <c r="W1746" s="4">
        <v>0.26564100000000002</v>
      </c>
      <c r="X1746" s="4">
        <v>1.7966930000000001</v>
      </c>
      <c r="Y1746" s="4">
        <v>0.74661699999999998</v>
      </c>
      <c r="Z1746" s="4">
        <v>0.39222000000000001</v>
      </c>
      <c r="AA1746" s="4">
        <v>3.940817</v>
      </c>
      <c r="AB1746" s="4">
        <v>0.56624600000000003</v>
      </c>
      <c r="AC1746" s="4">
        <v>0.36206899999999997</v>
      </c>
      <c r="AD1746" s="4">
        <v>1.4788220000000001</v>
      </c>
      <c r="AE1746" s="4">
        <v>0.22159300000000001</v>
      </c>
      <c r="AF1746" s="4">
        <v>0.61199999999999999</v>
      </c>
      <c r="AG1746" s="4">
        <v>0.65500000000000003</v>
      </c>
      <c r="AH1746" s="4">
        <v>1.61</v>
      </c>
      <c r="AI1746" s="4">
        <v>0.81399999999999995</v>
      </c>
      <c r="AJ1746" s="4">
        <v>0.624</v>
      </c>
      <c r="AK1746" s="4">
        <v>1.4970000000000001</v>
      </c>
      <c r="AL1746" s="4">
        <v>0.49399999999999999</v>
      </c>
      <c r="AM1746" s="4">
        <v>0.35699999999999998</v>
      </c>
      <c r="AN1746" s="4">
        <v>0.04</v>
      </c>
      <c r="AO1746" s="4">
        <v>2.8839999999999999</v>
      </c>
      <c r="AP1746" s="4">
        <v>0.81799999999999995</v>
      </c>
      <c r="AQ1746" s="4">
        <v>0.54709415241747372</v>
      </c>
    </row>
    <row r="1747" spans="1:43" x14ac:dyDescent="0.2">
      <c r="A1747" s="4" t="s">
        <v>616</v>
      </c>
      <c r="B1747" s="4">
        <v>98</v>
      </c>
      <c r="C1747" s="4" t="s">
        <v>3703</v>
      </c>
      <c r="D1747" s="4" t="s">
        <v>4259</v>
      </c>
      <c r="E1747" s="4" t="s">
        <v>7900</v>
      </c>
      <c r="F1747" s="4">
        <v>1</v>
      </c>
      <c r="G1747" s="4">
        <v>1.0431300000000001E-11</v>
      </c>
      <c r="H1747" s="4">
        <v>142.08000000000001</v>
      </c>
      <c r="I1747" s="4">
        <v>2</v>
      </c>
      <c r="J1747" s="4" t="s">
        <v>12719</v>
      </c>
      <c r="K1747" s="4">
        <v>-6.1375999999999999</v>
      </c>
      <c r="M1747" s="4">
        <v>0.29063646900000001</v>
      </c>
      <c r="N1747" s="4">
        <v>1.4224237660000001</v>
      </c>
      <c r="O1747" s="4">
        <v>0.45331734099999998</v>
      </c>
      <c r="P1747" s="4">
        <v>0.38267058300000001</v>
      </c>
      <c r="Q1747" s="4">
        <v>4.493350929</v>
      </c>
      <c r="R1747" s="4">
        <v>0.25229718699999998</v>
      </c>
      <c r="S1747" s="4">
        <v>0.28726594999999999</v>
      </c>
      <c r="U1747" s="4">
        <v>0.84744899200000001</v>
      </c>
      <c r="V1747" s="4">
        <v>0.22928200000000001</v>
      </c>
      <c r="W1747" s="4">
        <v>0.26564100000000002</v>
      </c>
      <c r="X1747" s="4">
        <v>1.7966930000000001</v>
      </c>
      <c r="Y1747" s="4">
        <v>0.74661699999999998</v>
      </c>
      <c r="Z1747" s="4">
        <v>0.39222000000000001</v>
      </c>
      <c r="AA1747" s="4">
        <v>3.940817</v>
      </c>
      <c r="AB1747" s="4">
        <v>0.56624600000000003</v>
      </c>
      <c r="AC1747" s="4">
        <v>0.36206899999999997</v>
      </c>
      <c r="AD1747" s="4">
        <v>1.4788220000000001</v>
      </c>
      <c r="AE1747" s="4">
        <v>0.22159300000000001</v>
      </c>
      <c r="AG1747" s="4">
        <v>1.0940000000000001</v>
      </c>
      <c r="AH1747" s="4">
        <v>0.79200000000000004</v>
      </c>
      <c r="AI1747" s="4">
        <v>0.60699999999999998</v>
      </c>
      <c r="AJ1747" s="4">
        <v>0.97599999999999998</v>
      </c>
      <c r="AK1747" s="4">
        <v>1.1399999999999999</v>
      </c>
      <c r="AL1747" s="4">
        <v>0.44600000000000001</v>
      </c>
      <c r="AM1747" s="4">
        <v>0.79300000000000004</v>
      </c>
      <c r="AO1747" s="4">
        <v>3.8239999999999998</v>
      </c>
      <c r="AP1747" s="4">
        <v>0.55900000000000005</v>
      </c>
      <c r="AQ1747" s="4">
        <v>0.58161334119640085</v>
      </c>
    </row>
    <row r="1748" spans="1:43" x14ac:dyDescent="0.2">
      <c r="A1748" s="4" t="s">
        <v>616</v>
      </c>
      <c r="B1748" s="4">
        <v>143</v>
      </c>
      <c r="C1748" s="4" t="s">
        <v>3703</v>
      </c>
      <c r="D1748" s="4" t="s">
        <v>4259</v>
      </c>
      <c r="E1748" s="4" t="s">
        <v>7900</v>
      </c>
      <c r="F1748" s="4">
        <v>1</v>
      </c>
      <c r="G1748" s="4">
        <v>4.6871600000000001E-3</v>
      </c>
      <c r="H1748" s="4">
        <v>68.548000000000002</v>
      </c>
      <c r="I1748" s="4">
        <v>3</v>
      </c>
      <c r="J1748" s="4" t="s">
        <v>12718</v>
      </c>
      <c r="K1748" s="4">
        <v>-8.0540000000000003</v>
      </c>
      <c r="N1748" s="4">
        <v>0.60877677399999996</v>
      </c>
      <c r="Q1748" s="4">
        <v>1.640097168</v>
      </c>
      <c r="V1748" s="4">
        <v>0.22928200000000001</v>
      </c>
      <c r="W1748" s="4">
        <v>0.26564100000000002</v>
      </c>
      <c r="X1748" s="4">
        <v>1.7966930000000001</v>
      </c>
      <c r="Y1748" s="4">
        <v>0.74661699999999998</v>
      </c>
      <c r="Z1748" s="4">
        <v>0.39222000000000001</v>
      </c>
      <c r="AA1748" s="4">
        <v>3.940817</v>
      </c>
      <c r="AB1748" s="4">
        <v>0.56624600000000003</v>
      </c>
      <c r="AC1748" s="4">
        <v>0.36206899999999997</v>
      </c>
      <c r="AD1748" s="4">
        <v>1.4788220000000001</v>
      </c>
      <c r="AE1748" s="4">
        <v>0.22159300000000001</v>
      </c>
      <c r="AH1748" s="4">
        <v>0.33900000000000002</v>
      </c>
      <c r="AK1748" s="4">
        <v>0.41599999999999998</v>
      </c>
      <c r="AP1748" s="4">
        <v>0.81499999999999995</v>
      </c>
    </row>
    <row r="1749" spans="1:43" x14ac:dyDescent="0.2">
      <c r="A1749" s="4" t="s">
        <v>616</v>
      </c>
      <c r="B1749" s="4">
        <v>68</v>
      </c>
      <c r="C1749" s="4" t="s">
        <v>3703</v>
      </c>
      <c r="D1749" s="4" t="s">
        <v>4259</v>
      </c>
      <c r="E1749" s="4" t="s">
        <v>7900</v>
      </c>
      <c r="F1749" s="4">
        <v>1</v>
      </c>
      <c r="G1749" s="4">
        <v>4.7755999999999997E-4</v>
      </c>
      <c r="H1749" s="4">
        <v>170.72</v>
      </c>
      <c r="I1749" s="4">
        <v>2</v>
      </c>
      <c r="J1749" s="4" t="s">
        <v>12720</v>
      </c>
      <c r="K1749" s="4">
        <v>-4.609</v>
      </c>
      <c r="L1749" s="4">
        <v>0.27904269700000001</v>
      </c>
      <c r="M1749" s="4">
        <v>0.24669334000000001</v>
      </c>
      <c r="N1749" s="4">
        <v>2.4171067960000001</v>
      </c>
      <c r="O1749" s="4">
        <v>0.91445569700000007</v>
      </c>
      <c r="P1749" s="4">
        <v>0.416858228</v>
      </c>
      <c r="Q1749" s="4">
        <v>5.1441568599999998</v>
      </c>
      <c r="R1749" s="4">
        <v>0.40209666500000002</v>
      </c>
      <c r="S1749" s="4">
        <v>0.227819092</v>
      </c>
      <c r="T1749" s="4">
        <v>9.2259163000000005E-2</v>
      </c>
      <c r="U1749" s="4">
        <v>0.77223662400000004</v>
      </c>
      <c r="V1749" s="4">
        <v>0.22928200000000001</v>
      </c>
      <c r="W1749" s="4">
        <v>0.26564100000000002</v>
      </c>
      <c r="X1749" s="4">
        <v>1.7966930000000001</v>
      </c>
      <c r="Y1749" s="4">
        <v>0.74661699999999998</v>
      </c>
      <c r="Z1749" s="4">
        <v>0.39222000000000001</v>
      </c>
      <c r="AA1749" s="4">
        <v>3.940817</v>
      </c>
      <c r="AB1749" s="4">
        <v>0.56624600000000003</v>
      </c>
      <c r="AC1749" s="4">
        <v>0.36206899999999997</v>
      </c>
      <c r="AD1749" s="4">
        <v>1.4788220000000001</v>
      </c>
      <c r="AE1749" s="4">
        <v>0.22159300000000001</v>
      </c>
      <c r="AF1749" s="4">
        <v>1.2170000000000001</v>
      </c>
      <c r="AG1749" s="4">
        <v>0.92900000000000005</v>
      </c>
      <c r="AH1749" s="4">
        <v>1.345</v>
      </c>
      <c r="AI1749" s="4">
        <v>1.2250000000000001</v>
      </c>
      <c r="AJ1749" s="4">
        <v>1.0629999999999999</v>
      </c>
      <c r="AK1749" s="4">
        <v>1.3049999999999999</v>
      </c>
      <c r="AL1749" s="4">
        <v>0.71</v>
      </c>
      <c r="AM1749" s="4">
        <v>0.629</v>
      </c>
      <c r="AN1749" s="4">
        <v>6.2E-2</v>
      </c>
      <c r="AO1749" s="4">
        <v>3.4849999999999999</v>
      </c>
      <c r="AP1749" s="4">
        <v>0.93300000000000005</v>
      </c>
      <c r="AQ1749" s="4">
        <v>0.43317149163527252</v>
      </c>
    </row>
    <row r="1750" spans="1:43" x14ac:dyDescent="0.2">
      <c r="A1750" s="4" t="s">
        <v>616</v>
      </c>
      <c r="B1750" s="4">
        <v>140</v>
      </c>
      <c r="C1750" s="4" t="s">
        <v>3703</v>
      </c>
      <c r="D1750" s="4" t="s">
        <v>4259</v>
      </c>
      <c r="E1750" s="4" t="s">
        <v>7900</v>
      </c>
      <c r="F1750" s="4">
        <v>0.99990800000000002</v>
      </c>
      <c r="G1750" s="4">
        <v>9.7085400000000002E-97</v>
      </c>
      <c r="H1750" s="4">
        <v>367.13</v>
      </c>
      <c r="I1750" s="4">
        <v>4</v>
      </c>
      <c r="J1750" s="4" t="s">
        <v>12721</v>
      </c>
      <c r="K1750" s="4">
        <v>-6.8249000000000004</v>
      </c>
      <c r="N1750" s="4">
        <v>0.95295340900000003</v>
      </c>
      <c r="O1750" s="4">
        <v>1.1131233140000001</v>
      </c>
      <c r="P1750" s="4">
        <v>0.171361072</v>
      </c>
      <c r="Q1750" s="4">
        <v>4.9763257530000002</v>
      </c>
      <c r="R1750" s="4">
        <v>0.150236021</v>
      </c>
      <c r="S1750" s="4">
        <v>3.7136959999999997E-2</v>
      </c>
      <c r="U1750" s="4">
        <v>0.118240835</v>
      </c>
      <c r="V1750" s="4">
        <v>0.22928200000000001</v>
      </c>
      <c r="W1750" s="4">
        <v>0.26564100000000002</v>
      </c>
      <c r="X1750" s="4">
        <v>1.7966930000000001</v>
      </c>
      <c r="Y1750" s="4">
        <v>0.74661699999999998</v>
      </c>
      <c r="Z1750" s="4">
        <v>0.39222000000000001</v>
      </c>
      <c r="AA1750" s="4">
        <v>3.940817</v>
      </c>
      <c r="AB1750" s="4">
        <v>0.56624600000000003</v>
      </c>
      <c r="AC1750" s="4">
        <v>0.36206899999999997</v>
      </c>
      <c r="AD1750" s="4">
        <v>1.4788220000000001</v>
      </c>
      <c r="AE1750" s="4">
        <v>0.22159300000000001</v>
      </c>
      <c r="AH1750" s="4">
        <v>0.53</v>
      </c>
      <c r="AI1750" s="4">
        <v>1.4910000000000001</v>
      </c>
      <c r="AJ1750" s="4">
        <v>0.437</v>
      </c>
      <c r="AK1750" s="4">
        <v>1.2629999999999999</v>
      </c>
      <c r="AL1750" s="4">
        <v>0.26500000000000001</v>
      </c>
      <c r="AM1750" s="4">
        <v>0.10299999999999999</v>
      </c>
      <c r="AO1750" s="4">
        <v>0.53400000000000003</v>
      </c>
      <c r="AP1750" s="4">
        <v>1.514</v>
      </c>
      <c r="AQ1750" s="4">
        <v>0.40264979474598722</v>
      </c>
    </row>
    <row r="1751" spans="1:43" x14ac:dyDescent="0.2">
      <c r="A1751" s="4" t="s">
        <v>617</v>
      </c>
      <c r="B1751" s="4">
        <v>147</v>
      </c>
      <c r="C1751" s="4" t="s">
        <v>3703</v>
      </c>
      <c r="D1751" s="4" t="s">
        <v>4260</v>
      </c>
      <c r="E1751" s="4" t="s">
        <v>7901</v>
      </c>
      <c r="F1751" s="4">
        <v>1</v>
      </c>
      <c r="G1751" s="4">
        <v>9.7013100000000012E-12</v>
      </c>
      <c r="H1751" s="4">
        <v>154.94</v>
      </c>
      <c r="I1751" s="4">
        <v>2</v>
      </c>
      <c r="J1751" s="4" t="s">
        <v>12722</v>
      </c>
      <c r="K1751" s="4">
        <v>-6.1456999999999997</v>
      </c>
      <c r="L1751" s="4">
        <v>0.26946031100000001</v>
      </c>
      <c r="M1751" s="4">
        <v>0.237102175</v>
      </c>
      <c r="N1751" s="4">
        <v>1.7295867979999999</v>
      </c>
      <c r="O1751" s="4">
        <v>0.64215102600000007</v>
      </c>
      <c r="P1751" s="4">
        <v>0.412877614</v>
      </c>
      <c r="Q1751" s="4">
        <v>5.5524885039999994</v>
      </c>
      <c r="R1751" s="4">
        <v>0.49321569700000001</v>
      </c>
      <c r="S1751" s="4">
        <v>0.25104380799999998</v>
      </c>
      <c r="T1751" s="4">
        <v>0.13069530400000001</v>
      </c>
      <c r="U1751" s="4">
        <v>0.90937900900000002</v>
      </c>
      <c r="V1751" s="4">
        <v>0.27391900000000002</v>
      </c>
      <c r="W1751" s="4">
        <v>0.33026299999999997</v>
      </c>
      <c r="X1751" s="4">
        <v>1.4221649999999999</v>
      </c>
      <c r="Y1751" s="4">
        <v>0.60002900000000003</v>
      </c>
      <c r="Z1751" s="4">
        <v>0.42876799999999998</v>
      </c>
      <c r="AA1751" s="4">
        <v>4.2450979999999996</v>
      </c>
      <c r="AB1751" s="4">
        <v>0.63004599999999999</v>
      </c>
      <c r="AC1751" s="4">
        <v>0.42136600000000002</v>
      </c>
      <c r="AD1751" s="4">
        <v>1.3410500000000001</v>
      </c>
      <c r="AE1751" s="4">
        <v>0.30729499999999998</v>
      </c>
      <c r="AF1751" s="4">
        <v>0.98399999999999999</v>
      </c>
      <c r="AG1751" s="4">
        <v>0.71799999999999997</v>
      </c>
      <c r="AH1751" s="4">
        <v>1.216</v>
      </c>
      <c r="AI1751" s="4">
        <v>1.07</v>
      </c>
      <c r="AJ1751" s="4">
        <v>0.96299999999999997</v>
      </c>
      <c r="AK1751" s="4">
        <v>1.3080000000000001</v>
      </c>
      <c r="AL1751" s="4">
        <v>0.78300000000000003</v>
      </c>
      <c r="AM1751" s="4">
        <v>0.59599999999999997</v>
      </c>
      <c r="AN1751" s="4">
        <v>9.7000000000000003E-2</v>
      </c>
      <c r="AO1751" s="4">
        <v>2.9590000000000001</v>
      </c>
      <c r="AP1751" s="4">
        <v>0.86199999999999999</v>
      </c>
      <c r="AQ1751" s="4">
        <v>0.58722309928508132</v>
      </c>
    </row>
    <row r="1752" spans="1:43" x14ac:dyDescent="0.2">
      <c r="A1752" s="4" t="s">
        <v>617</v>
      </c>
      <c r="B1752" s="4">
        <v>54</v>
      </c>
      <c r="C1752" s="4" t="s">
        <v>3703</v>
      </c>
      <c r="D1752" s="4" t="s">
        <v>4260</v>
      </c>
      <c r="E1752" s="4" t="s">
        <v>7901</v>
      </c>
      <c r="F1752" s="4">
        <v>1</v>
      </c>
      <c r="G1752" s="4">
        <v>2.9331499999999999E-9</v>
      </c>
      <c r="H1752" s="4">
        <v>145.08000000000001</v>
      </c>
      <c r="I1752" s="4">
        <v>3</v>
      </c>
      <c r="J1752" s="4" t="s">
        <v>12723</v>
      </c>
      <c r="K1752" s="4">
        <v>-7.5867000000000004</v>
      </c>
      <c r="L1752" s="4">
        <v>0.215310003</v>
      </c>
      <c r="M1752" s="4">
        <v>0.36685944599999998</v>
      </c>
      <c r="N1752" s="4">
        <v>1.742034434</v>
      </c>
      <c r="O1752" s="4">
        <v>0.59452406999999996</v>
      </c>
      <c r="P1752" s="4">
        <v>0.38256003700000002</v>
      </c>
      <c r="Q1752" s="4">
        <v>5.6411766249999999</v>
      </c>
      <c r="R1752" s="4">
        <v>0.53177058899999996</v>
      </c>
      <c r="S1752" s="4">
        <v>0.296443762</v>
      </c>
      <c r="T1752" s="4">
        <v>0.148936026</v>
      </c>
      <c r="U1752" s="4">
        <v>0.72718874299999992</v>
      </c>
      <c r="V1752" s="4">
        <v>0.27391900000000002</v>
      </c>
      <c r="W1752" s="4">
        <v>0.33026299999999997</v>
      </c>
      <c r="X1752" s="4">
        <v>1.4221649999999999</v>
      </c>
      <c r="Y1752" s="4">
        <v>0.60002900000000003</v>
      </c>
      <c r="Z1752" s="4">
        <v>0.42876799999999998</v>
      </c>
      <c r="AA1752" s="4">
        <v>4.2450979999999996</v>
      </c>
      <c r="AB1752" s="4">
        <v>0.63004599999999999</v>
      </c>
      <c r="AC1752" s="4">
        <v>0.42136600000000002</v>
      </c>
      <c r="AD1752" s="4">
        <v>1.3410500000000001</v>
      </c>
      <c r="AE1752" s="4">
        <v>0.30729499999999998</v>
      </c>
      <c r="AF1752" s="4">
        <v>0.78600000000000003</v>
      </c>
      <c r="AG1752" s="4">
        <v>1.111</v>
      </c>
      <c r="AH1752" s="4">
        <v>1.2250000000000001</v>
      </c>
      <c r="AI1752" s="4">
        <v>0.99099999999999999</v>
      </c>
      <c r="AJ1752" s="4">
        <v>0.89200000000000002</v>
      </c>
      <c r="AK1752" s="4">
        <v>1.329</v>
      </c>
      <c r="AL1752" s="4">
        <v>0.84399999999999997</v>
      </c>
      <c r="AM1752" s="4">
        <v>0.70399999999999996</v>
      </c>
      <c r="AN1752" s="4">
        <v>0.111</v>
      </c>
      <c r="AO1752" s="4">
        <v>2.3660000000000001</v>
      </c>
      <c r="AP1752" s="4">
        <v>0.93500000000000005</v>
      </c>
      <c r="AQ1752" s="4">
        <v>0.57651015856238919</v>
      </c>
    </row>
    <row r="1753" spans="1:43" x14ac:dyDescent="0.2">
      <c r="A1753" s="4" t="s">
        <v>617</v>
      </c>
      <c r="B1753" s="4">
        <v>69</v>
      </c>
      <c r="C1753" s="4" t="s">
        <v>3703</v>
      </c>
      <c r="D1753" s="4" t="s">
        <v>4260</v>
      </c>
      <c r="E1753" s="4" t="s">
        <v>7901</v>
      </c>
      <c r="F1753" s="4">
        <v>0.99966200000000005</v>
      </c>
      <c r="G1753" s="4">
        <v>4.7944599999999997E-2</v>
      </c>
      <c r="H1753" s="4">
        <v>98.009</v>
      </c>
      <c r="I1753" s="4">
        <v>2</v>
      </c>
      <c r="J1753" s="4" t="s">
        <v>12724</v>
      </c>
      <c r="K1753" s="4">
        <v>-6.3939000000000004</v>
      </c>
      <c r="Q1753" s="4">
        <v>1.0212076590000001</v>
      </c>
      <c r="V1753" s="4">
        <v>0.27391900000000002</v>
      </c>
      <c r="W1753" s="4">
        <v>0.33026299999999997</v>
      </c>
      <c r="X1753" s="4">
        <v>1.4221649999999999</v>
      </c>
      <c r="Y1753" s="4">
        <v>0.60002900000000003</v>
      </c>
      <c r="Z1753" s="4">
        <v>0.42876799999999998</v>
      </c>
      <c r="AA1753" s="4">
        <v>4.2450979999999996</v>
      </c>
      <c r="AB1753" s="4">
        <v>0.63004599999999999</v>
      </c>
      <c r="AC1753" s="4">
        <v>0.42136600000000002</v>
      </c>
      <c r="AD1753" s="4">
        <v>1.3410500000000001</v>
      </c>
      <c r="AE1753" s="4">
        <v>0.30729499999999998</v>
      </c>
      <c r="AK1753" s="4">
        <v>0.24099999999999999</v>
      </c>
    </row>
    <row r="1754" spans="1:43" x14ac:dyDescent="0.2">
      <c r="A1754" s="4" t="s">
        <v>617</v>
      </c>
      <c r="B1754" s="4">
        <v>72</v>
      </c>
      <c r="C1754" s="4" t="s">
        <v>3703</v>
      </c>
      <c r="D1754" s="4" t="s">
        <v>4260</v>
      </c>
      <c r="E1754" s="4" t="s">
        <v>7901</v>
      </c>
      <c r="F1754" s="4">
        <v>1</v>
      </c>
      <c r="G1754" s="4">
        <v>5.1448300000000004E-4</v>
      </c>
      <c r="H1754" s="4">
        <v>154.91999999999999</v>
      </c>
      <c r="I1754" s="4">
        <v>3</v>
      </c>
      <c r="J1754" s="4" t="s">
        <v>12725</v>
      </c>
      <c r="K1754" s="4">
        <v>-5.2577999999999996</v>
      </c>
      <c r="L1754" s="4">
        <v>0.231112444</v>
      </c>
      <c r="M1754" s="4">
        <v>0.460278144</v>
      </c>
      <c r="N1754" s="4">
        <v>1.6010898579999999</v>
      </c>
      <c r="O1754" s="4">
        <v>0.55975410199999998</v>
      </c>
      <c r="P1754" s="4">
        <v>0.40574503000000001</v>
      </c>
      <c r="Q1754" s="4">
        <v>5.7668837329999993</v>
      </c>
      <c r="R1754" s="4">
        <v>0.49185739000000001</v>
      </c>
      <c r="S1754" s="4">
        <v>0.268559624</v>
      </c>
      <c r="T1754" s="4">
        <v>0.13123380000000001</v>
      </c>
      <c r="U1754" s="4">
        <v>0.6833418240000001</v>
      </c>
      <c r="V1754" s="4">
        <v>0.27391900000000002</v>
      </c>
      <c r="W1754" s="4">
        <v>0.33026299999999997</v>
      </c>
      <c r="X1754" s="4">
        <v>1.4221649999999999</v>
      </c>
      <c r="Y1754" s="4">
        <v>0.60002900000000003</v>
      </c>
      <c r="Z1754" s="4">
        <v>0.42876799999999998</v>
      </c>
      <c r="AA1754" s="4">
        <v>4.2450979999999996</v>
      </c>
      <c r="AB1754" s="4">
        <v>0.63004599999999999</v>
      </c>
      <c r="AC1754" s="4">
        <v>0.42136600000000002</v>
      </c>
      <c r="AD1754" s="4">
        <v>1.3410500000000001</v>
      </c>
      <c r="AE1754" s="4">
        <v>0.30729499999999998</v>
      </c>
      <c r="AF1754" s="4">
        <v>0.84399999999999997</v>
      </c>
      <c r="AG1754" s="4">
        <v>1.3939999999999999</v>
      </c>
      <c r="AH1754" s="4">
        <v>1.1259999999999999</v>
      </c>
      <c r="AI1754" s="4">
        <v>0.93300000000000005</v>
      </c>
      <c r="AJ1754" s="4">
        <v>0.94599999999999995</v>
      </c>
      <c r="AK1754" s="4">
        <v>1.3580000000000001</v>
      </c>
      <c r="AL1754" s="4">
        <v>0.78100000000000003</v>
      </c>
      <c r="AM1754" s="4">
        <v>0.63700000000000001</v>
      </c>
      <c r="AN1754" s="4">
        <v>9.8000000000000004E-2</v>
      </c>
      <c r="AO1754" s="4">
        <v>2.2240000000000002</v>
      </c>
      <c r="AP1754" s="4">
        <v>1.028</v>
      </c>
      <c r="AQ1754" s="4">
        <v>0.46423651379515668</v>
      </c>
    </row>
    <row r="1755" spans="1:43" x14ac:dyDescent="0.2">
      <c r="A1755" s="4" t="s">
        <v>617</v>
      </c>
      <c r="B1755" s="4">
        <v>158</v>
      </c>
      <c r="C1755" s="4" t="s">
        <v>3703</v>
      </c>
      <c r="D1755" s="4" t="s">
        <v>4260</v>
      </c>
      <c r="E1755" s="4" t="s">
        <v>7901</v>
      </c>
      <c r="F1755" s="4">
        <v>1</v>
      </c>
      <c r="G1755" s="4">
        <v>9.1560399999999998E-4</v>
      </c>
      <c r="H1755" s="4">
        <v>69.326999999999998</v>
      </c>
      <c r="I1755" s="4">
        <v>3</v>
      </c>
      <c r="J1755" s="4" t="s">
        <v>12726</v>
      </c>
      <c r="K1755" s="4">
        <v>-7.0317999999999996</v>
      </c>
      <c r="Q1755" s="4">
        <v>1.6254390190000001</v>
      </c>
      <c r="U1755" s="4">
        <v>0.32164324300000002</v>
      </c>
      <c r="V1755" s="4">
        <v>0.27391900000000002</v>
      </c>
      <c r="W1755" s="4">
        <v>0.33026299999999997</v>
      </c>
      <c r="X1755" s="4">
        <v>1.4221649999999999</v>
      </c>
      <c r="Y1755" s="4">
        <v>0.60002900000000003</v>
      </c>
      <c r="Z1755" s="4">
        <v>0.42876799999999998</v>
      </c>
      <c r="AA1755" s="4">
        <v>4.2450979999999996</v>
      </c>
      <c r="AB1755" s="4">
        <v>0.63004599999999999</v>
      </c>
      <c r="AC1755" s="4">
        <v>0.42136600000000002</v>
      </c>
      <c r="AD1755" s="4">
        <v>1.3410500000000001</v>
      </c>
      <c r="AE1755" s="4">
        <v>0.30729499999999998</v>
      </c>
      <c r="AK1755" s="4">
        <v>0.38300000000000001</v>
      </c>
      <c r="AO1755" s="4">
        <v>1.0469999999999999</v>
      </c>
    </row>
    <row r="1756" spans="1:43" x14ac:dyDescent="0.2">
      <c r="A1756" s="4" t="s">
        <v>617</v>
      </c>
      <c r="B1756" s="4">
        <v>173</v>
      </c>
      <c r="C1756" s="4" t="s">
        <v>3703</v>
      </c>
      <c r="D1756" s="4" t="s">
        <v>4260</v>
      </c>
      <c r="E1756" s="4" t="s">
        <v>7901</v>
      </c>
      <c r="F1756" s="4">
        <v>1</v>
      </c>
      <c r="G1756" s="4">
        <v>8.8457500000000007E-40</v>
      </c>
      <c r="H1756" s="4">
        <v>155.08000000000001</v>
      </c>
      <c r="I1756" s="4">
        <v>3</v>
      </c>
      <c r="J1756" s="4" t="s">
        <v>12727</v>
      </c>
      <c r="K1756" s="4">
        <v>-9.0658999999999992</v>
      </c>
      <c r="N1756" s="4">
        <v>0.64744496600000001</v>
      </c>
      <c r="O1756" s="4">
        <v>0.269919146</v>
      </c>
      <c r="Q1756" s="4">
        <v>2.6659426850000001</v>
      </c>
      <c r="U1756" s="4">
        <v>0.56533128899999996</v>
      </c>
      <c r="V1756" s="4">
        <v>0.27391900000000002</v>
      </c>
      <c r="W1756" s="4">
        <v>0.33026299999999997</v>
      </c>
      <c r="X1756" s="4">
        <v>1.4221649999999999</v>
      </c>
      <c r="Y1756" s="4">
        <v>0.60002900000000003</v>
      </c>
      <c r="Z1756" s="4">
        <v>0.42876799999999998</v>
      </c>
      <c r="AA1756" s="4">
        <v>4.2450979999999996</v>
      </c>
      <c r="AB1756" s="4">
        <v>0.63004599999999999</v>
      </c>
      <c r="AC1756" s="4">
        <v>0.42136600000000002</v>
      </c>
      <c r="AD1756" s="4">
        <v>1.3410500000000001</v>
      </c>
      <c r="AE1756" s="4">
        <v>0.30729499999999998</v>
      </c>
      <c r="AH1756" s="4">
        <v>0.45500000000000002</v>
      </c>
      <c r="AI1756" s="4">
        <v>0.45</v>
      </c>
      <c r="AK1756" s="4">
        <v>0.628</v>
      </c>
      <c r="AO1756" s="4">
        <v>1.84</v>
      </c>
      <c r="AP1756" s="4">
        <v>0.36699999999999999</v>
      </c>
      <c r="AQ1756" s="4">
        <v>0.24874385432863319</v>
      </c>
    </row>
    <row r="1757" spans="1:43" x14ac:dyDescent="0.2">
      <c r="A1757" s="4" t="s">
        <v>617</v>
      </c>
      <c r="B1757" s="4">
        <v>144</v>
      </c>
      <c r="C1757" s="4" t="s">
        <v>3703</v>
      </c>
      <c r="D1757" s="4" t="s">
        <v>4260</v>
      </c>
      <c r="E1757" s="4" t="s">
        <v>7901</v>
      </c>
      <c r="F1757" s="4">
        <v>0.87698399999999999</v>
      </c>
      <c r="G1757" s="4">
        <v>1.0640000000000001E-6</v>
      </c>
      <c r="H1757" s="4">
        <v>48.201000000000001</v>
      </c>
      <c r="I1757" s="4">
        <v>3</v>
      </c>
      <c r="J1757" s="4" t="s">
        <v>12728</v>
      </c>
      <c r="K1757" s="4">
        <v>-5.7472000000000003</v>
      </c>
      <c r="Q1757" s="4">
        <v>1.0212076590000001</v>
      </c>
      <c r="V1757" s="4">
        <v>0.27391900000000002</v>
      </c>
      <c r="W1757" s="4">
        <v>0.33026299999999997</v>
      </c>
      <c r="X1757" s="4">
        <v>1.4221649999999999</v>
      </c>
      <c r="Y1757" s="4">
        <v>0.60002900000000003</v>
      </c>
      <c r="Z1757" s="4">
        <v>0.42876799999999998</v>
      </c>
      <c r="AA1757" s="4">
        <v>4.2450979999999996</v>
      </c>
      <c r="AB1757" s="4">
        <v>0.63004599999999999</v>
      </c>
      <c r="AC1757" s="4">
        <v>0.42136600000000002</v>
      </c>
      <c r="AD1757" s="4">
        <v>1.3410500000000001</v>
      </c>
      <c r="AE1757" s="4">
        <v>0.30729499999999998</v>
      </c>
      <c r="AK1757" s="4">
        <v>0.24099999999999999</v>
      </c>
    </row>
    <row r="1758" spans="1:43" x14ac:dyDescent="0.2">
      <c r="A1758" s="4" t="s">
        <v>618</v>
      </c>
      <c r="B1758" s="4">
        <v>43</v>
      </c>
      <c r="C1758" s="4" t="s">
        <v>3703</v>
      </c>
      <c r="D1758" s="4" t="s">
        <v>4261</v>
      </c>
      <c r="E1758" s="4" t="s">
        <v>7902</v>
      </c>
      <c r="F1758" s="4">
        <v>0.99999500000000008</v>
      </c>
      <c r="G1758" s="4">
        <v>2.56988E-8</v>
      </c>
      <c r="H1758" s="4">
        <v>110.14</v>
      </c>
      <c r="I1758" s="4">
        <v>3</v>
      </c>
      <c r="J1758" s="4" t="s">
        <v>12729</v>
      </c>
      <c r="K1758" s="4">
        <v>-5.9599000000000002</v>
      </c>
      <c r="N1758" s="4">
        <v>1.0091437860000001</v>
      </c>
      <c r="P1758" s="4">
        <v>2.2979826889999999</v>
      </c>
      <c r="Q1758" s="4">
        <v>0.407190096</v>
      </c>
      <c r="AC1758" s="4">
        <v>1</v>
      </c>
    </row>
    <row r="1759" spans="1:43" x14ac:dyDescent="0.2">
      <c r="A1759" s="4" t="s">
        <v>619</v>
      </c>
      <c r="B1759" s="4">
        <v>595</v>
      </c>
      <c r="C1759" s="4" t="s">
        <v>3703</v>
      </c>
      <c r="D1759" s="4" t="s">
        <v>4262</v>
      </c>
      <c r="E1759" s="4" t="s">
        <v>7903</v>
      </c>
      <c r="F1759" s="4">
        <v>1</v>
      </c>
      <c r="G1759" s="4">
        <v>6.7447999999999996E-3</v>
      </c>
      <c r="H1759" s="4">
        <v>87.251000000000005</v>
      </c>
      <c r="I1759" s="4">
        <v>2</v>
      </c>
      <c r="J1759" s="4" t="s">
        <v>12730</v>
      </c>
      <c r="K1759" s="4">
        <v>-8.8048000000000002</v>
      </c>
      <c r="S1759" s="4">
        <v>1.093537454</v>
      </c>
      <c r="T1759" s="4">
        <v>0.79222520200000002</v>
      </c>
      <c r="V1759" s="4">
        <v>1.8820889999999999</v>
      </c>
      <c r="W1759" s="4">
        <v>0.480458</v>
      </c>
      <c r="X1759" s="4">
        <v>0.90956800000000004</v>
      </c>
      <c r="Y1759" s="4">
        <v>0.68433500000000003</v>
      </c>
      <c r="Z1759" s="4">
        <v>0.71203000000000005</v>
      </c>
      <c r="AA1759" s="4">
        <v>0.83873700000000007</v>
      </c>
      <c r="AB1759" s="4">
        <v>1.274802</v>
      </c>
      <c r="AC1759" s="4">
        <v>1.271989</v>
      </c>
      <c r="AD1759" s="4">
        <v>0.83754099999999998</v>
      </c>
      <c r="AE1759" s="4">
        <v>1.1084510000000001</v>
      </c>
      <c r="AM1759" s="4">
        <v>0.86</v>
      </c>
      <c r="AN1759" s="4">
        <v>0.94599999999999995</v>
      </c>
    </row>
    <row r="1760" spans="1:43" x14ac:dyDescent="0.2">
      <c r="A1760" s="4" t="s">
        <v>620</v>
      </c>
      <c r="B1760" s="4">
        <v>142</v>
      </c>
      <c r="C1760" s="4" t="s">
        <v>3703</v>
      </c>
      <c r="D1760" s="4" t="s">
        <v>4263</v>
      </c>
      <c r="E1760" s="4" t="s">
        <v>7904</v>
      </c>
      <c r="F1760" s="4">
        <v>1</v>
      </c>
      <c r="G1760" s="4">
        <v>2.21652E-3</v>
      </c>
      <c r="H1760" s="4">
        <v>42.494999999999997</v>
      </c>
      <c r="I1760" s="4">
        <v>3</v>
      </c>
      <c r="J1760" s="4" t="s">
        <v>12731</v>
      </c>
      <c r="K1760" s="4">
        <v>-5.2189999999999994</v>
      </c>
      <c r="O1760" s="4">
        <v>1.067874679</v>
      </c>
    </row>
    <row r="1761" spans="1:43" x14ac:dyDescent="0.2">
      <c r="A1761" s="4" t="s">
        <v>620</v>
      </c>
      <c r="B1761" s="4">
        <v>248</v>
      </c>
      <c r="C1761" s="4" t="s">
        <v>3703</v>
      </c>
      <c r="D1761" s="4" t="s">
        <v>4263</v>
      </c>
      <c r="E1761" s="4" t="s">
        <v>7904</v>
      </c>
      <c r="F1761" s="4">
        <v>1</v>
      </c>
      <c r="G1761" s="4">
        <v>1.8689499999999999E-17</v>
      </c>
      <c r="H1761" s="4">
        <v>142.51</v>
      </c>
      <c r="I1761" s="4">
        <v>3</v>
      </c>
      <c r="J1761" s="4" t="s">
        <v>12732</v>
      </c>
      <c r="K1761" s="4">
        <v>-8.2594999999999992</v>
      </c>
      <c r="L1761" s="4">
        <v>0.260940911</v>
      </c>
      <c r="M1761" s="4">
        <v>1.622264218</v>
      </c>
      <c r="N1761" s="4">
        <v>0.55877075899999995</v>
      </c>
      <c r="O1761" s="4">
        <v>1.6230602839999999</v>
      </c>
      <c r="P1761" s="4">
        <v>1.5970094539999999</v>
      </c>
      <c r="R1761" s="4">
        <v>1.2231541589999999</v>
      </c>
      <c r="S1761" s="4">
        <v>0.7842596959999999</v>
      </c>
      <c r="T1761" s="4">
        <v>0.53435760899999996</v>
      </c>
      <c r="U1761" s="4">
        <v>0.93526786900000003</v>
      </c>
    </row>
    <row r="1762" spans="1:43" x14ac:dyDescent="0.2">
      <c r="A1762" s="4" t="s">
        <v>621</v>
      </c>
      <c r="B1762" s="4">
        <v>23</v>
      </c>
      <c r="C1762" s="4" t="s">
        <v>3703</v>
      </c>
      <c r="D1762" s="4" t="s">
        <v>4264</v>
      </c>
      <c r="E1762" s="4" t="s">
        <v>7905</v>
      </c>
      <c r="F1762" s="4">
        <v>0.99999899999999997</v>
      </c>
      <c r="G1762" s="4">
        <v>2.5153000000000003E-4</v>
      </c>
      <c r="H1762" s="4">
        <v>64.209999999999994</v>
      </c>
      <c r="I1762" s="4">
        <v>3</v>
      </c>
      <c r="J1762" s="4" t="s">
        <v>12733</v>
      </c>
      <c r="K1762" s="4">
        <v>-5.8720000000000008</v>
      </c>
      <c r="M1762" s="4">
        <v>0.70709914500000004</v>
      </c>
      <c r="P1762" s="4">
        <v>0.67484449299999993</v>
      </c>
      <c r="S1762" s="4">
        <v>1.1441208979999999</v>
      </c>
      <c r="T1762" s="4">
        <v>1.295056985</v>
      </c>
      <c r="V1762" s="4">
        <v>0.55585499999999999</v>
      </c>
      <c r="W1762" s="4">
        <v>0.86458099999999993</v>
      </c>
      <c r="X1762" s="4">
        <v>1.41117</v>
      </c>
      <c r="Y1762" s="4">
        <v>0.79757400000000001</v>
      </c>
      <c r="Z1762" s="4">
        <v>1.008316</v>
      </c>
      <c r="AA1762" s="4">
        <v>0.32037100000000002</v>
      </c>
      <c r="AB1762" s="4">
        <v>1.3210280000000001</v>
      </c>
      <c r="AC1762" s="4">
        <v>1.4964189999999999</v>
      </c>
      <c r="AD1762" s="4">
        <v>0.92173799999999995</v>
      </c>
      <c r="AE1762" s="4">
        <v>1.3029470000000001</v>
      </c>
      <c r="AG1762" s="4">
        <v>0.81799999999999995</v>
      </c>
      <c r="AJ1762" s="4">
        <v>0.66900000000000004</v>
      </c>
      <c r="AM1762" s="4">
        <v>0.76500000000000001</v>
      </c>
      <c r="AN1762" s="4">
        <v>1.405</v>
      </c>
      <c r="AP1762" s="4">
        <v>0.68500000000000005</v>
      </c>
      <c r="AQ1762" s="4">
        <v>0.40234165624544033</v>
      </c>
    </row>
    <row r="1763" spans="1:43" x14ac:dyDescent="0.2">
      <c r="A1763" s="4" t="s">
        <v>621</v>
      </c>
      <c r="B1763" s="4">
        <v>38</v>
      </c>
      <c r="C1763" s="4" t="s">
        <v>3703</v>
      </c>
      <c r="D1763" s="4" t="s">
        <v>4264</v>
      </c>
      <c r="E1763" s="4" t="s">
        <v>7905</v>
      </c>
      <c r="F1763" s="4">
        <v>1</v>
      </c>
      <c r="G1763" s="4">
        <v>4.2642899999999998E-23</v>
      </c>
      <c r="H1763" s="4">
        <v>143.86000000000001</v>
      </c>
      <c r="I1763" s="4">
        <v>3</v>
      </c>
      <c r="J1763" s="4" t="s">
        <v>12734</v>
      </c>
      <c r="K1763" s="4">
        <v>-7.1086</v>
      </c>
      <c r="M1763" s="4">
        <v>0.75983377699999999</v>
      </c>
      <c r="R1763" s="4">
        <v>0.62000554799999996</v>
      </c>
      <c r="S1763" s="4">
        <v>1.09437636</v>
      </c>
      <c r="T1763" s="4">
        <v>1.2265322809999999</v>
      </c>
      <c r="U1763" s="4">
        <v>0.85297833299999992</v>
      </c>
      <c r="V1763" s="4">
        <v>0.55585499999999999</v>
      </c>
      <c r="W1763" s="4">
        <v>0.86458099999999993</v>
      </c>
      <c r="X1763" s="4">
        <v>1.41117</v>
      </c>
      <c r="Y1763" s="4">
        <v>0.79757400000000001</v>
      </c>
      <c r="Z1763" s="4">
        <v>1.008316</v>
      </c>
      <c r="AA1763" s="4">
        <v>0.32037100000000002</v>
      </c>
      <c r="AB1763" s="4">
        <v>1.3210280000000001</v>
      </c>
      <c r="AC1763" s="4">
        <v>1.4964189999999999</v>
      </c>
      <c r="AD1763" s="4">
        <v>0.92173799999999995</v>
      </c>
      <c r="AE1763" s="4">
        <v>1.3029470000000001</v>
      </c>
      <c r="AG1763" s="4">
        <v>0.879</v>
      </c>
      <c r="AL1763" s="4">
        <v>0.46899999999999997</v>
      </c>
      <c r="AM1763" s="4">
        <v>0.73099999999999998</v>
      </c>
      <c r="AN1763" s="4">
        <v>1.331</v>
      </c>
      <c r="AO1763" s="4">
        <v>0.65500000000000003</v>
      </c>
      <c r="AP1763" s="4">
        <v>1.1040000000000001</v>
      </c>
    </row>
    <row r="1764" spans="1:43" x14ac:dyDescent="0.2">
      <c r="A1764" s="4" t="s">
        <v>621</v>
      </c>
      <c r="B1764" s="4">
        <v>98</v>
      </c>
      <c r="C1764" s="4" t="s">
        <v>3703</v>
      </c>
      <c r="D1764" s="4" t="s">
        <v>4264</v>
      </c>
      <c r="E1764" s="4" t="s">
        <v>7905</v>
      </c>
      <c r="F1764" s="4">
        <v>1</v>
      </c>
      <c r="G1764" s="4">
        <v>7.16017E-4</v>
      </c>
      <c r="H1764" s="4">
        <v>123.5</v>
      </c>
      <c r="I1764" s="4">
        <v>2</v>
      </c>
      <c r="J1764" s="4" t="s">
        <v>12735</v>
      </c>
      <c r="K1764" s="4">
        <v>-8.9367999999999999</v>
      </c>
      <c r="L1764" s="4">
        <v>0.94563374700000002</v>
      </c>
      <c r="M1764" s="4">
        <v>1.6861357889999999</v>
      </c>
      <c r="N1764" s="4">
        <v>2.4844450039999999</v>
      </c>
      <c r="O1764" s="4">
        <v>0.60853932799999999</v>
      </c>
      <c r="P1764" s="4">
        <v>1.137410424</v>
      </c>
      <c r="Q1764" s="4">
        <v>0.60304399100000006</v>
      </c>
      <c r="R1764" s="4">
        <v>1.0084553089999999</v>
      </c>
      <c r="S1764" s="4">
        <v>0.93039426599999997</v>
      </c>
      <c r="T1764" s="4">
        <v>0.735317318</v>
      </c>
      <c r="U1764" s="4">
        <v>0.69035645900000009</v>
      </c>
      <c r="V1764" s="4">
        <v>0.55585499999999999</v>
      </c>
      <c r="W1764" s="4">
        <v>0.86458099999999993</v>
      </c>
      <c r="X1764" s="4">
        <v>1.41117</v>
      </c>
      <c r="Y1764" s="4">
        <v>0.79757400000000001</v>
      </c>
      <c r="Z1764" s="4">
        <v>1.008316</v>
      </c>
      <c r="AA1764" s="4">
        <v>0.32037100000000002</v>
      </c>
      <c r="AB1764" s="4">
        <v>1.3210280000000001</v>
      </c>
      <c r="AC1764" s="4">
        <v>1.4964189999999999</v>
      </c>
      <c r="AD1764" s="4">
        <v>0.92173799999999995</v>
      </c>
      <c r="AE1764" s="4">
        <v>1.3029470000000001</v>
      </c>
      <c r="AF1764" s="4">
        <v>1.7010000000000001</v>
      </c>
      <c r="AG1764" s="4">
        <v>1.95</v>
      </c>
      <c r="AH1764" s="4">
        <v>1.7609999999999999</v>
      </c>
      <c r="AI1764" s="4">
        <v>0.76300000000000001</v>
      </c>
      <c r="AJ1764" s="4">
        <v>1.1279999999999999</v>
      </c>
      <c r="AK1764" s="4">
        <v>1.8819999999999999</v>
      </c>
      <c r="AL1764" s="4">
        <v>0.76300000000000001</v>
      </c>
      <c r="AM1764" s="4">
        <v>0.622</v>
      </c>
      <c r="AN1764" s="4">
        <v>0.79800000000000004</v>
      </c>
      <c r="AO1764" s="4">
        <v>0.53</v>
      </c>
      <c r="AP1764" s="4">
        <v>1.589</v>
      </c>
      <c r="AQ1764" s="4">
        <v>0.1025241176913487</v>
      </c>
    </row>
    <row r="1765" spans="1:43" x14ac:dyDescent="0.2">
      <c r="A1765" s="4" t="s">
        <v>621</v>
      </c>
      <c r="B1765" s="4">
        <v>477</v>
      </c>
      <c r="C1765" s="4" t="s">
        <v>3703</v>
      </c>
      <c r="D1765" s="4" t="s">
        <v>4264</v>
      </c>
      <c r="E1765" s="4" t="s">
        <v>7905</v>
      </c>
      <c r="F1765" s="4">
        <v>0.81807200000000002</v>
      </c>
      <c r="G1765" s="4">
        <v>6.3460599999999997E-3</v>
      </c>
      <c r="H1765" s="4">
        <v>53.878</v>
      </c>
      <c r="I1765" s="4">
        <v>2</v>
      </c>
      <c r="J1765" s="4" t="s">
        <v>12736</v>
      </c>
      <c r="K1765" s="4">
        <v>-6.0049000000000001</v>
      </c>
      <c r="T1765" s="4">
        <v>0.89694252200000002</v>
      </c>
      <c r="V1765" s="4">
        <v>0.55585499999999999</v>
      </c>
      <c r="W1765" s="4">
        <v>0.86458099999999993</v>
      </c>
      <c r="X1765" s="4">
        <v>1.41117</v>
      </c>
      <c r="Y1765" s="4">
        <v>0.79757400000000001</v>
      </c>
      <c r="Z1765" s="4">
        <v>1.008316</v>
      </c>
      <c r="AA1765" s="4">
        <v>0.32037100000000002</v>
      </c>
      <c r="AB1765" s="4">
        <v>1.3210280000000001</v>
      </c>
      <c r="AC1765" s="4">
        <v>1.4964189999999999</v>
      </c>
      <c r="AD1765" s="4">
        <v>0.92173799999999995</v>
      </c>
      <c r="AE1765" s="4">
        <v>1.3029470000000001</v>
      </c>
      <c r="AN1765" s="4">
        <v>0.97299999999999998</v>
      </c>
    </row>
    <row r="1766" spans="1:43" x14ac:dyDescent="0.2">
      <c r="A1766" s="4" t="s">
        <v>621</v>
      </c>
      <c r="B1766" s="4">
        <v>16</v>
      </c>
      <c r="C1766" s="4" t="s">
        <v>3703</v>
      </c>
      <c r="D1766" s="4" t="s">
        <v>4264</v>
      </c>
      <c r="E1766" s="4" t="s">
        <v>7905</v>
      </c>
      <c r="F1766" s="4">
        <v>1</v>
      </c>
      <c r="G1766" s="4">
        <v>4.7334800000000001E-12</v>
      </c>
      <c r="H1766" s="4">
        <v>126.48</v>
      </c>
      <c r="I1766" s="4">
        <v>3</v>
      </c>
      <c r="J1766" s="4" t="s">
        <v>12737</v>
      </c>
      <c r="K1766" s="4">
        <v>-7.1318999999999999</v>
      </c>
      <c r="M1766" s="4">
        <v>1.14798117</v>
      </c>
      <c r="N1766" s="4">
        <v>0.98261644199999998</v>
      </c>
      <c r="O1766" s="4">
        <v>0.57748907299999996</v>
      </c>
      <c r="P1766" s="4">
        <v>1.3507669959999999</v>
      </c>
      <c r="S1766" s="4">
        <v>1.390915723</v>
      </c>
      <c r="U1766" s="4">
        <v>0.73540141000000003</v>
      </c>
      <c r="V1766" s="4">
        <v>0.55585499999999999</v>
      </c>
      <c r="W1766" s="4">
        <v>0.86458099999999993</v>
      </c>
      <c r="X1766" s="4">
        <v>1.41117</v>
      </c>
      <c r="Y1766" s="4">
        <v>0.79757400000000001</v>
      </c>
      <c r="Z1766" s="4">
        <v>1.008316</v>
      </c>
      <c r="AA1766" s="4">
        <v>0.32037100000000002</v>
      </c>
      <c r="AB1766" s="4">
        <v>1.3210280000000001</v>
      </c>
      <c r="AC1766" s="4">
        <v>1.4964189999999999</v>
      </c>
      <c r="AD1766" s="4">
        <v>0.92173799999999995</v>
      </c>
      <c r="AE1766" s="4">
        <v>1.3029470000000001</v>
      </c>
      <c r="AG1766" s="4">
        <v>1.3280000000000001</v>
      </c>
      <c r="AH1766" s="4">
        <v>0.69599999999999995</v>
      </c>
      <c r="AI1766" s="4">
        <v>0.72399999999999998</v>
      </c>
      <c r="AJ1766" s="4">
        <v>1.34</v>
      </c>
      <c r="AM1766" s="4">
        <v>0.92900000000000005</v>
      </c>
      <c r="AO1766" s="4">
        <v>0.56399999999999995</v>
      </c>
      <c r="AP1766" s="4">
        <v>1.369</v>
      </c>
      <c r="AQ1766" s="4">
        <v>0.39831382393285342</v>
      </c>
    </row>
    <row r="1767" spans="1:43" x14ac:dyDescent="0.2">
      <c r="A1767" s="4" t="s">
        <v>621</v>
      </c>
      <c r="B1767" s="4">
        <v>169</v>
      </c>
      <c r="C1767" s="4" t="s">
        <v>3703</v>
      </c>
      <c r="D1767" s="4" t="s">
        <v>4264</v>
      </c>
      <c r="E1767" s="4" t="s">
        <v>7905</v>
      </c>
      <c r="F1767" s="4">
        <v>1</v>
      </c>
      <c r="G1767" s="4">
        <v>2.34017E-16</v>
      </c>
      <c r="H1767" s="4">
        <v>144.27000000000001</v>
      </c>
      <c r="I1767" s="4">
        <v>3</v>
      </c>
      <c r="J1767" s="4" t="s">
        <v>12738</v>
      </c>
      <c r="K1767" s="4">
        <v>-9.2363999999999997</v>
      </c>
      <c r="L1767" s="4">
        <v>0.35049113799999998</v>
      </c>
      <c r="M1767" s="4">
        <v>3.2236494009999999</v>
      </c>
      <c r="N1767" s="4">
        <v>1.1637729429999999</v>
      </c>
      <c r="O1767" s="4">
        <v>0.83479402000000003</v>
      </c>
      <c r="P1767" s="4">
        <v>0.92332653900000006</v>
      </c>
      <c r="Q1767" s="4">
        <v>0.67635833000000001</v>
      </c>
      <c r="R1767" s="4">
        <v>0.96264464799999994</v>
      </c>
      <c r="S1767" s="4">
        <v>0.76604065499999996</v>
      </c>
      <c r="T1767" s="4">
        <v>0.68359093700000007</v>
      </c>
      <c r="U1767" s="4">
        <v>0.47908462499999999</v>
      </c>
      <c r="V1767" s="4">
        <v>0.55585499999999999</v>
      </c>
      <c r="W1767" s="4">
        <v>0.86458099999999993</v>
      </c>
      <c r="X1767" s="4">
        <v>1.41117</v>
      </c>
      <c r="Y1767" s="4">
        <v>0.79757400000000001</v>
      </c>
      <c r="Z1767" s="4">
        <v>1.008316</v>
      </c>
      <c r="AA1767" s="4">
        <v>0.32037100000000002</v>
      </c>
      <c r="AB1767" s="4">
        <v>1.3210280000000001</v>
      </c>
      <c r="AC1767" s="4">
        <v>1.4964189999999999</v>
      </c>
      <c r="AD1767" s="4">
        <v>0.92173799999999995</v>
      </c>
      <c r="AE1767" s="4">
        <v>1.3029470000000001</v>
      </c>
      <c r="AF1767" s="4">
        <v>0.63100000000000001</v>
      </c>
      <c r="AG1767" s="4">
        <v>3.7290000000000001</v>
      </c>
      <c r="AH1767" s="4">
        <v>0.82499999999999996</v>
      </c>
      <c r="AI1767" s="4">
        <v>1.0469999999999999</v>
      </c>
      <c r="AJ1767" s="4">
        <v>0.91600000000000004</v>
      </c>
      <c r="AK1767" s="4">
        <v>2.1110000000000002</v>
      </c>
      <c r="AL1767" s="4">
        <v>0.72899999999999998</v>
      </c>
      <c r="AM1767" s="4">
        <v>0.51200000000000001</v>
      </c>
      <c r="AN1767" s="4">
        <v>0.74199999999999999</v>
      </c>
      <c r="AO1767" s="4">
        <v>0.36799999999999999</v>
      </c>
      <c r="AP1767" s="4">
        <v>1.6020000000000001</v>
      </c>
      <c r="AQ1767" s="4">
        <v>0.34109051996982609</v>
      </c>
    </row>
    <row r="1768" spans="1:43" x14ac:dyDescent="0.2">
      <c r="A1768" s="4" t="s">
        <v>621</v>
      </c>
      <c r="B1768" s="4">
        <v>315</v>
      </c>
      <c r="C1768" s="4" t="s">
        <v>3703</v>
      </c>
      <c r="D1768" s="4" t="s">
        <v>4264</v>
      </c>
      <c r="E1768" s="4" t="s">
        <v>7905</v>
      </c>
      <c r="F1768" s="4">
        <v>1</v>
      </c>
      <c r="G1768" s="4">
        <v>7.8048299999999994E-7</v>
      </c>
      <c r="H1768" s="4">
        <v>83.437999999999988</v>
      </c>
      <c r="I1768" s="4">
        <v>2</v>
      </c>
      <c r="J1768" s="4" t="s">
        <v>12739</v>
      </c>
      <c r="K1768" s="4">
        <v>-5.0643000000000002</v>
      </c>
      <c r="M1768" s="4">
        <v>0.86695845400000004</v>
      </c>
      <c r="V1768" s="4">
        <v>0.55585499999999999</v>
      </c>
      <c r="W1768" s="4">
        <v>0.86458099999999993</v>
      </c>
      <c r="X1768" s="4">
        <v>1.41117</v>
      </c>
      <c r="Y1768" s="4">
        <v>0.79757400000000001</v>
      </c>
      <c r="Z1768" s="4">
        <v>1.008316</v>
      </c>
      <c r="AA1768" s="4">
        <v>0.32037100000000002</v>
      </c>
      <c r="AB1768" s="4">
        <v>1.3210280000000001</v>
      </c>
      <c r="AC1768" s="4">
        <v>1.4964189999999999</v>
      </c>
      <c r="AD1768" s="4">
        <v>0.92173799999999995</v>
      </c>
      <c r="AE1768" s="4">
        <v>1.3029470000000001</v>
      </c>
      <c r="AG1768" s="4">
        <v>1.0029999999999999</v>
      </c>
    </row>
    <row r="1769" spans="1:43" x14ac:dyDescent="0.2">
      <c r="A1769" s="4" t="s">
        <v>621</v>
      </c>
      <c r="B1769" s="4">
        <v>237</v>
      </c>
      <c r="C1769" s="4" t="s">
        <v>3703</v>
      </c>
      <c r="D1769" s="4" t="s">
        <v>4264</v>
      </c>
      <c r="E1769" s="4" t="s">
        <v>7905</v>
      </c>
      <c r="F1769" s="4">
        <v>0.99999400000000005</v>
      </c>
      <c r="G1769" s="4">
        <v>7.7681499999999997E-3</v>
      </c>
      <c r="H1769" s="4">
        <v>65.403999999999996</v>
      </c>
      <c r="I1769" s="4">
        <v>3</v>
      </c>
      <c r="J1769" s="4" t="s">
        <v>12740</v>
      </c>
      <c r="K1769" s="4">
        <v>-5.5586000000000002</v>
      </c>
      <c r="L1769" s="4">
        <v>0.37641907699999999</v>
      </c>
      <c r="M1769" s="4">
        <v>2.0973494079999999</v>
      </c>
      <c r="N1769" s="4">
        <v>1.4322777170000001</v>
      </c>
      <c r="P1769" s="4">
        <v>0.92231824500000004</v>
      </c>
      <c r="U1769" s="4">
        <v>0.44464921800000001</v>
      </c>
      <c r="V1769" s="4">
        <v>0.55585499999999999</v>
      </c>
      <c r="W1769" s="4">
        <v>0.86458099999999993</v>
      </c>
      <c r="X1769" s="4">
        <v>1.41117</v>
      </c>
      <c r="Y1769" s="4">
        <v>0.79757400000000001</v>
      </c>
      <c r="Z1769" s="4">
        <v>1.008316</v>
      </c>
      <c r="AA1769" s="4">
        <v>0.32037100000000002</v>
      </c>
      <c r="AB1769" s="4">
        <v>1.3210280000000001</v>
      </c>
      <c r="AC1769" s="4">
        <v>1.4964189999999999</v>
      </c>
      <c r="AD1769" s="4">
        <v>0.92173799999999995</v>
      </c>
      <c r="AE1769" s="4">
        <v>1.3029470000000001</v>
      </c>
      <c r="AF1769" s="4">
        <v>0.67700000000000005</v>
      </c>
      <c r="AG1769" s="4">
        <v>2.4260000000000002</v>
      </c>
      <c r="AH1769" s="4">
        <v>1.0149999999999999</v>
      </c>
      <c r="AJ1769" s="4">
        <v>0.91500000000000004</v>
      </c>
      <c r="AO1769" s="4">
        <v>0.34100000000000003</v>
      </c>
      <c r="AP1769" s="4">
        <v>3.69</v>
      </c>
    </row>
    <row r="1770" spans="1:43" x14ac:dyDescent="0.2">
      <c r="A1770" s="4" t="s">
        <v>621</v>
      </c>
      <c r="B1770" s="4">
        <v>243</v>
      </c>
      <c r="C1770" s="4" t="s">
        <v>3703</v>
      </c>
      <c r="D1770" s="4" t="s">
        <v>4264</v>
      </c>
      <c r="E1770" s="4" t="s">
        <v>7905</v>
      </c>
      <c r="F1770" s="4">
        <v>1</v>
      </c>
      <c r="G1770" s="4">
        <v>1.3533899999999999E-7</v>
      </c>
      <c r="H1770" s="4">
        <v>123.92</v>
      </c>
      <c r="I1770" s="4">
        <v>3</v>
      </c>
      <c r="J1770" s="4" t="s">
        <v>12741</v>
      </c>
      <c r="K1770" s="4">
        <v>-6.3320000000000007</v>
      </c>
      <c r="M1770" s="4">
        <v>1.425725052</v>
      </c>
      <c r="P1770" s="4">
        <v>0.41930869599999998</v>
      </c>
      <c r="V1770" s="4">
        <v>0.55585499999999999</v>
      </c>
      <c r="W1770" s="4">
        <v>0.86458099999999993</v>
      </c>
      <c r="X1770" s="4">
        <v>1.41117</v>
      </c>
      <c r="Y1770" s="4">
        <v>0.79757400000000001</v>
      </c>
      <c r="Z1770" s="4">
        <v>1.008316</v>
      </c>
      <c r="AA1770" s="4">
        <v>0.32037100000000002</v>
      </c>
      <c r="AB1770" s="4">
        <v>1.3210280000000001</v>
      </c>
      <c r="AC1770" s="4">
        <v>1.4964189999999999</v>
      </c>
      <c r="AD1770" s="4">
        <v>0.92173799999999995</v>
      </c>
      <c r="AE1770" s="4">
        <v>1.3029470000000001</v>
      </c>
      <c r="AG1770" s="4">
        <v>1.649</v>
      </c>
      <c r="AJ1770" s="4">
        <v>0.41599999999999998</v>
      </c>
    </row>
    <row r="1771" spans="1:43" x14ac:dyDescent="0.2">
      <c r="A1771" s="4" t="s">
        <v>621</v>
      </c>
      <c r="B1771" s="4">
        <v>93</v>
      </c>
      <c r="C1771" s="4" t="s">
        <v>3703</v>
      </c>
      <c r="D1771" s="4" t="s">
        <v>4264</v>
      </c>
      <c r="E1771" s="4" t="s">
        <v>7905</v>
      </c>
      <c r="F1771" s="4">
        <v>0.86617600000000006</v>
      </c>
      <c r="G1771" s="4">
        <v>3.2787799999999998E-5</v>
      </c>
      <c r="H1771" s="4">
        <v>74.62</v>
      </c>
      <c r="I1771" s="4">
        <v>3</v>
      </c>
      <c r="J1771" s="4" t="s">
        <v>12742</v>
      </c>
      <c r="K1771" s="4">
        <v>-6.7927</v>
      </c>
      <c r="M1771" s="4">
        <v>2.441052274</v>
      </c>
      <c r="N1771" s="4">
        <v>0.68155900000000003</v>
      </c>
      <c r="O1771" s="4">
        <v>0.71601165599999994</v>
      </c>
      <c r="R1771" s="4">
        <v>0.80251452999999995</v>
      </c>
      <c r="S1771" s="4">
        <v>0.87114722400000011</v>
      </c>
      <c r="U1771" s="4">
        <v>0.36543457499999998</v>
      </c>
      <c r="V1771" s="4">
        <v>0.55585499999999999</v>
      </c>
      <c r="W1771" s="4">
        <v>0.86458099999999993</v>
      </c>
      <c r="X1771" s="4">
        <v>1.41117</v>
      </c>
      <c r="Y1771" s="4">
        <v>0.79757400000000001</v>
      </c>
      <c r="Z1771" s="4">
        <v>1.008316</v>
      </c>
      <c r="AA1771" s="4">
        <v>0.32037100000000002</v>
      </c>
      <c r="AB1771" s="4">
        <v>1.3210280000000001</v>
      </c>
      <c r="AC1771" s="4">
        <v>1.4964189999999999</v>
      </c>
      <c r="AD1771" s="4">
        <v>0.92173799999999995</v>
      </c>
      <c r="AE1771" s="4">
        <v>1.3029470000000001</v>
      </c>
      <c r="AG1771" s="4">
        <v>2.823</v>
      </c>
      <c r="AH1771" s="4">
        <v>0.48299999999999998</v>
      </c>
      <c r="AI1771" s="4">
        <v>0.89800000000000002</v>
      </c>
      <c r="AL1771" s="4">
        <v>0.60699999999999998</v>
      </c>
      <c r="AM1771" s="4">
        <v>0.58199999999999996</v>
      </c>
      <c r="AO1771" s="4">
        <v>0.28000000000000003</v>
      </c>
      <c r="AP1771" s="4">
        <v>2.8620000000000001</v>
      </c>
      <c r="AQ1771" s="4">
        <v>0.2183926374815173</v>
      </c>
    </row>
    <row r="1772" spans="1:43" x14ac:dyDescent="0.2">
      <c r="A1772" s="4" t="s">
        <v>621</v>
      </c>
      <c r="B1772" s="4">
        <v>96</v>
      </c>
      <c r="C1772" s="4" t="s">
        <v>3703</v>
      </c>
      <c r="D1772" s="4" t="s">
        <v>4264</v>
      </c>
      <c r="E1772" s="4" t="s">
        <v>7905</v>
      </c>
      <c r="F1772" s="4">
        <v>0.897316</v>
      </c>
      <c r="G1772" s="4">
        <v>8.955729999999999E-5</v>
      </c>
      <c r="H1772" s="4">
        <v>62.494</v>
      </c>
      <c r="I1772" s="4">
        <v>3</v>
      </c>
      <c r="J1772" s="4" t="s">
        <v>12743</v>
      </c>
      <c r="K1772" s="4">
        <v>-3.9552999999999998</v>
      </c>
      <c r="Q1772" s="4">
        <v>0.62790906400000002</v>
      </c>
      <c r="T1772" s="4">
        <v>1.2423827759999999</v>
      </c>
      <c r="V1772" s="4">
        <v>0.55585499999999999</v>
      </c>
      <c r="W1772" s="4">
        <v>0.86458099999999993</v>
      </c>
      <c r="X1772" s="4">
        <v>1.41117</v>
      </c>
      <c r="Y1772" s="4">
        <v>0.79757400000000001</v>
      </c>
      <c r="Z1772" s="4">
        <v>1.008316</v>
      </c>
      <c r="AA1772" s="4">
        <v>0.32037100000000002</v>
      </c>
      <c r="AB1772" s="4">
        <v>1.3210280000000001</v>
      </c>
      <c r="AC1772" s="4">
        <v>1.4964189999999999</v>
      </c>
      <c r="AD1772" s="4">
        <v>0.92173799999999995</v>
      </c>
      <c r="AE1772" s="4">
        <v>1.3029470000000001</v>
      </c>
      <c r="AK1772" s="4">
        <v>1.96</v>
      </c>
      <c r="AN1772" s="4">
        <v>1.3480000000000001</v>
      </c>
    </row>
    <row r="1773" spans="1:43" x14ac:dyDescent="0.2">
      <c r="A1773" s="4" t="s">
        <v>621</v>
      </c>
      <c r="B1773" s="4">
        <v>106</v>
      </c>
      <c r="C1773" s="4" t="s">
        <v>3703</v>
      </c>
      <c r="D1773" s="4" t="s">
        <v>4264</v>
      </c>
      <c r="E1773" s="4" t="s">
        <v>7905</v>
      </c>
      <c r="F1773" s="4">
        <v>1</v>
      </c>
      <c r="G1773" s="4">
        <v>8.9753300000000001E-3</v>
      </c>
      <c r="H1773" s="4">
        <v>75.242999999999995</v>
      </c>
      <c r="I1773" s="4">
        <v>2</v>
      </c>
      <c r="J1773" s="4" t="s">
        <v>12744</v>
      </c>
      <c r="K1773" s="4">
        <v>-5.4249999999999998</v>
      </c>
      <c r="M1773" s="4">
        <v>1.4227341</v>
      </c>
      <c r="N1773" s="4">
        <v>0.55465102899999996</v>
      </c>
      <c r="V1773" s="4">
        <v>0.55585499999999999</v>
      </c>
      <c r="W1773" s="4">
        <v>0.86458099999999993</v>
      </c>
      <c r="X1773" s="4">
        <v>1.41117</v>
      </c>
      <c r="Y1773" s="4">
        <v>0.79757400000000001</v>
      </c>
      <c r="Z1773" s="4">
        <v>1.008316</v>
      </c>
      <c r="AA1773" s="4">
        <v>0.32037100000000002</v>
      </c>
      <c r="AB1773" s="4">
        <v>1.3210280000000001</v>
      </c>
      <c r="AC1773" s="4">
        <v>1.4964189999999999</v>
      </c>
      <c r="AD1773" s="4">
        <v>0.92173799999999995</v>
      </c>
      <c r="AE1773" s="4">
        <v>1.3029470000000001</v>
      </c>
      <c r="AG1773" s="4">
        <v>1.6459999999999999</v>
      </c>
      <c r="AH1773" s="4">
        <v>0.39300000000000002</v>
      </c>
    </row>
    <row r="1774" spans="1:43" x14ac:dyDescent="0.2">
      <c r="A1774" s="4" t="s">
        <v>621</v>
      </c>
      <c r="B1774" s="4">
        <v>468</v>
      </c>
      <c r="C1774" s="4" t="s">
        <v>3703</v>
      </c>
      <c r="D1774" s="4" t="s">
        <v>4264</v>
      </c>
      <c r="E1774" s="4" t="s">
        <v>7905</v>
      </c>
      <c r="F1774" s="4">
        <v>0.99998899999999991</v>
      </c>
      <c r="G1774" s="4">
        <v>3.87914E-25</v>
      </c>
      <c r="H1774" s="4">
        <v>122.66</v>
      </c>
      <c r="I1774" s="4">
        <v>3</v>
      </c>
      <c r="J1774" s="4" t="s">
        <v>12745</v>
      </c>
      <c r="K1774" s="4">
        <v>-5.8620999999999999</v>
      </c>
      <c r="L1774" s="4">
        <v>0.48169966299999989</v>
      </c>
      <c r="M1774" s="4">
        <v>0.97240636700000005</v>
      </c>
      <c r="N1774" s="4">
        <v>1.820137922</v>
      </c>
      <c r="P1774" s="4">
        <v>1.0566859559999999</v>
      </c>
      <c r="R1774" s="4">
        <v>1.545315902</v>
      </c>
      <c r="S1774" s="4">
        <v>1.0940274969999999</v>
      </c>
      <c r="T1774" s="4">
        <v>0.88479204299999992</v>
      </c>
      <c r="U1774" s="4">
        <v>0.72664920099999997</v>
      </c>
      <c r="V1774" s="4">
        <v>0.55585499999999999</v>
      </c>
      <c r="W1774" s="4">
        <v>0.86458099999999993</v>
      </c>
      <c r="X1774" s="4">
        <v>1.41117</v>
      </c>
      <c r="Y1774" s="4">
        <v>0.79757400000000001</v>
      </c>
      <c r="Z1774" s="4">
        <v>1.008316</v>
      </c>
      <c r="AA1774" s="4">
        <v>0.32037100000000002</v>
      </c>
      <c r="AB1774" s="4">
        <v>1.3210280000000001</v>
      </c>
      <c r="AC1774" s="4">
        <v>1.4964189999999999</v>
      </c>
      <c r="AD1774" s="4">
        <v>0.92173799999999995</v>
      </c>
      <c r="AE1774" s="4">
        <v>1.3029470000000001</v>
      </c>
      <c r="AF1774" s="4">
        <v>0.86699999999999999</v>
      </c>
      <c r="AG1774" s="4">
        <v>1.125</v>
      </c>
      <c r="AH1774" s="4">
        <v>1.29</v>
      </c>
      <c r="AJ1774" s="4">
        <v>1.048</v>
      </c>
      <c r="AL1774" s="4">
        <v>1.17</v>
      </c>
      <c r="AM1774" s="4">
        <v>0.73099999999999998</v>
      </c>
      <c r="AN1774" s="4">
        <v>0.96</v>
      </c>
      <c r="AO1774" s="4">
        <v>0.55800000000000005</v>
      </c>
      <c r="AP1774" s="4">
        <v>1.266</v>
      </c>
      <c r="AQ1774" s="4">
        <v>0.19530744505557471</v>
      </c>
    </row>
    <row r="1775" spans="1:43" x14ac:dyDescent="0.2">
      <c r="A1775" s="4" t="s">
        <v>621</v>
      </c>
      <c r="B1775" s="4">
        <v>77</v>
      </c>
      <c r="C1775" s="4" t="s">
        <v>3703</v>
      </c>
      <c r="D1775" s="4" t="s">
        <v>4264</v>
      </c>
      <c r="E1775" s="4" t="s">
        <v>7905</v>
      </c>
      <c r="F1775" s="4">
        <v>1</v>
      </c>
      <c r="G1775" s="4">
        <v>2.6620799999999998E-4</v>
      </c>
      <c r="H1775" s="4">
        <v>66.912999999999997</v>
      </c>
      <c r="I1775" s="4">
        <v>3</v>
      </c>
      <c r="J1775" s="4" t="s">
        <v>12746</v>
      </c>
      <c r="K1775" s="4">
        <v>-4.4001000000000001</v>
      </c>
      <c r="M1775" s="4">
        <v>0.86695845400000004</v>
      </c>
      <c r="V1775" s="4">
        <v>0.55585499999999999</v>
      </c>
      <c r="W1775" s="4">
        <v>0.86458099999999993</v>
      </c>
      <c r="X1775" s="4">
        <v>1.41117</v>
      </c>
      <c r="Y1775" s="4">
        <v>0.79757400000000001</v>
      </c>
      <c r="Z1775" s="4">
        <v>1.008316</v>
      </c>
      <c r="AA1775" s="4">
        <v>0.32037100000000002</v>
      </c>
      <c r="AB1775" s="4">
        <v>1.3210280000000001</v>
      </c>
      <c r="AC1775" s="4">
        <v>1.4964189999999999</v>
      </c>
      <c r="AD1775" s="4">
        <v>0.92173799999999995</v>
      </c>
      <c r="AE1775" s="4">
        <v>1.3029470000000001</v>
      </c>
      <c r="AG1775" s="4">
        <v>1.0029999999999999</v>
      </c>
    </row>
    <row r="1776" spans="1:43" x14ac:dyDescent="0.2">
      <c r="A1776" s="4" t="s">
        <v>621</v>
      </c>
      <c r="B1776" s="4">
        <v>306</v>
      </c>
      <c r="C1776" s="4" t="s">
        <v>3703</v>
      </c>
      <c r="D1776" s="4" t="s">
        <v>4264</v>
      </c>
      <c r="E1776" s="4" t="s">
        <v>7905</v>
      </c>
      <c r="F1776" s="4">
        <v>0.99995599999999996</v>
      </c>
      <c r="G1776" s="4">
        <v>1.7856400000000001E-4</v>
      </c>
      <c r="H1776" s="4">
        <v>55.753999999999998</v>
      </c>
      <c r="I1776" s="4">
        <v>3</v>
      </c>
      <c r="J1776" s="4" t="s">
        <v>12747</v>
      </c>
      <c r="K1776" s="4">
        <v>-10.266</v>
      </c>
      <c r="M1776" s="4">
        <v>1.0500682480000001</v>
      </c>
      <c r="T1776" s="4">
        <v>0.70749981099999992</v>
      </c>
      <c r="V1776" s="4">
        <v>0.55585499999999999</v>
      </c>
      <c r="W1776" s="4">
        <v>0.86458099999999993</v>
      </c>
      <c r="X1776" s="4">
        <v>1.41117</v>
      </c>
      <c r="Y1776" s="4">
        <v>0.79757400000000001</v>
      </c>
      <c r="Z1776" s="4">
        <v>1.008316</v>
      </c>
      <c r="AA1776" s="4">
        <v>0.32037100000000002</v>
      </c>
      <c r="AB1776" s="4">
        <v>1.3210280000000001</v>
      </c>
      <c r="AC1776" s="4">
        <v>1.4964189999999999</v>
      </c>
      <c r="AD1776" s="4">
        <v>0.92173799999999995</v>
      </c>
      <c r="AE1776" s="4">
        <v>1.3029470000000001</v>
      </c>
      <c r="AG1776" s="4">
        <v>1.2150000000000001</v>
      </c>
      <c r="AN1776" s="4">
        <v>0.76800000000000002</v>
      </c>
      <c r="AP1776" s="4">
        <v>1.5820000000000001</v>
      </c>
    </row>
    <row r="1777" spans="1:43" x14ac:dyDescent="0.2">
      <c r="A1777" s="4" t="s">
        <v>621</v>
      </c>
      <c r="B1777" s="4">
        <v>506</v>
      </c>
      <c r="C1777" s="4" t="s">
        <v>3703</v>
      </c>
      <c r="D1777" s="4" t="s">
        <v>4264</v>
      </c>
      <c r="E1777" s="4" t="s">
        <v>7905</v>
      </c>
      <c r="F1777" s="4">
        <v>0.94147199999999998</v>
      </c>
      <c r="G1777" s="4">
        <v>7.4962800000000001E-3</v>
      </c>
      <c r="H1777" s="4">
        <v>48.201000000000001</v>
      </c>
      <c r="I1777" s="4">
        <v>4</v>
      </c>
      <c r="J1777" s="4" t="s">
        <v>12748</v>
      </c>
      <c r="K1777" s="4">
        <v>-5.1406000000000001</v>
      </c>
      <c r="M1777" s="4">
        <v>0.86695845400000004</v>
      </c>
      <c r="V1777" s="4">
        <v>0.55585499999999999</v>
      </c>
      <c r="W1777" s="4">
        <v>0.86458099999999993</v>
      </c>
      <c r="X1777" s="4">
        <v>1.41117</v>
      </c>
      <c r="Y1777" s="4">
        <v>0.79757400000000001</v>
      </c>
      <c r="Z1777" s="4">
        <v>1.008316</v>
      </c>
      <c r="AA1777" s="4">
        <v>0.32037100000000002</v>
      </c>
      <c r="AB1777" s="4">
        <v>1.3210280000000001</v>
      </c>
      <c r="AC1777" s="4">
        <v>1.4964189999999999</v>
      </c>
      <c r="AD1777" s="4">
        <v>0.92173799999999995</v>
      </c>
      <c r="AE1777" s="4">
        <v>1.3029470000000001</v>
      </c>
      <c r="AG1777" s="4">
        <v>1.0029999999999999</v>
      </c>
    </row>
    <row r="1778" spans="1:43" x14ac:dyDescent="0.2">
      <c r="A1778" s="4" t="s">
        <v>622</v>
      </c>
      <c r="B1778" s="4">
        <v>330</v>
      </c>
      <c r="C1778" s="4" t="s">
        <v>3703</v>
      </c>
      <c r="D1778" s="4" t="s">
        <v>4265</v>
      </c>
      <c r="E1778" s="4" t="s">
        <v>7906</v>
      </c>
      <c r="F1778" s="4">
        <v>1</v>
      </c>
      <c r="G1778" s="4">
        <v>1.5324900000000001E-3</v>
      </c>
      <c r="H1778" s="4">
        <v>108.3</v>
      </c>
      <c r="I1778" s="4">
        <v>2</v>
      </c>
      <c r="J1778" s="4" t="s">
        <v>12749</v>
      </c>
      <c r="K1778" s="4">
        <v>-6.6917999999999997</v>
      </c>
      <c r="L1778" s="4">
        <v>0.77596242900000001</v>
      </c>
      <c r="M1778" s="4">
        <v>0.69512507499999998</v>
      </c>
      <c r="O1778" s="4">
        <v>0.75739971799999994</v>
      </c>
      <c r="Q1778" s="4">
        <v>1.6890929779999999</v>
      </c>
      <c r="R1778" s="4">
        <v>1.021158695</v>
      </c>
      <c r="S1778" s="4">
        <v>1.2656362299999999</v>
      </c>
      <c r="T1778" s="4">
        <v>0.71492835599999993</v>
      </c>
      <c r="U1778" s="4">
        <v>0.94232160700000001</v>
      </c>
      <c r="V1778" s="4">
        <v>1.043285</v>
      </c>
      <c r="W1778" s="4">
        <v>0.97629699999999997</v>
      </c>
      <c r="X1778" s="4">
        <v>1.3342050000000001</v>
      </c>
      <c r="Y1778" s="4">
        <v>1.0381419999999999</v>
      </c>
      <c r="Z1778" s="4">
        <v>0.74316800000000005</v>
      </c>
      <c r="AA1778" s="4">
        <v>1.87677</v>
      </c>
      <c r="AB1778" s="4">
        <v>0.98392199999999996</v>
      </c>
      <c r="AC1778" s="4">
        <v>0.72123199999999998</v>
      </c>
      <c r="AD1778" s="4">
        <v>0.69079299999999999</v>
      </c>
      <c r="AE1778" s="4">
        <v>0.59218599999999999</v>
      </c>
      <c r="AF1778" s="4">
        <v>0.74399999999999999</v>
      </c>
      <c r="AG1778" s="4">
        <v>0.71199999999999997</v>
      </c>
      <c r="AI1778" s="4">
        <v>0.73</v>
      </c>
      <c r="AK1778" s="4">
        <v>0.9</v>
      </c>
      <c r="AL1778" s="4">
        <v>1.038</v>
      </c>
      <c r="AM1778" s="4">
        <v>1.7549999999999999</v>
      </c>
      <c r="AN1778" s="4">
        <v>1.0349999999999999</v>
      </c>
      <c r="AO1778" s="4">
        <v>1.591</v>
      </c>
      <c r="AP1778" s="4">
        <v>0.57699999999999996</v>
      </c>
      <c r="AQ1778" s="4">
        <v>2.6483238071410991E-2</v>
      </c>
    </row>
    <row r="1779" spans="1:43" x14ac:dyDescent="0.2">
      <c r="A1779" s="4" t="s">
        <v>622</v>
      </c>
      <c r="B1779" s="4">
        <v>101</v>
      </c>
      <c r="C1779" s="4" t="s">
        <v>3703</v>
      </c>
      <c r="D1779" s="4" t="s">
        <v>4265</v>
      </c>
      <c r="E1779" s="4" t="s">
        <v>7906</v>
      </c>
      <c r="F1779" s="4">
        <v>0.99999699999999991</v>
      </c>
      <c r="G1779" s="4">
        <v>3.95306E-9</v>
      </c>
      <c r="H1779" s="4">
        <v>171.2</v>
      </c>
      <c r="I1779" s="4">
        <v>2</v>
      </c>
      <c r="J1779" s="4" t="s">
        <v>12750</v>
      </c>
      <c r="K1779" s="4">
        <v>-5.2205000000000004</v>
      </c>
      <c r="M1779" s="4">
        <v>2.448907384</v>
      </c>
      <c r="N1779" s="4">
        <v>0.39408125300000002</v>
      </c>
      <c r="O1779" s="4">
        <v>0.29869006300000001</v>
      </c>
      <c r="Q1779" s="4">
        <v>1.5398600819999999</v>
      </c>
      <c r="U1779" s="4">
        <v>0.104513388</v>
      </c>
      <c r="V1779" s="4">
        <v>1.043285</v>
      </c>
      <c r="W1779" s="4">
        <v>0.97629699999999997</v>
      </c>
      <c r="X1779" s="4">
        <v>1.3342050000000001</v>
      </c>
      <c r="Y1779" s="4">
        <v>1.0381419999999999</v>
      </c>
      <c r="Z1779" s="4">
        <v>0.74316800000000005</v>
      </c>
      <c r="AA1779" s="4">
        <v>1.87677</v>
      </c>
      <c r="AB1779" s="4">
        <v>0.98392199999999996</v>
      </c>
      <c r="AC1779" s="4">
        <v>0.72123199999999998</v>
      </c>
      <c r="AD1779" s="4">
        <v>0.69079299999999999</v>
      </c>
      <c r="AE1779" s="4">
        <v>0.59218599999999999</v>
      </c>
      <c r="AG1779" s="4">
        <v>2.508</v>
      </c>
      <c r="AH1779" s="4">
        <v>0.29499999999999998</v>
      </c>
      <c r="AI1779" s="4">
        <v>0.28799999999999998</v>
      </c>
      <c r="AK1779" s="4">
        <v>0.82</v>
      </c>
      <c r="AO1779" s="4">
        <v>0.17599999999999999</v>
      </c>
      <c r="AP1779" s="4">
        <v>2.069</v>
      </c>
      <c r="AQ1779" s="4">
        <v>0.70579556228639762</v>
      </c>
    </row>
    <row r="1780" spans="1:43" x14ac:dyDescent="0.2">
      <c r="A1780" s="4" t="s">
        <v>622</v>
      </c>
      <c r="B1780" s="4">
        <v>294</v>
      </c>
      <c r="C1780" s="4" t="s">
        <v>3703</v>
      </c>
      <c r="D1780" s="4" t="s">
        <v>4265</v>
      </c>
      <c r="E1780" s="4" t="s">
        <v>7906</v>
      </c>
      <c r="F1780" s="4">
        <v>1</v>
      </c>
      <c r="G1780" s="4">
        <v>8.52496E-4</v>
      </c>
      <c r="H1780" s="4">
        <v>51.453999999999994</v>
      </c>
      <c r="I1780" s="4">
        <v>3</v>
      </c>
      <c r="J1780" s="4" t="s">
        <v>12751</v>
      </c>
      <c r="K1780" s="4">
        <v>-4.2496</v>
      </c>
      <c r="Q1780" s="4">
        <v>1.0212076590000001</v>
      </c>
      <c r="V1780" s="4">
        <v>1.043285</v>
      </c>
      <c r="W1780" s="4">
        <v>0.97629699999999997</v>
      </c>
      <c r="X1780" s="4">
        <v>1.3342050000000001</v>
      </c>
      <c r="Y1780" s="4">
        <v>1.0381419999999999</v>
      </c>
      <c r="Z1780" s="4">
        <v>0.74316800000000005</v>
      </c>
      <c r="AA1780" s="4">
        <v>1.87677</v>
      </c>
      <c r="AB1780" s="4">
        <v>0.98392199999999996</v>
      </c>
      <c r="AC1780" s="4">
        <v>0.72123199999999998</v>
      </c>
      <c r="AD1780" s="4">
        <v>0.69079299999999999</v>
      </c>
      <c r="AE1780" s="4">
        <v>0.59218599999999999</v>
      </c>
      <c r="AK1780" s="4">
        <v>0.54400000000000004</v>
      </c>
    </row>
    <row r="1781" spans="1:43" x14ac:dyDescent="0.2">
      <c r="A1781" s="4" t="s">
        <v>622</v>
      </c>
      <c r="B1781" s="4">
        <v>208</v>
      </c>
      <c r="C1781" s="4" t="s">
        <v>3703</v>
      </c>
      <c r="D1781" s="4" t="s">
        <v>4265</v>
      </c>
      <c r="E1781" s="4" t="s">
        <v>7906</v>
      </c>
      <c r="F1781" s="4">
        <v>1</v>
      </c>
      <c r="G1781" s="4">
        <v>1.9691700000000001E-17</v>
      </c>
      <c r="H1781" s="4">
        <v>114.93</v>
      </c>
      <c r="I1781" s="4">
        <v>2</v>
      </c>
      <c r="J1781" s="4" t="s">
        <v>12752</v>
      </c>
      <c r="K1781" s="4">
        <v>-6.4617000000000004</v>
      </c>
      <c r="L1781" s="4">
        <v>0.411064019</v>
      </c>
      <c r="M1781" s="4">
        <v>2.08506349</v>
      </c>
      <c r="N1781" s="4">
        <v>1.2042988779999999</v>
      </c>
      <c r="O1781" s="4">
        <v>0.73779723400000008</v>
      </c>
      <c r="Q1781" s="4">
        <v>2.1449411999999999</v>
      </c>
      <c r="T1781" s="4">
        <v>0.247722304</v>
      </c>
      <c r="U1781" s="4">
        <v>0.324797426</v>
      </c>
      <c r="V1781" s="4">
        <v>1.043285</v>
      </c>
      <c r="W1781" s="4">
        <v>0.97629699999999997</v>
      </c>
      <c r="X1781" s="4">
        <v>1.3342050000000001</v>
      </c>
      <c r="Y1781" s="4">
        <v>1.0381419999999999</v>
      </c>
      <c r="Z1781" s="4">
        <v>0.74316800000000005</v>
      </c>
      <c r="AA1781" s="4">
        <v>1.87677</v>
      </c>
      <c r="AB1781" s="4">
        <v>0.98392199999999996</v>
      </c>
      <c r="AC1781" s="4">
        <v>0.72123199999999998</v>
      </c>
      <c r="AD1781" s="4">
        <v>0.69079299999999999</v>
      </c>
      <c r="AE1781" s="4">
        <v>0.59218599999999999</v>
      </c>
      <c r="AF1781" s="4">
        <v>0.39400000000000002</v>
      </c>
      <c r="AG1781" s="4">
        <v>2.1360000000000001</v>
      </c>
      <c r="AH1781" s="4">
        <v>0.90300000000000002</v>
      </c>
      <c r="AI1781" s="4">
        <v>0.71099999999999997</v>
      </c>
      <c r="AK1781" s="4">
        <v>1.143</v>
      </c>
      <c r="AN1781" s="4">
        <v>0.35899999999999999</v>
      </c>
      <c r="AO1781" s="4">
        <v>0.54800000000000004</v>
      </c>
      <c r="AP1781" s="4">
        <v>1.516</v>
      </c>
      <c r="AQ1781" s="4">
        <v>0.5244142801271261</v>
      </c>
    </row>
    <row r="1782" spans="1:43" x14ac:dyDescent="0.2">
      <c r="A1782" s="4" t="s">
        <v>622</v>
      </c>
      <c r="B1782" s="4">
        <v>153</v>
      </c>
      <c r="C1782" s="4" t="s">
        <v>3703</v>
      </c>
      <c r="D1782" s="4" t="s">
        <v>4265</v>
      </c>
      <c r="E1782" s="4" t="s">
        <v>7906</v>
      </c>
      <c r="F1782" s="4">
        <v>1</v>
      </c>
      <c r="G1782" s="4">
        <v>3.6758300000000007E-40</v>
      </c>
      <c r="H1782" s="4">
        <v>137.88999999999999</v>
      </c>
      <c r="I1782" s="4">
        <v>4</v>
      </c>
      <c r="J1782" s="4" t="s">
        <v>12753</v>
      </c>
      <c r="K1782" s="4">
        <v>-8.8518000000000008</v>
      </c>
      <c r="L1782" s="4">
        <v>0.71861753500000003</v>
      </c>
      <c r="M1782" s="4">
        <v>1.466634797</v>
      </c>
      <c r="N1782" s="4">
        <v>1.414400995</v>
      </c>
      <c r="O1782" s="4">
        <v>1.563737355</v>
      </c>
      <c r="P1782" s="4">
        <v>0.46530991500000002</v>
      </c>
      <c r="Q1782" s="4">
        <v>2.044046195</v>
      </c>
      <c r="R1782" s="4">
        <v>0.77968077999999996</v>
      </c>
      <c r="T1782" s="4">
        <v>0.54886723100000001</v>
      </c>
      <c r="U1782" s="4">
        <v>0.50004089100000004</v>
      </c>
      <c r="V1782" s="4">
        <v>1.043285</v>
      </c>
      <c r="W1782" s="4">
        <v>0.97629699999999997</v>
      </c>
      <c r="X1782" s="4">
        <v>1.3342050000000001</v>
      </c>
      <c r="Y1782" s="4">
        <v>1.0381419999999999</v>
      </c>
      <c r="Z1782" s="4">
        <v>0.74316800000000005</v>
      </c>
      <c r="AA1782" s="4">
        <v>1.87677</v>
      </c>
      <c r="AB1782" s="4">
        <v>0.98392199999999996</v>
      </c>
      <c r="AC1782" s="4">
        <v>0.72123199999999998</v>
      </c>
      <c r="AD1782" s="4">
        <v>0.69079299999999999</v>
      </c>
      <c r="AE1782" s="4">
        <v>0.59218599999999999</v>
      </c>
      <c r="AF1782" s="4">
        <v>0.68899999999999995</v>
      </c>
      <c r="AG1782" s="4">
        <v>1.502</v>
      </c>
      <c r="AH1782" s="4">
        <v>1.06</v>
      </c>
      <c r="AI1782" s="4">
        <v>1.506</v>
      </c>
      <c r="AJ1782" s="4">
        <v>0.626</v>
      </c>
      <c r="AK1782" s="4">
        <v>1.089</v>
      </c>
      <c r="AL1782" s="4">
        <v>0.79200000000000004</v>
      </c>
      <c r="AN1782" s="4">
        <v>0.79500000000000004</v>
      </c>
      <c r="AO1782" s="4">
        <v>0.84399999999999997</v>
      </c>
      <c r="AP1782" s="4">
        <v>1.2230000000000001</v>
      </c>
      <c r="AQ1782" s="4">
        <v>0.53773592338535547</v>
      </c>
    </row>
    <row r="1783" spans="1:43" x14ac:dyDescent="0.2">
      <c r="A1783" s="4" t="s">
        <v>622</v>
      </c>
      <c r="B1783" s="4">
        <v>147</v>
      </c>
      <c r="C1783" s="4" t="s">
        <v>3703</v>
      </c>
      <c r="D1783" s="4" t="s">
        <v>4265</v>
      </c>
      <c r="E1783" s="4" t="s">
        <v>7906</v>
      </c>
      <c r="F1783" s="4">
        <v>1</v>
      </c>
      <c r="G1783" s="4">
        <v>3.0643900000000002E-3</v>
      </c>
      <c r="H1783" s="4">
        <v>86.204999999999998</v>
      </c>
      <c r="I1783" s="4">
        <v>2</v>
      </c>
      <c r="J1783" s="4" t="s">
        <v>12754</v>
      </c>
      <c r="K1783" s="4">
        <v>-6.6914999999999996</v>
      </c>
      <c r="M1783" s="4">
        <v>0.91517494700000002</v>
      </c>
      <c r="Q1783" s="4">
        <v>0.96441248999999996</v>
      </c>
      <c r="V1783" s="4">
        <v>1.043285</v>
      </c>
      <c r="W1783" s="4">
        <v>0.97629699999999997</v>
      </c>
      <c r="X1783" s="4">
        <v>1.3342050000000001</v>
      </c>
      <c r="Y1783" s="4">
        <v>1.0381419999999999</v>
      </c>
      <c r="Z1783" s="4">
        <v>0.74316800000000005</v>
      </c>
      <c r="AA1783" s="4">
        <v>1.87677</v>
      </c>
      <c r="AB1783" s="4">
        <v>0.98392199999999996</v>
      </c>
      <c r="AC1783" s="4">
        <v>0.72123199999999998</v>
      </c>
      <c r="AD1783" s="4">
        <v>0.69079299999999999</v>
      </c>
      <c r="AE1783" s="4">
        <v>0.59218599999999999</v>
      </c>
      <c r="AG1783" s="4">
        <v>0.93700000000000006</v>
      </c>
      <c r="AK1783" s="4">
        <v>0.51400000000000001</v>
      </c>
      <c r="AP1783" s="4">
        <v>1.823</v>
      </c>
    </row>
    <row r="1784" spans="1:43" x14ac:dyDescent="0.2">
      <c r="A1784" s="4" t="s">
        <v>622</v>
      </c>
      <c r="B1784" s="4">
        <v>322</v>
      </c>
      <c r="C1784" s="4" t="s">
        <v>3703</v>
      </c>
      <c r="D1784" s="4" t="s">
        <v>4265</v>
      </c>
      <c r="E1784" s="4" t="s">
        <v>7906</v>
      </c>
      <c r="F1784" s="4">
        <v>1</v>
      </c>
      <c r="G1784" s="4">
        <v>5.5895600000000004E-6</v>
      </c>
      <c r="H1784" s="4">
        <v>115.04</v>
      </c>
      <c r="I1784" s="4">
        <v>2</v>
      </c>
      <c r="J1784" s="4" t="s">
        <v>12755</v>
      </c>
      <c r="K1784" s="4">
        <v>-8.3736999999999995</v>
      </c>
      <c r="N1784" s="4">
        <v>0.91023357099999991</v>
      </c>
      <c r="P1784" s="4">
        <v>0.53420043100000003</v>
      </c>
      <c r="R1784" s="4">
        <v>0.82062966500000001</v>
      </c>
      <c r="S1784" s="4">
        <v>1.3424367509999999</v>
      </c>
      <c r="T1784" s="4">
        <v>1.2103004049999999</v>
      </c>
      <c r="U1784" s="4">
        <v>1.183402523</v>
      </c>
      <c r="V1784" s="4">
        <v>1.043285</v>
      </c>
      <c r="W1784" s="4">
        <v>0.97629699999999997</v>
      </c>
      <c r="X1784" s="4">
        <v>1.3342050000000001</v>
      </c>
      <c r="Y1784" s="4">
        <v>1.0381419999999999</v>
      </c>
      <c r="Z1784" s="4">
        <v>0.74316800000000005</v>
      </c>
      <c r="AA1784" s="4">
        <v>1.87677</v>
      </c>
      <c r="AB1784" s="4">
        <v>0.98392199999999996</v>
      </c>
      <c r="AC1784" s="4">
        <v>0.72123199999999998</v>
      </c>
      <c r="AD1784" s="4">
        <v>0.69079299999999999</v>
      </c>
      <c r="AE1784" s="4">
        <v>0.59218599999999999</v>
      </c>
      <c r="AH1784" s="4">
        <v>0.68200000000000005</v>
      </c>
      <c r="AJ1784" s="4">
        <v>0.71899999999999997</v>
      </c>
      <c r="AL1784" s="4">
        <v>0.83399999999999996</v>
      </c>
      <c r="AM1784" s="4">
        <v>1.861</v>
      </c>
      <c r="AN1784" s="4">
        <v>1.752</v>
      </c>
      <c r="AO1784" s="4">
        <v>1.998</v>
      </c>
      <c r="AP1784" s="4">
        <v>0.435</v>
      </c>
      <c r="AQ1784" s="4">
        <v>6.3172193318027495E-2</v>
      </c>
    </row>
    <row r="1785" spans="1:43" x14ac:dyDescent="0.2">
      <c r="A1785" s="4" t="s">
        <v>622</v>
      </c>
      <c r="B1785" s="4">
        <v>108</v>
      </c>
      <c r="C1785" s="4" t="s">
        <v>3703</v>
      </c>
      <c r="D1785" s="4" t="s">
        <v>4265</v>
      </c>
      <c r="E1785" s="4" t="s">
        <v>7906</v>
      </c>
      <c r="F1785" s="4">
        <v>0.99989699999999992</v>
      </c>
      <c r="G1785" s="4">
        <v>7.2114500000000002E-5</v>
      </c>
      <c r="H1785" s="4">
        <v>123.5</v>
      </c>
      <c r="I1785" s="4">
        <v>2</v>
      </c>
      <c r="J1785" s="4" t="s">
        <v>12756</v>
      </c>
      <c r="K1785" s="4">
        <v>-4.8151999999999999</v>
      </c>
      <c r="L1785" s="4">
        <v>1.0386385730000001</v>
      </c>
      <c r="M1785" s="4">
        <v>1.3797359380000001</v>
      </c>
      <c r="N1785" s="4">
        <v>1.699651534</v>
      </c>
      <c r="O1785" s="4">
        <v>1.0186415579999999</v>
      </c>
      <c r="P1785" s="4">
        <v>0.77221289000000004</v>
      </c>
      <c r="Q1785" s="4">
        <v>2.572237849</v>
      </c>
      <c r="R1785" s="4">
        <v>0.85063554299999999</v>
      </c>
      <c r="S1785" s="4">
        <v>0.503184941</v>
      </c>
      <c r="T1785" s="4">
        <v>0.31727343400000002</v>
      </c>
      <c r="U1785" s="4">
        <v>0.55359366200000004</v>
      </c>
      <c r="V1785" s="4">
        <v>1.043285</v>
      </c>
      <c r="W1785" s="4">
        <v>0.97629699999999997</v>
      </c>
      <c r="X1785" s="4">
        <v>1.3342050000000001</v>
      </c>
      <c r="Y1785" s="4">
        <v>1.0381419999999999</v>
      </c>
      <c r="Z1785" s="4">
        <v>0.74316800000000005</v>
      </c>
      <c r="AA1785" s="4">
        <v>1.87677</v>
      </c>
      <c r="AB1785" s="4">
        <v>0.98392199999999996</v>
      </c>
      <c r="AC1785" s="4">
        <v>0.72123199999999998</v>
      </c>
      <c r="AD1785" s="4">
        <v>0.69079299999999999</v>
      </c>
      <c r="AE1785" s="4">
        <v>0.59218599999999999</v>
      </c>
      <c r="AF1785" s="4">
        <v>0.996</v>
      </c>
      <c r="AG1785" s="4">
        <v>1.413</v>
      </c>
      <c r="AH1785" s="4">
        <v>1.274</v>
      </c>
      <c r="AI1785" s="4">
        <v>0.98099999999999998</v>
      </c>
      <c r="AJ1785" s="4">
        <v>1.0389999999999999</v>
      </c>
      <c r="AK1785" s="4">
        <v>1.371</v>
      </c>
      <c r="AL1785" s="4">
        <v>0.86499999999999999</v>
      </c>
      <c r="AM1785" s="4">
        <v>0.69799999999999995</v>
      </c>
      <c r="AN1785" s="4">
        <v>0.45900000000000002</v>
      </c>
      <c r="AO1785" s="4">
        <v>0.93500000000000005</v>
      </c>
      <c r="AP1785" s="4">
        <v>1.3180000000000001</v>
      </c>
      <c r="AQ1785" s="4">
        <v>0.1300315329031643</v>
      </c>
    </row>
    <row r="1786" spans="1:43" x14ac:dyDescent="0.2">
      <c r="A1786" s="4" t="s">
        <v>622</v>
      </c>
      <c r="B1786" s="4">
        <v>111</v>
      </c>
      <c r="C1786" s="4" t="s">
        <v>3703</v>
      </c>
      <c r="D1786" s="4" t="s">
        <v>4265</v>
      </c>
      <c r="E1786" s="4" t="s">
        <v>7906</v>
      </c>
      <c r="F1786" s="4">
        <v>1</v>
      </c>
      <c r="G1786" s="4">
        <v>4.1833000000000001E-4</v>
      </c>
      <c r="H1786" s="4">
        <v>71.891999999999996</v>
      </c>
      <c r="I1786" s="4">
        <v>3</v>
      </c>
      <c r="J1786" s="4" t="s">
        <v>12757</v>
      </c>
      <c r="K1786" s="4">
        <v>-14.871</v>
      </c>
      <c r="L1786" s="4">
        <v>1.2240853380000001</v>
      </c>
      <c r="V1786" s="4">
        <v>1.043285</v>
      </c>
      <c r="W1786" s="4">
        <v>0.97629699999999997</v>
      </c>
      <c r="X1786" s="4">
        <v>1.3342050000000001</v>
      </c>
      <c r="Y1786" s="4">
        <v>1.0381419999999999</v>
      </c>
      <c r="Z1786" s="4">
        <v>0.74316800000000005</v>
      </c>
      <c r="AA1786" s="4">
        <v>1.87677</v>
      </c>
      <c r="AB1786" s="4">
        <v>0.98392199999999996</v>
      </c>
      <c r="AC1786" s="4">
        <v>0.72123199999999998</v>
      </c>
      <c r="AD1786" s="4">
        <v>0.69079299999999999</v>
      </c>
      <c r="AE1786" s="4">
        <v>0.59218599999999999</v>
      </c>
      <c r="AF1786" s="4">
        <v>1.173</v>
      </c>
    </row>
    <row r="1787" spans="1:43" x14ac:dyDescent="0.2">
      <c r="A1787" s="4" t="s">
        <v>622</v>
      </c>
      <c r="B1787" s="4">
        <v>42</v>
      </c>
      <c r="C1787" s="4" t="s">
        <v>3703</v>
      </c>
      <c r="D1787" s="4" t="s">
        <v>4265</v>
      </c>
      <c r="E1787" s="4" t="s">
        <v>7906</v>
      </c>
      <c r="F1787" s="4">
        <v>1</v>
      </c>
      <c r="G1787" s="4">
        <v>3.5590700000000003E-45</v>
      </c>
      <c r="H1787" s="4">
        <v>244.45</v>
      </c>
      <c r="I1787" s="4">
        <v>3</v>
      </c>
      <c r="J1787" s="4" t="s">
        <v>12758</v>
      </c>
      <c r="K1787" s="4">
        <v>-5.2579000000000002</v>
      </c>
      <c r="L1787" s="4">
        <v>0.30395442</v>
      </c>
      <c r="M1787" s="4">
        <v>1.2866075400000001</v>
      </c>
      <c r="N1787" s="4">
        <v>1.0271066529999999</v>
      </c>
      <c r="O1787" s="4">
        <v>0.89704395299999995</v>
      </c>
      <c r="P1787" s="4">
        <v>0.60946454900000002</v>
      </c>
      <c r="Q1787" s="4">
        <v>1.413901667</v>
      </c>
      <c r="R1787" s="4">
        <v>1.209106719</v>
      </c>
      <c r="S1787" s="4">
        <v>1.1322815530000001</v>
      </c>
      <c r="T1787" s="4">
        <v>1.0272527229999999</v>
      </c>
      <c r="U1787" s="4">
        <v>1.163051123</v>
      </c>
      <c r="V1787" s="4">
        <v>1.043285</v>
      </c>
      <c r="W1787" s="4">
        <v>0.97629699999999997</v>
      </c>
      <c r="X1787" s="4">
        <v>1.3342050000000001</v>
      </c>
      <c r="Y1787" s="4">
        <v>1.0381419999999999</v>
      </c>
      <c r="Z1787" s="4">
        <v>0.74316800000000005</v>
      </c>
      <c r="AA1787" s="4">
        <v>1.87677</v>
      </c>
      <c r="AB1787" s="4">
        <v>0.98392199999999996</v>
      </c>
      <c r="AC1787" s="4">
        <v>0.72123199999999998</v>
      </c>
      <c r="AD1787" s="4">
        <v>0.69079299999999999</v>
      </c>
      <c r="AE1787" s="4">
        <v>0.59218599999999999</v>
      </c>
      <c r="AF1787" s="4">
        <v>0.29099999999999998</v>
      </c>
      <c r="AG1787" s="4">
        <v>1.3180000000000001</v>
      </c>
      <c r="AH1787" s="4">
        <v>0.77</v>
      </c>
      <c r="AI1787" s="4">
        <v>0.86399999999999999</v>
      </c>
      <c r="AJ1787" s="4">
        <v>0.82</v>
      </c>
      <c r="AK1787" s="4">
        <v>0.753</v>
      </c>
      <c r="AL1787" s="4">
        <v>1.2290000000000001</v>
      </c>
      <c r="AM1787" s="4">
        <v>1.57</v>
      </c>
      <c r="AN1787" s="4">
        <v>1.4870000000000001</v>
      </c>
      <c r="AO1787" s="4">
        <v>1.964</v>
      </c>
      <c r="AP1787" s="4">
        <v>0.57999999999999996</v>
      </c>
      <c r="AQ1787" s="4">
        <v>7.7060915388948797E-2</v>
      </c>
    </row>
    <row r="1788" spans="1:43" x14ac:dyDescent="0.2">
      <c r="A1788" s="4" t="s">
        <v>622</v>
      </c>
      <c r="B1788" s="4">
        <v>28</v>
      </c>
      <c r="C1788" s="4" t="s">
        <v>3703</v>
      </c>
      <c r="D1788" s="4" t="s">
        <v>4265</v>
      </c>
      <c r="E1788" s="4" t="s">
        <v>7906</v>
      </c>
      <c r="F1788" s="4">
        <v>1</v>
      </c>
      <c r="G1788" s="4">
        <v>4.0977799999999996E-18</v>
      </c>
      <c r="H1788" s="4">
        <v>155.28</v>
      </c>
      <c r="I1788" s="4">
        <v>3</v>
      </c>
      <c r="J1788" s="4" t="s">
        <v>12759</v>
      </c>
      <c r="K1788" s="4">
        <v>-5.8826999999999998</v>
      </c>
      <c r="L1788" s="4">
        <v>0.97569596900000011</v>
      </c>
      <c r="M1788" s="4">
        <v>1.033230109</v>
      </c>
      <c r="N1788" s="4">
        <v>1.5566766569999999</v>
      </c>
      <c r="O1788" s="4">
        <v>1.0050650160000001</v>
      </c>
      <c r="P1788" s="4">
        <v>0.70355996700000001</v>
      </c>
      <c r="Q1788" s="4">
        <v>2.788148869</v>
      </c>
      <c r="R1788" s="4">
        <v>0.84131899300000001</v>
      </c>
      <c r="T1788" s="4">
        <v>0.37353990500000001</v>
      </c>
      <c r="U1788" s="4">
        <v>0.44535839100000002</v>
      </c>
      <c r="V1788" s="4">
        <v>1.043285</v>
      </c>
      <c r="W1788" s="4">
        <v>0.97629699999999997</v>
      </c>
      <c r="X1788" s="4">
        <v>1.3342050000000001</v>
      </c>
      <c r="Y1788" s="4">
        <v>1.0381419999999999</v>
      </c>
      <c r="Z1788" s="4">
        <v>0.74316800000000005</v>
      </c>
      <c r="AA1788" s="4">
        <v>1.87677</v>
      </c>
      <c r="AB1788" s="4">
        <v>0.98392199999999996</v>
      </c>
      <c r="AC1788" s="4">
        <v>0.72123199999999998</v>
      </c>
      <c r="AD1788" s="4">
        <v>0.69079299999999999</v>
      </c>
      <c r="AE1788" s="4">
        <v>0.59218599999999999</v>
      </c>
      <c r="AF1788" s="4">
        <v>0.93500000000000005</v>
      </c>
      <c r="AG1788" s="4">
        <v>1.0580000000000001</v>
      </c>
      <c r="AH1788" s="4">
        <v>1.167</v>
      </c>
      <c r="AI1788" s="4">
        <v>0.96799999999999997</v>
      </c>
      <c r="AJ1788" s="4">
        <v>0.94699999999999995</v>
      </c>
      <c r="AK1788" s="4">
        <v>1.486</v>
      </c>
      <c r="AL1788" s="4">
        <v>0.85499999999999998</v>
      </c>
      <c r="AN1788" s="4">
        <v>0.54100000000000004</v>
      </c>
      <c r="AO1788" s="4">
        <v>0.752</v>
      </c>
      <c r="AP1788" s="4">
        <v>1.117</v>
      </c>
      <c r="AQ1788" s="4">
        <v>0.38614549895377909</v>
      </c>
    </row>
    <row r="1789" spans="1:43" x14ac:dyDescent="0.2">
      <c r="A1789" s="4" t="s">
        <v>622</v>
      </c>
      <c r="B1789" s="4">
        <v>13</v>
      </c>
      <c r="C1789" s="4" t="s">
        <v>3703</v>
      </c>
      <c r="D1789" s="4" t="s">
        <v>4265</v>
      </c>
      <c r="E1789" s="4" t="s">
        <v>7906</v>
      </c>
      <c r="F1789" s="4">
        <v>0.79278100000000007</v>
      </c>
      <c r="G1789" s="4">
        <v>1.34834E-5</v>
      </c>
      <c r="H1789" s="4">
        <v>133.76</v>
      </c>
      <c r="I1789" s="4">
        <v>3</v>
      </c>
      <c r="J1789" s="4" t="s">
        <v>12760</v>
      </c>
      <c r="K1789" s="4">
        <v>-5.1115000000000004</v>
      </c>
      <c r="L1789" s="4">
        <v>0.396377321</v>
      </c>
      <c r="M1789" s="4">
        <v>1.7799262060000001</v>
      </c>
      <c r="N1789" s="4">
        <v>0.96235280999999995</v>
      </c>
      <c r="O1789" s="4">
        <v>0.44464867200000002</v>
      </c>
      <c r="Q1789" s="4">
        <v>2.3075659079999999</v>
      </c>
      <c r="R1789" s="4">
        <v>0.36185877599999999</v>
      </c>
      <c r="V1789" s="4">
        <v>1.043285</v>
      </c>
      <c r="W1789" s="4">
        <v>0.97629699999999997</v>
      </c>
      <c r="X1789" s="4">
        <v>1.3342050000000001</v>
      </c>
      <c r="Y1789" s="4">
        <v>1.0381419999999999</v>
      </c>
      <c r="Z1789" s="4">
        <v>0.74316800000000005</v>
      </c>
      <c r="AA1789" s="4">
        <v>1.87677</v>
      </c>
      <c r="AB1789" s="4">
        <v>0.98392199999999996</v>
      </c>
      <c r="AC1789" s="4">
        <v>0.72123199999999998</v>
      </c>
      <c r="AD1789" s="4">
        <v>0.69079299999999999</v>
      </c>
      <c r="AE1789" s="4">
        <v>0.59218599999999999</v>
      </c>
      <c r="AF1789" s="4">
        <v>0.38</v>
      </c>
      <c r="AG1789" s="4">
        <v>1.823</v>
      </c>
      <c r="AH1789" s="4">
        <v>0.72099999999999997</v>
      </c>
      <c r="AI1789" s="4">
        <v>0.42799999999999999</v>
      </c>
      <c r="AK1789" s="4">
        <v>1.23</v>
      </c>
      <c r="AL1789" s="4">
        <v>0.36799999999999999</v>
      </c>
      <c r="AP1789" s="4">
        <v>1.0489999999999999</v>
      </c>
      <c r="AQ1789" s="4">
        <v>0.98776018204290872</v>
      </c>
    </row>
    <row r="1790" spans="1:43" x14ac:dyDescent="0.2">
      <c r="A1790" s="4" t="s">
        <v>622</v>
      </c>
      <c r="B1790" s="4">
        <v>200</v>
      </c>
      <c r="C1790" s="4" t="s">
        <v>3703</v>
      </c>
      <c r="D1790" s="4" t="s">
        <v>4265</v>
      </c>
      <c r="E1790" s="4" t="s">
        <v>7906</v>
      </c>
      <c r="F1790" s="4">
        <v>1</v>
      </c>
      <c r="G1790" s="4">
        <v>1.39677E-8</v>
      </c>
      <c r="H1790" s="4">
        <v>83.077000000000012</v>
      </c>
      <c r="I1790" s="4">
        <v>4</v>
      </c>
      <c r="J1790" s="4" t="s">
        <v>12761</v>
      </c>
      <c r="K1790" s="4">
        <v>-7.2407000000000004</v>
      </c>
      <c r="O1790" s="4">
        <v>1.085638519</v>
      </c>
      <c r="P1790" s="4">
        <v>0.41671883999999998</v>
      </c>
      <c r="Q1790" s="4">
        <v>2.187685798</v>
      </c>
      <c r="U1790" s="4">
        <v>0.38427098900000001</v>
      </c>
      <c r="V1790" s="4">
        <v>1.043285</v>
      </c>
      <c r="W1790" s="4">
        <v>0.97629699999999997</v>
      </c>
      <c r="X1790" s="4">
        <v>1.3342050000000001</v>
      </c>
      <c r="Y1790" s="4">
        <v>1.0381419999999999</v>
      </c>
      <c r="Z1790" s="4">
        <v>0.74316800000000005</v>
      </c>
      <c r="AA1790" s="4">
        <v>1.87677</v>
      </c>
      <c r="AB1790" s="4">
        <v>0.98392199999999996</v>
      </c>
      <c r="AC1790" s="4">
        <v>0.72123199999999998</v>
      </c>
      <c r="AD1790" s="4">
        <v>0.69079299999999999</v>
      </c>
      <c r="AE1790" s="4">
        <v>0.59218599999999999</v>
      </c>
      <c r="AI1790" s="4">
        <v>1.046</v>
      </c>
      <c r="AJ1790" s="4">
        <v>0.56100000000000005</v>
      </c>
      <c r="AK1790" s="4">
        <v>1.1659999999999999</v>
      </c>
      <c r="AO1790" s="4">
        <v>0.64900000000000002</v>
      </c>
      <c r="AP1790" s="4">
        <v>0.88500000000000001</v>
      </c>
      <c r="AQ1790" s="4">
        <v>0.79422936721594761</v>
      </c>
    </row>
    <row r="1791" spans="1:43" x14ac:dyDescent="0.2">
      <c r="A1791" s="4" t="s">
        <v>623</v>
      </c>
      <c r="B1791" s="4">
        <v>44</v>
      </c>
      <c r="C1791" s="4" t="s">
        <v>3703</v>
      </c>
      <c r="D1791" s="4" t="s">
        <v>4266</v>
      </c>
      <c r="E1791" s="4" t="s">
        <v>7907</v>
      </c>
      <c r="F1791" s="4">
        <v>1</v>
      </c>
      <c r="G1791" s="4">
        <v>1.30552E-5</v>
      </c>
      <c r="H1791" s="4">
        <v>94.507000000000005</v>
      </c>
      <c r="I1791" s="4">
        <v>3</v>
      </c>
      <c r="J1791" s="4" t="s">
        <v>12762</v>
      </c>
      <c r="K1791" s="4">
        <v>-8.6466999999999992</v>
      </c>
      <c r="L1791" s="4">
        <v>1.3661310980000001</v>
      </c>
      <c r="M1791" s="4">
        <v>1.3052744350000001</v>
      </c>
      <c r="P1791" s="4">
        <v>0.389817146</v>
      </c>
      <c r="Q1791" s="4">
        <v>1.626342269</v>
      </c>
      <c r="U1791" s="4">
        <v>0.35867482499999997</v>
      </c>
      <c r="V1791" s="4">
        <v>1.2506440000000001</v>
      </c>
      <c r="W1791" s="4">
        <v>0.89668999999999999</v>
      </c>
      <c r="X1791" s="4">
        <v>1.5287409999999999</v>
      </c>
      <c r="Y1791" s="4">
        <v>1.2329330000000001</v>
      </c>
      <c r="Z1791" s="4">
        <v>0.709874</v>
      </c>
      <c r="AA1791" s="4">
        <v>1.868031</v>
      </c>
      <c r="AB1791" s="4">
        <v>0.83651299999999995</v>
      </c>
      <c r="AC1791" s="4">
        <v>0.52738799999999997</v>
      </c>
      <c r="AD1791" s="4">
        <v>0.82229400000000008</v>
      </c>
      <c r="AE1791" s="4">
        <v>0.32689299999999999</v>
      </c>
      <c r="AF1791" s="4">
        <v>1.0920000000000001</v>
      </c>
      <c r="AG1791" s="4">
        <v>1.456</v>
      </c>
      <c r="AJ1791" s="4">
        <v>0.54900000000000004</v>
      </c>
      <c r="AK1791" s="4">
        <v>0.871</v>
      </c>
      <c r="AO1791" s="4">
        <v>1.097</v>
      </c>
      <c r="AP1791" s="4">
        <v>1.0489999999999999</v>
      </c>
      <c r="AQ1791" s="4">
        <v>0.9567857493011559</v>
      </c>
    </row>
    <row r="1792" spans="1:43" x14ac:dyDescent="0.2">
      <c r="A1792" s="4" t="s">
        <v>623</v>
      </c>
      <c r="B1792" s="4">
        <v>39</v>
      </c>
      <c r="C1792" s="4" t="s">
        <v>3703</v>
      </c>
      <c r="D1792" s="4" t="s">
        <v>4266</v>
      </c>
      <c r="E1792" s="4" t="s">
        <v>7907</v>
      </c>
      <c r="F1792" s="4">
        <v>0.98903099999999999</v>
      </c>
      <c r="G1792" s="4">
        <v>1.7517999999999999E-2</v>
      </c>
      <c r="H1792" s="4">
        <v>63.212000000000003</v>
      </c>
      <c r="I1792" s="4">
        <v>3</v>
      </c>
      <c r="J1792" s="4" t="s">
        <v>12763</v>
      </c>
      <c r="K1792" s="4">
        <v>-7.3215000000000003</v>
      </c>
      <c r="L1792" s="4">
        <v>0.96193980999999995</v>
      </c>
      <c r="M1792" s="4">
        <v>1.384627608</v>
      </c>
      <c r="N1792" s="4">
        <v>1.548552631</v>
      </c>
      <c r="P1792" s="4">
        <v>0.761804543</v>
      </c>
      <c r="S1792" s="4">
        <v>0.94892463700000007</v>
      </c>
      <c r="V1792" s="4">
        <v>1.2506440000000001</v>
      </c>
      <c r="W1792" s="4">
        <v>0.89668999999999999</v>
      </c>
      <c r="X1792" s="4">
        <v>1.5287409999999999</v>
      </c>
      <c r="Y1792" s="4">
        <v>1.2329330000000001</v>
      </c>
      <c r="Z1792" s="4">
        <v>0.709874</v>
      </c>
      <c r="AA1792" s="4">
        <v>1.868031</v>
      </c>
      <c r="AB1792" s="4">
        <v>0.83651299999999995</v>
      </c>
      <c r="AC1792" s="4">
        <v>0.52738799999999997</v>
      </c>
      <c r="AD1792" s="4">
        <v>0.82229400000000008</v>
      </c>
      <c r="AE1792" s="4">
        <v>0.32689299999999999</v>
      </c>
      <c r="AF1792" s="4">
        <v>0.76900000000000002</v>
      </c>
      <c r="AG1792" s="4">
        <v>1.544</v>
      </c>
      <c r="AH1792" s="4">
        <v>1.0129999999999999</v>
      </c>
      <c r="AJ1792" s="4">
        <v>1.073</v>
      </c>
      <c r="AM1792" s="4">
        <v>1.7989999999999999</v>
      </c>
      <c r="AP1792" s="4">
        <v>0.61099999999999999</v>
      </c>
    </row>
    <row r="1793" spans="1:43" x14ac:dyDescent="0.2">
      <c r="A1793" s="4" t="s">
        <v>624</v>
      </c>
      <c r="B1793" s="4">
        <v>128</v>
      </c>
      <c r="C1793" s="4" t="s">
        <v>3703</v>
      </c>
      <c r="D1793" s="4" t="s">
        <v>4267</v>
      </c>
      <c r="E1793" s="4" t="s">
        <v>7908</v>
      </c>
      <c r="F1793" s="4">
        <v>1</v>
      </c>
      <c r="G1793" s="4">
        <v>1.75624E-34</v>
      </c>
      <c r="H1793" s="4">
        <v>175.43</v>
      </c>
      <c r="I1793" s="4">
        <v>3</v>
      </c>
      <c r="J1793" s="4" t="s">
        <v>12764</v>
      </c>
      <c r="K1793" s="4">
        <v>-6.9938000000000002</v>
      </c>
      <c r="M1793" s="4">
        <v>8.9699069000000006E-2</v>
      </c>
      <c r="T1793" s="4">
        <v>2.412390625</v>
      </c>
      <c r="U1793" s="4">
        <v>0.163032344</v>
      </c>
      <c r="V1793" s="4">
        <v>0.45228400000000002</v>
      </c>
      <c r="W1793" s="4">
        <v>0.89115400000000011</v>
      </c>
      <c r="X1793" s="4">
        <v>1.0439689999999999</v>
      </c>
      <c r="Y1793" s="4">
        <v>0.57637499999999997</v>
      </c>
      <c r="Z1793" s="4">
        <v>1.1524810000000001</v>
      </c>
      <c r="AA1793" s="4">
        <v>0.67217299999999991</v>
      </c>
      <c r="AB1793" s="4">
        <v>1.2595099999999999</v>
      </c>
      <c r="AC1793" s="4">
        <v>1.5028889999999999</v>
      </c>
      <c r="AD1793" s="4">
        <v>1.238656</v>
      </c>
      <c r="AE1793" s="4">
        <v>1.2105079999999999</v>
      </c>
      <c r="AG1793" s="4">
        <v>0.10100000000000001</v>
      </c>
      <c r="AN1793" s="4">
        <v>1.948</v>
      </c>
      <c r="AO1793" s="4">
        <v>0.13500000000000001</v>
      </c>
      <c r="AP1793" s="4">
        <v>9.7000000000000003E-2</v>
      </c>
    </row>
    <row r="1794" spans="1:43" x14ac:dyDescent="0.2">
      <c r="A1794" s="4" t="s">
        <v>624</v>
      </c>
      <c r="B1794" s="4">
        <v>90</v>
      </c>
      <c r="C1794" s="4" t="s">
        <v>3703</v>
      </c>
      <c r="D1794" s="4" t="s">
        <v>4267</v>
      </c>
      <c r="E1794" s="4" t="s">
        <v>7908</v>
      </c>
      <c r="F1794" s="4">
        <v>0.9997950000000001</v>
      </c>
      <c r="G1794" s="4">
        <v>1.0907800000000001E-5</v>
      </c>
      <c r="H1794" s="4">
        <v>92.747000000000014</v>
      </c>
      <c r="I1794" s="4">
        <v>3</v>
      </c>
      <c r="J1794" s="4" t="s">
        <v>12765</v>
      </c>
      <c r="K1794" s="4">
        <v>-8.0943000000000005</v>
      </c>
      <c r="S1794" s="4">
        <v>0.14006122300000001</v>
      </c>
      <c r="T1794" s="4">
        <v>1.665591585</v>
      </c>
      <c r="V1794" s="4">
        <v>0.45228400000000002</v>
      </c>
      <c r="W1794" s="4">
        <v>0.89115400000000011</v>
      </c>
      <c r="X1794" s="4">
        <v>1.0439689999999999</v>
      </c>
      <c r="Y1794" s="4">
        <v>0.57637499999999997</v>
      </c>
      <c r="Z1794" s="4">
        <v>1.1524810000000001</v>
      </c>
      <c r="AA1794" s="4">
        <v>0.67217299999999991</v>
      </c>
      <c r="AB1794" s="4">
        <v>1.2595099999999999</v>
      </c>
      <c r="AC1794" s="4">
        <v>1.5028889999999999</v>
      </c>
      <c r="AD1794" s="4">
        <v>1.238656</v>
      </c>
      <c r="AE1794" s="4">
        <v>1.2105079999999999</v>
      </c>
      <c r="AM1794" s="4">
        <v>9.2999999999999999E-2</v>
      </c>
      <c r="AN1794" s="4">
        <v>1.345</v>
      </c>
    </row>
    <row r="1795" spans="1:43" x14ac:dyDescent="0.2">
      <c r="A1795" s="4" t="s">
        <v>624</v>
      </c>
      <c r="B1795" s="4">
        <v>98</v>
      </c>
      <c r="C1795" s="4" t="s">
        <v>3703</v>
      </c>
      <c r="D1795" s="4" t="s">
        <v>4267</v>
      </c>
      <c r="E1795" s="4" t="s">
        <v>7908</v>
      </c>
      <c r="F1795" s="4">
        <v>1</v>
      </c>
      <c r="G1795" s="4">
        <v>9.611110000000001E-13</v>
      </c>
      <c r="H1795" s="4">
        <v>148.57</v>
      </c>
      <c r="I1795" s="4">
        <v>3</v>
      </c>
      <c r="J1795" s="4" t="s">
        <v>12766</v>
      </c>
      <c r="K1795" s="4">
        <v>-11.987</v>
      </c>
      <c r="T1795" s="4">
        <v>1.207556324</v>
      </c>
      <c r="U1795" s="4">
        <v>0.51493650299999993</v>
      </c>
      <c r="V1795" s="4">
        <v>0.45228400000000002</v>
      </c>
      <c r="W1795" s="4">
        <v>0.89115400000000011</v>
      </c>
      <c r="X1795" s="4">
        <v>1.0439689999999999</v>
      </c>
      <c r="Y1795" s="4">
        <v>0.57637499999999997</v>
      </c>
      <c r="Z1795" s="4">
        <v>1.1524810000000001</v>
      </c>
      <c r="AA1795" s="4">
        <v>0.67217299999999991</v>
      </c>
      <c r="AB1795" s="4">
        <v>1.2595099999999999</v>
      </c>
      <c r="AC1795" s="4">
        <v>1.5028889999999999</v>
      </c>
      <c r="AD1795" s="4">
        <v>1.238656</v>
      </c>
      <c r="AE1795" s="4">
        <v>1.2105079999999999</v>
      </c>
      <c r="AN1795" s="4">
        <v>0.97499999999999998</v>
      </c>
      <c r="AO1795" s="4">
        <v>0.42499999999999999</v>
      </c>
    </row>
    <row r="1796" spans="1:43" x14ac:dyDescent="0.2">
      <c r="A1796" s="4" t="s">
        <v>624</v>
      </c>
      <c r="B1796" s="4">
        <v>317</v>
      </c>
      <c r="C1796" s="4" t="s">
        <v>3703</v>
      </c>
      <c r="D1796" s="4" t="s">
        <v>4267</v>
      </c>
      <c r="E1796" s="4" t="s">
        <v>7908</v>
      </c>
      <c r="F1796" s="4">
        <v>1</v>
      </c>
      <c r="G1796" s="4">
        <v>3.0866699999999999E-18</v>
      </c>
      <c r="H1796" s="4">
        <v>125.14</v>
      </c>
      <c r="I1796" s="4">
        <v>3</v>
      </c>
      <c r="J1796" s="4" t="s">
        <v>12767</v>
      </c>
      <c r="K1796" s="4">
        <v>-5.0395000000000003</v>
      </c>
      <c r="O1796" s="4">
        <v>0.67414838200000005</v>
      </c>
      <c r="Q1796" s="4">
        <v>0.58235678999999996</v>
      </c>
      <c r="T1796" s="4">
        <v>1.613095511</v>
      </c>
      <c r="V1796" s="4">
        <v>0.45228400000000002</v>
      </c>
      <c r="W1796" s="4">
        <v>0.89115400000000011</v>
      </c>
      <c r="X1796" s="4">
        <v>1.0439689999999999</v>
      </c>
      <c r="Y1796" s="4">
        <v>0.57637499999999997</v>
      </c>
      <c r="Z1796" s="4">
        <v>1.1524810000000001</v>
      </c>
      <c r="AA1796" s="4">
        <v>0.67217299999999991</v>
      </c>
      <c r="AB1796" s="4">
        <v>1.2595099999999999</v>
      </c>
      <c r="AC1796" s="4">
        <v>1.5028889999999999</v>
      </c>
      <c r="AD1796" s="4">
        <v>1.238656</v>
      </c>
      <c r="AE1796" s="4">
        <v>1.2105079999999999</v>
      </c>
      <c r="AI1796" s="4">
        <v>1.17</v>
      </c>
      <c r="AK1796" s="4">
        <v>0.86599999999999999</v>
      </c>
      <c r="AN1796" s="4">
        <v>1.302</v>
      </c>
      <c r="AP1796" s="4">
        <v>1.079</v>
      </c>
    </row>
    <row r="1797" spans="1:43" x14ac:dyDescent="0.2">
      <c r="A1797" s="4" t="s">
        <v>624</v>
      </c>
      <c r="B1797" s="4">
        <v>332</v>
      </c>
      <c r="C1797" s="4" t="s">
        <v>3703</v>
      </c>
      <c r="D1797" s="4" t="s">
        <v>4267</v>
      </c>
      <c r="E1797" s="4" t="s">
        <v>7908</v>
      </c>
      <c r="F1797" s="4">
        <v>0.99721000000000004</v>
      </c>
      <c r="G1797" s="4">
        <v>2.39074E-12</v>
      </c>
      <c r="H1797" s="4">
        <v>129.53</v>
      </c>
      <c r="I1797" s="4">
        <v>3</v>
      </c>
      <c r="J1797" s="4" t="s">
        <v>12768</v>
      </c>
      <c r="K1797" s="4">
        <v>-6.3007</v>
      </c>
      <c r="O1797" s="4">
        <v>0.176561248</v>
      </c>
      <c r="P1797" s="4">
        <v>0.17513627000000001</v>
      </c>
      <c r="R1797" s="4">
        <v>0.24630261000000001</v>
      </c>
      <c r="S1797" s="4">
        <v>0.33425768300000003</v>
      </c>
      <c r="T1797" s="4">
        <v>3.6085477039999998</v>
      </c>
      <c r="U1797" s="4">
        <v>0.86722777099999993</v>
      </c>
      <c r="V1797" s="4">
        <v>0.45228400000000002</v>
      </c>
      <c r="W1797" s="4">
        <v>0.89115400000000011</v>
      </c>
      <c r="X1797" s="4">
        <v>1.0439689999999999</v>
      </c>
      <c r="Y1797" s="4">
        <v>0.57637499999999997</v>
      </c>
      <c r="Z1797" s="4">
        <v>1.1524810000000001</v>
      </c>
      <c r="AA1797" s="4">
        <v>0.67217299999999991</v>
      </c>
      <c r="AB1797" s="4">
        <v>1.2595099999999999</v>
      </c>
      <c r="AC1797" s="4">
        <v>1.5028889999999999</v>
      </c>
      <c r="AD1797" s="4">
        <v>1.238656</v>
      </c>
      <c r="AE1797" s="4">
        <v>1.2105079999999999</v>
      </c>
      <c r="AI1797" s="4">
        <v>0.30599999999999999</v>
      </c>
      <c r="AJ1797" s="4">
        <v>0.152</v>
      </c>
      <c r="AL1797" s="4">
        <v>0.19600000000000001</v>
      </c>
      <c r="AM1797" s="4">
        <v>0.222</v>
      </c>
      <c r="AN1797" s="4">
        <v>2.9129999999999998</v>
      </c>
      <c r="AO1797" s="4">
        <v>0.71599999999999997</v>
      </c>
      <c r="AP1797" s="4">
        <v>0.22600000000000001</v>
      </c>
      <c r="AQ1797" s="4">
        <v>0.38848431010341572</v>
      </c>
    </row>
    <row r="1798" spans="1:43" x14ac:dyDescent="0.2">
      <c r="A1798" s="4" t="s">
        <v>624</v>
      </c>
      <c r="B1798" s="4">
        <v>58</v>
      </c>
      <c r="C1798" s="4" t="s">
        <v>3703</v>
      </c>
      <c r="D1798" s="4" t="s">
        <v>4267</v>
      </c>
      <c r="E1798" s="4" t="s">
        <v>7908</v>
      </c>
      <c r="F1798" s="4">
        <v>1</v>
      </c>
      <c r="G1798" s="4">
        <v>1.6029200000000001E-6</v>
      </c>
      <c r="H1798" s="4">
        <v>120.75</v>
      </c>
      <c r="I1798" s="4">
        <v>3</v>
      </c>
      <c r="J1798" s="4" t="s">
        <v>12769</v>
      </c>
      <c r="K1798" s="4">
        <v>-10.74</v>
      </c>
      <c r="M1798" s="4">
        <v>0.47342697200000011</v>
      </c>
      <c r="O1798" s="4">
        <v>1.514708256</v>
      </c>
      <c r="Q1798" s="4">
        <v>0.39348164200000002</v>
      </c>
      <c r="T1798" s="4">
        <v>1.733126304</v>
      </c>
      <c r="U1798" s="4">
        <v>0.56552606100000002</v>
      </c>
      <c r="V1798" s="4">
        <v>0.45228400000000002</v>
      </c>
      <c r="W1798" s="4">
        <v>0.89115400000000011</v>
      </c>
      <c r="X1798" s="4">
        <v>1.0439689999999999</v>
      </c>
      <c r="Y1798" s="4">
        <v>0.57637499999999997</v>
      </c>
      <c r="Z1798" s="4">
        <v>1.1524810000000001</v>
      </c>
      <c r="AA1798" s="4">
        <v>0.67217299999999991</v>
      </c>
      <c r="AB1798" s="4">
        <v>1.2595099999999999</v>
      </c>
      <c r="AC1798" s="4">
        <v>1.5028889999999999</v>
      </c>
      <c r="AD1798" s="4">
        <v>1.238656</v>
      </c>
      <c r="AE1798" s="4">
        <v>1.2105079999999999</v>
      </c>
      <c r="AG1798" s="4">
        <v>0.53100000000000003</v>
      </c>
      <c r="AI1798" s="4">
        <v>2.6280000000000001</v>
      </c>
      <c r="AK1798" s="4">
        <v>0.58499999999999996</v>
      </c>
      <c r="AN1798" s="4">
        <v>1.399</v>
      </c>
      <c r="AO1798" s="4">
        <v>0.46700000000000003</v>
      </c>
      <c r="AP1798" s="4">
        <v>1.9330000000000001</v>
      </c>
      <c r="AQ1798" s="4">
        <v>0.55531345468860571</v>
      </c>
    </row>
    <row r="1799" spans="1:43" x14ac:dyDescent="0.2">
      <c r="A1799" s="4" t="s">
        <v>624</v>
      </c>
      <c r="B1799" s="4">
        <v>71</v>
      </c>
      <c r="C1799" s="4" t="s">
        <v>3703</v>
      </c>
      <c r="D1799" s="4" t="s">
        <v>4267</v>
      </c>
      <c r="E1799" s="4" t="s">
        <v>7908</v>
      </c>
      <c r="F1799" s="4">
        <v>1</v>
      </c>
      <c r="G1799" s="4">
        <v>2.7501400000000001E-17</v>
      </c>
      <c r="H1799" s="4">
        <v>178.65</v>
      </c>
      <c r="I1799" s="4">
        <v>2</v>
      </c>
      <c r="J1799" s="4" t="s">
        <v>12770</v>
      </c>
      <c r="K1799" s="4">
        <v>-0.53743999999999992</v>
      </c>
      <c r="R1799" s="4">
        <v>0.10593573100000001</v>
      </c>
      <c r="T1799" s="4">
        <v>1.7087268799999999</v>
      </c>
      <c r="V1799" s="4">
        <v>0.45228400000000002</v>
      </c>
      <c r="W1799" s="4">
        <v>0.89115400000000011</v>
      </c>
      <c r="X1799" s="4">
        <v>1.0439689999999999</v>
      </c>
      <c r="Y1799" s="4">
        <v>0.57637499999999997</v>
      </c>
      <c r="Z1799" s="4">
        <v>1.1524810000000001</v>
      </c>
      <c r="AA1799" s="4">
        <v>0.67217299999999991</v>
      </c>
      <c r="AB1799" s="4">
        <v>1.2595099999999999</v>
      </c>
      <c r="AC1799" s="4">
        <v>1.5028889999999999</v>
      </c>
      <c r="AD1799" s="4">
        <v>1.238656</v>
      </c>
      <c r="AE1799" s="4">
        <v>1.2105079999999999</v>
      </c>
      <c r="AL1799" s="4">
        <v>8.4000000000000005E-2</v>
      </c>
      <c r="AN1799" s="4">
        <v>1.38</v>
      </c>
    </row>
    <row r="1800" spans="1:43" x14ac:dyDescent="0.2">
      <c r="A1800" s="4" t="s">
        <v>624</v>
      </c>
      <c r="B1800" s="4">
        <v>274</v>
      </c>
      <c r="C1800" s="4" t="s">
        <v>3703</v>
      </c>
      <c r="D1800" s="4" t="s">
        <v>4267</v>
      </c>
      <c r="E1800" s="4" t="s">
        <v>7908</v>
      </c>
      <c r="F1800" s="4">
        <v>1</v>
      </c>
      <c r="G1800" s="4">
        <v>1.5375000000000001E-7</v>
      </c>
      <c r="H1800" s="4">
        <v>159.12</v>
      </c>
      <c r="I1800" s="4">
        <v>2</v>
      </c>
      <c r="J1800" s="4" t="s">
        <v>12771</v>
      </c>
      <c r="K1800" s="4">
        <v>-6.0439999999999996</v>
      </c>
      <c r="L1800" s="4">
        <v>0.34130982500000001</v>
      </c>
      <c r="M1800" s="4">
        <v>0.82048054500000001</v>
      </c>
      <c r="N1800" s="4">
        <v>2.2434711319999998</v>
      </c>
      <c r="O1800" s="4">
        <v>0.63841247600000006</v>
      </c>
      <c r="P1800" s="4">
        <v>1.4007935890000001</v>
      </c>
      <c r="Q1800" s="4">
        <v>0.72809601499999999</v>
      </c>
      <c r="R1800" s="4">
        <v>1.09907628</v>
      </c>
      <c r="S1800" s="4">
        <v>1.6977764719999999</v>
      </c>
      <c r="T1800" s="4">
        <v>0.93927145299999992</v>
      </c>
      <c r="U1800" s="4">
        <v>0.83382954799999998</v>
      </c>
      <c r="V1800" s="4">
        <v>0.45228400000000002</v>
      </c>
      <c r="W1800" s="4">
        <v>0.89115400000000011</v>
      </c>
      <c r="X1800" s="4">
        <v>1.0439689999999999</v>
      </c>
      <c r="Y1800" s="4">
        <v>0.57637499999999997</v>
      </c>
      <c r="Z1800" s="4">
        <v>1.1524810000000001</v>
      </c>
      <c r="AA1800" s="4">
        <v>0.67217299999999991</v>
      </c>
      <c r="AB1800" s="4">
        <v>1.2595099999999999</v>
      </c>
      <c r="AC1800" s="4">
        <v>1.5028889999999999</v>
      </c>
      <c r="AD1800" s="4">
        <v>1.238656</v>
      </c>
      <c r="AE1800" s="4">
        <v>1.2105079999999999</v>
      </c>
      <c r="AF1800" s="4">
        <v>0.755</v>
      </c>
      <c r="AG1800" s="4">
        <v>0.92100000000000004</v>
      </c>
      <c r="AH1800" s="4">
        <v>2.149</v>
      </c>
      <c r="AI1800" s="4">
        <v>1.1080000000000001</v>
      </c>
      <c r="AJ1800" s="4">
        <v>1.2150000000000001</v>
      </c>
      <c r="AK1800" s="4">
        <v>1.083</v>
      </c>
      <c r="AL1800" s="4">
        <v>0.873</v>
      </c>
      <c r="AM1800" s="4">
        <v>1.1299999999999999</v>
      </c>
      <c r="AN1800" s="4">
        <v>0.75800000000000001</v>
      </c>
      <c r="AO1800" s="4">
        <v>0.68899999999999995</v>
      </c>
      <c r="AP1800" s="4">
        <v>1.3560000000000001</v>
      </c>
      <c r="AQ1800" s="4">
        <v>0.23797431384655379</v>
      </c>
    </row>
    <row r="1801" spans="1:43" x14ac:dyDescent="0.2">
      <c r="A1801" s="4" t="s">
        <v>624</v>
      </c>
      <c r="B1801" s="4">
        <v>281</v>
      </c>
      <c r="C1801" s="4" t="s">
        <v>3703</v>
      </c>
      <c r="D1801" s="4" t="s">
        <v>4267</v>
      </c>
      <c r="E1801" s="4" t="s">
        <v>7908</v>
      </c>
      <c r="F1801" s="4">
        <v>0.99999799999999994</v>
      </c>
      <c r="G1801" s="4">
        <v>1.8018099999999999E-6</v>
      </c>
      <c r="H1801" s="4">
        <v>113.46</v>
      </c>
      <c r="I1801" s="4">
        <v>2</v>
      </c>
      <c r="J1801" s="4" t="s">
        <v>12772</v>
      </c>
      <c r="K1801" s="4">
        <v>-4.2076000000000002</v>
      </c>
      <c r="L1801" s="4">
        <v>0.40383882300000001</v>
      </c>
      <c r="M1801" s="4">
        <v>0.72867741099999994</v>
      </c>
      <c r="N1801" s="4">
        <v>1.929010023</v>
      </c>
      <c r="O1801" s="4">
        <v>0.522704999</v>
      </c>
      <c r="P1801" s="4">
        <v>1.174841856</v>
      </c>
      <c r="R1801" s="4">
        <v>0.81595147900000009</v>
      </c>
      <c r="T1801" s="4">
        <v>2.3430024559999998</v>
      </c>
      <c r="U1801" s="4">
        <v>0.59257812499999996</v>
      </c>
      <c r="V1801" s="4">
        <v>0.45228400000000002</v>
      </c>
      <c r="W1801" s="4">
        <v>0.89115400000000011</v>
      </c>
      <c r="X1801" s="4">
        <v>1.0439689999999999</v>
      </c>
      <c r="Y1801" s="4">
        <v>0.57637499999999997</v>
      </c>
      <c r="Z1801" s="4">
        <v>1.1524810000000001</v>
      </c>
      <c r="AA1801" s="4">
        <v>0.67217299999999991</v>
      </c>
      <c r="AB1801" s="4">
        <v>1.2595099999999999</v>
      </c>
      <c r="AC1801" s="4">
        <v>1.5028889999999999</v>
      </c>
      <c r="AD1801" s="4">
        <v>1.238656</v>
      </c>
      <c r="AE1801" s="4">
        <v>1.2105079999999999</v>
      </c>
      <c r="AF1801" s="4">
        <v>0.89300000000000002</v>
      </c>
      <c r="AG1801" s="4">
        <v>0.81799999999999995</v>
      </c>
      <c r="AH1801" s="4">
        <v>1.8480000000000001</v>
      </c>
      <c r="AI1801" s="4">
        <v>0.90700000000000003</v>
      </c>
      <c r="AJ1801" s="4">
        <v>1.0189999999999999</v>
      </c>
      <c r="AL1801" s="4">
        <v>0.64800000000000002</v>
      </c>
      <c r="AN1801" s="4">
        <v>1.8919999999999999</v>
      </c>
      <c r="AO1801" s="4">
        <v>0.49</v>
      </c>
      <c r="AP1801" s="4">
        <v>1.0860000000000001</v>
      </c>
      <c r="AQ1801" s="4">
        <v>0.57239197355132243</v>
      </c>
    </row>
    <row r="1802" spans="1:43" x14ac:dyDescent="0.2">
      <c r="A1802" s="4" t="s">
        <v>624</v>
      </c>
      <c r="B1802" s="4">
        <v>287</v>
      </c>
      <c r="C1802" s="4" t="s">
        <v>3703</v>
      </c>
      <c r="D1802" s="4" t="s">
        <v>4267</v>
      </c>
      <c r="E1802" s="4" t="s">
        <v>7908</v>
      </c>
      <c r="F1802" s="4">
        <v>1</v>
      </c>
      <c r="G1802" s="4">
        <v>3.6971199999999999E-3</v>
      </c>
      <c r="H1802" s="4">
        <v>76.572000000000003</v>
      </c>
      <c r="I1802" s="4">
        <v>3</v>
      </c>
      <c r="J1802" s="4" t="s">
        <v>12773</v>
      </c>
      <c r="K1802" s="4">
        <v>-5.0252999999999997</v>
      </c>
      <c r="T1802" s="4">
        <v>0.89694252200000002</v>
      </c>
      <c r="V1802" s="4">
        <v>0.45228400000000002</v>
      </c>
      <c r="W1802" s="4">
        <v>0.89115400000000011</v>
      </c>
      <c r="X1802" s="4">
        <v>1.0439689999999999</v>
      </c>
      <c r="Y1802" s="4">
        <v>0.57637499999999997</v>
      </c>
      <c r="Z1802" s="4">
        <v>1.1524810000000001</v>
      </c>
      <c r="AA1802" s="4">
        <v>0.67217299999999991</v>
      </c>
      <c r="AB1802" s="4">
        <v>1.2595099999999999</v>
      </c>
      <c r="AC1802" s="4">
        <v>1.5028889999999999</v>
      </c>
      <c r="AD1802" s="4">
        <v>1.238656</v>
      </c>
      <c r="AE1802" s="4">
        <v>1.2105079999999999</v>
      </c>
      <c r="AN1802" s="4">
        <v>0.72399999999999998</v>
      </c>
    </row>
    <row r="1803" spans="1:43" x14ac:dyDescent="0.2">
      <c r="A1803" s="4" t="s">
        <v>624</v>
      </c>
      <c r="B1803" s="4">
        <v>269</v>
      </c>
      <c r="C1803" s="4" t="s">
        <v>3703</v>
      </c>
      <c r="D1803" s="4" t="s">
        <v>4267</v>
      </c>
      <c r="E1803" s="4" t="s">
        <v>7908</v>
      </c>
      <c r="F1803" s="4">
        <v>0.99762999999999991</v>
      </c>
      <c r="G1803" s="4">
        <v>1.17694E-3</v>
      </c>
      <c r="H1803" s="4">
        <v>90.305999999999997</v>
      </c>
      <c r="I1803" s="4">
        <v>2</v>
      </c>
      <c r="J1803" s="4" t="s">
        <v>12774</v>
      </c>
      <c r="K1803" s="4">
        <v>-7.9157999999999999</v>
      </c>
      <c r="T1803" s="4">
        <v>0.89694252200000002</v>
      </c>
      <c r="V1803" s="4">
        <v>0.45228400000000002</v>
      </c>
      <c r="W1803" s="4">
        <v>0.89115400000000011</v>
      </c>
      <c r="X1803" s="4">
        <v>1.0439689999999999</v>
      </c>
      <c r="Y1803" s="4">
        <v>0.57637499999999997</v>
      </c>
      <c r="Z1803" s="4">
        <v>1.1524810000000001</v>
      </c>
      <c r="AA1803" s="4">
        <v>0.67217299999999991</v>
      </c>
      <c r="AB1803" s="4">
        <v>1.2595099999999999</v>
      </c>
      <c r="AC1803" s="4">
        <v>1.5028889999999999</v>
      </c>
      <c r="AD1803" s="4">
        <v>1.238656</v>
      </c>
      <c r="AE1803" s="4">
        <v>1.2105079999999999</v>
      </c>
      <c r="AN1803" s="4">
        <v>0.72399999999999998</v>
      </c>
    </row>
    <row r="1804" spans="1:43" x14ac:dyDescent="0.2">
      <c r="A1804" s="4" t="s">
        <v>624</v>
      </c>
      <c r="B1804" s="4">
        <v>166</v>
      </c>
      <c r="C1804" s="4" t="s">
        <v>3703</v>
      </c>
      <c r="D1804" s="4" t="s">
        <v>4267</v>
      </c>
      <c r="E1804" s="4" t="s">
        <v>7908</v>
      </c>
      <c r="F1804" s="4">
        <v>1</v>
      </c>
      <c r="G1804" s="4">
        <v>1.4678E-18</v>
      </c>
      <c r="H1804" s="4">
        <v>203.93</v>
      </c>
      <c r="I1804" s="4">
        <v>3</v>
      </c>
      <c r="J1804" s="4" t="s">
        <v>12775</v>
      </c>
      <c r="K1804" s="4">
        <v>-7.8901000000000003</v>
      </c>
      <c r="L1804" s="4">
        <v>0.181453953</v>
      </c>
      <c r="M1804" s="4">
        <v>0.48805631500000002</v>
      </c>
      <c r="N1804" s="4">
        <v>0.30090376299999999</v>
      </c>
      <c r="O1804" s="4">
        <v>0.41338463800000003</v>
      </c>
      <c r="Q1804" s="4">
        <v>0.33654276799999999</v>
      </c>
      <c r="R1804" s="4">
        <v>0.46503541700000001</v>
      </c>
      <c r="S1804" s="4">
        <v>0.66341158299999992</v>
      </c>
      <c r="T1804" s="4">
        <v>4.8629376820000001</v>
      </c>
      <c r="U1804" s="4">
        <v>0.67860295599999998</v>
      </c>
      <c r="V1804" s="4">
        <v>0.45228400000000002</v>
      </c>
      <c r="W1804" s="4">
        <v>0.89115400000000011</v>
      </c>
      <c r="X1804" s="4">
        <v>1.0439689999999999</v>
      </c>
      <c r="Y1804" s="4">
        <v>0.57637499999999997</v>
      </c>
      <c r="Z1804" s="4">
        <v>1.1524810000000001</v>
      </c>
      <c r="AA1804" s="4">
        <v>0.67217299999999991</v>
      </c>
      <c r="AB1804" s="4">
        <v>1.2595099999999999</v>
      </c>
      <c r="AC1804" s="4">
        <v>1.5028889999999999</v>
      </c>
      <c r="AD1804" s="4">
        <v>1.238656</v>
      </c>
      <c r="AE1804" s="4">
        <v>1.2105079999999999</v>
      </c>
      <c r="AF1804" s="4">
        <v>0.40100000000000002</v>
      </c>
      <c r="AG1804" s="4">
        <v>0.54800000000000004</v>
      </c>
      <c r="AH1804" s="4">
        <v>0.28799999999999998</v>
      </c>
      <c r="AI1804" s="4">
        <v>0.71699999999999997</v>
      </c>
      <c r="AK1804" s="4">
        <v>0.501</v>
      </c>
      <c r="AL1804" s="4">
        <v>0.36899999999999999</v>
      </c>
      <c r="AM1804" s="4">
        <v>0.441</v>
      </c>
      <c r="AN1804" s="4">
        <v>3.9260000000000002</v>
      </c>
      <c r="AO1804" s="4">
        <v>0.56100000000000005</v>
      </c>
      <c r="AP1804" s="4">
        <v>0.42099999999999999</v>
      </c>
      <c r="AQ1804" s="4">
        <v>0.43666184235519617</v>
      </c>
    </row>
    <row r="1805" spans="1:43" x14ac:dyDescent="0.2">
      <c r="A1805" s="4" t="s">
        <v>624</v>
      </c>
      <c r="B1805" s="4">
        <v>262</v>
      </c>
      <c r="C1805" s="4" t="s">
        <v>3703</v>
      </c>
      <c r="D1805" s="4" t="s">
        <v>4267</v>
      </c>
      <c r="E1805" s="4" t="s">
        <v>7908</v>
      </c>
      <c r="F1805" s="4">
        <v>1</v>
      </c>
      <c r="G1805" s="4">
        <v>1.1074799999999999E-5</v>
      </c>
      <c r="H1805" s="4">
        <v>117.21</v>
      </c>
      <c r="I1805" s="4">
        <v>2</v>
      </c>
      <c r="J1805" s="4" t="s">
        <v>12776</v>
      </c>
      <c r="K1805" s="4">
        <v>-9.7177000000000007</v>
      </c>
      <c r="R1805" s="4">
        <v>0.240537694</v>
      </c>
      <c r="S1805" s="4">
        <v>0.38233580299999997</v>
      </c>
      <c r="T1805" s="4">
        <v>2.14725498</v>
      </c>
      <c r="V1805" s="4">
        <v>0.45228400000000002</v>
      </c>
      <c r="W1805" s="4">
        <v>0.89115400000000011</v>
      </c>
      <c r="X1805" s="4">
        <v>1.0439689999999999</v>
      </c>
      <c r="Y1805" s="4">
        <v>0.57637499999999997</v>
      </c>
      <c r="Z1805" s="4">
        <v>1.1524810000000001</v>
      </c>
      <c r="AA1805" s="4">
        <v>0.67217299999999991</v>
      </c>
      <c r="AB1805" s="4">
        <v>1.2595099999999999</v>
      </c>
      <c r="AC1805" s="4">
        <v>1.5028889999999999</v>
      </c>
      <c r="AD1805" s="4">
        <v>1.238656</v>
      </c>
      <c r="AE1805" s="4">
        <v>1.2105079999999999</v>
      </c>
      <c r="AL1805" s="4">
        <v>0.191</v>
      </c>
      <c r="AM1805" s="4">
        <v>0.254</v>
      </c>
      <c r="AN1805" s="4">
        <v>1.734</v>
      </c>
    </row>
    <row r="1806" spans="1:43" x14ac:dyDescent="0.2">
      <c r="A1806" s="4" t="s">
        <v>624</v>
      </c>
      <c r="B1806" s="4">
        <v>337</v>
      </c>
      <c r="C1806" s="4" t="s">
        <v>3703</v>
      </c>
      <c r="D1806" s="4" t="s">
        <v>4267</v>
      </c>
      <c r="E1806" s="4" t="s">
        <v>7908</v>
      </c>
      <c r="F1806" s="4">
        <v>1</v>
      </c>
      <c r="G1806" s="4">
        <v>6.9294799999999991E-7</v>
      </c>
      <c r="H1806" s="4">
        <v>71.896000000000001</v>
      </c>
      <c r="I1806" s="4">
        <v>2</v>
      </c>
      <c r="J1806" s="4" t="s">
        <v>12777</v>
      </c>
      <c r="K1806" s="4">
        <v>-6.1894</v>
      </c>
      <c r="P1806" s="4">
        <v>1.1795354469999999</v>
      </c>
      <c r="V1806" s="4">
        <v>0.45228400000000002</v>
      </c>
      <c r="W1806" s="4">
        <v>0.89115400000000011</v>
      </c>
      <c r="X1806" s="4">
        <v>1.0439689999999999</v>
      </c>
      <c r="Y1806" s="4">
        <v>0.57637499999999997</v>
      </c>
      <c r="Z1806" s="4">
        <v>1.1524810000000001</v>
      </c>
      <c r="AA1806" s="4">
        <v>0.67217299999999991</v>
      </c>
      <c r="AB1806" s="4">
        <v>1.2595099999999999</v>
      </c>
      <c r="AC1806" s="4">
        <v>1.5028889999999999</v>
      </c>
      <c r="AD1806" s="4">
        <v>1.238656</v>
      </c>
      <c r="AE1806" s="4">
        <v>1.2105079999999999</v>
      </c>
      <c r="AJ1806" s="4">
        <v>1.0229999999999999</v>
      </c>
    </row>
    <row r="1807" spans="1:43" x14ac:dyDescent="0.2">
      <c r="A1807" s="4" t="s">
        <v>624</v>
      </c>
      <c r="B1807" s="4">
        <v>53</v>
      </c>
      <c r="C1807" s="4" t="s">
        <v>3703</v>
      </c>
      <c r="D1807" s="4" t="s">
        <v>4267</v>
      </c>
      <c r="E1807" s="4" t="s">
        <v>7908</v>
      </c>
      <c r="F1807" s="4">
        <v>0.99193500000000001</v>
      </c>
      <c r="G1807" s="4">
        <v>4.9076099999999998E-24</v>
      </c>
      <c r="H1807" s="4">
        <v>150.72</v>
      </c>
      <c r="I1807" s="4">
        <v>4</v>
      </c>
      <c r="J1807" s="4" t="s">
        <v>12778</v>
      </c>
      <c r="K1807" s="4">
        <v>-7.2950999999999997</v>
      </c>
      <c r="M1807" s="4">
        <v>0.112921117</v>
      </c>
      <c r="S1807" s="4">
        <v>6.0487444000000001E-2</v>
      </c>
      <c r="T1807" s="4">
        <v>3.0233895070000001</v>
      </c>
      <c r="U1807" s="4">
        <v>0.34440010100000001</v>
      </c>
      <c r="V1807" s="4">
        <v>0.45228400000000002</v>
      </c>
      <c r="W1807" s="4">
        <v>0.89115400000000011</v>
      </c>
      <c r="X1807" s="4">
        <v>1.0439689999999999</v>
      </c>
      <c r="Y1807" s="4">
        <v>0.57637499999999997</v>
      </c>
      <c r="Z1807" s="4">
        <v>1.1524810000000001</v>
      </c>
      <c r="AA1807" s="4">
        <v>0.67217299999999991</v>
      </c>
      <c r="AB1807" s="4">
        <v>1.2595099999999999</v>
      </c>
      <c r="AC1807" s="4">
        <v>1.5028889999999999</v>
      </c>
      <c r="AD1807" s="4">
        <v>1.238656</v>
      </c>
      <c r="AE1807" s="4">
        <v>1.2105079999999999</v>
      </c>
      <c r="AG1807" s="4">
        <v>0.127</v>
      </c>
      <c r="AM1807" s="4">
        <v>0.04</v>
      </c>
      <c r="AN1807" s="4">
        <v>2.4409999999999998</v>
      </c>
      <c r="AO1807" s="4">
        <v>0.28499999999999998</v>
      </c>
      <c r="AP1807" s="4">
        <v>0.13800000000000001</v>
      </c>
    </row>
    <row r="1808" spans="1:43" x14ac:dyDescent="0.2">
      <c r="A1808" s="4" t="s">
        <v>624</v>
      </c>
      <c r="B1808" s="4">
        <v>250</v>
      </c>
      <c r="C1808" s="4" t="s">
        <v>3703</v>
      </c>
      <c r="D1808" s="4" t="s">
        <v>4267</v>
      </c>
      <c r="E1808" s="4" t="s">
        <v>7908</v>
      </c>
      <c r="F1808" s="4">
        <v>0.9999809999999999</v>
      </c>
      <c r="G1808" s="4">
        <v>9.5492199999999998E-4</v>
      </c>
      <c r="H1808" s="4">
        <v>71.896000000000001</v>
      </c>
      <c r="I1808" s="4">
        <v>2</v>
      </c>
      <c r="J1808" s="4" t="s">
        <v>12779</v>
      </c>
      <c r="K1808" s="4">
        <v>-6.5194000000000001</v>
      </c>
      <c r="T1808" s="4">
        <v>0.89694252200000002</v>
      </c>
      <c r="V1808" s="4">
        <v>0.45228400000000002</v>
      </c>
      <c r="W1808" s="4">
        <v>0.89115400000000011</v>
      </c>
      <c r="X1808" s="4">
        <v>1.0439689999999999</v>
      </c>
      <c r="Y1808" s="4">
        <v>0.57637499999999997</v>
      </c>
      <c r="Z1808" s="4">
        <v>1.1524810000000001</v>
      </c>
      <c r="AA1808" s="4">
        <v>0.67217299999999991</v>
      </c>
      <c r="AB1808" s="4">
        <v>1.2595099999999999</v>
      </c>
      <c r="AC1808" s="4">
        <v>1.5028889999999999</v>
      </c>
      <c r="AD1808" s="4">
        <v>1.238656</v>
      </c>
      <c r="AE1808" s="4">
        <v>1.2105079999999999</v>
      </c>
      <c r="AN1808" s="4">
        <v>0.72399999999999998</v>
      </c>
    </row>
    <row r="1809" spans="1:43" x14ac:dyDescent="0.2">
      <c r="A1809" s="4" t="s">
        <v>624</v>
      </c>
      <c r="B1809" s="4">
        <v>257</v>
      </c>
      <c r="C1809" s="4" t="s">
        <v>3703</v>
      </c>
      <c r="D1809" s="4" t="s">
        <v>4267</v>
      </c>
      <c r="E1809" s="4" t="s">
        <v>7908</v>
      </c>
      <c r="F1809" s="4">
        <v>0.99980499999999994</v>
      </c>
      <c r="G1809" s="4">
        <v>5.07939E-4</v>
      </c>
      <c r="H1809" s="4">
        <v>62.704999999999998</v>
      </c>
      <c r="I1809" s="4">
        <v>2</v>
      </c>
      <c r="J1809" s="4" t="s">
        <v>12780</v>
      </c>
      <c r="K1809" s="4">
        <v>-7.3834999999999997</v>
      </c>
      <c r="T1809" s="4">
        <v>0.89694252200000002</v>
      </c>
      <c r="V1809" s="4">
        <v>0.45228400000000002</v>
      </c>
      <c r="W1809" s="4">
        <v>0.89115400000000011</v>
      </c>
      <c r="X1809" s="4">
        <v>1.0439689999999999</v>
      </c>
      <c r="Y1809" s="4">
        <v>0.57637499999999997</v>
      </c>
      <c r="Z1809" s="4">
        <v>1.1524810000000001</v>
      </c>
      <c r="AA1809" s="4">
        <v>0.67217299999999991</v>
      </c>
      <c r="AB1809" s="4">
        <v>1.2595099999999999</v>
      </c>
      <c r="AC1809" s="4">
        <v>1.5028889999999999</v>
      </c>
      <c r="AD1809" s="4">
        <v>1.238656</v>
      </c>
      <c r="AE1809" s="4">
        <v>1.2105079999999999</v>
      </c>
      <c r="AN1809" s="4">
        <v>0.72399999999999998</v>
      </c>
    </row>
    <row r="1810" spans="1:43" x14ac:dyDescent="0.2">
      <c r="A1810" s="4" t="s">
        <v>624</v>
      </c>
      <c r="B1810" s="4">
        <v>214</v>
      </c>
      <c r="C1810" s="4" t="s">
        <v>3703</v>
      </c>
      <c r="D1810" s="4" t="s">
        <v>4267</v>
      </c>
      <c r="E1810" s="4" t="s">
        <v>7908</v>
      </c>
      <c r="F1810" s="4">
        <v>1</v>
      </c>
      <c r="G1810" s="4">
        <v>6.2620500000000013E-18</v>
      </c>
      <c r="H1810" s="4">
        <v>162.22999999999999</v>
      </c>
      <c r="I1810" s="4">
        <v>3</v>
      </c>
      <c r="J1810" s="4" t="s">
        <v>12781</v>
      </c>
      <c r="K1810" s="4">
        <v>-8.8547999999999991</v>
      </c>
      <c r="M1810" s="4">
        <v>0.40045321099999998</v>
      </c>
      <c r="N1810" s="4">
        <v>0.16957360399999999</v>
      </c>
      <c r="O1810" s="4">
        <v>0.31699494499999997</v>
      </c>
      <c r="P1810" s="4">
        <v>0.14669570800000001</v>
      </c>
      <c r="Q1810" s="4">
        <v>0.19440328300000001</v>
      </c>
      <c r="R1810" s="4">
        <v>0.31125928200000003</v>
      </c>
      <c r="S1810" s="4">
        <v>0.26836019500000002</v>
      </c>
      <c r="T1810" s="4">
        <v>6.0451353440000002</v>
      </c>
      <c r="U1810" s="4">
        <v>0.41280732399999998</v>
      </c>
      <c r="V1810" s="4">
        <v>0.45228400000000002</v>
      </c>
      <c r="W1810" s="4">
        <v>0.89115400000000011</v>
      </c>
      <c r="X1810" s="4">
        <v>1.0439689999999999</v>
      </c>
      <c r="Y1810" s="4">
        <v>0.57637499999999997</v>
      </c>
      <c r="Z1810" s="4">
        <v>1.1524810000000001</v>
      </c>
      <c r="AA1810" s="4">
        <v>0.67217299999999991</v>
      </c>
      <c r="AB1810" s="4">
        <v>1.2595099999999999</v>
      </c>
      <c r="AC1810" s="4">
        <v>1.5028889999999999</v>
      </c>
      <c r="AD1810" s="4">
        <v>1.238656</v>
      </c>
      <c r="AE1810" s="4">
        <v>1.2105079999999999</v>
      </c>
      <c r="AG1810" s="4">
        <v>0.44900000000000001</v>
      </c>
      <c r="AH1810" s="4">
        <v>0.16200000000000001</v>
      </c>
      <c r="AI1810" s="4">
        <v>0.55000000000000004</v>
      </c>
      <c r="AJ1810" s="4">
        <v>0.127</v>
      </c>
      <c r="AK1810" s="4">
        <v>0.28899999999999998</v>
      </c>
      <c r="AL1810" s="4">
        <v>0.247</v>
      </c>
      <c r="AM1810" s="4">
        <v>0.17899999999999999</v>
      </c>
      <c r="AN1810" s="4">
        <v>4.88</v>
      </c>
      <c r="AO1810" s="4">
        <v>0.34100000000000003</v>
      </c>
      <c r="AP1810" s="4">
        <v>0.27100000000000002</v>
      </c>
      <c r="AQ1810" s="4">
        <v>0.48697717519428518</v>
      </c>
    </row>
    <row r="1811" spans="1:43" x14ac:dyDescent="0.2">
      <c r="A1811" s="4" t="s">
        <v>624</v>
      </c>
      <c r="B1811" s="4">
        <v>185</v>
      </c>
      <c r="C1811" s="4" t="s">
        <v>3703</v>
      </c>
      <c r="D1811" s="4" t="s">
        <v>4267</v>
      </c>
      <c r="E1811" s="4" t="s">
        <v>7908</v>
      </c>
      <c r="F1811" s="4">
        <v>1</v>
      </c>
      <c r="G1811" s="4">
        <v>2.5437599999999998E-5</v>
      </c>
      <c r="H1811" s="4">
        <v>131.54</v>
      </c>
      <c r="I1811" s="4">
        <v>2</v>
      </c>
      <c r="J1811" s="4" t="s">
        <v>12782</v>
      </c>
      <c r="K1811" s="4">
        <v>-8.2751999999999999</v>
      </c>
      <c r="M1811" s="4">
        <v>7.7173579000000006E-2</v>
      </c>
      <c r="T1811" s="4">
        <v>2.5666852150000001</v>
      </c>
      <c r="U1811" s="4">
        <v>3.8905702E-2</v>
      </c>
      <c r="V1811" s="4">
        <v>0.45228400000000002</v>
      </c>
      <c r="W1811" s="4">
        <v>0.89115400000000011</v>
      </c>
      <c r="X1811" s="4">
        <v>1.0439689999999999</v>
      </c>
      <c r="Y1811" s="4">
        <v>0.57637499999999997</v>
      </c>
      <c r="Z1811" s="4">
        <v>1.1524810000000001</v>
      </c>
      <c r="AA1811" s="4">
        <v>0.67217299999999991</v>
      </c>
      <c r="AB1811" s="4">
        <v>1.2595099999999999</v>
      </c>
      <c r="AC1811" s="4">
        <v>1.5028889999999999</v>
      </c>
      <c r="AD1811" s="4">
        <v>1.238656</v>
      </c>
      <c r="AE1811" s="4">
        <v>1.2105079999999999</v>
      </c>
      <c r="AG1811" s="4">
        <v>8.6999999999999994E-2</v>
      </c>
      <c r="AN1811" s="4">
        <v>2.0720000000000001</v>
      </c>
      <c r="AO1811" s="4">
        <v>3.2000000000000001E-2</v>
      </c>
      <c r="AP1811" s="4">
        <v>8.3000000000000004E-2</v>
      </c>
    </row>
    <row r="1812" spans="1:43" x14ac:dyDescent="0.2">
      <c r="A1812" s="4" t="s">
        <v>624</v>
      </c>
      <c r="B1812" s="4">
        <v>29</v>
      </c>
      <c r="C1812" s="4" t="s">
        <v>3703</v>
      </c>
      <c r="D1812" s="4" t="s">
        <v>4267</v>
      </c>
      <c r="E1812" s="4" t="s">
        <v>7908</v>
      </c>
      <c r="F1812" s="4">
        <v>1</v>
      </c>
      <c r="G1812" s="4">
        <v>1.60502E-73</v>
      </c>
      <c r="H1812" s="4">
        <v>228.97</v>
      </c>
      <c r="I1812" s="4">
        <v>4</v>
      </c>
      <c r="J1812" s="4" t="s">
        <v>12783</v>
      </c>
      <c r="K1812" s="4">
        <v>-7.1597</v>
      </c>
      <c r="M1812" s="4">
        <v>0.21396409299999999</v>
      </c>
      <c r="O1812" s="4">
        <v>0.27974913299999998</v>
      </c>
      <c r="S1812" s="4">
        <v>0.35066012699999999</v>
      </c>
      <c r="T1812" s="4">
        <v>3.1834051940000001</v>
      </c>
      <c r="U1812" s="4">
        <v>0.45999926299999999</v>
      </c>
      <c r="V1812" s="4">
        <v>0.45228400000000002</v>
      </c>
      <c r="W1812" s="4">
        <v>0.89115400000000011</v>
      </c>
      <c r="X1812" s="4">
        <v>1.0439689999999999</v>
      </c>
      <c r="Y1812" s="4">
        <v>0.57637499999999997</v>
      </c>
      <c r="Z1812" s="4">
        <v>1.1524810000000001</v>
      </c>
      <c r="AA1812" s="4">
        <v>0.67217299999999991</v>
      </c>
      <c r="AB1812" s="4">
        <v>1.2595099999999999</v>
      </c>
      <c r="AC1812" s="4">
        <v>1.5028889999999999</v>
      </c>
      <c r="AD1812" s="4">
        <v>1.238656</v>
      </c>
      <c r="AE1812" s="4">
        <v>1.2105079999999999</v>
      </c>
      <c r="AG1812" s="4">
        <v>0.24</v>
      </c>
      <c r="AI1812" s="4">
        <v>0.48499999999999999</v>
      </c>
      <c r="AM1812" s="4">
        <v>0.23300000000000001</v>
      </c>
      <c r="AN1812" s="4">
        <v>2.57</v>
      </c>
      <c r="AO1812" s="4">
        <v>0.38</v>
      </c>
      <c r="AP1812" s="4">
        <v>0.34200000000000003</v>
      </c>
      <c r="AQ1812" s="4">
        <v>0.59489824296539862</v>
      </c>
    </row>
    <row r="1813" spans="1:43" x14ac:dyDescent="0.2">
      <c r="A1813" s="4" t="s">
        <v>624</v>
      </c>
      <c r="B1813" s="4">
        <v>81</v>
      </c>
      <c r="C1813" s="4" t="s">
        <v>3703</v>
      </c>
      <c r="D1813" s="4" t="s">
        <v>4267</v>
      </c>
      <c r="E1813" s="4" t="s">
        <v>7908</v>
      </c>
      <c r="F1813" s="4">
        <v>1</v>
      </c>
      <c r="G1813" s="4">
        <v>7.83151E-7</v>
      </c>
      <c r="H1813" s="4">
        <v>117.03</v>
      </c>
      <c r="I1813" s="4">
        <v>4</v>
      </c>
      <c r="J1813" s="4" t="s">
        <v>12784</v>
      </c>
      <c r="K1813" s="4">
        <v>-6.4084000000000003</v>
      </c>
      <c r="L1813" s="4">
        <v>0.24999740000000001</v>
      </c>
      <c r="M1813" s="4">
        <v>0.937682142</v>
      </c>
      <c r="O1813" s="4">
        <v>0.233037191</v>
      </c>
      <c r="S1813" s="4">
        <v>0.51819747700000007</v>
      </c>
      <c r="T1813" s="4">
        <v>3.1745421349999998</v>
      </c>
      <c r="U1813" s="4">
        <v>0.33673576599999999</v>
      </c>
      <c r="V1813" s="4">
        <v>0.45228400000000002</v>
      </c>
      <c r="W1813" s="4">
        <v>0.89115400000000011</v>
      </c>
      <c r="X1813" s="4">
        <v>1.0439689999999999</v>
      </c>
      <c r="Y1813" s="4">
        <v>0.57637499999999997</v>
      </c>
      <c r="Z1813" s="4">
        <v>1.1524810000000001</v>
      </c>
      <c r="AA1813" s="4">
        <v>0.67217299999999991</v>
      </c>
      <c r="AB1813" s="4">
        <v>1.2595099999999999</v>
      </c>
      <c r="AC1813" s="4">
        <v>1.5028889999999999</v>
      </c>
      <c r="AD1813" s="4">
        <v>1.238656</v>
      </c>
      <c r="AE1813" s="4">
        <v>1.2105079999999999</v>
      </c>
      <c r="AF1813" s="4">
        <v>0.55300000000000005</v>
      </c>
      <c r="AG1813" s="4">
        <v>1.052</v>
      </c>
      <c r="AI1813" s="4">
        <v>0.40400000000000003</v>
      </c>
      <c r="AM1813" s="4">
        <v>0.34499999999999997</v>
      </c>
      <c r="AN1813" s="4">
        <v>2.5630000000000002</v>
      </c>
      <c r="AO1813" s="4">
        <v>0.27800000000000002</v>
      </c>
      <c r="AP1813" s="4">
        <v>0.63100000000000001</v>
      </c>
      <c r="AQ1813" s="4">
        <v>0.98526254241950117</v>
      </c>
    </row>
    <row r="1814" spans="1:43" x14ac:dyDescent="0.2">
      <c r="A1814" s="4" t="s">
        <v>624</v>
      </c>
      <c r="B1814" s="4">
        <v>312</v>
      </c>
      <c r="C1814" s="4" t="s">
        <v>3703</v>
      </c>
      <c r="D1814" s="4" t="s">
        <v>4267</v>
      </c>
      <c r="E1814" s="4" t="s">
        <v>7908</v>
      </c>
      <c r="F1814" s="4">
        <v>0.99999899999999997</v>
      </c>
      <c r="G1814" s="4">
        <v>8.575010000000001E-12</v>
      </c>
      <c r="H1814" s="4">
        <v>126.21</v>
      </c>
      <c r="I1814" s="4">
        <v>2</v>
      </c>
      <c r="J1814" s="4" t="s">
        <v>12785</v>
      </c>
      <c r="K1814" s="4">
        <v>-5.0362999999999998</v>
      </c>
      <c r="L1814" s="4">
        <v>0.51395724799999998</v>
      </c>
      <c r="M1814" s="4">
        <v>0.95269131699999998</v>
      </c>
      <c r="N1814" s="4">
        <v>0.67060761200000008</v>
      </c>
      <c r="O1814" s="4">
        <v>0.38861682600000003</v>
      </c>
      <c r="P1814" s="4">
        <v>0.53215554200000004</v>
      </c>
      <c r="Q1814" s="4">
        <v>0.32960540500000002</v>
      </c>
      <c r="R1814" s="4">
        <v>0.76281249200000001</v>
      </c>
      <c r="T1814" s="4">
        <v>3.7902778389999998</v>
      </c>
      <c r="V1814" s="4">
        <v>0.45228400000000002</v>
      </c>
      <c r="W1814" s="4">
        <v>0.89115400000000011</v>
      </c>
      <c r="X1814" s="4">
        <v>1.0439689999999999</v>
      </c>
      <c r="Y1814" s="4">
        <v>0.57637499999999997</v>
      </c>
      <c r="Z1814" s="4">
        <v>1.1524810000000001</v>
      </c>
      <c r="AA1814" s="4">
        <v>0.67217299999999991</v>
      </c>
      <c r="AB1814" s="4">
        <v>1.2595099999999999</v>
      </c>
      <c r="AC1814" s="4">
        <v>1.5028889999999999</v>
      </c>
      <c r="AD1814" s="4">
        <v>1.238656</v>
      </c>
      <c r="AE1814" s="4">
        <v>1.2105079999999999</v>
      </c>
      <c r="AF1814" s="4">
        <v>1.1359999999999999</v>
      </c>
      <c r="AG1814" s="4">
        <v>1.069</v>
      </c>
      <c r="AH1814" s="4">
        <v>0.64200000000000002</v>
      </c>
      <c r="AI1814" s="4">
        <v>0.67400000000000004</v>
      </c>
      <c r="AJ1814" s="4">
        <v>0.46200000000000002</v>
      </c>
      <c r="AK1814" s="4">
        <v>0.49</v>
      </c>
      <c r="AL1814" s="4">
        <v>0.60599999999999998</v>
      </c>
      <c r="AN1814" s="4">
        <v>3.06</v>
      </c>
      <c r="AP1814" s="4">
        <v>0.57499999999999996</v>
      </c>
      <c r="AQ1814" s="4">
        <v>0.61843187897781138</v>
      </c>
    </row>
    <row r="1815" spans="1:43" x14ac:dyDescent="0.2">
      <c r="A1815" s="4" t="s">
        <v>624</v>
      </c>
      <c r="B1815" s="4">
        <v>239</v>
      </c>
      <c r="C1815" s="4" t="s">
        <v>3703</v>
      </c>
      <c r="D1815" s="4" t="s">
        <v>4267</v>
      </c>
      <c r="E1815" s="4" t="s">
        <v>7908</v>
      </c>
      <c r="F1815" s="4">
        <v>0.99933300000000003</v>
      </c>
      <c r="G1815" s="4">
        <v>2.4421200000000001E-2</v>
      </c>
      <c r="H1815" s="4">
        <v>85.812999999999988</v>
      </c>
      <c r="I1815" s="4">
        <v>2</v>
      </c>
      <c r="J1815" s="4" t="s">
        <v>12786</v>
      </c>
      <c r="K1815" s="4">
        <v>-5.6512000000000002</v>
      </c>
      <c r="L1815" s="4">
        <v>0.32050693000000002</v>
      </c>
      <c r="P1815" s="4">
        <v>0.55776102500000002</v>
      </c>
      <c r="S1815" s="4">
        <v>0.55933375299999999</v>
      </c>
      <c r="T1815" s="4">
        <v>2.6847861790000001</v>
      </c>
      <c r="U1815" s="4">
        <v>0.552064793</v>
      </c>
      <c r="V1815" s="4">
        <v>0.45228400000000002</v>
      </c>
      <c r="W1815" s="4">
        <v>0.89115400000000011</v>
      </c>
      <c r="X1815" s="4">
        <v>1.0439689999999999</v>
      </c>
      <c r="Y1815" s="4">
        <v>0.57637499999999997</v>
      </c>
      <c r="Z1815" s="4">
        <v>1.1524810000000001</v>
      </c>
      <c r="AA1815" s="4">
        <v>0.67217299999999991</v>
      </c>
      <c r="AB1815" s="4">
        <v>1.2595099999999999</v>
      </c>
      <c r="AC1815" s="4">
        <v>1.5028889999999999</v>
      </c>
      <c r="AD1815" s="4">
        <v>1.238656</v>
      </c>
      <c r="AE1815" s="4">
        <v>1.2105079999999999</v>
      </c>
      <c r="AF1815" s="4">
        <v>0.70899999999999996</v>
      </c>
      <c r="AJ1815" s="4">
        <v>0.48399999999999999</v>
      </c>
      <c r="AM1815" s="4">
        <v>0.372</v>
      </c>
      <c r="AN1815" s="4">
        <v>2.1669999999999998</v>
      </c>
      <c r="AO1815" s="4">
        <v>0.45600000000000002</v>
      </c>
      <c r="AP1815" s="4">
        <v>0.59699999999999998</v>
      </c>
      <c r="AQ1815" s="4">
        <v>0.8014009955296244</v>
      </c>
    </row>
    <row r="1816" spans="1:43" x14ac:dyDescent="0.2">
      <c r="A1816" s="4" t="s">
        <v>624</v>
      </c>
      <c r="B1816" s="4">
        <v>161</v>
      </c>
      <c r="C1816" s="4" t="s">
        <v>3703</v>
      </c>
      <c r="D1816" s="4" t="s">
        <v>4267</v>
      </c>
      <c r="E1816" s="4" t="s">
        <v>7908</v>
      </c>
      <c r="F1816" s="4">
        <v>1</v>
      </c>
      <c r="G1816" s="4">
        <v>1.16794E-2</v>
      </c>
      <c r="H1816" s="4">
        <v>86.204999999999998</v>
      </c>
      <c r="I1816" s="4">
        <v>3</v>
      </c>
      <c r="J1816" s="4" t="s">
        <v>12787</v>
      </c>
      <c r="K1816" s="4">
        <v>-6.0228000000000002</v>
      </c>
      <c r="T1816" s="4">
        <v>0.89694252200000002</v>
      </c>
      <c r="V1816" s="4">
        <v>0.45228400000000002</v>
      </c>
      <c r="W1816" s="4">
        <v>0.89115400000000011</v>
      </c>
      <c r="X1816" s="4">
        <v>1.0439689999999999</v>
      </c>
      <c r="Y1816" s="4">
        <v>0.57637499999999997</v>
      </c>
      <c r="Z1816" s="4">
        <v>1.1524810000000001</v>
      </c>
      <c r="AA1816" s="4">
        <v>0.67217299999999991</v>
      </c>
      <c r="AB1816" s="4">
        <v>1.2595099999999999</v>
      </c>
      <c r="AC1816" s="4">
        <v>1.5028889999999999</v>
      </c>
      <c r="AD1816" s="4">
        <v>1.238656</v>
      </c>
      <c r="AE1816" s="4">
        <v>1.2105079999999999</v>
      </c>
      <c r="AN1816" s="4">
        <v>0.72399999999999998</v>
      </c>
    </row>
    <row r="1817" spans="1:43" x14ac:dyDescent="0.2">
      <c r="A1817" s="4" t="s">
        <v>625</v>
      </c>
      <c r="B1817" s="4">
        <v>695</v>
      </c>
      <c r="C1817" s="4" t="s">
        <v>3703</v>
      </c>
      <c r="D1817" s="4" t="s">
        <v>4268</v>
      </c>
      <c r="E1817" s="4" t="s">
        <v>7909</v>
      </c>
      <c r="F1817" s="4">
        <v>0.99988299999999997</v>
      </c>
      <c r="G1817" s="4">
        <v>7.5923700000000002E-3</v>
      </c>
      <c r="H1817" s="4">
        <v>69.915000000000006</v>
      </c>
      <c r="I1817" s="4">
        <v>2</v>
      </c>
      <c r="J1817" s="4" t="s">
        <v>12788</v>
      </c>
      <c r="K1817" s="4">
        <v>-8.5642999999999994</v>
      </c>
      <c r="M1817" s="4">
        <v>0.64877474200000007</v>
      </c>
      <c r="P1817" s="4">
        <v>1.0527894390000001</v>
      </c>
      <c r="S1817" s="4">
        <v>0.91073355</v>
      </c>
      <c r="U1817" s="4">
        <v>1.1257086919999999</v>
      </c>
      <c r="V1817" s="4">
        <v>0.67766499999999996</v>
      </c>
      <c r="W1817" s="4">
        <v>1.1292690000000001</v>
      </c>
      <c r="X1817" s="4">
        <v>0.68390799999999996</v>
      </c>
      <c r="Y1817" s="4">
        <v>1.056848</v>
      </c>
      <c r="Z1817" s="4">
        <v>1.206874</v>
      </c>
      <c r="AA1817" s="4">
        <v>0.64490500000000006</v>
      </c>
      <c r="AB1817" s="4">
        <v>1.051294</v>
      </c>
      <c r="AC1817" s="4">
        <v>1.03915</v>
      </c>
      <c r="AD1817" s="4">
        <v>1.194804</v>
      </c>
      <c r="AE1817" s="4">
        <v>1.3152839999999999</v>
      </c>
      <c r="AG1817" s="4">
        <v>0.57499999999999996</v>
      </c>
      <c r="AJ1817" s="4">
        <v>0.872</v>
      </c>
      <c r="AM1817" s="4">
        <v>0.876</v>
      </c>
      <c r="AO1817" s="4">
        <v>0.85599999999999998</v>
      </c>
      <c r="AP1817" s="4">
        <v>0.83499999999999996</v>
      </c>
      <c r="AQ1817" s="4">
        <v>0.43634473403675972</v>
      </c>
    </row>
    <row r="1818" spans="1:43" x14ac:dyDescent="0.2">
      <c r="A1818" s="4" t="s">
        <v>625</v>
      </c>
      <c r="B1818" s="4">
        <v>576</v>
      </c>
      <c r="C1818" s="4" t="s">
        <v>3703</v>
      </c>
      <c r="D1818" s="4" t="s">
        <v>4268</v>
      </c>
      <c r="E1818" s="4" t="s">
        <v>7909</v>
      </c>
      <c r="F1818" s="4">
        <v>0.99035499999999987</v>
      </c>
      <c r="G1818" s="4">
        <v>3.3040399999999998E-3</v>
      </c>
      <c r="H1818" s="4">
        <v>67.463999999999999</v>
      </c>
      <c r="I1818" s="4">
        <v>2</v>
      </c>
      <c r="J1818" s="4" t="s">
        <v>12789</v>
      </c>
      <c r="K1818" s="4">
        <v>-5.9882</v>
      </c>
      <c r="M1818" s="4">
        <v>0.94593118700000001</v>
      </c>
      <c r="N1818" s="4">
        <v>1.0058143239999999</v>
      </c>
      <c r="P1818" s="4">
        <v>1.1314751359999999</v>
      </c>
      <c r="T1818" s="4">
        <v>1.0366413189999999</v>
      </c>
      <c r="U1818" s="4">
        <v>0.90037631400000007</v>
      </c>
      <c r="V1818" s="4">
        <v>0.67766499999999996</v>
      </c>
      <c r="W1818" s="4">
        <v>1.1292690000000001</v>
      </c>
      <c r="X1818" s="4">
        <v>0.68390799999999996</v>
      </c>
      <c r="Y1818" s="4">
        <v>1.056848</v>
      </c>
      <c r="Z1818" s="4">
        <v>1.206874</v>
      </c>
      <c r="AA1818" s="4">
        <v>0.64490500000000006</v>
      </c>
      <c r="AB1818" s="4">
        <v>1.051294</v>
      </c>
      <c r="AC1818" s="4">
        <v>1.03915</v>
      </c>
      <c r="AD1818" s="4">
        <v>1.194804</v>
      </c>
      <c r="AE1818" s="4">
        <v>1.3152839999999999</v>
      </c>
      <c r="AG1818" s="4">
        <v>0.83799999999999997</v>
      </c>
      <c r="AH1818" s="4">
        <v>1.4710000000000001</v>
      </c>
      <c r="AJ1818" s="4">
        <v>0.93799999999999994</v>
      </c>
      <c r="AN1818" s="4">
        <v>0.86799999999999999</v>
      </c>
      <c r="AO1818" s="4">
        <v>0.68500000000000005</v>
      </c>
      <c r="AP1818" s="4">
        <v>1.3939999999999999</v>
      </c>
      <c r="AQ1818" s="4">
        <v>0.28710869097621378</v>
      </c>
    </row>
    <row r="1819" spans="1:43" x14ac:dyDescent="0.2">
      <c r="A1819" s="4" t="s">
        <v>625</v>
      </c>
      <c r="B1819" s="4">
        <v>677</v>
      </c>
      <c r="C1819" s="4" t="s">
        <v>3703</v>
      </c>
      <c r="D1819" s="4" t="s">
        <v>4268</v>
      </c>
      <c r="E1819" s="4" t="s">
        <v>7909</v>
      </c>
      <c r="F1819" s="4">
        <v>0.95609500000000003</v>
      </c>
      <c r="G1819" s="4">
        <v>4.8156799999999994E-7</v>
      </c>
      <c r="H1819" s="4">
        <v>120.65</v>
      </c>
      <c r="I1819" s="4">
        <v>2</v>
      </c>
      <c r="J1819" s="4" t="s">
        <v>12790</v>
      </c>
      <c r="K1819" s="4">
        <v>-4.8715999999999999</v>
      </c>
      <c r="M1819" s="4">
        <v>0.73587936300000001</v>
      </c>
      <c r="N1819" s="4">
        <v>1.2504740080000001</v>
      </c>
      <c r="P1819" s="4">
        <v>1.439665636</v>
      </c>
      <c r="R1819" s="4">
        <v>1.1899529069999999</v>
      </c>
      <c r="S1819" s="4">
        <v>0.900068537</v>
      </c>
      <c r="T1819" s="4">
        <v>1.0352957469999999</v>
      </c>
      <c r="U1819" s="4">
        <v>0.77318285799999997</v>
      </c>
      <c r="V1819" s="4">
        <v>0.67766499999999996</v>
      </c>
      <c r="W1819" s="4">
        <v>1.1292690000000001</v>
      </c>
      <c r="X1819" s="4">
        <v>0.68390799999999996</v>
      </c>
      <c r="Y1819" s="4">
        <v>1.056848</v>
      </c>
      <c r="Z1819" s="4">
        <v>1.206874</v>
      </c>
      <c r="AA1819" s="4">
        <v>0.64490500000000006</v>
      </c>
      <c r="AB1819" s="4">
        <v>1.051294</v>
      </c>
      <c r="AC1819" s="4">
        <v>1.03915</v>
      </c>
      <c r="AD1819" s="4">
        <v>1.194804</v>
      </c>
      <c r="AE1819" s="4">
        <v>1.3152839999999999</v>
      </c>
      <c r="AG1819" s="4">
        <v>0.65200000000000002</v>
      </c>
      <c r="AH1819" s="4">
        <v>1.8280000000000001</v>
      </c>
      <c r="AJ1819" s="4">
        <v>1.1930000000000001</v>
      </c>
      <c r="AL1819" s="4">
        <v>1.1319999999999999</v>
      </c>
      <c r="AM1819" s="4">
        <v>0.86599999999999999</v>
      </c>
      <c r="AN1819" s="4">
        <v>0.86599999999999999</v>
      </c>
      <c r="AO1819" s="4">
        <v>0.58799999999999997</v>
      </c>
      <c r="AP1819" s="4">
        <v>1.419</v>
      </c>
      <c r="AQ1819" s="4">
        <v>0.37175882464821408</v>
      </c>
    </row>
    <row r="1820" spans="1:43" x14ac:dyDescent="0.2">
      <c r="A1820" s="4" t="s">
        <v>626</v>
      </c>
      <c r="B1820" s="4">
        <v>130</v>
      </c>
      <c r="C1820" s="4" t="s">
        <v>3703</v>
      </c>
      <c r="D1820" s="4" t="s">
        <v>4269</v>
      </c>
      <c r="E1820" s="4" t="s">
        <v>7910</v>
      </c>
      <c r="F1820" s="4">
        <v>0.99970999999999999</v>
      </c>
      <c r="G1820" s="4">
        <v>8.2988199999999999E-4</v>
      </c>
      <c r="H1820" s="4">
        <v>137.84</v>
      </c>
      <c r="I1820" s="4">
        <v>2</v>
      </c>
      <c r="J1820" s="4" t="s">
        <v>12791</v>
      </c>
      <c r="K1820" s="4">
        <v>-7.1231</v>
      </c>
      <c r="L1820" s="4">
        <v>0.55506482700000004</v>
      </c>
      <c r="M1820" s="4">
        <v>2.5260564809999999</v>
      </c>
      <c r="N1820" s="4">
        <v>0.8180313440000001</v>
      </c>
      <c r="O1820" s="4">
        <v>0.70476132099999989</v>
      </c>
      <c r="P1820" s="4">
        <v>0.55702142300000002</v>
      </c>
      <c r="Q1820" s="4">
        <v>1.937209535</v>
      </c>
      <c r="R1820" s="4">
        <v>0.56334299399999999</v>
      </c>
      <c r="S1820" s="4">
        <v>0.41603029600000002</v>
      </c>
      <c r="T1820" s="4">
        <v>0.64747285600000004</v>
      </c>
      <c r="U1820" s="4">
        <v>1.120680919</v>
      </c>
      <c r="V1820" s="4">
        <v>0.60576800000000008</v>
      </c>
      <c r="W1820" s="4">
        <v>0.78524499999999997</v>
      </c>
      <c r="X1820" s="4">
        <v>1.2640709999999999</v>
      </c>
      <c r="Y1820" s="4">
        <v>0.98180000000000001</v>
      </c>
      <c r="Z1820" s="4">
        <v>0.71593000000000007</v>
      </c>
      <c r="AA1820" s="4">
        <v>1.5799909999999999</v>
      </c>
      <c r="AB1820" s="4">
        <v>0.98824299999999998</v>
      </c>
      <c r="AC1820" s="4">
        <v>0.92029500000000009</v>
      </c>
      <c r="AD1820" s="4">
        <v>1.1667700000000001</v>
      </c>
      <c r="AE1820" s="4">
        <v>0.99188799999999988</v>
      </c>
      <c r="AF1820" s="4">
        <v>0.91600000000000004</v>
      </c>
      <c r="AG1820" s="4">
        <v>3.2170000000000001</v>
      </c>
      <c r="AH1820" s="4">
        <v>0.64700000000000002</v>
      </c>
      <c r="AI1820" s="4">
        <v>0.71799999999999997</v>
      </c>
      <c r="AJ1820" s="4">
        <v>0.77800000000000002</v>
      </c>
      <c r="AK1820" s="4">
        <v>1.226</v>
      </c>
      <c r="AL1820" s="4">
        <v>0.56999999999999995</v>
      </c>
      <c r="AM1820" s="4">
        <v>0.45200000000000001</v>
      </c>
      <c r="AN1820" s="4">
        <v>0.55500000000000005</v>
      </c>
      <c r="AO1820" s="4">
        <v>1.1299999999999999</v>
      </c>
      <c r="AP1820" s="4">
        <v>1.5960000000000001</v>
      </c>
      <c r="AQ1820" s="4">
        <v>0.37459759236841639</v>
      </c>
    </row>
    <row r="1821" spans="1:43" x14ac:dyDescent="0.2">
      <c r="A1821" s="4" t="s">
        <v>626</v>
      </c>
      <c r="B1821" s="4">
        <v>122</v>
      </c>
      <c r="C1821" s="4" t="s">
        <v>3703</v>
      </c>
      <c r="D1821" s="4" t="s">
        <v>4269</v>
      </c>
      <c r="E1821" s="4" t="s">
        <v>7910</v>
      </c>
      <c r="F1821" s="4">
        <v>1</v>
      </c>
      <c r="G1821" s="4">
        <v>1.10216E-3</v>
      </c>
      <c r="H1821" s="4">
        <v>121.67</v>
      </c>
      <c r="I1821" s="4">
        <v>2</v>
      </c>
      <c r="J1821" s="4" t="s">
        <v>12792</v>
      </c>
      <c r="K1821" s="4">
        <v>-8.6174999999999997</v>
      </c>
      <c r="M1821" s="4">
        <v>1.252012347</v>
      </c>
      <c r="Q1821" s="4">
        <v>0.88542417400000006</v>
      </c>
      <c r="U1821" s="4">
        <v>0.54260402500000005</v>
      </c>
      <c r="V1821" s="4">
        <v>0.60576800000000008</v>
      </c>
      <c r="W1821" s="4">
        <v>0.78524499999999997</v>
      </c>
      <c r="X1821" s="4">
        <v>1.2640709999999999</v>
      </c>
      <c r="Y1821" s="4">
        <v>0.98180000000000001</v>
      </c>
      <c r="Z1821" s="4">
        <v>0.71593000000000007</v>
      </c>
      <c r="AA1821" s="4">
        <v>1.5799909999999999</v>
      </c>
      <c r="AB1821" s="4">
        <v>0.98824299999999998</v>
      </c>
      <c r="AC1821" s="4">
        <v>0.92029500000000009</v>
      </c>
      <c r="AD1821" s="4">
        <v>1.1667700000000001</v>
      </c>
      <c r="AE1821" s="4">
        <v>0.99188799999999988</v>
      </c>
      <c r="AG1821" s="4">
        <v>1.5940000000000001</v>
      </c>
      <c r="AK1821" s="4">
        <v>0.56000000000000005</v>
      </c>
      <c r="AO1821" s="4">
        <v>0.54700000000000004</v>
      </c>
      <c r="AP1821" s="4">
        <v>2.88</v>
      </c>
    </row>
    <row r="1822" spans="1:43" x14ac:dyDescent="0.2">
      <c r="A1822" s="4" t="s">
        <v>627</v>
      </c>
      <c r="B1822" s="4">
        <v>14</v>
      </c>
      <c r="C1822" s="4" t="s">
        <v>3703</v>
      </c>
      <c r="D1822" s="4" t="s">
        <v>4270</v>
      </c>
      <c r="E1822" s="4" t="s">
        <v>7911</v>
      </c>
      <c r="F1822" s="4">
        <v>1</v>
      </c>
      <c r="G1822" s="4">
        <v>1.7337E-5</v>
      </c>
      <c r="H1822" s="4">
        <v>122.51</v>
      </c>
      <c r="I1822" s="4">
        <v>3</v>
      </c>
      <c r="J1822" s="4" t="s">
        <v>12793</v>
      </c>
      <c r="K1822" s="4">
        <v>-6.0323000000000002</v>
      </c>
      <c r="M1822" s="4">
        <v>0.39077847599999999</v>
      </c>
      <c r="O1822" s="4">
        <v>0.58850994099999998</v>
      </c>
      <c r="P1822" s="4">
        <v>1.1089304879999999</v>
      </c>
      <c r="Q1822" s="4">
        <v>0.33925587400000001</v>
      </c>
      <c r="R1822" s="4">
        <v>0.89698154799999996</v>
      </c>
      <c r="U1822" s="4">
        <v>2.3016638459999998</v>
      </c>
      <c r="V1822" s="4">
        <v>0.63847299999999996</v>
      </c>
      <c r="W1822" s="4">
        <v>0.85842299999999994</v>
      </c>
      <c r="X1822" s="4">
        <v>0.65098900000000004</v>
      </c>
      <c r="Y1822" s="4">
        <v>1.6674070000000001</v>
      </c>
      <c r="Z1822" s="4">
        <v>1.212291</v>
      </c>
      <c r="AA1822" s="4">
        <v>0.76568199999999997</v>
      </c>
      <c r="AB1822" s="4">
        <v>1.0719920000000001</v>
      </c>
      <c r="AC1822" s="4">
        <v>0.79472299999999996</v>
      </c>
      <c r="AD1822" s="4">
        <v>1.2707280000000001</v>
      </c>
      <c r="AE1822" s="4">
        <v>1.069293</v>
      </c>
      <c r="AG1822" s="4">
        <v>0.45500000000000002</v>
      </c>
      <c r="AI1822" s="4">
        <v>0.35299999999999998</v>
      </c>
      <c r="AJ1822" s="4">
        <v>0.91500000000000004</v>
      </c>
      <c r="AK1822" s="4">
        <v>0.443</v>
      </c>
      <c r="AL1822" s="4">
        <v>0.83699999999999997</v>
      </c>
      <c r="AO1822" s="4">
        <v>2.153</v>
      </c>
      <c r="AP1822" s="4">
        <v>0.502</v>
      </c>
      <c r="AQ1822" s="4">
        <v>0.35548808341269478</v>
      </c>
    </row>
    <row r="1823" spans="1:43" x14ac:dyDescent="0.2">
      <c r="A1823" s="4" t="s">
        <v>627</v>
      </c>
      <c r="B1823" s="4">
        <v>170</v>
      </c>
      <c r="C1823" s="4" t="s">
        <v>3703</v>
      </c>
      <c r="D1823" s="4" t="s">
        <v>4270</v>
      </c>
      <c r="E1823" s="4" t="s">
        <v>7911</v>
      </c>
      <c r="F1823" s="4">
        <v>1</v>
      </c>
      <c r="G1823" s="4">
        <v>6.2991599999999998E-3</v>
      </c>
      <c r="H1823" s="4">
        <v>74.84899999999999</v>
      </c>
      <c r="I1823" s="4">
        <v>3</v>
      </c>
      <c r="J1823" s="4" t="s">
        <v>12794</v>
      </c>
      <c r="K1823" s="4">
        <v>-5.2319000000000004</v>
      </c>
      <c r="R1823" s="4">
        <v>1.1157857040000001</v>
      </c>
      <c r="V1823" s="4">
        <v>0.63847299999999996</v>
      </c>
      <c r="W1823" s="4">
        <v>0.85842299999999994</v>
      </c>
      <c r="X1823" s="4">
        <v>0.65098900000000004</v>
      </c>
      <c r="Y1823" s="4">
        <v>1.6674070000000001</v>
      </c>
      <c r="Z1823" s="4">
        <v>1.212291</v>
      </c>
      <c r="AA1823" s="4">
        <v>0.76568199999999997</v>
      </c>
      <c r="AB1823" s="4">
        <v>1.0719920000000001</v>
      </c>
      <c r="AC1823" s="4">
        <v>0.79472299999999996</v>
      </c>
      <c r="AD1823" s="4">
        <v>1.2707280000000001</v>
      </c>
      <c r="AE1823" s="4">
        <v>1.069293</v>
      </c>
      <c r="AL1823" s="4">
        <v>1.0409999999999999</v>
      </c>
    </row>
    <row r="1824" spans="1:43" x14ac:dyDescent="0.2">
      <c r="A1824" s="4" t="s">
        <v>627</v>
      </c>
      <c r="B1824" s="4">
        <v>80</v>
      </c>
      <c r="C1824" s="4" t="s">
        <v>3703</v>
      </c>
      <c r="D1824" s="4" t="s">
        <v>4270</v>
      </c>
      <c r="E1824" s="4" t="s">
        <v>7911</v>
      </c>
      <c r="F1824" s="4">
        <v>1</v>
      </c>
      <c r="G1824" s="4">
        <v>3.4440699999999998E-6</v>
      </c>
      <c r="H1824" s="4">
        <v>104</v>
      </c>
      <c r="I1824" s="4">
        <v>3</v>
      </c>
      <c r="J1824" s="4" t="s">
        <v>12795</v>
      </c>
      <c r="K1824" s="4">
        <v>-12.244</v>
      </c>
      <c r="N1824" s="4">
        <v>2.0136321659999998</v>
      </c>
      <c r="O1824" s="4">
        <v>1.036351716</v>
      </c>
      <c r="P1824" s="4">
        <v>0.869406817</v>
      </c>
      <c r="Q1824" s="4">
        <v>1.426626865</v>
      </c>
      <c r="U1824" s="4">
        <v>0.46660710799999999</v>
      </c>
      <c r="V1824" s="4">
        <v>0.63847299999999996</v>
      </c>
      <c r="W1824" s="4">
        <v>0.85842299999999994</v>
      </c>
      <c r="X1824" s="4">
        <v>0.65098900000000004</v>
      </c>
      <c r="Y1824" s="4">
        <v>1.6674070000000001</v>
      </c>
      <c r="Z1824" s="4">
        <v>1.212291</v>
      </c>
      <c r="AA1824" s="4">
        <v>0.76568199999999997</v>
      </c>
      <c r="AB1824" s="4">
        <v>1.0719920000000001</v>
      </c>
      <c r="AC1824" s="4">
        <v>0.79472299999999996</v>
      </c>
      <c r="AD1824" s="4">
        <v>1.2707280000000001</v>
      </c>
      <c r="AE1824" s="4">
        <v>1.069293</v>
      </c>
      <c r="AH1824" s="4">
        <v>3.093</v>
      </c>
      <c r="AI1824" s="4">
        <v>0.622</v>
      </c>
      <c r="AJ1824" s="4">
        <v>0.71699999999999997</v>
      </c>
      <c r="AK1824" s="4">
        <v>1.863</v>
      </c>
      <c r="AO1824" s="4">
        <v>0.436</v>
      </c>
      <c r="AP1824" s="4">
        <v>1.2849999999999999</v>
      </c>
      <c r="AQ1824" s="4">
        <v>0.82083558595346362</v>
      </c>
    </row>
    <row r="1825" spans="1:43" x14ac:dyDescent="0.2">
      <c r="A1825" s="4" t="s">
        <v>627</v>
      </c>
      <c r="B1825" s="4">
        <v>43</v>
      </c>
      <c r="C1825" s="4" t="s">
        <v>3703</v>
      </c>
      <c r="D1825" s="4" t="s">
        <v>4270</v>
      </c>
      <c r="E1825" s="4" t="s">
        <v>7911</v>
      </c>
      <c r="F1825" s="4">
        <v>1</v>
      </c>
      <c r="G1825" s="4">
        <v>2.54521E-5</v>
      </c>
      <c r="H1825" s="4">
        <v>168.69</v>
      </c>
      <c r="I1825" s="4">
        <v>3</v>
      </c>
      <c r="J1825" s="4" t="s">
        <v>12796</v>
      </c>
      <c r="K1825" s="4">
        <v>-6.1294000000000004</v>
      </c>
      <c r="L1825" s="4">
        <v>0.21350173</v>
      </c>
      <c r="M1825" s="4">
        <v>0.52944012399999996</v>
      </c>
      <c r="N1825" s="4">
        <v>0.71096110299999993</v>
      </c>
      <c r="O1825" s="4">
        <v>1.1022688089999999</v>
      </c>
      <c r="P1825" s="4">
        <v>1.3166102</v>
      </c>
      <c r="Q1825" s="4">
        <v>0.45423041600000003</v>
      </c>
      <c r="R1825" s="4">
        <v>1.2684800389999999</v>
      </c>
      <c r="S1825" s="4">
        <v>0.78930167299999998</v>
      </c>
      <c r="T1825" s="4">
        <v>0.36564745199999998</v>
      </c>
      <c r="U1825" s="4">
        <v>3.0020565170000002</v>
      </c>
      <c r="V1825" s="4">
        <v>0.63847299999999996</v>
      </c>
      <c r="W1825" s="4">
        <v>0.85842299999999994</v>
      </c>
      <c r="X1825" s="4">
        <v>0.65098900000000004</v>
      </c>
      <c r="Y1825" s="4">
        <v>1.6674070000000001</v>
      </c>
      <c r="Z1825" s="4">
        <v>1.212291</v>
      </c>
      <c r="AA1825" s="4">
        <v>0.76568199999999997</v>
      </c>
      <c r="AB1825" s="4">
        <v>1.0719920000000001</v>
      </c>
      <c r="AC1825" s="4">
        <v>0.79472299999999996</v>
      </c>
      <c r="AD1825" s="4">
        <v>1.2707280000000001</v>
      </c>
      <c r="AE1825" s="4">
        <v>1.069293</v>
      </c>
      <c r="AF1825" s="4">
        <v>0.33400000000000002</v>
      </c>
      <c r="AG1825" s="4">
        <v>0.61699999999999999</v>
      </c>
      <c r="AH1825" s="4">
        <v>1.0920000000000001</v>
      </c>
      <c r="AI1825" s="4">
        <v>0.66100000000000003</v>
      </c>
      <c r="AJ1825" s="4">
        <v>1.0860000000000001</v>
      </c>
      <c r="AK1825" s="4">
        <v>0.59299999999999997</v>
      </c>
      <c r="AL1825" s="4">
        <v>1.1830000000000001</v>
      </c>
      <c r="AM1825" s="4">
        <v>0.99299999999999999</v>
      </c>
      <c r="AN1825" s="4">
        <v>0.28799999999999998</v>
      </c>
      <c r="AO1825" s="4">
        <v>2.8079999999999998</v>
      </c>
      <c r="AP1825" s="4">
        <v>0.64600000000000002</v>
      </c>
      <c r="AQ1825" s="4">
        <v>0.58268656807253394</v>
      </c>
    </row>
    <row r="1826" spans="1:43" x14ac:dyDescent="0.2">
      <c r="A1826" s="4" t="s">
        <v>628</v>
      </c>
      <c r="B1826" s="4">
        <v>297</v>
      </c>
      <c r="C1826" s="4" t="s">
        <v>3703</v>
      </c>
      <c r="D1826" s="4" t="s">
        <v>4271</v>
      </c>
      <c r="E1826" s="4" t="s">
        <v>7912</v>
      </c>
      <c r="F1826" s="4">
        <v>1</v>
      </c>
      <c r="G1826" s="4">
        <v>1.59718E-6</v>
      </c>
      <c r="H1826" s="4">
        <v>77.346999999999994</v>
      </c>
      <c r="I1826" s="4">
        <v>3</v>
      </c>
      <c r="J1826" s="4" t="s">
        <v>12797</v>
      </c>
      <c r="K1826" s="4">
        <v>-6.6849999999999996</v>
      </c>
      <c r="O1826" s="4">
        <v>1.067874679</v>
      </c>
      <c r="V1826" s="4">
        <v>1.391184</v>
      </c>
      <c r="W1826" s="4">
        <v>1.1104799999999999</v>
      </c>
      <c r="X1826" s="4">
        <v>1.078732</v>
      </c>
      <c r="Y1826" s="4">
        <v>1.1145130000000001</v>
      </c>
      <c r="Z1826" s="4">
        <v>0.76985400000000004</v>
      </c>
      <c r="AA1826" s="4">
        <v>1.230146</v>
      </c>
      <c r="AB1826" s="4">
        <v>0.86853799999999992</v>
      </c>
      <c r="AC1826" s="4">
        <v>0.71544799999999997</v>
      </c>
      <c r="AD1826" s="4">
        <v>0.88542700000000008</v>
      </c>
      <c r="AE1826" s="4">
        <v>0.835677</v>
      </c>
      <c r="AI1826" s="4">
        <v>0.95799999999999996</v>
      </c>
    </row>
    <row r="1827" spans="1:43" x14ac:dyDescent="0.2">
      <c r="A1827" s="4" t="s">
        <v>629</v>
      </c>
      <c r="B1827" s="4">
        <v>350</v>
      </c>
      <c r="C1827" s="4" t="s">
        <v>3703</v>
      </c>
      <c r="D1827" s="4" t="s">
        <v>4272</v>
      </c>
      <c r="E1827" s="4" t="s">
        <v>7913</v>
      </c>
      <c r="F1827" s="4">
        <v>1</v>
      </c>
      <c r="G1827" s="4">
        <v>7.1987900000000004E-8</v>
      </c>
      <c r="H1827" s="4">
        <v>81.448999999999998</v>
      </c>
      <c r="I1827" s="4">
        <v>3</v>
      </c>
      <c r="J1827" s="4" t="s">
        <v>12798</v>
      </c>
      <c r="K1827" s="4">
        <v>-5.7407000000000004</v>
      </c>
      <c r="M1827" s="4">
        <v>0.99999570900000001</v>
      </c>
      <c r="O1827" s="4">
        <v>0.90400625400000001</v>
      </c>
      <c r="V1827" s="4">
        <v>0.601746</v>
      </c>
      <c r="W1827" s="4">
        <v>0.98637000000000008</v>
      </c>
      <c r="X1827" s="4">
        <v>0.95203099999999996</v>
      </c>
      <c r="Y1827" s="4">
        <v>1.0570809999999999</v>
      </c>
      <c r="Z1827" s="4">
        <v>1.1398710000000001</v>
      </c>
      <c r="AA1827" s="4">
        <v>1.1779200000000001</v>
      </c>
      <c r="AB1827" s="4">
        <v>1.2972140000000001</v>
      </c>
      <c r="AC1827" s="4">
        <v>1.071258</v>
      </c>
      <c r="AD1827" s="4">
        <v>1.1247</v>
      </c>
      <c r="AE1827" s="4">
        <v>0.59180900000000003</v>
      </c>
      <c r="AG1827" s="4">
        <v>1.014</v>
      </c>
      <c r="AI1827" s="4">
        <v>0.85499999999999998</v>
      </c>
    </row>
    <row r="1828" spans="1:43" x14ac:dyDescent="0.2">
      <c r="A1828" s="4" t="s">
        <v>628</v>
      </c>
      <c r="B1828" s="4">
        <v>216</v>
      </c>
      <c r="C1828" s="4" t="s">
        <v>3703</v>
      </c>
      <c r="D1828" s="4" t="s">
        <v>4271</v>
      </c>
      <c r="E1828" s="4" t="s">
        <v>7912</v>
      </c>
      <c r="F1828" s="4">
        <v>1</v>
      </c>
      <c r="G1828" s="4">
        <v>1.2121900000000001E-18</v>
      </c>
      <c r="H1828" s="4">
        <v>107.15</v>
      </c>
      <c r="I1828" s="4">
        <v>4</v>
      </c>
      <c r="J1828" s="4" t="s">
        <v>12799</v>
      </c>
      <c r="K1828" s="4">
        <v>-8.9057999999999993</v>
      </c>
      <c r="M1828" s="4">
        <v>1.3700024079999999</v>
      </c>
      <c r="N1828" s="4">
        <v>0.47693596100000002</v>
      </c>
      <c r="O1828" s="4">
        <v>2.7081977300000002</v>
      </c>
      <c r="P1828" s="4">
        <v>0.181466025</v>
      </c>
      <c r="Q1828" s="4">
        <v>0.42728225600000003</v>
      </c>
      <c r="R1828" s="4">
        <v>0.20512375499999999</v>
      </c>
      <c r="T1828" s="4">
        <v>1.1562740380000001</v>
      </c>
      <c r="U1828" s="4">
        <v>1.205094272</v>
      </c>
      <c r="V1828" s="4">
        <v>1.391184</v>
      </c>
      <c r="W1828" s="4">
        <v>1.1104799999999999</v>
      </c>
      <c r="X1828" s="4">
        <v>1.078732</v>
      </c>
      <c r="Y1828" s="4">
        <v>1.1145130000000001</v>
      </c>
      <c r="Z1828" s="4">
        <v>0.76985400000000004</v>
      </c>
      <c r="AA1828" s="4">
        <v>1.230146</v>
      </c>
      <c r="AB1828" s="4">
        <v>0.86853799999999992</v>
      </c>
      <c r="AC1828" s="4">
        <v>0.71544799999999997</v>
      </c>
      <c r="AD1828" s="4">
        <v>0.88542700000000008</v>
      </c>
      <c r="AE1828" s="4">
        <v>0.835677</v>
      </c>
      <c r="AG1828" s="4">
        <v>1.234</v>
      </c>
      <c r="AH1828" s="4">
        <v>0.442</v>
      </c>
      <c r="AI1828" s="4">
        <v>2.4300000000000002</v>
      </c>
      <c r="AJ1828" s="4">
        <v>0.23599999999999999</v>
      </c>
      <c r="AK1828" s="4">
        <v>0.34699999999999998</v>
      </c>
      <c r="AL1828" s="4">
        <v>0.23599999999999999</v>
      </c>
      <c r="AN1828" s="4">
        <v>1.306</v>
      </c>
      <c r="AO1828" s="4">
        <v>1.4419999999999999</v>
      </c>
      <c r="AP1828" s="4">
        <v>1.304</v>
      </c>
      <c r="AQ1828" s="4">
        <v>0.80749371478391607</v>
      </c>
    </row>
    <row r="1829" spans="1:43" x14ac:dyDescent="0.2">
      <c r="A1829" s="4" t="s">
        <v>630</v>
      </c>
      <c r="B1829" s="4">
        <v>117</v>
      </c>
      <c r="C1829" s="4" t="s">
        <v>3703</v>
      </c>
      <c r="D1829" s="4" t="s">
        <v>4273</v>
      </c>
      <c r="E1829" s="4" t="s">
        <v>7914</v>
      </c>
      <c r="F1829" s="4">
        <v>1</v>
      </c>
      <c r="G1829" s="4">
        <v>1.0692399999999999E-2</v>
      </c>
      <c r="H1829" s="4">
        <v>51.863999999999997</v>
      </c>
      <c r="I1829" s="4">
        <v>2</v>
      </c>
      <c r="J1829" s="4" t="s">
        <v>12800</v>
      </c>
      <c r="K1829" s="4">
        <v>-8.8964999999999996</v>
      </c>
      <c r="Q1829" s="4">
        <v>1.0212076590000001</v>
      </c>
      <c r="V1829" s="4">
        <v>1.133103</v>
      </c>
      <c r="W1829" s="4">
        <v>0.9166979999999999</v>
      </c>
      <c r="X1829" s="4">
        <v>1.4638119999999999</v>
      </c>
      <c r="Y1829" s="4">
        <v>0.99650499999999997</v>
      </c>
      <c r="Z1829" s="4">
        <v>0.78768100000000008</v>
      </c>
      <c r="AA1829" s="4">
        <v>1.6316600000000001</v>
      </c>
      <c r="AB1829" s="4">
        <v>0.98058999999999996</v>
      </c>
      <c r="AC1829" s="4">
        <v>0.67259399999999991</v>
      </c>
      <c r="AD1829" s="4">
        <v>0.662999</v>
      </c>
      <c r="AE1829" s="4">
        <v>0.75435799999999997</v>
      </c>
      <c r="AK1829" s="4">
        <v>0.626</v>
      </c>
    </row>
    <row r="1830" spans="1:43" x14ac:dyDescent="0.2">
      <c r="A1830" s="4" t="s">
        <v>630</v>
      </c>
      <c r="B1830" s="4">
        <v>215</v>
      </c>
      <c r="C1830" s="4" t="s">
        <v>3703</v>
      </c>
      <c r="D1830" s="4" t="s">
        <v>4273</v>
      </c>
      <c r="E1830" s="4" t="s">
        <v>7914</v>
      </c>
      <c r="F1830" s="4">
        <v>0.99247700000000005</v>
      </c>
      <c r="G1830" s="4">
        <v>1.29364E-11</v>
      </c>
      <c r="H1830" s="4">
        <v>170.22</v>
      </c>
      <c r="I1830" s="4">
        <v>3</v>
      </c>
      <c r="J1830" s="4" t="s">
        <v>12801</v>
      </c>
      <c r="K1830" s="4">
        <v>-7.0765000000000002</v>
      </c>
      <c r="L1830" s="4">
        <v>2.448315756</v>
      </c>
      <c r="M1830" s="4">
        <v>0.866827872</v>
      </c>
      <c r="N1830" s="4">
        <v>0.99139433799999999</v>
      </c>
      <c r="O1830" s="4">
        <v>1.4105751440000001</v>
      </c>
      <c r="P1830" s="4">
        <v>0.71426099099999996</v>
      </c>
      <c r="Q1830" s="4">
        <v>1.2791351440000001</v>
      </c>
      <c r="R1830" s="4">
        <v>0.42563349099999997</v>
      </c>
      <c r="S1830" s="4">
        <v>0.66534899800000002</v>
      </c>
      <c r="T1830" s="4">
        <v>0.62891463700000005</v>
      </c>
      <c r="U1830" s="4">
        <v>1.1164612279999999</v>
      </c>
      <c r="V1830" s="4">
        <v>1.133103</v>
      </c>
      <c r="W1830" s="4">
        <v>0.9166979999999999</v>
      </c>
      <c r="X1830" s="4">
        <v>1.4638119999999999</v>
      </c>
      <c r="Y1830" s="4">
        <v>0.99650499999999997</v>
      </c>
      <c r="Z1830" s="4">
        <v>0.78768100000000008</v>
      </c>
      <c r="AA1830" s="4">
        <v>1.6316600000000001</v>
      </c>
      <c r="AB1830" s="4">
        <v>0.98058999999999996</v>
      </c>
      <c r="AC1830" s="4">
        <v>0.67259399999999991</v>
      </c>
      <c r="AD1830" s="4">
        <v>0.662999</v>
      </c>
      <c r="AE1830" s="4">
        <v>0.75435799999999997</v>
      </c>
      <c r="AF1830" s="4">
        <v>2.161</v>
      </c>
      <c r="AG1830" s="4">
        <v>0.94599999999999995</v>
      </c>
      <c r="AH1830" s="4">
        <v>0.67700000000000005</v>
      </c>
      <c r="AI1830" s="4">
        <v>1.4159999999999999</v>
      </c>
      <c r="AJ1830" s="4">
        <v>0.90700000000000003</v>
      </c>
      <c r="AK1830" s="4">
        <v>0.78400000000000003</v>
      </c>
      <c r="AL1830" s="4">
        <v>0.434</v>
      </c>
      <c r="AM1830" s="4">
        <v>0.98899999999999999</v>
      </c>
      <c r="AN1830" s="4">
        <v>0.94899999999999995</v>
      </c>
      <c r="AO1830" s="4">
        <v>1.48</v>
      </c>
      <c r="AP1830" s="4">
        <v>1.3169999999999999</v>
      </c>
      <c r="AQ1830" s="4">
        <v>0.37826392916623558</v>
      </c>
    </row>
    <row r="1831" spans="1:43" x14ac:dyDescent="0.2">
      <c r="A1831" s="4" t="s">
        <v>630</v>
      </c>
      <c r="B1831" s="4">
        <v>86</v>
      </c>
      <c r="C1831" s="4" t="s">
        <v>3703</v>
      </c>
      <c r="D1831" s="4" t="s">
        <v>4273</v>
      </c>
      <c r="E1831" s="4" t="s">
        <v>7914</v>
      </c>
      <c r="F1831" s="4">
        <v>1</v>
      </c>
      <c r="G1831" s="4">
        <v>5.3879399999999997E-8</v>
      </c>
      <c r="H1831" s="4">
        <v>77.478000000000009</v>
      </c>
      <c r="I1831" s="4">
        <v>3</v>
      </c>
      <c r="J1831" s="4" t="s">
        <v>12802</v>
      </c>
      <c r="K1831" s="4">
        <v>-6.7827999999999999</v>
      </c>
      <c r="M1831" s="4">
        <v>1.1613569260000001</v>
      </c>
      <c r="O1831" s="4">
        <v>1.874386613</v>
      </c>
      <c r="P1831" s="4">
        <v>0.55572969500000002</v>
      </c>
      <c r="Q1831" s="4">
        <v>0.80884401500000003</v>
      </c>
      <c r="R1831" s="4">
        <v>0.36242096899999998</v>
      </c>
      <c r="T1831" s="4">
        <v>1.1814279480000001</v>
      </c>
      <c r="V1831" s="4">
        <v>1.133103</v>
      </c>
      <c r="W1831" s="4">
        <v>0.9166979999999999</v>
      </c>
      <c r="X1831" s="4">
        <v>1.4638119999999999</v>
      </c>
      <c r="Y1831" s="4">
        <v>0.99650499999999997</v>
      </c>
      <c r="Z1831" s="4">
        <v>0.78768100000000008</v>
      </c>
      <c r="AA1831" s="4">
        <v>1.6316600000000001</v>
      </c>
      <c r="AB1831" s="4">
        <v>0.98058999999999996</v>
      </c>
      <c r="AC1831" s="4">
        <v>0.67259399999999991</v>
      </c>
      <c r="AD1831" s="4">
        <v>0.662999</v>
      </c>
      <c r="AE1831" s="4">
        <v>0.75435799999999997</v>
      </c>
      <c r="AG1831" s="4">
        <v>1.2669999999999999</v>
      </c>
      <c r="AI1831" s="4">
        <v>1.881</v>
      </c>
      <c r="AJ1831" s="4">
        <v>0.70599999999999996</v>
      </c>
      <c r="AK1831" s="4">
        <v>0.496</v>
      </c>
      <c r="AL1831" s="4">
        <v>0.37</v>
      </c>
      <c r="AN1831" s="4">
        <v>1.782</v>
      </c>
      <c r="AP1831" s="4">
        <v>1.4550000000000001</v>
      </c>
      <c r="AQ1831" s="4">
        <v>0.3850044908666666</v>
      </c>
    </row>
    <row r="1832" spans="1:43" x14ac:dyDescent="0.2">
      <c r="A1832" s="4" t="s">
        <v>630</v>
      </c>
      <c r="B1832" s="4">
        <v>263</v>
      </c>
      <c r="C1832" s="4" t="s">
        <v>3703</v>
      </c>
      <c r="D1832" s="4" t="s">
        <v>4273</v>
      </c>
      <c r="E1832" s="4" t="s">
        <v>7914</v>
      </c>
      <c r="F1832" s="4">
        <v>1</v>
      </c>
      <c r="G1832" s="4">
        <v>1.86735E-5</v>
      </c>
      <c r="H1832" s="4">
        <v>152.16999999999999</v>
      </c>
      <c r="I1832" s="4">
        <v>2</v>
      </c>
      <c r="J1832" s="4" t="s">
        <v>12803</v>
      </c>
      <c r="K1832" s="4">
        <v>-7.8798000000000004</v>
      </c>
      <c r="L1832" s="4">
        <v>2.0708178579999998</v>
      </c>
      <c r="M1832" s="4">
        <v>0.97767061599999994</v>
      </c>
      <c r="N1832" s="4">
        <v>0.80533911499999999</v>
      </c>
      <c r="O1832" s="4">
        <v>1.6278813080000001</v>
      </c>
      <c r="P1832" s="4">
        <v>0.87889517500000003</v>
      </c>
      <c r="Q1832" s="4">
        <v>1.303432538</v>
      </c>
      <c r="R1832" s="4">
        <v>0.63602493799999993</v>
      </c>
      <c r="S1832" s="4">
        <v>0.64827284500000004</v>
      </c>
      <c r="T1832" s="4">
        <v>0.66795504700000008</v>
      </c>
      <c r="U1832" s="4">
        <v>0.89545121900000002</v>
      </c>
      <c r="V1832" s="4">
        <v>1.133103</v>
      </c>
      <c r="W1832" s="4">
        <v>0.9166979999999999</v>
      </c>
      <c r="X1832" s="4">
        <v>1.4638119999999999</v>
      </c>
      <c r="Y1832" s="4">
        <v>0.99650499999999997</v>
      </c>
      <c r="Z1832" s="4">
        <v>0.78768100000000008</v>
      </c>
      <c r="AA1832" s="4">
        <v>1.6316600000000001</v>
      </c>
      <c r="AB1832" s="4">
        <v>0.98058999999999996</v>
      </c>
      <c r="AC1832" s="4">
        <v>0.67259399999999991</v>
      </c>
      <c r="AD1832" s="4">
        <v>0.662999</v>
      </c>
      <c r="AE1832" s="4">
        <v>0.75435799999999997</v>
      </c>
      <c r="AF1832" s="4">
        <v>1.8280000000000001</v>
      </c>
      <c r="AG1832" s="4">
        <v>1.0669999999999999</v>
      </c>
      <c r="AH1832" s="4">
        <v>0.55000000000000004</v>
      </c>
      <c r="AI1832" s="4">
        <v>1.6339999999999999</v>
      </c>
      <c r="AJ1832" s="4">
        <v>1.1160000000000001</v>
      </c>
      <c r="AK1832" s="4">
        <v>0.79900000000000004</v>
      </c>
      <c r="AL1832" s="4">
        <v>0.64900000000000002</v>
      </c>
      <c r="AM1832" s="4">
        <v>0.96399999999999997</v>
      </c>
      <c r="AN1832" s="4">
        <v>1.0069999999999999</v>
      </c>
      <c r="AO1832" s="4">
        <v>1.1870000000000001</v>
      </c>
      <c r="AP1832" s="4">
        <v>1.345</v>
      </c>
      <c r="AQ1832" s="4">
        <v>0.3421668111639572</v>
      </c>
    </row>
    <row r="1833" spans="1:43" x14ac:dyDescent="0.2">
      <c r="A1833" s="4" t="s">
        <v>630</v>
      </c>
      <c r="B1833" s="4">
        <v>251</v>
      </c>
      <c r="C1833" s="4" t="s">
        <v>3703</v>
      </c>
      <c r="D1833" s="4" t="s">
        <v>4273</v>
      </c>
      <c r="E1833" s="4" t="s">
        <v>7914</v>
      </c>
      <c r="F1833" s="4">
        <v>0.99992999999999987</v>
      </c>
      <c r="G1833" s="4">
        <v>5.0805999999999997E-2</v>
      </c>
      <c r="H1833" s="4">
        <v>63.212000000000003</v>
      </c>
      <c r="I1833" s="4">
        <v>3</v>
      </c>
      <c r="J1833" s="4" t="s">
        <v>12804</v>
      </c>
      <c r="K1833" s="4">
        <v>-8.3780999999999999</v>
      </c>
      <c r="Q1833" s="4">
        <v>1.125917415</v>
      </c>
      <c r="T1833" s="4">
        <v>0.80497431900000005</v>
      </c>
      <c r="V1833" s="4">
        <v>1.133103</v>
      </c>
      <c r="W1833" s="4">
        <v>0.9166979999999999</v>
      </c>
      <c r="X1833" s="4">
        <v>1.4638119999999999</v>
      </c>
      <c r="Y1833" s="4">
        <v>0.99650499999999997</v>
      </c>
      <c r="Z1833" s="4">
        <v>0.78768100000000008</v>
      </c>
      <c r="AA1833" s="4">
        <v>1.6316600000000001</v>
      </c>
      <c r="AB1833" s="4">
        <v>0.98058999999999996</v>
      </c>
      <c r="AC1833" s="4">
        <v>0.67259399999999991</v>
      </c>
      <c r="AD1833" s="4">
        <v>0.662999</v>
      </c>
      <c r="AE1833" s="4">
        <v>0.75435799999999997</v>
      </c>
      <c r="AK1833" s="4">
        <v>0.69</v>
      </c>
      <c r="AN1833" s="4">
        <v>1.214</v>
      </c>
    </row>
    <row r="1834" spans="1:43" x14ac:dyDescent="0.2">
      <c r="A1834" s="4" t="s">
        <v>630</v>
      </c>
      <c r="B1834" s="4">
        <v>254</v>
      </c>
      <c r="C1834" s="4" t="s">
        <v>3703</v>
      </c>
      <c r="D1834" s="4" t="s">
        <v>4273</v>
      </c>
      <c r="E1834" s="4" t="s">
        <v>7914</v>
      </c>
      <c r="F1834" s="4">
        <v>0.99989699999999992</v>
      </c>
      <c r="G1834" s="4">
        <v>2.3480199999999999E-4</v>
      </c>
      <c r="H1834" s="4">
        <v>108.2</v>
      </c>
      <c r="I1834" s="4">
        <v>3</v>
      </c>
      <c r="J1834" s="4" t="s">
        <v>12805</v>
      </c>
      <c r="K1834" s="4">
        <v>-4.3502000000000001</v>
      </c>
      <c r="P1834" s="4">
        <v>0.63403711600000001</v>
      </c>
      <c r="S1834" s="4">
        <v>0.90887606300000001</v>
      </c>
      <c r="U1834" s="4">
        <v>1.2086139339999999</v>
      </c>
      <c r="V1834" s="4">
        <v>1.133103</v>
      </c>
      <c r="W1834" s="4">
        <v>0.9166979999999999</v>
      </c>
      <c r="X1834" s="4">
        <v>1.4638119999999999</v>
      </c>
      <c r="Y1834" s="4">
        <v>0.99650499999999997</v>
      </c>
      <c r="Z1834" s="4">
        <v>0.78768100000000008</v>
      </c>
      <c r="AA1834" s="4">
        <v>1.6316600000000001</v>
      </c>
      <c r="AB1834" s="4">
        <v>0.98058999999999996</v>
      </c>
      <c r="AC1834" s="4">
        <v>0.67259399999999991</v>
      </c>
      <c r="AD1834" s="4">
        <v>0.662999</v>
      </c>
      <c r="AE1834" s="4">
        <v>0.75435799999999997</v>
      </c>
      <c r="AJ1834" s="4">
        <v>0.80500000000000005</v>
      </c>
      <c r="AM1834" s="4">
        <v>1.351</v>
      </c>
      <c r="AO1834" s="4">
        <v>1.6020000000000001</v>
      </c>
      <c r="AP1834" s="4">
        <v>0.54500000000000004</v>
      </c>
    </row>
    <row r="1835" spans="1:43" x14ac:dyDescent="0.2">
      <c r="A1835" s="4" t="s">
        <v>630</v>
      </c>
      <c r="B1835" s="4">
        <v>194</v>
      </c>
      <c r="C1835" s="4" t="s">
        <v>3703</v>
      </c>
      <c r="D1835" s="4" t="s">
        <v>4273</v>
      </c>
      <c r="E1835" s="4" t="s">
        <v>7914</v>
      </c>
      <c r="F1835" s="4">
        <v>1</v>
      </c>
      <c r="G1835" s="4">
        <v>1.9856499999999999E-5</v>
      </c>
      <c r="H1835" s="4">
        <v>155.57</v>
      </c>
      <c r="I1835" s="4">
        <v>3</v>
      </c>
      <c r="J1835" s="4" t="s">
        <v>12806</v>
      </c>
      <c r="K1835" s="4">
        <v>-6.3672000000000004</v>
      </c>
      <c r="L1835" s="4">
        <v>1.410642637</v>
      </c>
      <c r="M1835" s="4">
        <v>1.0939100820000001</v>
      </c>
      <c r="N1835" s="4">
        <v>1.429073713</v>
      </c>
      <c r="O1835" s="4">
        <v>1.3686836360000001</v>
      </c>
      <c r="P1835" s="4">
        <v>0.73733033999999997</v>
      </c>
      <c r="Q1835" s="4">
        <v>1.8776389040000001</v>
      </c>
      <c r="R1835" s="4">
        <v>0.63822881799999998</v>
      </c>
      <c r="S1835" s="4">
        <v>0.62595628999999997</v>
      </c>
      <c r="T1835" s="4">
        <v>0.57830108999999996</v>
      </c>
      <c r="U1835" s="4">
        <v>0.83466201400000006</v>
      </c>
      <c r="V1835" s="4">
        <v>1.133103</v>
      </c>
      <c r="W1835" s="4">
        <v>0.9166979999999999</v>
      </c>
      <c r="X1835" s="4">
        <v>1.4638119999999999</v>
      </c>
      <c r="Y1835" s="4">
        <v>0.99650499999999997</v>
      </c>
      <c r="Z1835" s="4">
        <v>0.78768100000000008</v>
      </c>
      <c r="AA1835" s="4">
        <v>1.6316600000000001</v>
      </c>
      <c r="AB1835" s="4">
        <v>0.98058999999999996</v>
      </c>
      <c r="AC1835" s="4">
        <v>0.67259399999999991</v>
      </c>
      <c r="AD1835" s="4">
        <v>0.662999</v>
      </c>
      <c r="AE1835" s="4">
        <v>0.75435799999999997</v>
      </c>
      <c r="AF1835" s="4">
        <v>1.2450000000000001</v>
      </c>
      <c r="AG1835" s="4">
        <v>1.1930000000000001</v>
      </c>
      <c r="AH1835" s="4">
        <v>0.97599999999999998</v>
      </c>
      <c r="AI1835" s="4">
        <v>1.373</v>
      </c>
      <c r="AJ1835" s="4">
        <v>0.93600000000000005</v>
      </c>
      <c r="AK1835" s="4">
        <v>1.151</v>
      </c>
      <c r="AL1835" s="4">
        <v>0.65100000000000002</v>
      </c>
      <c r="AM1835" s="4">
        <v>0.93100000000000005</v>
      </c>
      <c r="AN1835" s="4">
        <v>0.872</v>
      </c>
      <c r="AO1835" s="4">
        <v>1.1060000000000001</v>
      </c>
      <c r="AP1835" s="4">
        <v>1.2150000000000001</v>
      </c>
      <c r="AQ1835" s="4">
        <v>0.14257281311184949</v>
      </c>
    </row>
    <row r="1836" spans="1:43" x14ac:dyDescent="0.2">
      <c r="A1836" s="4" t="s">
        <v>630</v>
      </c>
      <c r="B1836" s="4">
        <v>186</v>
      </c>
      <c r="C1836" s="4" t="s">
        <v>3703</v>
      </c>
      <c r="D1836" s="4" t="s">
        <v>4273</v>
      </c>
      <c r="E1836" s="4" t="s">
        <v>7914</v>
      </c>
      <c r="F1836" s="4">
        <v>0.99962800000000007</v>
      </c>
      <c r="G1836" s="4">
        <v>1.0517700000000001E-17</v>
      </c>
      <c r="H1836" s="4">
        <v>120.29</v>
      </c>
      <c r="I1836" s="4">
        <v>4</v>
      </c>
      <c r="J1836" s="4" t="s">
        <v>12807</v>
      </c>
      <c r="K1836" s="4">
        <v>-5.3360000000000003</v>
      </c>
      <c r="M1836" s="4">
        <v>1.393894502</v>
      </c>
      <c r="U1836" s="4">
        <v>0.30894870299999999</v>
      </c>
      <c r="V1836" s="4">
        <v>1.133103</v>
      </c>
      <c r="W1836" s="4">
        <v>0.9166979999999999</v>
      </c>
      <c r="X1836" s="4">
        <v>1.4638119999999999</v>
      </c>
      <c r="Y1836" s="4">
        <v>0.99650499999999997</v>
      </c>
      <c r="Z1836" s="4">
        <v>0.78768100000000008</v>
      </c>
      <c r="AA1836" s="4">
        <v>1.6316600000000001</v>
      </c>
      <c r="AB1836" s="4">
        <v>0.98058999999999996</v>
      </c>
      <c r="AC1836" s="4">
        <v>0.67259399999999991</v>
      </c>
      <c r="AD1836" s="4">
        <v>0.662999</v>
      </c>
      <c r="AE1836" s="4">
        <v>0.75435799999999997</v>
      </c>
      <c r="AG1836" s="4">
        <v>1.5209999999999999</v>
      </c>
      <c r="AO1836" s="4">
        <v>0.41</v>
      </c>
      <c r="AP1836" s="4">
        <v>3.71</v>
      </c>
    </row>
    <row r="1837" spans="1:43" x14ac:dyDescent="0.2">
      <c r="A1837" s="4" t="s">
        <v>630</v>
      </c>
      <c r="B1837" s="4">
        <v>139</v>
      </c>
      <c r="C1837" s="4" t="s">
        <v>3703</v>
      </c>
      <c r="D1837" s="4" t="s">
        <v>4273</v>
      </c>
      <c r="E1837" s="4" t="s">
        <v>7914</v>
      </c>
      <c r="F1837" s="4">
        <v>0.76827999999999996</v>
      </c>
      <c r="G1837" s="4">
        <v>2.1088700000000001E-11</v>
      </c>
      <c r="H1837" s="4">
        <v>94.864999999999995</v>
      </c>
      <c r="I1837" s="4">
        <v>3</v>
      </c>
      <c r="J1837" s="4" t="s">
        <v>12808</v>
      </c>
      <c r="K1837" s="4">
        <v>-4.0252999999999997</v>
      </c>
      <c r="M1837" s="4">
        <v>1.293291188</v>
      </c>
      <c r="O1837" s="4">
        <v>0.70830849400000007</v>
      </c>
      <c r="Q1837" s="4">
        <v>1.420983323</v>
      </c>
      <c r="R1837" s="4">
        <v>0.50598841700000008</v>
      </c>
      <c r="V1837" s="4">
        <v>1.133103</v>
      </c>
      <c r="W1837" s="4">
        <v>0.9166979999999999</v>
      </c>
      <c r="X1837" s="4">
        <v>1.4638119999999999</v>
      </c>
      <c r="Y1837" s="4">
        <v>0.99650499999999997</v>
      </c>
      <c r="Z1837" s="4">
        <v>0.78768100000000008</v>
      </c>
      <c r="AA1837" s="4">
        <v>1.6316600000000001</v>
      </c>
      <c r="AB1837" s="4">
        <v>0.98058999999999996</v>
      </c>
      <c r="AC1837" s="4">
        <v>0.67259399999999991</v>
      </c>
      <c r="AD1837" s="4">
        <v>0.662999</v>
      </c>
      <c r="AE1837" s="4">
        <v>0.75435799999999997</v>
      </c>
      <c r="AG1837" s="4">
        <v>1.411</v>
      </c>
      <c r="AI1837" s="4">
        <v>0.71099999999999997</v>
      </c>
      <c r="AK1837" s="4">
        <v>0.871</v>
      </c>
      <c r="AL1837" s="4">
        <v>0.51600000000000001</v>
      </c>
      <c r="AP1837" s="4">
        <v>1.53</v>
      </c>
      <c r="AQ1837" s="4">
        <v>0.45012455049333377</v>
      </c>
    </row>
    <row r="1838" spans="1:43" x14ac:dyDescent="0.2">
      <c r="A1838" s="4" t="s">
        <v>630</v>
      </c>
      <c r="B1838" s="4">
        <v>145</v>
      </c>
      <c r="C1838" s="4" t="s">
        <v>3703</v>
      </c>
      <c r="D1838" s="4" t="s">
        <v>4273</v>
      </c>
      <c r="E1838" s="4" t="s">
        <v>7914</v>
      </c>
      <c r="F1838" s="4">
        <v>0.99994500000000008</v>
      </c>
      <c r="G1838" s="4">
        <v>2.1283800000000001E-5</v>
      </c>
      <c r="H1838" s="4">
        <v>46.527999999999999</v>
      </c>
      <c r="I1838" s="4">
        <v>3</v>
      </c>
      <c r="J1838" s="4" t="s">
        <v>12809</v>
      </c>
      <c r="K1838" s="4">
        <v>-9.2423000000000002</v>
      </c>
      <c r="R1838" s="4">
        <v>1.1157857040000001</v>
      </c>
      <c r="V1838" s="4">
        <v>1.133103</v>
      </c>
      <c r="W1838" s="4">
        <v>0.9166979999999999</v>
      </c>
      <c r="X1838" s="4">
        <v>1.4638119999999999</v>
      </c>
      <c r="Y1838" s="4">
        <v>0.99650499999999997</v>
      </c>
      <c r="Z1838" s="4">
        <v>0.78768100000000008</v>
      </c>
      <c r="AA1838" s="4">
        <v>1.6316600000000001</v>
      </c>
      <c r="AB1838" s="4">
        <v>0.98058999999999996</v>
      </c>
      <c r="AC1838" s="4">
        <v>0.67259399999999991</v>
      </c>
      <c r="AD1838" s="4">
        <v>0.662999</v>
      </c>
      <c r="AE1838" s="4">
        <v>0.75435799999999997</v>
      </c>
      <c r="AL1838" s="4">
        <v>1.1379999999999999</v>
      </c>
    </row>
    <row r="1839" spans="1:43" x14ac:dyDescent="0.2">
      <c r="A1839" s="4" t="s">
        <v>630</v>
      </c>
      <c r="B1839" s="4">
        <v>227</v>
      </c>
      <c r="C1839" s="4" t="s">
        <v>3703</v>
      </c>
      <c r="D1839" s="4" t="s">
        <v>4273</v>
      </c>
      <c r="E1839" s="4" t="s">
        <v>7914</v>
      </c>
      <c r="F1839" s="4">
        <v>1</v>
      </c>
      <c r="G1839" s="4">
        <v>1.79247E-3</v>
      </c>
      <c r="H1839" s="4">
        <v>52.837000000000003</v>
      </c>
      <c r="I1839" s="4">
        <v>3</v>
      </c>
      <c r="J1839" s="4" t="s">
        <v>12810</v>
      </c>
      <c r="K1839" s="4">
        <v>-6.4825999999999997</v>
      </c>
      <c r="M1839" s="4">
        <v>0.86695845400000004</v>
      </c>
      <c r="V1839" s="4">
        <v>1.133103</v>
      </c>
      <c r="W1839" s="4">
        <v>0.9166979999999999</v>
      </c>
      <c r="X1839" s="4">
        <v>1.4638119999999999</v>
      </c>
      <c r="Y1839" s="4">
        <v>0.99650499999999997</v>
      </c>
      <c r="Z1839" s="4">
        <v>0.78768100000000008</v>
      </c>
      <c r="AA1839" s="4">
        <v>1.6316600000000001</v>
      </c>
      <c r="AB1839" s="4">
        <v>0.98058999999999996</v>
      </c>
      <c r="AC1839" s="4">
        <v>0.67259399999999991</v>
      </c>
      <c r="AD1839" s="4">
        <v>0.662999</v>
      </c>
      <c r="AE1839" s="4">
        <v>0.75435799999999997</v>
      </c>
      <c r="AG1839" s="4">
        <v>0.94599999999999995</v>
      </c>
    </row>
    <row r="1840" spans="1:43" x14ac:dyDescent="0.2">
      <c r="A1840" s="4" t="s">
        <v>631</v>
      </c>
      <c r="B1840" s="4">
        <v>43</v>
      </c>
      <c r="C1840" s="4" t="s">
        <v>3703</v>
      </c>
      <c r="D1840" s="4" t="s">
        <v>4274</v>
      </c>
      <c r="E1840" s="4" t="s">
        <v>7915</v>
      </c>
      <c r="F1840" s="4">
        <v>1</v>
      </c>
      <c r="G1840" s="4">
        <v>1.1829499999999999E-12</v>
      </c>
      <c r="H1840" s="4">
        <v>135.5</v>
      </c>
      <c r="I1840" s="4">
        <v>3</v>
      </c>
      <c r="J1840" s="4" t="s">
        <v>12811</v>
      </c>
      <c r="K1840" s="4">
        <v>-7.4619</v>
      </c>
      <c r="L1840" s="4">
        <v>0.76340654799999996</v>
      </c>
      <c r="M1840" s="4">
        <v>2.6454781700000001</v>
      </c>
      <c r="N1840" s="4">
        <v>0.47913592500000002</v>
      </c>
      <c r="O1840" s="4">
        <v>0.90146141400000002</v>
      </c>
      <c r="Q1840" s="4">
        <v>0.91519541799999993</v>
      </c>
      <c r="R1840" s="4">
        <v>0.30625750499999999</v>
      </c>
      <c r="V1840" s="4">
        <v>1.6828799999999999</v>
      </c>
      <c r="W1840" s="4">
        <v>1.3832439999999999</v>
      </c>
      <c r="X1840" s="4">
        <v>1.0017130000000001</v>
      </c>
      <c r="Y1840" s="4">
        <v>1.892325</v>
      </c>
      <c r="Z1840" s="4">
        <v>0.80815899999999996</v>
      </c>
      <c r="AA1840" s="4">
        <v>0.95348099999999991</v>
      </c>
      <c r="AB1840" s="4">
        <v>0.86098999999999992</v>
      </c>
      <c r="AC1840" s="4">
        <v>0.58869799999999994</v>
      </c>
      <c r="AD1840" s="4">
        <v>0.43020900000000001</v>
      </c>
      <c r="AE1840" s="4">
        <v>0.39830100000000002</v>
      </c>
      <c r="AF1840" s="4">
        <v>0.45400000000000001</v>
      </c>
      <c r="AG1840" s="4">
        <v>1.913</v>
      </c>
      <c r="AH1840" s="4">
        <v>0.47799999999999998</v>
      </c>
      <c r="AI1840" s="4">
        <v>0.47599999999999998</v>
      </c>
      <c r="AK1840" s="4">
        <v>0.96</v>
      </c>
      <c r="AL1840" s="4">
        <v>0.35599999999999998</v>
      </c>
      <c r="AP1840" s="4">
        <v>1.262</v>
      </c>
      <c r="AQ1840" s="4">
        <v>0.83953983628594941</v>
      </c>
    </row>
    <row r="1841" spans="1:43" x14ac:dyDescent="0.2">
      <c r="A1841" s="4" t="s">
        <v>631</v>
      </c>
      <c r="B1841" s="4">
        <v>97</v>
      </c>
      <c r="C1841" s="4" t="s">
        <v>3703</v>
      </c>
      <c r="D1841" s="4" t="s">
        <v>4274</v>
      </c>
      <c r="E1841" s="4" t="s">
        <v>7915</v>
      </c>
      <c r="F1841" s="4">
        <v>1</v>
      </c>
      <c r="G1841" s="4">
        <v>2.3180599999999998E-3</v>
      </c>
      <c r="H1841" s="4">
        <v>72.846000000000004</v>
      </c>
      <c r="I1841" s="4">
        <v>2</v>
      </c>
      <c r="J1841" s="4" t="s">
        <v>12812</v>
      </c>
      <c r="K1841" s="4">
        <v>-10.259</v>
      </c>
      <c r="L1841" s="4">
        <v>1.9699324380000001</v>
      </c>
      <c r="N1841" s="4">
        <v>1.3548236010000001</v>
      </c>
      <c r="P1841" s="4">
        <v>0.88253826700000004</v>
      </c>
      <c r="R1841" s="4">
        <v>1.225239822</v>
      </c>
      <c r="S1841" s="4">
        <v>0.65375021799999999</v>
      </c>
      <c r="V1841" s="4">
        <v>1.6828799999999999</v>
      </c>
      <c r="W1841" s="4">
        <v>1.3832439999999999</v>
      </c>
      <c r="X1841" s="4">
        <v>1.0017130000000001</v>
      </c>
      <c r="Y1841" s="4">
        <v>1.892325</v>
      </c>
      <c r="Z1841" s="4">
        <v>0.80815899999999996</v>
      </c>
      <c r="AA1841" s="4">
        <v>0.95348099999999991</v>
      </c>
      <c r="AB1841" s="4">
        <v>0.86098999999999992</v>
      </c>
      <c r="AC1841" s="4">
        <v>0.58869799999999994</v>
      </c>
      <c r="AD1841" s="4">
        <v>0.43020900000000001</v>
      </c>
      <c r="AE1841" s="4">
        <v>0.39830100000000002</v>
      </c>
      <c r="AF1841" s="4">
        <v>1.171</v>
      </c>
      <c r="AH1841" s="4">
        <v>1.353</v>
      </c>
      <c r="AJ1841" s="4">
        <v>1.0920000000000001</v>
      </c>
      <c r="AL1841" s="4">
        <v>1.423</v>
      </c>
      <c r="AM1841" s="4">
        <v>1.111</v>
      </c>
      <c r="AP1841" s="4">
        <v>0.95099999999999996</v>
      </c>
      <c r="AQ1841" s="4">
        <v>0.73187730009237939</v>
      </c>
    </row>
    <row r="1842" spans="1:43" x14ac:dyDescent="0.2">
      <c r="A1842" s="4" t="s">
        <v>632</v>
      </c>
      <c r="B1842" s="4">
        <v>97</v>
      </c>
      <c r="C1842" s="4" t="s">
        <v>3703</v>
      </c>
      <c r="D1842" s="4" t="s">
        <v>4275</v>
      </c>
      <c r="E1842" s="4" t="s">
        <v>7916</v>
      </c>
      <c r="F1842" s="4">
        <v>0.9999809999999999</v>
      </c>
      <c r="G1842" s="4">
        <v>1.30355E-2</v>
      </c>
      <c r="H1842" s="4">
        <v>54.436000000000007</v>
      </c>
      <c r="I1842" s="4">
        <v>2</v>
      </c>
      <c r="J1842" s="4" t="s">
        <v>12813</v>
      </c>
      <c r="K1842" s="4">
        <v>-0.93855</v>
      </c>
      <c r="T1842" s="4">
        <v>0.89694252200000002</v>
      </c>
    </row>
    <row r="1843" spans="1:43" x14ac:dyDescent="0.2">
      <c r="A1843" s="4" t="s">
        <v>633</v>
      </c>
      <c r="B1843" s="4">
        <v>364</v>
      </c>
      <c r="C1843" s="4" t="s">
        <v>3703</v>
      </c>
      <c r="D1843" s="4" t="s">
        <v>4276</v>
      </c>
      <c r="E1843" s="4" t="s">
        <v>7917</v>
      </c>
      <c r="F1843" s="4">
        <v>1</v>
      </c>
      <c r="G1843" s="4">
        <v>2.5654799999999988E-100</v>
      </c>
      <c r="H1843" s="4">
        <v>260.69</v>
      </c>
      <c r="I1843" s="4">
        <v>3</v>
      </c>
      <c r="J1843" s="4" t="s">
        <v>12814</v>
      </c>
      <c r="K1843" s="4">
        <v>-8.3191000000000006</v>
      </c>
      <c r="L1843" s="4">
        <v>3.9223089000000003E-2</v>
      </c>
      <c r="O1843" s="4">
        <v>0.111879829</v>
      </c>
      <c r="R1843" s="4">
        <v>1.1439902159999999</v>
      </c>
      <c r="U1843" s="4">
        <v>2.2355061549999999</v>
      </c>
      <c r="V1843" s="4">
        <v>0.53381499999999993</v>
      </c>
      <c r="W1843" s="4">
        <v>1.0692999999999999</v>
      </c>
      <c r="X1843" s="4">
        <v>0.691859</v>
      </c>
      <c r="Y1843" s="4">
        <v>0.58214500000000002</v>
      </c>
      <c r="Z1843" s="4">
        <v>1.0351969999999999</v>
      </c>
      <c r="AA1843" s="4">
        <v>0.42824200000000001</v>
      </c>
      <c r="AB1843" s="4">
        <v>1.489044</v>
      </c>
      <c r="AC1843" s="4">
        <v>1.224567</v>
      </c>
      <c r="AD1843" s="4">
        <v>1.687802</v>
      </c>
      <c r="AE1843" s="4">
        <v>1.2580279999999999</v>
      </c>
      <c r="AF1843" s="4">
        <v>7.2999999999999995E-2</v>
      </c>
      <c r="AI1843" s="4">
        <v>0.192</v>
      </c>
      <c r="AL1843" s="4">
        <v>0.76800000000000002</v>
      </c>
      <c r="AO1843" s="4">
        <v>1.7769999999999999</v>
      </c>
      <c r="AP1843" s="4">
        <v>0.104</v>
      </c>
      <c r="AQ1843" s="4">
        <v>7.0064102623073304E-2</v>
      </c>
    </row>
    <row r="1844" spans="1:43" x14ac:dyDescent="0.2">
      <c r="A1844" s="4" t="s">
        <v>633</v>
      </c>
      <c r="B1844" s="4">
        <v>340</v>
      </c>
      <c r="C1844" s="4" t="s">
        <v>3703</v>
      </c>
      <c r="D1844" s="4" t="s">
        <v>4276</v>
      </c>
      <c r="E1844" s="4" t="s">
        <v>7917</v>
      </c>
      <c r="F1844" s="4">
        <v>1</v>
      </c>
      <c r="G1844" s="4">
        <v>3.7392299999999988E-100</v>
      </c>
      <c r="H1844" s="4">
        <v>263.14</v>
      </c>
      <c r="I1844" s="4">
        <v>3</v>
      </c>
      <c r="J1844" s="4" t="s">
        <v>12814</v>
      </c>
      <c r="K1844" s="4">
        <v>-8.3191000000000006</v>
      </c>
      <c r="L1844" s="4">
        <v>7.2363709999999998E-2</v>
      </c>
      <c r="O1844" s="4">
        <v>0.18371641599999999</v>
      </c>
      <c r="R1844" s="4">
        <v>0.90346405699999999</v>
      </c>
      <c r="U1844" s="4">
        <v>2.3309964820000002</v>
      </c>
      <c r="V1844" s="4">
        <v>0.53381499999999993</v>
      </c>
      <c r="W1844" s="4">
        <v>1.0692999999999999</v>
      </c>
      <c r="X1844" s="4">
        <v>0.691859</v>
      </c>
      <c r="Y1844" s="4">
        <v>0.58214500000000002</v>
      </c>
      <c r="Z1844" s="4">
        <v>1.0351969999999999</v>
      </c>
      <c r="AA1844" s="4">
        <v>0.42824200000000001</v>
      </c>
      <c r="AB1844" s="4">
        <v>1.489044</v>
      </c>
      <c r="AC1844" s="4">
        <v>1.224567</v>
      </c>
      <c r="AD1844" s="4">
        <v>1.687802</v>
      </c>
      <c r="AE1844" s="4">
        <v>1.2580279999999999</v>
      </c>
      <c r="AF1844" s="4">
        <v>0.13600000000000001</v>
      </c>
      <c r="AI1844" s="4">
        <v>0.316</v>
      </c>
      <c r="AL1844" s="4">
        <v>0.60699999999999998</v>
      </c>
      <c r="AO1844" s="4">
        <v>1.853</v>
      </c>
      <c r="AP1844" s="4">
        <v>0.184</v>
      </c>
      <c r="AQ1844" s="4">
        <v>0.1447371492220762</v>
      </c>
    </row>
    <row r="1845" spans="1:43" x14ac:dyDescent="0.2">
      <c r="A1845" s="4" t="s">
        <v>633</v>
      </c>
      <c r="B1845" s="4">
        <v>200</v>
      </c>
      <c r="C1845" s="4" t="s">
        <v>3703</v>
      </c>
      <c r="D1845" s="4" t="s">
        <v>4276</v>
      </c>
      <c r="E1845" s="4" t="s">
        <v>7917</v>
      </c>
      <c r="F1845" s="4">
        <v>1</v>
      </c>
      <c r="G1845" s="4">
        <v>1.7278E-3</v>
      </c>
      <c r="H1845" s="4">
        <v>71.066000000000003</v>
      </c>
      <c r="I1845" s="4">
        <v>2</v>
      </c>
      <c r="J1845" s="4" t="s">
        <v>12815</v>
      </c>
      <c r="K1845" s="4">
        <v>-7.7596999999999996</v>
      </c>
      <c r="S1845" s="4">
        <v>0.89527037200000004</v>
      </c>
      <c r="U1845" s="4">
        <v>0.85525871200000003</v>
      </c>
      <c r="V1845" s="4">
        <v>0.53381499999999993</v>
      </c>
      <c r="W1845" s="4">
        <v>1.0692999999999999</v>
      </c>
      <c r="X1845" s="4">
        <v>0.691859</v>
      </c>
      <c r="Y1845" s="4">
        <v>0.58214500000000002</v>
      </c>
      <c r="Z1845" s="4">
        <v>1.0351969999999999</v>
      </c>
      <c r="AA1845" s="4">
        <v>0.42824200000000001</v>
      </c>
      <c r="AB1845" s="4">
        <v>1.489044</v>
      </c>
      <c r="AC1845" s="4">
        <v>1.224567</v>
      </c>
      <c r="AD1845" s="4">
        <v>1.687802</v>
      </c>
      <c r="AE1845" s="4">
        <v>1.2580279999999999</v>
      </c>
      <c r="AM1845" s="4">
        <v>0.73099999999999998</v>
      </c>
      <c r="AO1845" s="4">
        <v>0.68</v>
      </c>
    </row>
    <row r="1846" spans="1:43" x14ac:dyDescent="0.2">
      <c r="A1846" s="4" t="s">
        <v>634</v>
      </c>
      <c r="B1846" s="4">
        <v>765</v>
      </c>
      <c r="C1846" s="4" t="s">
        <v>3703</v>
      </c>
      <c r="D1846" s="4" t="s">
        <v>4277</v>
      </c>
      <c r="E1846" s="4" t="s">
        <v>7918</v>
      </c>
      <c r="F1846" s="4">
        <v>1</v>
      </c>
      <c r="G1846" s="4">
        <v>5.3476500000000002E-5</v>
      </c>
      <c r="H1846" s="4">
        <v>73.805000000000007</v>
      </c>
      <c r="I1846" s="4">
        <v>3</v>
      </c>
      <c r="J1846" s="4" t="s">
        <v>12816</v>
      </c>
      <c r="K1846" s="4">
        <v>-9.6342999999999996</v>
      </c>
      <c r="S1846" s="4">
        <v>0.239316574</v>
      </c>
      <c r="T1846" s="4">
        <v>1.574675541</v>
      </c>
      <c r="V1846" s="4">
        <v>0.68858199999999992</v>
      </c>
      <c r="W1846" s="4">
        <v>1.0870070000000001</v>
      </c>
      <c r="X1846" s="4">
        <v>0.76881199999999994</v>
      </c>
      <c r="Y1846" s="4">
        <v>1.0623990000000001</v>
      </c>
      <c r="Z1846" s="4">
        <v>1.0835779999999999</v>
      </c>
      <c r="AA1846" s="4">
        <v>1.238944</v>
      </c>
      <c r="AB1846" s="4">
        <v>1.0450010000000001</v>
      </c>
      <c r="AC1846" s="4">
        <v>1.1056649999999999</v>
      </c>
      <c r="AD1846" s="4">
        <v>1.0807040000000001</v>
      </c>
      <c r="AE1846" s="4">
        <v>0.83930899999999997</v>
      </c>
      <c r="AM1846" s="4">
        <v>0.216</v>
      </c>
      <c r="AN1846" s="4">
        <v>1.4570000000000001</v>
      </c>
    </row>
    <row r="1847" spans="1:43" x14ac:dyDescent="0.2">
      <c r="A1847" s="4" t="s">
        <v>634</v>
      </c>
      <c r="B1847" s="4">
        <v>937</v>
      </c>
      <c r="C1847" s="4" t="s">
        <v>3703</v>
      </c>
      <c r="D1847" s="4" t="s">
        <v>4277</v>
      </c>
      <c r="E1847" s="4" t="s">
        <v>7918</v>
      </c>
      <c r="F1847" s="4">
        <v>1</v>
      </c>
      <c r="G1847" s="4">
        <v>1.4492500000000001E-4</v>
      </c>
      <c r="H1847" s="4">
        <v>124.81</v>
      </c>
      <c r="I1847" s="4">
        <v>2</v>
      </c>
      <c r="J1847" s="4" t="s">
        <v>12817</v>
      </c>
      <c r="K1847" s="4">
        <v>-7.1264000000000003</v>
      </c>
      <c r="N1847" s="4">
        <v>0.39044185799999997</v>
      </c>
      <c r="O1847" s="4">
        <v>0.56230739100000005</v>
      </c>
      <c r="P1847" s="4">
        <v>1.554074854</v>
      </c>
      <c r="Q1847" s="4">
        <v>0.58618712799999995</v>
      </c>
      <c r="R1847" s="4">
        <v>1.0601705349999999</v>
      </c>
      <c r="S1847" s="4">
        <v>1.4480040649999999</v>
      </c>
      <c r="T1847" s="4">
        <v>1.388247126</v>
      </c>
      <c r="U1847" s="4">
        <v>1.0654573009999999</v>
      </c>
      <c r="V1847" s="4">
        <v>0.68858199999999992</v>
      </c>
      <c r="W1847" s="4">
        <v>1.0870070000000001</v>
      </c>
      <c r="X1847" s="4">
        <v>0.76881199999999994</v>
      </c>
      <c r="Y1847" s="4">
        <v>1.0623990000000001</v>
      </c>
      <c r="Z1847" s="4">
        <v>1.0835779999999999</v>
      </c>
      <c r="AA1847" s="4">
        <v>1.238944</v>
      </c>
      <c r="AB1847" s="4">
        <v>1.0450010000000001</v>
      </c>
      <c r="AC1847" s="4">
        <v>1.1056649999999999</v>
      </c>
      <c r="AD1847" s="4">
        <v>1.0807040000000001</v>
      </c>
      <c r="AE1847" s="4">
        <v>0.83930899999999997</v>
      </c>
      <c r="AH1847" s="4">
        <v>0.50800000000000001</v>
      </c>
      <c r="AI1847" s="4">
        <v>0.52900000000000003</v>
      </c>
      <c r="AJ1847" s="4">
        <v>1.4339999999999999</v>
      </c>
      <c r="AK1847" s="4">
        <v>0.47299999999999998</v>
      </c>
      <c r="AL1847" s="4">
        <v>1.0149999999999999</v>
      </c>
      <c r="AM1847" s="4">
        <v>1.31</v>
      </c>
      <c r="AN1847" s="4">
        <v>1.2849999999999999</v>
      </c>
      <c r="AO1847" s="4">
        <v>1.2689999999999999</v>
      </c>
      <c r="AP1847" s="4">
        <v>0.76900000000000002</v>
      </c>
      <c r="AQ1847" s="4">
        <v>0.40217859613838169</v>
      </c>
    </row>
    <row r="1848" spans="1:43" x14ac:dyDescent="0.2">
      <c r="A1848" s="4" t="s">
        <v>634</v>
      </c>
      <c r="B1848" s="4">
        <v>747</v>
      </c>
      <c r="C1848" s="4" t="s">
        <v>3703</v>
      </c>
      <c r="D1848" s="4" t="s">
        <v>4277</v>
      </c>
      <c r="E1848" s="4" t="s">
        <v>7918</v>
      </c>
      <c r="F1848" s="4">
        <v>0.98041100000000003</v>
      </c>
      <c r="G1848" s="4">
        <v>9.4846500000000001E-4</v>
      </c>
      <c r="H1848" s="4">
        <v>55.578000000000003</v>
      </c>
      <c r="I1848" s="4">
        <v>3</v>
      </c>
      <c r="J1848" s="4" t="s">
        <v>12818</v>
      </c>
      <c r="K1848" s="4">
        <v>-5.7313000000000001</v>
      </c>
      <c r="Q1848" s="4">
        <v>1.0212076590000001</v>
      </c>
      <c r="V1848" s="4">
        <v>0.68858199999999992</v>
      </c>
      <c r="W1848" s="4">
        <v>1.0870070000000001</v>
      </c>
      <c r="X1848" s="4">
        <v>0.76881199999999994</v>
      </c>
      <c r="Y1848" s="4">
        <v>1.0623990000000001</v>
      </c>
      <c r="Z1848" s="4">
        <v>1.0835779999999999</v>
      </c>
      <c r="AA1848" s="4">
        <v>1.238944</v>
      </c>
      <c r="AB1848" s="4">
        <v>1.0450010000000001</v>
      </c>
      <c r="AC1848" s="4">
        <v>1.1056649999999999</v>
      </c>
      <c r="AD1848" s="4">
        <v>1.0807040000000001</v>
      </c>
      <c r="AE1848" s="4">
        <v>0.83930899999999997</v>
      </c>
      <c r="AK1848" s="4">
        <v>0.82399999999999995</v>
      </c>
    </row>
    <row r="1849" spans="1:43" x14ac:dyDescent="0.2">
      <c r="A1849" s="4" t="s">
        <v>634</v>
      </c>
      <c r="B1849" s="4">
        <v>753</v>
      </c>
      <c r="C1849" s="4" t="s">
        <v>3703</v>
      </c>
      <c r="D1849" s="4" t="s">
        <v>4277</v>
      </c>
      <c r="E1849" s="4" t="s">
        <v>7918</v>
      </c>
      <c r="F1849" s="4">
        <v>1</v>
      </c>
      <c r="G1849" s="4">
        <v>8.4539199999999993E-4</v>
      </c>
      <c r="H1849" s="4">
        <v>92.677000000000007</v>
      </c>
      <c r="I1849" s="4">
        <v>2</v>
      </c>
      <c r="J1849" s="4" t="s">
        <v>12819</v>
      </c>
      <c r="K1849" s="4">
        <v>-6.2774999999999999</v>
      </c>
      <c r="L1849" s="4">
        <v>1.1775717640000001</v>
      </c>
      <c r="M1849" s="4">
        <v>0.86643808700000002</v>
      </c>
      <c r="N1849" s="4">
        <v>0.71112862599999993</v>
      </c>
      <c r="P1849" s="4">
        <v>2.2346805600000001</v>
      </c>
      <c r="Q1849" s="4">
        <v>0.75908077299999999</v>
      </c>
      <c r="R1849" s="4">
        <v>1.083075604</v>
      </c>
      <c r="S1849" s="4">
        <v>1.289754552</v>
      </c>
      <c r="T1849" s="4">
        <v>0.80372640400000006</v>
      </c>
      <c r="U1849" s="4">
        <v>0.59603648600000003</v>
      </c>
      <c r="V1849" s="4">
        <v>0.68858199999999992</v>
      </c>
      <c r="W1849" s="4">
        <v>1.0870070000000001</v>
      </c>
      <c r="X1849" s="4">
        <v>0.76881199999999994</v>
      </c>
      <c r="Y1849" s="4">
        <v>1.0623990000000001</v>
      </c>
      <c r="Z1849" s="4">
        <v>1.0835779999999999</v>
      </c>
      <c r="AA1849" s="4">
        <v>1.238944</v>
      </c>
      <c r="AB1849" s="4">
        <v>1.0450010000000001</v>
      </c>
      <c r="AC1849" s="4">
        <v>1.1056649999999999</v>
      </c>
      <c r="AD1849" s="4">
        <v>1.0807040000000001</v>
      </c>
      <c r="AE1849" s="4">
        <v>0.83930899999999997</v>
      </c>
      <c r="AF1849" s="4">
        <v>1.71</v>
      </c>
      <c r="AG1849" s="4">
        <v>0.79700000000000004</v>
      </c>
      <c r="AH1849" s="4">
        <v>0.92500000000000004</v>
      </c>
      <c r="AJ1849" s="4">
        <v>2.0619999999999998</v>
      </c>
      <c r="AK1849" s="4">
        <v>0.61299999999999999</v>
      </c>
      <c r="AL1849" s="4">
        <v>1.036</v>
      </c>
      <c r="AM1849" s="4">
        <v>1.1659999999999999</v>
      </c>
      <c r="AN1849" s="4">
        <v>0.74399999999999999</v>
      </c>
      <c r="AO1849" s="4">
        <v>0.71</v>
      </c>
      <c r="AP1849" s="4">
        <v>1.609</v>
      </c>
      <c r="AQ1849" s="4">
        <v>0.12523340265660121</v>
      </c>
    </row>
    <row r="1850" spans="1:43" x14ac:dyDescent="0.2">
      <c r="A1850" s="4" t="s">
        <v>634</v>
      </c>
      <c r="B1850" s="4">
        <v>716</v>
      </c>
      <c r="C1850" s="4" t="s">
        <v>3703</v>
      </c>
      <c r="D1850" s="4" t="s">
        <v>4277</v>
      </c>
      <c r="E1850" s="4" t="s">
        <v>7918</v>
      </c>
      <c r="F1850" s="4">
        <v>1</v>
      </c>
      <c r="G1850" s="4">
        <v>7.7466100000000001E-3</v>
      </c>
      <c r="H1850" s="4">
        <v>90.307999999999993</v>
      </c>
      <c r="I1850" s="4">
        <v>2</v>
      </c>
      <c r="J1850" s="4" t="s">
        <v>12820</v>
      </c>
      <c r="K1850" s="4">
        <v>-9.0776000000000003</v>
      </c>
      <c r="M1850" s="4">
        <v>0.81174478799999994</v>
      </c>
      <c r="N1850" s="4">
        <v>0.61825194900000002</v>
      </c>
      <c r="O1850" s="4">
        <v>0.425771556</v>
      </c>
      <c r="P1850" s="4">
        <v>1.7169822749999999</v>
      </c>
      <c r="Q1850" s="4">
        <v>0.43879130199999999</v>
      </c>
      <c r="R1850" s="4">
        <v>1.416268294</v>
      </c>
      <c r="S1850" s="4">
        <v>1.338406634</v>
      </c>
      <c r="T1850" s="4">
        <v>1.255715052</v>
      </c>
      <c r="U1850" s="4">
        <v>1.0582740260000001</v>
      </c>
      <c r="V1850" s="4">
        <v>0.68858199999999992</v>
      </c>
      <c r="W1850" s="4">
        <v>1.0870070000000001</v>
      </c>
      <c r="X1850" s="4">
        <v>0.76881199999999994</v>
      </c>
      <c r="Y1850" s="4">
        <v>1.0623990000000001</v>
      </c>
      <c r="Z1850" s="4">
        <v>1.0835779999999999</v>
      </c>
      <c r="AA1850" s="4">
        <v>1.238944</v>
      </c>
      <c r="AB1850" s="4">
        <v>1.0450010000000001</v>
      </c>
      <c r="AC1850" s="4">
        <v>1.1056649999999999</v>
      </c>
      <c r="AD1850" s="4">
        <v>1.0807040000000001</v>
      </c>
      <c r="AE1850" s="4">
        <v>0.83930899999999997</v>
      </c>
      <c r="AG1850" s="4">
        <v>0.747</v>
      </c>
      <c r="AH1850" s="4">
        <v>0.80400000000000005</v>
      </c>
      <c r="AI1850" s="4">
        <v>0.40100000000000002</v>
      </c>
      <c r="AJ1850" s="4">
        <v>1.585</v>
      </c>
      <c r="AK1850" s="4">
        <v>0.35399999999999998</v>
      </c>
      <c r="AL1850" s="4">
        <v>1.355</v>
      </c>
      <c r="AM1850" s="4">
        <v>1.21</v>
      </c>
      <c r="AN1850" s="4">
        <v>1.1619999999999999</v>
      </c>
      <c r="AO1850" s="4">
        <v>1.2609999999999999</v>
      </c>
      <c r="AP1850" s="4">
        <v>0.82799999999999996</v>
      </c>
      <c r="AQ1850" s="4">
        <v>0.59889530268130609</v>
      </c>
    </row>
    <row r="1851" spans="1:43" x14ac:dyDescent="0.2">
      <c r="A1851" s="4" t="s">
        <v>634</v>
      </c>
      <c r="B1851" s="4">
        <v>883</v>
      </c>
      <c r="C1851" s="4" t="s">
        <v>3703</v>
      </c>
      <c r="D1851" s="4" t="s">
        <v>4277</v>
      </c>
      <c r="E1851" s="4" t="s">
        <v>7918</v>
      </c>
      <c r="F1851" s="4">
        <v>0.95727000000000007</v>
      </c>
      <c r="G1851" s="4">
        <v>3.8803199999999996E-6</v>
      </c>
      <c r="H1851" s="4">
        <v>74.733000000000004</v>
      </c>
      <c r="I1851" s="4">
        <v>3</v>
      </c>
      <c r="J1851" s="4" t="s">
        <v>12821</v>
      </c>
      <c r="K1851" s="4">
        <v>-5.7267999999999999</v>
      </c>
      <c r="M1851" s="4">
        <v>0.71574391599999998</v>
      </c>
      <c r="P1851" s="4">
        <v>1.7734508330000001</v>
      </c>
      <c r="Q1851" s="4">
        <v>0.74924903599999992</v>
      </c>
      <c r="S1851" s="4">
        <v>1.032772196</v>
      </c>
      <c r="T1851" s="4">
        <v>1.044836959</v>
      </c>
      <c r="U1851" s="4">
        <v>0.56530039300000001</v>
      </c>
      <c r="V1851" s="4">
        <v>0.68858199999999992</v>
      </c>
      <c r="W1851" s="4">
        <v>1.0870070000000001</v>
      </c>
      <c r="X1851" s="4">
        <v>0.76881199999999994</v>
      </c>
      <c r="Y1851" s="4">
        <v>1.0623990000000001</v>
      </c>
      <c r="Z1851" s="4">
        <v>1.0835779999999999</v>
      </c>
      <c r="AA1851" s="4">
        <v>1.238944</v>
      </c>
      <c r="AB1851" s="4">
        <v>1.0450010000000001</v>
      </c>
      <c r="AC1851" s="4">
        <v>1.1056649999999999</v>
      </c>
      <c r="AD1851" s="4">
        <v>1.0807040000000001</v>
      </c>
      <c r="AE1851" s="4">
        <v>0.83930899999999997</v>
      </c>
      <c r="AG1851" s="4">
        <v>0.65800000000000003</v>
      </c>
      <c r="AJ1851" s="4">
        <v>1.637</v>
      </c>
      <c r="AK1851" s="4">
        <v>0.60499999999999998</v>
      </c>
      <c r="AM1851" s="4">
        <v>0.93400000000000005</v>
      </c>
      <c r="AN1851" s="4">
        <v>0.96699999999999997</v>
      </c>
      <c r="AO1851" s="4">
        <v>0.67400000000000004</v>
      </c>
      <c r="AP1851" s="4">
        <v>1.4430000000000001</v>
      </c>
      <c r="AQ1851" s="4">
        <v>0.43337956066294597</v>
      </c>
    </row>
    <row r="1852" spans="1:43" x14ac:dyDescent="0.2">
      <c r="A1852" s="4" t="s">
        <v>634</v>
      </c>
      <c r="B1852" s="4">
        <v>887</v>
      </c>
      <c r="C1852" s="4" t="s">
        <v>3703</v>
      </c>
      <c r="D1852" s="4" t="s">
        <v>4277</v>
      </c>
      <c r="E1852" s="4" t="s">
        <v>7918</v>
      </c>
      <c r="F1852" s="4">
        <v>1</v>
      </c>
      <c r="G1852" s="4">
        <v>3.2975300000000001E-4</v>
      </c>
      <c r="H1852" s="4">
        <v>67.548000000000002</v>
      </c>
      <c r="I1852" s="4">
        <v>3</v>
      </c>
      <c r="J1852" s="4" t="s">
        <v>12822</v>
      </c>
      <c r="K1852" s="4">
        <v>-7.9718</v>
      </c>
      <c r="M1852" s="4">
        <v>1.0391509139999999</v>
      </c>
      <c r="S1852" s="4">
        <v>0.69284172200000005</v>
      </c>
      <c r="T1852" s="4">
        <v>1.2020749740000001</v>
      </c>
      <c r="U1852" s="4">
        <v>0.59366710099999997</v>
      </c>
      <c r="V1852" s="4">
        <v>0.68858199999999992</v>
      </c>
      <c r="W1852" s="4">
        <v>1.0870070000000001</v>
      </c>
      <c r="X1852" s="4">
        <v>0.76881199999999994</v>
      </c>
      <c r="Y1852" s="4">
        <v>1.0623990000000001</v>
      </c>
      <c r="Z1852" s="4">
        <v>1.0835779999999999</v>
      </c>
      <c r="AA1852" s="4">
        <v>1.238944</v>
      </c>
      <c r="AB1852" s="4">
        <v>1.0450010000000001</v>
      </c>
      <c r="AC1852" s="4">
        <v>1.1056649999999999</v>
      </c>
      <c r="AD1852" s="4">
        <v>1.0807040000000001</v>
      </c>
      <c r="AE1852" s="4">
        <v>0.83930899999999997</v>
      </c>
      <c r="AG1852" s="4">
        <v>0.95599999999999996</v>
      </c>
      <c r="AM1852" s="4">
        <v>0.627</v>
      </c>
      <c r="AN1852" s="4">
        <v>1.1120000000000001</v>
      </c>
      <c r="AO1852" s="4">
        <v>0.70699999999999996</v>
      </c>
      <c r="AP1852" s="4">
        <v>1.173</v>
      </c>
    </row>
    <row r="1853" spans="1:43" x14ac:dyDescent="0.2">
      <c r="A1853" s="4" t="s">
        <v>634</v>
      </c>
      <c r="B1853" s="4">
        <v>854</v>
      </c>
      <c r="C1853" s="4" t="s">
        <v>3703</v>
      </c>
      <c r="D1853" s="4" t="s">
        <v>4277</v>
      </c>
      <c r="E1853" s="4" t="s">
        <v>7918</v>
      </c>
      <c r="F1853" s="4">
        <v>0.99997900000000006</v>
      </c>
      <c r="G1853" s="4">
        <v>4.7676800000000003E-4</v>
      </c>
      <c r="H1853" s="4">
        <v>85.716000000000008</v>
      </c>
      <c r="I1853" s="4">
        <v>2</v>
      </c>
      <c r="J1853" s="4" t="s">
        <v>12823</v>
      </c>
      <c r="K1853" s="4">
        <v>-7.7808999999999999</v>
      </c>
      <c r="P1853" s="4">
        <v>1.6223467549999999</v>
      </c>
      <c r="R1853" s="4">
        <v>0.86441069000000004</v>
      </c>
      <c r="S1853" s="4">
        <v>0.87204001099999995</v>
      </c>
      <c r="T1853" s="4">
        <v>0.86046197400000002</v>
      </c>
      <c r="V1853" s="4">
        <v>0.68858199999999992</v>
      </c>
      <c r="W1853" s="4">
        <v>1.0870070000000001</v>
      </c>
      <c r="X1853" s="4">
        <v>0.76881199999999994</v>
      </c>
      <c r="Y1853" s="4">
        <v>1.0623990000000001</v>
      </c>
      <c r="Z1853" s="4">
        <v>1.0835779999999999</v>
      </c>
      <c r="AA1853" s="4">
        <v>1.238944</v>
      </c>
      <c r="AB1853" s="4">
        <v>1.0450010000000001</v>
      </c>
      <c r="AC1853" s="4">
        <v>1.1056649999999999</v>
      </c>
      <c r="AD1853" s="4">
        <v>1.0807040000000001</v>
      </c>
      <c r="AE1853" s="4">
        <v>0.83930899999999997</v>
      </c>
      <c r="AJ1853" s="4">
        <v>1.4970000000000001</v>
      </c>
      <c r="AL1853" s="4">
        <v>0.82699999999999996</v>
      </c>
      <c r="AM1853" s="4">
        <v>0.78900000000000003</v>
      </c>
      <c r="AN1853" s="4">
        <v>0.79600000000000004</v>
      </c>
      <c r="AP1853" s="4">
        <v>1.8620000000000001</v>
      </c>
    </row>
    <row r="1854" spans="1:43" x14ac:dyDescent="0.2">
      <c r="A1854" s="4" t="s">
        <v>634</v>
      </c>
      <c r="B1854" s="4">
        <v>860</v>
      </c>
      <c r="C1854" s="4" t="s">
        <v>3703</v>
      </c>
      <c r="D1854" s="4" t="s">
        <v>4277</v>
      </c>
      <c r="E1854" s="4" t="s">
        <v>7918</v>
      </c>
      <c r="F1854" s="4">
        <v>1</v>
      </c>
      <c r="G1854" s="4">
        <v>2.5100900000000001E-6</v>
      </c>
      <c r="H1854" s="4">
        <v>97.593999999999994</v>
      </c>
      <c r="I1854" s="4">
        <v>3</v>
      </c>
      <c r="J1854" s="4" t="s">
        <v>12824</v>
      </c>
      <c r="K1854" s="4">
        <v>-10.384</v>
      </c>
      <c r="M1854" s="4">
        <v>0.83717224400000001</v>
      </c>
      <c r="P1854" s="4">
        <v>1.705122544</v>
      </c>
      <c r="Q1854" s="4">
        <v>0.83805675099999999</v>
      </c>
      <c r="R1854" s="4">
        <v>1.0355318200000001</v>
      </c>
      <c r="S1854" s="4">
        <v>1.086844401</v>
      </c>
      <c r="U1854" s="4">
        <v>0.57514346799999994</v>
      </c>
      <c r="V1854" s="4">
        <v>0.68858199999999992</v>
      </c>
      <c r="W1854" s="4">
        <v>1.0870070000000001</v>
      </c>
      <c r="X1854" s="4">
        <v>0.76881199999999994</v>
      </c>
      <c r="Y1854" s="4">
        <v>1.0623990000000001</v>
      </c>
      <c r="Z1854" s="4">
        <v>1.0835779999999999</v>
      </c>
      <c r="AA1854" s="4">
        <v>1.238944</v>
      </c>
      <c r="AB1854" s="4">
        <v>1.0450010000000001</v>
      </c>
      <c r="AC1854" s="4">
        <v>1.1056649999999999</v>
      </c>
      <c r="AD1854" s="4">
        <v>1.0807040000000001</v>
      </c>
      <c r="AE1854" s="4">
        <v>0.83930899999999997</v>
      </c>
      <c r="AG1854" s="4">
        <v>0.77</v>
      </c>
      <c r="AJ1854" s="4">
        <v>1.5740000000000001</v>
      </c>
      <c r="AK1854" s="4">
        <v>0.67600000000000005</v>
      </c>
      <c r="AL1854" s="4">
        <v>0.99099999999999999</v>
      </c>
      <c r="AM1854" s="4">
        <v>0.98299999999999998</v>
      </c>
      <c r="AO1854" s="4">
        <v>0.68500000000000005</v>
      </c>
      <c r="AP1854" s="4">
        <v>1.4059999999999999</v>
      </c>
      <c r="AQ1854" s="4">
        <v>0.33858276056613512</v>
      </c>
    </row>
    <row r="1855" spans="1:43" x14ac:dyDescent="0.2">
      <c r="A1855" s="4" t="s">
        <v>634</v>
      </c>
      <c r="B1855" s="4">
        <v>724</v>
      </c>
      <c r="C1855" s="4" t="s">
        <v>3703</v>
      </c>
      <c r="D1855" s="4" t="s">
        <v>4277</v>
      </c>
      <c r="E1855" s="4" t="s">
        <v>7918</v>
      </c>
      <c r="F1855" s="4">
        <v>1</v>
      </c>
      <c r="G1855" s="4">
        <v>1.04109E-6</v>
      </c>
      <c r="H1855" s="4">
        <v>115.05</v>
      </c>
      <c r="I1855" s="4">
        <v>2</v>
      </c>
      <c r="J1855" s="4" t="s">
        <v>12825</v>
      </c>
      <c r="K1855" s="4">
        <v>-6.3113000000000001</v>
      </c>
      <c r="L1855" s="4">
        <v>0.54935923799999997</v>
      </c>
      <c r="P1855" s="4">
        <v>1.6835567039999999</v>
      </c>
      <c r="R1855" s="4">
        <v>1.004765224</v>
      </c>
      <c r="S1855" s="4">
        <v>1.2888375400000001</v>
      </c>
      <c r="T1855" s="4">
        <v>0.80661128599999998</v>
      </c>
      <c r="U1855" s="4">
        <v>0.79396733200000003</v>
      </c>
      <c r="V1855" s="4">
        <v>0.68858199999999992</v>
      </c>
      <c r="W1855" s="4">
        <v>1.0870070000000001</v>
      </c>
      <c r="X1855" s="4">
        <v>0.76881199999999994</v>
      </c>
      <c r="Y1855" s="4">
        <v>1.0623990000000001</v>
      </c>
      <c r="Z1855" s="4">
        <v>1.0835779999999999</v>
      </c>
      <c r="AA1855" s="4">
        <v>1.238944</v>
      </c>
      <c r="AB1855" s="4">
        <v>1.0450010000000001</v>
      </c>
      <c r="AC1855" s="4">
        <v>1.1056649999999999</v>
      </c>
      <c r="AD1855" s="4">
        <v>1.0807040000000001</v>
      </c>
      <c r="AE1855" s="4">
        <v>0.83930899999999997</v>
      </c>
      <c r="AF1855" s="4">
        <v>0.79800000000000004</v>
      </c>
      <c r="AJ1855" s="4">
        <v>1.554</v>
      </c>
      <c r="AL1855" s="4">
        <v>0.96099999999999997</v>
      </c>
      <c r="AM1855" s="4">
        <v>1.1659999999999999</v>
      </c>
      <c r="AN1855" s="4">
        <v>0.746</v>
      </c>
      <c r="AO1855" s="4">
        <v>0.94599999999999995</v>
      </c>
      <c r="AP1855" s="4">
        <v>1.232</v>
      </c>
      <c r="AQ1855" s="4">
        <v>0.53596120744295639</v>
      </c>
    </row>
    <row r="1856" spans="1:43" x14ac:dyDescent="0.2">
      <c r="A1856" s="4" t="s">
        <v>634</v>
      </c>
      <c r="B1856" s="4">
        <v>736</v>
      </c>
      <c r="C1856" s="4" t="s">
        <v>3703</v>
      </c>
      <c r="D1856" s="4" t="s">
        <v>4277</v>
      </c>
      <c r="E1856" s="4" t="s">
        <v>7918</v>
      </c>
      <c r="F1856" s="4">
        <v>0.99907900000000005</v>
      </c>
      <c r="G1856" s="4">
        <v>1.1404699999999999E-6</v>
      </c>
      <c r="H1856" s="4">
        <v>44.853000000000002</v>
      </c>
      <c r="I1856" s="4">
        <v>3</v>
      </c>
      <c r="J1856" s="4" t="s">
        <v>12826</v>
      </c>
      <c r="K1856" s="4">
        <v>-4.7259000000000002</v>
      </c>
      <c r="P1856" s="4">
        <v>1.1795354469999999</v>
      </c>
      <c r="V1856" s="4">
        <v>0.68858199999999992</v>
      </c>
      <c r="W1856" s="4">
        <v>1.0870070000000001</v>
      </c>
      <c r="X1856" s="4">
        <v>0.76881199999999994</v>
      </c>
      <c r="Y1856" s="4">
        <v>1.0623990000000001</v>
      </c>
      <c r="Z1856" s="4">
        <v>1.0835779999999999</v>
      </c>
      <c r="AA1856" s="4">
        <v>1.238944</v>
      </c>
      <c r="AB1856" s="4">
        <v>1.0450010000000001</v>
      </c>
      <c r="AC1856" s="4">
        <v>1.1056649999999999</v>
      </c>
      <c r="AD1856" s="4">
        <v>1.0807040000000001</v>
      </c>
      <c r="AE1856" s="4">
        <v>0.83930899999999997</v>
      </c>
      <c r="AJ1856" s="4">
        <v>1.089</v>
      </c>
    </row>
    <row r="1857" spans="1:43" x14ac:dyDescent="0.2">
      <c r="A1857" s="4" t="s">
        <v>635</v>
      </c>
      <c r="B1857" s="4">
        <v>179</v>
      </c>
      <c r="C1857" s="4" t="s">
        <v>3703</v>
      </c>
      <c r="D1857" s="4" t="s">
        <v>4278</v>
      </c>
      <c r="E1857" s="4" t="s">
        <v>7919</v>
      </c>
      <c r="F1857" s="4">
        <v>1</v>
      </c>
      <c r="G1857" s="4">
        <v>6.3204799999999998E-3</v>
      </c>
      <c r="H1857" s="4">
        <v>58.889000000000003</v>
      </c>
      <c r="I1857" s="4">
        <v>2</v>
      </c>
      <c r="J1857" s="4" t="s">
        <v>12827</v>
      </c>
      <c r="K1857" s="4">
        <v>-6.6276000000000002</v>
      </c>
      <c r="S1857" s="4">
        <v>1.005747339</v>
      </c>
      <c r="T1857" s="4">
        <v>0.872639304</v>
      </c>
      <c r="V1857" s="4">
        <v>1.601162</v>
      </c>
      <c r="W1857" s="4">
        <v>1.141599</v>
      </c>
      <c r="X1857" s="4">
        <v>0.9607690000000001</v>
      </c>
      <c r="Y1857" s="4">
        <v>0.87048199999999998</v>
      </c>
      <c r="Z1857" s="4">
        <v>0.90900499999999995</v>
      </c>
      <c r="AA1857" s="4">
        <v>0.85962499999999997</v>
      </c>
      <c r="AB1857" s="4">
        <v>1.0827519999999999</v>
      </c>
      <c r="AC1857" s="4">
        <v>0.84348600000000007</v>
      </c>
      <c r="AD1857" s="4">
        <v>0.90914200000000001</v>
      </c>
      <c r="AE1857" s="4">
        <v>0.82197700000000007</v>
      </c>
      <c r="AM1857" s="4">
        <v>1.1919999999999999</v>
      </c>
      <c r="AN1857" s="4">
        <v>0.96</v>
      </c>
    </row>
    <row r="1858" spans="1:43" x14ac:dyDescent="0.2">
      <c r="A1858" s="4" t="s">
        <v>635</v>
      </c>
      <c r="B1858" s="4">
        <v>172</v>
      </c>
      <c r="C1858" s="4" t="s">
        <v>3703</v>
      </c>
      <c r="D1858" s="4" t="s">
        <v>4278</v>
      </c>
      <c r="E1858" s="4" t="s">
        <v>7919</v>
      </c>
      <c r="F1858" s="4">
        <v>1</v>
      </c>
      <c r="G1858" s="4">
        <v>1.51872E-2</v>
      </c>
      <c r="H1858" s="4">
        <v>49.058</v>
      </c>
      <c r="I1858" s="4">
        <v>3</v>
      </c>
      <c r="J1858" s="4" t="s">
        <v>12828</v>
      </c>
      <c r="K1858" s="4">
        <v>-4.6984000000000004</v>
      </c>
      <c r="M1858" s="4">
        <v>0.86695845400000004</v>
      </c>
      <c r="V1858" s="4">
        <v>1.601162</v>
      </c>
      <c r="W1858" s="4">
        <v>1.141599</v>
      </c>
      <c r="X1858" s="4">
        <v>0.9607690000000001</v>
      </c>
      <c r="Y1858" s="4">
        <v>0.87048199999999998</v>
      </c>
      <c r="Z1858" s="4">
        <v>0.90900499999999995</v>
      </c>
      <c r="AA1858" s="4">
        <v>0.85962499999999997</v>
      </c>
      <c r="AB1858" s="4">
        <v>1.0827519999999999</v>
      </c>
      <c r="AC1858" s="4">
        <v>0.84348600000000007</v>
      </c>
      <c r="AD1858" s="4">
        <v>0.90914200000000001</v>
      </c>
      <c r="AE1858" s="4">
        <v>0.82197700000000007</v>
      </c>
      <c r="AG1858" s="4">
        <v>0.75900000000000001</v>
      </c>
    </row>
    <row r="1859" spans="1:43" x14ac:dyDescent="0.2">
      <c r="A1859" s="4" t="s">
        <v>636</v>
      </c>
      <c r="B1859" s="4">
        <v>123</v>
      </c>
      <c r="C1859" s="4" t="s">
        <v>3703</v>
      </c>
      <c r="D1859" s="4" t="s">
        <v>4279</v>
      </c>
      <c r="E1859" s="4" t="s">
        <v>7920</v>
      </c>
      <c r="F1859" s="4">
        <v>1</v>
      </c>
      <c r="G1859" s="4">
        <v>4.5507399999999997E-5</v>
      </c>
      <c r="H1859" s="4">
        <v>69.27600000000001</v>
      </c>
      <c r="I1859" s="4">
        <v>3</v>
      </c>
      <c r="J1859" s="4" t="s">
        <v>12829</v>
      </c>
      <c r="K1859" s="4">
        <v>-8.5669000000000004</v>
      </c>
      <c r="L1859" s="4">
        <v>1.0707311100000001</v>
      </c>
      <c r="O1859" s="4">
        <v>1.367640993</v>
      </c>
      <c r="P1859" s="4">
        <v>1.0623007680000001</v>
      </c>
      <c r="R1859" s="4">
        <v>0.86612334800000002</v>
      </c>
      <c r="S1859" s="4">
        <v>0.83657070900000008</v>
      </c>
      <c r="T1859" s="4">
        <v>1.178030819</v>
      </c>
      <c r="V1859" s="4">
        <v>1.236577</v>
      </c>
      <c r="W1859" s="4">
        <v>1.043836</v>
      </c>
      <c r="X1859" s="4">
        <v>0.93044899999999997</v>
      </c>
      <c r="Y1859" s="4">
        <v>1.011112</v>
      </c>
      <c r="Z1859" s="4">
        <v>0.99087900000000007</v>
      </c>
      <c r="AA1859" s="4">
        <v>1.4466950000000001</v>
      </c>
      <c r="AB1859" s="4">
        <v>0.87268799999999991</v>
      </c>
      <c r="AC1859" s="4">
        <v>0.78775499999999998</v>
      </c>
      <c r="AD1859" s="4">
        <v>0.99186700000000005</v>
      </c>
      <c r="AE1859" s="4">
        <v>0.688141</v>
      </c>
      <c r="AF1859" s="4">
        <v>0.86599999999999999</v>
      </c>
      <c r="AI1859" s="4">
        <v>1.353</v>
      </c>
      <c r="AJ1859" s="4">
        <v>1.0720000000000001</v>
      </c>
      <c r="AL1859" s="4">
        <v>0.99199999999999999</v>
      </c>
      <c r="AM1859" s="4">
        <v>1.0620000000000001</v>
      </c>
      <c r="AN1859" s="4">
        <v>1.1879999999999999</v>
      </c>
      <c r="AP1859" s="4">
        <v>1.0149999999999999</v>
      </c>
      <c r="AQ1859" s="4">
        <v>0.99355570045550601</v>
      </c>
    </row>
    <row r="1860" spans="1:43" x14ac:dyDescent="0.2">
      <c r="A1860" s="4" t="s">
        <v>636</v>
      </c>
      <c r="B1860" s="4">
        <v>114</v>
      </c>
      <c r="C1860" s="4" t="s">
        <v>3703</v>
      </c>
      <c r="D1860" s="4" t="s">
        <v>4279</v>
      </c>
      <c r="E1860" s="4" t="s">
        <v>7920</v>
      </c>
      <c r="F1860" s="4">
        <v>1</v>
      </c>
      <c r="G1860" s="4">
        <v>1.6578500000000001E-5</v>
      </c>
      <c r="H1860" s="4">
        <v>126.48</v>
      </c>
      <c r="I1860" s="4">
        <v>2</v>
      </c>
      <c r="J1860" s="4" t="s">
        <v>12830</v>
      </c>
      <c r="K1860" s="4">
        <v>-8.1427999999999994</v>
      </c>
      <c r="L1860" s="4">
        <v>0.80682036700000004</v>
      </c>
      <c r="M1860" s="4">
        <v>0.72802930700000001</v>
      </c>
      <c r="N1860" s="4">
        <v>0.162811864</v>
      </c>
      <c r="O1860" s="4">
        <v>1.299657764</v>
      </c>
      <c r="P1860" s="4">
        <v>0.96028777499999995</v>
      </c>
      <c r="R1860" s="4">
        <v>1.3523292179999999</v>
      </c>
      <c r="S1860" s="4">
        <v>0.94100278400000004</v>
      </c>
      <c r="T1860" s="4">
        <v>1.954282222</v>
      </c>
      <c r="U1860" s="4">
        <v>0.797805243</v>
      </c>
      <c r="V1860" s="4">
        <v>1.236577</v>
      </c>
      <c r="W1860" s="4">
        <v>1.043836</v>
      </c>
      <c r="X1860" s="4">
        <v>0.93044899999999997</v>
      </c>
      <c r="Y1860" s="4">
        <v>1.011112</v>
      </c>
      <c r="Z1860" s="4">
        <v>0.99087900000000007</v>
      </c>
      <c r="AA1860" s="4">
        <v>1.4466950000000001</v>
      </c>
      <c r="AB1860" s="4">
        <v>0.87268799999999991</v>
      </c>
      <c r="AC1860" s="4">
        <v>0.78775499999999998</v>
      </c>
      <c r="AD1860" s="4">
        <v>0.99186700000000005</v>
      </c>
      <c r="AE1860" s="4">
        <v>0.688141</v>
      </c>
      <c r="AF1860" s="4">
        <v>0.65200000000000002</v>
      </c>
      <c r="AG1860" s="4">
        <v>0.69699999999999995</v>
      </c>
      <c r="AH1860" s="4">
        <v>0.17499999999999999</v>
      </c>
      <c r="AI1860" s="4">
        <v>1.2849999999999999</v>
      </c>
      <c r="AJ1860" s="4">
        <v>0.96899999999999997</v>
      </c>
      <c r="AL1860" s="4">
        <v>1.55</v>
      </c>
      <c r="AM1860" s="4">
        <v>1.1950000000000001</v>
      </c>
      <c r="AN1860" s="4">
        <v>1.97</v>
      </c>
      <c r="AO1860" s="4">
        <v>1.159</v>
      </c>
      <c r="AP1860" s="4">
        <v>0.51500000000000001</v>
      </c>
      <c r="AQ1860" s="4">
        <v>8.0688012195902409E-2</v>
      </c>
    </row>
    <row r="1861" spans="1:43" x14ac:dyDescent="0.2">
      <c r="A1861" s="4" t="s">
        <v>636</v>
      </c>
      <c r="B1861" s="4">
        <v>112</v>
      </c>
      <c r="C1861" s="4" t="s">
        <v>3703</v>
      </c>
      <c r="D1861" s="4" t="s">
        <v>4279</v>
      </c>
      <c r="E1861" s="4" t="s">
        <v>7920</v>
      </c>
      <c r="F1861" s="4">
        <v>0.90831800000000007</v>
      </c>
      <c r="G1861" s="4">
        <v>7.3518800000000002E-6</v>
      </c>
      <c r="H1861" s="4">
        <v>100.98</v>
      </c>
      <c r="I1861" s="4">
        <v>4</v>
      </c>
      <c r="J1861" s="4" t="s">
        <v>12831</v>
      </c>
      <c r="K1861" s="4">
        <v>-6.6615000000000002</v>
      </c>
      <c r="L1861" s="4">
        <v>0.99674972700000009</v>
      </c>
      <c r="M1861" s="4">
        <v>1.2855695309999999</v>
      </c>
      <c r="N1861" s="4">
        <v>0.64211661399999997</v>
      </c>
      <c r="O1861" s="4">
        <v>1.619196831</v>
      </c>
      <c r="P1861" s="4">
        <v>1.2990747309999999</v>
      </c>
      <c r="Q1861" s="4">
        <v>0.75000619599999996</v>
      </c>
      <c r="S1861" s="4">
        <v>0.96068942700000004</v>
      </c>
      <c r="U1861" s="4">
        <v>0.75164661700000002</v>
      </c>
      <c r="V1861" s="4">
        <v>1.236577</v>
      </c>
      <c r="W1861" s="4">
        <v>1.043836</v>
      </c>
      <c r="X1861" s="4">
        <v>0.93044899999999997</v>
      </c>
      <c r="Y1861" s="4">
        <v>1.011112</v>
      </c>
      <c r="Z1861" s="4">
        <v>0.99087900000000007</v>
      </c>
      <c r="AA1861" s="4">
        <v>1.4466950000000001</v>
      </c>
      <c r="AB1861" s="4">
        <v>0.87268799999999991</v>
      </c>
      <c r="AC1861" s="4">
        <v>0.78775499999999998</v>
      </c>
      <c r="AD1861" s="4">
        <v>0.99186700000000005</v>
      </c>
      <c r="AE1861" s="4">
        <v>0.688141</v>
      </c>
      <c r="AF1861" s="4">
        <v>0.80600000000000005</v>
      </c>
      <c r="AG1861" s="4">
        <v>1.232</v>
      </c>
      <c r="AH1861" s="4">
        <v>0.69</v>
      </c>
      <c r="AI1861" s="4">
        <v>1.601</v>
      </c>
      <c r="AJ1861" s="4">
        <v>1.3109999999999999</v>
      </c>
      <c r="AK1861" s="4">
        <v>0.51800000000000002</v>
      </c>
      <c r="AM1861" s="4">
        <v>1.22</v>
      </c>
      <c r="AO1861" s="4">
        <v>1.0920000000000001</v>
      </c>
      <c r="AP1861" s="4">
        <v>1.196</v>
      </c>
      <c r="AQ1861" s="4">
        <v>0.52029329161991467</v>
      </c>
    </row>
    <row r="1862" spans="1:43" x14ac:dyDescent="0.2">
      <c r="A1862" s="4" t="s">
        <v>637</v>
      </c>
      <c r="B1862" s="4">
        <v>506</v>
      </c>
      <c r="C1862" s="4" t="s">
        <v>3703</v>
      </c>
      <c r="D1862" s="4" t="s">
        <v>4280</v>
      </c>
      <c r="E1862" s="4" t="s">
        <v>7921</v>
      </c>
      <c r="F1862" s="4">
        <v>0.97564200000000001</v>
      </c>
      <c r="G1862" s="4">
        <v>2.4622100000000001E-2</v>
      </c>
      <c r="H1862" s="4">
        <v>69.905000000000001</v>
      </c>
      <c r="I1862" s="4">
        <v>2</v>
      </c>
      <c r="J1862" s="4" t="s">
        <v>12832</v>
      </c>
      <c r="K1862" s="4">
        <v>-6.7089999999999996</v>
      </c>
      <c r="M1862" s="4">
        <v>0.49024192999999999</v>
      </c>
      <c r="Q1862" s="4">
        <v>0.41685679799999997</v>
      </c>
      <c r="S1862" s="4">
        <v>1.9842093750000001</v>
      </c>
      <c r="V1862" s="4">
        <v>0.38847999999999999</v>
      </c>
      <c r="W1862" s="4">
        <v>0.76953500000000008</v>
      </c>
      <c r="X1862" s="4">
        <v>1.2471890000000001</v>
      </c>
      <c r="Y1862" s="4">
        <v>1.341013</v>
      </c>
      <c r="Z1862" s="4">
        <v>1.381645</v>
      </c>
      <c r="AA1862" s="4">
        <v>0.74299099999999996</v>
      </c>
      <c r="AB1862" s="4">
        <v>0.70416400000000001</v>
      </c>
      <c r="AC1862" s="4">
        <v>1.5027060000000001</v>
      </c>
      <c r="AD1862" s="4">
        <v>0.86929199999999995</v>
      </c>
      <c r="AE1862" s="4">
        <v>1.0529839999999999</v>
      </c>
      <c r="AG1862" s="4">
        <v>0.63700000000000001</v>
      </c>
      <c r="AK1862" s="4">
        <v>0.56100000000000005</v>
      </c>
      <c r="AM1862" s="4">
        <v>1.32</v>
      </c>
      <c r="AP1862" s="4">
        <v>0.67700000000000005</v>
      </c>
    </row>
    <row r="1863" spans="1:43" x14ac:dyDescent="0.2">
      <c r="A1863" s="4" t="s">
        <v>637</v>
      </c>
      <c r="B1863" s="4">
        <v>508</v>
      </c>
      <c r="C1863" s="4" t="s">
        <v>3703</v>
      </c>
      <c r="D1863" s="4" t="s">
        <v>4280</v>
      </c>
      <c r="E1863" s="4" t="s">
        <v>7921</v>
      </c>
      <c r="F1863" s="4">
        <v>1</v>
      </c>
      <c r="G1863" s="4">
        <v>1.08167E-2</v>
      </c>
      <c r="H1863" s="4">
        <v>100.67</v>
      </c>
      <c r="I1863" s="4">
        <v>2</v>
      </c>
      <c r="J1863" s="4" t="s">
        <v>12833</v>
      </c>
      <c r="K1863" s="4">
        <v>-3.7597999999999998</v>
      </c>
      <c r="S1863" s="4">
        <v>0.90051916700000001</v>
      </c>
      <c r="U1863" s="4">
        <v>0.8510363190000001</v>
      </c>
      <c r="V1863" s="4">
        <v>0.38847999999999999</v>
      </c>
      <c r="W1863" s="4">
        <v>0.76953500000000008</v>
      </c>
      <c r="X1863" s="4">
        <v>1.2471890000000001</v>
      </c>
      <c r="Y1863" s="4">
        <v>1.341013</v>
      </c>
      <c r="Z1863" s="4">
        <v>1.381645</v>
      </c>
      <c r="AA1863" s="4">
        <v>0.74299099999999996</v>
      </c>
      <c r="AB1863" s="4">
        <v>0.70416400000000001</v>
      </c>
      <c r="AC1863" s="4">
        <v>1.5027060000000001</v>
      </c>
      <c r="AD1863" s="4">
        <v>0.86929199999999995</v>
      </c>
      <c r="AE1863" s="4">
        <v>1.0529839999999999</v>
      </c>
      <c r="AM1863" s="4">
        <v>0.59899999999999998</v>
      </c>
      <c r="AO1863" s="4">
        <v>0.80800000000000005</v>
      </c>
    </row>
    <row r="1864" spans="1:43" x14ac:dyDescent="0.2">
      <c r="A1864" s="4" t="s">
        <v>637</v>
      </c>
      <c r="B1864" s="4">
        <v>318</v>
      </c>
      <c r="C1864" s="4" t="s">
        <v>3703</v>
      </c>
      <c r="D1864" s="4" t="s">
        <v>4280</v>
      </c>
      <c r="E1864" s="4" t="s">
        <v>7921</v>
      </c>
      <c r="F1864" s="4">
        <v>1</v>
      </c>
      <c r="G1864" s="4">
        <v>1.0598E-4</v>
      </c>
      <c r="H1864" s="4">
        <v>84.308999999999997</v>
      </c>
      <c r="I1864" s="4">
        <v>2</v>
      </c>
      <c r="J1864" s="4" t="s">
        <v>12834</v>
      </c>
      <c r="K1864" s="4">
        <v>-6.8532000000000002</v>
      </c>
      <c r="P1864" s="4">
        <v>1.2567033949999999</v>
      </c>
      <c r="S1864" s="4">
        <v>1.101062907</v>
      </c>
      <c r="T1864" s="4">
        <v>0.72665196400000009</v>
      </c>
      <c r="V1864" s="4">
        <v>0.38847999999999999</v>
      </c>
      <c r="W1864" s="4">
        <v>0.76953500000000008</v>
      </c>
      <c r="X1864" s="4">
        <v>1.2471890000000001</v>
      </c>
      <c r="Y1864" s="4">
        <v>1.341013</v>
      </c>
      <c r="Z1864" s="4">
        <v>1.381645</v>
      </c>
      <c r="AA1864" s="4">
        <v>0.74299099999999996</v>
      </c>
      <c r="AB1864" s="4">
        <v>0.70416400000000001</v>
      </c>
      <c r="AC1864" s="4">
        <v>1.5027060000000001</v>
      </c>
      <c r="AD1864" s="4">
        <v>0.86929199999999995</v>
      </c>
      <c r="AE1864" s="4">
        <v>1.0529839999999999</v>
      </c>
      <c r="AJ1864" s="4">
        <v>0.91</v>
      </c>
      <c r="AM1864" s="4">
        <v>0.73299999999999998</v>
      </c>
      <c r="AN1864" s="4">
        <v>0.83599999999999997</v>
      </c>
      <c r="AP1864" s="4">
        <v>1.1599999999999999</v>
      </c>
    </row>
    <row r="1865" spans="1:43" x14ac:dyDescent="0.2">
      <c r="A1865" s="4" t="s">
        <v>637</v>
      </c>
      <c r="B1865" s="4">
        <v>328</v>
      </c>
      <c r="C1865" s="4" t="s">
        <v>3703</v>
      </c>
      <c r="D1865" s="4" t="s">
        <v>4280</v>
      </c>
      <c r="E1865" s="4" t="s">
        <v>7921</v>
      </c>
      <c r="F1865" s="4">
        <v>0.99319400000000002</v>
      </c>
      <c r="G1865" s="4">
        <v>8.2383999999999993E-12</v>
      </c>
      <c r="H1865" s="4">
        <v>168.69</v>
      </c>
      <c r="I1865" s="4">
        <v>2</v>
      </c>
      <c r="J1865" s="4" t="s">
        <v>12835</v>
      </c>
      <c r="K1865" s="4">
        <v>-6.4772999999999996</v>
      </c>
      <c r="L1865" s="4">
        <v>0.31023991299999998</v>
      </c>
      <c r="M1865" s="4">
        <v>0.54558197500000005</v>
      </c>
      <c r="N1865" s="4">
        <v>1.29878637</v>
      </c>
      <c r="O1865" s="4">
        <v>0.76673664200000002</v>
      </c>
      <c r="P1865" s="4">
        <v>1.956599588</v>
      </c>
      <c r="Q1865" s="4">
        <v>0.558148423</v>
      </c>
      <c r="S1865" s="4">
        <v>2.439268534</v>
      </c>
      <c r="T1865" s="4">
        <v>0.98810686000000003</v>
      </c>
      <c r="U1865" s="4">
        <v>0.59924210200000005</v>
      </c>
      <c r="V1865" s="4">
        <v>0.38847999999999999</v>
      </c>
      <c r="W1865" s="4">
        <v>0.76953500000000008</v>
      </c>
      <c r="X1865" s="4">
        <v>1.2471890000000001</v>
      </c>
      <c r="Y1865" s="4">
        <v>1.341013</v>
      </c>
      <c r="Z1865" s="4">
        <v>1.381645</v>
      </c>
      <c r="AA1865" s="4">
        <v>0.74299099999999996</v>
      </c>
      <c r="AB1865" s="4">
        <v>0.70416400000000001</v>
      </c>
      <c r="AC1865" s="4">
        <v>1.5027060000000001</v>
      </c>
      <c r="AD1865" s="4">
        <v>0.86929199999999995</v>
      </c>
      <c r="AE1865" s="4">
        <v>1.0529839999999999</v>
      </c>
      <c r="AF1865" s="4">
        <v>0.79900000000000004</v>
      </c>
      <c r="AG1865" s="4">
        <v>0.70899999999999996</v>
      </c>
      <c r="AH1865" s="4">
        <v>1.0409999999999999</v>
      </c>
      <c r="AI1865" s="4">
        <v>0.57199999999999995</v>
      </c>
      <c r="AJ1865" s="4">
        <v>1.4159999999999999</v>
      </c>
      <c r="AK1865" s="4">
        <v>0.751</v>
      </c>
      <c r="AM1865" s="4">
        <v>1.623</v>
      </c>
      <c r="AN1865" s="4">
        <v>1.137</v>
      </c>
      <c r="AO1865" s="4">
        <v>0.56899999999999995</v>
      </c>
      <c r="AP1865" s="4">
        <v>0.89</v>
      </c>
      <c r="AQ1865" s="4">
        <v>0.75263985708585346</v>
      </c>
    </row>
    <row r="1866" spans="1:43" x14ac:dyDescent="0.2">
      <c r="A1866" s="4" t="s">
        <v>637</v>
      </c>
      <c r="B1866" s="4">
        <v>567</v>
      </c>
      <c r="C1866" s="4" t="s">
        <v>3703</v>
      </c>
      <c r="D1866" s="4" t="s">
        <v>4280</v>
      </c>
      <c r="E1866" s="4" t="s">
        <v>7921</v>
      </c>
      <c r="F1866" s="4">
        <v>1</v>
      </c>
      <c r="G1866" s="4">
        <v>1.0956900000000001E-3</v>
      </c>
      <c r="H1866" s="4">
        <v>105.36</v>
      </c>
      <c r="I1866" s="4">
        <v>2</v>
      </c>
      <c r="J1866" s="4" t="s">
        <v>12836</v>
      </c>
      <c r="K1866" s="4">
        <v>-7.0404999999999998</v>
      </c>
      <c r="P1866" s="4">
        <v>1.0172590560000001</v>
      </c>
      <c r="Q1866" s="4">
        <v>1.039845849</v>
      </c>
      <c r="S1866" s="4">
        <v>1.09606011</v>
      </c>
      <c r="V1866" s="4">
        <v>0.38847999999999999</v>
      </c>
      <c r="W1866" s="4">
        <v>0.76953500000000008</v>
      </c>
      <c r="X1866" s="4">
        <v>1.2471890000000001</v>
      </c>
      <c r="Y1866" s="4">
        <v>1.341013</v>
      </c>
      <c r="Z1866" s="4">
        <v>1.381645</v>
      </c>
      <c r="AA1866" s="4">
        <v>0.74299099999999996</v>
      </c>
      <c r="AB1866" s="4">
        <v>0.70416400000000001</v>
      </c>
      <c r="AC1866" s="4">
        <v>1.5027060000000001</v>
      </c>
      <c r="AD1866" s="4">
        <v>0.86929199999999995</v>
      </c>
      <c r="AE1866" s="4">
        <v>1.0529839999999999</v>
      </c>
      <c r="AJ1866" s="4">
        <v>0.73599999999999999</v>
      </c>
      <c r="AK1866" s="4">
        <v>1.4</v>
      </c>
      <c r="AM1866" s="4">
        <v>0.72899999999999998</v>
      </c>
      <c r="AP1866" s="4">
        <v>0.69099999999999995</v>
      </c>
    </row>
    <row r="1867" spans="1:43" x14ac:dyDescent="0.2">
      <c r="A1867" s="4" t="s">
        <v>637</v>
      </c>
      <c r="B1867" s="4">
        <v>373</v>
      </c>
      <c r="C1867" s="4" t="s">
        <v>3703</v>
      </c>
      <c r="D1867" s="4" t="s">
        <v>4280</v>
      </c>
      <c r="E1867" s="4" t="s">
        <v>7921</v>
      </c>
      <c r="F1867" s="4">
        <v>0.86013400000000007</v>
      </c>
      <c r="G1867" s="4">
        <v>1.8074899999999999E-3</v>
      </c>
      <c r="H1867" s="4">
        <v>42.218000000000004</v>
      </c>
      <c r="I1867" s="4">
        <v>3</v>
      </c>
      <c r="J1867" s="4" t="s">
        <v>12837</v>
      </c>
      <c r="K1867" s="4">
        <v>-2.8098999999999998</v>
      </c>
      <c r="T1867" s="4">
        <v>0.89694252200000002</v>
      </c>
      <c r="V1867" s="4">
        <v>0.38847999999999999</v>
      </c>
      <c r="W1867" s="4">
        <v>0.76953500000000008</v>
      </c>
      <c r="X1867" s="4">
        <v>1.2471890000000001</v>
      </c>
      <c r="Y1867" s="4">
        <v>1.341013</v>
      </c>
      <c r="Z1867" s="4">
        <v>1.381645</v>
      </c>
      <c r="AA1867" s="4">
        <v>0.74299099999999996</v>
      </c>
      <c r="AB1867" s="4">
        <v>0.70416400000000001</v>
      </c>
      <c r="AC1867" s="4">
        <v>1.5027060000000001</v>
      </c>
      <c r="AD1867" s="4">
        <v>0.86929199999999995</v>
      </c>
      <c r="AE1867" s="4">
        <v>1.0529839999999999</v>
      </c>
      <c r="AN1867" s="4">
        <v>1.032</v>
      </c>
    </row>
    <row r="1868" spans="1:43" x14ac:dyDescent="0.2">
      <c r="A1868" s="4" t="s">
        <v>637</v>
      </c>
      <c r="B1868" s="4">
        <v>381</v>
      </c>
      <c r="C1868" s="4" t="s">
        <v>3703</v>
      </c>
      <c r="D1868" s="4" t="s">
        <v>4280</v>
      </c>
      <c r="E1868" s="4" t="s">
        <v>7921</v>
      </c>
      <c r="F1868" s="4">
        <v>0.999942</v>
      </c>
      <c r="G1868" s="4">
        <v>1.5600700000000001E-5</v>
      </c>
      <c r="H1868" s="4">
        <v>183.13</v>
      </c>
      <c r="I1868" s="4">
        <v>2</v>
      </c>
      <c r="J1868" s="4" t="s">
        <v>12838</v>
      </c>
      <c r="K1868" s="4">
        <v>-7.3705999999999996</v>
      </c>
      <c r="N1868" s="4">
        <v>0.51055225000000004</v>
      </c>
      <c r="O1868" s="4">
        <v>1.250030135</v>
      </c>
      <c r="P1868" s="4">
        <v>1.3912801299999999</v>
      </c>
      <c r="R1868" s="4">
        <v>0.38923255699999998</v>
      </c>
      <c r="S1868" s="4">
        <v>2.4437657929999999</v>
      </c>
      <c r="T1868" s="4">
        <v>0.42517775800000002</v>
      </c>
      <c r="U1868" s="4">
        <v>0.78851666900000006</v>
      </c>
      <c r="V1868" s="4">
        <v>0.38847999999999999</v>
      </c>
      <c r="W1868" s="4">
        <v>0.76953500000000008</v>
      </c>
      <c r="X1868" s="4">
        <v>1.2471890000000001</v>
      </c>
      <c r="Y1868" s="4">
        <v>1.341013</v>
      </c>
      <c r="Z1868" s="4">
        <v>1.381645</v>
      </c>
      <c r="AA1868" s="4">
        <v>0.74299099999999996</v>
      </c>
      <c r="AB1868" s="4">
        <v>0.70416400000000001</v>
      </c>
      <c r="AC1868" s="4">
        <v>1.5027060000000001</v>
      </c>
      <c r="AD1868" s="4">
        <v>0.86929199999999995</v>
      </c>
      <c r="AE1868" s="4">
        <v>1.0529839999999999</v>
      </c>
      <c r="AH1868" s="4">
        <v>0.40899999999999997</v>
      </c>
      <c r="AI1868" s="4">
        <v>0.93200000000000005</v>
      </c>
      <c r="AJ1868" s="4">
        <v>1.0069999999999999</v>
      </c>
      <c r="AL1868" s="4">
        <v>0.55300000000000005</v>
      </c>
      <c r="AM1868" s="4">
        <v>1.6259999999999999</v>
      </c>
      <c r="AN1868" s="4">
        <v>0.48899999999999999</v>
      </c>
      <c r="AO1868" s="4">
        <v>0.749</v>
      </c>
      <c r="AP1868" s="4">
        <v>0.91600000000000004</v>
      </c>
      <c r="AQ1868" s="4">
        <v>0.92145831685927515</v>
      </c>
    </row>
    <row r="1869" spans="1:43" x14ac:dyDescent="0.2">
      <c r="A1869" s="4" t="s">
        <v>637</v>
      </c>
      <c r="B1869" s="4">
        <v>44</v>
      </c>
      <c r="C1869" s="4" t="s">
        <v>3703</v>
      </c>
      <c r="D1869" s="4" t="s">
        <v>4280</v>
      </c>
      <c r="E1869" s="4" t="s">
        <v>7921</v>
      </c>
      <c r="F1869" s="4">
        <v>1</v>
      </c>
      <c r="G1869" s="4">
        <v>1.3767900000000001E-4</v>
      </c>
      <c r="H1869" s="4">
        <v>106.35</v>
      </c>
      <c r="I1869" s="4">
        <v>2</v>
      </c>
      <c r="J1869" s="4" t="s">
        <v>12839</v>
      </c>
      <c r="K1869" s="4">
        <v>-7.3289</v>
      </c>
      <c r="L1869" s="4">
        <v>0.55991405700000008</v>
      </c>
      <c r="M1869" s="4">
        <v>0.54123820899999997</v>
      </c>
      <c r="N1869" s="4">
        <v>3.422840527</v>
      </c>
      <c r="O1869" s="4">
        <v>0.94759267400000002</v>
      </c>
      <c r="P1869" s="4">
        <v>1.21829718</v>
      </c>
      <c r="Q1869" s="4">
        <v>1.457345439</v>
      </c>
      <c r="R1869" s="4">
        <v>0.55433669899999993</v>
      </c>
      <c r="T1869" s="4">
        <v>0.47287119399999999</v>
      </c>
      <c r="U1869" s="4">
        <v>1.049189089</v>
      </c>
      <c r="V1869" s="4">
        <v>0.38847999999999999</v>
      </c>
      <c r="W1869" s="4">
        <v>0.76953500000000008</v>
      </c>
      <c r="X1869" s="4">
        <v>1.2471890000000001</v>
      </c>
      <c r="Y1869" s="4">
        <v>1.341013</v>
      </c>
      <c r="Z1869" s="4">
        <v>1.381645</v>
      </c>
      <c r="AA1869" s="4">
        <v>0.74299099999999996</v>
      </c>
      <c r="AB1869" s="4">
        <v>0.70416400000000001</v>
      </c>
      <c r="AC1869" s="4">
        <v>1.5027060000000001</v>
      </c>
      <c r="AD1869" s="4">
        <v>0.86929199999999995</v>
      </c>
      <c r="AE1869" s="4">
        <v>1.0529839999999999</v>
      </c>
      <c r="AF1869" s="4">
        <v>1.4410000000000001</v>
      </c>
      <c r="AG1869" s="4">
        <v>0.70299999999999996</v>
      </c>
      <c r="AH1869" s="4">
        <v>2.7440000000000002</v>
      </c>
      <c r="AI1869" s="4">
        <v>0.70699999999999996</v>
      </c>
      <c r="AJ1869" s="4">
        <v>0.88200000000000001</v>
      </c>
      <c r="AK1869" s="4">
        <v>1.9610000000000001</v>
      </c>
      <c r="AL1869" s="4">
        <v>0.78700000000000003</v>
      </c>
      <c r="AN1869" s="4">
        <v>0.54400000000000004</v>
      </c>
      <c r="AO1869" s="4">
        <v>0.996</v>
      </c>
      <c r="AP1869" s="4">
        <v>1.208</v>
      </c>
      <c r="AQ1869" s="4">
        <v>0.694708941033364</v>
      </c>
    </row>
    <row r="1870" spans="1:43" x14ac:dyDescent="0.2">
      <c r="A1870" s="4" t="s">
        <v>637</v>
      </c>
      <c r="B1870" s="4">
        <v>521</v>
      </c>
      <c r="C1870" s="4" t="s">
        <v>3703</v>
      </c>
      <c r="D1870" s="4" t="s">
        <v>4280</v>
      </c>
      <c r="E1870" s="4" t="s">
        <v>7921</v>
      </c>
      <c r="F1870" s="4">
        <v>1</v>
      </c>
      <c r="G1870" s="4">
        <v>6.2387800000000005E-8</v>
      </c>
      <c r="H1870" s="4">
        <v>89.358999999999995</v>
      </c>
      <c r="I1870" s="4">
        <v>4</v>
      </c>
      <c r="J1870" s="4" t="s">
        <v>12840</v>
      </c>
      <c r="K1870" s="4">
        <v>-7.2983000000000002</v>
      </c>
      <c r="M1870" s="4">
        <v>0.31933545699999999</v>
      </c>
      <c r="N1870" s="4">
        <v>0.37371881099999998</v>
      </c>
      <c r="O1870" s="4">
        <v>0.89828411400000008</v>
      </c>
      <c r="P1870" s="4">
        <v>1.1729272079999999</v>
      </c>
      <c r="R1870" s="4">
        <v>0.65278327200000008</v>
      </c>
      <c r="S1870" s="4">
        <v>2.2280544679999998</v>
      </c>
      <c r="U1870" s="4">
        <v>1.3342833510000001</v>
      </c>
      <c r="V1870" s="4">
        <v>0.38847999999999999</v>
      </c>
      <c r="W1870" s="4">
        <v>0.76953500000000008</v>
      </c>
      <c r="X1870" s="4">
        <v>1.2471890000000001</v>
      </c>
      <c r="Y1870" s="4">
        <v>1.341013</v>
      </c>
      <c r="Z1870" s="4">
        <v>1.381645</v>
      </c>
      <c r="AA1870" s="4">
        <v>0.74299099999999996</v>
      </c>
      <c r="AB1870" s="4">
        <v>0.70416400000000001</v>
      </c>
      <c r="AC1870" s="4">
        <v>1.5027060000000001</v>
      </c>
      <c r="AD1870" s="4">
        <v>0.86929199999999995</v>
      </c>
      <c r="AE1870" s="4">
        <v>1.0529839999999999</v>
      </c>
      <c r="AG1870" s="4">
        <v>0.41499999999999998</v>
      </c>
      <c r="AH1870" s="4">
        <v>0.3</v>
      </c>
      <c r="AI1870" s="4">
        <v>0.67</v>
      </c>
      <c r="AJ1870" s="4">
        <v>0.84899999999999998</v>
      </c>
      <c r="AL1870" s="4">
        <v>0.92700000000000005</v>
      </c>
      <c r="AM1870" s="4">
        <v>1.4830000000000001</v>
      </c>
      <c r="AO1870" s="4">
        <v>1.2669999999999999</v>
      </c>
      <c r="AP1870" s="4">
        <v>0.45600000000000002</v>
      </c>
      <c r="AQ1870" s="4">
        <v>3.7036536246773229E-2</v>
      </c>
    </row>
    <row r="1871" spans="1:43" x14ac:dyDescent="0.2">
      <c r="A1871" s="4" t="s">
        <v>637</v>
      </c>
      <c r="B1871" s="4">
        <v>294</v>
      </c>
      <c r="C1871" s="4" t="s">
        <v>3703</v>
      </c>
      <c r="D1871" s="4" t="s">
        <v>4280</v>
      </c>
      <c r="E1871" s="4" t="s">
        <v>7921</v>
      </c>
      <c r="F1871" s="4">
        <v>1</v>
      </c>
      <c r="G1871" s="4">
        <v>4.6807599999999999E-7</v>
      </c>
      <c r="H1871" s="4">
        <v>126.29</v>
      </c>
      <c r="I1871" s="4">
        <v>4</v>
      </c>
      <c r="J1871" s="4" t="s">
        <v>12841</v>
      </c>
      <c r="K1871" s="4">
        <v>-9.1440999999999999</v>
      </c>
      <c r="L1871" s="4">
        <v>0.473456241</v>
      </c>
      <c r="M1871" s="4">
        <v>9.0134671E-2</v>
      </c>
      <c r="N1871" s="4">
        <v>1.822735794</v>
      </c>
      <c r="O1871" s="4">
        <v>1.220126665</v>
      </c>
      <c r="P1871" s="4">
        <v>2.405373242</v>
      </c>
      <c r="Q1871" s="4">
        <v>0.53542465399999994</v>
      </c>
      <c r="R1871" s="4">
        <v>0.54968172299999996</v>
      </c>
      <c r="S1871" s="4">
        <v>2.4181657159999999</v>
      </c>
      <c r="T1871" s="4">
        <v>0.64423461000000004</v>
      </c>
      <c r="U1871" s="4">
        <v>0.74295504400000001</v>
      </c>
      <c r="V1871" s="4">
        <v>0.38847999999999999</v>
      </c>
      <c r="W1871" s="4">
        <v>0.76953500000000008</v>
      </c>
      <c r="X1871" s="4">
        <v>1.2471890000000001</v>
      </c>
      <c r="Y1871" s="4">
        <v>1.341013</v>
      </c>
      <c r="Z1871" s="4">
        <v>1.381645</v>
      </c>
      <c r="AA1871" s="4">
        <v>0.74299099999999996</v>
      </c>
      <c r="AB1871" s="4">
        <v>0.70416400000000001</v>
      </c>
      <c r="AC1871" s="4">
        <v>1.5027060000000001</v>
      </c>
      <c r="AD1871" s="4">
        <v>0.86929199999999995</v>
      </c>
      <c r="AE1871" s="4">
        <v>1.0529839999999999</v>
      </c>
      <c r="AF1871" s="4">
        <v>1.2190000000000001</v>
      </c>
      <c r="AG1871" s="4">
        <v>0.11700000000000001</v>
      </c>
      <c r="AH1871" s="4">
        <v>1.4610000000000001</v>
      </c>
      <c r="AI1871" s="4">
        <v>0.91</v>
      </c>
      <c r="AJ1871" s="4">
        <v>1.7410000000000001</v>
      </c>
      <c r="AK1871" s="4">
        <v>0.72099999999999997</v>
      </c>
      <c r="AL1871" s="4">
        <v>0.78100000000000003</v>
      </c>
      <c r="AM1871" s="4">
        <v>1.609</v>
      </c>
      <c r="AN1871" s="4">
        <v>0.74099999999999999</v>
      </c>
      <c r="AO1871" s="4">
        <v>0.70599999999999996</v>
      </c>
      <c r="AP1871" s="4">
        <v>1.1950000000000001</v>
      </c>
      <c r="AQ1871" s="4">
        <v>0.89223151591231287</v>
      </c>
    </row>
    <row r="1872" spans="1:43" x14ac:dyDescent="0.2">
      <c r="A1872" s="4" t="s">
        <v>637</v>
      </c>
      <c r="B1872" s="4">
        <v>299</v>
      </c>
      <c r="C1872" s="4" t="s">
        <v>3703</v>
      </c>
      <c r="D1872" s="4" t="s">
        <v>4280</v>
      </c>
      <c r="E1872" s="4" t="s">
        <v>7921</v>
      </c>
      <c r="F1872" s="4">
        <v>1</v>
      </c>
      <c r="G1872" s="4">
        <v>1.17219E-7</v>
      </c>
      <c r="H1872" s="4">
        <v>165.39</v>
      </c>
      <c r="I1872" s="4">
        <v>2</v>
      </c>
      <c r="J1872" s="4" t="s">
        <v>12842</v>
      </c>
      <c r="K1872" s="4">
        <v>-7.2981999999999996</v>
      </c>
      <c r="L1872" s="4">
        <v>0.27497659499999999</v>
      </c>
      <c r="M1872" s="4">
        <v>0.55135394299999996</v>
      </c>
      <c r="N1872" s="4">
        <v>1.191369801</v>
      </c>
      <c r="O1872" s="4">
        <v>1.050655804</v>
      </c>
      <c r="P1872" s="4">
        <v>2.3164095310000001</v>
      </c>
      <c r="Q1872" s="4">
        <v>0.33110307500000002</v>
      </c>
      <c r="R1872" s="4">
        <v>0.53918520999999997</v>
      </c>
      <c r="S1872" s="4">
        <v>2.8832205900000001</v>
      </c>
      <c r="T1872" s="4">
        <v>0.627629408</v>
      </c>
      <c r="U1872" s="4">
        <v>0.76337627699999999</v>
      </c>
      <c r="V1872" s="4">
        <v>0.38847999999999999</v>
      </c>
      <c r="W1872" s="4">
        <v>0.76953500000000008</v>
      </c>
      <c r="X1872" s="4">
        <v>1.2471890000000001</v>
      </c>
      <c r="Y1872" s="4">
        <v>1.341013</v>
      </c>
      <c r="Z1872" s="4">
        <v>1.381645</v>
      </c>
      <c r="AA1872" s="4">
        <v>0.74299099999999996</v>
      </c>
      <c r="AB1872" s="4">
        <v>0.70416400000000001</v>
      </c>
      <c r="AC1872" s="4">
        <v>1.5027060000000001</v>
      </c>
      <c r="AD1872" s="4">
        <v>0.86929199999999995</v>
      </c>
      <c r="AE1872" s="4">
        <v>1.0529839999999999</v>
      </c>
      <c r="AF1872" s="4">
        <v>0.70799999999999996</v>
      </c>
      <c r="AG1872" s="4">
        <v>0.71599999999999997</v>
      </c>
      <c r="AH1872" s="4">
        <v>0.95499999999999996</v>
      </c>
      <c r="AI1872" s="4">
        <v>0.78300000000000003</v>
      </c>
      <c r="AJ1872" s="4">
        <v>1.677</v>
      </c>
      <c r="AK1872" s="4">
        <v>0.44600000000000001</v>
      </c>
      <c r="AL1872" s="4">
        <v>0.76600000000000001</v>
      </c>
      <c r="AM1872" s="4">
        <v>1.919</v>
      </c>
      <c r="AN1872" s="4">
        <v>0.72199999999999998</v>
      </c>
      <c r="AO1872" s="4">
        <v>0.72499999999999998</v>
      </c>
      <c r="AP1872" s="4">
        <v>1.0569999999999999</v>
      </c>
      <c r="AQ1872" s="4">
        <v>0.67884985541565124</v>
      </c>
    </row>
    <row r="1873" spans="1:43" x14ac:dyDescent="0.2">
      <c r="A1873" s="4" t="s">
        <v>637</v>
      </c>
      <c r="B1873" s="4">
        <v>306</v>
      </c>
      <c r="C1873" s="4" t="s">
        <v>3703</v>
      </c>
      <c r="D1873" s="4" t="s">
        <v>4280</v>
      </c>
      <c r="E1873" s="4" t="s">
        <v>7921</v>
      </c>
      <c r="F1873" s="4">
        <v>1</v>
      </c>
      <c r="G1873" s="4">
        <v>2.1057499999999999E-7</v>
      </c>
      <c r="H1873" s="4">
        <v>133.49</v>
      </c>
      <c r="I1873" s="4">
        <v>3</v>
      </c>
      <c r="J1873" s="4" t="s">
        <v>12843</v>
      </c>
      <c r="K1873" s="4">
        <v>-7.5346000000000002</v>
      </c>
      <c r="L1873" s="4">
        <v>0.41123471799999989</v>
      </c>
      <c r="M1873" s="4">
        <v>0.53449298600000006</v>
      </c>
      <c r="N1873" s="4">
        <v>0.94788525900000009</v>
      </c>
      <c r="O1873" s="4">
        <v>2.17030184</v>
      </c>
      <c r="P1873" s="4">
        <v>1.518463672</v>
      </c>
      <c r="Q1873" s="4">
        <v>0.84036498799999992</v>
      </c>
      <c r="R1873" s="4">
        <v>0.66720114500000005</v>
      </c>
      <c r="S1873" s="4">
        <v>1.804156444</v>
      </c>
      <c r="T1873" s="4">
        <v>0.87003250300000001</v>
      </c>
      <c r="U1873" s="4">
        <v>0.69406360900000008</v>
      </c>
      <c r="V1873" s="4">
        <v>0.38847999999999999</v>
      </c>
      <c r="W1873" s="4">
        <v>0.76953500000000008</v>
      </c>
      <c r="X1873" s="4">
        <v>1.2471890000000001</v>
      </c>
      <c r="Y1873" s="4">
        <v>1.341013</v>
      </c>
      <c r="Z1873" s="4">
        <v>1.381645</v>
      </c>
      <c r="AA1873" s="4">
        <v>0.74299099999999996</v>
      </c>
      <c r="AB1873" s="4">
        <v>0.70416400000000001</v>
      </c>
      <c r="AC1873" s="4">
        <v>1.5027060000000001</v>
      </c>
      <c r="AD1873" s="4">
        <v>0.86929199999999995</v>
      </c>
      <c r="AE1873" s="4">
        <v>1.0529839999999999</v>
      </c>
      <c r="AF1873" s="4">
        <v>1.0589999999999999</v>
      </c>
      <c r="AG1873" s="4">
        <v>0.69499999999999995</v>
      </c>
      <c r="AH1873" s="4">
        <v>0.76</v>
      </c>
      <c r="AI1873" s="4">
        <v>1.6180000000000001</v>
      </c>
      <c r="AJ1873" s="4">
        <v>1.099</v>
      </c>
      <c r="AK1873" s="4">
        <v>1.131</v>
      </c>
      <c r="AL1873" s="4">
        <v>0.94799999999999995</v>
      </c>
      <c r="AM1873" s="4">
        <v>1.2010000000000001</v>
      </c>
      <c r="AN1873" s="4">
        <v>1.0009999999999999</v>
      </c>
      <c r="AO1873" s="4">
        <v>0.65900000000000003</v>
      </c>
      <c r="AP1873" s="4">
        <v>1.0589999999999999</v>
      </c>
      <c r="AQ1873" s="4">
        <v>0.86752496229044762</v>
      </c>
    </row>
    <row r="1874" spans="1:43" x14ac:dyDescent="0.2">
      <c r="A1874" s="4" t="s">
        <v>637</v>
      </c>
      <c r="B1874" s="4">
        <v>435</v>
      </c>
      <c r="C1874" s="4" t="s">
        <v>3703</v>
      </c>
      <c r="D1874" s="4" t="s">
        <v>4280</v>
      </c>
      <c r="E1874" s="4" t="s">
        <v>7921</v>
      </c>
      <c r="F1874" s="4">
        <v>0.99921299999999991</v>
      </c>
      <c r="G1874" s="4">
        <v>1.10242E-5</v>
      </c>
      <c r="H1874" s="4">
        <v>146.88</v>
      </c>
      <c r="I1874" s="4">
        <v>2</v>
      </c>
      <c r="J1874" s="4" t="s">
        <v>12844</v>
      </c>
      <c r="K1874" s="4">
        <v>-4.835</v>
      </c>
      <c r="N1874" s="4">
        <v>0.98313428800000002</v>
      </c>
      <c r="O1874" s="4">
        <v>1.2621737559999999</v>
      </c>
      <c r="P1874" s="4">
        <v>1.408828183</v>
      </c>
      <c r="R1874" s="4">
        <v>0.54136195899999995</v>
      </c>
      <c r="S1874" s="4">
        <v>1.7169767979999999</v>
      </c>
      <c r="T1874" s="4">
        <v>0.571686951</v>
      </c>
      <c r="U1874" s="4">
        <v>0.87552550799999995</v>
      </c>
      <c r="V1874" s="4">
        <v>0.38847999999999999</v>
      </c>
      <c r="W1874" s="4">
        <v>0.76953500000000008</v>
      </c>
      <c r="X1874" s="4">
        <v>1.2471890000000001</v>
      </c>
      <c r="Y1874" s="4">
        <v>1.341013</v>
      </c>
      <c r="Z1874" s="4">
        <v>1.381645</v>
      </c>
      <c r="AA1874" s="4">
        <v>0.74299099999999996</v>
      </c>
      <c r="AB1874" s="4">
        <v>0.70416400000000001</v>
      </c>
      <c r="AC1874" s="4">
        <v>1.5027060000000001</v>
      </c>
      <c r="AD1874" s="4">
        <v>0.86929199999999995</v>
      </c>
      <c r="AE1874" s="4">
        <v>1.0529839999999999</v>
      </c>
      <c r="AH1874" s="4">
        <v>0.78800000000000003</v>
      </c>
      <c r="AI1874" s="4">
        <v>0.94099999999999995</v>
      </c>
      <c r="AJ1874" s="4">
        <v>1.02</v>
      </c>
      <c r="AL1874" s="4">
        <v>0.76900000000000002</v>
      </c>
      <c r="AM1874" s="4">
        <v>1.143</v>
      </c>
      <c r="AN1874" s="4">
        <v>0.65800000000000003</v>
      </c>
      <c r="AO1874" s="4">
        <v>0.83099999999999996</v>
      </c>
      <c r="AP1874" s="4">
        <v>1.0780000000000001</v>
      </c>
      <c r="AQ1874" s="4">
        <v>0.57821089459121844</v>
      </c>
    </row>
    <row r="1875" spans="1:43" x14ac:dyDescent="0.2">
      <c r="A1875" s="4" t="s">
        <v>638</v>
      </c>
      <c r="B1875" s="4">
        <v>517</v>
      </c>
      <c r="C1875" s="4" t="s">
        <v>3703</v>
      </c>
      <c r="D1875" s="4" t="s">
        <v>4281</v>
      </c>
      <c r="E1875" s="4" t="s">
        <v>7922</v>
      </c>
      <c r="F1875" s="4">
        <v>0.94016900000000003</v>
      </c>
      <c r="G1875" s="4">
        <v>3.93167E-3</v>
      </c>
      <c r="H1875" s="4">
        <v>79.058999999999997</v>
      </c>
      <c r="I1875" s="4">
        <v>2</v>
      </c>
      <c r="J1875" s="4" t="s">
        <v>12845</v>
      </c>
      <c r="K1875" s="4">
        <v>-5.9570000000000007</v>
      </c>
      <c r="P1875" s="4">
        <v>0.68113307099999998</v>
      </c>
      <c r="T1875" s="4">
        <v>1.0181720000000001</v>
      </c>
      <c r="U1875" s="4">
        <v>1.014109339</v>
      </c>
      <c r="V1875" s="4">
        <v>0.81504900000000002</v>
      </c>
      <c r="W1875" s="4">
        <v>0.92142900000000005</v>
      </c>
      <c r="X1875" s="4">
        <v>0.94412399999999996</v>
      </c>
      <c r="Y1875" s="4">
        <v>1.2553300000000001</v>
      </c>
      <c r="Z1875" s="4">
        <v>1.0616300000000001</v>
      </c>
      <c r="AA1875" s="4">
        <v>0.81256700000000004</v>
      </c>
      <c r="AB1875" s="4">
        <v>1.0379160000000001</v>
      </c>
      <c r="AC1875" s="4">
        <v>1.002766</v>
      </c>
      <c r="AD1875" s="4">
        <v>0.99106399999999994</v>
      </c>
      <c r="AE1875" s="4">
        <v>1.1581250000000001</v>
      </c>
      <c r="AJ1875" s="4">
        <v>0.64200000000000002</v>
      </c>
      <c r="AN1875" s="4">
        <v>1.0269999999999999</v>
      </c>
      <c r="AO1875" s="4">
        <v>0.876</v>
      </c>
      <c r="AP1875" s="4">
        <v>0.67500000000000004</v>
      </c>
    </row>
    <row r="1876" spans="1:43" x14ac:dyDescent="0.2">
      <c r="A1876" s="4" t="s">
        <v>638</v>
      </c>
      <c r="B1876" s="4">
        <v>579</v>
      </c>
      <c r="C1876" s="4" t="s">
        <v>3703</v>
      </c>
      <c r="D1876" s="4" t="s">
        <v>4281</v>
      </c>
      <c r="E1876" s="4" t="s">
        <v>7922</v>
      </c>
      <c r="F1876" s="4">
        <v>1</v>
      </c>
      <c r="G1876" s="4">
        <v>1.4368899999999999E-3</v>
      </c>
      <c r="H1876" s="4">
        <v>106.35</v>
      </c>
      <c r="I1876" s="4">
        <v>2</v>
      </c>
      <c r="J1876" s="4" t="s">
        <v>12846</v>
      </c>
      <c r="K1876" s="4">
        <v>-5.9157999999999999</v>
      </c>
      <c r="T1876" s="4">
        <v>0.89694252200000002</v>
      </c>
      <c r="V1876" s="4">
        <v>0.81504900000000002</v>
      </c>
      <c r="W1876" s="4">
        <v>0.92142900000000005</v>
      </c>
      <c r="X1876" s="4">
        <v>0.94412399999999996</v>
      </c>
      <c r="Y1876" s="4">
        <v>1.2553300000000001</v>
      </c>
      <c r="Z1876" s="4">
        <v>1.0616300000000001</v>
      </c>
      <c r="AA1876" s="4">
        <v>0.81256700000000004</v>
      </c>
      <c r="AB1876" s="4">
        <v>1.0379160000000001</v>
      </c>
      <c r="AC1876" s="4">
        <v>1.002766</v>
      </c>
      <c r="AD1876" s="4">
        <v>0.99106399999999994</v>
      </c>
      <c r="AE1876" s="4">
        <v>1.1581250000000001</v>
      </c>
      <c r="AN1876" s="4">
        <v>0.90500000000000003</v>
      </c>
    </row>
    <row r="1877" spans="1:43" x14ac:dyDescent="0.2">
      <c r="A1877" s="4" t="s">
        <v>638</v>
      </c>
      <c r="B1877" s="4">
        <v>559</v>
      </c>
      <c r="C1877" s="4" t="s">
        <v>3703</v>
      </c>
      <c r="D1877" s="4" t="s">
        <v>4281</v>
      </c>
      <c r="E1877" s="4" t="s">
        <v>7922</v>
      </c>
      <c r="F1877" s="4">
        <v>1</v>
      </c>
      <c r="G1877" s="4">
        <v>4.0414199999999997E-5</v>
      </c>
      <c r="H1877" s="4">
        <v>122.51</v>
      </c>
      <c r="I1877" s="4">
        <v>2</v>
      </c>
      <c r="J1877" s="4" t="s">
        <v>12847</v>
      </c>
      <c r="K1877" s="4">
        <v>-5.8205</v>
      </c>
      <c r="L1877" s="4">
        <v>1.5271450019999999</v>
      </c>
      <c r="M1877" s="4">
        <v>0.79556366999999995</v>
      </c>
      <c r="N1877" s="4">
        <v>1.4770300169999999</v>
      </c>
      <c r="O1877" s="4">
        <v>1.371001602</v>
      </c>
      <c r="P1877" s="4">
        <v>1.248321638</v>
      </c>
      <c r="Q1877" s="4">
        <v>1.4538396389999999</v>
      </c>
      <c r="R1877" s="4">
        <v>0.72552460799999996</v>
      </c>
      <c r="S1877" s="4">
        <v>0.95178784099999991</v>
      </c>
      <c r="T1877" s="4">
        <v>0.53866128200000007</v>
      </c>
      <c r="U1877" s="4">
        <v>0.70133375499999995</v>
      </c>
      <c r="V1877" s="4">
        <v>0.81504900000000002</v>
      </c>
      <c r="W1877" s="4">
        <v>0.92142900000000005</v>
      </c>
      <c r="X1877" s="4">
        <v>0.94412399999999996</v>
      </c>
      <c r="Y1877" s="4">
        <v>1.2553300000000001</v>
      </c>
      <c r="Z1877" s="4">
        <v>1.0616300000000001</v>
      </c>
      <c r="AA1877" s="4">
        <v>0.81256700000000004</v>
      </c>
      <c r="AB1877" s="4">
        <v>1.0379160000000001</v>
      </c>
      <c r="AC1877" s="4">
        <v>1.002766</v>
      </c>
      <c r="AD1877" s="4">
        <v>0.99106399999999994</v>
      </c>
      <c r="AE1877" s="4">
        <v>1.1581250000000001</v>
      </c>
      <c r="AF1877" s="4">
        <v>1.8740000000000001</v>
      </c>
      <c r="AG1877" s="4">
        <v>0.86299999999999999</v>
      </c>
      <c r="AH1877" s="4">
        <v>1.5640000000000001</v>
      </c>
      <c r="AI1877" s="4">
        <v>1.0920000000000001</v>
      </c>
      <c r="AJ1877" s="4">
        <v>1.1759999999999999</v>
      </c>
      <c r="AK1877" s="4">
        <v>1.7889999999999999</v>
      </c>
      <c r="AL1877" s="4">
        <v>0.69899999999999995</v>
      </c>
      <c r="AM1877" s="4">
        <v>0.94899999999999995</v>
      </c>
      <c r="AN1877" s="4">
        <v>0.54400000000000004</v>
      </c>
      <c r="AO1877" s="4">
        <v>0.60599999999999998</v>
      </c>
      <c r="AP1877" s="4">
        <v>1.4319999999999999</v>
      </c>
      <c r="AQ1877" s="4">
        <v>0.13376314693085251</v>
      </c>
    </row>
    <row r="1878" spans="1:43" x14ac:dyDescent="0.2">
      <c r="A1878" s="4" t="s">
        <v>638</v>
      </c>
      <c r="B1878" s="4">
        <v>538</v>
      </c>
      <c r="C1878" s="4" t="s">
        <v>3703</v>
      </c>
      <c r="D1878" s="4" t="s">
        <v>4281</v>
      </c>
      <c r="E1878" s="4" t="s">
        <v>7922</v>
      </c>
      <c r="F1878" s="4">
        <v>1</v>
      </c>
      <c r="G1878" s="4">
        <v>5.8994099999999996E-6</v>
      </c>
      <c r="H1878" s="4">
        <v>179.95</v>
      </c>
      <c r="I1878" s="4">
        <v>2</v>
      </c>
      <c r="J1878" s="4" t="s">
        <v>12848</v>
      </c>
      <c r="K1878" s="4">
        <v>-6.0099</v>
      </c>
      <c r="L1878" s="4">
        <v>0.19778515199999999</v>
      </c>
      <c r="M1878" s="4">
        <v>0.47239410300000001</v>
      </c>
      <c r="N1878" s="4">
        <v>0.74380194300000002</v>
      </c>
      <c r="O1878" s="4">
        <v>0.38443505500000003</v>
      </c>
      <c r="P1878" s="4">
        <v>1.443783394</v>
      </c>
      <c r="Q1878" s="4">
        <v>0.260107647</v>
      </c>
      <c r="R1878" s="4">
        <v>1.2103010160000001</v>
      </c>
      <c r="S1878" s="4">
        <v>1.7110933509999999</v>
      </c>
      <c r="T1878" s="4">
        <v>1.1734458240000001</v>
      </c>
      <c r="U1878" s="4">
        <v>2.2316889309999999</v>
      </c>
      <c r="V1878" s="4">
        <v>0.81504900000000002</v>
      </c>
      <c r="W1878" s="4">
        <v>0.92142900000000005</v>
      </c>
      <c r="X1878" s="4">
        <v>0.94412399999999996</v>
      </c>
      <c r="Y1878" s="4">
        <v>1.2553300000000001</v>
      </c>
      <c r="Z1878" s="4">
        <v>1.0616300000000001</v>
      </c>
      <c r="AA1878" s="4">
        <v>0.81256700000000004</v>
      </c>
      <c r="AB1878" s="4">
        <v>1.0379160000000001</v>
      </c>
      <c r="AC1878" s="4">
        <v>1.002766</v>
      </c>
      <c r="AD1878" s="4">
        <v>0.99106399999999994</v>
      </c>
      <c r="AE1878" s="4">
        <v>1.1581250000000001</v>
      </c>
      <c r="AF1878" s="4">
        <v>0.24299999999999999</v>
      </c>
      <c r="AG1878" s="4">
        <v>0.51300000000000001</v>
      </c>
      <c r="AH1878" s="4">
        <v>0.78800000000000003</v>
      </c>
      <c r="AI1878" s="4">
        <v>0.30599999999999999</v>
      </c>
      <c r="AJ1878" s="4">
        <v>1.36</v>
      </c>
      <c r="AK1878" s="4">
        <v>0.32</v>
      </c>
      <c r="AL1878" s="4">
        <v>1.1659999999999999</v>
      </c>
      <c r="AM1878" s="4">
        <v>1.706</v>
      </c>
      <c r="AN1878" s="4">
        <v>1.1839999999999999</v>
      </c>
      <c r="AO1878" s="4">
        <v>1.927</v>
      </c>
      <c r="AP1878" s="4">
        <v>0.50900000000000001</v>
      </c>
      <c r="AQ1878" s="4">
        <v>0.1487528077330422</v>
      </c>
    </row>
    <row r="1879" spans="1:43" x14ac:dyDescent="0.2">
      <c r="A1879" s="4" t="s">
        <v>638</v>
      </c>
      <c r="B1879" s="4">
        <v>576</v>
      </c>
      <c r="C1879" s="4" t="s">
        <v>3703</v>
      </c>
      <c r="D1879" s="4" t="s">
        <v>4281</v>
      </c>
      <c r="E1879" s="4" t="s">
        <v>7922</v>
      </c>
      <c r="F1879" s="4">
        <v>0.96025499999999997</v>
      </c>
      <c r="G1879" s="4">
        <v>6.6894700000000001E-2</v>
      </c>
      <c r="H1879" s="4">
        <v>46.802</v>
      </c>
      <c r="I1879" s="4">
        <v>2</v>
      </c>
      <c r="J1879" s="4" t="s">
        <v>12849</v>
      </c>
      <c r="K1879" s="4">
        <v>-7.4320000000000004</v>
      </c>
      <c r="O1879" s="4">
        <v>1.067874679</v>
      </c>
      <c r="V1879" s="4">
        <v>0.81504900000000002</v>
      </c>
      <c r="W1879" s="4">
        <v>0.92142900000000005</v>
      </c>
      <c r="X1879" s="4">
        <v>0.94412399999999996</v>
      </c>
      <c r="Y1879" s="4">
        <v>1.2553300000000001</v>
      </c>
      <c r="Z1879" s="4">
        <v>1.0616300000000001</v>
      </c>
      <c r="AA1879" s="4">
        <v>0.81256700000000004</v>
      </c>
      <c r="AB1879" s="4">
        <v>1.0379160000000001</v>
      </c>
      <c r="AC1879" s="4">
        <v>1.002766</v>
      </c>
      <c r="AD1879" s="4">
        <v>0.99106399999999994</v>
      </c>
      <c r="AE1879" s="4">
        <v>1.1581250000000001</v>
      </c>
      <c r="AI1879" s="4">
        <v>0.85099999999999998</v>
      </c>
    </row>
    <row r="1880" spans="1:43" x14ac:dyDescent="0.2">
      <c r="A1880" s="4" t="s">
        <v>638</v>
      </c>
      <c r="B1880" s="4">
        <v>488</v>
      </c>
      <c r="C1880" s="4" t="s">
        <v>3703</v>
      </c>
      <c r="D1880" s="4" t="s">
        <v>4281</v>
      </c>
      <c r="E1880" s="4" t="s">
        <v>7922</v>
      </c>
      <c r="F1880" s="4">
        <v>1</v>
      </c>
      <c r="G1880" s="4">
        <v>5.8953399999999987E-18</v>
      </c>
      <c r="H1880" s="4">
        <v>152.22999999999999</v>
      </c>
      <c r="I1880" s="4">
        <v>2</v>
      </c>
      <c r="J1880" s="4" t="s">
        <v>12850</v>
      </c>
      <c r="K1880" s="4">
        <v>-8.4148999999999994</v>
      </c>
      <c r="L1880" s="4">
        <v>0.31330035499999997</v>
      </c>
      <c r="M1880" s="4">
        <v>0.72479272299999997</v>
      </c>
      <c r="N1880" s="4">
        <v>0.58341333799999995</v>
      </c>
      <c r="O1880" s="4">
        <v>1.045643758</v>
      </c>
      <c r="P1880" s="4">
        <v>1.2655290619999999</v>
      </c>
      <c r="Q1880" s="4">
        <v>0.42810095799999998</v>
      </c>
      <c r="R1880" s="4">
        <v>1.2647818689999999</v>
      </c>
      <c r="S1880" s="4">
        <v>1.3400083730000001</v>
      </c>
      <c r="T1880" s="4">
        <v>1.158906574</v>
      </c>
      <c r="U1880" s="4">
        <v>1.7843169619999999</v>
      </c>
      <c r="V1880" s="4">
        <v>0.81504900000000002</v>
      </c>
      <c r="W1880" s="4">
        <v>0.92142900000000005</v>
      </c>
      <c r="X1880" s="4">
        <v>0.94412399999999996</v>
      </c>
      <c r="Y1880" s="4">
        <v>1.2553300000000001</v>
      </c>
      <c r="Z1880" s="4">
        <v>1.0616300000000001</v>
      </c>
      <c r="AA1880" s="4">
        <v>0.81256700000000004</v>
      </c>
      <c r="AB1880" s="4">
        <v>1.0379160000000001</v>
      </c>
      <c r="AC1880" s="4">
        <v>1.002766</v>
      </c>
      <c r="AD1880" s="4">
        <v>0.99106399999999994</v>
      </c>
      <c r="AE1880" s="4">
        <v>1.1581250000000001</v>
      </c>
      <c r="AF1880" s="4">
        <v>0.38400000000000001</v>
      </c>
      <c r="AG1880" s="4">
        <v>0.78700000000000003</v>
      </c>
      <c r="AH1880" s="4">
        <v>0.61799999999999999</v>
      </c>
      <c r="AI1880" s="4">
        <v>0.83299999999999996</v>
      </c>
      <c r="AJ1880" s="4">
        <v>1.1919999999999999</v>
      </c>
      <c r="AK1880" s="4">
        <v>0.52700000000000002</v>
      </c>
      <c r="AL1880" s="4">
        <v>1.2190000000000001</v>
      </c>
      <c r="AM1880" s="4">
        <v>1.3360000000000001</v>
      </c>
      <c r="AN1880" s="4">
        <v>1.169</v>
      </c>
      <c r="AO1880" s="4">
        <v>1.5409999999999999</v>
      </c>
      <c r="AP1880" s="4">
        <v>0.65800000000000003</v>
      </c>
      <c r="AQ1880" s="4">
        <v>0.14862247378317131</v>
      </c>
    </row>
    <row r="1881" spans="1:43" x14ac:dyDescent="0.2">
      <c r="A1881" s="4" t="s">
        <v>638</v>
      </c>
      <c r="B1881" s="4">
        <v>553</v>
      </c>
      <c r="C1881" s="4" t="s">
        <v>3703</v>
      </c>
      <c r="D1881" s="4" t="s">
        <v>4281</v>
      </c>
      <c r="E1881" s="4" t="s">
        <v>7922</v>
      </c>
      <c r="F1881" s="4">
        <v>0.99995900000000004</v>
      </c>
      <c r="G1881" s="4">
        <v>1.25658E-3</v>
      </c>
      <c r="H1881" s="4">
        <v>82.437000000000012</v>
      </c>
      <c r="I1881" s="4">
        <v>2</v>
      </c>
      <c r="J1881" s="4" t="s">
        <v>12851</v>
      </c>
      <c r="K1881" s="4">
        <v>-6.2064000000000004</v>
      </c>
      <c r="S1881" s="4">
        <v>0.82201131599999999</v>
      </c>
      <c r="T1881" s="4">
        <v>0.69084100400000004</v>
      </c>
      <c r="U1881" s="4">
        <v>1.095198272</v>
      </c>
      <c r="V1881" s="4">
        <v>0.81504900000000002</v>
      </c>
      <c r="W1881" s="4">
        <v>0.92142900000000005</v>
      </c>
      <c r="X1881" s="4">
        <v>0.94412399999999996</v>
      </c>
      <c r="Y1881" s="4">
        <v>1.2553300000000001</v>
      </c>
      <c r="Z1881" s="4">
        <v>1.0616300000000001</v>
      </c>
      <c r="AA1881" s="4">
        <v>0.81256700000000004</v>
      </c>
      <c r="AB1881" s="4">
        <v>1.0379160000000001</v>
      </c>
      <c r="AC1881" s="4">
        <v>1.002766</v>
      </c>
      <c r="AD1881" s="4">
        <v>0.99106399999999994</v>
      </c>
      <c r="AE1881" s="4">
        <v>1.1581250000000001</v>
      </c>
      <c r="AM1881" s="4">
        <v>0.82</v>
      </c>
      <c r="AN1881" s="4">
        <v>0.69699999999999995</v>
      </c>
      <c r="AO1881" s="4">
        <v>0.94599999999999995</v>
      </c>
    </row>
    <row r="1882" spans="1:43" x14ac:dyDescent="0.2">
      <c r="A1882" s="4" t="s">
        <v>639</v>
      </c>
      <c r="B1882" s="4">
        <v>627</v>
      </c>
      <c r="C1882" s="4" t="s">
        <v>3703</v>
      </c>
      <c r="D1882" s="4" t="s">
        <v>4282</v>
      </c>
      <c r="E1882" s="4" t="s">
        <v>7923</v>
      </c>
      <c r="F1882" s="4">
        <v>1</v>
      </c>
      <c r="G1882" s="4">
        <v>1.3824099999999999E-3</v>
      </c>
      <c r="H1882" s="4">
        <v>113.14</v>
      </c>
      <c r="I1882" s="4">
        <v>2</v>
      </c>
      <c r="J1882" s="4" t="s">
        <v>12852</v>
      </c>
      <c r="K1882" s="4">
        <v>-7.6475</v>
      </c>
      <c r="P1882" s="4">
        <v>0.37284456300000002</v>
      </c>
      <c r="R1882" s="4">
        <v>0.58156276799999995</v>
      </c>
      <c r="S1882" s="4">
        <v>0.58022395900000001</v>
      </c>
      <c r="T1882" s="4">
        <v>2.548893246</v>
      </c>
      <c r="U1882" s="4">
        <v>0.57377772299999996</v>
      </c>
      <c r="V1882" s="4">
        <v>0.81962900000000005</v>
      </c>
      <c r="W1882" s="4">
        <v>0.94560599999999995</v>
      </c>
      <c r="X1882" s="4">
        <v>0.95157900000000006</v>
      </c>
      <c r="Y1882" s="4">
        <v>1.357205</v>
      </c>
      <c r="Z1882" s="4">
        <v>1.103156</v>
      </c>
      <c r="AA1882" s="4">
        <v>0.73236000000000001</v>
      </c>
      <c r="AB1882" s="4">
        <v>1.0470710000000001</v>
      </c>
      <c r="AC1882" s="4">
        <v>1.02217</v>
      </c>
      <c r="AD1882" s="4">
        <v>0.97826399999999991</v>
      </c>
      <c r="AE1882" s="4">
        <v>1.0429600000000001</v>
      </c>
      <c r="AJ1882" s="4">
        <v>0.33800000000000002</v>
      </c>
      <c r="AL1882" s="4">
        <v>0.55500000000000005</v>
      </c>
      <c r="AM1882" s="4">
        <v>0.56799999999999995</v>
      </c>
      <c r="AN1882" s="4">
        <v>2.6059999999999999</v>
      </c>
      <c r="AO1882" s="4">
        <v>0.55000000000000004</v>
      </c>
      <c r="AP1882" s="4">
        <v>0.316</v>
      </c>
    </row>
    <row r="1883" spans="1:43" x14ac:dyDescent="0.2">
      <c r="A1883" s="4" t="s">
        <v>640</v>
      </c>
      <c r="B1883" s="4">
        <v>198</v>
      </c>
      <c r="C1883" s="4" t="s">
        <v>3703</v>
      </c>
      <c r="D1883" s="4" t="s">
        <v>4283</v>
      </c>
      <c r="E1883" s="4" t="s">
        <v>7924</v>
      </c>
      <c r="F1883" s="4">
        <v>1</v>
      </c>
      <c r="G1883" s="4">
        <v>1.31721E-5</v>
      </c>
      <c r="H1883" s="4">
        <v>117.45</v>
      </c>
      <c r="I1883" s="4">
        <v>3</v>
      </c>
      <c r="J1883" s="4" t="s">
        <v>12853</v>
      </c>
      <c r="K1883" s="4">
        <v>-12.067</v>
      </c>
      <c r="M1883" s="4">
        <v>1.3999982529999999</v>
      </c>
      <c r="N1883" s="4">
        <v>0.65982892000000004</v>
      </c>
      <c r="O1883" s="4">
        <v>0.87616063900000007</v>
      </c>
      <c r="Q1883" s="4">
        <v>0.71253617700000005</v>
      </c>
      <c r="R1883" s="4">
        <v>1.3933959570000001</v>
      </c>
      <c r="T1883" s="4">
        <v>0.91479927900000002</v>
      </c>
      <c r="U1883" s="4">
        <v>0.92261954900000009</v>
      </c>
      <c r="V1883" s="4">
        <v>0.56976499999999997</v>
      </c>
      <c r="W1883" s="4">
        <v>0.91820400000000013</v>
      </c>
      <c r="X1883" s="4">
        <v>0.77096200000000004</v>
      </c>
      <c r="Y1883" s="4">
        <v>0.66159899999999994</v>
      </c>
      <c r="Z1883" s="4">
        <v>0.97951499999999991</v>
      </c>
      <c r="AA1883" s="4">
        <v>0.62416000000000005</v>
      </c>
      <c r="AB1883" s="4">
        <v>1.4533499999999999</v>
      </c>
      <c r="AC1883" s="4">
        <v>1.39618</v>
      </c>
      <c r="AD1883" s="4">
        <v>1.348347</v>
      </c>
      <c r="AE1883" s="4">
        <v>1.277919</v>
      </c>
      <c r="AG1883" s="4">
        <v>1.5249999999999999</v>
      </c>
      <c r="AH1883" s="4">
        <v>0.85599999999999998</v>
      </c>
      <c r="AI1883" s="4">
        <v>1.3240000000000001</v>
      </c>
      <c r="AK1883" s="4">
        <v>1.1419999999999999</v>
      </c>
      <c r="AL1883" s="4">
        <v>0.95899999999999996</v>
      </c>
      <c r="AN1883" s="4">
        <v>0.67800000000000005</v>
      </c>
      <c r="AO1883" s="4">
        <v>0.72199999999999998</v>
      </c>
      <c r="AP1883" s="4">
        <v>1.411</v>
      </c>
      <c r="AQ1883" s="4">
        <v>0.16002577820572769</v>
      </c>
    </row>
    <row r="1884" spans="1:43" x14ac:dyDescent="0.2">
      <c r="A1884" s="4" t="s">
        <v>640</v>
      </c>
      <c r="B1884" s="4">
        <v>318</v>
      </c>
      <c r="C1884" s="4" t="s">
        <v>3703</v>
      </c>
      <c r="D1884" s="4" t="s">
        <v>4283</v>
      </c>
      <c r="E1884" s="4" t="s">
        <v>7924</v>
      </c>
      <c r="F1884" s="4">
        <v>0.99999899999999997</v>
      </c>
      <c r="G1884" s="4">
        <v>1.3363000000000001E-5</v>
      </c>
      <c r="H1884" s="4">
        <v>59.997</v>
      </c>
      <c r="I1884" s="4">
        <v>3</v>
      </c>
      <c r="J1884" s="4" t="s">
        <v>12854</v>
      </c>
      <c r="K1884" s="4">
        <v>-8.4475999999999996</v>
      </c>
      <c r="L1884" s="4">
        <v>0.29737788300000001</v>
      </c>
      <c r="M1884" s="4">
        <v>0.73369953700000001</v>
      </c>
      <c r="U1884" s="4">
        <v>1.5051697070000001</v>
      </c>
      <c r="V1884" s="4">
        <v>0.56976499999999997</v>
      </c>
      <c r="W1884" s="4">
        <v>0.91820400000000013</v>
      </c>
      <c r="X1884" s="4">
        <v>0.77096200000000004</v>
      </c>
      <c r="Y1884" s="4">
        <v>0.66159899999999994</v>
      </c>
      <c r="Z1884" s="4">
        <v>0.97951499999999991</v>
      </c>
      <c r="AA1884" s="4">
        <v>0.62416000000000005</v>
      </c>
      <c r="AB1884" s="4">
        <v>1.4533499999999999</v>
      </c>
      <c r="AC1884" s="4">
        <v>1.39618</v>
      </c>
      <c r="AD1884" s="4">
        <v>1.348347</v>
      </c>
      <c r="AE1884" s="4">
        <v>1.277919</v>
      </c>
      <c r="AF1884" s="4">
        <v>0.52200000000000002</v>
      </c>
      <c r="AG1884" s="4">
        <v>0.79900000000000004</v>
      </c>
      <c r="AO1884" s="4">
        <v>1.1779999999999999</v>
      </c>
      <c r="AP1884" s="4">
        <v>0.56100000000000005</v>
      </c>
    </row>
    <row r="1885" spans="1:43" x14ac:dyDescent="0.2">
      <c r="A1885" s="4" t="s">
        <v>640</v>
      </c>
      <c r="B1885" s="4">
        <v>331</v>
      </c>
      <c r="C1885" s="4" t="s">
        <v>3703</v>
      </c>
      <c r="D1885" s="4" t="s">
        <v>4283</v>
      </c>
      <c r="E1885" s="4" t="s">
        <v>7924</v>
      </c>
      <c r="F1885" s="4">
        <v>0.99999300000000002</v>
      </c>
      <c r="G1885" s="4">
        <v>7.7961799999999996E-5</v>
      </c>
      <c r="H1885" s="4">
        <v>55.093999999999987</v>
      </c>
      <c r="I1885" s="4">
        <v>4</v>
      </c>
      <c r="J1885" s="4" t="s">
        <v>12855</v>
      </c>
      <c r="K1885" s="4">
        <v>-4.2458999999999998</v>
      </c>
      <c r="T1885" s="4">
        <v>0.89694252200000002</v>
      </c>
      <c r="V1885" s="4">
        <v>0.56976499999999997</v>
      </c>
      <c r="W1885" s="4">
        <v>0.91820400000000013</v>
      </c>
      <c r="X1885" s="4">
        <v>0.77096200000000004</v>
      </c>
      <c r="Y1885" s="4">
        <v>0.66159899999999994</v>
      </c>
      <c r="Z1885" s="4">
        <v>0.97951499999999991</v>
      </c>
      <c r="AA1885" s="4">
        <v>0.62416000000000005</v>
      </c>
      <c r="AB1885" s="4">
        <v>1.4533499999999999</v>
      </c>
      <c r="AC1885" s="4">
        <v>1.39618</v>
      </c>
      <c r="AD1885" s="4">
        <v>1.348347</v>
      </c>
      <c r="AE1885" s="4">
        <v>1.277919</v>
      </c>
      <c r="AN1885" s="4">
        <v>0.66500000000000004</v>
      </c>
    </row>
    <row r="1886" spans="1:43" x14ac:dyDescent="0.2">
      <c r="A1886" s="4" t="s">
        <v>640</v>
      </c>
      <c r="B1886" s="4">
        <v>346</v>
      </c>
      <c r="C1886" s="4" t="s">
        <v>3703</v>
      </c>
      <c r="D1886" s="4" t="s">
        <v>4283</v>
      </c>
      <c r="E1886" s="4" t="s">
        <v>7924</v>
      </c>
      <c r="F1886" s="4">
        <v>0.76266499999999993</v>
      </c>
      <c r="G1886" s="4">
        <v>9.6263899999999994E-4</v>
      </c>
      <c r="H1886" s="4">
        <v>54.555999999999997</v>
      </c>
      <c r="I1886" s="4">
        <v>3</v>
      </c>
      <c r="J1886" s="4" t="s">
        <v>12856</v>
      </c>
      <c r="K1886" s="4">
        <v>-11.032999999999999</v>
      </c>
      <c r="U1886" s="4">
        <v>0.78772952799999996</v>
      </c>
      <c r="V1886" s="4">
        <v>0.56976499999999997</v>
      </c>
      <c r="W1886" s="4">
        <v>0.91820400000000013</v>
      </c>
      <c r="X1886" s="4">
        <v>0.77096200000000004</v>
      </c>
      <c r="Y1886" s="4">
        <v>0.66159899999999994</v>
      </c>
      <c r="Z1886" s="4">
        <v>0.97951499999999991</v>
      </c>
      <c r="AA1886" s="4">
        <v>0.62416000000000005</v>
      </c>
      <c r="AB1886" s="4">
        <v>1.4533499999999999</v>
      </c>
      <c r="AC1886" s="4">
        <v>1.39618</v>
      </c>
      <c r="AD1886" s="4">
        <v>1.348347</v>
      </c>
      <c r="AE1886" s="4">
        <v>1.277919</v>
      </c>
      <c r="AO1886" s="4">
        <v>0.61599999999999999</v>
      </c>
    </row>
    <row r="1887" spans="1:43" x14ac:dyDescent="0.2">
      <c r="A1887" s="4" t="s">
        <v>640</v>
      </c>
      <c r="B1887" s="4">
        <v>35</v>
      </c>
      <c r="C1887" s="4" t="s">
        <v>3703</v>
      </c>
      <c r="D1887" s="4" t="s">
        <v>4283</v>
      </c>
      <c r="E1887" s="4" t="s">
        <v>7924</v>
      </c>
      <c r="F1887" s="4">
        <v>1</v>
      </c>
      <c r="G1887" s="4">
        <v>1.80845E-17</v>
      </c>
      <c r="H1887" s="4">
        <v>152.22999999999999</v>
      </c>
      <c r="I1887" s="4">
        <v>2</v>
      </c>
      <c r="J1887" s="4" t="s">
        <v>12857</v>
      </c>
      <c r="K1887" s="4">
        <v>-6.4943999999999997</v>
      </c>
      <c r="L1887" s="4">
        <v>0.85785019099999993</v>
      </c>
      <c r="M1887" s="4">
        <v>1.38908912</v>
      </c>
      <c r="N1887" s="4">
        <v>0.86865625400000002</v>
      </c>
      <c r="O1887" s="4">
        <v>1.077907419</v>
      </c>
      <c r="P1887" s="4">
        <v>0.97267795400000001</v>
      </c>
      <c r="Q1887" s="4">
        <v>1.2171050219999999</v>
      </c>
      <c r="R1887" s="4">
        <v>1.487577226</v>
      </c>
      <c r="S1887" s="4">
        <v>0.82515614199999998</v>
      </c>
      <c r="T1887" s="4">
        <v>0.73812613599999999</v>
      </c>
      <c r="U1887" s="4">
        <v>0.87447768299999995</v>
      </c>
      <c r="V1887" s="4">
        <v>0.56976499999999997</v>
      </c>
      <c r="W1887" s="4">
        <v>0.91820400000000013</v>
      </c>
      <c r="X1887" s="4">
        <v>0.77096200000000004</v>
      </c>
      <c r="Y1887" s="4">
        <v>0.66159899999999994</v>
      </c>
      <c r="Z1887" s="4">
        <v>0.97951499999999991</v>
      </c>
      <c r="AA1887" s="4">
        <v>0.62416000000000005</v>
      </c>
      <c r="AB1887" s="4">
        <v>1.4533499999999999</v>
      </c>
      <c r="AC1887" s="4">
        <v>1.39618</v>
      </c>
      <c r="AD1887" s="4">
        <v>1.348347</v>
      </c>
      <c r="AE1887" s="4">
        <v>1.277919</v>
      </c>
      <c r="AF1887" s="4">
        <v>1.506</v>
      </c>
      <c r="AG1887" s="4">
        <v>1.5129999999999999</v>
      </c>
      <c r="AH1887" s="4">
        <v>1.127</v>
      </c>
      <c r="AI1887" s="4">
        <v>1.629</v>
      </c>
      <c r="AJ1887" s="4">
        <v>0.99299999999999999</v>
      </c>
      <c r="AK1887" s="4">
        <v>1.95</v>
      </c>
      <c r="AL1887" s="4">
        <v>1.024</v>
      </c>
      <c r="AM1887" s="4">
        <v>0.59099999999999997</v>
      </c>
      <c r="AN1887" s="4">
        <v>0.54700000000000004</v>
      </c>
      <c r="AO1887" s="4">
        <v>0.68400000000000005</v>
      </c>
      <c r="AP1887" s="4">
        <v>1.411</v>
      </c>
      <c r="AQ1887" s="4">
        <v>0.1147698221686065</v>
      </c>
    </row>
    <row r="1888" spans="1:43" x14ac:dyDescent="0.2">
      <c r="A1888" s="4" t="s">
        <v>640</v>
      </c>
      <c r="B1888" s="4">
        <v>46</v>
      </c>
      <c r="C1888" s="4" t="s">
        <v>3703</v>
      </c>
      <c r="D1888" s="4" t="s">
        <v>4283</v>
      </c>
      <c r="E1888" s="4" t="s">
        <v>7924</v>
      </c>
      <c r="F1888" s="4">
        <v>0.98808600000000002</v>
      </c>
      <c r="G1888" s="4">
        <v>7.5534899999999991E-6</v>
      </c>
      <c r="H1888" s="4">
        <v>89.382000000000005</v>
      </c>
      <c r="I1888" s="4">
        <v>2</v>
      </c>
      <c r="J1888" s="4" t="s">
        <v>12858</v>
      </c>
      <c r="K1888" s="4">
        <v>-7.7899000000000003</v>
      </c>
      <c r="T1888" s="4">
        <v>0.89694252200000002</v>
      </c>
      <c r="V1888" s="4">
        <v>0.56976499999999997</v>
      </c>
      <c r="W1888" s="4">
        <v>0.91820400000000013</v>
      </c>
      <c r="X1888" s="4">
        <v>0.77096200000000004</v>
      </c>
      <c r="Y1888" s="4">
        <v>0.66159899999999994</v>
      </c>
      <c r="Z1888" s="4">
        <v>0.97951499999999991</v>
      </c>
      <c r="AA1888" s="4">
        <v>0.62416000000000005</v>
      </c>
      <c r="AB1888" s="4">
        <v>1.4533499999999999</v>
      </c>
      <c r="AC1888" s="4">
        <v>1.39618</v>
      </c>
      <c r="AD1888" s="4">
        <v>1.348347</v>
      </c>
      <c r="AE1888" s="4">
        <v>1.277919</v>
      </c>
      <c r="AN1888" s="4">
        <v>0.66500000000000004</v>
      </c>
    </row>
    <row r="1889" spans="1:43" x14ac:dyDescent="0.2">
      <c r="A1889" s="4" t="s">
        <v>640</v>
      </c>
      <c r="B1889" s="4">
        <v>313</v>
      </c>
      <c r="C1889" s="4" t="s">
        <v>3703</v>
      </c>
      <c r="D1889" s="4" t="s">
        <v>4283</v>
      </c>
      <c r="E1889" s="4" t="s">
        <v>7924</v>
      </c>
      <c r="F1889" s="4">
        <v>1</v>
      </c>
      <c r="G1889" s="4">
        <v>1.4815500000000001E-2</v>
      </c>
      <c r="H1889" s="4">
        <v>109.11</v>
      </c>
      <c r="I1889" s="4">
        <v>2</v>
      </c>
      <c r="J1889" s="4" t="s">
        <v>12859</v>
      </c>
      <c r="K1889" s="4">
        <v>-5.4485999999999999</v>
      </c>
      <c r="M1889" s="4">
        <v>0.37450694200000001</v>
      </c>
      <c r="N1889" s="4">
        <v>0.199360594</v>
      </c>
      <c r="P1889" s="4">
        <v>0.69922090999999997</v>
      </c>
      <c r="Q1889" s="4">
        <v>0.18524643199999999</v>
      </c>
      <c r="R1889" s="4">
        <v>1.357129448</v>
      </c>
      <c r="S1889" s="4">
        <v>1.289239096</v>
      </c>
      <c r="T1889" s="4">
        <v>1.827693963</v>
      </c>
      <c r="U1889" s="4">
        <v>1.649676932</v>
      </c>
      <c r="V1889" s="4">
        <v>0.56976499999999997</v>
      </c>
      <c r="W1889" s="4">
        <v>0.91820400000000013</v>
      </c>
      <c r="X1889" s="4">
        <v>0.77096200000000004</v>
      </c>
      <c r="Y1889" s="4">
        <v>0.66159899999999994</v>
      </c>
      <c r="Z1889" s="4">
        <v>0.97951499999999991</v>
      </c>
      <c r="AA1889" s="4">
        <v>0.62416000000000005</v>
      </c>
      <c r="AB1889" s="4">
        <v>1.4533499999999999</v>
      </c>
      <c r="AC1889" s="4">
        <v>1.39618</v>
      </c>
      <c r="AD1889" s="4">
        <v>1.348347</v>
      </c>
      <c r="AE1889" s="4">
        <v>1.277919</v>
      </c>
      <c r="AG1889" s="4">
        <v>0.40799999999999997</v>
      </c>
      <c r="AH1889" s="4">
        <v>0.25900000000000001</v>
      </c>
      <c r="AJ1889" s="4">
        <v>0.71399999999999997</v>
      </c>
      <c r="AK1889" s="4">
        <v>0.29699999999999999</v>
      </c>
      <c r="AL1889" s="4">
        <v>0.93400000000000005</v>
      </c>
      <c r="AM1889" s="4">
        <v>0.92300000000000004</v>
      </c>
      <c r="AN1889" s="4">
        <v>1.3560000000000001</v>
      </c>
      <c r="AO1889" s="4">
        <v>1.2909999999999999</v>
      </c>
      <c r="AP1889" s="4">
        <v>0.47899999999999998</v>
      </c>
      <c r="AQ1889" s="4">
        <v>0.1500287432266155</v>
      </c>
    </row>
    <row r="1890" spans="1:43" x14ac:dyDescent="0.2">
      <c r="A1890" s="4" t="s">
        <v>640</v>
      </c>
      <c r="B1890" s="4">
        <v>296</v>
      </c>
      <c r="C1890" s="4" t="s">
        <v>3703</v>
      </c>
      <c r="D1890" s="4" t="s">
        <v>4283</v>
      </c>
      <c r="E1890" s="4" t="s">
        <v>7924</v>
      </c>
      <c r="F1890" s="4">
        <v>0.99997999999999998</v>
      </c>
      <c r="G1890" s="4">
        <v>4.8876800000000003E-23</v>
      </c>
      <c r="H1890" s="4">
        <v>108.27</v>
      </c>
      <c r="I1890" s="4">
        <v>4</v>
      </c>
      <c r="J1890" s="4" t="s">
        <v>12860</v>
      </c>
      <c r="K1890" s="4">
        <v>-9.3483000000000001</v>
      </c>
      <c r="T1890" s="4">
        <v>0.60811097200000008</v>
      </c>
      <c r="U1890" s="4">
        <v>1.0413925390000001</v>
      </c>
      <c r="V1890" s="4">
        <v>0.56976499999999997</v>
      </c>
      <c r="W1890" s="4">
        <v>0.91820400000000013</v>
      </c>
      <c r="X1890" s="4">
        <v>0.77096200000000004</v>
      </c>
      <c r="Y1890" s="4">
        <v>0.66159899999999994</v>
      </c>
      <c r="Z1890" s="4">
        <v>0.97951499999999991</v>
      </c>
      <c r="AA1890" s="4">
        <v>0.62416000000000005</v>
      </c>
      <c r="AB1890" s="4">
        <v>1.4533499999999999</v>
      </c>
      <c r="AC1890" s="4">
        <v>1.39618</v>
      </c>
      <c r="AD1890" s="4">
        <v>1.348347</v>
      </c>
      <c r="AE1890" s="4">
        <v>1.277919</v>
      </c>
      <c r="AN1890" s="4">
        <v>0.45100000000000001</v>
      </c>
      <c r="AO1890" s="4">
        <v>0.81499999999999995</v>
      </c>
    </row>
    <row r="1891" spans="1:43" x14ac:dyDescent="0.2">
      <c r="A1891" s="4" t="s">
        <v>640</v>
      </c>
      <c r="B1891" s="4">
        <v>307</v>
      </c>
      <c r="C1891" s="4" t="s">
        <v>3703</v>
      </c>
      <c r="D1891" s="4" t="s">
        <v>4283</v>
      </c>
      <c r="E1891" s="4" t="s">
        <v>7924</v>
      </c>
      <c r="F1891" s="4">
        <v>0.99880900000000006</v>
      </c>
      <c r="G1891" s="4">
        <v>2.8705300000000001E-8</v>
      </c>
      <c r="H1891" s="4">
        <v>113.34</v>
      </c>
      <c r="I1891" s="4">
        <v>3</v>
      </c>
      <c r="J1891" s="4" t="s">
        <v>12861</v>
      </c>
      <c r="K1891" s="4">
        <v>-8.2935999999999996</v>
      </c>
      <c r="M1891" s="4">
        <v>0.67595478900000006</v>
      </c>
      <c r="O1891" s="4">
        <v>0.8805573659999999</v>
      </c>
      <c r="R1891" s="4">
        <v>0.56486139800000001</v>
      </c>
      <c r="S1891" s="4">
        <v>0.613324235</v>
      </c>
      <c r="T1891" s="4">
        <v>1.6851881820000001</v>
      </c>
      <c r="U1891" s="4">
        <v>1.090472678</v>
      </c>
      <c r="V1891" s="4">
        <v>0.56976499999999997</v>
      </c>
      <c r="W1891" s="4">
        <v>0.91820400000000013</v>
      </c>
      <c r="X1891" s="4">
        <v>0.77096200000000004</v>
      </c>
      <c r="Y1891" s="4">
        <v>0.66159899999999994</v>
      </c>
      <c r="Z1891" s="4">
        <v>0.97951499999999991</v>
      </c>
      <c r="AA1891" s="4">
        <v>0.62416000000000005</v>
      </c>
      <c r="AB1891" s="4">
        <v>1.4533499999999999</v>
      </c>
      <c r="AC1891" s="4">
        <v>1.39618</v>
      </c>
      <c r="AD1891" s="4">
        <v>1.348347</v>
      </c>
      <c r="AE1891" s="4">
        <v>1.277919</v>
      </c>
      <c r="AG1891" s="4">
        <v>0.73599999999999999</v>
      </c>
      <c r="AI1891" s="4">
        <v>1.331</v>
      </c>
      <c r="AL1891" s="4">
        <v>0.38900000000000001</v>
      </c>
      <c r="AM1891" s="4">
        <v>0.439</v>
      </c>
      <c r="AN1891" s="4">
        <v>1.25</v>
      </c>
      <c r="AO1891" s="4">
        <v>0.85299999999999998</v>
      </c>
      <c r="AP1891" s="4">
        <v>1.41</v>
      </c>
      <c r="AQ1891" s="4">
        <v>0.41091249703122201</v>
      </c>
    </row>
    <row r="1892" spans="1:43" x14ac:dyDescent="0.2">
      <c r="A1892" s="4" t="s">
        <v>640</v>
      </c>
      <c r="B1892" s="4">
        <v>272</v>
      </c>
      <c r="C1892" s="4" t="s">
        <v>3703</v>
      </c>
      <c r="D1892" s="4" t="s">
        <v>4283</v>
      </c>
      <c r="E1892" s="4" t="s">
        <v>7924</v>
      </c>
      <c r="F1892" s="4">
        <v>1</v>
      </c>
      <c r="G1892" s="4">
        <v>1.0606900000000001E-2</v>
      </c>
      <c r="H1892" s="4">
        <v>133.68</v>
      </c>
      <c r="I1892" s="4">
        <v>2</v>
      </c>
      <c r="J1892" s="4" t="s">
        <v>12862</v>
      </c>
      <c r="K1892" s="4">
        <v>-4.1055999999999999</v>
      </c>
      <c r="L1892" s="4">
        <v>0.75994934900000011</v>
      </c>
      <c r="M1892" s="4">
        <v>0.95468240000000004</v>
      </c>
      <c r="N1892" s="4">
        <v>0.86124990599999995</v>
      </c>
      <c r="O1892" s="4">
        <v>0.91042380299999992</v>
      </c>
      <c r="P1892" s="4">
        <v>1.163974254</v>
      </c>
      <c r="Q1892" s="4">
        <v>0.80450872099999993</v>
      </c>
      <c r="R1892" s="4">
        <v>1.30419018</v>
      </c>
      <c r="S1892" s="4">
        <v>1.2568396289999999</v>
      </c>
      <c r="T1892" s="4">
        <v>0.80689860000000002</v>
      </c>
      <c r="U1892" s="4">
        <v>1.3718219659999999</v>
      </c>
      <c r="V1892" s="4">
        <v>0.56976499999999997</v>
      </c>
      <c r="W1892" s="4">
        <v>0.91820400000000013</v>
      </c>
      <c r="X1892" s="4">
        <v>0.77096200000000004</v>
      </c>
      <c r="Y1892" s="4">
        <v>0.66159899999999994</v>
      </c>
      <c r="Z1892" s="4">
        <v>0.97951499999999991</v>
      </c>
      <c r="AA1892" s="4">
        <v>0.62416000000000005</v>
      </c>
      <c r="AB1892" s="4">
        <v>1.4533499999999999</v>
      </c>
      <c r="AC1892" s="4">
        <v>1.39618</v>
      </c>
      <c r="AD1892" s="4">
        <v>1.348347</v>
      </c>
      <c r="AE1892" s="4">
        <v>1.277919</v>
      </c>
      <c r="AF1892" s="4">
        <v>1.3340000000000001</v>
      </c>
      <c r="AG1892" s="4">
        <v>1.04</v>
      </c>
      <c r="AH1892" s="4">
        <v>1.117</v>
      </c>
      <c r="AI1892" s="4">
        <v>1.3759999999999999</v>
      </c>
      <c r="AJ1892" s="4">
        <v>1.1879999999999999</v>
      </c>
      <c r="AK1892" s="4">
        <v>1.2889999999999999</v>
      </c>
      <c r="AL1892" s="4">
        <v>0.89700000000000002</v>
      </c>
      <c r="AM1892" s="4">
        <v>0.9</v>
      </c>
      <c r="AN1892" s="4">
        <v>0.59799999999999998</v>
      </c>
      <c r="AO1892" s="4">
        <v>1.073</v>
      </c>
      <c r="AP1892" s="4">
        <v>1.2729999999999999</v>
      </c>
      <c r="AQ1892" s="4">
        <v>8.8951792142092881E-2</v>
      </c>
    </row>
    <row r="1893" spans="1:43" x14ac:dyDescent="0.2">
      <c r="A1893" s="4" t="s">
        <v>640</v>
      </c>
      <c r="B1893" s="4">
        <v>51</v>
      </c>
      <c r="C1893" s="4" t="s">
        <v>3703</v>
      </c>
      <c r="D1893" s="4" t="s">
        <v>4283</v>
      </c>
      <c r="E1893" s="4" t="s">
        <v>7924</v>
      </c>
      <c r="F1893" s="4">
        <v>0.999977</v>
      </c>
      <c r="G1893" s="4">
        <v>6.5460199999999996E-3</v>
      </c>
      <c r="H1893" s="4">
        <v>105.04</v>
      </c>
      <c r="I1893" s="4">
        <v>2</v>
      </c>
      <c r="J1893" s="4" t="s">
        <v>12863</v>
      </c>
      <c r="K1893" s="4">
        <v>-6.4149000000000003</v>
      </c>
      <c r="L1893" s="4">
        <v>0.575473597</v>
      </c>
      <c r="M1893" s="4">
        <v>1.852928543</v>
      </c>
      <c r="N1893" s="4">
        <v>0.77784081400000005</v>
      </c>
      <c r="O1893" s="4">
        <v>0.97929589900000003</v>
      </c>
      <c r="P1893" s="4">
        <v>0.96837286400000011</v>
      </c>
      <c r="Q1893" s="4">
        <v>0.90646246900000005</v>
      </c>
      <c r="R1893" s="4">
        <v>1.282161101</v>
      </c>
      <c r="S1893" s="4">
        <v>0.76704925299999993</v>
      </c>
      <c r="T1893" s="4">
        <v>1.1939381529999999</v>
      </c>
      <c r="V1893" s="4">
        <v>0.56976499999999997</v>
      </c>
      <c r="W1893" s="4">
        <v>0.91820400000000013</v>
      </c>
      <c r="X1893" s="4">
        <v>0.77096200000000004</v>
      </c>
      <c r="Y1893" s="4">
        <v>0.66159899999999994</v>
      </c>
      <c r="Z1893" s="4">
        <v>0.97951499999999991</v>
      </c>
      <c r="AA1893" s="4">
        <v>0.62416000000000005</v>
      </c>
      <c r="AB1893" s="4">
        <v>1.4533499999999999</v>
      </c>
      <c r="AC1893" s="4">
        <v>1.39618</v>
      </c>
      <c r="AD1893" s="4">
        <v>1.348347</v>
      </c>
      <c r="AE1893" s="4">
        <v>1.277919</v>
      </c>
      <c r="AF1893" s="4">
        <v>1.01</v>
      </c>
      <c r="AG1893" s="4">
        <v>2.0179999999999998</v>
      </c>
      <c r="AH1893" s="4">
        <v>1.0089999999999999</v>
      </c>
      <c r="AI1893" s="4">
        <v>1.48</v>
      </c>
      <c r="AJ1893" s="4">
        <v>0.98899999999999999</v>
      </c>
      <c r="AK1893" s="4">
        <v>1.452</v>
      </c>
      <c r="AL1893" s="4">
        <v>0.88200000000000001</v>
      </c>
      <c r="AM1893" s="4">
        <v>0.54900000000000004</v>
      </c>
      <c r="AN1893" s="4">
        <v>0.88500000000000001</v>
      </c>
      <c r="AP1893" s="4">
        <v>1.381</v>
      </c>
      <c r="AQ1893" s="4">
        <v>0.19645068345771871</v>
      </c>
    </row>
    <row r="1894" spans="1:43" x14ac:dyDescent="0.2">
      <c r="A1894" s="4" t="s">
        <v>640</v>
      </c>
      <c r="B1894" s="4">
        <v>249</v>
      </c>
      <c r="C1894" s="4" t="s">
        <v>3703</v>
      </c>
      <c r="D1894" s="4" t="s">
        <v>4283</v>
      </c>
      <c r="E1894" s="4" t="s">
        <v>7924</v>
      </c>
      <c r="F1894" s="4">
        <v>1</v>
      </c>
      <c r="G1894" s="4">
        <v>4.8493100000000003E-17</v>
      </c>
      <c r="H1894" s="4">
        <v>156.13999999999999</v>
      </c>
      <c r="I1894" s="4">
        <v>3</v>
      </c>
      <c r="J1894" s="4" t="s">
        <v>12864</v>
      </c>
      <c r="K1894" s="4">
        <v>-5.4615</v>
      </c>
      <c r="L1894" s="4">
        <v>0.158300846</v>
      </c>
      <c r="M1894" s="4">
        <v>0.604965274</v>
      </c>
      <c r="N1894" s="4">
        <v>0.38182384600000002</v>
      </c>
      <c r="O1894" s="4">
        <v>0.84638330799999995</v>
      </c>
      <c r="P1894" s="4">
        <v>0.95900609900000011</v>
      </c>
      <c r="Q1894" s="4">
        <v>0.34802226700000011</v>
      </c>
      <c r="R1894" s="4">
        <v>1.4742535109999999</v>
      </c>
      <c r="S1894" s="4">
        <v>1.4839154429999999</v>
      </c>
      <c r="T1894" s="4">
        <v>1.184921696</v>
      </c>
      <c r="U1894" s="4">
        <v>2.2226687969999999</v>
      </c>
      <c r="V1894" s="4">
        <v>0.56976499999999997</v>
      </c>
      <c r="W1894" s="4">
        <v>0.91820400000000013</v>
      </c>
      <c r="X1894" s="4">
        <v>0.77096200000000004</v>
      </c>
      <c r="Y1894" s="4">
        <v>0.66159899999999994</v>
      </c>
      <c r="Z1894" s="4">
        <v>0.97951499999999991</v>
      </c>
      <c r="AA1894" s="4">
        <v>0.62416000000000005</v>
      </c>
      <c r="AB1894" s="4">
        <v>1.4533499999999999</v>
      </c>
      <c r="AC1894" s="4">
        <v>1.39618</v>
      </c>
      <c r="AD1894" s="4">
        <v>1.348347</v>
      </c>
      <c r="AE1894" s="4">
        <v>1.277919</v>
      </c>
      <c r="AF1894" s="4">
        <v>0.27800000000000002</v>
      </c>
      <c r="AG1894" s="4">
        <v>0.65900000000000003</v>
      </c>
      <c r="AH1894" s="4">
        <v>0.495</v>
      </c>
      <c r="AI1894" s="4">
        <v>1.2789999999999999</v>
      </c>
      <c r="AJ1894" s="4">
        <v>0.97899999999999998</v>
      </c>
      <c r="AK1894" s="4">
        <v>0.55800000000000005</v>
      </c>
      <c r="AL1894" s="4">
        <v>1.014</v>
      </c>
      <c r="AM1894" s="4">
        <v>1.0629999999999999</v>
      </c>
      <c r="AN1894" s="4">
        <v>0.879</v>
      </c>
      <c r="AO1894" s="4">
        <v>1.7390000000000001</v>
      </c>
      <c r="AP1894" s="4">
        <v>0.70199999999999996</v>
      </c>
      <c r="AQ1894" s="4">
        <v>0.23150237208095609</v>
      </c>
    </row>
    <row r="1895" spans="1:43" x14ac:dyDescent="0.2">
      <c r="A1895" s="4" t="s">
        <v>640</v>
      </c>
      <c r="B1895" s="4">
        <v>21</v>
      </c>
      <c r="C1895" s="4" t="s">
        <v>3703</v>
      </c>
      <c r="D1895" s="4" t="s">
        <v>4283</v>
      </c>
      <c r="E1895" s="4" t="s">
        <v>7924</v>
      </c>
      <c r="F1895" s="4">
        <v>1</v>
      </c>
      <c r="G1895" s="4">
        <v>2.7028899999999999E-3</v>
      </c>
      <c r="H1895" s="4">
        <v>113.85</v>
      </c>
      <c r="I1895" s="4">
        <v>2</v>
      </c>
      <c r="J1895" s="4" t="s">
        <v>12865</v>
      </c>
      <c r="K1895" s="4">
        <v>-7.4043999999999999</v>
      </c>
      <c r="L1895" s="4">
        <v>0.108537392</v>
      </c>
      <c r="M1895" s="4">
        <v>0.56143384600000001</v>
      </c>
      <c r="O1895" s="4">
        <v>0.42134297399999998</v>
      </c>
      <c r="P1895" s="4">
        <v>0.87868957999999997</v>
      </c>
      <c r="R1895" s="4">
        <v>1.3098614129999999</v>
      </c>
      <c r="S1895" s="4">
        <v>1.4478475159999999</v>
      </c>
      <c r="T1895" s="4">
        <v>1.2467681580000001</v>
      </c>
      <c r="U1895" s="4">
        <v>1.6398145829999999</v>
      </c>
      <c r="V1895" s="4">
        <v>0.56976499999999997</v>
      </c>
      <c r="W1895" s="4">
        <v>0.91820400000000013</v>
      </c>
      <c r="X1895" s="4">
        <v>0.77096200000000004</v>
      </c>
      <c r="Y1895" s="4">
        <v>0.66159899999999994</v>
      </c>
      <c r="Z1895" s="4">
        <v>0.97951499999999991</v>
      </c>
      <c r="AA1895" s="4">
        <v>0.62416000000000005</v>
      </c>
      <c r="AB1895" s="4">
        <v>1.4533499999999999</v>
      </c>
      <c r="AC1895" s="4">
        <v>1.39618</v>
      </c>
      <c r="AD1895" s="4">
        <v>1.348347</v>
      </c>
      <c r="AE1895" s="4">
        <v>1.277919</v>
      </c>
      <c r="AF1895" s="4">
        <v>0.19</v>
      </c>
      <c r="AG1895" s="4">
        <v>0.61099999999999999</v>
      </c>
      <c r="AI1895" s="4">
        <v>0.63700000000000001</v>
      </c>
      <c r="AJ1895" s="4">
        <v>0.89700000000000002</v>
      </c>
      <c r="AL1895" s="4">
        <v>0.90100000000000002</v>
      </c>
      <c r="AM1895" s="4">
        <v>1.0369999999999999</v>
      </c>
      <c r="AN1895" s="4">
        <v>0.92500000000000004</v>
      </c>
      <c r="AO1895" s="4">
        <v>1.2829999999999999</v>
      </c>
      <c r="AP1895" s="4">
        <v>0.56299999999999994</v>
      </c>
      <c r="AQ1895" s="4">
        <v>8.9511099968187111E-2</v>
      </c>
    </row>
    <row r="1896" spans="1:43" x14ac:dyDescent="0.2">
      <c r="A1896" s="4" t="s">
        <v>640</v>
      </c>
      <c r="B1896" s="4">
        <v>29</v>
      </c>
      <c r="C1896" s="4" t="s">
        <v>3703</v>
      </c>
      <c r="D1896" s="4" t="s">
        <v>4283</v>
      </c>
      <c r="E1896" s="4" t="s">
        <v>7924</v>
      </c>
      <c r="F1896" s="4">
        <v>0.85407600000000006</v>
      </c>
      <c r="G1896" s="4">
        <v>7.17164E-3</v>
      </c>
      <c r="H1896" s="4">
        <v>55.234999999999999</v>
      </c>
      <c r="I1896" s="4">
        <v>3</v>
      </c>
      <c r="J1896" s="4" t="s">
        <v>12866</v>
      </c>
      <c r="K1896" s="4">
        <v>-5.9917999999999996</v>
      </c>
      <c r="O1896" s="4">
        <v>1.067874679</v>
      </c>
      <c r="V1896" s="4">
        <v>0.56976499999999997</v>
      </c>
      <c r="W1896" s="4">
        <v>0.91820400000000013</v>
      </c>
      <c r="X1896" s="4">
        <v>0.77096200000000004</v>
      </c>
      <c r="Y1896" s="4">
        <v>0.66159899999999994</v>
      </c>
      <c r="Z1896" s="4">
        <v>0.97951499999999991</v>
      </c>
      <c r="AA1896" s="4">
        <v>0.62416000000000005</v>
      </c>
      <c r="AB1896" s="4">
        <v>1.4533499999999999</v>
      </c>
      <c r="AC1896" s="4">
        <v>1.39618</v>
      </c>
      <c r="AD1896" s="4">
        <v>1.348347</v>
      </c>
      <c r="AE1896" s="4">
        <v>1.277919</v>
      </c>
      <c r="AI1896" s="4">
        <v>1.6140000000000001</v>
      </c>
    </row>
    <row r="1897" spans="1:43" x14ac:dyDescent="0.2">
      <c r="A1897" s="4" t="s">
        <v>640</v>
      </c>
      <c r="B1897" s="4">
        <v>350</v>
      </c>
      <c r="C1897" s="4" t="s">
        <v>3703</v>
      </c>
      <c r="D1897" s="4" t="s">
        <v>4283</v>
      </c>
      <c r="E1897" s="4" t="s">
        <v>7924</v>
      </c>
      <c r="F1897" s="4">
        <v>1</v>
      </c>
      <c r="G1897" s="4">
        <v>7.2590399999999998E-4</v>
      </c>
      <c r="H1897" s="4">
        <v>129.72</v>
      </c>
      <c r="I1897" s="4">
        <v>2</v>
      </c>
      <c r="J1897" s="4" t="s">
        <v>12867</v>
      </c>
      <c r="K1897" s="4">
        <v>-8.4101999999999997</v>
      </c>
      <c r="L1897" s="4">
        <v>0.33192745699999998</v>
      </c>
      <c r="M1897" s="4">
        <v>0.73345659599999991</v>
      </c>
      <c r="N1897" s="4">
        <v>0.42007825500000001</v>
      </c>
      <c r="O1897" s="4">
        <v>0.68324225599999999</v>
      </c>
      <c r="P1897" s="4">
        <v>0.95568292200000005</v>
      </c>
      <c r="R1897" s="4">
        <v>1.443779382</v>
      </c>
      <c r="S1897" s="4">
        <v>1.628275146</v>
      </c>
      <c r="T1897" s="4">
        <v>1.2004371170000001</v>
      </c>
      <c r="U1897" s="4">
        <v>1.4697305279999999</v>
      </c>
      <c r="V1897" s="4">
        <v>0.56976499999999997</v>
      </c>
      <c r="W1897" s="4">
        <v>0.91820400000000013</v>
      </c>
      <c r="X1897" s="4">
        <v>0.77096200000000004</v>
      </c>
      <c r="Y1897" s="4">
        <v>0.66159899999999994</v>
      </c>
      <c r="Z1897" s="4">
        <v>0.97951499999999991</v>
      </c>
      <c r="AA1897" s="4">
        <v>0.62416000000000005</v>
      </c>
      <c r="AB1897" s="4">
        <v>1.4533499999999999</v>
      </c>
      <c r="AC1897" s="4">
        <v>1.39618</v>
      </c>
      <c r="AD1897" s="4">
        <v>1.348347</v>
      </c>
      <c r="AE1897" s="4">
        <v>1.277919</v>
      </c>
      <c r="AF1897" s="4">
        <v>0.58299999999999996</v>
      </c>
      <c r="AG1897" s="4">
        <v>0.79900000000000004</v>
      </c>
      <c r="AH1897" s="4">
        <v>0.54500000000000004</v>
      </c>
      <c r="AI1897" s="4">
        <v>1.0329999999999999</v>
      </c>
      <c r="AJ1897" s="4">
        <v>0.97599999999999998</v>
      </c>
      <c r="AL1897" s="4">
        <v>0.99299999999999999</v>
      </c>
      <c r="AM1897" s="4">
        <v>1.1659999999999999</v>
      </c>
      <c r="AN1897" s="4">
        <v>0.89</v>
      </c>
      <c r="AO1897" s="4">
        <v>1.1499999999999999</v>
      </c>
      <c r="AP1897" s="4">
        <v>0.75</v>
      </c>
      <c r="AQ1897" s="4">
        <v>8.686126292903823E-2</v>
      </c>
    </row>
    <row r="1898" spans="1:43" x14ac:dyDescent="0.2">
      <c r="A1898" s="4" t="s">
        <v>640</v>
      </c>
      <c r="B1898" s="4">
        <v>54</v>
      </c>
      <c r="C1898" s="4" t="s">
        <v>3703</v>
      </c>
      <c r="D1898" s="4" t="s">
        <v>4283</v>
      </c>
      <c r="E1898" s="4" t="s">
        <v>7924</v>
      </c>
      <c r="F1898" s="4">
        <v>1</v>
      </c>
      <c r="G1898" s="4">
        <v>9.0783700000000008E-9</v>
      </c>
      <c r="H1898" s="4">
        <v>123.99</v>
      </c>
      <c r="I1898" s="4">
        <v>4</v>
      </c>
      <c r="J1898" s="4" t="s">
        <v>12868</v>
      </c>
      <c r="K1898" s="4">
        <v>-8.2731999999999992</v>
      </c>
      <c r="L1898" s="4">
        <v>0.32475587700000003</v>
      </c>
      <c r="M1898" s="4">
        <v>0.96655494599999991</v>
      </c>
      <c r="O1898" s="4">
        <v>0.77168474200000003</v>
      </c>
      <c r="P1898" s="4">
        <v>0.93459099999999995</v>
      </c>
      <c r="Q1898" s="4">
        <v>0.57604269500000005</v>
      </c>
      <c r="R1898" s="4">
        <v>1.197738588</v>
      </c>
      <c r="S1898" s="4">
        <v>1.436268584</v>
      </c>
      <c r="T1898" s="4">
        <v>1.2078150169999999</v>
      </c>
      <c r="U1898" s="4">
        <v>1.302877407</v>
      </c>
      <c r="V1898" s="4">
        <v>0.56976499999999997</v>
      </c>
      <c r="W1898" s="4">
        <v>0.91820400000000013</v>
      </c>
      <c r="X1898" s="4">
        <v>0.77096200000000004</v>
      </c>
      <c r="Y1898" s="4">
        <v>0.66159899999999994</v>
      </c>
      <c r="Z1898" s="4">
        <v>0.97951499999999991</v>
      </c>
      <c r="AA1898" s="4">
        <v>0.62416000000000005</v>
      </c>
      <c r="AB1898" s="4">
        <v>1.4533499999999999</v>
      </c>
      <c r="AC1898" s="4">
        <v>1.39618</v>
      </c>
      <c r="AD1898" s="4">
        <v>1.348347</v>
      </c>
      <c r="AE1898" s="4">
        <v>1.277919</v>
      </c>
      <c r="AF1898" s="4">
        <v>0.56999999999999995</v>
      </c>
      <c r="AG1898" s="4">
        <v>1.0529999999999999</v>
      </c>
      <c r="AI1898" s="4">
        <v>1.1659999999999999</v>
      </c>
      <c r="AJ1898" s="4">
        <v>0.95399999999999996</v>
      </c>
      <c r="AK1898" s="4">
        <v>0.92300000000000004</v>
      </c>
      <c r="AL1898" s="4">
        <v>0.82399999999999995</v>
      </c>
      <c r="AM1898" s="4">
        <v>1.0289999999999999</v>
      </c>
      <c r="AN1898" s="4">
        <v>0.89600000000000002</v>
      </c>
      <c r="AO1898" s="4">
        <v>1.02</v>
      </c>
      <c r="AP1898" s="4">
        <v>0.997</v>
      </c>
      <c r="AQ1898" s="4">
        <v>0.82441977665800281</v>
      </c>
    </row>
    <row r="1899" spans="1:43" x14ac:dyDescent="0.2">
      <c r="A1899" s="4" t="s">
        <v>640</v>
      </c>
      <c r="B1899" s="4">
        <v>193</v>
      </c>
      <c r="C1899" s="4" t="s">
        <v>3703</v>
      </c>
      <c r="D1899" s="4" t="s">
        <v>4283</v>
      </c>
      <c r="E1899" s="4" t="s">
        <v>7924</v>
      </c>
      <c r="F1899" s="4">
        <v>0.99987000000000004</v>
      </c>
      <c r="G1899" s="4">
        <v>1.4370700000000001E-28</v>
      </c>
      <c r="H1899" s="4">
        <v>165.02</v>
      </c>
      <c r="I1899" s="4">
        <v>3</v>
      </c>
      <c r="J1899" s="4" t="s">
        <v>12869</v>
      </c>
      <c r="K1899" s="4">
        <v>-4.9569999999999999</v>
      </c>
      <c r="L1899" s="4">
        <v>0.214730476</v>
      </c>
      <c r="M1899" s="4">
        <v>0.69770724099999992</v>
      </c>
      <c r="N1899" s="4">
        <v>0.46387806199999998</v>
      </c>
      <c r="O1899" s="4">
        <v>0.65687438399999998</v>
      </c>
      <c r="P1899" s="4">
        <v>1.311139872</v>
      </c>
      <c r="Q1899" s="4">
        <v>0.25613265600000001</v>
      </c>
      <c r="R1899" s="4">
        <v>1.7132486060000001</v>
      </c>
      <c r="S1899" s="4">
        <v>1.6181588899999999</v>
      </c>
      <c r="T1899" s="4">
        <v>1.5416175320000001</v>
      </c>
      <c r="U1899" s="4">
        <v>1.4457847669999999</v>
      </c>
      <c r="V1899" s="4">
        <v>0.56976499999999997</v>
      </c>
      <c r="W1899" s="4">
        <v>0.91820400000000013</v>
      </c>
      <c r="X1899" s="4">
        <v>0.77096200000000004</v>
      </c>
      <c r="Y1899" s="4">
        <v>0.66159899999999994</v>
      </c>
      <c r="Z1899" s="4">
        <v>0.97951499999999991</v>
      </c>
      <c r="AA1899" s="4">
        <v>0.62416000000000005</v>
      </c>
      <c r="AB1899" s="4">
        <v>1.4533499999999999</v>
      </c>
      <c r="AC1899" s="4">
        <v>1.39618</v>
      </c>
      <c r="AD1899" s="4">
        <v>1.348347</v>
      </c>
      <c r="AE1899" s="4">
        <v>1.277919</v>
      </c>
      <c r="AF1899" s="4">
        <v>0.377</v>
      </c>
      <c r="AG1899" s="4">
        <v>0.76</v>
      </c>
      <c r="AH1899" s="4">
        <v>0.60199999999999998</v>
      </c>
      <c r="AI1899" s="4">
        <v>0.99299999999999999</v>
      </c>
      <c r="AJ1899" s="4">
        <v>1.339</v>
      </c>
      <c r="AK1899" s="4">
        <v>0.41</v>
      </c>
      <c r="AL1899" s="4">
        <v>1.179</v>
      </c>
      <c r="AM1899" s="4">
        <v>1.159</v>
      </c>
      <c r="AN1899" s="4">
        <v>1.143</v>
      </c>
      <c r="AO1899" s="4">
        <v>1.131</v>
      </c>
      <c r="AP1899" s="4">
        <v>0.81100000000000005</v>
      </c>
      <c r="AQ1899" s="4">
        <v>0.46437928685771018</v>
      </c>
    </row>
    <row r="1900" spans="1:43" x14ac:dyDescent="0.2">
      <c r="A1900" s="4" t="s">
        <v>640</v>
      </c>
      <c r="B1900" s="4">
        <v>181</v>
      </c>
      <c r="C1900" s="4" t="s">
        <v>3703</v>
      </c>
      <c r="D1900" s="4" t="s">
        <v>4283</v>
      </c>
      <c r="E1900" s="4" t="s">
        <v>7924</v>
      </c>
      <c r="F1900" s="4">
        <v>1</v>
      </c>
      <c r="G1900" s="4">
        <v>1.40689E-8</v>
      </c>
      <c r="H1900" s="4">
        <v>123.92</v>
      </c>
      <c r="I1900" s="4">
        <v>3</v>
      </c>
      <c r="J1900" s="4" t="s">
        <v>12870</v>
      </c>
      <c r="K1900" s="4">
        <v>-7.1426999999999996</v>
      </c>
      <c r="L1900" s="4">
        <v>0.77180429500000003</v>
      </c>
      <c r="M1900" s="4">
        <v>1.3216993029999999</v>
      </c>
      <c r="N1900" s="4">
        <v>0.79687191000000002</v>
      </c>
      <c r="O1900" s="4">
        <v>1.01964549</v>
      </c>
      <c r="P1900" s="4">
        <v>1.065496872</v>
      </c>
      <c r="Q1900" s="4">
        <v>0.8869613409999999</v>
      </c>
      <c r="R1900" s="4">
        <v>1.148719337</v>
      </c>
      <c r="S1900" s="4">
        <v>1.0267226250000001</v>
      </c>
      <c r="T1900" s="4">
        <v>1.247494833</v>
      </c>
      <c r="U1900" s="4">
        <v>0.89306017500000001</v>
      </c>
      <c r="V1900" s="4">
        <v>0.56976499999999997</v>
      </c>
      <c r="W1900" s="4">
        <v>0.91820400000000013</v>
      </c>
      <c r="X1900" s="4">
        <v>0.77096200000000004</v>
      </c>
      <c r="Y1900" s="4">
        <v>0.66159899999999994</v>
      </c>
      <c r="Z1900" s="4">
        <v>0.97951499999999991</v>
      </c>
      <c r="AA1900" s="4">
        <v>0.62416000000000005</v>
      </c>
      <c r="AB1900" s="4">
        <v>1.4533499999999999</v>
      </c>
      <c r="AC1900" s="4">
        <v>1.39618</v>
      </c>
      <c r="AD1900" s="4">
        <v>1.348347</v>
      </c>
      <c r="AE1900" s="4">
        <v>1.277919</v>
      </c>
      <c r="AF1900" s="4">
        <v>1.355</v>
      </c>
      <c r="AG1900" s="4">
        <v>1.4390000000000001</v>
      </c>
      <c r="AH1900" s="4">
        <v>1.034</v>
      </c>
      <c r="AI1900" s="4">
        <v>1.5409999999999999</v>
      </c>
      <c r="AJ1900" s="4">
        <v>1.0880000000000001</v>
      </c>
      <c r="AK1900" s="4">
        <v>1.421</v>
      </c>
      <c r="AL1900" s="4">
        <v>0.79</v>
      </c>
      <c r="AM1900" s="4">
        <v>0.73499999999999999</v>
      </c>
      <c r="AN1900" s="4">
        <v>0.92500000000000004</v>
      </c>
      <c r="AO1900" s="4">
        <v>0.69899999999999995</v>
      </c>
      <c r="AP1900" s="4">
        <v>1.413</v>
      </c>
      <c r="AQ1900" s="4">
        <v>3.9629081948901503E-2</v>
      </c>
    </row>
    <row r="1901" spans="1:43" x14ac:dyDescent="0.2">
      <c r="A1901" s="4" t="s">
        <v>641</v>
      </c>
      <c r="B1901" s="4">
        <v>319</v>
      </c>
      <c r="C1901" s="4" t="s">
        <v>3703</v>
      </c>
      <c r="D1901" s="4" t="s">
        <v>4284</v>
      </c>
      <c r="E1901" s="4" t="s">
        <v>7925</v>
      </c>
      <c r="F1901" s="4">
        <v>0.99999500000000008</v>
      </c>
      <c r="G1901" s="4">
        <v>8.4496500000000004E-4</v>
      </c>
      <c r="H1901" s="4">
        <v>58.538999999999987</v>
      </c>
      <c r="I1901" s="4">
        <v>3</v>
      </c>
      <c r="J1901" s="4" t="s">
        <v>12871</v>
      </c>
      <c r="K1901" s="4">
        <v>-9.2091999999999992</v>
      </c>
      <c r="T1901" s="4">
        <v>1.130770042</v>
      </c>
      <c r="U1901" s="4">
        <v>0.58237317799999999</v>
      </c>
      <c r="V1901" s="4">
        <v>3.0375269999999999</v>
      </c>
      <c r="W1901" s="4">
        <v>0.67089500000000002</v>
      </c>
      <c r="X1901" s="4">
        <v>0.78670499999999999</v>
      </c>
      <c r="Y1901" s="4">
        <v>0.856985</v>
      </c>
      <c r="Z1901" s="4">
        <v>1.105121</v>
      </c>
      <c r="AA1901" s="4">
        <v>0.60928900000000008</v>
      </c>
      <c r="AB1901" s="4">
        <v>0.46034399999999998</v>
      </c>
      <c r="AC1901" s="4">
        <v>0.71265100000000003</v>
      </c>
      <c r="AD1901" s="4">
        <v>0.76048400000000005</v>
      </c>
      <c r="AN1901" s="4">
        <v>1.4870000000000001</v>
      </c>
    </row>
    <row r="1902" spans="1:43" x14ac:dyDescent="0.2">
      <c r="A1902" s="4" t="s">
        <v>641</v>
      </c>
      <c r="B1902" s="4">
        <v>653</v>
      </c>
      <c r="C1902" s="4" t="s">
        <v>3703</v>
      </c>
      <c r="D1902" s="4" t="s">
        <v>4284</v>
      </c>
      <c r="E1902" s="4" t="s">
        <v>7925</v>
      </c>
      <c r="F1902" s="4">
        <v>0.99713099999999999</v>
      </c>
      <c r="G1902" s="4">
        <v>1.3075500000000001E-6</v>
      </c>
      <c r="H1902" s="4">
        <v>102.57</v>
      </c>
      <c r="I1902" s="4">
        <v>2</v>
      </c>
      <c r="J1902" s="4" t="s">
        <v>12872</v>
      </c>
      <c r="K1902" s="4">
        <v>-3.5072000000000001</v>
      </c>
      <c r="L1902" s="4">
        <v>0.10052493899999999</v>
      </c>
      <c r="M1902" s="4">
        <v>0.621449629</v>
      </c>
      <c r="O1902" s="4">
        <v>1.0689626590000001</v>
      </c>
      <c r="P1902" s="4">
        <v>2.5333203740000001</v>
      </c>
      <c r="Q1902" s="4">
        <v>0.82662090499999996</v>
      </c>
      <c r="R1902" s="4">
        <v>0.73761458200000007</v>
      </c>
      <c r="S1902" s="4">
        <v>1.5044958500000001</v>
      </c>
      <c r="T1902" s="4">
        <v>0.897955952</v>
      </c>
      <c r="U1902" s="4">
        <v>0.82256983900000002</v>
      </c>
      <c r="V1902" s="4">
        <v>3.0375269999999999</v>
      </c>
      <c r="W1902" s="4">
        <v>0.67089500000000002</v>
      </c>
      <c r="X1902" s="4">
        <v>0.78670499999999999</v>
      </c>
      <c r="Y1902" s="4">
        <v>0.856985</v>
      </c>
      <c r="Z1902" s="4">
        <v>1.105121</v>
      </c>
      <c r="AA1902" s="4">
        <v>0.60928900000000008</v>
      </c>
      <c r="AB1902" s="4">
        <v>0.46034399999999998</v>
      </c>
      <c r="AC1902" s="4">
        <v>0.71265100000000003</v>
      </c>
      <c r="AD1902" s="4">
        <v>0.76048400000000005</v>
      </c>
      <c r="AF1902" s="4">
        <v>3.3000000000000002E-2</v>
      </c>
      <c r="AG1902" s="4">
        <v>0.92600000000000005</v>
      </c>
      <c r="AI1902" s="4">
        <v>1.2470000000000001</v>
      </c>
      <c r="AJ1902" s="4">
        <v>2.2919999999999998</v>
      </c>
      <c r="AK1902" s="4">
        <v>1.357</v>
      </c>
      <c r="AL1902" s="4">
        <v>1.6020000000000001</v>
      </c>
      <c r="AM1902" s="4">
        <v>2.1110000000000002</v>
      </c>
      <c r="AN1902" s="4">
        <v>1.181</v>
      </c>
      <c r="AP1902" s="4">
        <v>0.72</v>
      </c>
      <c r="AQ1902" s="4">
        <v>0.32411535369013889</v>
      </c>
    </row>
    <row r="1903" spans="1:43" x14ac:dyDescent="0.2">
      <c r="A1903" s="4" t="s">
        <v>641</v>
      </c>
      <c r="B1903" s="4">
        <v>658</v>
      </c>
      <c r="C1903" s="4" t="s">
        <v>3703</v>
      </c>
      <c r="D1903" s="4" t="s">
        <v>4284</v>
      </c>
      <c r="E1903" s="4" t="s">
        <v>7925</v>
      </c>
      <c r="F1903" s="4">
        <v>1</v>
      </c>
      <c r="G1903" s="4">
        <v>2.2332700000000001E-14</v>
      </c>
      <c r="H1903" s="4">
        <v>105.71</v>
      </c>
      <c r="I1903" s="4">
        <v>3</v>
      </c>
      <c r="J1903" s="4" t="s">
        <v>12873</v>
      </c>
      <c r="K1903" s="4">
        <v>-7.9839000000000002</v>
      </c>
      <c r="O1903" s="4">
        <v>1.9120841719999999</v>
      </c>
      <c r="P1903" s="4">
        <v>1.227979073</v>
      </c>
      <c r="Q1903" s="4">
        <v>0.42698063600000002</v>
      </c>
      <c r="S1903" s="4">
        <v>0.31729590299999999</v>
      </c>
      <c r="U1903" s="4">
        <v>1.123487007</v>
      </c>
      <c r="V1903" s="4">
        <v>3.0375269999999999</v>
      </c>
      <c r="W1903" s="4">
        <v>0.67089500000000002</v>
      </c>
      <c r="X1903" s="4">
        <v>0.78670499999999999</v>
      </c>
      <c r="Y1903" s="4">
        <v>0.856985</v>
      </c>
      <c r="Z1903" s="4">
        <v>1.105121</v>
      </c>
      <c r="AA1903" s="4">
        <v>0.60928900000000008</v>
      </c>
      <c r="AB1903" s="4">
        <v>0.46034399999999998</v>
      </c>
      <c r="AC1903" s="4">
        <v>0.71265100000000003</v>
      </c>
      <c r="AD1903" s="4">
        <v>0.76048400000000005</v>
      </c>
      <c r="AI1903" s="4">
        <v>2.2309999999999999</v>
      </c>
      <c r="AJ1903" s="4">
        <v>1.111</v>
      </c>
      <c r="AK1903" s="4">
        <v>0.70099999999999996</v>
      </c>
      <c r="AM1903" s="4">
        <v>0.44500000000000001</v>
      </c>
      <c r="AP1903" s="4">
        <v>2.9159999999999999</v>
      </c>
      <c r="AQ1903" s="4">
        <v>0.13041643218452681</v>
      </c>
    </row>
    <row r="1904" spans="1:43" x14ac:dyDescent="0.2">
      <c r="A1904" s="4" t="s">
        <v>641</v>
      </c>
      <c r="B1904" s="4">
        <v>1073</v>
      </c>
      <c r="C1904" s="4" t="s">
        <v>3703</v>
      </c>
      <c r="D1904" s="4" t="s">
        <v>4284</v>
      </c>
      <c r="E1904" s="4" t="s">
        <v>7925</v>
      </c>
      <c r="F1904" s="4">
        <v>0.99746900000000005</v>
      </c>
      <c r="G1904" s="4">
        <v>3.24712E-4</v>
      </c>
      <c r="H1904" s="4">
        <v>58.538999999999987</v>
      </c>
      <c r="I1904" s="4">
        <v>4</v>
      </c>
      <c r="J1904" s="4" t="s">
        <v>12874</v>
      </c>
      <c r="K1904" s="4">
        <v>-4.2781000000000002</v>
      </c>
      <c r="P1904" s="4">
        <v>1.094859062</v>
      </c>
      <c r="S1904" s="4">
        <v>1.0495106910000001</v>
      </c>
      <c r="V1904" s="4">
        <v>3.0375269999999999</v>
      </c>
      <c r="W1904" s="4">
        <v>0.67089500000000002</v>
      </c>
      <c r="X1904" s="4">
        <v>0.78670499999999999</v>
      </c>
      <c r="Y1904" s="4">
        <v>0.856985</v>
      </c>
      <c r="Z1904" s="4">
        <v>1.105121</v>
      </c>
      <c r="AA1904" s="4">
        <v>0.60928900000000008</v>
      </c>
      <c r="AB1904" s="4">
        <v>0.46034399999999998</v>
      </c>
      <c r="AC1904" s="4">
        <v>0.71265100000000003</v>
      </c>
      <c r="AD1904" s="4">
        <v>0.76048400000000005</v>
      </c>
      <c r="AJ1904" s="4">
        <v>0.99099999999999999</v>
      </c>
      <c r="AM1904" s="4">
        <v>1.4730000000000001</v>
      </c>
      <c r="AP1904" s="4">
        <v>0.67300000000000004</v>
      </c>
    </row>
    <row r="1905" spans="1:43" x14ac:dyDescent="0.2">
      <c r="A1905" s="4" t="s">
        <v>642</v>
      </c>
      <c r="B1905" s="4">
        <v>97</v>
      </c>
      <c r="C1905" s="4" t="s">
        <v>3703</v>
      </c>
      <c r="D1905" s="4" t="s">
        <v>4285</v>
      </c>
      <c r="E1905" s="4" t="s">
        <v>7926</v>
      </c>
      <c r="F1905" s="4">
        <v>1</v>
      </c>
      <c r="G1905" s="4">
        <v>2.7857399999999999E-18</v>
      </c>
      <c r="H1905" s="4">
        <v>57.430999999999997</v>
      </c>
      <c r="I1905" s="4">
        <v>4</v>
      </c>
      <c r="J1905" s="4" t="s">
        <v>12875</v>
      </c>
      <c r="K1905" s="4">
        <v>-8.5324000000000009</v>
      </c>
      <c r="T1905" s="4">
        <v>0.40488893100000001</v>
      </c>
      <c r="U1905" s="4">
        <v>1.219869976</v>
      </c>
      <c r="V1905" s="4">
        <v>0.20735799999999999</v>
      </c>
      <c r="W1905" s="4">
        <v>0.77753700000000003</v>
      </c>
      <c r="X1905" s="4">
        <v>0.822268</v>
      </c>
      <c r="Y1905" s="4">
        <v>0.27965899999999999</v>
      </c>
      <c r="Z1905" s="4">
        <v>0.87068400000000001</v>
      </c>
      <c r="AA1905" s="4">
        <v>0.13353899999999999</v>
      </c>
      <c r="AB1905" s="4">
        <v>1.8822270000000001</v>
      </c>
      <c r="AC1905" s="4">
        <v>1.6106229999999999</v>
      </c>
      <c r="AD1905" s="4">
        <v>1.64863</v>
      </c>
      <c r="AE1905" s="4">
        <v>1.7674749999999999</v>
      </c>
      <c r="AN1905" s="4">
        <v>0.246</v>
      </c>
      <c r="AO1905" s="4">
        <v>0.69</v>
      </c>
    </row>
    <row r="1906" spans="1:43" x14ac:dyDescent="0.2">
      <c r="A1906" s="4" t="s">
        <v>642</v>
      </c>
      <c r="B1906" s="4">
        <v>88</v>
      </c>
      <c r="C1906" s="4" t="s">
        <v>3703</v>
      </c>
      <c r="D1906" s="4" t="s">
        <v>4285</v>
      </c>
      <c r="E1906" s="4" t="s">
        <v>7926</v>
      </c>
      <c r="F1906" s="4">
        <v>0.99999599999999988</v>
      </c>
      <c r="G1906" s="4">
        <v>1.83812E-2</v>
      </c>
      <c r="H1906" s="4">
        <v>56.201999999999998</v>
      </c>
      <c r="I1906" s="4">
        <v>3</v>
      </c>
      <c r="J1906" s="4" t="s">
        <v>12876</v>
      </c>
      <c r="K1906" s="4">
        <v>-6.9372999999999996</v>
      </c>
      <c r="T1906" s="4">
        <v>0.89694252200000002</v>
      </c>
      <c r="V1906" s="4">
        <v>0.20735799999999999</v>
      </c>
      <c r="W1906" s="4">
        <v>0.77753700000000003</v>
      </c>
      <c r="X1906" s="4">
        <v>0.822268</v>
      </c>
      <c r="Y1906" s="4">
        <v>0.27965899999999999</v>
      </c>
      <c r="Z1906" s="4">
        <v>0.87068400000000001</v>
      </c>
      <c r="AA1906" s="4">
        <v>0.13353899999999999</v>
      </c>
      <c r="AB1906" s="4">
        <v>1.8822270000000001</v>
      </c>
      <c r="AC1906" s="4">
        <v>1.6106229999999999</v>
      </c>
      <c r="AD1906" s="4">
        <v>1.64863</v>
      </c>
      <c r="AE1906" s="4">
        <v>1.7674749999999999</v>
      </c>
      <c r="AN1906" s="4">
        <v>0.54400000000000004</v>
      </c>
    </row>
    <row r="1907" spans="1:43" x14ac:dyDescent="0.2">
      <c r="A1907" s="4" t="s">
        <v>643</v>
      </c>
      <c r="B1907" s="4">
        <v>605</v>
      </c>
      <c r="C1907" s="4" t="s">
        <v>3703</v>
      </c>
      <c r="D1907" s="4" t="s">
        <v>4286</v>
      </c>
      <c r="E1907" s="4" t="s">
        <v>7927</v>
      </c>
      <c r="F1907" s="4">
        <v>1</v>
      </c>
      <c r="G1907" s="4">
        <v>7.2002300000000008E-4</v>
      </c>
      <c r="H1907" s="4">
        <v>102.55</v>
      </c>
      <c r="I1907" s="4">
        <v>3</v>
      </c>
      <c r="J1907" s="4" t="s">
        <v>12877</v>
      </c>
      <c r="K1907" s="4">
        <v>-5.9119000000000002</v>
      </c>
      <c r="L1907" s="4">
        <v>0.73647389299999999</v>
      </c>
      <c r="M1907" s="4">
        <v>0.78104181900000003</v>
      </c>
      <c r="N1907" s="4">
        <v>1.2057121079999999</v>
      </c>
      <c r="O1907" s="4">
        <v>1.03961309</v>
      </c>
      <c r="P1907" s="4">
        <v>1.8774116709999999</v>
      </c>
      <c r="Q1907" s="4">
        <v>0.71120273499999997</v>
      </c>
      <c r="R1907" s="4">
        <v>1.3104777759999999</v>
      </c>
      <c r="S1907" s="4">
        <v>1.1322202109999999</v>
      </c>
      <c r="T1907" s="4">
        <v>0.82364968400000005</v>
      </c>
      <c r="U1907" s="4">
        <v>0.95042458099999994</v>
      </c>
      <c r="V1907" s="4">
        <v>1.004162</v>
      </c>
      <c r="W1907" s="4">
        <v>0.91210499999999994</v>
      </c>
      <c r="X1907" s="4">
        <v>0.74606000000000006</v>
      </c>
      <c r="Y1907" s="4">
        <v>0.97942600000000002</v>
      </c>
      <c r="Z1907" s="4">
        <v>1.1584970000000001</v>
      </c>
      <c r="AA1907" s="4">
        <v>0.71746499999999991</v>
      </c>
      <c r="AB1907" s="4">
        <v>1.2264759999999999</v>
      </c>
      <c r="AC1907" s="4">
        <v>1.104201</v>
      </c>
      <c r="AD1907" s="4">
        <v>0.98697000000000012</v>
      </c>
      <c r="AE1907" s="4">
        <v>1.1646369999999999</v>
      </c>
      <c r="AF1907" s="4">
        <v>0.73299999999999998</v>
      </c>
      <c r="AG1907" s="4">
        <v>0.85599999999999998</v>
      </c>
      <c r="AH1907" s="4">
        <v>1.6160000000000001</v>
      </c>
      <c r="AI1907" s="4">
        <v>1.0609999999999999</v>
      </c>
      <c r="AJ1907" s="4">
        <v>1.621</v>
      </c>
      <c r="AK1907" s="4">
        <v>0.99099999999999999</v>
      </c>
      <c r="AL1907" s="4">
        <v>1.0680000000000001</v>
      </c>
      <c r="AM1907" s="4">
        <v>1.0249999999999999</v>
      </c>
      <c r="AN1907" s="4">
        <v>0.83499999999999996</v>
      </c>
      <c r="AO1907" s="4">
        <v>0.81599999999999995</v>
      </c>
      <c r="AP1907" s="4">
        <v>1.2430000000000001</v>
      </c>
      <c r="AQ1907" s="4">
        <v>0.34551436553277209</v>
      </c>
    </row>
    <row r="1908" spans="1:43" x14ac:dyDescent="0.2">
      <c r="A1908" s="4" t="s">
        <v>643</v>
      </c>
      <c r="B1908" s="4">
        <v>671</v>
      </c>
      <c r="C1908" s="4" t="s">
        <v>3703</v>
      </c>
      <c r="D1908" s="4" t="s">
        <v>4286</v>
      </c>
      <c r="E1908" s="4" t="s">
        <v>7927</v>
      </c>
      <c r="F1908" s="4">
        <v>1</v>
      </c>
      <c r="G1908" s="4">
        <v>7.270549999999999E-14</v>
      </c>
      <c r="H1908" s="4">
        <v>97.932999999999993</v>
      </c>
      <c r="I1908" s="4">
        <v>3</v>
      </c>
      <c r="J1908" s="4" t="s">
        <v>12878</v>
      </c>
      <c r="K1908" s="4">
        <v>-4.4943</v>
      </c>
      <c r="M1908" s="4">
        <v>0.93616963599999992</v>
      </c>
      <c r="O1908" s="4">
        <v>0.97241089099999989</v>
      </c>
      <c r="P1908" s="4">
        <v>1.9989383979999999</v>
      </c>
      <c r="R1908" s="4">
        <v>0.69676822299999996</v>
      </c>
      <c r="S1908" s="4">
        <v>0.79413086599999994</v>
      </c>
      <c r="T1908" s="4">
        <v>0.77966283800000002</v>
      </c>
      <c r="U1908" s="4">
        <v>0.79575220400000002</v>
      </c>
      <c r="V1908" s="4">
        <v>1.004162</v>
      </c>
      <c r="W1908" s="4">
        <v>0.91210499999999994</v>
      </c>
      <c r="X1908" s="4">
        <v>0.74606000000000006</v>
      </c>
      <c r="Y1908" s="4">
        <v>0.97942600000000002</v>
      </c>
      <c r="Z1908" s="4">
        <v>1.1584970000000001</v>
      </c>
      <c r="AA1908" s="4">
        <v>0.71746499999999991</v>
      </c>
      <c r="AB1908" s="4">
        <v>1.2264759999999999</v>
      </c>
      <c r="AC1908" s="4">
        <v>1.104201</v>
      </c>
      <c r="AD1908" s="4">
        <v>0.98697000000000012</v>
      </c>
      <c r="AE1908" s="4">
        <v>1.1646369999999999</v>
      </c>
      <c r="AG1908" s="4">
        <v>1.026</v>
      </c>
      <c r="AI1908" s="4">
        <v>0.99299999999999999</v>
      </c>
      <c r="AJ1908" s="4">
        <v>1.7250000000000001</v>
      </c>
      <c r="AL1908" s="4">
        <v>0.56799999999999995</v>
      </c>
      <c r="AM1908" s="4">
        <v>0.71899999999999997</v>
      </c>
      <c r="AN1908" s="4">
        <v>0.79</v>
      </c>
      <c r="AO1908" s="4">
        <v>0.68300000000000005</v>
      </c>
      <c r="AP1908" s="4">
        <v>1.8089999999999999</v>
      </c>
      <c r="AQ1908" s="4">
        <v>2.109695261850511E-2</v>
      </c>
    </row>
    <row r="1909" spans="1:43" x14ac:dyDescent="0.2">
      <c r="A1909" s="4" t="s">
        <v>643</v>
      </c>
      <c r="B1909" s="4">
        <v>683</v>
      </c>
      <c r="C1909" s="4" t="s">
        <v>3703</v>
      </c>
      <c r="D1909" s="4" t="s">
        <v>4286</v>
      </c>
      <c r="E1909" s="4" t="s">
        <v>7927</v>
      </c>
      <c r="F1909" s="4">
        <v>1</v>
      </c>
      <c r="G1909" s="4">
        <v>7.0841399999999995E-36</v>
      </c>
      <c r="H1909" s="4">
        <v>160.04</v>
      </c>
      <c r="I1909" s="4">
        <v>3</v>
      </c>
      <c r="J1909" s="4" t="s">
        <v>12879</v>
      </c>
      <c r="K1909" s="4">
        <v>-4.657</v>
      </c>
      <c r="L1909" s="4">
        <v>5.5012067999999997E-2</v>
      </c>
      <c r="M1909" s="4">
        <v>1.3230561350000001</v>
      </c>
      <c r="N1909" s="4">
        <v>0.77324603800000002</v>
      </c>
      <c r="O1909" s="4">
        <v>2.2899971479999999</v>
      </c>
      <c r="P1909" s="4">
        <v>1.8311862649999999</v>
      </c>
      <c r="Q1909" s="4">
        <v>0.53515598600000003</v>
      </c>
      <c r="R1909" s="4">
        <v>1.0123798690000001</v>
      </c>
      <c r="S1909" s="4">
        <v>0.45727670799999998</v>
      </c>
      <c r="T1909" s="4">
        <v>0.35320800899999999</v>
      </c>
      <c r="U1909" s="4">
        <v>1.5278194679999999</v>
      </c>
      <c r="V1909" s="4">
        <v>1.004162</v>
      </c>
      <c r="W1909" s="4">
        <v>0.91210499999999994</v>
      </c>
      <c r="X1909" s="4">
        <v>0.74606000000000006</v>
      </c>
      <c r="Y1909" s="4">
        <v>0.97942600000000002</v>
      </c>
      <c r="Z1909" s="4">
        <v>1.1584970000000001</v>
      </c>
      <c r="AA1909" s="4">
        <v>0.71746499999999991</v>
      </c>
      <c r="AB1909" s="4">
        <v>1.2264759999999999</v>
      </c>
      <c r="AC1909" s="4">
        <v>1.104201</v>
      </c>
      <c r="AD1909" s="4">
        <v>0.98697000000000012</v>
      </c>
      <c r="AE1909" s="4">
        <v>1.1646369999999999</v>
      </c>
      <c r="AF1909" s="4">
        <v>5.5E-2</v>
      </c>
      <c r="AG1909" s="4">
        <v>1.4510000000000001</v>
      </c>
      <c r="AH1909" s="4">
        <v>1.036</v>
      </c>
      <c r="AI1909" s="4">
        <v>2.3380000000000001</v>
      </c>
      <c r="AJ1909" s="4">
        <v>1.581</v>
      </c>
      <c r="AK1909" s="4">
        <v>0.746</v>
      </c>
      <c r="AL1909" s="4">
        <v>0.82499999999999996</v>
      </c>
      <c r="AM1909" s="4">
        <v>0.41399999999999998</v>
      </c>
      <c r="AN1909" s="4">
        <v>0.35799999999999998</v>
      </c>
      <c r="AO1909" s="4">
        <v>1.3120000000000001</v>
      </c>
      <c r="AP1909" s="4">
        <v>1.768</v>
      </c>
      <c r="AQ1909" s="4">
        <v>0.80076557414374894</v>
      </c>
    </row>
    <row r="1910" spans="1:43" x14ac:dyDescent="0.2">
      <c r="A1910" s="4" t="s">
        <v>643</v>
      </c>
      <c r="B1910" s="4">
        <v>629</v>
      </c>
      <c r="C1910" s="4" t="s">
        <v>3703</v>
      </c>
      <c r="D1910" s="4" t="s">
        <v>4286</v>
      </c>
      <c r="E1910" s="4" t="s">
        <v>7927</v>
      </c>
      <c r="F1910" s="4">
        <v>1</v>
      </c>
      <c r="G1910" s="4">
        <v>1.94216E-47</v>
      </c>
      <c r="H1910" s="4">
        <v>141.36000000000001</v>
      </c>
      <c r="I1910" s="4">
        <v>3</v>
      </c>
      <c r="J1910" s="4" t="s">
        <v>12880</v>
      </c>
      <c r="K1910" s="4">
        <v>-6.6997</v>
      </c>
      <c r="M1910" s="4">
        <v>0.97291675400000011</v>
      </c>
      <c r="N1910" s="4">
        <v>0.49769593499999998</v>
      </c>
      <c r="O1910" s="4">
        <v>0.63783553999999998</v>
      </c>
      <c r="P1910" s="4">
        <v>1.952789511</v>
      </c>
      <c r="Q1910" s="4">
        <v>0.21677653499999999</v>
      </c>
      <c r="R1910" s="4">
        <v>1.7846476200000001</v>
      </c>
      <c r="S1910" s="4">
        <v>1.4822044999999999</v>
      </c>
      <c r="T1910" s="4">
        <v>0.87672188099999993</v>
      </c>
      <c r="V1910" s="4">
        <v>1.004162</v>
      </c>
      <c r="W1910" s="4">
        <v>0.91210499999999994</v>
      </c>
      <c r="X1910" s="4">
        <v>0.74606000000000006</v>
      </c>
      <c r="Y1910" s="4">
        <v>0.97942600000000002</v>
      </c>
      <c r="Z1910" s="4">
        <v>1.1584970000000001</v>
      </c>
      <c r="AA1910" s="4">
        <v>0.71746499999999991</v>
      </c>
      <c r="AB1910" s="4">
        <v>1.2264759999999999</v>
      </c>
      <c r="AC1910" s="4">
        <v>1.104201</v>
      </c>
      <c r="AD1910" s="4">
        <v>0.98697000000000012</v>
      </c>
      <c r="AE1910" s="4">
        <v>1.1646369999999999</v>
      </c>
      <c r="AG1910" s="4">
        <v>1.0669999999999999</v>
      </c>
      <c r="AH1910" s="4">
        <v>0.66700000000000004</v>
      </c>
      <c r="AI1910" s="4">
        <v>0.65100000000000002</v>
      </c>
      <c r="AJ1910" s="4">
        <v>1.6859999999999999</v>
      </c>
      <c r="AK1910" s="4">
        <v>0.30199999999999999</v>
      </c>
      <c r="AL1910" s="4">
        <v>1.4550000000000001</v>
      </c>
      <c r="AM1910" s="4">
        <v>1.3420000000000001</v>
      </c>
      <c r="AN1910" s="4">
        <v>0.88800000000000001</v>
      </c>
      <c r="AP1910" s="4">
        <v>1.0209999999999999</v>
      </c>
      <c r="AQ1910" s="4">
        <v>0.8223423239483314</v>
      </c>
    </row>
    <row r="1911" spans="1:43" x14ac:dyDescent="0.2">
      <c r="A1911" s="4" t="s">
        <v>643</v>
      </c>
      <c r="B1911" s="4">
        <v>458</v>
      </c>
      <c r="C1911" s="4" t="s">
        <v>3703</v>
      </c>
      <c r="D1911" s="4" t="s">
        <v>4286</v>
      </c>
      <c r="E1911" s="4" t="s">
        <v>7927</v>
      </c>
      <c r="F1911" s="4">
        <v>0.99731200000000009</v>
      </c>
      <c r="G1911" s="4">
        <v>2.7163899999999999E-8</v>
      </c>
      <c r="H1911" s="4">
        <v>55.866000000000007</v>
      </c>
      <c r="I1911" s="4">
        <v>3</v>
      </c>
      <c r="J1911" s="4" t="s">
        <v>12881</v>
      </c>
      <c r="K1911" s="4">
        <v>-4.1779000000000002</v>
      </c>
      <c r="P1911" s="4">
        <v>1.1795354469999999</v>
      </c>
      <c r="V1911" s="4">
        <v>1.004162</v>
      </c>
      <c r="W1911" s="4">
        <v>0.91210499999999994</v>
      </c>
      <c r="X1911" s="4">
        <v>0.74606000000000006</v>
      </c>
      <c r="Y1911" s="4">
        <v>0.97942600000000002</v>
      </c>
      <c r="Z1911" s="4">
        <v>1.1584970000000001</v>
      </c>
      <c r="AA1911" s="4">
        <v>0.71746499999999991</v>
      </c>
      <c r="AB1911" s="4">
        <v>1.2264759999999999</v>
      </c>
      <c r="AC1911" s="4">
        <v>1.104201</v>
      </c>
      <c r="AD1911" s="4">
        <v>0.98697000000000012</v>
      </c>
      <c r="AE1911" s="4">
        <v>1.1646369999999999</v>
      </c>
      <c r="AJ1911" s="4">
        <v>1.018</v>
      </c>
    </row>
    <row r="1912" spans="1:43" x14ac:dyDescent="0.2">
      <c r="A1912" s="4" t="s">
        <v>643</v>
      </c>
      <c r="B1912" s="4">
        <v>468</v>
      </c>
      <c r="C1912" s="4" t="s">
        <v>3703</v>
      </c>
      <c r="D1912" s="4" t="s">
        <v>4286</v>
      </c>
      <c r="E1912" s="4" t="s">
        <v>7927</v>
      </c>
      <c r="F1912" s="4">
        <v>1</v>
      </c>
      <c r="G1912" s="4">
        <v>1.2667499999999999E-11</v>
      </c>
      <c r="H1912" s="4">
        <v>112.93</v>
      </c>
      <c r="I1912" s="4">
        <v>2</v>
      </c>
      <c r="J1912" s="4" t="s">
        <v>12882</v>
      </c>
      <c r="K1912" s="4">
        <v>-6.5486000000000004</v>
      </c>
      <c r="M1912" s="4">
        <v>0.58962526000000004</v>
      </c>
      <c r="P1912" s="4">
        <v>0.98711042299999996</v>
      </c>
      <c r="Q1912" s="4">
        <v>0.30390936600000001</v>
      </c>
      <c r="R1912" s="4">
        <v>1.135171352</v>
      </c>
      <c r="S1912" s="4">
        <v>1.2406638560000001</v>
      </c>
      <c r="T1912" s="4">
        <v>1.0776631379999999</v>
      </c>
      <c r="U1912" s="4">
        <v>1.338803604</v>
      </c>
      <c r="V1912" s="4">
        <v>1.004162</v>
      </c>
      <c r="W1912" s="4">
        <v>0.91210499999999994</v>
      </c>
      <c r="X1912" s="4">
        <v>0.74606000000000006</v>
      </c>
      <c r="Y1912" s="4">
        <v>0.97942600000000002</v>
      </c>
      <c r="Z1912" s="4">
        <v>1.1584970000000001</v>
      </c>
      <c r="AA1912" s="4">
        <v>0.71746499999999991</v>
      </c>
      <c r="AB1912" s="4">
        <v>1.2264759999999999</v>
      </c>
      <c r="AC1912" s="4">
        <v>1.104201</v>
      </c>
      <c r="AD1912" s="4">
        <v>0.98697000000000012</v>
      </c>
      <c r="AE1912" s="4">
        <v>1.1646369999999999</v>
      </c>
      <c r="AG1912" s="4">
        <v>0.64600000000000002</v>
      </c>
      <c r="AJ1912" s="4">
        <v>0.85199999999999998</v>
      </c>
      <c r="AK1912" s="4">
        <v>0.42399999999999999</v>
      </c>
      <c r="AL1912" s="4">
        <v>0.92600000000000005</v>
      </c>
      <c r="AM1912" s="4">
        <v>1.1240000000000001</v>
      </c>
      <c r="AN1912" s="4">
        <v>1.0920000000000001</v>
      </c>
      <c r="AO1912" s="4">
        <v>1.1499999999999999</v>
      </c>
      <c r="AP1912" s="4">
        <v>0.79400000000000004</v>
      </c>
      <c r="AQ1912" s="4">
        <v>0.60188314156079648</v>
      </c>
    </row>
    <row r="1913" spans="1:43" x14ac:dyDescent="0.2">
      <c r="A1913" s="4" t="s">
        <v>643</v>
      </c>
      <c r="B1913" s="4">
        <v>444</v>
      </c>
      <c r="C1913" s="4" t="s">
        <v>3703</v>
      </c>
      <c r="D1913" s="4" t="s">
        <v>4286</v>
      </c>
      <c r="E1913" s="4" t="s">
        <v>7927</v>
      </c>
      <c r="F1913" s="4">
        <v>1</v>
      </c>
      <c r="G1913" s="4">
        <v>5.7779399999999994E-20</v>
      </c>
      <c r="H1913" s="4">
        <v>138.71</v>
      </c>
      <c r="I1913" s="4">
        <v>2</v>
      </c>
      <c r="J1913" s="4" t="s">
        <v>12883</v>
      </c>
      <c r="K1913" s="4">
        <v>-8.4318000000000008</v>
      </c>
      <c r="M1913" s="4">
        <v>0.46026940000000011</v>
      </c>
      <c r="O1913" s="4">
        <v>0.97228119800000001</v>
      </c>
      <c r="P1913" s="4">
        <v>1.8326578179999999</v>
      </c>
      <c r="Q1913" s="4">
        <v>0.51257085000000002</v>
      </c>
      <c r="R1913" s="4">
        <v>1.0737006330000001</v>
      </c>
      <c r="S1913" s="4">
        <v>1.412047571</v>
      </c>
      <c r="T1913" s="4">
        <v>0.83047909799999997</v>
      </c>
      <c r="U1913" s="4">
        <v>0.92383047099999993</v>
      </c>
      <c r="V1913" s="4">
        <v>1.004162</v>
      </c>
      <c r="W1913" s="4">
        <v>0.91210499999999994</v>
      </c>
      <c r="X1913" s="4">
        <v>0.74606000000000006</v>
      </c>
      <c r="Y1913" s="4">
        <v>0.97942600000000002</v>
      </c>
      <c r="Z1913" s="4">
        <v>1.1584970000000001</v>
      </c>
      <c r="AA1913" s="4">
        <v>0.71746499999999991</v>
      </c>
      <c r="AB1913" s="4">
        <v>1.2264759999999999</v>
      </c>
      <c r="AC1913" s="4">
        <v>1.104201</v>
      </c>
      <c r="AD1913" s="4">
        <v>0.98697000000000012</v>
      </c>
      <c r="AE1913" s="4">
        <v>1.1646369999999999</v>
      </c>
      <c r="AG1913" s="4">
        <v>0.505</v>
      </c>
      <c r="AI1913" s="4">
        <v>0.99299999999999999</v>
      </c>
      <c r="AJ1913" s="4">
        <v>1.5820000000000001</v>
      </c>
      <c r="AK1913" s="4">
        <v>0.71399999999999997</v>
      </c>
      <c r="AL1913" s="4">
        <v>0.875</v>
      </c>
      <c r="AM1913" s="4">
        <v>1.2789999999999999</v>
      </c>
      <c r="AN1913" s="4">
        <v>0.84099999999999997</v>
      </c>
      <c r="AO1913" s="4">
        <v>0.79300000000000004</v>
      </c>
      <c r="AP1913" s="4">
        <v>1.1399999999999999</v>
      </c>
      <c r="AQ1913" s="4">
        <v>0.86563161017495838</v>
      </c>
    </row>
    <row r="1914" spans="1:43" x14ac:dyDescent="0.2">
      <c r="A1914" s="4" t="s">
        <v>643</v>
      </c>
      <c r="B1914" s="4">
        <v>526</v>
      </c>
      <c r="C1914" s="4" t="s">
        <v>3703</v>
      </c>
      <c r="D1914" s="4" t="s">
        <v>4286</v>
      </c>
      <c r="E1914" s="4" t="s">
        <v>7927</v>
      </c>
      <c r="F1914" s="4">
        <v>1</v>
      </c>
      <c r="G1914" s="4">
        <v>2.43041E-62</v>
      </c>
      <c r="H1914" s="4">
        <v>242.43</v>
      </c>
      <c r="I1914" s="4">
        <v>3</v>
      </c>
      <c r="J1914" s="4" t="s">
        <v>12884</v>
      </c>
      <c r="K1914" s="4">
        <v>-6.8643000000000001</v>
      </c>
      <c r="M1914" s="4">
        <v>0.34177819599999998</v>
      </c>
      <c r="O1914" s="4">
        <v>0.44762067900000002</v>
      </c>
      <c r="P1914" s="4">
        <v>0.93751559999999989</v>
      </c>
      <c r="Q1914" s="4">
        <v>0.121183006</v>
      </c>
      <c r="R1914" s="4">
        <v>0.89599868299999996</v>
      </c>
      <c r="S1914" s="4">
        <v>1.50632378</v>
      </c>
      <c r="T1914" s="4">
        <v>1.1321078680000001</v>
      </c>
      <c r="U1914" s="4">
        <v>2.1029355079999998</v>
      </c>
      <c r="V1914" s="4">
        <v>1.004162</v>
      </c>
      <c r="W1914" s="4">
        <v>0.91210499999999994</v>
      </c>
      <c r="X1914" s="4">
        <v>0.74606000000000006</v>
      </c>
      <c r="Y1914" s="4">
        <v>0.97942600000000002</v>
      </c>
      <c r="Z1914" s="4">
        <v>1.1584970000000001</v>
      </c>
      <c r="AA1914" s="4">
        <v>0.71746499999999991</v>
      </c>
      <c r="AB1914" s="4">
        <v>1.2264759999999999</v>
      </c>
      <c r="AC1914" s="4">
        <v>1.104201</v>
      </c>
      <c r="AD1914" s="4">
        <v>0.98697000000000012</v>
      </c>
      <c r="AE1914" s="4">
        <v>1.1646369999999999</v>
      </c>
      <c r="AG1914" s="4">
        <v>0.375</v>
      </c>
      <c r="AI1914" s="4">
        <v>0.45700000000000002</v>
      </c>
      <c r="AJ1914" s="4">
        <v>0.80900000000000005</v>
      </c>
      <c r="AK1914" s="4">
        <v>0.16900000000000001</v>
      </c>
      <c r="AL1914" s="4">
        <v>0.73099999999999998</v>
      </c>
      <c r="AM1914" s="4">
        <v>1.3640000000000001</v>
      </c>
      <c r="AN1914" s="4">
        <v>1.147</v>
      </c>
      <c r="AO1914" s="4">
        <v>1.806</v>
      </c>
      <c r="AP1914" s="4">
        <v>0.52400000000000002</v>
      </c>
      <c r="AQ1914" s="4">
        <v>0.47110585273457001</v>
      </c>
    </row>
    <row r="1915" spans="1:43" x14ac:dyDescent="0.2">
      <c r="A1915" s="4" t="s">
        <v>643</v>
      </c>
      <c r="B1915" s="4">
        <v>661</v>
      </c>
      <c r="C1915" s="4" t="s">
        <v>3703</v>
      </c>
      <c r="D1915" s="4" t="s">
        <v>4286</v>
      </c>
      <c r="E1915" s="4" t="s">
        <v>7927</v>
      </c>
      <c r="F1915" s="4">
        <v>1</v>
      </c>
      <c r="G1915" s="4">
        <v>1.0923799999999999E-9</v>
      </c>
      <c r="H1915" s="4">
        <v>140.01</v>
      </c>
      <c r="I1915" s="4">
        <v>2</v>
      </c>
      <c r="J1915" s="4" t="s">
        <v>12885</v>
      </c>
      <c r="K1915" s="4">
        <v>-5.2366999999999999</v>
      </c>
      <c r="L1915" s="4">
        <v>0.51487262700000003</v>
      </c>
      <c r="M1915" s="4">
        <v>0.69780049599999994</v>
      </c>
      <c r="N1915" s="4">
        <v>0.87268450200000003</v>
      </c>
      <c r="O1915" s="4">
        <v>1.0523198060000001</v>
      </c>
      <c r="P1915" s="4">
        <v>1.5892405869999999</v>
      </c>
      <c r="Q1915" s="4">
        <v>0.483804711</v>
      </c>
      <c r="R1915" s="4">
        <v>1.3836793759999999</v>
      </c>
      <c r="S1915" s="4">
        <v>1.377765629</v>
      </c>
      <c r="T1915" s="4">
        <v>1.0225130579999999</v>
      </c>
      <c r="U1915" s="4">
        <v>1.2730587010000001</v>
      </c>
      <c r="V1915" s="4">
        <v>1.004162</v>
      </c>
      <c r="W1915" s="4">
        <v>0.91210499999999994</v>
      </c>
      <c r="X1915" s="4">
        <v>0.74606000000000006</v>
      </c>
      <c r="Y1915" s="4">
        <v>0.97942600000000002</v>
      </c>
      <c r="Z1915" s="4">
        <v>1.1584970000000001</v>
      </c>
      <c r="AA1915" s="4">
        <v>0.71746499999999991</v>
      </c>
      <c r="AB1915" s="4">
        <v>1.2264759999999999</v>
      </c>
      <c r="AC1915" s="4">
        <v>1.104201</v>
      </c>
      <c r="AD1915" s="4">
        <v>0.98697000000000012</v>
      </c>
      <c r="AE1915" s="4">
        <v>1.1646369999999999</v>
      </c>
      <c r="AF1915" s="4">
        <v>0.51300000000000001</v>
      </c>
      <c r="AG1915" s="4">
        <v>0.76500000000000001</v>
      </c>
      <c r="AH1915" s="4">
        <v>1.17</v>
      </c>
      <c r="AI1915" s="4">
        <v>1.0740000000000001</v>
      </c>
      <c r="AJ1915" s="4">
        <v>1.3720000000000001</v>
      </c>
      <c r="AK1915" s="4">
        <v>0.67400000000000004</v>
      </c>
      <c r="AL1915" s="4">
        <v>1.1279999999999999</v>
      </c>
      <c r="AM1915" s="4">
        <v>1.248</v>
      </c>
      <c r="AN1915" s="4">
        <v>1.036</v>
      </c>
      <c r="AO1915" s="4">
        <v>1.093</v>
      </c>
      <c r="AP1915" s="4">
        <v>0.94499999999999995</v>
      </c>
      <c r="AQ1915" s="4">
        <v>0.66447223095918395</v>
      </c>
    </row>
    <row r="1916" spans="1:43" x14ac:dyDescent="0.2">
      <c r="A1916" s="4" t="s">
        <v>643</v>
      </c>
      <c r="B1916" s="4">
        <v>9</v>
      </c>
      <c r="C1916" s="4" t="s">
        <v>3703</v>
      </c>
      <c r="D1916" s="4" t="s">
        <v>4286</v>
      </c>
      <c r="E1916" s="4" t="s">
        <v>7927</v>
      </c>
      <c r="F1916" s="4">
        <v>1</v>
      </c>
      <c r="G1916" s="4">
        <v>2.4812100000000001E-18</v>
      </c>
      <c r="H1916" s="4">
        <v>230.23</v>
      </c>
      <c r="I1916" s="4">
        <v>3</v>
      </c>
      <c r="J1916" s="4" t="s">
        <v>12886</v>
      </c>
      <c r="K1916" s="4">
        <v>-5.0388000000000002</v>
      </c>
      <c r="L1916" s="4">
        <v>0.34872834899999999</v>
      </c>
      <c r="M1916" s="4">
        <v>0.31811768299999998</v>
      </c>
      <c r="N1916" s="4">
        <v>0.194733241</v>
      </c>
      <c r="O1916" s="4">
        <v>1.852930346</v>
      </c>
      <c r="P1916" s="4">
        <v>0.50472950500000002</v>
      </c>
      <c r="Q1916" s="4">
        <v>4.0351235900000004</v>
      </c>
      <c r="R1916" s="4">
        <v>0.47582330299999998</v>
      </c>
      <c r="S1916" s="4">
        <v>0.73009837300000002</v>
      </c>
      <c r="T1916" s="4">
        <v>0.69236761099999999</v>
      </c>
      <c r="U1916" s="4">
        <v>0.91676467500000003</v>
      </c>
      <c r="V1916" s="4">
        <v>1.004162</v>
      </c>
      <c r="W1916" s="4">
        <v>0.91210499999999994</v>
      </c>
      <c r="X1916" s="4">
        <v>0.74606000000000006</v>
      </c>
      <c r="Y1916" s="4">
        <v>0.97942600000000002</v>
      </c>
      <c r="Z1916" s="4">
        <v>1.1584970000000001</v>
      </c>
      <c r="AA1916" s="4">
        <v>0.71746499999999991</v>
      </c>
      <c r="AB1916" s="4">
        <v>1.2264759999999999</v>
      </c>
      <c r="AC1916" s="4">
        <v>1.104201</v>
      </c>
      <c r="AD1916" s="4">
        <v>0.98697000000000012</v>
      </c>
      <c r="AE1916" s="4">
        <v>1.1646369999999999</v>
      </c>
      <c r="AF1916" s="4">
        <v>0.34699999999999998</v>
      </c>
      <c r="AG1916" s="4">
        <v>0.34899999999999998</v>
      </c>
      <c r="AH1916" s="4">
        <v>0.26100000000000001</v>
      </c>
      <c r="AI1916" s="4">
        <v>1.8919999999999999</v>
      </c>
      <c r="AJ1916" s="4">
        <v>0.436</v>
      </c>
      <c r="AK1916" s="4">
        <v>5.6239999999999997</v>
      </c>
      <c r="AL1916" s="4">
        <v>0.38800000000000001</v>
      </c>
      <c r="AM1916" s="4">
        <v>0.66100000000000003</v>
      </c>
      <c r="AN1916" s="4">
        <v>0.70199999999999996</v>
      </c>
      <c r="AO1916" s="4">
        <v>0.78700000000000003</v>
      </c>
      <c r="AP1916" s="4">
        <v>0.40200000000000002</v>
      </c>
      <c r="AQ1916" s="4">
        <v>0.27096811081048111</v>
      </c>
    </row>
    <row r="1917" spans="1:43" x14ac:dyDescent="0.2">
      <c r="A1917" s="4" t="s">
        <v>643</v>
      </c>
      <c r="B1917" s="4">
        <v>22</v>
      </c>
      <c r="C1917" s="4" t="s">
        <v>3703</v>
      </c>
      <c r="D1917" s="4" t="s">
        <v>4286</v>
      </c>
      <c r="E1917" s="4" t="s">
        <v>7927</v>
      </c>
      <c r="F1917" s="4">
        <v>0.97694099999999995</v>
      </c>
      <c r="G1917" s="4">
        <v>1.5771E-16</v>
      </c>
      <c r="H1917" s="4">
        <v>175.54</v>
      </c>
      <c r="I1917" s="4">
        <v>2</v>
      </c>
      <c r="J1917" s="4" t="s">
        <v>12887</v>
      </c>
      <c r="K1917" s="4">
        <v>-6.5734000000000004</v>
      </c>
      <c r="M1917" s="4">
        <v>0.320452558</v>
      </c>
      <c r="N1917" s="4">
        <v>0.16852879000000001</v>
      </c>
      <c r="O1917" s="4">
        <v>0.89502062000000004</v>
      </c>
      <c r="P1917" s="4">
        <v>1.1534113459999999</v>
      </c>
      <c r="Q1917" s="4">
        <v>0.85331911999999999</v>
      </c>
      <c r="R1917" s="4">
        <v>1.0779937159999999</v>
      </c>
      <c r="S1917" s="4">
        <v>1.3432323479999999</v>
      </c>
      <c r="T1917" s="4">
        <v>1.4364250199999999</v>
      </c>
      <c r="U1917" s="4">
        <v>1.520621164</v>
      </c>
      <c r="V1917" s="4">
        <v>1.004162</v>
      </c>
      <c r="W1917" s="4">
        <v>0.91210499999999994</v>
      </c>
      <c r="X1917" s="4">
        <v>0.74606000000000006</v>
      </c>
      <c r="Y1917" s="4">
        <v>0.97942600000000002</v>
      </c>
      <c r="Z1917" s="4">
        <v>1.1584970000000001</v>
      </c>
      <c r="AA1917" s="4">
        <v>0.71746499999999991</v>
      </c>
      <c r="AB1917" s="4">
        <v>1.2264759999999999</v>
      </c>
      <c r="AC1917" s="4">
        <v>1.104201</v>
      </c>
      <c r="AD1917" s="4">
        <v>0.98697000000000012</v>
      </c>
      <c r="AE1917" s="4">
        <v>1.1646369999999999</v>
      </c>
      <c r="AG1917" s="4">
        <v>0.35099999999999998</v>
      </c>
      <c r="AH1917" s="4">
        <v>0.22600000000000001</v>
      </c>
      <c r="AI1917" s="4">
        <v>0.91400000000000003</v>
      </c>
      <c r="AJ1917" s="4">
        <v>0.996</v>
      </c>
      <c r="AK1917" s="4">
        <v>1.1890000000000001</v>
      </c>
      <c r="AL1917" s="4">
        <v>0.879</v>
      </c>
      <c r="AM1917" s="4">
        <v>1.216</v>
      </c>
      <c r="AN1917" s="4">
        <v>1.4550000000000001</v>
      </c>
      <c r="AO1917" s="4">
        <v>1.306</v>
      </c>
      <c r="AP1917" s="4">
        <v>0.51400000000000001</v>
      </c>
      <c r="AQ1917" s="4">
        <v>0.1032314463227598</v>
      </c>
    </row>
    <row r="1918" spans="1:43" x14ac:dyDescent="0.2">
      <c r="A1918" s="4" t="s">
        <v>643</v>
      </c>
      <c r="B1918" s="4">
        <v>37</v>
      </c>
      <c r="C1918" s="4" t="s">
        <v>3703</v>
      </c>
      <c r="D1918" s="4" t="s">
        <v>4286</v>
      </c>
      <c r="E1918" s="4" t="s">
        <v>7927</v>
      </c>
      <c r="F1918" s="4">
        <v>1</v>
      </c>
      <c r="G1918" s="4">
        <v>8.5272000000000004E-3</v>
      </c>
      <c r="H1918" s="4">
        <v>90.262999999999991</v>
      </c>
      <c r="I1918" s="4">
        <v>2</v>
      </c>
      <c r="J1918" s="4" t="s">
        <v>12888</v>
      </c>
      <c r="K1918" s="4">
        <v>-4.0396999999999998</v>
      </c>
      <c r="R1918" s="4">
        <v>0.95609945400000007</v>
      </c>
      <c r="S1918" s="4">
        <v>0.96514794799999992</v>
      </c>
      <c r="U1918" s="4">
        <v>0.91178200900000006</v>
      </c>
      <c r="V1918" s="4">
        <v>1.004162</v>
      </c>
      <c r="W1918" s="4">
        <v>0.91210499999999994</v>
      </c>
      <c r="X1918" s="4">
        <v>0.74606000000000006</v>
      </c>
      <c r="Y1918" s="4">
        <v>0.97942600000000002</v>
      </c>
      <c r="Z1918" s="4">
        <v>1.1584970000000001</v>
      </c>
      <c r="AA1918" s="4">
        <v>0.71746499999999991</v>
      </c>
      <c r="AB1918" s="4">
        <v>1.2264759999999999</v>
      </c>
      <c r="AC1918" s="4">
        <v>1.104201</v>
      </c>
      <c r="AD1918" s="4">
        <v>0.98697000000000012</v>
      </c>
      <c r="AE1918" s="4">
        <v>1.1646369999999999</v>
      </c>
      <c r="AL1918" s="4">
        <v>0.78</v>
      </c>
      <c r="AM1918" s="4">
        <v>0.874</v>
      </c>
      <c r="AO1918" s="4">
        <v>0.78300000000000003</v>
      </c>
    </row>
    <row r="1919" spans="1:43" x14ac:dyDescent="0.2">
      <c r="A1919" s="4" t="s">
        <v>643</v>
      </c>
      <c r="B1919" s="4">
        <v>45</v>
      </c>
      <c r="C1919" s="4" t="s">
        <v>3703</v>
      </c>
      <c r="D1919" s="4" t="s">
        <v>4286</v>
      </c>
      <c r="E1919" s="4" t="s">
        <v>7927</v>
      </c>
      <c r="F1919" s="4">
        <v>1</v>
      </c>
      <c r="G1919" s="4">
        <v>1.40969E-12</v>
      </c>
      <c r="H1919" s="4">
        <v>121.71</v>
      </c>
      <c r="I1919" s="4">
        <v>3</v>
      </c>
      <c r="J1919" s="4" t="s">
        <v>12889</v>
      </c>
      <c r="K1919" s="4">
        <v>-6.1757999999999997</v>
      </c>
      <c r="M1919" s="4">
        <v>0.38680293300000002</v>
      </c>
      <c r="N1919" s="4">
        <v>0.25509279600000001</v>
      </c>
      <c r="O1919" s="4">
        <v>0.98677069799999995</v>
      </c>
      <c r="P1919" s="4">
        <v>1.1896480300000001</v>
      </c>
      <c r="R1919" s="4">
        <v>0.935312382</v>
      </c>
      <c r="S1919" s="4">
        <v>1.467243442</v>
      </c>
      <c r="T1919" s="4">
        <v>1.189352924</v>
      </c>
      <c r="U1919" s="4">
        <v>1.4127804989999999</v>
      </c>
      <c r="V1919" s="4">
        <v>1.004162</v>
      </c>
      <c r="W1919" s="4">
        <v>0.91210499999999994</v>
      </c>
      <c r="X1919" s="4">
        <v>0.74606000000000006</v>
      </c>
      <c r="Y1919" s="4">
        <v>0.97942600000000002</v>
      </c>
      <c r="Z1919" s="4">
        <v>1.1584970000000001</v>
      </c>
      <c r="AA1919" s="4">
        <v>0.71746499999999991</v>
      </c>
      <c r="AB1919" s="4">
        <v>1.2264759999999999</v>
      </c>
      <c r="AC1919" s="4">
        <v>1.104201</v>
      </c>
      <c r="AD1919" s="4">
        <v>0.98697000000000012</v>
      </c>
      <c r="AE1919" s="4">
        <v>1.1646369999999999</v>
      </c>
      <c r="AG1919" s="4">
        <v>0.42399999999999999</v>
      </c>
      <c r="AH1919" s="4">
        <v>0.34200000000000003</v>
      </c>
      <c r="AI1919" s="4">
        <v>1.0069999999999999</v>
      </c>
      <c r="AJ1919" s="4">
        <v>1.0269999999999999</v>
      </c>
      <c r="AL1919" s="4">
        <v>0.76300000000000001</v>
      </c>
      <c r="AM1919" s="4">
        <v>1.329</v>
      </c>
      <c r="AN1919" s="4">
        <v>1.2050000000000001</v>
      </c>
      <c r="AO1919" s="4">
        <v>1.2130000000000001</v>
      </c>
      <c r="AP1919" s="4">
        <v>0.621</v>
      </c>
      <c r="AQ1919" s="4">
        <v>0.13954253964135821</v>
      </c>
    </row>
    <row r="1920" spans="1:43" x14ac:dyDescent="0.2">
      <c r="A1920" s="4" t="s">
        <v>643</v>
      </c>
      <c r="B1920" s="4">
        <v>162</v>
      </c>
      <c r="C1920" s="4" t="s">
        <v>3703</v>
      </c>
      <c r="D1920" s="4" t="s">
        <v>4286</v>
      </c>
      <c r="E1920" s="4" t="s">
        <v>7927</v>
      </c>
      <c r="F1920" s="4">
        <v>1</v>
      </c>
      <c r="G1920" s="4">
        <v>8.952959999999998E-9</v>
      </c>
      <c r="H1920" s="4">
        <v>119.43</v>
      </c>
      <c r="I1920" s="4">
        <v>3</v>
      </c>
      <c r="J1920" s="4" t="s">
        <v>12890</v>
      </c>
      <c r="K1920" s="4">
        <v>-4.8665000000000003</v>
      </c>
      <c r="L1920" s="4">
        <v>0.45122828500000001</v>
      </c>
      <c r="M1920" s="4">
        <v>0.77081234400000009</v>
      </c>
      <c r="N1920" s="4">
        <v>0.49804760199999998</v>
      </c>
      <c r="O1920" s="4">
        <v>2.8520573069999999</v>
      </c>
      <c r="P1920" s="4">
        <v>1.915238191</v>
      </c>
      <c r="Q1920" s="4">
        <v>0.73562771599999999</v>
      </c>
      <c r="R1920" s="4">
        <v>0.77745203900000004</v>
      </c>
      <c r="S1920" s="4">
        <v>0.19083451200000001</v>
      </c>
      <c r="T1920" s="4">
        <v>1.3251329190000001</v>
      </c>
      <c r="U1920" s="4">
        <v>0.81614126599999992</v>
      </c>
      <c r="V1920" s="4">
        <v>1.004162</v>
      </c>
      <c r="W1920" s="4">
        <v>0.91210499999999994</v>
      </c>
      <c r="X1920" s="4">
        <v>0.74606000000000006</v>
      </c>
      <c r="Y1920" s="4">
        <v>0.97942600000000002</v>
      </c>
      <c r="Z1920" s="4">
        <v>1.1584970000000001</v>
      </c>
      <c r="AA1920" s="4">
        <v>0.71746499999999991</v>
      </c>
      <c r="AB1920" s="4">
        <v>1.2264759999999999</v>
      </c>
      <c r="AC1920" s="4">
        <v>1.104201</v>
      </c>
      <c r="AD1920" s="4">
        <v>0.98697000000000012</v>
      </c>
      <c r="AE1920" s="4">
        <v>1.1646369999999999</v>
      </c>
      <c r="AF1920" s="4">
        <v>0.44900000000000001</v>
      </c>
      <c r="AG1920" s="4">
        <v>0.84499999999999997</v>
      </c>
      <c r="AH1920" s="4">
        <v>0.66800000000000004</v>
      </c>
      <c r="AI1920" s="4">
        <v>2.9119999999999999</v>
      </c>
      <c r="AJ1920" s="4">
        <v>1.653</v>
      </c>
      <c r="AK1920" s="4">
        <v>1.0249999999999999</v>
      </c>
      <c r="AL1920" s="4">
        <v>0.63400000000000001</v>
      </c>
      <c r="AM1920" s="4">
        <v>0.17299999999999999</v>
      </c>
      <c r="AN1920" s="4">
        <v>1.343</v>
      </c>
      <c r="AO1920" s="4">
        <v>0.70099999999999996</v>
      </c>
      <c r="AP1920" s="4">
        <v>1.6839999999999999</v>
      </c>
      <c r="AQ1920" s="4">
        <v>0.34320275394601713</v>
      </c>
    </row>
    <row r="1921" spans="1:43" x14ac:dyDescent="0.2">
      <c r="A1921" s="4" t="s">
        <v>643</v>
      </c>
      <c r="B1921" s="4">
        <v>494</v>
      </c>
      <c r="C1921" s="4" t="s">
        <v>3703</v>
      </c>
      <c r="D1921" s="4" t="s">
        <v>4286</v>
      </c>
      <c r="E1921" s="4" t="s">
        <v>7927</v>
      </c>
      <c r="F1921" s="4">
        <v>1</v>
      </c>
      <c r="G1921" s="4">
        <v>1.06869E-12</v>
      </c>
      <c r="H1921" s="4">
        <v>148.57</v>
      </c>
      <c r="I1921" s="4">
        <v>4</v>
      </c>
      <c r="J1921" s="4" t="s">
        <v>12891</v>
      </c>
      <c r="K1921" s="4">
        <v>-5.2065000000000001</v>
      </c>
      <c r="M1921" s="4">
        <v>0.59732558200000008</v>
      </c>
      <c r="N1921" s="4">
        <v>0.53565581600000001</v>
      </c>
      <c r="O1921" s="4">
        <v>1.3458243519999999</v>
      </c>
      <c r="P1921" s="4">
        <v>1.623861016</v>
      </c>
      <c r="Q1921" s="4">
        <v>0.26130319099999999</v>
      </c>
      <c r="R1921" s="4">
        <v>1.010469287</v>
      </c>
      <c r="S1921" s="4">
        <v>1.588239248</v>
      </c>
      <c r="T1921" s="4">
        <v>1.2167248980000001</v>
      </c>
      <c r="U1921" s="4">
        <v>0.935367701</v>
      </c>
      <c r="V1921" s="4">
        <v>1.004162</v>
      </c>
      <c r="W1921" s="4">
        <v>0.91210499999999994</v>
      </c>
      <c r="X1921" s="4">
        <v>0.74606000000000006</v>
      </c>
      <c r="Y1921" s="4">
        <v>0.97942600000000002</v>
      </c>
      <c r="Z1921" s="4">
        <v>1.1584970000000001</v>
      </c>
      <c r="AA1921" s="4">
        <v>0.71746499999999991</v>
      </c>
      <c r="AB1921" s="4">
        <v>1.2264759999999999</v>
      </c>
      <c r="AC1921" s="4">
        <v>1.104201</v>
      </c>
      <c r="AD1921" s="4">
        <v>0.98697000000000012</v>
      </c>
      <c r="AE1921" s="4">
        <v>1.1646369999999999</v>
      </c>
      <c r="AG1921" s="4">
        <v>0.65500000000000003</v>
      </c>
      <c r="AH1921" s="4">
        <v>0.71799999999999997</v>
      </c>
      <c r="AI1921" s="4">
        <v>1.3740000000000001</v>
      </c>
      <c r="AJ1921" s="4">
        <v>1.4019999999999999</v>
      </c>
      <c r="AK1921" s="4">
        <v>0.36399999999999999</v>
      </c>
      <c r="AL1921" s="4">
        <v>0.82399999999999995</v>
      </c>
      <c r="AM1921" s="4">
        <v>1.4379999999999999</v>
      </c>
      <c r="AN1921" s="4">
        <v>1.2330000000000001</v>
      </c>
      <c r="AO1921" s="4">
        <v>0.80300000000000005</v>
      </c>
      <c r="AP1921" s="4">
        <v>1.1120000000000001</v>
      </c>
      <c r="AQ1921" s="4">
        <v>0.66759899339513251</v>
      </c>
    </row>
    <row r="1922" spans="1:43" x14ac:dyDescent="0.2">
      <c r="A1922" s="4" t="s">
        <v>643</v>
      </c>
      <c r="B1922" s="4">
        <v>727</v>
      </c>
      <c r="C1922" s="4" t="s">
        <v>3703</v>
      </c>
      <c r="D1922" s="4" t="s">
        <v>4286</v>
      </c>
      <c r="E1922" s="4" t="s">
        <v>7927</v>
      </c>
      <c r="F1922" s="4">
        <v>1</v>
      </c>
      <c r="G1922" s="4">
        <v>1.8489E-6</v>
      </c>
      <c r="H1922" s="4">
        <v>98.894999999999996</v>
      </c>
      <c r="I1922" s="4">
        <v>2</v>
      </c>
      <c r="J1922" s="4" t="s">
        <v>12892</v>
      </c>
      <c r="K1922" s="4">
        <v>-5.4607999999999999</v>
      </c>
      <c r="M1922" s="4">
        <v>0.60351341299999994</v>
      </c>
      <c r="P1922" s="4">
        <v>1.2908701490000001</v>
      </c>
      <c r="R1922" s="4">
        <v>0.87258220900000005</v>
      </c>
      <c r="S1922" s="4">
        <v>1.635483075</v>
      </c>
      <c r="T1922" s="4">
        <v>0.60716692299999997</v>
      </c>
      <c r="U1922" s="4">
        <v>0.8510018359999999</v>
      </c>
      <c r="V1922" s="4">
        <v>1.004162</v>
      </c>
      <c r="W1922" s="4">
        <v>0.91210499999999994</v>
      </c>
      <c r="X1922" s="4">
        <v>0.74606000000000006</v>
      </c>
      <c r="Y1922" s="4">
        <v>0.97942600000000002</v>
      </c>
      <c r="Z1922" s="4">
        <v>1.1584970000000001</v>
      </c>
      <c r="AA1922" s="4">
        <v>0.71746499999999991</v>
      </c>
      <c r="AB1922" s="4">
        <v>1.2264759999999999</v>
      </c>
      <c r="AC1922" s="4">
        <v>1.104201</v>
      </c>
      <c r="AD1922" s="4">
        <v>0.98697000000000012</v>
      </c>
      <c r="AE1922" s="4">
        <v>1.1646369999999999</v>
      </c>
      <c r="AG1922" s="4">
        <v>0.66200000000000003</v>
      </c>
      <c r="AJ1922" s="4">
        <v>1.1140000000000001</v>
      </c>
      <c r="AL1922" s="4">
        <v>0.71099999999999997</v>
      </c>
      <c r="AM1922" s="4">
        <v>1.4810000000000001</v>
      </c>
      <c r="AN1922" s="4">
        <v>0.61499999999999999</v>
      </c>
      <c r="AO1922" s="4">
        <v>0.73099999999999998</v>
      </c>
      <c r="AP1922" s="4">
        <v>1.004</v>
      </c>
      <c r="AQ1922" s="4">
        <v>0.92263908497981839</v>
      </c>
    </row>
    <row r="1923" spans="1:43" x14ac:dyDescent="0.2">
      <c r="A1923" s="4" t="s">
        <v>643</v>
      </c>
      <c r="B1923" s="4">
        <v>54</v>
      </c>
      <c r="C1923" s="4" t="s">
        <v>3703</v>
      </c>
      <c r="D1923" s="4" t="s">
        <v>4286</v>
      </c>
      <c r="E1923" s="4" t="s">
        <v>7927</v>
      </c>
      <c r="F1923" s="4">
        <v>1</v>
      </c>
      <c r="G1923" s="4">
        <v>9.2242399999999999E-3</v>
      </c>
      <c r="H1923" s="4">
        <v>86.204999999999998</v>
      </c>
      <c r="I1923" s="4">
        <v>2</v>
      </c>
      <c r="J1923" s="4" t="s">
        <v>12893</v>
      </c>
      <c r="K1923" s="4">
        <v>-5.1933999999999996</v>
      </c>
      <c r="O1923" s="4">
        <v>0.81632906599999999</v>
      </c>
      <c r="P1923" s="4">
        <v>1.160820677</v>
      </c>
      <c r="R1923" s="4">
        <v>0.986665138</v>
      </c>
      <c r="S1923" s="4">
        <v>0.96589871199999999</v>
      </c>
      <c r="U1923" s="4">
        <v>1.0876527840000001</v>
      </c>
      <c r="V1923" s="4">
        <v>1.004162</v>
      </c>
      <c r="W1923" s="4">
        <v>0.91210499999999994</v>
      </c>
      <c r="X1923" s="4">
        <v>0.74606000000000006</v>
      </c>
      <c r="Y1923" s="4">
        <v>0.97942600000000002</v>
      </c>
      <c r="Z1923" s="4">
        <v>1.1584970000000001</v>
      </c>
      <c r="AA1923" s="4">
        <v>0.71746499999999991</v>
      </c>
      <c r="AB1923" s="4">
        <v>1.2264759999999999</v>
      </c>
      <c r="AC1923" s="4">
        <v>1.104201</v>
      </c>
      <c r="AD1923" s="4">
        <v>0.98697000000000012</v>
      </c>
      <c r="AE1923" s="4">
        <v>1.1646369999999999</v>
      </c>
      <c r="AI1923" s="4">
        <v>0.83299999999999996</v>
      </c>
      <c r="AJ1923" s="4">
        <v>1.002</v>
      </c>
      <c r="AL1923" s="4">
        <v>0.80400000000000005</v>
      </c>
      <c r="AM1923" s="4">
        <v>0.875</v>
      </c>
      <c r="AO1923" s="4">
        <v>0.93400000000000005</v>
      </c>
      <c r="AP1923" s="4">
        <v>1.0529999999999999</v>
      </c>
      <c r="AQ1923" s="4">
        <v>0.61506543360181742</v>
      </c>
    </row>
    <row r="1924" spans="1:43" x14ac:dyDescent="0.2">
      <c r="A1924" s="4" t="s">
        <v>643</v>
      </c>
      <c r="B1924" s="4">
        <v>773</v>
      </c>
      <c r="C1924" s="4" t="s">
        <v>3703</v>
      </c>
      <c r="D1924" s="4" t="s">
        <v>4286</v>
      </c>
      <c r="E1924" s="4" t="s">
        <v>7927</v>
      </c>
      <c r="F1924" s="4">
        <v>0.97250200000000009</v>
      </c>
      <c r="G1924" s="4">
        <v>8.9393200000000006E-3</v>
      </c>
      <c r="H1924" s="4">
        <v>105.04</v>
      </c>
      <c r="I1924" s="4">
        <v>2</v>
      </c>
      <c r="J1924" s="4" t="s">
        <v>12894</v>
      </c>
      <c r="K1924" s="4">
        <v>-7.2447999999999997</v>
      </c>
      <c r="L1924" s="4">
        <v>0.67961820799999995</v>
      </c>
      <c r="M1924" s="4">
        <v>1.629988634</v>
      </c>
      <c r="N1924" s="4">
        <v>0.96080635700000006</v>
      </c>
      <c r="Q1924" s="4">
        <v>0.96289344799999999</v>
      </c>
      <c r="V1924" s="4">
        <v>1.004162</v>
      </c>
      <c r="W1924" s="4">
        <v>0.91210499999999994</v>
      </c>
      <c r="X1924" s="4">
        <v>0.74606000000000006</v>
      </c>
      <c r="Y1924" s="4">
        <v>0.97942600000000002</v>
      </c>
      <c r="Z1924" s="4">
        <v>1.1584970000000001</v>
      </c>
      <c r="AA1924" s="4">
        <v>0.71746499999999991</v>
      </c>
      <c r="AB1924" s="4">
        <v>1.2264759999999999</v>
      </c>
      <c r="AC1924" s="4">
        <v>1.104201</v>
      </c>
      <c r="AD1924" s="4">
        <v>0.98697000000000012</v>
      </c>
      <c r="AE1924" s="4">
        <v>1.1646369999999999</v>
      </c>
      <c r="AF1924" s="4">
        <v>0.67700000000000005</v>
      </c>
      <c r="AG1924" s="4">
        <v>1.7869999999999999</v>
      </c>
      <c r="AH1924" s="4">
        <v>1.288</v>
      </c>
      <c r="AK1924" s="4">
        <v>1.3420000000000001</v>
      </c>
      <c r="AP1924" s="4">
        <v>0.93200000000000005</v>
      </c>
    </row>
    <row r="1925" spans="1:43" x14ac:dyDescent="0.2">
      <c r="A1925" s="4" t="s">
        <v>643</v>
      </c>
      <c r="B1925" s="4">
        <v>774</v>
      </c>
      <c r="C1925" s="4" t="s">
        <v>3703</v>
      </c>
      <c r="D1925" s="4" t="s">
        <v>4286</v>
      </c>
      <c r="E1925" s="4" t="s">
        <v>7927</v>
      </c>
      <c r="F1925" s="4">
        <v>0.95551799999999998</v>
      </c>
      <c r="G1925" s="4">
        <v>2.6672200000000001E-3</v>
      </c>
      <c r="H1925" s="4">
        <v>121.52</v>
      </c>
      <c r="I1925" s="4">
        <v>2</v>
      </c>
      <c r="J1925" s="4" t="s">
        <v>12895</v>
      </c>
      <c r="K1925" s="4">
        <v>-6.7141999999999999</v>
      </c>
      <c r="N1925" s="4">
        <v>0.40751373800000001</v>
      </c>
      <c r="O1925" s="4">
        <v>0.79072509400000002</v>
      </c>
      <c r="P1925" s="4">
        <v>2.0318593470000001</v>
      </c>
      <c r="S1925" s="4">
        <v>1.246758896</v>
      </c>
      <c r="V1925" s="4">
        <v>1.004162</v>
      </c>
      <c r="W1925" s="4">
        <v>0.91210499999999994</v>
      </c>
      <c r="X1925" s="4">
        <v>0.74606000000000006</v>
      </c>
      <c r="Y1925" s="4">
        <v>0.97942600000000002</v>
      </c>
      <c r="Z1925" s="4">
        <v>1.1584970000000001</v>
      </c>
      <c r="AA1925" s="4">
        <v>0.71746499999999991</v>
      </c>
      <c r="AB1925" s="4">
        <v>1.2264759999999999</v>
      </c>
      <c r="AC1925" s="4">
        <v>1.104201</v>
      </c>
      <c r="AD1925" s="4">
        <v>0.98697000000000012</v>
      </c>
      <c r="AE1925" s="4">
        <v>1.1646369999999999</v>
      </c>
      <c r="AH1925" s="4">
        <v>0.54600000000000004</v>
      </c>
      <c r="AI1925" s="4">
        <v>0.80700000000000005</v>
      </c>
      <c r="AJ1925" s="4">
        <v>1.754</v>
      </c>
      <c r="AM1925" s="4">
        <v>1.129</v>
      </c>
      <c r="AP1925" s="4">
        <v>0.91700000000000004</v>
      </c>
    </row>
    <row r="1926" spans="1:43" x14ac:dyDescent="0.2">
      <c r="A1926" s="4" t="s">
        <v>643</v>
      </c>
      <c r="B1926" s="4">
        <v>194</v>
      </c>
      <c r="C1926" s="4" t="s">
        <v>3703</v>
      </c>
      <c r="D1926" s="4" t="s">
        <v>4286</v>
      </c>
      <c r="E1926" s="4" t="s">
        <v>7927</v>
      </c>
      <c r="F1926" s="4">
        <v>1</v>
      </c>
      <c r="G1926" s="4">
        <v>1.59434E-6</v>
      </c>
      <c r="H1926" s="4">
        <v>84.308999999999997</v>
      </c>
      <c r="I1926" s="4">
        <v>3</v>
      </c>
      <c r="J1926" s="4" t="s">
        <v>12896</v>
      </c>
      <c r="K1926" s="4">
        <v>-8.4122000000000003</v>
      </c>
      <c r="R1926" s="4">
        <v>0.85463099499999995</v>
      </c>
      <c r="T1926" s="4">
        <v>0.98708778099999994</v>
      </c>
      <c r="U1926" s="4">
        <v>0.89293215500000001</v>
      </c>
      <c r="V1926" s="4">
        <v>1.004162</v>
      </c>
      <c r="W1926" s="4">
        <v>0.91210499999999994</v>
      </c>
      <c r="X1926" s="4">
        <v>0.74606000000000006</v>
      </c>
      <c r="Y1926" s="4">
        <v>0.97942600000000002</v>
      </c>
      <c r="Z1926" s="4">
        <v>1.1584970000000001</v>
      </c>
      <c r="AA1926" s="4">
        <v>0.71746499999999991</v>
      </c>
      <c r="AB1926" s="4">
        <v>1.2264759999999999</v>
      </c>
      <c r="AC1926" s="4">
        <v>1.104201</v>
      </c>
      <c r="AD1926" s="4">
        <v>0.98697000000000012</v>
      </c>
      <c r="AE1926" s="4">
        <v>1.1646369999999999</v>
      </c>
      <c r="AL1926" s="4">
        <v>0.69699999999999995</v>
      </c>
      <c r="AN1926" s="4">
        <v>1</v>
      </c>
      <c r="AO1926" s="4">
        <v>0.76700000000000002</v>
      </c>
    </row>
    <row r="1927" spans="1:43" x14ac:dyDescent="0.2">
      <c r="A1927" s="4" t="s">
        <v>643</v>
      </c>
      <c r="B1927" s="4">
        <v>508</v>
      </c>
      <c r="C1927" s="4" t="s">
        <v>3703</v>
      </c>
      <c r="D1927" s="4" t="s">
        <v>4286</v>
      </c>
      <c r="E1927" s="4" t="s">
        <v>7927</v>
      </c>
      <c r="F1927" s="4">
        <v>1</v>
      </c>
      <c r="G1927" s="4">
        <v>2.9481500000000001E-12</v>
      </c>
      <c r="H1927" s="4">
        <v>86.952000000000012</v>
      </c>
      <c r="I1927" s="4">
        <v>3</v>
      </c>
      <c r="J1927" s="4" t="s">
        <v>12897</v>
      </c>
      <c r="K1927" s="4">
        <v>-7.7512999999999996</v>
      </c>
      <c r="P1927" s="4">
        <v>1.6851735720000001</v>
      </c>
      <c r="S1927" s="4">
        <v>1.2246692299999999</v>
      </c>
      <c r="T1927" s="4">
        <v>0.736204313</v>
      </c>
      <c r="U1927" s="4">
        <v>0.39375979500000002</v>
      </c>
      <c r="V1927" s="4">
        <v>1.004162</v>
      </c>
      <c r="W1927" s="4">
        <v>0.91210499999999994</v>
      </c>
      <c r="X1927" s="4">
        <v>0.74606000000000006</v>
      </c>
      <c r="Y1927" s="4">
        <v>0.97942600000000002</v>
      </c>
      <c r="Z1927" s="4">
        <v>1.1584970000000001</v>
      </c>
      <c r="AA1927" s="4">
        <v>0.71746499999999991</v>
      </c>
      <c r="AB1927" s="4">
        <v>1.2264759999999999</v>
      </c>
      <c r="AC1927" s="4">
        <v>1.104201</v>
      </c>
      <c r="AD1927" s="4">
        <v>0.98697000000000012</v>
      </c>
      <c r="AE1927" s="4">
        <v>1.1646369999999999</v>
      </c>
      <c r="AJ1927" s="4">
        <v>1.4550000000000001</v>
      </c>
      <c r="AM1927" s="4">
        <v>1.109</v>
      </c>
      <c r="AN1927" s="4">
        <v>0.746</v>
      </c>
      <c r="AO1927" s="4">
        <v>0.33800000000000002</v>
      </c>
      <c r="AP1927" s="4">
        <v>1.99</v>
      </c>
    </row>
    <row r="1928" spans="1:43" x14ac:dyDescent="0.2">
      <c r="A1928" s="4" t="s">
        <v>643</v>
      </c>
      <c r="B1928" s="4">
        <v>952</v>
      </c>
      <c r="C1928" s="4" t="s">
        <v>3703</v>
      </c>
      <c r="D1928" s="4" t="s">
        <v>4286</v>
      </c>
      <c r="E1928" s="4" t="s">
        <v>7927</v>
      </c>
      <c r="F1928" s="4">
        <v>0.95334300000000005</v>
      </c>
      <c r="G1928" s="4">
        <v>6.8469899999999985E-8</v>
      </c>
      <c r="H1928" s="4">
        <v>175.07</v>
      </c>
      <c r="I1928" s="4">
        <v>2</v>
      </c>
      <c r="J1928" s="4" t="s">
        <v>12898</v>
      </c>
      <c r="K1928" s="4">
        <v>-9.1563999999999997</v>
      </c>
      <c r="L1928" s="4">
        <v>0.40267634400000002</v>
      </c>
      <c r="M1928" s="4">
        <v>1.1154538270000001</v>
      </c>
      <c r="O1928" s="4">
        <v>1.403731354</v>
      </c>
      <c r="Q1928" s="4">
        <v>0.75513456800000001</v>
      </c>
      <c r="R1928" s="4">
        <v>1.085473785</v>
      </c>
      <c r="S1928" s="4">
        <v>1.5554452969999999</v>
      </c>
      <c r="U1928" s="4">
        <v>0.60588445700000004</v>
      </c>
      <c r="V1928" s="4">
        <v>1.004162</v>
      </c>
      <c r="W1928" s="4">
        <v>0.91210499999999994</v>
      </c>
      <c r="X1928" s="4">
        <v>0.74606000000000006</v>
      </c>
      <c r="Y1928" s="4">
        <v>0.97942600000000002</v>
      </c>
      <c r="Z1928" s="4">
        <v>1.1584970000000001</v>
      </c>
      <c r="AA1928" s="4">
        <v>0.71746499999999991</v>
      </c>
      <c r="AB1928" s="4">
        <v>1.2264759999999999</v>
      </c>
      <c r="AC1928" s="4">
        <v>1.104201</v>
      </c>
      <c r="AD1928" s="4">
        <v>0.98697000000000012</v>
      </c>
      <c r="AE1928" s="4">
        <v>1.1646369999999999</v>
      </c>
      <c r="AF1928" s="4">
        <v>0.40100000000000002</v>
      </c>
      <c r="AG1928" s="4">
        <v>1.2230000000000001</v>
      </c>
      <c r="AI1928" s="4">
        <v>1.4330000000000001</v>
      </c>
      <c r="AK1928" s="4">
        <v>1.0529999999999999</v>
      </c>
      <c r="AL1928" s="4">
        <v>0.88500000000000001</v>
      </c>
      <c r="AM1928" s="4">
        <v>1.409</v>
      </c>
      <c r="AO1928" s="4">
        <v>0.52</v>
      </c>
      <c r="AP1928" s="4">
        <v>1.054</v>
      </c>
      <c r="AQ1928" s="4">
        <v>0.95963340909166361</v>
      </c>
    </row>
    <row r="1929" spans="1:43" x14ac:dyDescent="0.2">
      <c r="A1929" s="4" t="s">
        <v>643</v>
      </c>
      <c r="B1929" s="4">
        <v>1019</v>
      </c>
      <c r="C1929" s="4" t="s">
        <v>3703</v>
      </c>
      <c r="D1929" s="4" t="s">
        <v>4286</v>
      </c>
      <c r="E1929" s="4" t="s">
        <v>7927</v>
      </c>
      <c r="F1929" s="4">
        <v>1</v>
      </c>
      <c r="G1929" s="4">
        <v>3.9730599999999999E-4</v>
      </c>
      <c r="H1929" s="4">
        <v>71.066000000000003</v>
      </c>
      <c r="I1929" s="4">
        <v>2</v>
      </c>
      <c r="J1929" s="4" t="s">
        <v>12899</v>
      </c>
      <c r="K1929" s="4">
        <v>-8.0966000000000005</v>
      </c>
      <c r="M1929" s="4">
        <v>0.238345475</v>
      </c>
      <c r="O1929" s="4">
        <v>0.33095555599999998</v>
      </c>
      <c r="P1929" s="4">
        <v>2.9751975850000001</v>
      </c>
      <c r="R1929" s="4">
        <v>1.1182469429999999</v>
      </c>
      <c r="S1929" s="4">
        <v>1.129986994</v>
      </c>
      <c r="U1929" s="4">
        <v>0.58026798800000001</v>
      </c>
      <c r="V1929" s="4">
        <v>1.004162</v>
      </c>
      <c r="W1929" s="4">
        <v>0.91210499999999994</v>
      </c>
      <c r="X1929" s="4">
        <v>0.74606000000000006</v>
      </c>
      <c r="Y1929" s="4">
        <v>0.97942600000000002</v>
      </c>
      <c r="Z1929" s="4">
        <v>1.1584970000000001</v>
      </c>
      <c r="AA1929" s="4">
        <v>0.71746499999999991</v>
      </c>
      <c r="AB1929" s="4">
        <v>1.2264759999999999</v>
      </c>
      <c r="AC1929" s="4">
        <v>1.104201</v>
      </c>
      <c r="AD1929" s="4">
        <v>0.98697000000000012</v>
      </c>
      <c r="AE1929" s="4">
        <v>1.1646369999999999</v>
      </c>
      <c r="AG1929" s="4">
        <v>0.26100000000000001</v>
      </c>
      <c r="AI1929" s="4">
        <v>0.33800000000000002</v>
      </c>
      <c r="AJ1929" s="4">
        <v>2.5680000000000001</v>
      </c>
      <c r="AL1929" s="4">
        <v>0.91200000000000003</v>
      </c>
      <c r="AM1929" s="4">
        <v>1.0229999999999999</v>
      </c>
      <c r="AO1929" s="4">
        <v>0.498</v>
      </c>
      <c r="AP1929" s="4">
        <v>1.302</v>
      </c>
      <c r="AQ1929" s="4">
        <v>0.76748418571407218</v>
      </c>
    </row>
    <row r="1930" spans="1:43" x14ac:dyDescent="0.2">
      <c r="A1930" s="4" t="s">
        <v>643</v>
      </c>
      <c r="B1930" s="4">
        <v>612</v>
      </c>
      <c r="C1930" s="4" t="s">
        <v>3703</v>
      </c>
      <c r="D1930" s="4" t="s">
        <v>4286</v>
      </c>
      <c r="E1930" s="4" t="s">
        <v>7927</v>
      </c>
      <c r="F1930" s="4">
        <v>0.99997000000000003</v>
      </c>
      <c r="G1930" s="4">
        <v>3.3395799999999998E-4</v>
      </c>
      <c r="H1930" s="4">
        <v>52.201000000000001</v>
      </c>
      <c r="I1930" s="4">
        <v>3</v>
      </c>
      <c r="J1930" s="4" t="s">
        <v>12900</v>
      </c>
      <c r="K1930" s="4">
        <v>-6.8113000000000001</v>
      </c>
      <c r="S1930" s="4">
        <v>0.97921489900000003</v>
      </c>
      <c r="V1930" s="4">
        <v>1.004162</v>
      </c>
      <c r="W1930" s="4">
        <v>0.91210499999999994</v>
      </c>
      <c r="X1930" s="4">
        <v>0.74606000000000006</v>
      </c>
      <c r="Y1930" s="4">
        <v>0.97942600000000002</v>
      </c>
      <c r="Z1930" s="4">
        <v>1.1584970000000001</v>
      </c>
      <c r="AA1930" s="4">
        <v>0.71746499999999991</v>
      </c>
      <c r="AB1930" s="4">
        <v>1.2264759999999999</v>
      </c>
      <c r="AC1930" s="4">
        <v>1.104201</v>
      </c>
      <c r="AD1930" s="4">
        <v>0.98697000000000012</v>
      </c>
      <c r="AE1930" s="4">
        <v>1.1646369999999999</v>
      </c>
      <c r="AM1930" s="4">
        <v>0.88700000000000001</v>
      </c>
    </row>
    <row r="1931" spans="1:43" x14ac:dyDescent="0.2">
      <c r="A1931" s="4" t="s">
        <v>643</v>
      </c>
      <c r="B1931" s="4">
        <v>625</v>
      </c>
      <c r="C1931" s="4" t="s">
        <v>3703</v>
      </c>
      <c r="D1931" s="4" t="s">
        <v>4286</v>
      </c>
      <c r="E1931" s="4" t="s">
        <v>7927</v>
      </c>
      <c r="F1931" s="4">
        <v>0.92961900000000008</v>
      </c>
      <c r="G1931" s="4">
        <v>1.08572E-4</v>
      </c>
      <c r="H1931" s="4">
        <v>65.408000000000001</v>
      </c>
      <c r="I1931" s="4">
        <v>3</v>
      </c>
      <c r="J1931" s="4" t="s">
        <v>12901</v>
      </c>
      <c r="K1931" s="4">
        <v>-9.9880999999999993</v>
      </c>
      <c r="O1931" s="4">
        <v>0.81090180299999992</v>
      </c>
      <c r="P1931" s="4">
        <v>1.837253574</v>
      </c>
      <c r="Q1931" s="4">
        <v>0.37459586900000003</v>
      </c>
      <c r="S1931" s="4">
        <v>1.317582407</v>
      </c>
      <c r="U1931" s="4">
        <v>0.76462182400000001</v>
      </c>
      <c r="V1931" s="4">
        <v>1.004162</v>
      </c>
      <c r="W1931" s="4">
        <v>0.91210499999999994</v>
      </c>
      <c r="X1931" s="4">
        <v>0.74606000000000006</v>
      </c>
      <c r="Y1931" s="4">
        <v>0.97942600000000002</v>
      </c>
      <c r="Z1931" s="4">
        <v>1.1584970000000001</v>
      </c>
      <c r="AA1931" s="4">
        <v>0.71746499999999991</v>
      </c>
      <c r="AB1931" s="4">
        <v>1.2264759999999999</v>
      </c>
      <c r="AC1931" s="4">
        <v>1.104201</v>
      </c>
      <c r="AD1931" s="4">
        <v>0.98697000000000012</v>
      </c>
      <c r="AE1931" s="4">
        <v>1.1646369999999999</v>
      </c>
      <c r="AI1931" s="4">
        <v>0.82799999999999996</v>
      </c>
      <c r="AJ1931" s="4">
        <v>1.5860000000000001</v>
      </c>
      <c r="AK1931" s="4">
        <v>0.52200000000000002</v>
      </c>
      <c r="AM1931" s="4">
        <v>1.1930000000000001</v>
      </c>
      <c r="AO1931" s="4">
        <v>0.65700000000000003</v>
      </c>
      <c r="AP1931" s="4">
        <v>1.5269999999999999</v>
      </c>
      <c r="AQ1931" s="4">
        <v>0.35691932367059082</v>
      </c>
    </row>
    <row r="1932" spans="1:43" x14ac:dyDescent="0.2">
      <c r="A1932" s="4" t="s">
        <v>643</v>
      </c>
      <c r="B1932" s="4">
        <v>843</v>
      </c>
      <c r="C1932" s="4" t="s">
        <v>3703</v>
      </c>
      <c r="D1932" s="4" t="s">
        <v>4286</v>
      </c>
      <c r="E1932" s="4" t="s">
        <v>7927</v>
      </c>
      <c r="F1932" s="4">
        <v>1</v>
      </c>
      <c r="G1932" s="4">
        <v>5.7683600000000002E-3</v>
      </c>
      <c r="H1932" s="4">
        <v>126.82</v>
      </c>
      <c r="I1932" s="4">
        <v>2</v>
      </c>
      <c r="J1932" s="4" t="s">
        <v>12902</v>
      </c>
      <c r="K1932" s="4">
        <v>-7.2911999999999999</v>
      </c>
      <c r="N1932" s="4">
        <v>0.52512230900000001</v>
      </c>
      <c r="O1932" s="4">
        <v>0.78264153099999989</v>
      </c>
      <c r="P1932" s="4">
        <v>2.22449086</v>
      </c>
      <c r="R1932" s="4">
        <v>0.88467552099999991</v>
      </c>
      <c r="S1932" s="4">
        <v>1.3765335670000001</v>
      </c>
      <c r="U1932" s="4">
        <v>0.663857323</v>
      </c>
      <c r="V1932" s="4">
        <v>1.004162</v>
      </c>
      <c r="W1932" s="4">
        <v>0.91210499999999994</v>
      </c>
      <c r="X1932" s="4">
        <v>0.74606000000000006</v>
      </c>
      <c r="Y1932" s="4">
        <v>0.97942600000000002</v>
      </c>
      <c r="Z1932" s="4">
        <v>1.1584970000000001</v>
      </c>
      <c r="AA1932" s="4">
        <v>0.71746499999999991</v>
      </c>
      <c r="AB1932" s="4">
        <v>1.2264759999999999</v>
      </c>
      <c r="AC1932" s="4">
        <v>1.104201</v>
      </c>
      <c r="AD1932" s="4">
        <v>0.98697000000000012</v>
      </c>
      <c r="AE1932" s="4">
        <v>1.1646369999999999</v>
      </c>
      <c r="AH1932" s="4">
        <v>0.70399999999999996</v>
      </c>
      <c r="AI1932" s="4">
        <v>0.79900000000000004</v>
      </c>
      <c r="AJ1932" s="4">
        <v>1.92</v>
      </c>
      <c r="AL1932" s="4">
        <v>0.72099999999999997</v>
      </c>
      <c r="AM1932" s="4">
        <v>1.2470000000000001</v>
      </c>
      <c r="AO1932" s="4">
        <v>0.56999999999999995</v>
      </c>
      <c r="AP1932" s="4">
        <v>1.349</v>
      </c>
      <c r="AQ1932" s="4">
        <v>0.56015798527125638</v>
      </c>
    </row>
    <row r="1933" spans="1:43" x14ac:dyDescent="0.2">
      <c r="A1933" s="4" t="s">
        <v>643</v>
      </c>
      <c r="B1933" s="4">
        <v>698</v>
      </c>
      <c r="C1933" s="4" t="s">
        <v>3703</v>
      </c>
      <c r="D1933" s="4" t="s">
        <v>4286</v>
      </c>
      <c r="E1933" s="4" t="s">
        <v>7927</v>
      </c>
      <c r="F1933" s="4">
        <v>1</v>
      </c>
      <c r="G1933" s="4">
        <v>2.6916599999999999E-4</v>
      </c>
      <c r="H1933" s="4">
        <v>71.218999999999994</v>
      </c>
      <c r="I1933" s="4">
        <v>3</v>
      </c>
      <c r="J1933" s="4" t="s">
        <v>12903</v>
      </c>
      <c r="K1933" s="4">
        <v>-9.5998000000000001</v>
      </c>
      <c r="M1933" s="4">
        <v>0.93932179000000005</v>
      </c>
      <c r="R1933" s="4">
        <v>1.2040996909999999</v>
      </c>
      <c r="U1933" s="4">
        <v>0.65963080299999999</v>
      </c>
      <c r="V1933" s="4">
        <v>1.004162</v>
      </c>
      <c r="W1933" s="4">
        <v>0.91210499999999994</v>
      </c>
      <c r="X1933" s="4">
        <v>0.74606000000000006</v>
      </c>
      <c r="Y1933" s="4">
        <v>0.97942600000000002</v>
      </c>
      <c r="Z1933" s="4">
        <v>1.1584970000000001</v>
      </c>
      <c r="AA1933" s="4">
        <v>0.71746499999999991</v>
      </c>
      <c r="AB1933" s="4">
        <v>1.2264759999999999</v>
      </c>
      <c r="AC1933" s="4">
        <v>1.104201</v>
      </c>
      <c r="AD1933" s="4">
        <v>0.98697000000000012</v>
      </c>
      <c r="AE1933" s="4">
        <v>1.1646369999999999</v>
      </c>
      <c r="AG1933" s="4">
        <v>1.03</v>
      </c>
      <c r="AL1933" s="4">
        <v>0.98199999999999998</v>
      </c>
      <c r="AO1933" s="4">
        <v>0.56599999999999995</v>
      </c>
      <c r="AP1933" s="4">
        <v>1.331</v>
      </c>
    </row>
    <row r="1934" spans="1:43" x14ac:dyDescent="0.2">
      <c r="A1934" s="4" t="s">
        <v>644</v>
      </c>
      <c r="B1934" s="4">
        <v>7</v>
      </c>
      <c r="C1934" s="4" t="s">
        <v>3703</v>
      </c>
      <c r="D1934" s="4" t="s">
        <v>4287</v>
      </c>
      <c r="E1934" s="4" t="s">
        <v>7928</v>
      </c>
      <c r="F1934" s="4">
        <v>1</v>
      </c>
      <c r="G1934" s="4">
        <v>5.3749599999999998E-3</v>
      </c>
      <c r="H1934" s="4">
        <v>99.305000000000007</v>
      </c>
      <c r="I1934" s="4">
        <v>2</v>
      </c>
      <c r="J1934" s="4" t="s">
        <v>12904</v>
      </c>
      <c r="K1934" s="4">
        <v>-7.6284000000000001</v>
      </c>
      <c r="R1934" s="4">
        <v>1.037611018</v>
      </c>
      <c r="U1934" s="4">
        <v>0.84291979299999997</v>
      </c>
      <c r="V1934" s="4">
        <v>1.2207269999999999</v>
      </c>
      <c r="W1934" s="4">
        <v>0.95664199999999999</v>
      </c>
      <c r="X1934" s="4">
        <v>0.59734399999999999</v>
      </c>
      <c r="Y1934" s="4">
        <v>1.1177619999999999</v>
      </c>
      <c r="Z1934" s="4">
        <v>1.1870989999999999</v>
      </c>
      <c r="AA1934" s="4">
        <v>0.76081399999999999</v>
      </c>
      <c r="AB1934" s="4">
        <v>1.1367229999999999</v>
      </c>
      <c r="AC1934" s="4">
        <v>0.94556800000000008</v>
      </c>
      <c r="AD1934" s="4">
        <v>0.92225699999999999</v>
      </c>
      <c r="AE1934" s="4">
        <v>1.1550640000000001</v>
      </c>
      <c r="AL1934" s="4">
        <v>0.91300000000000003</v>
      </c>
      <c r="AO1934" s="4">
        <v>0.73</v>
      </c>
    </row>
    <row r="1935" spans="1:43" x14ac:dyDescent="0.2">
      <c r="A1935" s="4" t="s">
        <v>644</v>
      </c>
      <c r="B1935" s="4">
        <v>21</v>
      </c>
      <c r="C1935" s="4" t="s">
        <v>3703</v>
      </c>
      <c r="D1935" s="4" t="s">
        <v>4287</v>
      </c>
      <c r="E1935" s="4" t="s">
        <v>7928</v>
      </c>
      <c r="F1935" s="4">
        <v>0.99585800000000002</v>
      </c>
      <c r="G1935" s="4">
        <v>3.1482699999999999E-3</v>
      </c>
      <c r="H1935" s="4">
        <v>130</v>
      </c>
      <c r="I1935" s="4">
        <v>2</v>
      </c>
      <c r="J1935" s="4" t="s">
        <v>12905</v>
      </c>
      <c r="K1935" s="4">
        <v>-5.9588999999999999</v>
      </c>
      <c r="M1935" s="4">
        <v>0.52660612500000004</v>
      </c>
      <c r="N1935" s="4">
        <v>0.48487133999999998</v>
      </c>
      <c r="O1935" s="4">
        <v>2.037672513</v>
      </c>
      <c r="P1935" s="4">
        <v>1.277001289</v>
      </c>
      <c r="Q1935" s="4">
        <v>0.53238484100000005</v>
      </c>
      <c r="R1935" s="4">
        <v>1.001123438</v>
      </c>
      <c r="S1935" s="4">
        <v>1.249096577</v>
      </c>
      <c r="T1935" s="4">
        <v>0.95148192799999998</v>
      </c>
      <c r="U1935" s="4">
        <v>1.050070348</v>
      </c>
      <c r="V1935" s="4">
        <v>1.2207269999999999</v>
      </c>
      <c r="W1935" s="4">
        <v>0.95664199999999999</v>
      </c>
      <c r="X1935" s="4">
        <v>0.59734399999999999</v>
      </c>
      <c r="Y1935" s="4">
        <v>1.1177619999999999</v>
      </c>
      <c r="Z1935" s="4">
        <v>1.1870989999999999</v>
      </c>
      <c r="AA1935" s="4">
        <v>0.76081399999999999</v>
      </c>
      <c r="AB1935" s="4">
        <v>1.1367229999999999</v>
      </c>
      <c r="AC1935" s="4">
        <v>0.94556800000000008</v>
      </c>
      <c r="AD1935" s="4">
        <v>0.92225699999999999</v>
      </c>
      <c r="AE1935" s="4">
        <v>1.1550640000000001</v>
      </c>
      <c r="AG1935" s="4">
        <v>0.55000000000000004</v>
      </c>
      <c r="AH1935" s="4">
        <v>0.81200000000000006</v>
      </c>
      <c r="AI1935" s="4">
        <v>1.823</v>
      </c>
      <c r="AJ1935" s="4">
        <v>1.0760000000000001</v>
      </c>
      <c r="AK1935" s="4">
        <v>0.7</v>
      </c>
      <c r="AL1935" s="4">
        <v>0.88100000000000001</v>
      </c>
      <c r="AM1935" s="4">
        <v>1.321</v>
      </c>
      <c r="AN1935" s="4">
        <v>1.032</v>
      </c>
      <c r="AO1935" s="4">
        <v>0.90900000000000003</v>
      </c>
      <c r="AP1935" s="4">
        <v>1.1000000000000001</v>
      </c>
      <c r="AQ1935" s="4">
        <v>0.93657270980192142</v>
      </c>
    </row>
    <row r="1936" spans="1:43" x14ac:dyDescent="0.2">
      <c r="A1936" s="4" t="s">
        <v>645</v>
      </c>
      <c r="B1936" s="4">
        <v>726</v>
      </c>
      <c r="C1936" s="4" t="s">
        <v>3703</v>
      </c>
      <c r="D1936" s="4" t="s">
        <v>4288</v>
      </c>
      <c r="E1936" s="4" t="s">
        <v>7929</v>
      </c>
      <c r="F1936" s="4">
        <v>1</v>
      </c>
      <c r="G1936" s="4">
        <v>1.2481600000000001E-4</v>
      </c>
      <c r="H1936" s="4">
        <v>54.813000000000002</v>
      </c>
      <c r="I1936" s="4">
        <v>4</v>
      </c>
      <c r="J1936" s="4" t="s">
        <v>12906</v>
      </c>
      <c r="K1936" s="4">
        <v>-5.7314999999999996</v>
      </c>
      <c r="M1936" s="4">
        <v>1.1305998289999999</v>
      </c>
      <c r="P1936" s="4">
        <v>0.36955021799999999</v>
      </c>
      <c r="Q1936" s="4">
        <v>0.40167883300000001</v>
      </c>
      <c r="U1936" s="4">
        <v>1.5670005970000001</v>
      </c>
      <c r="V1936" s="4">
        <v>0.53029099999999996</v>
      </c>
      <c r="W1936" s="4">
        <v>1.3780410000000001</v>
      </c>
      <c r="X1936" s="4">
        <v>0.69390399999999997</v>
      </c>
      <c r="Y1936" s="4">
        <v>0.55077100000000001</v>
      </c>
      <c r="Z1936" s="4">
        <v>1.0151209999999999</v>
      </c>
      <c r="AA1936" s="4">
        <v>0.70303199999999999</v>
      </c>
      <c r="AB1936" s="4">
        <v>1.420587</v>
      </c>
      <c r="AC1936" s="4">
        <v>0.996533</v>
      </c>
      <c r="AD1936" s="4">
        <v>1.3519099999999999</v>
      </c>
      <c r="AE1936" s="4">
        <v>1.35981</v>
      </c>
      <c r="AG1936" s="4">
        <v>0.82</v>
      </c>
      <c r="AJ1936" s="4">
        <v>0.36399999999999999</v>
      </c>
      <c r="AK1936" s="4">
        <v>0.57099999999999995</v>
      </c>
      <c r="AO1936" s="4">
        <v>1.1519999999999999</v>
      </c>
      <c r="AP1936" s="4">
        <v>0.68700000000000006</v>
      </c>
      <c r="AQ1936" s="4">
        <v>0.53827403310269228</v>
      </c>
    </row>
    <row r="1937" spans="1:43" x14ac:dyDescent="0.2">
      <c r="A1937" s="4" t="s">
        <v>646</v>
      </c>
      <c r="B1937" s="4">
        <v>428</v>
      </c>
      <c r="C1937" s="4" t="s">
        <v>3703</v>
      </c>
      <c r="D1937" s="4" t="s">
        <v>4289</v>
      </c>
      <c r="E1937" s="4" t="s">
        <v>7930</v>
      </c>
      <c r="F1937" s="4">
        <v>1</v>
      </c>
      <c r="G1937" s="4">
        <v>8.8666000000000005E-3</v>
      </c>
      <c r="H1937" s="4">
        <v>64.063999999999993</v>
      </c>
      <c r="I1937" s="4">
        <v>2</v>
      </c>
      <c r="J1937" s="4" t="s">
        <v>12907</v>
      </c>
      <c r="K1937" s="4">
        <v>-8.7240000000000002</v>
      </c>
      <c r="M1937" s="4">
        <v>0.86695845400000004</v>
      </c>
      <c r="V1937" s="4">
        <v>0.99136100000000005</v>
      </c>
      <c r="W1937" s="4">
        <v>1.2011769999999999</v>
      </c>
      <c r="X1937" s="4">
        <v>1.3229249999999999</v>
      </c>
      <c r="Y1937" s="4">
        <v>0.54575600000000002</v>
      </c>
      <c r="Z1937" s="4">
        <v>0.56307200000000002</v>
      </c>
      <c r="AA1937" s="4">
        <v>1.442453</v>
      </c>
      <c r="AB1937" s="4">
        <v>0.46774100000000002</v>
      </c>
      <c r="AC1937" s="4">
        <v>0.63531499999999996</v>
      </c>
      <c r="AD1937" s="4">
        <v>1.1125069999999999</v>
      </c>
      <c r="AE1937" s="4">
        <v>1.7176940000000001</v>
      </c>
      <c r="AG1937" s="4">
        <v>0.72199999999999998</v>
      </c>
    </row>
    <row r="1938" spans="1:43" x14ac:dyDescent="0.2">
      <c r="A1938" s="4" t="s">
        <v>646</v>
      </c>
      <c r="B1938" s="4">
        <v>378</v>
      </c>
      <c r="C1938" s="4" t="s">
        <v>3703</v>
      </c>
      <c r="D1938" s="4" t="s">
        <v>4289</v>
      </c>
      <c r="E1938" s="4" t="s">
        <v>7930</v>
      </c>
      <c r="F1938" s="4">
        <v>1</v>
      </c>
      <c r="G1938" s="4">
        <v>1.44825E-17</v>
      </c>
      <c r="H1938" s="4">
        <v>179.98</v>
      </c>
      <c r="I1938" s="4">
        <v>2</v>
      </c>
      <c r="J1938" s="4" t="s">
        <v>12908</v>
      </c>
      <c r="K1938" s="4">
        <v>-6.2365000000000004</v>
      </c>
      <c r="M1938" s="4">
        <v>2.44518718</v>
      </c>
      <c r="N1938" s="4">
        <v>0.62576602999999997</v>
      </c>
      <c r="O1938" s="4">
        <v>0.35070715000000002</v>
      </c>
      <c r="Q1938" s="4">
        <v>0.73825834999999995</v>
      </c>
      <c r="T1938" s="4">
        <v>0.81235468599999994</v>
      </c>
      <c r="U1938" s="4">
        <v>0.64403687600000004</v>
      </c>
      <c r="V1938" s="4">
        <v>0.99136100000000005</v>
      </c>
      <c r="W1938" s="4">
        <v>1.2011769999999999</v>
      </c>
      <c r="X1938" s="4">
        <v>1.3229249999999999</v>
      </c>
      <c r="Y1938" s="4">
        <v>0.54575600000000002</v>
      </c>
      <c r="Z1938" s="4">
        <v>0.56307200000000002</v>
      </c>
      <c r="AA1938" s="4">
        <v>1.442453</v>
      </c>
      <c r="AB1938" s="4">
        <v>0.46774100000000002</v>
      </c>
      <c r="AC1938" s="4">
        <v>0.63531499999999996</v>
      </c>
      <c r="AD1938" s="4">
        <v>1.1125069999999999</v>
      </c>
      <c r="AE1938" s="4">
        <v>1.7176940000000001</v>
      </c>
      <c r="AG1938" s="4">
        <v>2.036</v>
      </c>
      <c r="AH1938" s="4">
        <v>0.47299999999999998</v>
      </c>
      <c r="AI1938" s="4">
        <v>0.64300000000000002</v>
      </c>
      <c r="AK1938" s="4">
        <v>0.51200000000000001</v>
      </c>
      <c r="AN1938" s="4">
        <v>0.73</v>
      </c>
      <c r="AO1938" s="4">
        <v>0.375</v>
      </c>
      <c r="AP1938" s="4">
        <v>1.9490000000000001</v>
      </c>
      <c r="AQ1938" s="4">
        <v>0.36421989980292269</v>
      </c>
    </row>
    <row r="1939" spans="1:43" x14ac:dyDescent="0.2">
      <c r="A1939" s="4" t="s">
        <v>646</v>
      </c>
      <c r="B1939" s="4">
        <v>383</v>
      </c>
      <c r="C1939" s="4" t="s">
        <v>3703</v>
      </c>
      <c r="D1939" s="4" t="s">
        <v>4289</v>
      </c>
      <c r="E1939" s="4" t="s">
        <v>7930</v>
      </c>
      <c r="F1939" s="4">
        <v>1</v>
      </c>
      <c r="G1939" s="4">
        <v>3.9664000000000001E-3</v>
      </c>
      <c r="H1939" s="4">
        <v>42.941000000000003</v>
      </c>
      <c r="I1939" s="4">
        <v>3</v>
      </c>
      <c r="J1939" s="4" t="s">
        <v>12909</v>
      </c>
      <c r="K1939" s="4">
        <v>-4.9057000000000004</v>
      </c>
      <c r="M1939" s="4">
        <v>0.86695845400000004</v>
      </c>
      <c r="V1939" s="4">
        <v>0.99136100000000005</v>
      </c>
      <c r="W1939" s="4">
        <v>1.2011769999999999</v>
      </c>
      <c r="X1939" s="4">
        <v>1.3229249999999999</v>
      </c>
      <c r="Y1939" s="4">
        <v>0.54575600000000002</v>
      </c>
      <c r="Z1939" s="4">
        <v>0.56307200000000002</v>
      </c>
      <c r="AA1939" s="4">
        <v>1.442453</v>
      </c>
      <c r="AB1939" s="4">
        <v>0.46774100000000002</v>
      </c>
      <c r="AC1939" s="4">
        <v>0.63531499999999996</v>
      </c>
      <c r="AD1939" s="4">
        <v>1.1125069999999999</v>
      </c>
      <c r="AE1939" s="4">
        <v>1.7176940000000001</v>
      </c>
      <c r="AG1939" s="4">
        <v>0.72199999999999998</v>
      </c>
    </row>
    <row r="1940" spans="1:43" x14ac:dyDescent="0.2">
      <c r="A1940" s="4" t="s">
        <v>646</v>
      </c>
      <c r="B1940" s="4">
        <v>369</v>
      </c>
      <c r="C1940" s="4" t="s">
        <v>3703</v>
      </c>
      <c r="D1940" s="4" t="s">
        <v>4289</v>
      </c>
      <c r="E1940" s="4" t="s">
        <v>7930</v>
      </c>
      <c r="F1940" s="4">
        <v>1</v>
      </c>
      <c r="G1940" s="4">
        <v>2.1024600000000001E-17</v>
      </c>
      <c r="H1940" s="4">
        <v>198.33</v>
      </c>
      <c r="I1940" s="4">
        <v>2</v>
      </c>
      <c r="J1940" s="4" t="s">
        <v>12910</v>
      </c>
      <c r="K1940" s="4">
        <v>-6.7896999999999998</v>
      </c>
      <c r="M1940" s="4">
        <v>2.4969278789999998</v>
      </c>
      <c r="N1940" s="4">
        <v>0.94835775300000003</v>
      </c>
      <c r="P1940" s="4">
        <v>0.62241771299999993</v>
      </c>
      <c r="Q1940" s="4">
        <v>0.60697200000000007</v>
      </c>
      <c r="S1940" s="4">
        <v>0.59884466700000005</v>
      </c>
      <c r="T1940" s="4">
        <v>0.88158186999999999</v>
      </c>
      <c r="U1940" s="4">
        <v>0.62207180000000006</v>
      </c>
      <c r="V1940" s="4">
        <v>0.99136100000000005</v>
      </c>
      <c r="W1940" s="4">
        <v>1.2011769999999999</v>
      </c>
      <c r="X1940" s="4">
        <v>1.3229249999999999</v>
      </c>
      <c r="Y1940" s="4">
        <v>0.54575600000000002</v>
      </c>
      <c r="Z1940" s="4">
        <v>0.56307200000000002</v>
      </c>
      <c r="AA1940" s="4">
        <v>1.442453</v>
      </c>
      <c r="AB1940" s="4">
        <v>0.46774100000000002</v>
      </c>
      <c r="AC1940" s="4">
        <v>0.63531499999999996</v>
      </c>
      <c r="AD1940" s="4">
        <v>1.1125069999999999</v>
      </c>
      <c r="AE1940" s="4">
        <v>1.7176940000000001</v>
      </c>
      <c r="AG1940" s="4">
        <v>2.0790000000000002</v>
      </c>
      <c r="AH1940" s="4">
        <v>0.71699999999999997</v>
      </c>
      <c r="AJ1940" s="4">
        <v>1.105</v>
      </c>
      <c r="AK1940" s="4">
        <v>0.42099999999999999</v>
      </c>
      <c r="AM1940" s="4">
        <v>0.94299999999999995</v>
      </c>
      <c r="AN1940" s="4">
        <v>0.79200000000000004</v>
      </c>
      <c r="AO1940" s="4">
        <v>0.36199999999999999</v>
      </c>
      <c r="AP1940" s="4">
        <v>2.0659999999999998</v>
      </c>
      <c r="AQ1940" s="4">
        <v>0.12007137648004711</v>
      </c>
    </row>
    <row r="1941" spans="1:43" x14ac:dyDescent="0.2">
      <c r="A1941" s="4" t="s">
        <v>646</v>
      </c>
      <c r="B1941" s="4">
        <v>280</v>
      </c>
      <c r="C1941" s="4" t="s">
        <v>3703</v>
      </c>
      <c r="D1941" s="4" t="s">
        <v>4289</v>
      </c>
      <c r="E1941" s="4" t="s">
        <v>7930</v>
      </c>
      <c r="F1941" s="4">
        <v>1</v>
      </c>
      <c r="G1941" s="4">
        <v>1.5358100000000001E-11</v>
      </c>
      <c r="H1941" s="4">
        <v>187.85</v>
      </c>
      <c r="I1941" s="4">
        <v>2</v>
      </c>
      <c r="J1941" s="4" t="s">
        <v>12911</v>
      </c>
      <c r="K1941" s="4">
        <v>-8.2431000000000001</v>
      </c>
      <c r="L1941" s="4">
        <v>0.342023929</v>
      </c>
      <c r="M1941" s="4">
        <v>2.1347250839999998</v>
      </c>
      <c r="N1941" s="4">
        <v>0.98133311299999992</v>
      </c>
      <c r="O1941" s="4">
        <v>0.88546026799999999</v>
      </c>
      <c r="P1941" s="4">
        <v>1.297935566</v>
      </c>
      <c r="Q1941" s="4">
        <v>0.81479258200000004</v>
      </c>
      <c r="R1941" s="4">
        <v>1.076930768</v>
      </c>
      <c r="S1941" s="4">
        <v>0.903689042</v>
      </c>
      <c r="T1941" s="4">
        <v>1.036339868</v>
      </c>
      <c r="U1941" s="4">
        <v>0.67139914299999992</v>
      </c>
      <c r="V1941" s="4">
        <v>0.99136100000000005</v>
      </c>
      <c r="W1941" s="4">
        <v>1.2011769999999999</v>
      </c>
      <c r="X1941" s="4">
        <v>1.3229249999999999</v>
      </c>
      <c r="Y1941" s="4">
        <v>0.54575600000000002</v>
      </c>
      <c r="Z1941" s="4">
        <v>0.56307200000000002</v>
      </c>
      <c r="AA1941" s="4">
        <v>1.442453</v>
      </c>
      <c r="AB1941" s="4">
        <v>0.46774100000000002</v>
      </c>
      <c r="AC1941" s="4">
        <v>0.63531499999999996</v>
      </c>
      <c r="AD1941" s="4">
        <v>1.1125069999999999</v>
      </c>
      <c r="AE1941" s="4">
        <v>1.7176940000000001</v>
      </c>
      <c r="AF1941" s="4">
        <v>0.34499999999999997</v>
      </c>
      <c r="AG1941" s="4">
        <v>1.7769999999999999</v>
      </c>
      <c r="AH1941" s="4">
        <v>0.74199999999999999</v>
      </c>
      <c r="AI1941" s="4">
        <v>1.6220000000000001</v>
      </c>
      <c r="AJ1941" s="4">
        <v>2.3050000000000002</v>
      </c>
      <c r="AK1941" s="4">
        <v>0.56499999999999995</v>
      </c>
      <c r="AL1941" s="4">
        <v>2.302</v>
      </c>
      <c r="AM1941" s="4">
        <v>1.4219999999999999</v>
      </c>
      <c r="AN1941" s="4">
        <v>0.93200000000000005</v>
      </c>
      <c r="AO1941" s="4">
        <v>0.39100000000000001</v>
      </c>
      <c r="AP1941" s="4">
        <v>1.21</v>
      </c>
      <c r="AQ1941" s="4">
        <v>0.70427089625936823</v>
      </c>
    </row>
    <row r="1942" spans="1:43" x14ac:dyDescent="0.2">
      <c r="A1942" s="4" t="s">
        <v>646</v>
      </c>
      <c r="B1942" s="4">
        <v>355</v>
      </c>
      <c r="C1942" s="4" t="s">
        <v>3703</v>
      </c>
      <c r="D1942" s="4" t="s">
        <v>4289</v>
      </c>
      <c r="E1942" s="4" t="s">
        <v>7930</v>
      </c>
      <c r="F1942" s="4">
        <v>1</v>
      </c>
      <c r="G1942" s="4">
        <v>3.0017999999999999E-36</v>
      </c>
      <c r="H1942" s="4">
        <v>158.86000000000001</v>
      </c>
      <c r="I1942" s="4">
        <v>3</v>
      </c>
      <c r="J1942" s="4" t="s">
        <v>12912</v>
      </c>
      <c r="K1942" s="4">
        <v>-6.2144000000000004</v>
      </c>
      <c r="M1942" s="4">
        <v>0.86695845400000004</v>
      </c>
      <c r="V1942" s="4">
        <v>0.99136100000000005</v>
      </c>
      <c r="W1942" s="4">
        <v>1.2011769999999999</v>
      </c>
      <c r="X1942" s="4">
        <v>1.3229249999999999</v>
      </c>
      <c r="Y1942" s="4">
        <v>0.54575600000000002</v>
      </c>
      <c r="Z1942" s="4">
        <v>0.56307200000000002</v>
      </c>
      <c r="AA1942" s="4">
        <v>1.442453</v>
      </c>
      <c r="AB1942" s="4">
        <v>0.46774100000000002</v>
      </c>
      <c r="AC1942" s="4">
        <v>0.63531499999999996</v>
      </c>
      <c r="AD1942" s="4">
        <v>1.1125069999999999</v>
      </c>
      <c r="AE1942" s="4">
        <v>1.7176940000000001</v>
      </c>
      <c r="AG1942" s="4">
        <v>0.72199999999999998</v>
      </c>
    </row>
    <row r="1943" spans="1:43" x14ac:dyDescent="0.2">
      <c r="A1943" s="4" t="s">
        <v>646</v>
      </c>
      <c r="B1943" s="4">
        <v>159</v>
      </c>
      <c r="C1943" s="4" t="s">
        <v>3703</v>
      </c>
      <c r="D1943" s="4" t="s">
        <v>4289</v>
      </c>
      <c r="E1943" s="4" t="s">
        <v>7930</v>
      </c>
      <c r="F1943" s="4">
        <v>1</v>
      </c>
      <c r="G1943" s="4">
        <v>1.13113E-5</v>
      </c>
      <c r="H1943" s="4">
        <v>118.26</v>
      </c>
      <c r="I1943" s="4">
        <v>3</v>
      </c>
      <c r="J1943" s="4" t="s">
        <v>12913</v>
      </c>
      <c r="K1943" s="4">
        <v>-12.99</v>
      </c>
      <c r="M1943" s="4">
        <v>2.6152236420000001</v>
      </c>
      <c r="N1943" s="4">
        <v>0.70647883</v>
      </c>
      <c r="O1943" s="4">
        <v>1.244361222</v>
      </c>
      <c r="P1943" s="4">
        <v>1.5271797199999999</v>
      </c>
      <c r="Q1943" s="4">
        <v>0.61884119299999996</v>
      </c>
      <c r="R1943" s="4">
        <v>0.98003846500000003</v>
      </c>
      <c r="S1943" s="4">
        <v>0.85794588400000005</v>
      </c>
      <c r="T1943" s="4">
        <v>0.34213084599999999</v>
      </c>
      <c r="U1943" s="4">
        <v>0.25548759100000001</v>
      </c>
      <c r="V1943" s="4">
        <v>0.99136100000000005</v>
      </c>
      <c r="W1943" s="4">
        <v>1.2011769999999999</v>
      </c>
      <c r="X1943" s="4">
        <v>1.3229249999999999</v>
      </c>
      <c r="Y1943" s="4">
        <v>0.54575600000000002</v>
      </c>
      <c r="Z1943" s="4">
        <v>0.56307200000000002</v>
      </c>
      <c r="AA1943" s="4">
        <v>1.442453</v>
      </c>
      <c r="AB1943" s="4">
        <v>0.46774100000000002</v>
      </c>
      <c r="AC1943" s="4">
        <v>0.63531499999999996</v>
      </c>
      <c r="AD1943" s="4">
        <v>1.1125069999999999</v>
      </c>
      <c r="AE1943" s="4">
        <v>1.7176940000000001</v>
      </c>
      <c r="AG1943" s="4">
        <v>2.177</v>
      </c>
      <c r="AH1943" s="4">
        <v>0.53400000000000003</v>
      </c>
      <c r="AI1943" s="4">
        <v>2.2799999999999998</v>
      </c>
      <c r="AJ1943" s="4">
        <v>2.7120000000000002</v>
      </c>
      <c r="AK1943" s="4">
        <v>0.42899999999999999</v>
      </c>
      <c r="AL1943" s="4">
        <v>2.0950000000000002</v>
      </c>
      <c r="AM1943" s="4">
        <v>1.35</v>
      </c>
      <c r="AN1943" s="4">
        <v>0.308</v>
      </c>
      <c r="AO1943" s="4">
        <v>0.14899999999999999</v>
      </c>
      <c r="AP1943" s="4">
        <v>2.2229999999999999</v>
      </c>
      <c r="AQ1943" s="4">
        <v>0.1389129365293299</v>
      </c>
    </row>
    <row r="1944" spans="1:43" x14ac:dyDescent="0.2">
      <c r="A1944" s="4" t="s">
        <v>646</v>
      </c>
      <c r="B1944" s="4">
        <v>155</v>
      </c>
      <c r="C1944" s="4" t="s">
        <v>3703</v>
      </c>
      <c r="D1944" s="4" t="s">
        <v>4289</v>
      </c>
      <c r="E1944" s="4" t="s">
        <v>7930</v>
      </c>
      <c r="F1944" s="4">
        <v>0.83772400000000002</v>
      </c>
      <c r="G1944" s="4">
        <v>7.16568E-4</v>
      </c>
      <c r="H1944" s="4">
        <v>50.296999999999997</v>
      </c>
      <c r="I1944" s="4">
        <v>3</v>
      </c>
      <c r="J1944" s="4" t="s">
        <v>12914</v>
      </c>
      <c r="K1944" s="4">
        <v>-5.7053000000000003</v>
      </c>
      <c r="P1944" s="4">
        <v>1.1795354469999999</v>
      </c>
      <c r="V1944" s="4">
        <v>0.99136100000000005</v>
      </c>
      <c r="W1944" s="4">
        <v>1.2011769999999999</v>
      </c>
      <c r="X1944" s="4">
        <v>1.3229249999999999</v>
      </c>
      <c r="Y1944" s="4">
        <v>0.54575600000000002</v>
      </c>
      <c r="Z1944" s="4">
        <v>0.56307200000000002</v>
      </c>
      <c r="AA1944" s="4">
        <v>1.442453</v>
      </c>
      <c r="AB1944" s="4">
        <v>0.46774100000000002</v>
      </c>
      <c r="AC1944" s="4">
        <v>0.63531499999999996</v>
      </c>
      <c r="AD1944" s="4">
        <v>1.1125069999999999</v>
      </c>
      <c r="AE1944" s="4">
        <v>1.7176940000000001</v>
      </c>
      <c r="AJ1944" s="4">
        <v>2.0950000000000002</v>
      </c>
    </row>
    <row r="1945" spans="1:43" x14ac:dyDescent="0.2">
      <c r="A1945" s="4" t="s">
        <v>647</v>
      </c>
      <c r="B1945" s="4">
        <v>764</v>
      </c>
      <c r="C1945" s="4" t="s">
        <v>3703</v>
      </c>
      <c r="D1945" s="4" t="s">
        <v>4290</v>
      </c>
      <c r="E1945" s="4" t="s">
        <v>7931</v>
      </c>
      <c r="F1945" s="4">
        <v>1</v>
      </c>
      <c r="G1945" s="4">
        <v>7.9607100000000011E-8</v>
      </c>
      <c r="H1945" s="4">
        <v>165.39</v>
      </c>
      <c r="I1945" s="4">
        <v>2</v>
      </c>
      <c r="J1945" s="4" t="s">
        <v>12915</v>
      </c>
      <c r="K1945" s="4">
        <v>-7.4450000000000003</v>
      </c>
      <c r="M1945" s="4">
        <v>0.14828012199999999</v>
      </c>
      <c r="P1945" s="4">
        <v>0.38374627100000003</v>
      </c>
      <c r="Q1945" s="4">
        <v>2.7079245859999999</v>
      </c>
      <c r="R1945" s="4">
        <v>0.62867077000000005</v>
      </c>
      <c r="S1945" s="4">
        <v>0.724660368</v>
      </c>
      <c r="T1945" s="4">
        <v>1.0900721630000001</v>
      </c>
      <c r="U1945" s="4">
        <v>1.0501572239999999</v>
      </c>
      <c r="V1945" s="4">
        <v>0.201818</v>
      </c>
      <c r="W1945" s="4">
        <v>0.56340299999999999</v>
      </c>
      <c r="X1945" s="4">
        <v>0.70682900000000004</v>
      </c>
      <c r="Y1945" s="4">
        <v>0.129049</v>
      </c>
      <c r="Z1945" s="4">
        <v>0.764177</v>
      </c>
      <c r="AA1945" s="4">
        <v>1.8673709999999999</v>
      </c>
      <c r="AB1945" s="4">
        <v>0.97178299999999995</v>
      </c>
      <c r="AC1945" s="4">
        <v>1.198043</v>
      </c>
      <c r="AD1945" s="4">
        <v>1.619472</v>
      </c>
      <c r="AE1945" s="4">
        <v>1.978056</v>
      </c>
      <c r="AG1945" s="4">
        <v>0.26300000000000001</v>
      </c>
      <c r="AJ1945" s="4">
        <v>0.502</v>
      </c>
      <c r="AK1945" s="4">
        <v>1.45</v>
      </c>
      <c r="AL1945" s="4">
        <v>0.64700000000000002</v>
      </c>
      <c r="AM1945" s="4">
        <v>0.60499999999999998</v>
      </c>
      <c r="AN1945" s="4">
        <v>0.67300000000000004</v>
      </c>
      <c r="AO1945" s="4">
        <v>0.53100000000000003</v>
      </c>
      <c r="AP1945" s="4">
        <v>0.49</v>
      </c>
      <c r="AQ1945" s="4">
        <v>9.8785001049293567E-2</v>
      </c>
    </row>
    <row r="1946" spans="1:43" x14ac:dyDescent="0.2">
      <c r="A1946" s="4" t="s">
        <v>647</v>
      </c>
      <c r="B1946" s="4">
        <v>755</v>
      </c>
      <c r="C1946" s="4" t="s">
        <v>3703</v>
      </c>
      <c r="D1946" s="4" t="s">
        <v>4290</v>
      </c>
      <c r="E1946" s="4" t="s">
        <v>7931</v>
      </c>
      <c r="F1946" s="4">
        <v>1</v>
      </c>
      <c r="G1946" s="4">
        <v>4.6908200000000001E-3</v>
      </c>
      <c r="H1946" s="4">
        <v>95.311000000000007</v>
      </c>
      <c r="I1946" s="4">
        <v>2</v>
      </c>
      <c r="J1946" s="4" t="s">
        <v>12916</v>
      </c>
      <c r="K1946" s="4">
        <v>-6.9497</v>
      </c>
      <c r="Q1946" s="4">
        <v>1.0961171000000001</v>
      </c>
      <c r="S1946" s="4">
        <v>0.65491482899999998</v>
      </c>
      <c r="T1946" s="4">
        <v>0.59898713999999997</v>
      </c>
      <c r="U1946" s="4">
        <v>1.252505728</v>
      </c>
      <c r="V1946" s="4">
        <v>0.201818</v>
      </c>
      <c r="W1946" s="4">
        <v>0.56340299999999999</v>
      </c>
      <c r="X1946" s="4">
        <v>0.70682900000000004</v>
      </c>
      <c r="Y1946" s="4">
        <v>0.129049</v>
      </c>
      <c r="Z1946" s="4">
        <v>0.764177</v>
      </c>
      <c r="AA1946" s="4">
        <v>1.8673709999999999</v>
      </c>
      <c r="AB1946" s="4">
        <v>0.97178299999999995</v>
      </c>
      <c r="AC1946" s="4">
        <v>1.198043</v>
      </c>
      <c r="AD1946" s="4">
        <v>1.619472</v>
      </c>
      <c r="AE1946" s="4">
        <v>1.978056</v>
      </c>
      <c r="AK1946" s="4">
        <v>0.58699999999999997</v>
      </c>
      <c r="AM1946" s="4">
        <v>0.54700000000000004</v>
      </c>
      <c r="AN1946" s="4">
        <v>0.37</v>
      </c>
      <c r="AO1946" s="4">
        <v>0.63300000000000001</v>
      </c>
    </row>
    <row r="1947" spans="1:43" x14ac:dyDescent="0.2">
      <c r="A1947" s="4" t="s">
        <v>648</v>
      </c>
      <c r="B1947" s="4">
        <v>744</v>
      </c>
      <c r="C1947" s="4" t="s">
        <v>3703</v>
      </c>
      <c r="D1947" s="4" t="s">
        <v>4291</v>
      </c>
      <c r="E1947" s="4" t="s">
        <v>7932</v>
      </c>
      <c r="F1947" s="4">
        <v>1</v>
      </c>
      <c r="G1947" s="4">
        <v>5.1332599999999999E-10</v>
      </c>
      <c r="H1947" s="4">
        <v>133.07</v>
      </c>
      <c r="I1947" s="4">
        <v>2</v>
      </c>
      <c r="J1947" s="4" t="s">
        <v>12917</v>
      </c>
      <c r="K1947" s="4">
        <v>-7.3902999999999999</v>
      </c>
      <c r="M1947" s="4">
        <v>0.47524186800000001</v>
      </c>
      <c r="N1947" s="4">
        <v>0.45299879399999998</v>
      </c>
      <c r="O1947" s="4">
        <v>0.85458211299999998</v>
      </c>
      <c r="P1947" s="4">
        <v>1.1732923529999999</v>
      </c>
      <c r="Q1947" s="4">
        <v>0.41515128499999998</v>
      </c>
      <c r="R1947" s="4">
        <v>0.89802551799999997</v>
      </c>
      <c r="S1947" s="4">
        <v>1.711494877</v>
      </c>
      <c r="T1947" s="4">
        <v>1.004560181</v>
      </c>
      <c r="U1947" s="4">
        <v>1.799592407</v>
      </c>
      <c r="V1947" s="4">
        <v>0.340752</v>
      </c>
      <c r="W1947" s="4">
        <v>0.71817299999999995</v>
      </c>
      <c r="X1947" s="4">
        <v>1.198272</v>
      </c>
      <c r="Y1947" s="4">
        <v>0.75903999999999994</v>
      </c>
      <c r="Z1947" s="4">
        <v>1.0481750000000001</v>
      </c>
      <c r="AA1947" s="4">
        <v>1.141389</v>
      </c>
      <c r="AB1947" s="4">
        <v>0.76550399999999996</v>
      </c>
      <c r="AC1947" s="4">
        <v>1.356779</v>
      </c>
      <c r="AD1947" s="4">
        <v>1.522613</v>
      </c>
      <c r="AE1947" s="4">
        <v>1.149302</v>
      </c>
      <c r="AG1947" s="4">
        <v>0.66200000000000003</v>
      </c>
      <c r="AH1947" s="4">
        <v>0.378</v>
      </c>
      <c r="AI1947" s="4">
        <v>1.1259999999999999</v>
      </c>
      <c r="AJ1947" s="4">
        <v>1.119</v>
      </c>
      <c r="AK1947" s="4">
        <v>0.36399999999999999</v>
      </c>
      <c r="AL1947" s="4">
        <v>1.173</v>
      </c>
      <c r="AM1947" s="4">
        <v>1.2609999999999999</v>
      </c>
      <c r="AN1947" s="4">
        <v>0.66</v>
      </c>
      <c r="AO1947" s="4">
        <v>1.5660000000000001</v>
      </c>
      <c r="AP1947" s="4">
        <v>0.81699999999999995</v>
      </c>
      <c r="AQ1947" s="4">
        <v>0.66360051890604543</v>
      </c>
    </row>
    <row r="1948" spans="1:43" x14ac:dyDescent="0.2">
      <c r="A1948" s="4" t="s">
        <v>648</v>
      </c>
      <c r="B1948" s="4">
        <v>755</v>
      </c>
      <c r="C1948" s="4" t="s">
        <v>3703</v>
      </c>
      <c r="D1948" s="4" t="s">
        <v>4291</v>
      </c>
      <c r="E1948" s="4" t="s">
        <v>7932</v>
      </c>
      <c r="F1948" s="4">
        <v>1</v>
      </c>
      <c r="G1948" s="4">
        <v>4.6525500000000002E-13</v>
      </c>
      <c r="H1948" s="4">
        <v>96.78</v>
      </c>
      <c r="I1948" s="4">
        <v>3</v>
      </c>
      <c r="J1948" s="4" t="s">
        <v>12918</v>
      </c>
      <c r="K1948" s="4">
        <v>-2.0583999999999998</v>
      </c>
      <c r="O1948" s="4">
        <v>0.40061551000000001</v>
      </c>
      <c r="P1948" s="4">
        <v>0.25644863800000001</v>
      </c>
      <c r="Q1948" s="4">
        <v>0.335761639</v>
      </c>
      <c r="T1948" s="4">
        <v>0.32173133300000001</v>
      </c>
      <c r="U1948" s="4">
        <v>2.9303115069999999</v>
      </c>
      <c r="V1948" s="4">
        <v>0.340752</v>
      </c>
      <c r="W1948" s="4">
        <v>0.71817299999999995</v>
      </c>
      <c r="X1948" s="4">
        <v>1.198272</v>
      </c>
      <c r="Y1948" s="4">
        <v>0.75903999999999994</v>
      </c>
      <c r="Z1948" s="4">
        <v>1.0481750000000001</v>
      </c>
      <c r="AA1948" s="4">
        <v>1.141389</v>
      </c>
      <c r="AB1948" s="4">
        <v>0.76550399999999996</v>
      </c>
      <c r="AC1948" s="4">
        <v>1.356779</v>
      </c>
      <c r="AD1948" s="4">
        <v>1.522613</v>
      </c>
      <c r="AE1948" s="4">
        <v>1.149302</v>
      </c>
      <c r="AI1948" s="4">
        <v>0.52800000000000002</v>
      </c>
      <c r="AJ1948" s="4">
        <v>0.245</v>
      </c>
      <c r="AK1948" s="4">
        <v>0.29399999999999998</v>
      </c>
      <c r="AN1948" s="4">
        <v>0.21099999999999999</v>
      </c>
      <c r="AO1948" s="4">
        <v>2.5499999999999998</v>
      </c>
      <c r="AP1948" s="4">
        <v>0.38</v>
      </c>
      <c r="AQ1948" s="4">
        <v>0.72319055586797265</v>
      </c>
    </row>
    <row r="1949" spans="1:43" x14ac:dyDescent="0.2">
      <c r="A1949" s="4" t="s">
        <v>648</v>
      </c>
      <c r="B1949" s="4">
        <v>765</v>
      </c>
      <c r="C1949" s="4" t="s">
        <v>3703</v>
      </c>
      <c r="D1949" s="4" t="s">
        <v>4291</v>
      </c>
      <c r="E1949" s="4" t="s">
        <v>7932</v>
      </c>
      <c r="F1949" s="4">
        <v>1</v>
      </c>
      <c r="G1949" s="4">
        <v>1.7076100000000001E-17</v>
      </c>
      <c r="H1949" s="4">
        <v>168.05</v>
      </c>
      <c r="I1949" s="4">
        <v>2</v>
      </c>
      <c r="J1949" s="4" t="s">
        <v>12919</v>
      </c>
      <c r="K1949" s="4">
        <v>-8.0739000000000001</v>
      </c>
      <c r="M1949" s="4">
        <v>0.43717024900000001</v>
      </c>
      <c r="N1949" s="4">
        <v>0.66368513900000004</v>
      </c>
      <c r="O1949" s="4">
        <v>0.70195616299999997</v>
      </c>
      <c r="P1949" s="4">
        <v>0.82092565799999995</v>
      </c>
      <c r="Q1949" s="4">
        <v>0.78420334800000002</v>
      </c>
      <c r="R1949" s="4">
        <v>0.77579760400000009</v>
      </c>
      <c r="S1949" s="4">
        <v>1.1734047839999999</v>
      </c>
      <c r="T1949" s="4">
        <v>0.82501472099999995</v>
      </c>
      <c r="U1949" s="4">
        <v>2.46685621</v>
      </c>
      <c r="V1949" s="4">
        <v>0.340752</v>
      </c>
      <c r="W1949" s="4">
        <v>0.71817299999999995</v>
      </c>
      <c r="X1949" s="4">
        <v>1.198272</v>
      </c>
      <c r="Y1949" s="4">
        <v>0.75903999999999994</v>
      </c>
      <c r="Z1949" s="4">
        <v>1.0481750000000001</v>
      </c>
      <c r="AA1949" s="4">
        <v>1.141389</v>
      </c>
      <c r="AB1949" s="4">
        <v>0.76550399999999996</v>
      </c>
      <c r="AC1949" s="4">
        <v>1.356779</v>
      </c>
      <c r="AD1949" s="4">
        <v>1.522613</v>
      </c>
      <c r="AE1949" s="4">
        <v>1.149302</v>
      </c>
      <c r="AG1949" s="4">
        <v>0.60899999999999999</v>
      </c>
      <c r="AH1949" s="4">
        <v>0.55400000000000005</v>
      </c>
      <c r="AI1949" s="4">
        <v>0.92500000000000004</v>
      </c>
      <c r="AJ1949" s="4">
        <v>0.78300000000000003</v>
      </c>
      <c r="AK1949" s="4">
        <v>0.68700000000000006</v>
      </c>
      <c r="AL1949" s="4">
        <v>1.0129999999999999</v>
      </c>
      <c r="AM1949" s="4">
        <v>0.86499999999999999</v>
      </c>
      <c r="AN1949" s="4">
        <v>0.54200000000000004</v>
      </c>
      <c r="AO1949" s="4">
        <v>2.1459999999999999</v>
      </c>
      <c r="AP1949" s="4">
        <v>0.68300000000000005</v>
      </c>
      <c r="AQ1949" s="4">
        <v>0.35624185123676028</v>
      </c>
    </row>
    <row r="1950" spans="1:43" x14ac:dyDescent="0.2">
      <c r="A1950" s="4" t="s">
        <v>649</v>
      </c>
      <c r="B1950" s="4">
        <v>18</v>
      </c>
      <c r="C1950" s="4" t="s">
        <v>3703</v>
      </c>
      <c r="D1950" s="4" t="s">
        <v>4292</v>
      </c>
      <c r="E1950" s="4" t="s">
        <v>7933</v>
      </c>
      <c r="F1950" s="4">
        <v>0.890961</v>
      </c>
      <c r="G1950" s="4">
        <v>1.02231E-3</v>
      </c>
      <c r="H1950" s="4">
        <v>51.569000000000003</v>
      </c>
      <c r="I1950" s="4">
        <v>3</v>
      </c>
      <c r="J1950" s="4" t="s">
        <v>12920</v>
      </c>
      <c r="K1950" s="4">
        <v>-7.9706999999999999</v>
      </c>
      <c r="S1950" s="4">
        <v>0.97921489900000003</v>
      </c>
      <c r="V1950" s="4">
        <v>0.37096499999999999</v>
      </c>
      <c r="W1950" s="4">
        <v>0.92600199999999999</v>
      </c>
      <c r="X1950" s="4">
        <v>1.414363</v>
      </c>
      <c r="Y1950" s="4">
        <v>0.43259399999999998</v>
      </c>
      <c r="Z1950" s="4">
        <v>1.734494</v>
      </c>
      <c r="AA1950" s="4">
        <v>0.57616699999999998</v>
      </c>
      <c r="AB1950" s="4">
        <v>0.61164600000000002</v>
      </c>
      <c r="AC1950" s="4">
        <v>2.2586379999999999</v>
      </c>
      <c r="AD1950" s="4">
        <v>0.55588800000000005</v>
      </c>
      <c r="AE1950" s="4">
        <v>1.1192439999999999</v>
      </c>
      <c r="AM1950" s="4">
        <v>0.434</v>
      </c>
    </row>
    <row r="1951" spans="1:43" x14ac:dyDescent="0.2">
      <c r="A1951" s="4" t="s">
        <v>649</v>
      </c>
      <c r="B1951" s="4">
        <v>23</v>
      </c>
      <c r="C1951" s="4" t="s">
        <v>3703</v>
      </c>
      <c r="D1951" s="4" t="s">
        <v>4292</v>
      </c>
      <c r="E1951" s="4" t="s">
        <v>7933</v>
      </c>
      <c r="F1951" s="4">
        <v>1</v>
      </c>
      <c r="G1951" s="4">
        <v>7.5084200000000002E-5</v>
      </c>
      <c r="H1951" s="4">
        <v>87.894999999999996</v>
      </c>
      <c r="I1951" s="4">
        <v>3</v>
      </c>
      <c r="J1951" s="4" t="s">
        <v>12921</v>
      </c>
      <c r="K1951" s="4">
        <v>-6.2378999999999998</v>
      </c>
      <c r="M1951" s="4">
        <v>0.57944363799999998</v>
      </c>
      <c r="N1951" s="4">
        <v>1.9439523970000001</v>
      </c>
      <c r="S1951" s="4">
        <v>0.69596686299999999</v>
      </c>
      <c r="T1951" s="4">
        <v>1.2224334480000001</v>
      </c>
      <c r="V1951" s="4">
        <v>0.37096499999999999</v>
      </c>
      <c r="W1951" s="4">
        <v>0.92600199999999999</v>
      </c>
      <c r="X1951" s="4">
        <v>1.414363</v>
      </c>
      <c r="Y1951" s="4">
        <v>0.43259399999999998</v>
      </c>
      <c r="Z1951" s="4">
        <v>1.734494</v>
      </c>
      <c r="AA1951" s="4">
        <v>0.57616699999999998</v>
      </c>
      <c r="AB1951" s="4">
        <v>0.61164600000000002</v>
      </c>
      <c r="AC1951" s="4">
        <v>2.2586379999999999</v>
      </c>
      <c r="AD1951" s="4">
        <v>0.55588800000000005</v>
      </c>
      <c r="AE1951" s="4">
        <v>1.1192439999999999</v>
      </c>
      <c r="AG1951" s="4">
        <v>0.626</v>
      </c>
      <c r="AH1951" s="4">
        <v>1.3740000000000001</v>
      </c>
      <c r="AM1951" s="4">
        <v>0.308</v>
      </c>
      <c r="AN1951" s="4">
        <v>2.1989999999999998</v>
      </c>
      <c r="AP1951" s="4">
        <v>0.79800000000000004</v>
      </c>
      <c r="AQ1951" s="4">
        <v>0.92043358962672939</v>
      </c>
    </row>
    <row r="1952" spans="1:43" x14ac:dyDescent="0.2">
      <c r="A1952" s="4" t="s">
        <v>649</v>
      </c>
      <c r="B1952" s="4">
        <v>36</v>
      </c>
      <c r="C1952" s="4" t="s">
        <v>3703</v>
      </c>
      <c r="D1952" s="4" t="s">
        <v>4292</v>
      </c>
      <c r="E1952" s="4" t="s">
        <v>7933</v>
      </c>
      <c r="F1952" s="4">
        <v>1</v>
      </c>
      <c r="G1952" s="4">
        <v>2.9517699999999998E-4</v>
      </c>
      <c r="H1952" s="4">
        <v>99.855000000000004</v>
      </c>
      <c r="I1952" s="4">
        <v>3</v>
      </c>
      <c r="J1952" s="4" t="s">
        <v>12922</v>
      </c>
      <c r="K1952" s="4">
        <v>-9.2677999999999994</v>
      </c>
      <c r="N1952" s="4">
        <v>0.61657079400000003</v>
      </c>
      <c r="P1952" s="4">
        <v>0.97309024</v>
      </c>
      <c r="R1952" s="4">
        <v>0.48709503300000001</v>
      </c>
      <c r="S1952" s="4">
        <v>2.2292601940000001</v>
      </c>
      <c r="T1952" s="4">
        <v>0.95334900499999997</v>
      </c>
      <c r="V1952" s="4">
        <v>0.37096499999999999</v>
      </c>
      <c r="W1952" s="4">
        <v>0.92600199999999999</v>
      </c>
      <c r="X1952" s="4">
        <v>1.414363</v>
      </c>
      <c r="Y1952" s="4">
        <v>0.43259399999999998</v>
      </c>
      <c r="Z1952" s="4">
        <v>1.734494</v>
      </c>
      <c r="AA1952" s="4">
        <v>0.57616699999999998</v>
      </c>
      <c r="AB1952" s="4">
        <v>0.61164600000000002</v>
      </c>
      <c r="AC1952" s="4">
        <v>2.2586379999999999</v>
      </c>
      <c r="AD1952" s="4">
        <v>0.55588800000000005</v>
      </c>
      <c r="AE1952" s="4">
        <v>1.1192439999999999</v>
      </c>
      <c r="AH1952" s="4">
        <v>0.436</v>
      </c>
      <c r="AJ1952" s="4">
        <v>0.56100000000000005</v>
      </c>
      <c r="AL1952" s="4">
        <v>0.79600000000000004</v>
      </c>
      <c r="AM1952" s="4">
        <v>0.98699999999999999</v>
      </c>
      <c r="AN1952" s="4">
        <v>1.7150000000000001</v>
      </c>
      <c r="AP1952" s="4">
        <v>0.42799999999999999</v>
      </c>
      <c r="AQ1952" s="4">
        <v>8.0780866076811411E-2</v>
      </c>
    </row>
    <row r="1953" spans="1:43" x14ac:dyDescent="0.2">
      <c r="A1953" s="4" t="s">
        <v>650</v>
      </c>
      <c r="B1953" s="4">
        <v>272</v>
      </c>
      <c r="C1953" s="4" t="s">
        <v>3703</v>
      </c>
      <c r="D1953" s="4" t="s">
        <v>4293</v>
      </c>
      <c r="E1953" s="4" t="s">
        <v>7934</v>
      </c>
      <c r="F1953" s="4">
        <v>1</v>
      </c>
      <c r="G1953" s="4">
        <v>2.0159099999999999E-4</v>
      </c>
      <c r="H1953" s="4">
        <v>86.242999999999995</v>
      </c>
      <c r="I1953" s="4">
        <v>2</v>
      </c>
      <c r="J1953" s="4" t="s">
        <v>12923</v>
      </c>
      <c r="K1953" s="4">
        <v>-4.7107999999999999</v>
      </c>
      <c r="L1953" s="4">
        <v>2.1933378380000002</v>
      </c>
      <c r="M1953" s="4">
        <v>1.048775089</v>
      </c>
      <c r="O1953" s="4">
        <v>1.0498698559999999</v>
      </c>
      <c r="P1953" s="4">
        <v>0.52026497700000007</v>
      </c>
      <c r="Q1953" s="4">
        <v>0.58642715899999998</v>
      </c>
      <c r="V1953" s="4">
        <v>1.18371</v>
      </c>
      <c r="W1953" s="4">
        <v>0.9398709999999999</v>
      </c>
      <c r="X1953" s="4">
        <v>0.88088199999999994</v>
      </c>
      <c r="Y1953" s="4">
        <v>1.481997</v>
      </c>
      <c r="Z1953" s="4">
        <v>1.1575500000000001</v>
      </c>
      <c r="AA1953" s="4">
        <v>0.94270599999999993</v>
      </c>
      <c r="AB1953" s="4">
        <v>0.65263800000000005</v>
      </c>
      <c r="AC1953" s="4">
        <v>0.91486200000000006</v>
      </c>
      <c r="AD1953" s="4">
        <v>0.78720600000000007</v>
      </c>
      <c r="AE1953" s="4">
        <v>1.0585789999999999</v>
      </c>
      <c r="AF1953" s="4">
        <v>1.853</v>
      </c>
      <c r="AG1953" s="4">
        <v>1.1160000000000001</v>
      </c>
      <c r="AI1953" s="4">
        <v>0.70799999999999996</v>
      </c>
      <c r="AJ1953" s="4">
        <v>0.44900000000000001</v>
      </c>
      <c r="AK1953" s="4">
        <v>0.622</v>
      </c>
      <c r="AP1953" s="4">
        <v>1.6579999999999999</v>
      </c>
    </row>
    <row r="1954" spans="1:43" x14ac:dyDescent="0.2">
      <c r="A1954" s="4" t="s">
        <v>650</v>
      </c>
      <c r="B1954" s="4">
        <v>268</v>
      </c>
      <c r="C1954" s="4" t="s">
        <v>3703</v>
      </c>
      <c r="D1954" s="4" t="s">
        <v>4293</v>
      </c>
      <c r="E1954" s="4" t="s">
        <v>7934</v>
      </c>
      <c r="F1954" s="4">
        <v>0.99984099999999998</v>
      </c>
      <c r="G1954" s="4">
        <v>7.8347499999999997E-3</v>
      </c>
      <c r="H1954" s="4">
        <v>56.378</v>
      </c>
      <c r="I1954" s="4">
        <v>2</v>
      </c>
      <c r="J1954" s="4" t="s">
        <v>12924</v>
      </c>
      <c r="K1954" s="4">
        <v>-5.6908000000000003</v>
      </c>
      <c r="L1954" s="4">
        <v>1.2240853380000001</v>
      </c>
      <c r="V1954" s="4">
        <v>1.18371</v>
      </c>
      <c r="W1954" s="4">
        <v>0.9398709999999999</v>
      </c>
      <c r="X1954" s="4">
        <v>0.88088199999999994</v>
      </c>
      <c r="Y1954" s="4">
        <v>1.481997</v>
      </c>
      <c r="Z1954" s="4">
        <v>1.1575500000000001</v>
      </c>
      <c r="AA1954" s="4">
        <v>0.94270599999999993</v>
      </c>
      <c r="AB1954" s="4">
        <v>0.65263800000000005</v>
      </c>
      <c r="AC1954" s="4">
        <v>0.91486200000000006</v>
      </c>
      <c r="AD1954" s="4">
        <v>0.78720600000000007</v>
      </c>
      <c r="AE1954" s="4">
        <v>1.0585789999999999</v>
      </c>
      <c r="AF1954" s="4">
        <v>1.034</v>
      </c>
    </row>
    <row r="1955" spans="1:43" x14ac:dyDescent="0.2">
      <c r="A1955" s="4" t="s">
        <v>650</v>
      </c>
      <c r="B1955" s="4">
        <v>163</v>
      </c>
      <c r="C1955" s="4" t="s">
        <v>3703</v>
      </c>
      <c r="D1955" s="4" t="s">
        <v>4293</v>
      </c>
      <c r="E1955" s="4" t="s">
        <v>7934</v>
      </c>
      <c r="F1955" s="4">
        <v>0.97887599999999997</v>
      </c>
      <c r="G1955" s="4">
        <v>4.2194600000000004E-3</v>
      </c>
      <c r="H1955" s="4">
        <v>61.48</v>
      </c>
      <c r="I1955" s="4">
        <v>2</v>
      </c>
      <c r="J1955" s="4" t="s">
        <v>12925</v>
      </c>
      <c r="K1955" s="4">
        <v>19.094999999999999</v>
      </c>
      <c r="P1955" s="4">
        <v>2.0079526579999998</v>
      </c>
      <c r="Q1955" s="4">
        <v>0.30398800799999998</v>
      </c>
      <c r="V1955" s="4">
        <v>1.18371</v>
      </c>
      <c r="W1955" s="4">
        <v>0.9398709999999999</v>
      </c>
      <c r="X1955" s="4">
        <v>0.88088199999999994</v>
      </c>
      <c r="Y1955" s="4">
        <v>1.481997</v>
      </c>
      <c r="Z1955" s="4">
        <v>1.1575500000000001</v>
      </c>
      <c r="AA1955" s="4">
        <v>0.94270599999999993</v>
      </c>
      <c r="AB1955" s="4">
        <v>0.65263800000000005</v>
      </c>
      <c r="AC1955" s="4">
        <v>0.91486200000000006</v>
      </c>
      <c r="AD1955" s="4">
        <v>0.78720600000000007</v>
      </c>
      <c r="AE1955" s="4">
        <v>1.0585789999999999</v>
      </c>
      <c r="AJ1955" s="4">
        <v>1.7350000000000001</v>
      </c>
      <c r="AK1955" s="4">
        <v>0.32200000000000001</v>
      </c>
      <c r="AP1955" s="4">
        <v>5.3879999999999999</v>
      </c>
    </row>
    <row r="1956" spans="1:43" x14ac:dyDescent="0.2">
      <c r="A1956" s="4" t="s">
        <v>650</v>
      </c>
      <c r="B1956" s="4">
        <v>63</v>
      </c>
      <c r="C1956" s="4" t="s">
        <v>3703</v>
      </c>
      <c r="D1956" s="4" t="s">
        <v>4293</v>
      </c>
      <c r="E1956" s="4" t="s">
        <v>7934</v>
      </c>
      <c r="F1956" s="4">
        <v>1</v>
      </c>
      <c r="G1956" s="4">
        <v>3.9609200000000002E-4</v>
      </c>
      <c r="H1956" s="4">
        <v>101.48</v>
      </c>
      <c r="I1956" s="4">
        <v>3</v>
      </c>
      <c r="J1956" s="4" t="s">
        <v>12926</v>
      </c>
      <c r="K1956" s="4">
        <v>-6.8578000000000001</v>
      </c>
      <c r="L1956" s="4">
        <v>2.5445487180000002</v>
      </c>
      <c r="M1956" s="4">
        <v>1.6527033010000001</v>
      </c>
      <c r="N1956" s="4">
        <v>0.99733498599999992</v>
      </c>
      <c r="O1956" s="4">
        <v>1.288794961</v>
      </c>
      <c r="P1956" s="4">
        <v>0.7901576440000001</v>
      </c>
      <c r="Q1956" s="4">
        <v>0.93429702000000003</v>
      </c>
      <c r="R1956" s="4">
        <v>0.66327071299999996</v>
      </c>
      <c r="S1956" s="4">
        <v>0.35799580800000003</v>
      </c>
      <c r="U1956" s="4">
        <v>0.48668170799999999</v>
      </c>
      <c r="V1956" s="4">
        <v>1.18371</v>
      </c>
      <c r="W1956" s="4">
        <v>0.9398709999999999</v>
      </c>
      <c r="X1956" s="4">
        <v>0.88088199999999994</v>
      </c>
      <c r="Y1956" s="4">
        <v>1.481997</v>
      </c>
      <c r="Z1956" s="4">
        <v>1.1575500000000001</v>
      </c>
      <c r="AA1956" s="4">
        <v>0.94270599999999993</v>
      </c>
      <c r="AB1956" s="4">
        <v>0.65263800000000005</v>
      </c>
      <c r="AC1956" s="4">
        <v>0.91486200000000006</v>
      </c>
      <c r="AD1956" s="4">
        <v>0.78720600000000007</v>
      </c>
      <c r="AE1956" s="4">
        <v>1.0585789999999999</v>
      </c>
      <c r="AF1956" s="4">
        <v>2.15</v>
      </c>
      <c r="AG1956" s="4">
        <v>1.758</v>
      </c>
      <c r="AH1956" s="4">
        <v>1.1319999999999999</v>
      </c>
      <c r="AI1956" s="4">
        <v>0.87</v>
      </c>
      <c r="AJ1956" s="4">
        <v>0.68300000000000005</v>
      </c>
      <c r="AK1956" s="4">
        <v>0.99099999999999999</v>
      </c>
      <c r="AL1956" s="4">
        <v>1.016</v>
      </c>
      <c r="AM1956" s="4">
        <v>0.39100000000000001</v>
      </c>
      <c r="AO1956" s="4">
        <v>0.46</v>
      </c>
      <c r="AP1956" s="4">
        <v>1.845</v>
      </c>
      <c r="AQ1956" s="4">
        <v>0.1027804161178167</v>
      </c>
    </row>
    <row r="1957" spans="1:43" x14ac:dyDescent="0.2">
      <c r="A1957" s="4" t="s">
        <v>650</v>
      </c>
      <c r="B1957" s="4">
        <v>245</v>
      </c>
      <c r="C1957" s="4" t="s">
        <v>3703</v>
      </c>
      <c r="D1957" s="4" t="s">
        <v>4293</v>
      </c>
      <c r="E1957" s="4" t="s">
        <v>7934</v>
      </c>
      <c r="F1957" s="4">
        <v>1</v>
      </c>
      <c r="G1957" s="4">
        <v>3.5602599999999998E-10</v>
      </c>
      <c r="H1957" s="4">
        <v>117.21</v>
      </c>
      <c r="I1957" s="4">
        <v>3</v>
      </c>
      <c r="J1957" s="4" t="s">
        <v>12927</v>
      </c>
      <c r="K1957" s="4">
        <v>-8.2695000000000007</v>
      </c>
      <c r="M1957" s="4">
        <v>0.935306368</v>
      </c>
      <c r="O1957" s="4">
        <v>0.9836872459999999</v>
      </c>
      <c r="V1957" s="4">
        <v>1.18371</v>
      </c>
      <c r="W1957" s="4">
        <v>0.9398709999999999</v>
      </c>
      <c r="X1957" s="4">
        <v>0.88088199999999994</v>
      </c>
      <c r="Y1957" s="4">
        <v>1.481997</v>
      </c>
      <c r="Z1957" s="4">
        <v>1.1575500000000001</v>
      </c>
      <c r="AA1957" s="4">
        <v>0.94270599999999993</v>
      </c>
      <c r="AB1957" s="4">
        <v>0.65263800000000005</v>
      </c>
      <c r="AC1957" s="4">
        <v>0.91486200000000006</v>
      </c>
      <c r="AD1957" s="4">
        <v>0.78720600000000007</v>
      </c>
      <c r="AE1957" s="4">
        <v>1.0585789999999999</v>
      </c>
      <c r="AG1957" s="4">
        <v>0.995</v>
      </c>
      <c r="AI1957" s="4">
        <v>0.66400000000000003</v>
      </c>
    </row>
    <row r="1958" spans="1:43" x14ac:dyDescent="0.2">
      <c r="A1958" s="4" t="s">
        <v>650</v>
      </c>
      <c r="B1958" s="4">
        <v>147</v>
      </c>
      <c r="C1958" s="4" t="s">
        <v>3703</v>
      </c>
      <c r="D1958" s="4" t="s">
        <v>4293</v>
      </c>
      <c r="E1958" s="4" t="s">
        <v>7934</v>
      </c>
      <c r="F1958" s="4">
        <v>1</v>
      </c>
      <c r="G1958" s="4">
        <v>7.9961199999999993E-6</v>
      </c>
      <c r="H1958" s="4">
        <v>117.45</v>
      </c>
      <c r="I1958" s="4">
        <v>2</v>
      </c>
      <c r="J1958" s="4" t="s">
        <v>12928</v>
      </c>
      <c r="K1958" s="4">
        <v>-6.218</v>
      </c>
      <c r="L1958" s="4">
        <v>2.5074255249999999</v>
      </c>
      <c r="M1958" s="4">
        <v>1.3631771690000001</v>
      </c>
      <c r="N1958" s="4">
        <v>0.19471829900000001</v>
      </c>
      <c r="O1958" s="4">
        <v>1.284102235</v>
      </c>
      <c r="P1958" s="4">
        <v>0.79442569900000004</v>
      </c>
      <c r="Q1958" s="4">
        <v>0.78530741599999998</v>
      </c>
      <c r="S1958" s="4">
        <v>0.35365996700000002</v>
      </c>
      <c r="U1958" s="4">
        <v>0.98234482099999998</v>
      </c>
      <c r="V1958" s="4">
        <v>1.18371</v>
      </c>
      <c r="W1958" s="4">
        <v>0.9398709999999999</v>
      </c>
      <c r="X1958" s="4">
        <v>0.88088199999999994</v>
      </c>
      <c r="Y1958" s="4">
        <v>1.481997</v>
      </c>
      <c r="Z1958" s="4">
        <v>1.1575500000000001</v>
      </c>
      <c r="AA1958" s="4">
        <v>0.94270599999999993</v>
      </c>
      <c r="AB1958" s="4">
        <v>0.65263800000000005</v>
      </c>
      <c r="AC1958" s="4">
        <v>0.91486200000000006</v>
      </c>
      <c r="AD1958" s="4">
        <v>0.78720600000000007</v>
      </c>
      <c r="AE1958" s="4">
        <v>1.0585789999999999</v>
      </c>
      <c r="AF1958" s="4">
        <v>2.1179999999999999</v>
      </c>
      <c r="AG1958" s="4">
        <v>1.45</v>
      </c>
      <c r="AH1958" s="4">
        <v>0.221</v>
      </c>
      <c r="AI1958" s="4">
        <v>0.86599999999999999</v>
      </c>
      <c r="AJ1958" s="4">
        <v>0.68600000000000005</v>
      </c>
      <c r="AK1958" s="4">
        <v>0.83299999999999996</v>
      </c>
      <c r="AM1958" s="4">
        <v>0.38700000000000001</v>
      </c>
      <c r="AO1958" s="4">
        <v>0.92800000000000005</v>
      </c>
      <c r="AP1958" s="4">
        <v>1.492</v>
      </c>
      <c r="AQ1958" s="4">
        <v>0.70345582914239912</v>
      </c>
    </row>
    <row r="1959" spans="1:43" x14ac:dyDescent="0.2">
      <c r="A1959" s="4" t="s">
        <v>650</v>
      </c>
      <c r="B1959" s="4">
        <v>43</v>
      </c>
      <c r="C1959" s="4" t="s">
        <v>3703</v>
      </c>
      <c r="D1959" s="4" t="s">
        <v>4293</v>
      </c>
      <c r="E1959" s="4" t="s">
        <v>7934</v>
      </c>
      <c r="F1959" s="4">
        <v>0.99267299999999992</v>
      </c>
      <c r="G1959" s="4">
        <v>4.3484800000000003E-6</v>
      </c>
      <c r="H1959" s="4">
        <v>80.814999999999998</v>
      </c>
      <c r="I1959" s="4">
        <v>3</v>
      </c>
      <c r="J1959" s="4" t="s">
        <v>12929</v>
      </c>
      <c r="K1959" s="4">
        <v>-4.5023999999999997</v>
      </c>
      <c r="L1959" s="4">
        <v>1.903070491</v>
      </c>
      <c r="N1959" s="4">
        <v>0.68812469900000006</v>
      </c>
      <c r="V1959" s="4">
        <v>1.18371</v>
      </c>
      <c r="W1959" s="4">
        <v>0.9398709999999999</v>
      </c>
      <c r="X1959" s="4">
        <v>0.88088199999999994</v>
      </c>
      <c r="Y1959" s="4">
        <v>1.481997</v>
      </c>
      <c r="Z1959" s="4">
        <v>1.1575500000000001</v>
      </c>
      <c r="AA1959" s="4">
        <v>0.94270599999999993</v>
      </c>
      <c r="AB1959" s="4">
        <v>0.65263800000000005</v>
      </c>
      <c r="AC1959" s="4">
        <v>0.91486200000000006</v>
      </c>
      <c r="AD1959" s="4">
        <v>0.78720600000000007</v>
      </c>
      <c r="AE1959" s="4">
        <v>1.0585789999999999</v>
      </c>
      <c r="AF1959" s="4">
        <v>1.6080000000000001</v>
      </c>
      <c r="AH1959" s="4">
        <v>0.78100000000000003</v>
      </c>
    </row>
    <row r="1960" spans="1:43" x14ac:dyDescent="0.2">
      <c r="A1960" s="4" t="s">
        <v>650</v>
      </c>
      <c r="B1960" s="4">
        <v>105</v>
      </c>
      <c r="C1960" s="4" t="s">
        <v>3703</v>
      </c>
      <c r="D1960" s="4" t="s">
        <v>4293</v>
      </c>
      <c r="E1960" s="4" t="s">
        <v>7934</v>
      </c>
      <c r="F1960" s="4">
        <v>1</v>
      </c>
      <c r="G1960" s="4">
        <v>1.2621600000000001E-4</v>
      </c>
      <c r="H1960" s="4">
        <v>123.5</v>
      </c>
      <c r="I1960" s="4">
        <v>2</v>
      </c>
      <c r="J1960" s="4" t="s">
        <v>12930</v>
      </c>
      <c r="K1960" s="4">
        <v>-9.1750000000000007</v>
      </c>
      <c r="L1960" s="4">
        <v>1.416376882</v>
      </c>
      <c r="M1960" s="4">
        <v>2.1123816309999999</v>
      </c>
      <c r="N1960" s="4">
        <v>1.089744627</v>
      </c>
      <c r="O1960" s="4">
        <v>1.1348503759999999</v>
      </c>
      <c r="P1960" s="4">
        <v>1.0869007740000001</v>
      </c>
      <c r="Q1960" s="4">
        <v>1.181257376</v>
      </c>
      <c r="R1960" s="4">
        <v>0.71370747400000001</v>
      </c>
      <c r="S1960" s="4">
        <v>0.75250792499999997</v>
      </c>
      <c r="T1960" s="4">
        <v>0.40857026200000002</v>
      </c>
      <c r="U1960" s="4">
        <v>0.54873248799999996</v>
      </c>
      <c r="V1960" s="4">
        <v>1.18371</v>
      </c>
      <c r="W1960" s="4">
        <v>0.9398709999999999</v>
      </c>
      <c r="X1960" s="4">
        <v>0.88088199999999994</v>
      </c>
      <c r="Y1960" s="4">
        <v>1.481997</v>
      </c>
      <c r="Z1960" s="4">
        <v>1.1575500000000001</v>
      </c>
      <c r="AA1960" s="4">
        <v>0.94270599999999993</v>
      </c>
      <c r="AB1960" s="4">
        <v>0.65263800000000005</v>
      </c>
      <c r="AC1960" s="4">
        <v>0.91486200000000006</v>
      </c>
      <c r="AD1960" s="4">
        <v>0.78720600000000007</v>
      </c>
      <c r="AE1960" s="4">
        <v>1.0585789999999999</v>
      </c>
      <c r="AF1960" s="4">
        <v>1.1970000000000001</v>
      </c>
      <c r="AG1960" s="4">
        <v>2.2480000000000002</v>
      </c>
      <c r="AH1960" s="4">
        <v>1.2370000000000001</v>
      </c>
      <c r="AI1960" s="4">
        <v>0.76600000000000001</v>
      </c>
      <c r="AJ1960" s="4">
        <v>0.93899999999999995</v>
      </c>
      <c r="AK1960" s="4">
        <v>1.2529999999999999</v>
      </c>
      <c r="AL1960" s="4">
        <v>1.0940000000000001</v>
      </c>
      <c r="AM1960" s="4">
        <v>0.82299999999999995</v>
      </c>
      <c r="AN1960" s="4">
        <v>0.51900000000000002</v>
      </c>
      <c r="AO1960" s="4">
        <v>0.51800000000000002</v>
      </c>
      <c r="AP1960" s="4">
        <v>1.518</v>
      </c>
      <c r="AQ1960" s="4">
        <v>0.14791763890227749</v>
      </c>
    </row>
    <row r="1961" spans="1:43" x14ac:dyDescent="0.2">
      <c r="A1961" s="4" t="s">
        <v>650</v>
      </c>
      <c r="B1961" s="4">
        <v>33</v>
      </c>
      <c r="C1961" s="4" t="s">
        <v>3703</v>
      </c>
      <c r="D1961" s="4" t="s">
        <v>4293</v>
      </c>
      <c r="E1961" s="4" t="s">
        <v>7934</v>
      </c>
      <c r="F1961" s="4">
        <v>1</v>
      </c>
      <c r="G1961" s="4">
        <v>1.44028E-7</v>
      </c>
      <c r="H1961" s="4">
        <v>151.66</v>
      </c>
      <c r="I1961" s="4">
        <v>2</v>
      </c>
      <c r="J1961" s="4" t="s">
        <v>12931</v>
      </c>
      <c r="K1961" s="4">
        <v>-5.6706000000000003</v>
      </c>
      <c r="L1961" s="4">
        <v>3.4102820610000002</v>
      </c>
      <c r="M1961" s="4">
        <v>1.200982209</v>
      </c>
      <c r="N1961" s="4">
        <v>1.6624396539999999</v>
      </c>
      <c r="O1961" s="4">
        <v>1.5847692680000001</v>
      </c>
      <c r="P1961" s="4">
        <v>0.7336716459999999</v>
      </c>
      <c r="Q1961" s="4">
        <v>0.90086286299999996</v>
      </c>
      <c r="R1961" s="4">
        <v>0.48753395399999999</v>
      </c>
      <c r="S1961" s="4">
        <v>0.35034449400000001</v>
      </c>
      <c r="T1961" s="4">
        <v>0.32384732399999999</v>
      </c>
      <c r="U1961" s="4">
        <v>0.479671185</v>
      </c>
      <c r="V1961" s="4">
        <v>1.18371</v>
      </c>
      <c r="W1961" s="4">
        <v>0.9398709999999999</v>
      </c>
      <c r="X1961" s="4">
        <v>0.88088199999999994</v>
      </c>
      <c r="Y1961" s="4">
        <v>1.481997</v>
      </c>
      <c r="Z1961" s="4">
        <v>1.1575500000000001</v>
      </c>
      <c r="AA1961" s="4">
        <v>0.94270599999999993</v>
      </c>
      <c r="AB1961" s="4">
        <v>0.65263800000000005</v>
      </c>
      <c r="AC1961" s="4">
        <v>0.91486200000000006</v>
      </c>
      <c r="AD1961" s="4">
        <v>0.78720600000000007</v>
      </c>
      <c r="AE1961" s="4">
        <v>1.0585789999999999</v>
      </c>
      <c r="AF1961" s="4">
        <v>2.8809999999999998</v>
      </c>
      <c r="AG1961" s="4">
        <v>1.278</v>
      </c>
      <c r="AH1961" s="4">
        <v>1.887</v>
      </c>
      <c r="AI1961" s="4">
        <v>1.069</v>
      </c>
      <c r="AJ1961" s="4">
        <v>0.63400000000000001</v>
      </c>
      <c r="AK1961" s="4">
        <v>0.95599999999999996</v>
      </c>
      <c r="AL1961" s="4">
        <v>0.747</v>
      </c>
      <c r="AM1961" s="4">
        <v>0.38300000000000001</v>
      </c>
      <c r="AN1961" s="4">
        <v>0.41099999999999998</v>
      </c>
      <c r="AO1961" s="4">
        <v>0.45300000000000001</v>
      </c>
      <c r="AP1961" s="4">
        <v>2.6269999999999998</v>
      </c>
      <c r="AQ1961" s="4">
        <v>2.0312024746477132E-2</v>
      </c>
    </row>
    <row r="1962" spans="1:43" x14ac:dyDescent="0.2">
      <c r="A1962" s="4" t="s">
        <v>650</v>
      </c>
      <c r="B1962" s="4">
        <v>92</v>
      </c>
      <c r="C1962" s="4" t="s">
        <v>3703</v>
      </c>
      <c r="D1962" s="4" t="s">
        <v>4293</v>
      </c>
      <c r="E1962" s="4" t="s">
        <v>7934</v>
      </c>
      <c r="F1962" s="4">
        <v>0.94058299999999995</v>
      </c>
      <c r="G1962" s="4">
        <v>9.4086800000000006E-9</v>
      </c>
      <c r="H1962" s="4">
        <v>119.55</v>
      </c>
      <c r="I1962" s="4">
        <v>3</v>
      </c>
      <c r="J1962" s="4" t="s">
        <v>12932</v>
      </c>
      <c r="K1962" s="4">
        <v>-8.1814999999999998</v>
      </c>
      <c r="L1962" s="4">
        <v>1.5472723610000001</v>
      </c>
      <c r="M1962" s="4">
        <v>2.5363583460000001</v>
      </c>
      <c r="N1962" s="4">
        <v>0.48790422500000002</v>
      </c>
      <c r="O1962" s="4">
        <v>0.947355905</v>
      </c>
      <c r="P1962" s="4">
        <v>0.58423821799999998</v>
      </c>
      <c r="Q1962" s="4">
        <v>0.576268165</v>
      </c>
      <c r="T1962" s="4">
        <v>0.69541021000000003</v>
      </c>
      <c r="U1962" s="4">
        <v>0.60858914100000006</v>
      </c>
      <c r="V1962" s="4">
        <v>1.18371</v>
      </c>
      <c r="W1962" s="4">
        <v>0.9398709999999999</v>
      </c>
      <c r="X1962" s="4">
        <v>0.88088199999999994</v>
      </c>
      <c r="Y1962" s="4">
        <v>1.481997</v>
      </c>
      <c r="Z1962" s="4">
        <v>1.1575500000000001</v>
      </c>
      <c r="AA1962" s="4">
        <v>0.94270599999999993</v>
      </c>
      <c r="AB1962" s="4">
        <v>0.65263800000000005</v>
      </c>
      <c r="AC1962" s="4">
        <v>0.91486200000000006</v>
      </c>
      <c r="AD1962" s="4">
        <v>0.78720600000000007</v>
      </c>
      <c r="AE1962" s="4">
        <v>1.0585789999999999</v>
      </c>
      <c r="AF1962" s="4">
        <v>1.3069999999999999</v>
      </c>
      <c r="AG1962" s="4">
        <v>2.6989999999999998</v>
      </c>
      <c r="AH1962" s="4">
        <v>0.55400000000000005</v>
      </c>
      <c r="AI1962" s="4">
        <v>0.63900000000000001</v>
      </c>
      <c r="AJ1962" s="4">
        <v>0.505</v>
      </c>
      <c r="AK1962" s="4">
        <v>0.61099999999999999</v>
      </c>
      <c r="AN1962" s="4">
        <v>0.88300000000000001</v>
      </c>
      <c r="AO1962" s="4">
        <v>0.57499999999999996</v>
      </c>
      <c r="AP1962" s="4">
        <v>1.6539999999999999</v>
      </c>
      <c r="AQ1962" s="4">
        <v>0.51989745695376277</v>
      </c>
    </row>
    <row r="1963" spans="1:43" x14ac:dyDescent="0.2">
      <c r="A1963" s="4" t="s">
        <v>650</v>
      </c>
      <c r="B1963" s="4">
        <v>96</v>
      </c>
      <c r="C1963" s="4" t="s">
        <v>3703</v>
      </c>
      <c r="D1963" s="4" t="s">
        <v>4293</v>
      </c>
      <c r="E1963" s="4" t="s">
        <v>7934</v>
      </c>
      <c r="F1963" s="4">
        <v>1</v>
      </c>
      <c r="G1963" s="4">
        <v>3.3502900000000001E-5</v>
      </c>
      <c r="H1963" s="4">
        <v>130.79</v>
      </c>
      <c r="I1963" s="4">
        <v>2</v>
      </c>
      <c r="J1963" s="4" t="s">
        <v>12933</v>
      </c>
      <c r="K1963" s="4">
        <v>-7.9246999999999996</v>
      </c>
      <c r="L1963" s="4">
        <v>1.391317854</v>
      </c>
      <c r="M1963" s="4">
        <v>1.790901326</v>
      </c>
      <c r="N1963" s="4">
        <v>1.034978765</v>
      </c>
      <c r="O1963" s="4">
        <v>1.270290301</v>
      </c>
      <c r="P1963" s="4">
        <v>1.1070968619999999</v>
      </c>
      <c r="Q1963" s="4">
        <v>1.1368944459999999</v>
      </c>
      <c r="R1963" s="4">
        <v>0.69083598999999996</v>
      </c>
      <c r="S1963" s="4">
        <v>0.66236832999999995</v>
      </c>
      <c r="U1963" s="4">
        <v>0.465454074</v>
      </c>
      <c r="V1963" s="4">
        <v>1.18371</v>
      </c>
      <c r="W1963" s="4">
        <v>0.9398709999999999</v>
      </c>
      <c r="X1963" s="4">
        <v>0.88088199999999994</v>
      </c>
      <c r="Y1963" s="4">
        <v>1.481997</v>
      </c>
      <c r="Z1963" s="4">
        <v>1.1575500000000001</v>
      </c>
      <c r="AA1963" s="4">
        <v>0.94270599999999993</v>
      </c>
      <c r="AB1963" s="4">
        <v>0.65263800000000005</v>
      </c>
      <c r="AC1963" s="4">
        <v>0.91486200000000006</v>
      </c>
      <c r="AD1963" s="4">
        <v>0.78720600000000007</v>
      </c>
      <c r="AE1963" s="4">
        <v>1.0585789999999999</v>
      </c>
      <c r="AF1963" s="4">
        <v>1.175</v>
      </c>
      <c r="AG1963" s="4">
        <v>1.905</v>
      </c>
      <c r="AH1963" s="4">
        <v>1.175</v>
      </c>
      <c r="AI1963" s="4">
        <v>0.85699999999999998</v>
      </c>
      <c r="AJ1963" s="4">
        <v>0.95599999999999996</v>
      </c>
      <c r="AK1963" s="4">
        <v>1.206</v>
      </c>
      <c r="AL1963" s="4">
        <v>1.0589999999999999</v>
      </c>
      <c r="AM1963" s="4">
        <v>0.72399999999999998</v>
      </c>
      <c r="AO1963" s="4">
        <v>0.44</v>
      </c>
      <c r="AP1963" s="4">
        <v>1.4159999999999999</v>
      </c>
      <c r="AQ1963" s="4">
        <v>0.17731126295287761</v>
      </c>
    </row>
    <row r="1964" spans="1:43" x14ac:dyDescent="0.2">
      <c r="A1964" s="4" t="s">
        <v>651</v>
      </c>
      <c r="B1964" s="4">
        <v>35</v>
      </c>
      <c r="C1964" s="4" t="s">
        <v>3703</v>
      </c>
      <c r="D1964" s="4" t="s">
        <v>4294</v>
      </c>
      <c r="E1964" s="4" t="s">
        <v>7935</v>
      </c>
      <c r="F1964" s="4">
        <v>1</v>
      </c>
      <c r="G1964" s="4">
        <v>1.3981500000000001E-7</v>
      </c>
      <c r="H1964" s="4">
        <v>105.94</v>
      </c>
      <c r="I1964" s="4">
        <v>3</v>
      </c>
      <c r="J1964" s="4" t="s">
        <v>12934</v>
      </c>
      <c r="K1964" s="4">
        <v>-8.0838000000000001</v>
      </c>
      <c r="L1964" s="4">
        <v>0.81636493799999998</v>
      </c>
      <c r="M1964" s="4">
        <v>2.4212252140000001</v>
      </c>
      <c r="O1964" s="4">
        <v>0.59927824799999996</v>
      </c>
      <c r="P1964" s="4">
        <v>0.72185907099999991</v>
      </c>
      <c r="R1964" s="4">
        <v>0.71822487099999999</v>
      </c>
      <c r="S1964" s="4">
        <v>0.56040127900000003</v>
      </c>
      <c r="T1964" s="4">
        <v>1.0858047719999999</v>
      </c>
      <c r="U1964" s="4">
        <v>0.74091773299999997</v>
      </c>
      <c r="V1964" s="4">
        <v>0.54300700000000002</v>
      </c>
      <c r="W1964" s="4">
        <v>3.4619840000000002</v>
      </c>
      <c r="X1964" s="4">
        <v>0.72833999999999999</v>
      </c>
      <c r="Y1964" s="4">
        <v>0.59399199999999996</v>
      </c>
      <c r="Z1964" s="4">
        <v>0.61130699999999993</v>
      </c>
      <c r="AA1964" s="4">
        <v>0.88080499999999995</v>
      </c>
      <c r="AB1964" s="4">
        <v>0.67537199999999997</v>
      </c>
      <c r="AC1964" s="4">
        <v>0.63078299999999998</v>
      </c>
      <c r="AD1964" s="4">
        <v>1.0115430000000001</v>
      </c>
      <c r="AE1964" s="4">
        <v>0.86286700000000005</v>
      </c>
      <c r="AF1964" s="4">
        <v>1.5029999999999999</v>
      </c>
      <c r="AG1964" s="4">
        <v>0.69899999999999995</v>
      </c>
      <c r="AI1964" s="4">
        <v>1.0089999999999999</v>
      </c>
      <c r="AJ1964" s="4">
        <v>1.181</v>
      </c>
      <c r="AL1964" s="4">
        <v>1.0629999999999999</v>
      </c>
      <c r="AM1964" s="4">
        <v>0.88800000000000001</v>
      </c>
      <c r="AN1964" s="4">
        <v>1.073</v>
      </c>
      <c r="AO1964" s="4">
        <v>0.85899999999999999</v>
      </c>
      <c r="AP1964" s="4">
        <v>1.131</v>
      </c>
      <c r="AQ1964" s="4">
        <v>0.61361896783212866</v>
      </c>
    </row>
    <row r="1965" spans="1:43" x14ac:dyDescent="0.2">
      <c r="A1965" s="4" t="s">
        <v>652</v>
      </c>
      <c r="B1965" s="4">
        <v>150</v>
      </c>
      <c r="C1965" s="4" t="s">
        <v>3703</v>
      </c>
      <c r="D1965" s="4" t="s">
        <v>4295</v>
      </c>
      <c r="E1965" s="4" t="s">
        <v>7936</v>
      </c>
      <c r="F1965" s="4">
        <v>1</v>
      </c>
      <c r="G1965" s="4">
        <v>8.2370699999999994E-5</v>
      </c>
      <c r="H1965" s="4">
        <v>65.212000000000003</v>
      </c>
      <c r="I1965" s="4">
        <v>3</v>
      </c>
      <c r="J1965" s="4" t="s">
        <v>12935</v>
      </c>
      <c r="K1965" s="4">
        <v>-5.8579999999999997</v>
      </c>
      <c r="M1965" s="4">
        <v>2.3294349150000002</v>
      </c>
      <c r="O1965" s="4">
        <v>0.35974292200000002</v>
      </c>
      <c r="S1965" s="4">
        <v>0.41369713200000002</v>
      </c>
      <c r="U1965" s="4">
        <v>0.43619675499999999</v>
      </c>
      <c r="V1965" s="4">
        <v>0.84560200000000008</v>
      </c>
      <c r="W1965" s="4">
        <v>1.0986929999999999</v>
      </c>
      <c r="X1965" s="4">
        <v>0.82847099999999996</v>
      </c>
      <c r="Y1965" s="4">
        <v>1.609529</v>
      </c>
      <c r="Z1965" s="4">
        <v>1.1032519999999999</v>
      </c>
      <c r="AA1965" s="4">
        <v>0.56381499999999996</v>
      </c>
      <c r="AB1965" s="4">
        <v>0.98284899999999997</v>
      </c>
      <c r="AC1965" s="4">
        <v>1.025031</v>
      </c>
      <c r="AD1965" s="4">
        <v>0.94580200000000003</v>
      </c>
      <c r="AE1965" s="4">
        <v>0.99695800000000001</v>
      </c>
      <c r="AG1965" s="4">
        <v>2.12</v>
      </c>
      <c r="AI1965" s="4">
        <v>0.224</v>
      </c>
      <c r="AM1965" s="4">
        <v>0.40400000000000003</v>
      </c>
      <c r="AO1965" s="4">
        <v>0.438</v>
      </c>
      <c r="AP1965" s="4">
        <v>2.7839999999999998</v>
      </c>
      <c r="AQ1965" s="4">
        <v>0.70356757473429987</v>
      </c>
    </row>
    <row r="1966" spans="1:43" x14ac:dyDescent="0.2">
      <c r="A1966" s="4" t="s">
        <v>653</v>
      </c>
      <c r="B1966" s="4">
        <v>248</v>
      </c>
      <c r="C1966" s="4" t="s">
        <v>3703</v>
      </c>
      <c r="D1966" s="4" t="s">
        <v>4296</v>
      </c>
      <c r="E1966" s="4" t="s">
        <v>7937</v>
      </c>
      <c r="F1966" s="4">
        <v>1</v>
      </c>
      <c r="G1966" s="4">
        <v>1.88709E-18</v>
      </c>
      <c r="H1966" s="4">
        <v>90.94</v>
      </c>
      <c r="I1966" s="4">
        <v>4</v>
      </c>
      <c r="J1966" s="4" t="s">
        <v>12936</v>
      </c>
      <c r="K1966" s="4">
        <v>-5.7129000000000003</v>
      </c>
      <c r="M1966" s="4">
        <v>0.86695845400000004</v>
      </c>
      <c r="V1966" s="4">
        <v>0.75631999999999999</v>
      </c>
      <c r="W1966" s="4">
        <v>1.1463939999999999</v>
      </c>
      <c r="X1966" s="4">
        <v>0.84424699999999997</v>
      </c>
      <c r="Y1966" s="4">
        <v>1.53443</v>
      </c>
      <c r="Z1966" s="4">
        <v>1.164514</v>
      </c>
      <c r="AA1966" s="4">
        <v>0.57326499999999991</v>
      </c>
      <c r="AB1966" s="4">
        <v>1.054799</v>
      </c>
      <c r="AC1966" s="4">
        <v>1.1486590000000001</v>
      </c>
      <c r="AD1966" s="4">
        <v>0.91446100000000008</v>
      </c>
      <c r="AE1966" s="4">
        <v>0.86291000000000007</v>
      </c>
      <c r="AG1966" s="4">
        <v>0.75600000000000001</v>
      </c>
    </row>
    <row r="1967" spans="1:43" x14ac:dyDescent="0.2">
      <c r="A1967" s="4" t="s">
        <v>654</v>
      </c>
      <c r="B1967" s="4">
        <v>87</v>
      </c>
      <c r="C1967" s="4" t="s">
        <v>3703</v>
      </c>
      <c r="D1967" s="4" t="s">
        <v>4297</v>
      </c>
      <c r="E1967" s="4" t="s">
        <v>7938</v>
      </c>
      <c r="F1967" s="4">
        <v>1</v>
      </c>
      <c r="G1967" s="4">
        <v>9.3897100000000008E-3</v>
      </c>
      <c r="H1967" s="4">
        <v>85.812999999999988</v>
      </c>
      <c r="I1967" s="4">
        <v>2</v>
      </c>
      <c r="J1967" s="4" t="s">
        <v>12937</v>
      </c>
      <c r="K1967" s="4">
        <v>-7.5327000000000002</v>
      </c>
      <c r="M1967" s="4">
        <v>0.86695845400000004</v>
      </c>
      <c r="V1967" s="4">
        <v>1.2066209999999999</v>
      </c>
      <c r="W1967" s="4">
        <v>0.94020200000000009</v>
      </c>
      <c r="X1967" s="4">
        <v>1.075793</v>
      </c>
      <c r="Y1967" s="4">
        <v>1.2749839999999999</v>
      </c>
      <c r="Z1967" s="4">
        <v>0.83092199999999994</v>
      </c>
      <c r="AA1967" s="4">
        <v>0.95793899999999998</v>
      </c>
      <c r="AB1967" s="4">
        <v>0.89932999999999996</v>
      </c>
      <c r="AC1967" s="4">
        <v>0.85936399999999991</v>
      </c>
      <c r="AD1967" s="4">
        <v>1.041952</v>
      </c>
      <c r="AE1967" s="4">
        <v>0.91289300000000007</v>
      </c>
      <c r="AG1967" s="4">
        <v>0.92200000000000004</v>
      </c>
    </row>
    <row r="1968" spans="1:43" x14ac:dyDescent="0.2">
      <c r="A1968" s="4" t="s">
        <v>655</v>
      </c>
      <c r="B1968" s="4">
        <v>359</v>
      </c>
      <c r="C1968" s="4" t="s">
        <v>3703</v>
      </c>
      <c r="D1968" s="4" t="s">
        <v>4298</v>
      </c>
      <c r="E1968" s="4" t="s">
        <v>7939</v>
      </c>
      <c r="F1968" s="4">
        <v>1</v>
      </c>
      <c r="G1968" s="4">
        <v>9.8440599999999996E-9</v>
      </c>
      <c r="H1968" s="4">
        <v>88.733999999999995</v>
      </c>
      <c r="I1968" s="4">
        <v>2</v>
      </c>
      <c r="J1968" s="4" t="s">
        <v>12938</v>
      </c>
      <c r="K1968" s="4">
        <v>-9.4564000000000004</v>
      </c>
      <c r="P1968" s="4">
        <v>1.0829598389999999</v>
      </c>
      <c r="Q1968" s="4">
        <v>1.30551263</v>
      </c>
      <c r="S1968" s="4">
        <v>0.78677491300000002</v>
      </c>
      <c r="V1968" s="4">
        <v>0.31972400000000001</v>
      </c>
      <c r="W1968" s="4">
        <v>1.1615340000000001</v>
      </c>
      <c r="X1968" s="4">
        <v>0.72173199999999993</v>
      </c>
      <c r="Y1968" s="4">
        <v>0.49961000000000011</v>
      </c>
      <c r="Z1968" s="4">
        <v>1.398431</v>
      </c>
      <c r="AA1968" s="4">
        <v>1.415395</v>
      </c>
      <c r="AB1968" s="4">
        <v>0.87677299999999991</v>
      </c>
      <c r="AC1968" s="4">
        <v>1.0599829999999999</v>
      </c>
      <c r="AD1968" s="4">
        <v>1.0623849999999999</v>
      </c>
      <c r="AE1968" s="4">
        <v>1.4844329999999999</v>
      </c>
      <c r="AJ1968" s="4">
        <v>0.77400000000000002</v>
      </c>
      <c r="AK1968" s="4">
        <v>0.92200000000000004</v>
      </c>
      <c r="AM1968" s="4">
        <v>0.74199999999999999</v>
      </c>
      <c r="AP1968" s="4">
        <v>0.93</v>
      </c>
    </row>
    <row r="1969" spans="1:43" x14ac:dyDescent="0.2">
      <c r="A1969" s="4" t="s">
        <v>655</v>
      </c>
      <c r="B1969" s="4">
        <v>524</v>
      </c>
      <c r="C1969" s="4" t="s">
        <v>3703</v>
      </c>
      <c r="D1969" s="4" t="s">
        <v>4298</v>
      </c>
      <c r="E1969" s="4" t="s">
        <v>7939</v>
      </c>
      <c r="F1969" s="4">
        <v>1</v>
      </c>
      <c r="G1969" s="4">
        <v>2.2667499999999999E-5</v>
      </c>
      <c r="H1969" s="4">
        <v>121.96</v>
      </c>
      <c r="I1969" s="4">
        <v>2</v>
      </c>
      <c r="J1969" s="4" t="s">
        <v>12939</v>
      </c>
      <c r="K1969" s="4">
        <v>-8.7286999999999999</v>
      </c>
      <c r="M1969" s="4">
        <v>0.44344358699999997</v>
      </c>
      <c r="N1969" s="4">
        <v>0.33786926699999997</v>
      </c>
      <c r="O1969" s="4">
        <v>0.24429395500000001</v>
      </c>
      <c r="P1969" s="4">
        <v>1.2137839530000001</v>
      </c>
      <c r="Q1969" s="4">
        <v>1.714251798</v>
      </c>
      <c r="R1969" s="4">
        <v>0.86043276200000007</v>
      </c>
      <c r="S1969" s="4">
        <v>1.0532376569999999</v>
      </c>
      <c r="T1969" s="4">
        <v>1.783591076</v>
      </c>
      <c r="U1969" s="4">
        <v>1.1801308049999999</v>
      </c>
      <c r="V1969" s="4">
        <v>0.31972400000000001</v>
      </c>
      <c r="W1969" s="4">
        <v>1.1615340000000001</v>
      </c>
      <c r="X1969" s="4">
        <v>0.72173199999999993</v>
      </c>
      <c r="Y1969" s="4">
        <v>0.49961000000000011</v>
      </c>
      <c r="Z1969" s="4">
        <v>1.398431</v>
      </c>
      <c r="AA1969" s="4">
        <v>1.415395</v>
      </c>
      <c r="AB1969" s="4">
        <v>0.87677299999999991</v>
      </c>
      <c r="AC1969" s="4">
        <v>1.0599829999999999</v>
      </c>
      <c r="AD1969" s="4">
        <v>1.0623849999999999</v>
      </c>
      <c r="AE1969" s="4">
        <v>1.4844329999999999</v>
      </c>
      <c r="AG1969" s="4">
        <v>0.38200000000000001</v>
      </c>
      <c r="AH1969" s="4">
        <v>0.46800000000000003</v>
      </c>
      <c r="AI1969" s="4">
        <v>0.48899999999999999</v>
      </c>
      <c r="AJ1969" s="4">
        <v>0.86799999999999999</v>
      </c>
      <c r="AK1969" s="4">
        <v>1.2110000000000001</v>
      </c>
      <c r="AL1969" s="4">
        <v>0.98099999999999998</v>
      </c>
      <c r="AM1969" s="4">
        <v>0.99399999999999999</v>
      </c>
      <c r="AN1969" s="4">
        <v>1.679</v>
      </c>
      <c r="AO1969" s="4">
        <v>0.79500000000000004</v>
      </c>
      <c r="AP1969" s="4">
        <v>0.48699999999999999</v>
      </c>
      <c r="AQ1969" s="4">
        <v>1.0053320824653119E-2</v>
      </c>
    </row>
    <row r="1970" spans="1:43" x14ac:dyDescent="0.2">
      <c r="A1970" s="4" t="s">
        <v>655</v>
      </c>
      <c r="B1970" s="4">
        <v>519</v>
      </c>
      <c r="C1970" s="4" t="s">
        <v>3703</v>
      </c>
      <c r="D1970" s="4" t="s">
        <v>4298</v>
      </c>
      <c r="E1970" s="4" t="s">
        <v>7939</v>
      </c>
      <c r="F1970" s="4">
        <v>0.99990000000000001</v>
      </c>
      <c r="G1970" s="4">
        <v>4.0355599999999997E-5</v>
      </c>
      <c r="H1970" s="4">
        <v>119.79</v>
      </c>
      <c r="I1970" s="4">
        <v>3</v>
      </c>
      <c r="J1970" s="4" t="s">
        <v>12940</v>
      </c>
      <c r="K1970" s="4">
        <v>-7.5861000000000001</v>
      </c>
      <c r="M1970" s="4">
        <v>0.51160740999999998</v>
      </c>
      <c r="N1970" s="4">
        <v>0.379764879</v>
      </c>
      <c r="P1970" s="4">
        <v>1.422575731</v>
      </c>
      <c r="R1970" s="4">
        <v>0.91087066299999997</v>
      </c>
      <c r="S1970" s="4">
        <v>1.0911839510000001</v>
      </c>
      <c r="T1970" s="4">
        <v>1.4570033849999999</v>
      </c>
      <c r="U1970" s="4">
        <v>1.1051596509999999</v>
      </c>
      <c r="V1970" s="4">
        <v>0.31972400000000001</v>
      </c>
      <c r="W1970" s="4">
        <v>1.1615340000000001</v>
      </c>
      <c r="X1970" s="4">
        <v>0.72173199999999993</v>
      </c>
      <c r="Y1970" s="4">
        <v>0.49961000000000011</v>
      </c>
      <c r="Z1970" s="4">
        <v>1.398431</v>
      </c>
      <c r="AA1970" s="4">
        <v>1.415395</v>
      </c>
      <c r="AB1970" s="4">
        <v>0.87677299999999991</v>
      </c>
      <c r="AC1970" s="4">
        <v>1.0599829999999999</v>
      </c>
      <c r="AD1970" s="4">
        <v>1.0623849999999999</v>
      </c>
      <c r="AE1970" s="4">
        <v>1.4844329999999999</v>
      </c>
      <c r="AG1970" s="4">
        <v>0.44</v>
      </c>
      <c r="AH1970" s="4">
        <v>0.52600000000000002</v>
      </c>
      <c r="AJ1970" s="4">
        <v>1.0169999999999999</v>
      </c>
      <c r="AL1970" s="4">
        <v>1.0389999999999999</v>
      </c>
      <c r="AM1970" s="4">
        <v>1.0289999999999999</v>
      </c>
      <c r="AN1970" s="4">
        <v>1.371</v>
      </c>
      <c r="AO1970" s="4">
        <v>0.74399999999999999</v>
      </c>
      <c r="AP1970" s="4">
        <v>0.63200000000000001</v>
      </c>
      <c r="AQ1970" s="4">
        <v>0.1097720950347669</v>
      </c>
    </row>
    <row r="1971" spans="1:43" x14ac:dyDescent="0.2">
      <c r="A1971" s="4" t="s">
        <v>656</v>
      </c>
      <c r="B1971" s="4">
        <v>21</v>
      </c>
      <c r="C1971" s="4" t="s">
        <v>3703</v>
      </c>
      <c r="D1971" s="4" t="s">
        <v>4299</v>
      </c>
      <c r="E1971" s="4" t="s">
        <v>7940</v>
      </c>
      <c r="F1971" s="4">
        <v>0.90464899999999993</v>
      </c>
      <c r="G1971" s="4">
        <v>3.5393400000000012E-10</v>
      </c>
      <c r="H1971" s="4">
        <v>112.67</v>
      </c>
      <c r="I1971" s="4">
        <v>3</v>
      </c>
      <c r="J1971" s="4" t="s">
        <v>12941</v>
      </c>
      <c r="K1971" s="4">
        <v>-8.2979000000000003</v>
      </c>
      <c r="O1971" s="4">
        <v>0.38557264600000002</v>
      </c>
      <c r="S1971" s="4">
        <v>0.63968786200000005</v>
      </c>
      <c r="T1971" s="4">
        <v>1.378224565</v>
      </c>
      <c r="U1971" s="4">
        <v>1.1414892459999999</v>
      </c>
      <c r="V1971" s="4">
        <v>1.4165760000000001</v>
      </c>
      <c r="W1971" s="4">
        <v>0.92215000000000003</v>
      </c>
      <c r="X1971" s="4">
        <v>0.95162500000000005</v>
      </c>
      <c r="Y1971" s="4">
        <v>1.198753</v>
      </c>
      <c r="Z1971" s="4">
        <v>0.86575599999999997</v>
      </c>
      <c r="AA1971" s="4">
        <v>1.1068359999999999</v>
      </c>
      <c r="AB1971" s="4">
        <v>0.9069020000000001</v>
      </c>
      <c r="AC1971" s="4">
        <v>0.79408800000000002</v>
      </c>
      <c r="AD1971" s="4">
        <v>0.93458700000000006</v>
      </c>
      <c r="AE1971" s="4">
        <v>0.90272700000000006</v>
      </c>
      <c r="AI1971" s="4">
        <v>0.32200000000000001</v>
      </c>
      <c r="AM1971" s="4">
        <v>0.80600000000000005</v>
      </c>
      <c r="AN1971" s="4">
        <v>1.4750000000000001</v>
      </c>
      <c r="AO1971" s="4">
        <v>1.264</v>
      </c>
      <c r="AP1971" s="4">
        <v>0.27200000000000002</v>
      </c>
    </row>
    <row r="1972" spans="1:43" x14ac:dyDescent="0.2">
      <c r="A1972" s="4" t="s">
        <v>657</v>
      </c>
      <c r="B1972" s="4">
        <v>38</v>
      </c>
      <c r="C1972" s="4" t="s">
        <v>3703</v>
      </c>
      <c r="D1972" s="4" t="s">
        <v>4300</v>
      </c>
      <c r="E1972" s="4" t="s">
        <v>7941</v>
      </c>
      <c r="F1972" s="4">
        <v>1</v>
      </c>
      <c r="G1972" s="4">
        <v>7.8714200000000006E-5</v>
      </c>
      <c r="H1972" s="4">
        <v>68.108000000000004</v>
      </c>
      <c r="I1972" s="4">
        <v>3</v>
      </c>
      <c r="J1972" s="4" t="s">
        <v>12942</v>
      </c>
      <c r="K1972" s="4">
        <v>-7.1082000000000001</v>
      </c>
      <c r="Q1972" s="4">
        <v>1.1015092</v>
      </c>
      <c r="U1972" s="4">
        <v>0.72578728299999995</v>
      </c>
      <c r="V1972" s="4">
        <v>1.3680190000000001</v>
      </c>
      <c r="W1972" s="4">
        <v>0.91679500000000003</v>
      </c>
      <c r="X1972" s="4">
        <v>1.0063960000000001</v>
      </c>
      <c r="Y1972" s="4">
        <v>1.1900029999999999</v>
      </c>
      <c r="Z1972" s="4">
        <v>0.85526100000000005</v>
      </c>
      <c r="AA1972" s="4">
        <v>1.0989979999999999</v>
      </c>
      <c r="AB1972" s="4">
        <v>0.9262459999999999</v>
      </c>
      <c r="AC1972" s="4">
        <v>0.81697900000000001</v>
      </c>
      <c r="AD1972" s="4">
        <v>0.91319500000000009</v>
      </c>
      <c r="AE1972" s="4">
        <v>0.90810800000000003</v>
      </c>
      <c r="AK1972" s="4">
        <v>1.002</v>
      </c>
      <c r="AO1972" s="4">
        <v>0.79900000000000004</v>
      </c>
    </row>
    <row r="1973" spans="1:43" x14ac:dyDescent="0.2">
      <c r="A1973" s="4" t="s">
        <v>657</v>
      </c>
      <c r="B1973" s="4">
        <v>106</v>
      </c>
      <c r="C1973" s="4" t="s">
        <v>3703</v>
      </c>
      <c r="D1973" s="4" t="s">
        <v>4300</v>
      </c>
      <c r="E1973" s="4" t="s">
        <v>7941</v>
      </c>
      <c r="F1973" s="4">
        <v>1</v>
      </c>
      <c r="G1973" s="4">
        <v>1.09176E-11</v>
      </c>
      <c r="H1973" s="4">
        <v>159.93</v>
      </c>
      <c r="I1973" s="4">
        <v>2</v>
      </c>
      <c r="J1973" s="4" t="s">
        <v>12943</v>
      </c>
      <c r="K1973" s="4">
        <v>-7.7253999999999996</v>
      </c>
      <c r="L1973" s="4">
        <v>1.6072093359999999</v>
      </c>
      <c r="M1973" s="4">
        <v>0.75816907700000002</v>
      </c>
      <c r="N1973" s="4">
        <v>1.5047911490000001</v>
      </c>
      <c r="O1973" s="4">
        <v>0.96745975299999998</v>
      </c>
      <c r="P1973" s="4">
        <v>0.68094554500000004</v>
      </c>
      <c r="Q1973" s="4">
        <v>1.7379754329999999</v>
      </c>
      <c r="R1973" s="4">
        <v>0.79467370299999995</v>
      </c>
      <c r="S1973" s="4">
        <v>0.85315130299999997</v>
      </c>
      <c r="U1973" s="4">
        <v>0.84292326099999992</v>
      </c>
      <c r="V1973" s="4">
        <v>1.3680190000000001</v>
      </c>
      <c r="W1973" s="4">
        <v>0.91679500000000003</v>
      </c>
      <c r="X1973" s="4">
        <v>1.0063960000000001</v>
      </c>
      <c r="Y1973" s="4">
        <v>1.1900029999999999</v>
      </c>
      <c r="Z1973" s="4">
        <v>0.85526100000000005</v>
      </c>
      <c r="AA1973" s="4">
        <v>1.0989979999999999</v>
      </c>
      <c r="AB1973" s="4">
        <v>0.9262459999999999</v>
      </c>
      <c r="AC1973" s="4">
        <v>0.81697900000000001</v>
      </c>
      <c r="AD1973" s="4">
        <v>0.91319500000000009</v>
      </c>
      <c r="AE1973" s="4">
        <v>0.90810800000000003</v>
      </c>
      <c r="AF1973" s="4">
        <v>1.175</v>
      </c>
      <c r="AG1973" s="4">
        <v>0.82699999999999996</v>
      </c>
      <c r="AH1973" s="4">
        <v>1.4950000000000001</v>
      </c>
      <c r="AI1973" s="4">
        <v>0.81299999999999994</v>
      </c>
      <c r="AJ1973" s="4">
        <v>0.79600000000000004</v>
      </c>
      <c r="AK1973" s="4">
        <v>1.581</v>
      </c>
      <c r="AL1973" s="4">
        <v>0.85799999999999998</v>
      </c>
      <c r="AM1973" s="4">
        <v>1.044</v>
      </c>
      <c r="AO1973" s="4">
        <v>0.92800000000000005</v>
      </c>
      <c r="AP1973" s="4">
        <v>0.92600000000000005</v>
      </c>
      <c r="AQ1973" s="4">
        <v>0.67810634571421724</v>
      </c>
    </row>
    <row r="1974" spans="1:43" x14ac:dyDescent="0.2">
      <c r="A1974" s="4" t="s">
        <v>657</v>
      </c>
      <c r="B1974" s="4">
        <v>77</v>
      </c>
      <c r="C1974" s="4" t="s">
        <v>3703</v>
      </c>
      <c r="D1974" s="4" t="s">
        <v>4300</v>
      </c>
      <c r="E1974" s="4" t="s">
        <v>7941</v>
      </c>
      <c r="F1974" s="4">
        <v>1</v>
      </c>
      <c r="G1974" s="4">
        <v>5.0965099999999998E-5</v>
      </c>
      <c r="H1974" s="4">
        <v>81.48</v>
      </c>
      <c r="I1974" s="4">
        <v>4</v>
      </c>
      <c r="J1974" s="4" t="s">
        <v>12944</v>
      </c>
      <c r="K1974" s="4">
        <v>-9.7439999999999998</v>
      </c>
      <c r="M1974" s="4">
        <v>0.8733711890000001</v>
      </c>
      <c r="Q1974" s="4">
        <v>0.72921671499999996</v>
      </c>
      <c r="R1974" s="4">
        <v>0.78746140499999995</v>
      </c>
      <c r="T1974" s="4">
        <v>1.319875895</v>
      </c>
      <c r="U1974" s="4">
        <v>0.86749213700000005</v>
      </c>
      <c r="V1974" s="4">
        <v>1.3680190000000001</v>
      </c>
      <c r="W1974" s="4">
        <v>0.91679500000000003</v>
      </c>
      <c r="X1974" s="4">
        <v>1.0063960000000001</v>
      </c>
      <c r="Y1974" s="4">
        <v>1.1900029999999999</v>
      </c>
      <c r="Z1974" s="4">
        <v>0.85526100000000005</v>
      </c>
      <c r="AA1974" s="4">
        <v>1.0989979999999999</v>
      </c>
      <c r="AB1974" s="4">
        <v>0.9262459999999999</v>
      </c>
      <c r="AC1974" s="4">
        <v>0.81697900000000001</v>
      </c>
      <c r="AD1974" s="4">
        <v>0.91319500000000009</v>
      </c>
      <c r="AE1974" s="4">
        <v>0.90810800000000003</v>
      </c>
      <c r="AG1974" s="4">
        <v>0.95299999999999996</v>
      </c>
      <c r="AK1974" s="4">
        <v>0.66400000000000003</v>
      </c>
      <c r="AL1974" s="4">
        <v>0.85</v>
      </c>
      <c r="AN1974" s="4">
        <v>1.4450000000000001</v>
      </c>
      <c r="AO1974" s="4">
        <v>0.95499999999999996</v>
      </c>
      <c r="AP1974" s="4">
        <v>0.97399999999999998</v>
      </c>
    </row>
    <row r="1975" spans="1:43" x14ac:dyDescent="0.2">
      <c r="A1975" s="4" t="s">
        <v>657</v>
      </c>
      <c r="B1975" s="4">
        <v>50</v>
      </c>
      <c r="C1975" s="4" t="s">
        <v>3703</v>
      </c>
      <c r="D1975" s="4" t="s">
        <v>4300</v>
      </c>
      <c r="E1975" s="4" t="s">
        <v>7941</v>
      </c>
      <c r="F1975" s="4">
        <v>1</v>
      </c>
      <c r="G1975" s="4">
        <v>9.8319800000000001E-4</v>
      </c>
      <c r="H1975" s="4">
        <v>84.367999999999995</v>
      </c>
      <c r="I1975" s="4">
        <v>2</v>
      </c>
      <c r="J1975" s="4" t="s">
        <v>12945</v>
      </c>
      <c r="K1975" s="4">
        <v>-7.1897000000000002</v>
      </c>
      <c r="L1975" s="4">
        <v>1.735236703</v>
      </c>
      <c r="M1975" s="4">
        <v>0.97237218200000008</v>
      </c>
      <c r="N1975" s="4">
        <v>1.1020932400000001</v>
      </c>
      <c r="O1975" s="4">
        <v>1.041671547</v>
      </c>
      <c r="P1975" s="4">
        <v>0.84042976200000008</v>
      </c>
      <c r="Q1975" s="4">
        <v>0.69017164499999994</v>
      </c>
      <c r="R1975" s="4">
        <v>1.5794836539999999</v>
      </c>
      <c r="S1975" s="4">
        <v>0.73424436500000001</v>
      </c>
      <c r="T1975" s="4">
        <v>0.81429106099999993</v>
      </c>
      <c r="U1975" s="4">
        <v>1.032360951</v>
      </c>
      <c r="V1975" s="4">
        <v>1.3680190000000001</v>
      </c>
      <c r="W1975" s="4">
        <v>0.91679500000000003</v>
      </c>
      <c r="X1975" s="4">
        <v>1.0063960000000001</v>
      </c>
      <c r="Y1975" s="4">
        <v>1.1900029999999999</v>
      </c>
      <c r="Z1975" s="4">
        <v>0.85526100000000005</v>
      </c>
      <c r="AA1975" s="4">
        <v>1.0989979999999999</v>
      </c>
      <c r="AB1975" s="4">
        <v>0.9262459999999999</v>
      </c>
      <c r="AC1975" s="4">
        <v>0.81697900000000001</v>
      </c>
      <c r="AD1975" s="4">
        <v>0.91319500000000009</v>
      </c>
      <c r="AE1975" s="4">
        <v>0.90810800000000003</v>
      </c>
      <c r="AF1975" s="4">
        <v>1.268</v>
      </c>
      <c r="AG1975" s="4">
        <v>1.0609999999999999</v>
      </c>
      <c r="AH1975" s="4">
        <v>1.095</v>
      </c>
      <c r="AI1975" s="4">
        <v>0.875</v>
      </c>
      <c r="AJ1975" s="4">
        <v>0.98299999999999998</v>
      </c>
      <c r="AK1975" s="4">
        <v>0.628</v>
      </c>
      <c r="AL1975" s="4">
        <v>1.7050000000000001</v>
      </c>
      <c r="AM1975" s="4">
        <v>0.89900000000000002</v>
      </c>
      <c r="AN1975" s="4">
        <v>0.89200000000000002</v>
      </c>
      <c r="AO1975" s="4">
        <v>1.137</v>
      </c>
      <c r="AP1975" s="4">
        <v>1.004</v>
      </c>
      <c r="AQ1975" s="4">
        <v>0.77408520189623353</v>
      </c>
    </row>
    <row r="1976" spans="1:43" x14ac:dyDescent="0.2">
      <c r="A1976" s="4" t="s">
        <v>657</v>
      </c>
      <c r="B1976" s="4">
        <v>26</v>
      </c>
      <c r="C1976" s="4" t="s">
        <v>3703</v>
      </c>
      <c r="D1976" s="4" t="s">
        <v>4300</v>
      </c>
      <c r="E1976" s="4" t="s">
        <v>7941</v>
      </c>
      <c r="F1976" s="4">
        <v>1</v>
      </c>
      <c r="G1976" s="4">
        <v>2.6648299999999999E-70</v>
      </c>
      <c r="H1976" s="4">
        <v>247.27</v>
      </c>
      <c r="I1976" s="4">
        <v>3</v>
      </c>
      <c r="J1976" s="4" t="s">
        <v>12946</v>
      </c>
      <c r="K1976" s="4">
        <v>-5.3853999999999997</v>
      </c>
      <c r="L1976" s="4">
        <v>0.74861104099999998</v>
      </c>
      <c r="M1976" s="4">
        <v>0.96429211700000006</v>
      </c>
      <c r="N1976" s="4">
        <v>1.1295913609999999</v>
      </c>
      <c r="O1976" s="4">
        <v>2.5494950190000001</v>
      </c>
      <c r="P1976" s="4">
        <v>0.69535910999999995</v>
      </c>
      <c r="Q1976" s="4">
        <v>1.606141985</v>
      </c>
      <c r="R1976" s="4">
        <v>0.64789054299999993</v>
      </c>
      <c r="T1976" s="4">
        <v>0.33048283899999997</v>
      </c>
      <c r="U1976" s="4">
        <v>0.82419511700000003</v>
      </c>
      <c r="V1976" s="4">
        <v>1.3680190000000001</v>
      </c>
      <c r="W1976" s="4">
        <v>0.91679500000000003</v>
      </c>
      <c r="X1976" s="4">
        <v>1.0063960000000001</v>
      </c>
      <c r="Y1976" s="4">
        <v>1.1900029999999999</v>
      </c>
      <c r="Z1976" s="4">
        <v>0.85526100000000005</v>
      </c>
      <c r="AA1976" s="4">
        <v>1.0989979999999999</v>
      </c>
      <c r="AB1976" s="4">
        <v>0.9262459999999999</v>
      </c>
      <c r="AC1976" s="4">
        <v>0.81697900000000001</v>
      </c>
      <c r="AD1976" s="4">
        <v>0.91319500000000009</v>
      </c>
      <c r="AE1976" s="4">
        <v>0.90810800000000003</v>
      </c>
      <c r="AF1976" s="4">
        <v>0.54700000000000004</v>
      </c>
      <c r="AG1976" s="4">
        <v>1.052</v>
      </c>
      <c r="AH1976" s="4">
        <v>1.1220000000000001</v>
      </c>
      <c r="AI1976" s="4">
        <v>2.1419999999999999</v>
      </c>
      <c r="AJ1976" s="4">
        <v>0.81299999999999994</v>
      </c>
      <c r="AK1976" s="4">
        <v>1.4610000000000001</v>
      </c>
      <c r="AL1976" s="4">
        <v>0.69899999999999995</v>
      </c>
      <c r="AN1976" s="4">
        <v>0.36199999999999999</v>
      </c>
      <c r="AO1976" s="4">
        <v>0.90800000000000003</v>
      </c>
      <c r="AP1976" s="4">
        <v>1.3240000000000001</v>
      </c>
      <c r="AQ1976" s="4">
        <v>0.43755032468011912</v>
      </c>
    </row>
    <row r="1977" spans="1:43" x14ac:dyDescent="0.2">
      <c r="A1977" s="4" t="s">
        <v>658</v>
      </c>
      <c r="B1977" s="4">
        <v>91</v>
      </c>
      <c r="C1977" s="4" t="s">
        <v>3703</v>
      </c>
      <c r="D1977" s="4" t="s">
        <v>4301</v>
      </c>
      <c r="E1977" s="4" t="s">
        <v>7942</v>
      </c>
      <c r="F1977" s="4">
        <v>0.99677199999999988</v>
      </c>
      <c r="G1977" s="4">
        <v>6.8085300000000004E-4</v>
      </c>
      <c r="H1977" s="4">
        <v>48.701000000000001</v>
      </c>
      <c r="I1977" s="4">
        <v>3</v>
      </c>
      <c r="J1977" s="4" t="s">
        <v>12947</v>
      </c>
      <c r="K1977" s="4">
        <v>-4.3602999999999996</v>
      </c>
      <c r="O1977" s="4">
        <v>1.067874679</v>
      </c>
      <c r="V1977" s="4">
        <v>0.47240199999999999</v>
      </c>
      <c r="W1977" s="4">
        <v>0.51431099999999996</v>
      </c>
      <c r="X1977" s="4">
        <v>0.95141699999999996</v>
      </c>
      <c r="Y1977" s="4">
        <v>2.0991339999999998</v>
      </c>
      <c r="Z1977" s="4">
        <v>0.56320200000000009</v>
      </c>
      <c r="AA1977" s="4">
        <v>2.8128989999999998</v>
      </c>
      <c r="AB1977" s="4">
        <v>0.70957599999999998</v>
      </c>
      <c r="AC1977" s="4">
        <v>0.51430200000000004</v>
      </c>
      <c r="AD1977" s="4">
        <v>1.1643840000000001</v>
      </c>
      <c r="AE1977" s="4">
        <v>0.19837299999999999</v>
      </c>
      <c r="AI1977" s="4">
        <v>0.50900000000000001</v>
      </c>
    </row>
    <row r="1978" spans="1:43" x14ac:dyDescent="0.2">
      <c r="A1978" s="4" t="s">
        <v>659</v>
      </c>
      <c r="B1978" s="4">
        <v>37</v>
      </c>
      <c r="C1978" s="4" t="s">
        <v>3703</v>
      </c>
      <c r="D1978" s="4" t="s">
        <v>4302</v>
      </c>
      <c r="E1978" s="4" t="s">
        <v>7943</v>
      </c>
      <c r="F1978" s="4">
        <v>0.99997499999999995</v>
      </c>
      <c r="G1978" s="4">
        <v>5.0296399999999998E-2</v>
      </c>
      <c r="H1978" s="4">
        <v>70.67</v>
      </c>
      <c r="I1978" s="4">
        <v>2</v>
      </c>
      <c r="J1978" s="4" t="s">
        <v>12948</v>
      </c>
      <c r="K1978" s="4">
        <v>-7.0301999999999998</v>
      </c>
      <c r="L1978" s="4">
        <v>1.3942557250000001</v>
      </c>
      <c r="O1978" s="4">
        <v>0.919420448</v>
      </c>
      <c r="V1978" s="4">
        <v>1.2579450000000001</v>
      </c>
      <c r="W1978" s="4">
        <v>1.1387640000000001</v>
      </c>
      <c r="X1978" s="4">
        <v>0.99378799999999989</v>
      </c>
      <c r="Y1978" s="4">
        <v>1.1226179999999999</v>
      </c>
      <c r="Z1978" s="4">
        <v>0.79358600000000001</v>
      </c>
      <c r="AA1978" s="4">
        <v>1.2478860000000001</v>
      </c>
      <c r="AB1978" s="4">
        <v>0.99157700000000004</v>
      </c>
      <c r="AC1978" s="4">
        <v>0.65859199999999996</v>
      </c>
      <c r="AD1978" s="4">
        <v>0.85525200000000001</v>
      </c>
      <c r="AE1978" s="4">
        <v>0.93998999999999999</v>
      </c>
      <c r="AF1978" s="4">
        <v>1.1080000000000001</v>
      </c>
      <c r="AI1978" s="4">
        <v>0.81899999999999995</v>
      </c>
    </row>
    <row r="1979" spans="1:43" x14ac:dyDescent="0.2">
      <c r="A1979" s="4" t="s">
        <v>659</v>
      </c>
      <c r="B1979" s="4">
        <v>328</v>
      </c>
      <c r="C1979" s="4" t="s">
        <v>3703</v>
      </c>
      <c r="D1979" s="4" t="s">
        <v>4302</v>
      </c>
      <c r="E1979" s="4" t="s">
        <v>7943</v>
      </c>
      <c r="F1979" s="4">
        <v>0.997359</v>
      </c>
      <c r="G1979" s="4">
        <v>2.50784E-14</v>
      </c>
      <c r="H1979" s="4">
        <v>192.14</v>
      </c>
      <c r="I1979" s="4">
        <v>2</v>
      </c>
      <c r="J1979" s="4" t="s">
        <v>12949</v>
      </c>
      <c r="K1979" s="4">
        <v>-5.3941999999999997</v>
      </c>
      <c r="L1979" s="4">
        <v>1.334717151</v>
      </c>
      <c r="M1979" s="4">
        <v>0.919560182</v>
      </c>
      <c r="N1979" s="4">
        <v>1.949489848</v>
      </c>
      <c r="O1979" s="4">
        <v>1.3563941390000001</v>
      </c>
      <c r="P1979" s="4">
        <v>0.78161705299999995</v>
      </c>
      <c r="Q1979" s="4">
        <v>1.4434134709999999</v>
      </c>
      <c r="R1979" s="4">
        <v>0.89424351299999993</v>
      </c>
      <c r="S1979" s="4">
        <v>0.52154931900000001</v>
      </c>
      <c r="T1979" s="4">
        <v>0.71117954400000005</v>
      </c>
      <c r="U1979" s="4">
        <v>0.87763228299999996</v>
      </c>
      <c r="V1979" s="4">
        <v>1.2579450000000001</v>
      </c>
      <c r="W1979" s="4">
        <v>1.1387640000000001</v>
      </c>
      <c r="X1979" s="4">
        <v>0.99378799999999989</v>
      </c>
      <c r="Y1979" s="4">
        <v>1.1226179999999999</v>
      </c>
      <c r="Z1979" s="4">
        <v>0.79358600000000001</v>
      </c>
      <c r="AA1979" s="4">
        <v>1.2478860000000001</v>
      </c>
      <c r="AB1979" s="4">
        <v>0.99157700000000004</v>
      </c>
      <c r="AC1979" s="4">
        <v>0.65859199999999996</v>
      </c>
      <c r="AD1979" s="4">
        <v>0.85525200000000001</v>
      </c>
      <c r="AE1979" s="4">
        <v>0.93998999999999999</v>
      </c>
      <c r="AF1979" s="4">
        <v>1.0609999999999999</v>
      </c>
      <c r="AG1979" s="4">
        <v>0.80800000000000005</v>
      </c>
      <c r="AH1979" s="4">
        <v>1.962</v>
      </c>
      <c r="AI1979" s="4">
        <v>1.208</v>
      </c>
      <c r="AJ1979" s="4">
        <v>0.98499999999999999</v>
      </c>
      <c r="AK1979" s="4">
        <v>1.157</v>
      </c>
      <c r="AL1979" s="4">
        <v>0.90200000000000002</v>
      </c>
      <c r="AM1979" s="4">
        <v>0.79200000000000004</v>
      </c>
      <c r="AN1979" s="4">
        <v>0.83199999999999996</v>
      </c>
      <c r="AO1979" s="4">
        <v>0.93400000000000005</v>
      </c>
      <c r="AP1979" s="4">
        <v>1.3049999999999999</v>
      </c>
      <c r="AQ1979" s="4">
        <v>0.1995314542947359</v>
      </c>
    </row>
    <row r="1980" spans="1:43" x14ac:dyDescent="0.2">
      <c r="A1980" s="4" t="s">
        <v>659</v>
      </c>
      <c r="B1980" s="4">
        <v>330</v>
      </c>
      <c r="C1980" s="4" t="s">
        <v>3703</v>
      </c>
      <c r="D1980" s="4" t="s">
        <v>4302</v>
      </c>
      <c r="E1980" s="4" t="s">
        <v>7943</v>
      </c>
      <c r="F1980" s="4">
        <v>0.84591299999999991</v>
      </c>
      <c r="G1980" s="4">
        <v>4.6563599999999998E-12</v>
      </c>
      <c r="H1980" s="4">
        <v>151.66</v>
      </c>
      <c r="I1980" s="4">
        <v>3</v>
      </c>
      <c r="J1980" s="4" t="s">
        <v>12950</v>
      </c>
      <c r="K1980" s="4">
        <v>-4.6345999999999998</v>
      </c>
      <c r="N1980" s="4">
        <v>1.5479597009999999</v>
      </c>
      <c r="P1980" s="4">
        <v>1.1774772840000001</v>
      </c>
      <c r="V1980" s="4">
        <v>1.2579450000000001</v>
      </c>
      <c r="W1980" s="4">
        <v>1.1387640000000001</v>
      </c>
      <c r="X1980" s="4">
        <v>0.99378799999999989</v>
      </c>
      <c r="Y1980" s="4">
        <v>1.1226179999999999</v>
      </c>
      <c r="Z1980" s="4">
        <v>0.79358600000000001</v>
      </c>
      <c r="AA1980" s="4">
        <v>1.2478860000000001</v>
      </c>
      <c r="AB1980" s="4">
        <v>0.99157700000000004</v>
      </c>
      <c r="AC1980" s="4">
        <v>0.65859199999999996</v>
      </c>
      <c r="AD1980" s="4">
        <v>0.85525200000000001</v>
      </c>
      <c r="AE1980" s="4">
        <v>0.93998999999999999</v>
      </c>
      <c r="AH1980" s="4">
        <v>1.5580000000000001</v>
      </c>
      <c r="AJ1980" s="4">
        <v>1.484</v>
      </c>
    </row>
    <row r="1981" spans="1:43" x14ac:dyDescent="0.2">
      <c r="A1981" s="4" t="s">
        <v>659</v>
      </c>
      <c r="B1981" s="4">
        <v>76</v>
      </c>
      <c r="C1981" s="4" t="s">
        <v>3703</v>
      </c>
      <c r="D1981" s="4" t="s">
        <v>4302</v>
      </c>
      <c r="E1981" s="4" t="s">
        <v>7943</v>
      </c>
      <c r="F1981" s="4">
        <v>0.9999809999999999</v>
      </c>
      <c r="G1981" s="4">
        <v>2.0583299999999999E-2</v>
      </c>
      <c r="H1981" s="4">
        <v>47.57</v>
      </c>
      <c r="I1981" s="4">
        <v>2</v>
      </c>
      <c r="J1981" s="4" t="s">
        <v>12951</v>
      </c>
      <c r="K1981" s="4">
        <v>-5.7618999999999998</v>
      </c>
      <c r="U1981" s="4">
        <v>0.78772952799999996</v>
      </c>
      <c r="V1981" s="4">
        <v>1.2579450000000001</v>
      </c>
      <c r="W1981" s="4">
        <v>1.1387640000000001</v>
      </c>
      <c r="X1981" s="4">
        <v>0.99378799999999989</v>
      </c>
      <c r="Y1981" s="4">
        <v>1.1226179999999999</v>
      </c>
      <c r="Z1981" s="4">
        <v>0.79358600000000001</v>
      </c>
      <c r="AA1981" s="4">
        <v>1.2478860000000001</v>
      </c>
      <c r="AB1981" s="4">
        <v>0.99157700000000004</v>
      </c>
      <c r="AC1981" s="4">
        <v>0.65859199999999996</v>
      </c>
      <c r="AD1981" s="4">
        <v>0.85525200000000001</v>
      </c>
      <c r="AE1981" s="4">
        <v>0.93998999999999999</v>
      </c>
      <c r="AO1981" s="4">
        <v>0.83799999999999997</v>
      </c>
    </row>
    <row r="1982" spans="1:43" x14ac:dyDescent="0.2">
      <c r="A1982" s="4" t="s">
        <v>659</v>
      </c>
      <c r="B1982" s="4">
        <v>229</v>
      </c>
      <c r="C1982" s="4" t="s">
        <v>3703</v>
      </c>
      <c r="D1982" s="4" t="s">
        <v>4302</v>
      </c>
      <c r="E1982" s="4" t="s">
        <v>7943</v>
      </c>
      <c r="F1982" s="4">
        <v>0.99988700000000008</v>
      </c>
      <c r="G1982" s="4">
        <v>1.64068E-3</v>
      </c>
      <c r="H1982" s="4">
        <v>71.066000000000003</v>
      </c>
      <c r="I1982" s="4">
        <v>2</v>
      </c>
      <c r="J1982" s="4" t="s">
        <v>12952</v>
      </c>
      <c r="K1982" s="4">
        <v>-8.2013999999999996</v>
      </c>
      <c r="L1982" s="4">
        <v>1.6961645380000001</v>
      </c>
      <c r="O1982" s="4">
        <v>0.93382347300000001</v>
      </c>
      <c r="P1982" s="4">
        <v>0.703025012</v>
      </c>
      <c r="Q1982" s="4">
        <v>1.0483712650000001</v>
      </c>
      <c r="R1982" s="4">
        <v>1.037084385</v>
      </c>
      <c r="T1982" s="4">
        <v>0.80723846799999999</v>
      </c>
      <c r="U1982" s="4">
        <v>1.014437636</v>
      </c>
      <c r="V1982" s="4">
        <v>1.2579450000000001</v>
      </c>
      <c r="W1982" s="4">
        <v>1.1387640000000001</v>
      </c>
      <c r="X1982" s="4">
        <v>0.99378799999999989</v>
      </c>
      <c r="Y1982" s="4">
        <v>1.1226179999999999</v>
      </c>
      <c r="Z1982" s="4">
        <v>0.79358600000000001</v>
      </c>
      <c r="AA1982" s="4">
        <v>1.2478860000000001</v>
      </c>
      <c r="AB1982" s="4">
        <v>0.99157700000000004</v>
      </c>
      <c r="AC1982" s="4">
        <v>0.65859199999999996</v>
      </c>
      <c r="AD1982" s="4">
        <v>0.85525200000000001</v>
      </c>
      <c r="AE1982" s="4">
        <v>0.93998999999999999</v>
      </c>
      <c r="AF1982" s="4">
        <v>1.3480000000000001</v>
      </c>
      <c r="AI1982" s="4">
        <v>0.83199999999999996</v>
      </c>
      <c r="AJ1982" s="4">
        <v>0.88600000000000001</v>
      </c>
      <c r="AK1982" s="4">
        <v>0.84</v>
      </c>
      <c r="AL1982" s="4">
        <v>1.046</v>
      </c>
      <c r="AN1982" s="4">
        <v>0.94399999999999995</v>
      </c>
      <c r="AO1982" s="4">
        <v>1.079</v>
      </c>
      <c r="AP1982" s="4">
        <v>1.046</v>
      </c>
      <c r="AQ1982" s="4">
        <v>0.86509676124465629</v>
      </c>
    </row>
    <row r="1983" spans="1:43" x14ac:dyDescent="0.2">
      <c r="A1983" s="4" t="s">
        <v>659</v>
      </c>
      <c r="B1983" s="4">
        <v>105</v>
      </c>
      <c r="C1983" s="4" t="s">
        <v>3703</v>
      </c>
      <c r="D1983" s="4" t="s">
        <v>4302</v>
      </c>
      <c r="E1983" s="4" t="s">
        <v>7943</v>
      </c>
      <c r="F1983" s="4">
        <v>0.88623399999999997</v>
      </c>
      <c r="G1983" s="4">
        <v>1.7514900000000001E-4</v>
      </c>
      <c r="H1983" s="4">
        <v>58.793999999999997</v>
      </c>
      <c r="I1983" s="4">
        <v>3</v>
      </c>
      <c r="J1983" s="4" t="s">
        <v>12953</v>
      </c>
      <c r="K1983" s="4">
        <v>-7.0945999999999998</v>
      </c>
      <c r="L1983" s="4">
        <v>0.47792354799999998</v>
      </c>
      <c r="U1983" s="4">
        <v>1.267903301</v>
      </c>
      <c r="V1983" s="4">
        <v>1.2579450000000001</v>
      </c>
      <c r="W1983" s="4">
        <v>1.1387640000000001</v>
      </c>
      <c r="X1983" s="4">
        <v>0.99378799999999989</v>
      </c>
      <c r="Y1983" s="4">
        <v>1.1226179999999999</v>
      </c>
      <c r="Z1983" s="4">
        <v>0.79358600000000001</v>
      </c>
      <c r="AA1983" s="4">
        <v>1.2478860000000001</v>
      </c>
      <c r="AB1983" s="4">
        <v>0.99157700000000004</v>
      </c>
      <c r="AC1983" s="4">
        <v>0.65859199999999996</v>
      </c>
      <c r="AD1983" s="4">
        <v>0.85525200000000001</v>
      </c>
      <c r="AE1983" s="4">
        <v>0.93998999999999999</v>
      </c>
      <c r="AF1983" s="4">
        <v>0.38</v>
      </c>
      <c r="AO1983" s="4">
        <v>1.349</v>
      </c>
      <c r="AP1983" s="4">
        <v>0.28199999999999997</v>
      </c>
    </row>
    <row r="1984" spans="1:43" x14ac:dyDescent="0.2">
      <c r="A1984" s="4" t="s">
        <v>659</v>
      </c>
      <c r="B1984" s="4">
        <v>176</v>
      </c>
      <c r="C1984" s="4" t="s">
        <v>3703</v>
      </c>
      <c r="D1984" s="4" t="s">
        <v>4302</v>
      </c>
      <c r="E1984" s="4" t="s">
        <v>7943</v>
      </c>
      <c r="F1984" s="4">
        <v>0.99999599999999988</v>
      </c>
      <c r="G1984" s="4">
        <v>1.23756E-2</v>
      </c>
      <c r="H1984" s="4">
        <v>55.753999999999998</v>
      </c>
      <c r="I1984" s="4">
        <v>2</v>
      </c>
      <c r="J1984" s="4" t="s">
        <v>12954</v>
      </c>
      <c r="K1984" s="4">
        <v>-9.5629999999999988</v>
      </c>
      <c r="R1984" s="4">
        <v>1.1157857040000001</v>
      </c>
      <c r="V1984" s="4">
        <v>1.2579450000000001</v>
      </c>
      <c r="W1984" s="4">
        <v>1.1387640000000001</v>
      </c>
      <c r="X1984" s="4">
        <v>0.99378799999999989</v>
      </c>
      <c r="Y1984" s="4">
        <v>1.1226179999999999</v>
      </c>
      <c r="Z1984" s="4">
        <v>0.79358600000000001</v>
      </c>
      <c r="AA1984" s="4">
        <v>1.2478860000000001</v>
      </c>
      <c r="AB1984" s="4">
        <v>0.99157700000000004</v>
      </c>
      <c r="AC1984" s="4">
        <v>0.65859199999999996</v>
      </c>
      <c r="AD1984" s="4">
        <v>0.85525200000000001</v>
      </c>
      <c r="AE1984" s="4">
        <v>0.93998999999999999</v>
      </c>
      <c r="AL1984" s="4">
        <v>1.125</v>
      </c>
    </row>
    <row r="1985" spans="1:43" x14ac:dyDescent="0.2">
      <c r="A1985" s="4" t="s">
        <v>660</v>
      </c>
      <c r="B1985" s="4">
        <v>401</v>
      </c>
      <c r="C1985" s="4" t="s">
        <v>3703</v>
      </c>
      <c r="D1985" s="4" t="s">
        <v>4303</v>
      </c>
      <c r="E1985" s="4" t="s">
        <v>7944</v>
      </c>
      <c r="F1985" s="4">
        <v>0.99999699999999991</v>
      </c>
      <c r="G1985" s="4">
        <v>2.5270800000000001E-3</v>
      </c>
      <c r="H1985" s="4">
        <v>77.156999999999996</v>
      </c>
      <c r="I1985" s="4">
        <v>2</v>
      </c>
      <c r="J1985" s="4" t="s">
        <v>12955</v>
      </c>
      <c r="K1985" s="4">
        <v>-4.8098000000000001</v>
      </c>
      <c r="M1985" s="4">
        <v>0.86695845400000004</v>
      </c>
      <c r="V1985" s="4">
        <v>0.37993500000000002</v>
      </c>
      <c r="W1985" s="4">
        <v>0.68491599999999997</v>
      </c>
      <c r="X1985" s="4">
        <v>1.9223710000000001</v>
      </c>
      <c r="Y1985" s="4">
        <v>0.365421</v>
      </c>
      <c r="Z1985" s="4">
        <v>0.80069199999999996</v>
      </c>
      <c r="AA1985" s="4">
        <v>0.51228399999999996</v>
      </c>
      <c r="AB1985" s="4">
        <v>1.960275</v>
      </c>
      <c r="AC1985" s="4">
        <v>1.2952710000000001</v>
      </c>
      <c r="AD1985" s="4">
        <v>0.9270719999999999</v>
      </c>
      <c r="AE1985" s="4">
        <v>1.1517630000000001</v>
      </c>
      <c r="AG1985" s="4">
        <v>1.266</v>
      </c>
    </row>
    <row r="1986" spans="1:43" x14ac:dyDescent="0.2">
      <c r="A1986" s="4" t="s">
        <v>661</v>
      </c>
      <c r="B1986" s="4">
        <v>765</v>
      </c>
      <c r="C1986" s="4" t="s">
        <v>3703</v>
      </c>
      <c r="D1986" s="4" t="s">
        <v>4304</v>
      </c>
      <c r="E1986" s="4" t="s">
        <v>7945</v>
      </c>
      <c r="F1986" s="4">
        <v>1</v>
      </c>
      <c r="G1986" s="4">
        <v>1.30487E-2</v>
      </c>
      <c r="H1986" s="4">
        <v>115.86</v>
      </c>
      <c r="I1986" s="4">
        <v>2</v>
      </c>
      <c r="J1986" s="4" t="s">
        <v>12956</v>
      </c>
      <c r="K1986" s="4">
        <v>-7.7008999999999999</v>
      </c>
      <c r="L1986" s="4">
        <v>0.25076388500000002</v>
      </c>
      <c r="N1986" s="4">
        <v>0.85136374799999992</v>
      </c>
      <c r="O1986" s="4">
        <v>0.48658666</v>
      </c>
      <c r="P1986" s="4">
        <v>1.5157657739999999</v>
      </c>
      <c r="Q1986" s="4">
        <v>0.52404358799999995</v>
      </c>
      <c r="R1986" s="4">
        <v>1.6259546739999999</v>
      </c>
      <c r="S1986" s="4">
        <v>1.3878815170000001</v>
      </c>
      <c r="T1986" s="4">
        <v>0.82184644400000006</v>
      </c>
      <c r="U1986" s="4">
        <v>1.732590173</v>
      </c>
      <c r="V1986" s="4">
        <v>0.45911099999999999</v>
      </c>
      <c r="W1986" s="4">
        <v>1.0322789999999999</v>
      </c>
      <c r="X1986" s="4">
        <v>0.629714</v>
      </c>
      <c r="Y1986" s="4">
        <v>0.52085800000000004</v>
      </c>
      <c r="Z1986" s="4">
        <v>1.1597839999999999</v>
      </c>
      <c r="AA1986" s="4">
        <v>0.51746000000000003</v>
      </c>
      <c r="AB1986" s="4">
        <v>1.5443750000000001</v>
      </c>
      <c r="AC1986" s="4">
        <v>1.5135940000000001</v>
      </c>
      <c r="AD1986" s="4">
        <v>1.3472770000000001</v>
      </c>
      <c r="AE1986" s="4">
        <v>1.275549</v>
      </c>
      <c r="AF1986" s="4">
        <v>0.54600000000000004</v>
      </c>
      <c r="AH1986" s="4">
        <v>1.3520000000000001</v>
      </c>
      <c r="AI1986" s="4">
        <v>0.93400000000000005</v>
      </c>
      <c r="AJ1986" s="4">
        <v>1.3069999999999999</v>
      </c>
      <c r="AK1986" s="4">
        <v>1.0129999999999999</v>
      </c>
      <c r="AL1986" s="4">
        <v>1.0529999999999999</v>
      </c>
      <c r="AM1986" s="4">
        <v>0.91700000000000004</v>
      </c>
      <c r="AN1986" s="4">
        <v>0.61</v>
      </c>
      <c r="AO1986" s="4">
        <v>1.3580000000000001</v>
      </c>
      <c r="AP1986" s="4">
        <v>1.0449999999999999</v>
      </c>
      <c r="AQ1986" s="4">
        <v>0.94779537619169296</v>
      </c>
    </row>
    <row r="1987" spans="1:43" x14ac:dyDescent="0.2">
      <c r="A1987" s="4" t="s">
        <v>661</v>
      </c>
      <c r="B1987" s="4">
        <v>770</v>
      </c>
      <c r="C1987" s="4" t="s">
        <v>3703</v>
      </c>
      <c r="D1987" s="4" t="s">
        <v>4304</v>
      </c>
      <c r="E1987" s="4" t="s">
        <v>7945</v>
      </c>
      <c r="F1987" s="4">
        <v>0.99999300000000002</v>
      </c>
      <c r="G1987" s="4">
        <v>2.95781E-3</v>
      </c>
      <c r="H1987" s="4">
        <v>115.86</v>
      </c>
      <c r="I1987" s="4">
        <v>3</v>
      </c>
      <c r="J1987" s="4" t="s">
        <v>12957</v>
      </c>
      <c r="K1987" s="4">
        <v>-9.1348000000000003</v>
      </c>
      <c r="P1987" s="4">
        <v>0.90718631199999999</v>
      </c>
      <c r="T1987" s="4">
        <v>1.1040422919999999</v>
      </c>
      <c r="V1987" s="4">
        <v>0.45911099999999999</v>
      </c>
      <c r="W1987" s="4">
        <v>1.0322789999999999</v>
      </c>
      <c r="X1987" s="4">
        <v>0.629714</v>
      </c>
      <c r="Y1987" s="4">
        <v>0.52085800000000004</v>
      </c>
      <c r="Z1987" s="4">
        <v>1.1597839999999999</v>
      </c>
      <c r="AA1987" s="4">
        <v>0.51746000000000003</v>
      </c>
      <c r="AB1987" s="4">
        <v>1.5443750000000001</v>
      </c>
      <c r="AC1987" s="4">
        <v>1.5135940000000001</v>
      </c>
      <c r="AD1987" s="4">
        <v>1.3472770000000001</v>
      </c>
      <c r="AE1987" s="4">
        <v>1.275549</v>
      </c>
      <c r="AJ1987" s="4">
        <v>0.78200000000000003</v>
      </c>
      <c r="AN1987" s="4">
        <v>0.81899999999999995</v>
      </c>
      <c r="AP1987" s="4">
        <v>0.95499999999999996</v>
      </c>
    </row>
    <row r="1988" spans="1:43" x14ac:dyDescent="0.2">
      <c r="A1988" s="4" t="s">
        <v>661</v>
      </c>
      <c r="B1988" s="4">
        <v>774</v>
      </c>
      <c r="C1988" s="4" t="s">
        <v>3703</v>
      </c>
      <c r="D1988" s="4" t="s">
        <v>4304</v>
      </c>
      <c r="E1988" s="4" t="s">
        <v>7945</v>
      </c>
      <c r="F1988" s="4">
        <v>1</v>
      </c>
      <c r="G1988" s="4">
        <v>6.6334199999999999E-18</v>
      </c>
      <c r="H1988" s="4">
        <v>183.08</v>
      </c>
      <c r="I1988" s="4">
        <v>2</v>
      </c>
      <c r="J1988" s="4" t="s">
        <v>12958</v>
      </c>
      <c r="K1988" s="4">
        <v>-4.7454999999999998</v>
      </c>
      <c r="L1988" s="4">
        <v>9.4823085000000001E-2</v>
      </c>
      <c r="M1988" s="4">
        <v>0.66330344200000002</v>
      </c>
      <c r="N1988" s="4">
        <v>0.43913256799999989</v>
      </c>
      <c r="O1988" s="4">
        <v>0.54513740399999999</v>
      </c>
      <c r="P1988" s="4">
        <v>1.3440830349999999</v>
      </c>
      <c r="Q1988" s="4">
        <v>0.65246344899999997</v>
      </c>
      <c r="R1988" s="4">
        <v>1.409926121</v>
      </c>
      <c r="S1988" s="4">
        <v>1.7840029369999999</v>
      </c>
      <c r="T1988" s="4">
        <v>1.371800543</v>
      </c>
      <c r="U1988" s="4">
        <v>1.5513962059999999</v>
      </c>
      <c r="V1988" s="4">
        <v>0.45911099999999999</v>
      </c>
      <c r="W1988" s="4">
        <v>1.0322789999999999</v>
      </c>
      <c r="X1988" s="4">
        <v>0.629714</v>
      </c>
      <c r="Y1988" s="4">
        <v>0.52085800000000004</v>
      </c>
      <c r="Z1988" s="4">
        <v>1.1597839999999999</v>
      </c>
      <c r="AA1988" s="4">
        <v>0.51746000000000003</v>
      </c>
      <c r="AB1988" s="4">
        <v>1.5443750000000001</v>
      </c>
      <c r="AC1988" s="4">
        <v>1.5135940000000001</v>
      </c>
      <c r="AD1988" s="4">
        <v>1.3472770000000001</v>
      </c>
      <c r="AE1988" s="4">
        <v>1.275549</v>
      </c>
      <c r="AF1988" s="4">
        <v>0.20699999999999999</v>
      </c>
      <c r="AG1988" s="4">
        <v>0.64300000000000002</v>
      </c>
      <c r="AH1988" s="4">
        <v>0.69699999999999995</v>
      </c>
      <c r="AI1988" s="4">
        <v>1.0469999999999999</v>
      </c>
      <c r="AJ1988" s="4">
        <v>1.159</v>
      </c>
      <c r="AK1988" s="4">
        <v>1.2609999999999999</v>
      </c>
      <c r="AL1988" s="4">
        <v>0.91300000000000003</v>
      </c>
      <c r="AM1988" s="4">
        <v>1.179</v>
      </c>
      <c r="AN1988" s="4">
        <v>1.018</v>
      </c>
      <c r="AO1988" s="4">
        <v>1.216</v>
      </c>
      <c r="AP1988" s="4">
        <v>0.67200000000000004</v>
      </c>
      <c r="AQ1988" s="4">
        <v>0.1216083683001737</v>
      </c>
    </row>
    <row r="1989" spans="1:43" x14ac:dyDescent="0.2">
      <c r="A1989" s="4" t="s">
        <v>661</v>
      </c>
      <c r="B1989" s="4">
        <v>784</v>
      </c>
      <c r="C1989" s="4" t="s">
        <v>3703</v>
      </c>
      <c r="D1989" s="4" t="s">
        <v>4304</v>
      </c>
      <c r="E1989" s="4" t="s">
        <v>7945</v>
      </c>
      <c r="F1989" s="4">
        <v>1</v>
      </c>
      <c r="G1989" s="4">
        <v>1.75129E-45</v>
      </c>
      <c r="H1989" s="4">
        <v>237.89</v>
      </c>
      <c r="I1989" s="4">
        <v>3</v>
      </c>
      <c r="J1989" s="4" t="s">
        <v>12959</v>
      </c>
      <c r="K1989" s="4">
        <v>-5.5312000000000001</v>
      </c>
      <c r="M1989" s="4">
        <v>0.47109868599999999</v>
      </c>
      <c r="N1989" s="4">
        <v>4.6551085999999998E-2</v>
      </c>
      <c r="O1989" s="4">
        <v>0.35451745899999998</v>
      </c>
      <c r="P1989" s="4">
        <v>0.88879638000000005</v>
      </c>
      <c r="Q1989" s="4">
        <v>0.361206533</v>
      </c>
      <c r="R1989" s="4">
        <v>1.4383461099999999</v>
      </c>
      <c r="S1989" s="4">
        <v>1.4813627110000001</v>
      </c>
      <c r="T1989" s="4">
        <v>1.472933743</v>
      </c>
      <c r="U1989" s="4">
        <v>2.0033637230000001</v>
      </c>
      <c r="V1989" s="4">
        <v>0.45911099999999999</v>
      </c>
      <c r="W1989" s="4">
        <v>1.0322789999999999</v>
      </c>
      <c r="X1989" s="4">
        <v>0.629714</v>
      </c>
      <c r="Y1989" s="4">
        <v>0.52085800000000004</v>
      </c>
      <c r="Z1989" s="4">
        <v>1.1597839999999999</v>
      </c>
      <c r="AA1989" s="4">
        <v>0.51746000000000003</v>
      </c>
      <c r="AB1989" s="4">
        <v>1.5443750000000001</v>
      </c>
      <c r="AC1989" s="4">
        <v>1.5135940000000001</v>
      </c>
      <c r="AD1989" s="4">
        <v>1.3472770000000001</v>
      </c>
      <c r="AE1989" s="4">
        <v>1.275549</v>
      </c>
      <c r="AG1989" s="4">
        <v>0.45600000000000002</v>
      </c>
      <c r="AH1989" s="4">
        <v>7.3999999999999996E-2</v>
      </c>
      <c r="AI1989" s="4">
        <v>0.68100000000000005</v>
      </c>
      <c r="AJ1989" s="4">
        <v>0.76600000000000001</v>
      </c>
      <c r="AK1989" s="4">
        <v>0.69799999999999995</v>
      </c>
      <c r="AL1989" s="4">
        <v>0.93100000000000005</v>
      </c>
      <c r="AM1989" s="4">
        <v>0.97899999999999998</v>
      </c>
      <c r="AN1989" s="4">
        <v>1.093</v>
      </c>
      <c r="AO1989" s="4">
        <v>1.571</v>
      </c>
      <c r="AP1989" s="4">
        <v>0.46899999999999997</v>
      </c>
      <c r="AQ1989" s="4">
        <v>7.8643892948287844E-2</v>
      </c>
    </row>
    <row r="1990" spans="1:43" x14ac:dyDescent="0.2">
      <c r="A1990" s="4" t="s">
        <v>661</v>
      </c>
      <c r="B1990" s="4">
        <v>238</v>
      </c>
      <c r="C1990" s="4" t="s">
        <v>3703</v>
      </c>
      <c r="D1990" s="4" t="s">
        <v>4304</v>
      </c>
      <c r="E1990" s="4" t="s">
        <v>7945</v>
      </c>
      <c r="F1990" s="4">
        <v>1</v>
      </c>
      <c r="G1990" s="4">
        <v>6.2892399999999998E-3</v>
      </c>
      <c r="H1990" s="4">
        <v>43.167999999999999</v>
      </c>
      <c r="I1990" s="4">
        <v>2</v>
      </c>
      <c r="J1990" s="4" t="s">
        <v>12960</v>
      </c>
      <c r="K1990" s="4">
        <v>-5.1825999999999999</v>
      </c>
      <c r="P1990" s="4">
        <v>1.1795354469999999</v>
      </c>
      <c r="V1990" s="4">
        <v>0.45911099999999999</v>
      </c>
      <c r="W1990" s="4">
        <v>1.0322789999999999</v>
      </c>
      <c r="X1990" s="4">
        <v>0.629714</v>
      </c>
      <c r="Y1990" s="4">
        <v>0.52085800000000004</v>
      </c>
      <c r="Z1990" s="4">
        <v>1.1597839999999999</v>
      </c>
      <c r="AA1990" s="4">
        <v>0.51746000000000003</v>
      </c>
      <c r="AB1990" s="4">
        <v>1.5443750000000001</v>
      </c>
      <c r="AC1990" s="4">
        <v>1.5135940000000001</v>
      </c>
      <c r="AD1990" s="4">
        <v>1.3472770000000001</v>
      </c>
      <c r="AE1990" s="4">
        <v>1.275549</v>
      </c>
      <c r="AJ1990" s="4">
        <v>1.0169999999999999</v>
      </c>
    </row>
    <row r="1991" spans="1:43" x14ac:dyDescent="0.2">
      <c r="A1991" s="4" t="s">
        <v>661</v>
      </c>
      <c r="B1991" s="4">
        <v>794</v>
      </c>
      <c r="C1991" s="4" t="s">
        <v>3703</v>
      </c>
      <c r="D1991" s="4" t="s">
        <v>4304</v>
      </c>
      <c r="E1991" s="4" t="s">
        <v>7945</v>
      </c>
      <c r="F1991" s="4">
        <v>0.99999799999999994</v>
      </c>
      <c r="G1991" s="4">
        <v>7.6233699999999995E-24</v>
      </c>
      <c r="H1991" s="4">
        <v>209.43</v>
      </c>
      <c r="I1991" s="4">
        <v>2</v>
      </c>
      <c r="J1991" s="4" t="s">
        <v>12961</v>
      </c>
      <c r="K1991" s="4">
        <v>-5.9476000000000004</v>
      </c>
      <c r="L1991" s="4">
        <v>0.280766552</v>
      </c>
      <c r="M1991" s="4">
        <v>0.57782908300000002</v>
      </c>
      <c r="N1991" s="4">
        <v>0.44496888400000001</v>
      </c>
      <c r="O1991" s="4">
        <v>0.51533136200000007</v>
      </c>
      <c r="P1991" s="4">
        <v>0.63724804400000001</v>
      </c>
      <c r="Q1991" s="4">
        <v>0.36401634999999999</v>
      </c>
      <c r="R1991" s="4">
        <v>1.892034818</v>
      </c>
      <c r="S1991" s="4">
        <v>1.6168036729999999</v>
      </c>
      <c r="T1991" s="4">
        <v>1.677674114</v>
      </c>
      <c r="U1991" s="4">
        <v>1.7484683510000001</v>
      </c>
      <c r="V1991" s="4">
        <v>0.45911099999999999</v>
      </c>
      <c r="W1991" s="4">
        <v>1.0322789999999999</v>
      </c>
      <c r="X1991" s="4">
        <v>0.629714</v>
      </c>
      <c r="Y1991" s="4">
        <v>0.52085800000000004</v>
      </c>
      <c r="Z1991" s="4">
        <v>1.1597839999999999</v>
      </c>
      <c r="AA1991" s="4">
        <v>0.51746000000000003</v>
      </c>
      <c r="AB1991" s="4">
        <v>1.5443750000000001</v>
      </c>
      <c r="AC1991" s="4">
        <v>1.5135940000000001</v>
      </c>
      <c r="AD1991" s="4">
        <v>1.3472770000000001</v>
      </c>
      <c r="AE1991" s="4">
        <v>1.275549</v>
      </c>
      <c r="AF1991" s="4">
        <v>0.61199999999999999</v>
      </c>
      <c r="AG1991" s="4">
        <v>0.56000000000000005</v>
      </c>
      <c r="AH1991" s="4">
        <v>0.70699999999999996</v>
      </c>
      <c r="AI1991" s="4">
        <v>0.98899999999999999</v>
      </c>
      <c r="AJ1991" s="4">
        <v>0.54900000000000004</v>
      </c>
      <c r="AK1991" s="4">
        <v>0.70299999999999996</v>
      </c>
      <c r="AL1991" s="4">
        <v>1.2250000000000001</v>
      </c>
      <c r="AM1991" s="4">
        <v>1.0680000000000001</v>
      </c>
      <c r="AN1991" s="4">
        <v>1.2450000000000001</v>
      </c>
      <c r="AO1991" s="4">
        <v>1.371</v>
      </c>
      <c r="AP1991" s="4">
        <v>0.60899999999999999</v>
      </c>
      <c r="AQ1991" s="4">
        <v>1.462074484593456E-2</v>
      </c>
    </row>
    <row r="1992" spans="1:43" x14ac:dyDescent="0.2">
      <c r="A1992" s="4" t="s">
        <v>662</v>
      </c>
      <c r="B1992" s="4">
        <v>465</v>
      </c>
      <c r="C1992" s="4" t="s">
        <v>3703</v>
      </c>
      <c r="D1992" s="4" t="s">
        <v>4305</v>
      </c>
      <c r="E1992" s="4" t="s">
        <v>7946</v>
      </c>
      <c r="F1992" s="4">
        <v>1</v>
      </c>
      <c r="G1992" s="4">
        <v>4.7389099999999999E-4</v>
      </c>
      <c r="H1992" s="4">
        <v>69.641000000000005</v>
      </c>
      <c r="I1992" s="4">
        <v>3</v>
      </c>
      <c r="J1992" s="4" t="s">
        <v>12962</v>
      </c>
      <c r="K1992" s="4">
        <v>-8.3439999999999994</v>
      </c>
      <c r="P1992" s="4">
        <v>0.54187536000000003</v>
      </c>
      <c r="S1992" s="4">
        <v>1.508581151</v>
      </c>
      <c r="V1992" s="4">
        <v>0.8248700000000001</v>
      </c>
      <c r="W1992" s="4">
        <v>0.85920599999999991</v>
      </c>
      <c r="X1992" s="4">
        <v>0.68557800000000002</v>
      </c>
      <c r="Y1992" s="4">
        <v>0.83002700000000007</v>
      </c>
      <c r="Z1992" s="4">
        <v>0.88467399999999996</v>
      </c>
      <c r="AA1992" s="4">
        <v>1.588112</v>
      </c>
      <c r="AB1992" s="4">
        <v>1.164326</v>
      </c>
      <c r="AC1992" s="4">
        <v>1.033776</v>
      </c>
      <c r="AD1992" s="4">
        <v>1.082889</v>
      </c>
      <c r="AE1992" s="4">
        <v>1.0465420000000001</v>
      </c>
      <c r="AJ1992" s="4">
        <v>0.61299999999999999</v>
      </c>
      <c r="AM1992" s="4">
        <v>1.4590000000000001</v>
      </c>
      <c r="AP1992" s="4">
        <v>0.42</v>
      </c>
    </row>
    <row r="1993" spans="1:43" x14ac:dyDescent="0.2">
      <c r="A1993" s="4" t="s">
        <v>662</v>
      </c>
      <c r="B1993" s="4">
        <v>388</v>
      </c>
      <c r="C1993" s="4" t="s">
        <v>3703</v>
      </c>
      <c r="D1993" s="4" t="s">
        <v>4305</v>
      </c>
      <c r="E1993" s="4" t="s">
        <v>7946</v>
      </c>
      <c r="F1993" s="4">
        <v>1</v>
      </c>
      <c r="G1993" s="4">
        <v>9.4277600000000003E-6</v>
      </c>
      <c r="H1993" s="4">
        <v>86.135000000000005</v>
      </c>
      <c r="I1993" s="4">
        <v>3</v>
      </c>
      <c r="J1993" s="4" t="s">
        <v>12963</v>
      </c>
      <c r="K1993" s="4">
        <v>-7.4348000000000001</v>
      </c>
      <c r="M1993" s="4">
        <v>0.78202302400000001</v>
      </c>
      <c r="P1993" s="4">
        <v>0.81908326300000001</v>
      </c>
      <c r="Q1993" s="4">
        <v>2.268131543</v>
      </c>
      <c r="R1993" s="4">
        <v>0.84631901799999998</v>
      </c>
      <c r="T1993" s="4">
        <v>0.55001062000000001</v>
      </c>
      <c r="U1993" s="4">
        <v>0.63871225600000003</v>
      </c>
      <c r="V1993" s="4">
        <v>0.8248700000000001</v>
      </c>
      <c r="W1993" s="4">
        <v>0.85920599999999991</v>
      </c>
      <c r="X1993" s="4">
        <v>0.68557800000000002</v>
      </c>
      <c r="Y1993" s="4">
        <v>0.83002700000000007</v>
      </c>
      <c r="Z1993" s="4">
        <v>0.88467399999999996</v>
      </c>
      <c r="AA1993" s="4">
        <v>1.588112</v>
      </c>
      <c r="AB1993" s="4">
        <v>1.164326</v>
      </c>
      <c r="AC1993" s="4">
        <v>1.033776</v>
      </c>
      <c r="AD1993" s="4">
        <v>1.082889</v>
      </c>
      <c r="AE1993" s="4">
        <v>1.0465420000000001</v>
      </c>
      <c r="AG1993" s="4">
        <v>0.91</v>
      </c>
      <c r="AJ1993" s="4">
        <v>0.92600000000000005</v>
      </c>
      <c r="AK1993" s="4">
        <v>1.4279999999999999</v>
      </c>
      <c r="AL1993" s="4">
        <v>0.72699999999999998</v>
      </c>
      <c r="AN1993" s="4">
        <v>0.50800000000000001</v>
      </c>
      <c r="AO1993" s="4">
        <v>0.61</v>
      </c>
      <c r="AP1993" s="4">
        <v>1.1220000000000001</v>
      </c>
      <c r="AQ1993" s="4">
        <v>0.58985150547255027</v>
      </c>
    </row>
    <row r="1994" spans="1:43" x14ac:dyDescent="0.2">
      <c r="A1994" s="4" t="s">
        <v>663</v>
      </c>
      <c r="B1994" s="4">
        <v>355</v>
      </c>
      <c r="C1994" s="4" t="s">
        <v>3703</v>
      </c>
      <c r="D1994" s="4" t="s">
        <v>4306</v>
      </c>
      <c r="E1994" s="4" t="s">
        <v>7947</v>
      </c>
      <c r="F1994" s="4">
        <v>1</v>
      </c>
      <c r="G1994" s="4">
        <v>2.6192099999999999E-3</v>
      </c>
      <c r="H1994" s="4">
        <v>85.820999999999998</v>
      </c>
      <c r="I1994" s="4">
        <v>2</v>
      </c>
      <c r="J1994" s="4" t="s">
        <v>12964</v>
      </c>
      <c r="K1994" s="4">
        <v>-9.1311999999999998</v>
      </c>
      <c r="S1994" s="4">
        <v>1.320778209</v>
      </c>
      <c r="T1994" s="4">
        <v>0.58407692300000003</v>
      </c>
      <c r="V1994" s="4">
        <v>0.49362499999999998</v>
      </c>
      <c r="W1994" s="4">
        <v>1.1003510000000001</v>
      </c>
      <c r="X1994" s="4">
        <v>0.69934399999999997</v>
      </c>
      <c r="Y1994" s="4">
        <v>0.31504799999999999</v>
      </c>
      <c r="Z1994" s="4">
        <v>1.319186</v>
      </c>
      <c r="AA1994" s="4">
        <v>0.32541300000000001</v>
      </c>
      <c r="AB1994" s="4">
        <v>1.080422</v>
      </c>
      <c r="AC1994" s="4">
        <v>1.6121589999999999</v>
      </c>
      <c r="AD1994" s="4">
        <v>1.587801</v>
      </c>
      <c r="AE1994" s="4">
        <v>1.4666520000000001</v>
      </c>
      <c r="AM1994" s="4">
        <v>0.81899999999999995</v>
      </c>
      <c r="AN1994" s="4">
        <v>0.36799999999999999</v>
      </c>
    </row>
    <row r="1995" spans="1:43" x14ac:dyDescent="0.2">
      <c r="A1995" s="4" t="s">
        <v>662</v>
      </c>
      <c r="B1995" s="4">
        <v>199</v>
      </c>
      <c r="C1995" s="4" t="s">
        <v>3703</v>
      </c>
      <c r="D1995" s="4" t="s">
        <v>4305</v>
      </c>
      <c r="E1995" s="4" t="s">
        <v>7946</v>
      </c>
      <c r="F1995" s="4">
        <v>0.99999300000000002</v>
      </c>
      <c r="G1995" s="4">
        <v>1.5603300000000001E-2</v>
      </c>
      <c r="H1995" s="4">
        <v>54.436000000000007</v>
      </c>
      <c r="I1995" s="4">
        <v>2</v>
      </c>
      <c r="J1995" s="4" t="s">
        <v>12965</v>
      </c>
      <c r="K1995" s="4">
        <v>-9.3876000000000008</v>
      </c>
      <c r="N1995" s="4">
        <v>1.0674538</v>
      </c>
      <c r="Q1995" s="4">
        <v>1.3266536</v>
      </c>
      <c r="S1995" s="4">
        <v>0.97076957799999997</v>
      </c>
      <c r="T1995" s="4">
        <v>0.91374320900000006</v>
      </c>
      <c r="V1995" s="4">
        <v>0.8248700000000001</v>
      </c>
      <c r="W1995" s="4">
        <v>0.85920599999999991</v>
      </c>
      <c r="X1995" s="4">
        <v>0.68557800000000002</v>
      </c>
      <c r="Y1995" s="4">
        <v>0.83002700000000007</v>
      </c>
      <c r="Z1995" s="4">
        <v>0.88467399999999996</v>
      </c>
      <c r="AA1995" s="4">
        <v>1.588112</v>
      </c>
      <c r="AB1995" s="4">
        <v>1.164326</v>
      </c>
      <c r="AC1995" s="4">
        <v>1.033776</v>
      </c>
      <c r="AD1995" s="4">
        <v>1.082889</v>
      </c>
      <c r="AE1995" s="4">
        <v>1.0465420000000001</v>
      </c>
      <c r="AH1995" s="4">
        <v>1.5569999999999999</v>
      </c>
      <c r="AK1995" s="4">
        <v>0.83499999999999996</v>
      </c>
      <c r="AM1995" s="4">
        <v>0.93899999999999995</v>
      </c>
      <c r="AN1995" s="4">
        <v>0.84399999999999997</v>
      </c>
      <c r="AP1995" s="4">
        <v>1.784</v>
      </c>
    </row>
    <row r="1996" spans="1:43" x14ac:dyDescent="0.2">
      <c r="A1996" s="4" t="s">
        <v>664</v>
      </c>
      <c r="B1996" s="4">
        <v>131</v>
      </c>
      <c r="C1996" s="4" t="s">
        <v>3703</v>
      </c>
      <c r="D1996" s="4" t="s">
        <v>4307</v>
      </c>
      <c r="E1996" s="4" t="s">
        <v>7948</v>
      </c>
      <c r="F1996" s="4">
        <v>1</v>
      </c>
      <c r="G1996" s="4">
        <v>5.7365199999999998E-5</v>
      </c>
      <c r="H1996" s="4">
        <v>95.137999999999991</v>
      </c>
      <c r="I1996" s="4">
        <v>3</v>
      </c>
      <c r="J1996" s="4" t="s">
        <v>12966</v>
      </c>
      <c r="K1996" s="4">
        <v>-6.3825000000000003</v>
      </c>
      <c r="M1996" s="4">
        <v>0.54625270599999998</v>
      </c>
      <c r="N1996" s="4">
        <v>1.033092817</v>
      </c>
      <c r="O1996" s="4">
        <v>1.1827146589999999</v>
      </c>
      <c r="R1996" s="4">
        <v>1.6660455240000001</v>
      </c>
      <c r="T1996" s="4">
        <v>1.446141299</v>
      </c>
      <c r="U1996" s="4">
        <v>0.38469978100000002</v>
      </c>
      <c r="V1996" s="4">
        <v>1.763638</v>
      </c>
      <c r="W1996" s="4">
        <v>0.96408700000000003</v>
      </c>
      <c r="X1996" s="4">
        <v>0.96469899999999997</v>
      </c>
      <c r="Y1996" s="4">
        <v>1.262175</v>
      </c>
      <c r="Z1996" s="4">
        <v>1.3665830000000001</v>
      </c>
      <c r="AA1996" s="4">
        <v>0.94323899999999994</v>
      </c>
      <c r="AB1996" s="4">
        <v>0.58457999999999999</v>
      </c>
      <c r="AC1996" s="4">
        <v>0.62709199999999998</v>
      </c>
      <c r="AD1996" s="4">
        <v>0.71571899999999999</v>
      </c>
      <c r="AE1996" s="4">
        <v>0.80818900000000005</v>
      </c>
      <c r="AG1996" s="4">
        <v>0.56699999999999995</v>
      </c>
      <c r="AH1996" s="4">
        <v>1.071</v>
      </c>
      <c r="AI1996" s="4">
        <v>0.93700000000000006</v>
      </c>
      <c r="AL1996" s="4">
        <v>2.85</v>
      </c>
      <c r="AN1996" s="4">
        <v>2.0209999999999999</v>
      </c>
      <c r="AO1996" s="4">
        <v>0.47599999999999998</v>
      </c>
      <c r="AP1996" s="4">
        <v>0.48199999999999998</v>
      </c>
      <c r="AQ1996" s="4">
        <v>0.41835013172699659</v>
      </c>
    </row>
    <row r="1997" spans="1:43" x14ac:dyDescent="0.2">
      <c r="A1997" s="4" t="s">
        <v>664</v>
      </c>
      <c r="B1997" s="4">
        <v>215</v>
      </c>
      <c r="C1997" s="4" t="s">
        <v>3703</v>
      </c>
      <c r="D1997" s="4" t="s">
        <v>4307</v>
      </c>
      <c r="E1997" s="4" t="s">
        <v>7948</v>
      </c>
      <c r="F1997" s="4">
        <v>1</v>
      </c>
      <c r="G1997" s="4">
        <v>1.26204E-6</v>
      </c>
      <c r="H1997" s="4">
        <v>113.7</v>
      </c>
      <c r="I1997" s="4">
        <v>2</v>
      </c>
      <c r="J1997" s="4" t="s">
        <v>12967</v>
      </c>
      <c r="K1997" s="4">
        <v>-6.3673999999999999</v>
      </c>
      <c r="N1997" s="4">
        <v>1.2526810370000001</v>
      </c>
      <c r="R1997" s="4">
        <v>1.3270501400000001</v>
      </c>
      <c r="V1997" s="4">
        <v>1.763638</v>
      </c>
      <c r="W1997" s="4">
        <v>0.96408700000000003</v>
      </c>
      <c r="X1997" s="4">
        <v>0.96469899999999997</v>
      </c>
      <c r="Y1997" s="4">
        <v>1.262175</v>
      </c>
      <c r="Z1997" s="4">
        <v>1.3665830000000001</v>
      </c>
      <c r="AA1997" s="4">
        <v>0.94323899999999994</v>
      </c>
      <c r="AB1997" s="4">
        <v>0.58457999999999999</v>
      </c>
      <c r="AC1997" s="4">
        <v>0.62709199999999998</v>
      </c>
      <c r="AD1997" s="4">
        <v>0.71571899999999999</v>
      </c>
      <c r="AE1997" s="4">
        <v>0.80818900000000005</v>
      </c>
      <c r="AH1997" s="4">
        <v>1.2989999999999999</v>
      </c>
      <c r="AL1997" s="4">
        <v>2.27</v>
      </c>
      <c r="AP1997" s="4">
        <v>0.57199999999999995</v>
      </c>
    </row>
    <row r="1998" spans="1:43" x14ac:dyDescent="0.2">
      <c r="A1998" s="4" t="s">
        <v>664</v>
      </c>
      <c r="B1998" s="4">
        <v>417</v>
      </c>
      <c r="C1998" s="4" t="s">
        <v>3703</v>
      </c>
      <c r="D1998" s="4" t="s">
        <v>4307</v>
      </c>
      <c r="E1998" s="4" t="s">
        <v>7948</v>
      </c>
      <c r="F1998" s="4">
        <v>0.99999899999999997</v>
      </c>
      <c r="G1998" s="4">
        <v>4.6583999999999993E-5</v>
      </c>
      <c r="H1998" s="4">
        <v>73.891000000000005</v>
      </c>
      <c r="I1998" s="4">
        <v>2</v>
      </c>
      <c r="J1998" s="4" t="s">
        <v>12968</v>
      </c>
      <c r="K1998" s="4">
        <v>-4.5632000000000001</v>
      </c>
      <c r="M1998" s="4">
        <v>0.41996694600000001</v>
      </c>
      <c r="N1998" s="4">
        <v>1.9942777169999999</v>
      </c>
      <c r="O1998" s="4">
        <v>1.3429712840000001</v>
      </c>
      <c r="R1998" s="4">
        <v>1.079410974</v>
      </c>
      <c r="V1998" s="4">
        <v>1.763638</v>
      </c>
      <c r="W1998" s="4">
        <v>0.96408700000000003</v>
      </c>
      <c r="X1998" s="4">
        <v>0.96469899999999997</v>
      </c>
      <c r="Y1998" s="4">
        <v>1.262175</v>
      </c>
      <c r="Z1998" s="4">
        <v>1.3665830000000001</v>
      </c>
      <c r="AA1998" s="4">
        <v>0.94323899999999994</v>
      </c>
      <c r="AB1998" s="4">
        <v>0.58457999999999999</v>
      </c>
      <c r="AC1998" s="4">
        <v>0.62709199999999998</v>
      </c>
      <c r="AD1998" s="4">
        <v>0.71571899999999999</v>
      </c>
      <c r="AE1998" s="4">
        <v>0.80818900000000005</v>
      </c>
      <c r="AG1998" s="4">
        <v>0.436</v>
      </c>
      <c r="AH1998" s="4">
        <v>2.0670000000000002</v>
      </c>
      <c r="AI1998" s="4">
        <v>1.0640000000000001</v>
      </c>
      <c r="AL1998" s="4">
        <v>1.8460000000000001</v>
      </c>
      <c r="AP1998" s="4">
        <v>0.64400000000000002</v>
      </c>
    </row>
    <row r="1999" spans="1:43" x14ac:dyDescent="0.2">
      <c r="A1999" s="4" t="s">
        <v>664</v>
      </c>
      <c r="B1999" s="4">
        <v>426</v>
      </c>
      <c r="C1999" s="4" t="s">
        <v>3703</v>
      </c>
      <c r="D1999" s="4" t="s">
        <v>4307</v>
      </c>
      <c r="E1999" s="4" t="s">
        <v>7948</v>
      </c>
      <c r="F1999" s="4">
        <v>1</v>
      </c>
      <c r="G1999" s="4">
        <v>2.5265900000000002E-4</v>
      </c>
      <c r="H1999" s="4">
        <v>108.4</v>
      </c>
      <c r="I1999" s="4">
        <v>2</v>
      </c>
      <c r="J1999" s="4" t="s">
        <v>12969</v>
      </c>
      <c r="K1999" s="4">
        <v>-7.2989999999999986</v>
      </c>
      <c r="N1999" s="4">
        <v>1.843890526</v>
      </c>
      <c r="O1999" s="4">
        <v>0.90509263599999989</v>
      </c>
      <c r="R1999" s="4">
        <v>1.0702418950000001</v>
      </c>
      <c r="V1999" s="4">
        <v>1.763638</v>
      </c>
      <c r="W1999" s="4">
        <v>0.96408700000000003</v>
      </c>
      <c r="X1999" s="4">
        <v>0.96469899999999997</v>
      </c>
      <c r="Y1999" s="4">
        <v>1.262175</v>
      </c>
      <c r="Z1999" s="4">
        <v>1.3665830000000001</v>
      </c>
      <c r="AA1999" s="4">
        <v>0.94323899999999994</v>
      </c>
      <c r="AB1999" s="4">
        <v>0.58457999999999999</v>
      </c>
      <c r="AC1999" s="4">
        <v>0.62709199999999998</v>
      </c>
      <c r="AD1999" s="4">
        <v>0.71571899999999999</v>
      </c>
      <c r="AE1999" s="4">
        <v>0.80818900000000005</v>
      </c>
      <c r="AH1999" s="4">
        <v>1.911</v>
      </c>
      <c r="AI1999" s="4">
        <v>0.71699999999999997</v>
      </c>
      <c r="AL1999" s="4">
        <v>1.831</v>
      </c>
      <c r="AP1999" s="4">
        <v>0.71799999999999997</v>
      </c>
    </row>
    <row r="2000" spans="1:43" x14ac:dyDescent="0.2">
      <c r="A2000" s="4" t="s">
        <v>664</v>
      </c>
      <c r="B2000" s="4">
        <v>187</v>
      </c>
      <c r="C2000" s="4" t="s">
        <v>3703</v>
      </c>
      <c r="D2000" s="4" t="s">
        <v>4307</v>
      </c>
      <c r="E2000" s="4" t="s">
        <v>7948</v>
      </c>
      <c r="F2000" s="4">
        <v>1</v>
      </c>
      <c r="G2000" s="4">
        <v>1.6805999999999999E-4</v>
      </c>
      <c r="H2000" s="4">
        <v>115.41</v>
      </c>
      <c r="I2000" s="4">
        <v>2</v>
      </c>
      <c r="J2000" s="4" t="s">
        <v>12970</v>
      </c>
      <c r="K2000" s="4">
        <v>-8.3926999999999996</v>
      </c>
      <c r="L2000" s="4">
        <v>0.41689845800000003</v>
      </c>
      <c r="M2000" s="4">
        <v>0.99778303299999993</v>
      </c>
      <c r="N2000" s="4">
        <v>2.2417779499999999</v>
      </c>
      <c r="O2000" s="4">
        <v>0.50795431700000004</v>
      </c>
      <c r="P2000" s="4">
        <v>0.66576708799999995</v>
      </c>
      <c r="Q2000" s="4">
        <v>0.49149091</v>
      </c>
      <c r="R2000" s="4">
        <v>3.607954034</v>
      </c>
      <c r="S2000" s="4">
        <v>0.60879695499999997</v>
      </c>
      <c r="T2000" s="4">
        <v>0.91974656499999996</v>
      </c>
      <c r="U2000" s="4">
        <v>0.51651092399999998</v>
      </c>
      <c r="V2000" s="4">
        <v>1.763638</v>
      </c>
      <c r="W2000" s="4">
        <v>0.96408700000000003</v>
      </c>
      <c r="X2000" s="4">
        <v>0.96469899999999997</v>
      </c>
      <c r="Y2000" s="4">
        <v>1.262175</v>
      </c>
      <c r="Z2000" s="4">
        <v>1.3665830000000001</v>
      </c>
      <c r="AA2000" s="4">
        <v>0.94323899999999994</v>
      </c>
      <c r="AB2000" s="4">
        <v>0.58457999999999999</v>
      </c>
      <c r="AC2000" s="4">
        <v>0.62709199999999998</v>
      </c>
      <c r="AD2000" s="4">
        <v>0.71571899999999999</v>
      </c>
      <c r="AE2000" s="4">
        <v>0.80818900000000005</v>
      </c>
      <c r="AF2000" s="4">
        <v>0.23599999999999999</v>
      </c>
      <c r="AG2000" s="4">
        <v>1.0349999999999999</v>
      </c>
      <c r="AH2000" s="4">
        <v>2.3239999999999998</v>
      </c>
      <c r="AI2000" s="4">
        <v>0.40200000000000002</v>
      </c>
      <c r="AJ2000" s="4">
        <v>0.48699999999999999</v>
      </c>
      <c r="AK2000" s="4">
        <v>0.52100000000000002</v>
      </c>
      <c r="AL2000" s="4">
        <v>6.1719999999999997</v>
      </c>
      <c r="AM2000" s="4">
        <v>0.97099999999999997</v>
      </c>
      <c r="AN2000" s="4">
        <v>1.2849999999999999</v>
      </c>
      <c r="AO2000" s="4">
        <v>0.63900000000000001</v>
      </c>
      <c r="AP2000" s="4">
        <v>0.46800000000000003</v>
      </c>
      <c r="AQ2000" s="4">
        <v>0.31981145533697258</v>
      </c>
    </row>
    <row r="2001" spans="1:43" x14ac:dyDescent="0.2">
      <c r="A2001" s="4" t="s">
        <v>664</v>
      </c>
      <c r="B2001" s="4">
        <v>317</v>
      </c>
      <c r="C2001" s="4" t="s">
        <v>3703</v>
      </c>
      <c r="D2001" s="4" t="s">
        <v>4307</v>
      </c>
      <c r="E2001" s="4" t="s">
        <v>7948</v>
      </c>
      <c r="F2001" s="4">
        <v>1</v>
      </c>
      <c r="G2001" s="4">
        <v>1.48266E-3</v>
      </c>
      <c r="H2001" s="4">
        <v>83.35799999999999</v>
      </c>
      <c r="I2001" s="4">
        <v>2</v>
      </c>
      <c r="J2001" s="4" t="s">
        <v>12971</v>
      </c>
      <c r="K2001" s="4">
        <v>-9.5693999999999999</v>
      </c>
      <c r="M2001" s="4">
        <v>0.56550640200000002</v>
      </c>
      <c r="N2001" s="4">
        <v>2.096252861</v>
      </c>
      <c r="P2001" s="4">
        <v>0.63968972999999996</v>
      </c>
      <c r="R2001" s="4">
        <v>1.4912453750000001</v>
      </c>
      <c r="T2001" s="4">
        <v>0.99769074200000007</v>
      </c>
      <c r="V2001" s="4">
        <v>1.763638</v>
      </c>
      <c r="W2001" s="4">
        <v>0.96408700000000003</v>
      </c>
      <c r="X2001" s="4">
        <v>0.96469899999999997</v>
      </c>
      <c r="Y2001" s="4">
        <v>1.262175</v>
      </c>
      <c r="Z2001" s="4">
        <v>1.3665830000000001</v>
      </c>
      <c r="AA2001" s="4">
        <v>0.94323899999999994</v>
      </c>
      <c r="AB2001" s="4">
        <v>0.58457999999999999</v>
      </c>
      <c r="AC2001" s="4">
        <v>0.62709199999999998</v>
      </c>
      <c r="AD2001" s="4">
        <v>0.71571899999999999</v>
      </c>
      <c r="AE2001" s="4">
        <v>0.80818900000000005</v>
      </c>
      <c r="AG2001" s="4">
        <v>0.58699999999999997</v>
      </c>
      <c r="AH2001" s="4">
        <v>2.173</v>
      </c>
      <c r="AJ2001" s="4">
        <v>0.46800000000000003</v>
      </c>
      <c r="AL2001" s="4">
        <v>2.5510000000000002</v>
      </c>
      <c r="AN2001" s="4">
        <v>1.3939999999999999</v>
      </c>
      <c r="AP2001" s="4">
        <v>0.54600000000000004</v>
      </c>
      <c r="AQ2001" s="4">
        <v>0.30758613536343632</v>
      </c>
    </row>
    <row r="2002" spans="1:43" x14ac:dyDescent="0.2">
      <c r="A2002" s="4" t="s">
        <v>664</v>
      </c>
      <c r="B2002" s="4">
        <v>370</v>
      </c>
      <c r="C2002" s="4" t="s">
        <v>3703</v>
      </c>
      <c r="D2002" s="4" t="s">
        <v>4307</v>
      </c>
      <c r="E2002" s="4" t="s">
        <v>7948</v>
      </c>
      <c r="F2002" s="4">
        <v>0.82231399999999999</v>
      </c>
      <c r="G2002" s="4">
        <v>1.6877200000000001E-17</v>
      </c>
      <c r="H2002" s="4">
        <v>157.77000000000001</v>
      </c>
      <c r="I2002" s="4">
        <v>2</v>
      </c>
      <c r="J2002" s="4" t="s">
        <v>12972</v>
      </c>
      <c r="K2002" s="4">
        <v>-6.6352000000000002</v>
      </c>
      <c r="M2002" s="4">
        <v>0.86583612700000001</v>
      </c>
      <c r="N2002" s="4">
        <v>2.1334740640000001</v>
      </c>
      <c r="P2002" s="4">
        <v>0.73592307800000001</v>
      </c>
      <c r="R2002" s="4">
        <v>1.112138544</v>
      </c>
      <c r="V2002" s="4">
        <v>1.763638</v>
      </c>
      <c r="W2002" s="4">
        <v>0.96408700000000003</v>
      </c>
      <c r="X2002" s="4">
        <v>0.96469899999999997</v>
      </c>
      <c r="Y2002" s="4">
        <v>1.262175</v>
      </c>
      <c r="Z2002" s="4">
        <v>1.3665830000000001</v>
      </c>
      <c r="AA2002" s="4">
        <v>0.94323899999999994</v>
      </c>
      <c r="AB2002" s="4">
        <v>0.58457999999999999</v>
      </c>
      <c r="AC2002" s="4">
        <v>0.62709199999999998</v>
      </c>
      <c r="AD2002" s="4">
        <v>0.71571899999999999</v>
      </c>
      <c r="AE2002" s="4">
        <v>0.80818900000000005</v>
      </c>
      <c r="AG2002" s="4">
        <v>0.89800000000000002</v>
      </c>
      <c r="AH2002" s="4">
        <v>2.2120000000000002</v>
      </c>
      <c r="AJ2002" s="4">
        <v>0.53900000000000003</v>
      </c>
      <c r="AL2002" s="4">
        <v>1.9019999999999999</v>
      </c>
      <c r="AP2002" s="4">
        <v>0.64</v>
      </c>
    </row>
    <row r="2003" spans="1:43" x14ac:dyDescent="0.2">
      <c r="A2003" s="4" t="s">
        <v>664</v>
      </c>
      <c r="B2003" s="4">
        <v>372</v>
      </c>
      <c r="C2003" s="4" t="s">
        <v>3703</v>
      </c>
      <c r="D2003" s="4" t="s">
        <v>4307</v>
      </c>
      <c r="E2003" s="4" t="s">
        <v>7948</v>
      </c>
      <c r="F2003" s="4">
        <v>1</v>
      </c>
      <c r="G2003" s="4">
        <v>1.6877200000000001E-17</v>
      </c>
      <c r="H2003" s="4">
        <v>157.77000000000001</v>
      </c>
      <c r="I2003" s="4">
        <v>2</v>
      </c>
      <c r="J2003" s="4" t="s">
        <v>12973</v>
      </c>
      <c r="K2003" s="4">
        <v>-6.0445000000000002</v>
      </c>
      <c r="N2003" s="4">
        <v>2.3316487929999998</v>
      </c>
      <c r="P2003" s="4">
        <v>0.393552332</v>
      </c>
      <c r="R2003" s="4">
        <v>1.8305264910000001</v>
      </c>
      <c r="S2003" s="4">
        <v>0.66487644000000001</v>
      </c>
      <c r="T2003" s="4">
        <v>0.75153747799999993</v>
      </c>
      <c r="V2003" s="4">
        <v>1.763638</v>
      </c>
      <c r="W2003" s="4">
        <v>0.96408700000000003</v>
      </c>
      <c r="X2003" s="4">
        <v>0.96469899999999997</v>
      </c>
      <c r="Y2003" s="4">
        <v>1.262175</v>
      </c>
      <c r="Z2003" s="4">
        <v>1.3665830000000001</v>
      </c>
      <c r="AA2003" s="4">
        <v>0.94323899999999994</v>
      </c>
      <c r="AB2003" s="4">
        <v>0.58457999999999999</v>
      </c>
      <c r="AC2003" s="4">
        <v>0.62709199999999998</v>
      </c>
      <c r="AD2003" s="4">
        <v>0.71571899999999999</v>
      </c>
      <c r="AE2003" s="4">
        <v>0.80818900000000005</v>
      </c>
      <c r="AH2003" s="4">
        <v>2.4169999999999998</v>
      </c>
      <c r="AJ2003" s="4">
        <v>0.28799999999999998</v>
      </c>
      <c r="AL2003" s="4">
        <v>3.1309999999999998</v>
      </c>
      <c r="AM2003" s="4">
        <v>1.06</v>
      </c>
      <c r="AN2003" s="4">
        <v>1.05</v>
      </c>
      <c r="AP2003" s="4">
        <v>0.77400000000000002</v>
      </c>
      <c r="AQ2003" s="4">
        <v>0.56275611604840658</v>
      </c>
    </row>
    <row r="2004" spans="1:43" x14ac:dyDescent="0.2">
      <c r="A2004" s="4" t="s">
        <v>664</v>
      </c>
      <c r="B2004" s="4">
        <v>247</v>
      </c>
      <c r="C2004" s="4" t="s">
        <v>3703</v>
      </c>
      <c r="D2004" s="4" t="s">
        <v>4307</v>
      </c>
      <c r="E2004" s="4" t="s">
        <v>7948</v>
      </c>
      <c r="F2004" s="4">
        <v>1</v>
      </c>
      <c r="G2004" s="4">
        <v>1.0585600000000001E-7</v>
      </c>
      <c r="H2004" s="4">
        <v>159.44</v>
      </c>
      <c r="I2004" s="4">
        <v>2</v>
      </c>
      <c r="J2004" s="4" t="s">
        <v>12974</v>
      </c>
      <c r="K2004" s="4">
        <v>-4.8769</v>
      </c>
      <c r="L2004" s="4">
        <v>0.21834989699999999</v>
      </c>
      <c r="M2004" s="4">
        <v>0.48412769100000003</v>
      </c>
      <c r="N2004" s="4">
        <v>3.8932690980000002</v>
      </c>
      <c r="O2004" s="4">
        <v>0.59078757799999992</v>
      </c>
      <c r="P2004" s="4">
        <v>1.1359622579999999</v>
      </c>
      <c r="Q2004" s="4">
        <v>0.31302258999999999</v>
      </c>
      <c r="R2004" s="4">
        <v>2.4477009019999998</v>
      </c>
      <c r="S2004" s="4">
        <v>0.98796625900000001</v>
      </c>
      <c r="T2004" s="4">
        <v>0.92438972900000005</v>
      </c>
      <c r="U2004" s="4">
        <v>0.54168848400000003</v>
      </c>
      <c r="V2004" s="4">
        <v>1.763638</v>
      </c>
      <c r="W2004" s="4">
        <v>0.96408700000000003</v>
      </c>
      <c r="X2004" s="4">
        <v>0.96469899999999997</v>
      </c>
      <c r="Y2004" s="4">
        <v>1.262175</v>
      </c>
      <c r="Z2004" s="4">
        <v>1.3665830000000001</v>
      </c>
      <c r="AA2004" s="4">
        <v>0.94323899999999994</v>
      </c>
      <c r="AB2004" s="4">
        <v>0.58457999999999999</v>
      </c>
      <c r="AC2004" s="4">
        <v>0.62709199999999998</v>
      </c>
      <c r="AD2004" s="4">
        <v>0.71571899999999999</v>
      </c>
      <c r="AE2004" s="4">
        <v>0.80818900000000005</v>
      </c>
      <c r="AF2004" s="4">
        <v>0.124</v>
      </c>
      <c r="AG2004" s="4">
        <v>0.502</v>
      </c>
      <c r="AH2004" s="4">
        <v>4.0359999999999996</v>
      </c>
      <c r="AI2004" s="4">
        <v>0.46800000000000003</v>
      </c>
      <c r="AJ2004" s="4">
        <v>0.83099999999999996</v>
      </c>
      <c r="AK2004" s="4">
        <v>0.33200000000000002</v>
      </c>
      <c r="AL2004" s="4">
        <v>4.1870000000000003</v>
      </c>
      <c r="AM2004" s="4">
        <v>1.575</v>
      </c>
      <c r="AN2004" s="4">
        <v>1.292</v>
      </c>
      <c r="AO2004" s="4">
        <v>0.67</v>
      </c>
      <c r="AP2004" s="4">
        <v>0.74</v>
      </c>
      <c r="AQ2004" s="4">
        <v>0.42433667665766323</v>
      </c>
    </row>
    <row r="2005" spans="1:43" x14ac:dyDescent="0.2">
      <c r="A2005" s="4" t="s">
        <v>664</v>
      </c>
      <c r="B2005" s="4">
        <v>167</v>
      </c>
      <c r="C2005" s="4" t="s">
        <v>3703</v>
      </c>
      <c r="D2005" s="4" t="s">
        <v>4307</v>
      </c>
      <c r="E2005" s="4" t="s">
        <v>7948</v>
      </c>
      <c r="F2005" s="4">
        <v>1</v>
      </c>
      <c r="G2005" s="4">
        <v>5.8335799999999998E-5</v>
      </c>
      <c r="H2005" s="4">
        <v>187.23</v>
      </c>
      <c r="I2005" s="4">
        <v>2</v>
      </c>
      <c r="J2005" s="4" t="s">
        <v>12975</v>
      </c>
      <c r="K2005" s="4">
        <v>-8.8375000000000004</v>
      </c>
      <c r="L2005" s="4">
        <v>0.839825975</v>
      </c>
      <c r="M2005" s="4">
        <v>1.4600172840000001</v>
      </c>
      <c r="N2005" s="4">
        <v>2.5155899869999998</v>
      </c>
      <c r="O2005" s="4">
        <v>1.037064797</v>
      </c>
      <c r="P2005" s="4">
        <v>1.5693306490000001</v>
      </c>
      <c r="Q2005" s="4">
        <v>0.96977559800000002</v>
      </c>
      <c r="R2005" s="4">
        <v>0.66734462700000008</v>
      </c>
      <c r="S2005" s="4">
        <v>0.52442632</v>
      </c>
      <c r="T2005" s="4">
        <v>0.80739859400000002</v>
      </c>
      <c r="U2005" s="4">
        <v>0.56467775600000003</v>
      </c>
      <c r="V2005" s="4">
        <v>1.763638</v>
      </c>
      <c r="W2005" s="4">
        <v>0.96408700000000003</v>
      </c>
      <c r="X2005" s="4">
        <v>0.96469899999999997</v>
      </c>
      <c r="Y2005" s="4">
        <v>1.262175</v>
      </c>
      <c r="Z2005" s="4">
        <v>1.3665830000000001</v>
      </c>
      <c r="AA2005" s="4">
        <v>0.94323899999999994</v>
      </c>
      <c r="AB2005" s="4">
        <v>0.58457999999999999</v>
      </c>
      <c r="AC2005" s="4">
        <v>0.62709199999999998</v>
      </c>
      <c r="AD2005" s="4">
        <v>0.71571899999999999</v>
      </c>
      <c r="AE2005" s="4">
        <v>0.80818900000000005</v>
      </c>
      <c r="AF2005" s="4">
        <v>0.47599999999999998</v>
      </c>
      <c r="AG2005" s="4">
        <v>1.514</v>
      </c>
      <c r="AH2005" s="4">
        <v>2.6080000000000001</v>
      </c>
      <c r="AI2005" s="4">
        <v>0.82199999999999995</v>
      </c>
      <c r="AJ2005" s="4">
        <v>1.1479999999999999</v>
      </c>
      <c r="AK2005" s="4">
        <v>1.028</v>
      </c>
      <c r="AL2005" s="4">
        <v>1.1419999999999999</v>
      </c>
      <c r="AM2005" s="4">
        <v>0.83599999999999997</v>
      </c>
      <c r="AN2005" s="4">
        <v>1.1279999999999999</v>
      </c>
      <c r="AO2005" s="4">
        <v>0.69899999999999995</v>
      </c>
      <c r="AP2005" s="4">
        <v>1.359</v>
      </c>
      <c r="AQ2005" s="4">
        <v>0.59680202713692743</v>
      </c>
    </row>
    <row r="2006" spans="1:43" x14ac:dyDescent="0.2">
      <c r="A2006" s="4" t="s">
        <v>665</v>
      </c>
      <c r="B2006" s="4">
        <v>1047</v>
      </c>
      <c r="C2006" s="4" t="s">
        <v>3703</v>
      </c>
      <c r="D2006" s="4" t="s">
        <v>4308</v>
      </c>
      <c r="E2006" s="4" t="s">
        <v>7949</v>
      </c>
      <c r="F2006" s="4">
        <v>1</v>
      </c>
      <c r="G2006" s="4">
        <v>1.8671499999999999E-3</v>
      </c>
      <c r="H2006" s="4">
        <v>92.427999999999997</v>
      </c>
      <c r="I2006" s="4">
        <v>2</v>
      </c>
      <c r="J2006" s="4" t="s">
        <v>12976</v>
      </c>
      <c r="K2006" s="4">
        <v>-8.9027999999999992</v>
      </c>
      <c r="L2006" s="4">
        <v>0.69536453499999995</v>
      </c>
      <c r="M2006" s="4">
        <v>0.57372628000000003</v>
      </c>
      <c r="P2006" s="4">
        <v>1.6144218910000001</v>
      </c>
      <c r="Q2006" s="4">
        <v>1.431191165</v>
      </c>
      <c r="V2006" s="4">
        <v>0.95171800000000006</v>
      </c>
      <c r="W2006" s="4">
        <v>0.94698600000000011</v>
      </c>
      <c r="X2006" s="4">
        <v>0.43274200000000002</v>
      </c>
      <c r="Y2006" s="4">
        <v>0.48328100000000002</v>
      </c>
      <c r="Z2006" s="4">
        <v>1.0764629999999999</v>
      </c>
      <c r="AA2006" s="4">
        <v>1.7403299999999999</v>
      </c>
      <c r="AB2006" s="4">
        <v>1.2518290000000001</v>
      </c>
      <c r="AC2006" s="4">
        <v>1.0813980000000001</v>
      </c>
      <c r="AD2006" s="4">
        <v>1.0877060000000001</v>
      </c>
      <c r="AE2006" s="4">
        <v>0.94754599999999989</v>
      </c>
      <c r="AF2006" s="4">
        <v>0.73099999999999998</v>
      </c>
      <c r="AG2006" s="4">
        <v>0.60599999999999998</v>
      </c>
      <c r="AJ2006" s="4">
        <v>1.5</v>
      </c>
      <c r="AK2006" s="4">
        <v>0.82199999999999995</v>
      </c>
      <c r="AP2006" s="4">
        <v>1.1499999999999999</v>
      </c>
    </row>
    <row r="2007" spans="1:43" x14ac:dyDescent="0.2">
      <c r="A2007" s="4" t="s">
        <v>665</v>
      </c>
      <c r="B2007" s="4">
        <v>1022</v>
      </c>
      <c r="C2007" s="4" t="s">
        <v>3703</v>
      </c>
      <c r="D2007" s="4" t="s">
        <v>4308</v>
      </c>
      <c r="E2007" s="4" t="s">
        <v>7949</v>
      </c>
      <c r="F2007" s="4">
        <v>1</v>
      </c>
      <c r="G2007" s="4">
        <v>2.3752599999999999E-2</v>
      </c>
      <c r="H2007" s="4">
        <v>85.812999999999988</v>
      </c>
      <c r="I2007" s="4">
        <v>2</v>
      </c>
      <c r="J2007" s="4" t="s">
        <v>12977</v>
      </c>
      <c r="K2007" s="4">
        <v>-7.4404000000000003</v>
      </c>
      <c r="P2007" s="4">
        <v>0.96536916599999989</v>
      </c>
      <c r="T2007" s="4">
        <v>0.83300632299999999</v>
      </c>
      <c r="U2007" s="4">
        <v>0.98690749900000008</v>
      </c>
      <c r="V2007" s="4">
        <v>0.95171800000000006</v>
      </c>
      <c r="W2007" s="4">
        <v>0.94698600000000011</v>
      </c>
      <c r="X2007" s="4">
        <v>0.43274200000000002</v>
      </c>
      <c r="Y2007" s="4">
        <v>0.48328100000000002</v>
      </c>
      <c r="Z2007" s="4">
        <v>1.0764629999999999</v>
      </c>
      <c r="AA2007" s="4">
        <v>1.7403299999999999</v>
      </c>
      <c r="AB2007" s="4">
        <v>1.2518290000000001</v>
      </c>
      <c r="AC2007" s="4">
        <v>1.0813980000000001</v>
      </c>
      <c r="AD2007" s="4">
        <v>1.0877060000000001</v>
      </c>
      <c r="AE2007" s="4">
        <v>0.94754599999999989</v>
      </c>
      <c r="AJ2007" s="4">
        <v>0.89700000000000002</v>
      </c>
      <c r="AN2007" s="4">
        <v>0.76600000000000001</v>
      </c>
      <c r="AO2007" s="4">
        <v>1.042</v>
      </c>
      <c r="AP2007" s="4">
        <v>0.99199999999999999</v>
      </c>
    </row>
    <row r="2008" spans="1:43" x14ac:dyDescent="0.2">
      <c r="A2008" s="4" t="s">
        <v>665</v>
      </c>
      <c r="B2008" s="4">
        <v>1195</v>
      </c>
      <c r="C2008" s="4" t="s">
        <v>3703</v>
      </c>
      <c r="D2008" s="4" t="s">
        <v>4308</v>
      </c>
      <c r="E2008" s="4" t="s">
        <v>7949</v>
      </c>
      <c r="F2008" s="4">
        <v>1</v>
      </c>
      <c r="G2008" s="4">
        <v>1.27064E-3</v>
      </c>
      <c r="H2008" s="4">
        <v>72.492000000000004</v>
      </c>
      <c r="I2008" s="4">
        <v>2</v>
      </c>
      <c r="J2008" s="4" t="s">
        <v>12978</v>
      </c>
      <c r="K2008" s="4">
        <v>-8.5006000000000004</v>
      </c>
      <c r="Q2008" s="4">
        <v>0.52150527700000004</v>
      </c>
      <c r="T2008" s="4">
        <v>0.90082233499999997</v>
      </c>
      <c r="U2008" s="4">
        <v>1.1697778350000001</v>
      </c>
      <c r="V2008" s="4">
        <v>0.95171800000000006</v>
      </c>
      <c r="W2008" s="4">
        <v>0.94698600000000011</v>
      </c>
      <c r="X2008" s="4">
        <v>0.43274200000000002</v>
      </c>
      <c r="Y2008" s="4">
        <v>0.48328100000000002</v>
      </c>
      <c r="Z2008" s="4">
        <v>1.0764629999999999</v>
      </c>
      <c r="AA2008" s="4">
        <v>1.7403299999999999</v>
      </c>
      <c r="AB2008" s="4">
        <v>1.2518290000000001</v>
      </c>
      <c r="AC2008" s="4">
        <v>1.0813980000000001</v>
      </c>
      <c r="AD2008" s="4">
        <v>1.0877060000000001</v>
      </c>
      <c r="AE2008" s="4">
        <v>0.94754599999999989</v>
      </c>
      <c r="AK2008" s="4">
        <v>0.3</v>
      </c>
      <c r="AN2008" s="4">
        <v>0.82799999999999996</v>
      </c>
      <c r="AO2008" s="4">
        <v>1.2350000000000001</v>
      </c>
    </row>
    <row r="2009" spans="1:43" x14ac:dyDescent="0.2">
      <c r="A2009" s="4" t="s">
        <v>665</v>
      </c>
      <c r="B2009" s="4">
        <v>1057</v>
      </c>
      <c r="C2009" s="4" t="s">
        <v>3703</v>
      </c>
      <c r="D2009" s="4" t="s">
        <v>4308</v>
      </c>
      <c r="E2009" s="4" t="s">
        <v>7949</v>
      </c>
      <c r="F2009" s="4">
        <v>1</v>
      </c>
      <c r="G2009" s="4">
        <v>6.2960300000000011E-10</v>
      </c>
      <c r="H2009" s="4">
        <v>153.25</v>
      </c>
      <c r="I2009" s="4">
        <v>2</v>
      </c>
      <c r="J2009" s="4" t="s">
        <v>12979</v>
      </c>
      <c r="K2009" s="4">
        <v>-8.4961000000000002</v>
      </c>
      <c r="L2009" s="4">
        <v>1.1140439579999999</v>
      </c>
      <c r="M2009" s="4">
        <v>0.86386806199999999</v>
      </c>
      <c r="N2009" s="4">
        <v>0.86697115800000002</v>
      </c>
      <c r="O2009" s="4">
        <v>0.48366029599999999</v>
      </c>
      <c r="P2009" s="4">
        <v>1.476476841</v>
      </c>
      <c r="Q2009" s="4">
        <v>2.189789443</v>
      </c>
      <c r="R2009" s="4">
        <v>1.0619903479999999</v>
      </c>
      <c r="S2009" s="4">
        <v>0.87929183300000002</v>
      </c>
      <c r="T2009" s="4">
        <v>0.790790412</v>
      </c>
      <c r="U2009" s="4">
        <v>0.74995008799999996</v>
      </c>
      <c r="V2009" s="4">
        <v>0.95171800000000006</v>
      </c>
      <c r="W2009" s="4">
        <v>0.94698600000000011</v>
      </c>
      <c r="X2009" s="4">
        <v>0.43274200000000002</v>
      </c>
      <c r="Y2009" s="4">
        <v>0.48328100000000002</v>
      </c>
      <c r="Z2009" s="4">
        <v>1.0764629999999999</v>
      </c>
      <c r="AA2009" s="4">
        <v>1.7403299999999999</v>
      </c>
      <c r="AB2009" s="4">
        <v>1.2518290000000001</v>
      </c>
      <c r="AC2009" s="4">
        <v>1.0813980000000001</v>
      </c>
      <c r="AD2009" s="4">
        <v>1.0877060000000001</v>
      </c>
      <c r="AE2009" s="4">
        <v>0.94754599999999989</v>
      </c>
      <c r="AF2009" s="4">
        <v>1.171</v>
      </c>
      <c r="AG2009" s="4">
        <v>0.91200000000000003</v>
      </c>
      <c r="AH2009" s="4">
        <v>2.0030000000000001</v>
      </c>
      <c r="AI2009" s="4">
        <v>1.0009999999999999</v>
      </c>
      <c r="AJ2009" s="4">
        <v>1.3720000000000001</v>
      </c>
      <c r="AK2009" s="4">
        <v>1.258</v>
      </c>
      <c r="AL2009" s="4">
        <v>0.84799999999999998</v>
      </c>
      <c r="AM2009" s="4">
        <v>0.81299999999999994</v>
      </c>
      <c r="AN2009" s="4">
        <v>0.72699999999999998</v>
      </c>
      <c r="AO2009" s="4">
        <v>0.79100000000000004</v>
      </c>
      <c r="AP2009" s="4">
        <v>1.456</v>
      </c>
      <c r="AQ2009" s="4">
        <v>6.8107237507144966E-2</v>
      </c>
    </row>
    <row r="2010" spans="1:43" x14ac:dyDescent="0.2">
      <c r="A2010" s="4" t="s">
        <v>666</v>
      </c>
      <c r="B2010" s="4">
        <v>379</v>
      </c>
      <c r="C2010" s="4" t="s">
        <v>3703</v>
      </c>
      <c r="D2010" s="4" t="s">
        <v>4309</v>
      </c>
      <c r="E2010" s="4" t="s">
        <v>7950</v>
      </c>
      <c r="F2010" s="4">
        <v>1</v>
      </c>
      <c r="G2010" s="4">
        <v>1.27465E-4</v>
      </c>
      <c r="H2010" s="4">
        <v>51.128</v>
      </c>
      <c r="I2010" s="4">
        <v>3</v>
      </c>
      <c r="J2010" s="4" t="s">
        <v>12980</v>
      </c>
      <c r="K2010" s="4">
        <v>-6.7426000000000004</v>
      </c>
      <c r="O2010" s="4">
        <v>1.067874679</v>
      </c>
      <c r="V2010" s="4">
        <v>0.88938099999999998</v>
      </c>
      <c r="X2010" s="4">
        <v>0.89326200000000011</v>
      </c>
      <c r="Y2010" s="4">
        <v>1.018729</v>
      </c>
      <c r="AB2010" s="4">
        <v>1.1179779999999999</v>
      </c>
      <c r="AC2010" s="4">
        <v>0.97680599999999995</v>
      </c>
      <c r="AD2010" s="4">
        <v>1.1230370000000001</v>
      </c>
      <c r="AE2010" s="4">
        <v>0.98080800000000001</v>
      </c>
      <c r="AI2010" s="4">
        <v>1.048</v>
      </c>
    </row>
    <row r="2011" spans="1:43" x14ac:dyDescent="0.2">
      <c r="A2011" s="4" t="s">
        <v>667</v>
      </c>
      <c r="B2011" s="4">
        <v>177</v>
      </c>
      <c r="C2011" s="4" t="s">
        <v>3703</v>
      </c>
      <c r="D2011" s="4" t="s">
        <v>4310</v>
      </c>
      <c r="E2011" s="4" t="s">
        <v>7951</v>
      </c>
      <c r="F2011" s="4">
        <v>1</v>
      </c>
      <c r="G2011" s="4">
        <v>1.05279E-2</v>
      </c>
      <c r="H2011" s="4">
        <v>45.183</v>
      </c>
      <c r="I2011" s="4">
        <v>2</v>
      </c>
      <c r="J2011" s="4" t="s">
        <v>12981</v>
      </c>
      <c r="K2011" s="4">
        <v>-6.9173999999999998</v>
      </c>
      <c r="S2011" s="4">
        <v>0.97921489900000003</v>
      </c>
      <c r="V2011" s="4">
        <v>0.43192000000000003</v>
      </c>
      <c r="W2011" s="4">
        <v>0.68352500000000005</v>
      </c>
      <c r="X2011" s="4">
        <v>1.694971</v>
      </c>
      <c r="Y2011" s="4">
        <v>0.75107000000000002</v>
      </c>
      <c r="Z2011" s="4">
        <v>1.294303</v>
      </c>
      <c r="AA2011" s="4">
        <v>1.101181</v>
      </c>
      <c r="AB2011" s="4">
        <v>0.61557200000000001</v>
      </c>
      <c r="AC2011" s="4">
        <v>1.34843</v>
      </c>
      <c r="AD2011" s="4">
        <v>1.0743</v>
      </c>
      <c r="AE2011" s="4">
        <v>1.004729</v>
      </c>
      <c r="AM2011" s="4">
        <v>0.72599999999999998</v>
      </c>
    </row>
    <row r="2012" spans="1:43" x14ac:dyDescent="0.2">
      <c r="A2012" s="4" t="s">
        <v>668</v>
      </c>
      <c r="B2012" s="4">
        <v>56</v>
      </c>
      <c r="C2012" s="4" t="s">
        <v>3703</v>
      </c>
      <c r="D2012" s="4" t="s">
        <v>4311</v>
      </c>
      <c r="E2012" s="4" t="s">
        <v>7952</v>
      </c>
      <c r="F2012" s="4">
        <v>1</v>
      </c>
      <c r="G2012" s="4">
        <v>3.1672100000000002E-2</v>
      </c>
      <c r="H2012" s="4">
        <v>58.426000000000002</v>
      </c>
      <c r="I2012" s="4">
        <v>2</v>
      </c>
      <c r="J2012" s="4" t="s">
        <v>12982</v>
      </c>
      <c r="K2012" s="4">
        <v>-8.1138999999999992</v>
      </c>
      <c r="L2012" s="4">
        <v>1.2240853380000001</v>
      </c>
    </row>
    <row r="2013" spans="1:43" x14ac:dyDescent="0.2">
      <c r="A2013" s="4" t="s">
        <v>668</v>
      </c>
      <c r="B2013" s="4">
        <v>201</v>
      </c>
      <c r="C2013" s="4" t="s">
        <v>3703</v>
      </c>
      <c r="D2013" s="4" t="s">
        <v>4311</v>
      </c>
      <c r="E2013" s="4" t="s">
        <v>7952</v>
      </c>
      <c r="F2013" s="4">
        <v>1</v>
      </c>
      <c r="G2013" s="4">
        <v>1.97262E-3</v>
      </c>
      <c r="H2013" s="4">
        <v>53.051000000000002</v>
      </c>
      <c r="I2013" s="4">
        <v>3</v>
      </c>
      <c r="J2013" s="4" t="s">
        <v>12983</v>
      </c>
      <c r="K2013" s="4">
        <v>-4.4607999999999999</v>
      </c>
      <c r="L2013" s="4">
        <v>1.2240853380000001</v>
      </c>
    </row>
    <row r="2014" spans="1:43" x14ac:dyDescent="0.2">
      <c r="A2014" s="4" t="s">
        <v>669</v>
      </c>
      <c r="B2014" s="4">
        <v>264</v>
      </c>
      <c r="C2014" s="4" t="s">
        <v>3703</v>
      </c>
      <c r="D2014" s="4" t="s">
        <v>4312</v>
      </c>
      <c r="E2014" s="4" t="s">
        <v>7953</v>
      </c>
      <c r="F2014" s="4">
        <v>1</v>
      </c>
      <c r="G2014" s="4">
        <v>2.4284199999999998E-25</v>
      </c>
      <c r="H2014" s="4">
        <v>164.3</v>
      </c>
      <c r="I2014" s="4">
        <v>3</v>
      </c>
      <c r="J2014" s="4" t="s">
        <v>12984</v>
      </c>
      <c r="K2014" s="4">
        <v>-9.8826999999999998</v>
      </c>
      <c r="M2014" s="4">
        <v>2.725828634</v>
      </c>
      <c r="P2014" s="4">
        <v>0.47793753999999999</v>
      </c>
      <c r="Q2014" s="4">
        <v>0.56655204000000003</v>
      </c>
      <c r="R2014" s="4">
        <v>0.353399666</v>
      </c>
      <c r="U2014" s="4">
        <v>0.45622681599999998</v>
      </c>
      <c r="V2014" s="4">
        <v>0.81027399999999994</v>
      </c>
      <c r="W2014" s="4">
        <v>0.95418700000000012</v>
      </c>
      <c r="X2014" s="4">
        <v>0.87082900000000008</v>
      </c>
      <c r="Y2014" s="4">
        <v>1.037261</v>
      </c>
      <c r="Z2014" s="4">
        <v>1.1868289999999999</v>
      </c>
      <c r="AA2014" s="4">
        <v>0.82883399999999996</v>
      </c>
      <c r="AB2014" s="4">
        <v>1.0412360000000001</v>
      </c>
      <c r="AC2014" s="4">
        <v>1.170064</v>
      </c>
      <c r="AD2014" s="4">
        <v>1.076163</v>
      </c>
      <c r="AE2014" s="4">
        <v>1.024322</v>
      </c>
      <c r="AG2014" s="4">
        <v>2.8570000000000002</v>
      </c>
      <c r="AJ2014" s="4">
        <v>0.40300000000000002</v>
      </c>
      <c r="AK2014" s="4">
        <v>0.68400000000000005</v>
      </c>
      <c r="AL2014" s="4">
        <v>0.33900000000000002</v>
      </c>
      <c r="AO2014" s="4">
        <v>0.44500000000000001</v>
      </c>
      <c r="AP2014" s="4">
        <v>3.331</v>
      </c>
      <c r="AQ2014" s="4">
        <v>0.36450224502655337</v>
      </c>
    </row>
    <row r="2015" spans="1:43" x14ac:dyDescent="0.2">
      <c r="A2015" s="4" t="s">
        <v>669</v>
      </c>
      <c r="B2015" s="4">
        <v>259</v>
      </c>
      <c r="C2015" s="4" t="s">
        <v>3703</v>
      </c>
      <c r="D2015" s="4" t="s">
        <v>4312</v>
      </c>
      <c r="E2015" s="4" t="s">
        <v>7953</v>
      </c>
      <c r="F2015" s="4">
        <v>0.98643099999999995</v>
      </c>
      <c r="G2015" s="4">
        <v>1.6731E-5</v>
      </c>
      <c r="H2015" s="4">
        <v>66.106000000000009</v>
      </c>
      <c r="I2015" s="4">
        <v>3</v>
      </c>
      <c r="J2015" s="4" t="s">
        <v>12985</v>
      </c>
      <c r="K2015" s="4">
        <v>-5.3990999999999998</v>
      </c>
      <c r="M2015" s="4">
        <v>0.86695845400000004</v>
      </c>
      <c r="V2015" s="4">
        <v>0.81027399999999994</v>
      </c>
      <c r="W2015" s="4">
        <v>0.95418700000000012</v>
      </c>
      <c r="X2015" s="4">
        <v>0.87082900000000008</v>
      </c>
      <c r="Y2015" s="4">
        <v>1.037261</v>
      </c>
      <c r="Z2015" s="4">
        <v>1.1868289999999999</v>
      </c>
      <c r="AA2015" s="4">
        <v>0.82883399999999996</v>
      </c>
      <c r="AB2015" s="4">
        <v>1.0412360000000001</v>
      </c>
      <c r="AC2015" s="4">
        <v>1.170064</v>
      </c>
      <c r="AD2015" s="4">
        <v>1.076163</v>
      </c>
      <c r="AE2015" s="4">
        <v>1.024322</v>
      </c>
      <c r="AG2015" s="4">
        <v>0.90900000000000003</v>
      </c>
    </row>
    <row r="2016" spans="1:43" x14ac:dyDescent="0.2">
      <c r="A2016" s="4" t="s">
        <v>669</v>
      </c>
      <c r="B2016" s="4">
        <v>201</v>
      </c>
      <c r="C2016" s="4" t="s">
        <v>3703</v>
      </c>
      <c r="D2016" s="4" t="s">
        <v>4312</v>
      </c>
      <c r="E2016" s="4" t="s">
        <v>7953</v>
      </c>
      <c r="F2016" s="4">
        <v>1</v>
      </c>
      <c r="G2016" s="4">
        <v>3.9317499999999998E-9</v>
      </c>
      <c r="H2016" s="4">
        <v>116.13</v>
      </c>
      <c r="I2016" s="4">
        <v>2</v>
      </c>
      <c r="J2016" s="4" t="s">
        <v>12986</v>
      </c>
      <c r="K2016" s="4">
        <v>-7.1665000000000001</v>
      </c>
      <c r="M2016" s="4">
        <v>2.6792273689999999</v>
      </c>
      <c r="N2016" s="4">
        <v>0.80492519400000007</v>
      </c>
      <c r="O2016" s="4">
        <v>0.79751589299999992</v>
      </c>
      <c r="P2016" s="4">
        <v>0.90038972400000006</v>
      </c>
      <c r="Q2016" s="4">
        <v>1.3154017440000001</v>
      </c>
      <c r="R2016" s="4">
        <v>0.75113102900000006</v>
      </c>
      <c r="S2016" s="4">
        <v>0.59045408099999996</v>
      </c>
      <c r="T2016" s="4">
        <v>0.45699730999999999</v>
      </c>
      <c r="U2016" s="4">
        <v>0.63396056700000003</v>
      </c>
      <c r="V2016" s="4">
        <v>0.81027399999999994</v>
      </c>
      <c r="W2016" s="4">
        <v>0.95418700000000012</v>
      </c>
      <c r="X2016" s="4">
        <v>0.87082900000000008</v>
      </c>
      <c r="Y2016" s="4">
        <v>1.037261</v>
      </c>
      <c r="Z2016" s="4">
        <v>1.1868289999999999</v>
      </c>
      <c r="AA2016" s="4">
        <v>0.82883399999999996</v>
      </c>
      <c r="AB2016" s="4">
        <v>1.0412360000000001</v>
      </c>
      <c r="AC2016" s="4">
        <v>1.170064</v>
      </c>
      <c r="AD2016" s="4">
        <v>1.076163</v>
      </c>
      <c r="AE2016" s="4">
        <v>1.024322</v>
      </c>
      <c r="AG2016" s="4">
        <v>2.8079999999999998</v>
      </c>
      <c r="AH2016" s="4">
        <v>0.92400000000000004</v>
      </c>
      <c r="AI2016" s="4">
        <v>0.76900000000000002</v>
      </c>
      <c r="AJ2016" s="4">
        <v>0.75900000000000001</v>
      </c>
      <c r="AK2016" s="4">
        <v>1.587</v>
      </c>
      <c r="AL2016" s="4">
        <v>0.72099999999999997</v>
      </c>
      <c r="AM2016" s="4">
        <v>0.505</v>
      </c>
      <c r="AN2016" s="4">
        <v>0.42499999999999999</v>
      </c>
      <c r="AO2016" s="4">
        <v>0.61899999999999999</v>
      </c>
      <c r="AP2016" s="4">
        <v>1.7050000000000001</v>
      </c>
      <c r="AQ2016" s="4">
        <v>0.24341925027679989</v>
      </c>
    </row>
    <row r="2017" spans="1:43" x14ac:dyDescent="0.2">
      <c r="A2017" s="4" t="s">
        <v>669</v>
      </c>
      <c r="B2017" s="4">
        <v>124</v>
      </c>
      <c r="C2017" s="4" t="s">
        <v>3703</v>
      </c>
      <c r="D2017" s="4" t="s">
        <v>4312</v>
      </c>
      <c r="E2017" s="4" t="s">
        <v>7953</v>
      </c>
      <c r="F2017" s="4">
        <v>1</v>
      </c>
      <c r="G2017" s="4">
        <v>7.6565800000000001E-8</v>
      </c>
      <c r="H2017" s="4">
        <v>172.1</v>
      </c>
      <c r="I2017" s="4">
        <v>2</v>
      </c>
      <c r="J2017" s="4" t="s">
        <v>12987</v>
      </c>
      <c r="K2017" s="4">
        <v>-3.1139000000000001</v>
      </c>
      <c r="L2017" s="4">
        <v>0.399560374</v>
      </c>
      <c r="M2017" s="4">
        <v>2.4598095990000002</v>
      </c>
      <c r="N2017" s="4">
        <v>0.74459411799999997</v>
      </c>
      <c r="O2017" s="4">
        <v>0.90084410299999995</v>
      </c>
      <c r="P2017" s="4">
        <v>1.0856084509999999</v>
      </c>
      <c r="Q2017" s="4">
        <v>1.064380042</v>
      </c>
      <c r="R2017" s="4">
        <v>0.8841584440000001</v>
      </c>
      <c r="S2017" s="4">
        <v>0.72470915299999994</v>
      </c>
      <c r="T2017" s="4">
        <v>0.88365590000000016</v>
      </c>
      <c r="U2017" s="4">
        <v>0.81177357999999999</v>
      </c>
      <c r="V2017" s="4">
        <v>0.81027399999999994</v>
      </c>
      <c r="W2017" s="4">
        <v>0.95418700000000012</v>
      </c>
      <c r="X2017" s="4">
        <v>0.87082900000000008</v>
      </c>
      <c r="Y2017" s="4">
        <v>1.037261</v>
      </c>
      <c r="Z2017" s="4">
        <v>1.1868289999999999</v>
      </c>
      <c r="AA2017" s="4">
        <v>0.82883399999999996</v>
      </c>
      <c r="AB2017" s="4">
        <v>1.0412360000000001</v>
      </c>
      <c r="AC2017" s="4">
        <v>1.170064</v>
      </c>
      <c r="AD2017" s="4">
        <v>1.076163</v>
      </c>
      <c r="AE2017" s="4">
        <v>1.024322</v>
      </c>
      <c r="AF2017" s="4">
        <v>0.49299999999999999</v>
      </c>
      <c r="AG2017" s="4">
        <v>2.5779999999999998</v>
      </c>
      <c r="AH2017" s="4">
        <v>0.85499999999999998</v>
      </c>
      <c r="AI2017" s="4">
        <v>0.86799999999999999</v>
      </c>
      <c r="AJ2017" s="4">
        <v>0.91500000000000004</v>
      </c>
      <c r="AK2017" s="4">
        <v>1.284</v>
      </c>
      <c r="AL2017" s="4">
        <v>0.84899999999999998</v>
      </c>
      <c r="AM2017" s="4">
        <v>0.61899999999999999</v>
      </c>
      <c r="AN2017" s="4">
        <v>0.82099999999999995</v>
      </c>
      <c r="AO2017" s="4">
        <v>0.79200000000000004</v>
      </c>
      <c r="AP2017" s="4">
        <v>1.3080000000000001</v>
      </c>
      <c r="AQ2017" s="4">
        <v>0.65700421449856505</v>
      </c>
    </row>
    <row r="2018" spans="1:43" x14ac:dyDescent="0.2">
      <c r="A2018" s="4" t="s">
        <v>669</v>
      </c>
      <c r="B2018" s="4">
        <v>133</v>
      </c>
      <c r="C2018" s="4" t="s">
        <v>3703</v>
      </c>
      <c r="D2018" s="4" t="s">
        <v>4312</v>
      </c>
      <c r="E2018" s="4" t="s">
        <v>7953</v>
      </c>
      <c r="F2018" s="4">
        <v>1</v>
      </c>
      <c r="G2018" s="4">
        <v>3.3710200000000001E-6</v>
      </c>
      <c r="H2018" s="4">
        <v>108.34</v>
      </c>
      <c r="I2018" s="4">
        <v>3</v>
      </c>
      <c r="J2018" s="4" t="s">
        <v>12988</v>
      </c>
      <c r="K2018" s="4">
        <v>-7.3502000000000001</v>
      </c>
      <c r="L2018" s="4">
        <v>0.34239635099999999</v>
      </c>
      <c r="M2018" s="4">
        <v>2.703982796</v>
      </c>
      <c r="N2018" s="4">
        <v>0.49242099700000003</v>
      </c>
      <c r="O2018" s="4">
        <v>0.91179005000000002</v>
      </c>
      <c r="P2018" s="4">
        <v>1.0292057729999999</v>
      </c>
      <c r="Q2018" s="4">
        <v>1.085022806</v>
      </c>
      <c r="R2018" s="4">
        <v>0.84193576199999998</v>
      </c>
      <c r="S2018" s="4">
        <v>0.71783303300000001</v>
      </c>
      <c r="T2018" s="4">
        <v>0.865031683</v>
      </c>
      <c r="U2018" s="4">
        <v>0.82061800099999993</v>
      </c>
      <c r="V2018" s="4">
        <v>0.81027399999999994</v>
      </c>
      <c r="W2018" s="4">
        <v>0.95418700000000012</v>
      </c>
      <c r="X2018" s="4">
        <v>0.87082900000000008</v>
      </c>
      <c r="Y2018" s="4">
        <v>1.037261</v>
      </c>
      <c r="Z2018" s="4">
        <v>1.1868289999999999</v>
      </c>
      <c r="AA2018" s="4">
        <v>0.82883399999999996</v>
      </c>
      <c r="AB2018" s="4">
        <v>1.0412360000000001</v>
      </c>
      <c r="AC2018" s="4">
        <v>1.170064</v>
      </c>
      <c r="AD2018" s="4">
        <v>1.076163</v>
      </c>
      <c r="AE2018" s="4">
        <v>1.024322</v>
      </c>
      <c r="AF2018" s="4">
        <v>0.42299999999999999</v>
      </c>
      <c r="AG2018" s="4">
        <v>2.8340000000000001</v>
      </c>
      <c r="AH2018" s="4">
        <v>0.56499999999999995</v>
      </c>
      <c r="AI2018" s="4">
        <v>0.879</v>
      </c>
      <c r="AJ2018" s="4">
        <v>0.86699999999999999</v>
      </c>
      <c r="AK2018" s="4">
        <v>1.3089999999999999</v>
      </c>
      <c r="AL2018" s="4">
        <v>0.80900000000000005</v>
      </c>
      <c r="AM2018" s="4">
        <v>0.61299999999999999</v>
      </c>
      <c r="AN2018" s="4">
        <v>0.80400000000000005</v>
      </c>
      <c r="AO2018" s="4">
        <v>0.80100000000000005</v>
      </c>
      <c r="AP2018" s="4">
        <v>1.284</v>
      </c>
      <c r="AQ2018" s="4">
        <v>0.90617226566650466</v>
      </c>
    </row>
    <row r="2019" spans="1:43" x14ac:dyDescent="0.2">
      <c r="A2019" s="4" t="s">
        <v>669</v>
      </c>
      <c r="B2019" s="4">
        <v>426</v>
      </c>
      <c r="C2019" s="4" t="s">
        <v>3703</v>
      </c>
      <c r="D2019" s="4" t="s">
        <v>4312</v>
      </c>
      <c r="E2019" s="4" t="s">
        <v>7953</v>
      </c>
      <c r="F2019" s="4">
        <v>0.99999400000000005</v>
      </c>
      <c r="G2019" s="4">
        <v>3.34739E-3</v>
      </c>
      <c r="H2019" s="4">
        <v>56.201999999999998</v>
      </c>
      <c r="I2019" s="4">
        <v>2</v>
      </c>
      <c r="J2019" s="4" t="s">
        <v>12989</v>
      </c>
      <c r="K2019" s="4">
        <v>-5.5533000000000001</v>
      </c>
      <c r="M2019" s="4">
        <v>0.86695845400000004</v>
      </c>
      <c r="V2019" s="4">
        <v>0.81027399999999994</v>
      </c>
      <c r="W2019" s="4">
        <v>0.95418700000000012</v>
      </c>
      <c r="X2019" s="4">
        <v>0.87082900000000008</v>
      </c>
      <c r="Y2019" s="4">
        <v>1.037261</v>
      </c>
      <c r="Z2019" s="4">
        <v>1.1868289999999999</v>
      </c>
      <c r="AA2019" s="4">
        <v>0.82883399999999996</v>
      </c>
      <c r="AB2019" s="4">
        <v>1.0412360000000001</v>
      </c>
      <c r="AC2019" s="4">
        <v>1.170064</v>
      </c>
      <c r="AD2019" s="4">
        <v>1.076163</v>
      </c>
      <c r="AE2019" s="4">
        <v>1.024322</v>
      </c>
      <c r="AG2019" s="4">
        <v>0.90900000000000003</v>
      </c>
    </row>
    <row r="2020" spans="1:43" x14ac:dyDescent="0.2">
      <c r="A2020" s="4" t="s">
        <v>669</v>
      </c>
      <c r="B2020" s="4">
        <v>161</v>
      </c>
      <c r="C2020" s="4" t="s">
        <v>3703</v>
      </c>
      <c r="D2020" s="4" t="s">
        <v>4312</v>
      </c>
      <c r="E2020" s="4" t="s">
        <v>7953</v>
      </c>
      <c r="F2020" s="4">
        <v>1</v>
      </c>
      <c r="G2020" s="4">
        <v>1.7368100000000001E-45</v>
      </c>
      <c r="H2020" s="4">
        <v>130.54</v>
      </c>
      <c r="I2020" s="4">
        <v>4</v>
      </c>
      <c r="J2020" s="4" t="s">
        <v>12990</v>
      </c>
      <c r="K2020" s="4">
        <v>-6.5870000000000006</v>
      </c>
      <c r="M2020" s="4">
        <v>3.2075464070000002</v>
      </c>
      <c r="N2020" s="4">
        <v>0.172719817</v>
      </c>
      <c r="Q2020" s="4">
        <v>0.60283761200000008</v>
      </c>
      <c r="R2020" s="4">
        <v>0.249524203</v>
      </c>
      <c r="T2020" s="4">
        <v>0.43776743000000001</v>
      </c>
      <c r="U2020" s="4">
        <v>0.69827594500000001</v>
      </c>
      <c r="V2020" s="4">
        <v>0.81027399999999994</v>
      </c>
      <c r="W2020" s="4">
        <v>0.95418700000000012</v>
      </c>
      <c r="X2020" s="4">
        <v>0.87082900000000008</v>
      </c>
      <c r="Y2020" s="4">
        <v>1.037261</v>
      </c>
      <c r="Z2020" s="4">
        <v>1.1868289999999999</v>
      </c>
      <c r="AA2020" s="4">
        <v>0.82883399999999996</v>
      </c>
      <c r="AB2020" s="4">
        <v>1.0412360000000001</v>
      </c>
      <c r="AC2020" s="4">
        <v>1.170064</v>
      </c>
      <c r="AD2020" s="4">
        <v>1.076163</v>
      </c>
      <c r="AE2020" s="4">
        <v>1.024322</v>
      </c>
      <c r="AG2020" s="4">
        <v>3.3620000000000001</v>
      </c>
      <c r="AH2020" s="4">
        <v>0.19800000000000001</v>
      </c>
      <c r="AK2020" s="4">
        <v>0.72699999999999998</v>
      </c>
      <c r="AL2020" s="4">
        <v>0.24</v>
      </c>
      <c r="AN2020" s="4">
        <v>0.40699999999999997</v>
      </c>
      <c r="AO2020" s="4">
        <v>0.68200000000000005</v>
      </c>
      <c r="AP2020" s="4">
        <v>3.4630000000000001</v>
      </c>
      <c r="AQ2020" s="4">
        <v>0.59138279079771805</v>
      </c>
    </row>
    <row r="2021" spans="1:43" x14ac:dyDescent="0.2">
      <c r="A2021" s="4" t="s">
        <v>669</v>
      </c>
      <c r="B2021" s="4">
        <v>198</v>
      </c>
      <c r="C2021" s="4" t="s">
        <v>3703</v>
      </c>
      <c r="D2021" s="4" t="s">
        <v>4312</v>
      </c>
      <c r="E2021" s="4" t="s">
        <v>7953</v>
      </c>
      <c r="F2021" s="4">
        <v>0.95050100000000004</v>
      </c>
      <c r="G2021" s="4">
        <v>2.0890100000000001E-6</v>
      </c>
      <c r="H2021" s="4">
        <v>123.42</v>
      </c>
      <c r="I2021" s="4">
        <v>3</v>
      </c>
      <c r="J2021" s="4" t="s">
        <v>12991</v>
      </c>
      <c r="K2021" s="4">
        <v>-7.0944000000000003</v>
      </c>
      <c r="L2021" s="4">
        <v>0.49417854200000011</v>
      </c>
      <c r="M2021" s="4">
        <v>2.5774951069999998</v>
      </c>
      <c r="N2021" s="4">
        <v>0.66856996800000001</v>
      </c>
      <c r="O2021" s="4">
        <v>0.89841531799999996</v>
      </c>
      <c r="P2021" s="4">
        <v>0.99003668</v>
      </c>
      <c r="R2021" s="4">
        <v>0.79845645200000004</v>
      </c>
      <c r="S2021" s="4">
        <v>0.84209932799999998</v>
      </c>
      <c r="U2021" s="4">
        <v>0.73602905500000004</v>
      </c>
      <c r="V2021" s="4">
        <v>0.81027399999999994</v>
      </c>
      <c r="W2021" s="4">
        <v>0.95418700000000012</v>
      </c>
      <c r="X2021" s="4">
        <v>0.87082900000000008</v>
      </c>
      <c r="Y2021" s="4">
        <v>1.037261</v>
      </c>
      <c r="Z2021" s="4">
        <v>1.1868289999999999</v>
      </c>
      <c r="AA2021" s="4">
        <v>0.82883399999999996</v>
      </c>
      <c r="AB2021" s="4">
        <v>1.0412360000000001</v>
      </c>
      <c r="AC2021" s="4">
        <v>1.170064</v>
      </c>
      <c r="AD2021" s="4">
        <v>1.076163</v>
      </c>
      <c r="AE2021" s="4">
        <v>1.024322</v>
      </c>
      <c r="AF2021" s="4">
        <v>0.61</v>
      </c>
      <c r="AG2021" s="4">
        <v>2.7010000000000001</v>
      </c>
      <c r="AH2021" s="4">
        <v>0.76800000000000002</v>
      </c>
      <c r="AI2021" s="4">
        <v>0.86599999999999999</v>
      </c>
      <c r="AJ2021" s="4">
        <v>0.83399999999999996</v>
      </c>
      <c r="AL2021" s="4">
        <v>0.76700000000000002</v>
      </c>
      <c r="AM2021" s="4">
        <v>0.72</v>
      </c>
      <c r="AO2021" s="4">
        <v>0.71899999999999997</v>
      </c>
      <c r="AP2021" s="4">
        <v>1.5720000000000001</v>
      </c>
      <c r="AQ2021" s="4">
        <v>0.43572323268012902</v>
      </c>
    </row>
    <row r="2022" spans="1:43" x14ac:dyDescent="0.2">
      <c r="A2022" s="4" t="s">
        <v>670</v>
      </c>
      <c r="B2022" s="4">
        <v>43</v>
      </c>
      <c r="C2022" s="4" t="s">
        <v>3703</v>
      </c>
      <c r="D2022" s="4" t="s">
        <v>4313</v>
      </c>
      <c r="E2022" s="4" t="s">
        <v>7954</v>
      </c>
      <c r="F2022" s="4">
        <v>1</v>
      </c>
      <c r="G2022" s="4">
        <v>8.8199699999999999E-3</v>
      </c>
      <c r="H2022" s="4">
        <v>94.805999999999997</v>
      </c>
      <c r="I2022" s="4">
        <v>2</v>
      </c>
      <c r="J2022" s="4" t="s">
        <v>12992</v>
      </c>
      <c r="K2022" s="4">
        <v>-5.1195000000000004</v>
      </c>
      <c r="N2022" s="4">
        <v>0.88375788599999994</v>
      </c>
      <c r="O2022" s="4">
        <v>0.37392276899999999</v>
      </c>
      <c r="P2022" s="4">
        <v>0.81690142599999993</v>
      </c>
      <c r="S2022" s="4">
        <v>2.4513651730000001</v>
      </c>
      <c r="T2022" s="4">
        <v>0.93448644700000005</v>
      </c>
      <c r="U2022" s="4">
        <v>0.66178075000000003</v>
      </c>
      <c r="V2022" s="4">
        <v>0.30953799999999998</v>
      </c>
      <c r="W2022" s="4">
        <v>0.87836000000000003</v>
      </c>
      <c r="X2022" s="4">
        <v>1.4586509999999999</v>
      </c>
      <c r="Y2022" s="4">
        <v>0.43506800000000001</v>
      </c>
      <c r="Z2022" s="4">
        <v>1.749125</v>
      </c>
      <c r="AA2022" s="4">
        <v>0.535887</v>
      </c>
      <c r="AB2022" s="4">
        <v>0.61869200000000002</v>
      </c>
      <c r="AC2022" s="4">
        <v>2.371896</v>
      </c>
      <c r="AD2022" s="4">
        <v>0.56134799999999996</v>
      </c>
      <c r="AE2022" s="4">
        <v>1.081434</v>
      </c>
      <c r="AH2022" s="4">
        <v>0.60599999999999998</v>
      </c>
      <c r="AI2022" s="4">
        <v>0.85899999999999999</v>
      </c>
      <c r="AJ2022" s="4">
        <v>0.46700000000000003</v>
      </c>
      <c r="AM2022" s="4">
        <v>1.034</v>
      </c>
      <c r="AN2022" s="4">
        <v>1.665</v>
      </c>
      <c r="AO2022" s="4">
        <v>0.61199999999999999</v>
      </c>
      <c r="AP2022" s="4">
        <v>0.58399999999999996</v>
      </c>
      <c r="AQ2022" s="4">
        <v>0.22240346401051819</v>
      </c>
    </row>
    <row r="2023" spans="1:43" x14ac:dyDescent="0.2">
      <c r="A2023" s="4" t="s">
        <v>670</v>
      </c>
      <c r="B2023" s="4">
        <v>4</v>
      </c>
      <c r="C2023" s="4" t="s">
        <v>3703</v>
      </c>
      <c r="D2023" s="4" t="s">
        <v>4313</v>
      </c>
      <c r="E2023" s="4" t="s">
        <v>7954</v>
      </c>
      <c r="F2023" s="4">
        <v>1</v>
      </c>
      <c r="G2023" s="4">
        <v>4.8874400000000005E-4</v>
      </c>
      <c r="H2023" s="4">
        <v>135.63</v>
      </c>
      <c r="I2023" s="4">
        <v>2</v>
      </c>
      <c r="J2023" s="4" t="s">
        <v>12993</v>
      </c>
      <c r="K2023" s="4">
        <v>-8.5379000000000005</v>
      </c>
      <c r="M2023" s="4">
        <v>0.64877329900000003</v>
      </c>
      <c r="N2023" s="4">
        <v>1.888605165</v>
      </c>
      <c r="O2023" s="4">
        <v>0.36788819299999997</v>
      </c>
      <c r="P2023" s="4">
        <v>1.647341953</v>
      </c>
      <c r="Q2023" s="4">
        <v>0.46227063200000001</v>
      </c>
      <c r="R2023" s="4">
        <v>0.718509862</v>
      </c>
      <c r="S2023" s="4">
        <v>2.2426210740000001</v>
      </c>
      <c r="T2023" s="4">
        <v>0.82420097299999995</v>
      </c>
      <c r="U2023" s="4">
        <v>0.77404336699999998</v>
      </c>
      <c r="V2023" s="4">
        <v>0.30953799999999998</v>
      </c>
      <c r="W2023" s="4">
        <v>0.87836000000000003</v>
      </c>
      <c r="X2023" s="4">
        <v>1.4586509999999999</v>
      </c>
      <c r="Y2023" s="4">
        <v>0.43506800000000001</v>
      </c>
      <c r="Z2023" s="4">
        <v>1.749125</v>
      </c>
      <c r="AA2023" s="4">
        <v>0.535887</v>
      </c>
      <c r="AB2023" s="4">
        <v>0.61869200000000002</v>
      </c>
      <c r="AC2023" s="4">
        <v>2.371896</v>
      </c>
      <c r="AD2023" s="4">
        <v>0.56134799999999996</v>
      </c>
      <c r="AE2023" s="4">
        <v>1.081434</v>
      </c>
      <c r="AG2023" s="4">
        <v>0.73899999999999999</v>
      </c>
      <c r="AH2023" s="4">
        <v>1.2949999999999999</v>
      </c>
      <c r="AI2023" s="4">
        <v>0.84599999999999997</v>
      </c>
      <c r="AJ2023" s="4">
        <v>0.94199999999999995</v>
      </c>
      <c r="AK2023" s="4">
        <v>0.86299999999999999</v>
      </c>
      <c r="AL2023" s="4">
        <v>1.161</v>
      </c>
      <c r="AM2023" s="4">
        <v>0.94499999999999995</v>
      </c>
      <c r="AN2023" s="4">
        <v>1.468</v>
      </c>
      <c r="AO2023" s="4">
        <v>0.71599999999999997</v>
      </c>
      <c r="AP2023" s="4">
        <v>0.92700000000000005</v>
      </c>
      <c r="AQ2023" s="4">
        <v>0.71447130982569362</v>
      </c>
    </row>
    <row r="2024" spans="1:43" x14ac:dyDescent="0.2">
      <c r="A2024" s="4" t="s">
        <v>671</v>
      </c>
      <c r="B2024" s="4">
        <v>26</v>
      </c>
      <c r="C2024" s="4" t="s">
        <v>3703</v>
      </c>
      <c r="D2024" s="4" t="s">
        <v>4314</v>
      </c>
      <c r="E2024" s="4" t="s">
        <v>7955</v>
      </c>
      <c r="F2024" s="4">
        <v>1</v>
      </c>
      <c r="G2024" s="4">
        <v>2.19812E-3</v>
      </c>
      <c r="H2024" s="4">
        <v>97.277000000000001</v>
      </c>
      <c r="I2024" s="4">
        <v>2</v>
      </c>
      <c r="J2024" s="4" t="s">
        <v>12994</v>
      </c>
      <c r="K2024" s="4">
        <v>-5.9390000000000001</v>
      </c>
      <c r="N2024" s="4">
        <v>0.67650326599999999</v>
      </c>
      <c r="P2024" s="4">
        <v>0.62505042399999999</v>
      </c>
      <c r="R2024" s="4">
        <v>1.2384938569999999</v>
      </c>
      <c r="T2024" s="4">
        <v>1.0108836459999999</v>
      </c>
      <c r="U2024" s="4">
        <v>1.414201847</v>
      </c>
      <c r="V2024" s="4">
        <v>0.81511299999999998</v>
      </c>
      <c r="W2024" s="4">
        <v>0.88391200000000003</v>
      </c>
      <c r="X2024" s="4">
        <v>0.92808400000000002</v>
      </c>
      <c r="Y2024" s="4">
        <v>0.55296800000000002</v>
      </c>
      <c r="Z2024" s="4">
        <v>0.74634100000000003</v>
      </c>
      <c r="AA2024" s="4">
        <v>1.1084499999999999</v>
      </c>
      <c r="AB2024" s="4">
        <v>1.2135629999999999</v>
      </c>
      <c r="AC2024" s="4">
        <v>0.87477800000000006</v>
      </c>
      <c r="AD2024" s="4">
        <v>1.0345839999999999</v>
      </c>
      <c r="AE2024" s="4">
        <v>1.8422080000000001</v>
      </c>
      <c r="AH2024" s="4">
        <v>0.72899999999999998</v>
      </c>
      <c r="AJ2024" s="4">
        <v>0.83699999999999997</v>
      </c>
      <c r="AL2024" s="4">
        <v>1.0209999999999999</v>
      </c>
      <c r="AN2024" s="4">
        <v>0.97699999999999998</v>
      </c>
      <c r="AO2024" s="4">
        <v>0.76800000000000002</v>
      </c>
      <c r="AP2024" s="4">
        <v>0.84899999999999998</v>
      </c>
      <c r="AQ2024" s="4">
        <v>0.29601734222803061</v>
      </c>
    </row>
    <row r="2025" spans="1:43" x14ac:dyDescent="0.2">
      <c r="A2025" s="4" t="s">
        <v>671</v>
      </c>
      <c r="B2025" s="4">
        <v>32</v>
      </c>
      <c r="C2025" s="4" t="s">
        <v>3703</v>
      </c>
      <c r="D2025" s="4" t="s">
        <v>4314</v>
      </c>
      <c r="E2025" s="4" t="s">
        <v>7955</v>
      </c>
      <c r="F2025" s="4">
        <v>0.99717199999999995</v>
      </c>
      <c r="G2025" s="4">
        <v>2.0781299999999999E-2</v>
      </c>
      <c r="H2025" s="4">
        <v>55.234999999999999</v>
      </c>
      <c r="I2025" s="4">
        <v>3</v>
      </c>
      <c r="J2025" s="4" t="s">
        <v>12995</v>
      </c>
      <c r="K2025" s="4">
        <v>-2.2707000000000002</v>
      </c>
      <c r="M2025" s="4">
        <v>0.86695845400000004</v>
      </c>
      <c r="V2025" s="4">
        <v>0.81511299999999998</v>
      </c>
      <c r="W2025" s="4">
        <v>0.88391200000000003</v>
      </c>
      <c r="X2025" s="4">
        <v>0.92808400000000002</v>
      </c>
      <c r="Y2025" s="4">
        <v>0.55296800000000002</v>
      </c>
      <c r="Z2025" s="4">
        <v>0.74634100000000003</v>
      </c>
      <c r="AA2025" s="4">
        <v>1.1084499999999999</v>
      </c>
      <c r="AB2025" s="4">
        <v>1.2135629999999999</v>
      </c>
      <c r="AC2025" s="4">
        <v>0.87477800000000006</v>
      </c>
      <c r="AD2025" s="4">
        <v>1.0345839999999999</v>
      </c>
      <c r="AE2025" s="4">
        <v>1.8422080000000001</v>
      </c>
      <c r="AG2025" s="4">
        <v>0.98099999999999998</v>
      </c>
    </row>
    <row r="2026" spans="1:43" x14ac:dyDescent="0.2">
      <c r="A2026" s="4" t="s">
        <v>671</v>
      </c>
      <c r="B2026" s="4">
        <v>40</v>
      </c>
      <c r="C2026" s="4" t="s">
        <v>3703</v>
      </c>
      <c r="D2026" s="4" t="s">
        <v>4314</v>
      </c>
      <c r="E2026" s="4" t="s">
        <v>7955</v>
      </c>
      <c r="F2026" s="4">
        <v>1</v>
      </c>
      <c r="G2026" s="4">
        <v>1.2592800000000001E-10</v>
      </c>
      <c r="H2026" s="4">
        <v>189.56</v>
      </c>
      <c r="I2026" s="4">
        <v>3</v>
      </c>
      <c r="J2026" s="4" t="s">
        <v>12996</v>
      </c>
      <c r="K2026" s="4">
        <v>-7.8319000000000001</v>
      </c>
      <c r="L2026" s="4">
        <v>0.470699225</v>
      </c>
      <c r="M2026" s="4">
        <v>0.94374236900000008</v>
      </c>
      <c r="N2026" s="4">
        <v>1.0990525289999999</v>
      </c>
      <c r="O2026" s="4">
        <v>0.28929141400000002</v>
      </c>
      <c r="P2026" s="4">
        <v>1.029696758</v>
      </c>
      <c r="Q2026" s="4">
        <v>0.71547265199999999</v>
      </c>
      <c r="R2026" s="4">
        <v>1.3926788029999999</v>
      </c>
      <c r="T2026" s="4">
        <v>1.277159167</v>
      </c>
      <c r="U2026" s="4">
        <v>1.8110792149999999</v>
      </c>
      <c r="V2026" s="4">
        <v>0.81511299999999998</v>
      </c>
      <c r="W2026" s="4">
        <v>0.88391200000000003</v>
      </c>
      <c r="X2026" s="4">
        <v>0.92808400000000002</v>
      </c>
      <c r="Y2026" s="4">
        <v>0.55296800000000002</v>
      </c>
      <c r="Z2026" s="4">
        <v>0.74634100000000003</v>
      </c>
      <c r="AA2026" s="4">
        <v>1.1084499999999999</v>
      </c>
      <c r="AB2026" s="4">
        <v>1.2135629999999999</v>
      </c>
      <c r="AC2026" s="4">
        <v>0.87477800000000006</v>
      </c>
      <c r="AD2026" s="4">
        <v>1.0345839999999999</v>
      </c>
      <c r="AE2026" s="4">
        <v>1.8422080000000001</v>
      </c>
      <c r="AF2026" s="4">
        <v>0.57699999999999996</v>
      </c>
      <c r="AG2026" s="4">
        <v>1.0680000000000001</v>
      </c>
      <c r="AH2026" s="4">
        <v>1.1839999999999999</v>
      </c>
      <c r="AI2026" s="4">
        <v>0.52300000000000002</v>
      </c>
      <c r="AJ2026" s="4">
        <v>1.38</v>
      </c>
      <c r="AK2026" s="4">
        <v>0.64500000000000002</v>
      </c>
      <c r="AL2026" s="4">
        <v>1.1479999999999999</v>
      </c>
      <c r="AN2026" s="4">
        <v>1.234</v>
      </c>
      <c r="AO2026" s="4">
        <v>0.98299999999999998</v>
      </c>
      <c r="AP2026" s="4">
        <v>0.94399999999999995</v>
      </c>
      <c r="AQ2026" s="4">
        <v>0.70518427728794819</v>
      </c>
    </row>
    <row r="2027" spans="1:43" x14ac:dyDescent="0.2">
      <c r="A2027" s="4" t="s">
        <v>671</v>
      </c>
      <c r="B2027" s="4">
        <v>47</v>
      </c>
      <c r="C2027" s="4" t="s">
        <v>3703</v>
      </c>
      <c r="D2027" s="4" t="s">
        <v>4314</v>
      </c>
      <c r="E2027" s="4" t="s">
        <v>7955</v>
      </c>
      <c r="F2027" s="4">
        <v>1</v>
      </c>
      <c r="G2027" s="4">
        <v>5.493889999999999E-83</v>
      </c>
      <c r="H2027" s="4">
        <v>310.01</v>
      </c>
      <c r="I2027" s="4">
        <v>2</v>
      </c>
      <c r="J2027" s="4" t="s">
        <v>12997</v>
      </c>
      <c r="K2027" s="4">
        <v>-5.7945000000000002</v>
      </c>
      <c r="L2027" s="4">
        <v>0.28965522500000002</v>
      </c>
      <c r="M2027" s="4">
        <v>1.036417224</v>
      </c>
      <c r="N2027" s="4">
        <v>0.90677996400000005</v>
      </c>
      <c r="O2027" s="4">
        <v>0.32205932799999998</v>
      </c>
      <c r="P2027" s="4">
        <v>1.1443784260000001</v>
      </c>
      <c r="Q2027" s="4">
        <v>0.40037337299999998</v>
      </c>
      <c r="R2027" s="4">
        <v>1.829001887</v>
      </c>
      <c r="S2027" s="4">
        <v>0.92816004599999991</v>
      </c>
      <c r="T2027" s="4">
        <v>1.4563382380000001</v>
      </c>
      <c r="U2027" s="4">
        <v>1.659364609</v>
      </c>
      <c r="V2027" s="4">
        <v>0.81511299999999998</v>
      </c>
      <c r="W2027" s="4">
        <v>0.88391200000000003</v>
      </c>
      <c r="X2027" s="4">
        <v>0.92808400000000002</v>
      </c>
      <c r="Y2027" s="4">
        <v>0.55296800000000002</v>
      </c>
      <c r="Z2027" s="4">
        <v>0.74634100000000003</v>
      </c>
      <c r="AA2027" s="4">
        <v>1.1084499999999999</v>
      </c>
      <c r="AB2027" s="4">
        <v>1.2135629999999999</v>
      </c>
      <c r="AC2027" s="4">
        <v>0.87477800000000006</v>
      </c>
      <c r="AD2027" s="4">
        <v>1.0345839999999999</v>
      </c>
      <c r="AE2027" s="4">
        <v>1.8422080000000001</v>
      </c>
      <c r="AF2027" s="4">
        <v>0.35499999999999998</v>
      </c>
      <c r="AG2027" s="4">
        <v>1.173</v>
      </c>
      <c r="AH2027" s="4">
        <v>0.97699999999999998</v>
      </c>
      <c r="AI2027" s="4">
        <v>0.58199999999999996</v>
      </c>
      <c r="AJ2027" s="4">
        <v>1.5329999999999999</v>
      </c>
      <c r="AK2027" s="4">
        <v>0.36099999999999999</v>
      </c>
      <c r="AL2027" s="4">
        <v>1.5069999999999999</v>
      </c>
      <c r="AM2027" s="4">
        <v>1.0609999999999999</v>
      </c>
      <c r="AN2027" s="4">
        <v>1.4079999999999999</v>
      </c>
      <c r="AO2027" s="4">
        <v>0.90100000000000002</v>
      </c>
      <c r="AP2027" s="4">
        <v>0.88200000000000001</v>
      </c>
      <c r="AQ2027" s="4">
        <v>0.71175244336917909</v>
      </c>
    </row>
    <row r="2028" spans="1:43" x14ac:dyDescent="0.2">
      <c r="A2028" s="4" t="s">
        <v>672</v>
      </c>
      <c r="B2028" s="4">
        <v>189</v>
      </c>
      <c r="C2028" s="4" t="s">
        <v>3703</v>
      </c>
      <c r="D2028" s="4" t="s">
        <v>4315</v>
      </c>
      <c r="E2028" s="4" t="s">
        <v>7956</v>
      </c>
      <c r="F2028" s="4">
        <v>0.99999899999999997</v>
      </c>
      <c r="G2028" s="4">
        <v>8.8253499999999992E-3</v>
      </c>
      <c r="H2028" s="4">
        <v>63.396999999999998</v>
      </c>
      <c r="I2028" s="4">
        <v>2</v>
      </c>
      <c r="J2028" s="4" t="s">
        <v>12998</v>
      </c>
      <c r="K2028" s="4">
        <v>-13.733000000000001</v>
      </c>
      <c r="S2028" s="4">
        <v>0.97921489900000003</v>
      </c>
      <c r="V2028" s="4">
        <v>0.48090600000000011</v>
      </c>
      <c r="W2028" s="4">
        <v>0.75953300000000001</v>
      </c>
      <c r="X2028" s="4">
        <v>2.1435970000000002</v>
      </c>
      <c r="Y2028" s="4">
        <v>0.36631399999999997</v>
      </c>
      <c r="Z2028" s="4">
        <v>0.96679500000000007</v>
      </c>
      <c r="AA2028" s="4">
        <v>0.68058099999999999</v>
      </c>
      <c r="AB2028" s="4">
        <v>1.5102469999999999</v>
      </c>
      <c r="AC2028" s="4">
        <v>1.3058399999999999</v>
      </c>
      <c r="AD2028" s="4">
        <v>0.92701200000000006</v>
      </c>
      <c r="AE2028" s="4">
        <v>0.85917500000000002</v>
      </c>
      <c r="AM2028" s="4">
        <v>0.75</v>
      </c>
    </row>
    <row r="2029" spans="1:43" x14ac:dyDescent="0.2">
      <c r="A2029" s="4" t="s">
        <v>672</v>
      </c>
      <c r="B2029" s="4">
        <v>350</v>
      </c>
      <c r="C2029" s="4" t="s">
        <v>3703</v>
      </c>
      <c r="D2029" s="4" t="s">
        <v>4315</v>
      </c>
      <c r="E2029" s="4" t="s">
        <v>7956</v>
      </c>
      <c r="F2029" s="4">
        <v>0.99999899999999997</v>
      </c>
      <c r="G2029" s="4">
        <v>1.3063E-2</v>
      </c>
      <c r="H2029" s="4">
        <v>64.906000000000006</v>
      </c>
      <c r="I2029" s="4">
        <v>2</v>
      </c>
      <c r="J2029" s="4" t="s">
        <v>12999</v>
      </c>
      <c r="K2029" s="4">
        <v>-5.9447000000000001</v>
      </c>
      <c r="P2029" s="4">
        <v>0.97121005999999999</v>
      </c>
      <c r="S2029" s="4">
        <v>1.152160378</v>
      </c>
      <c r="V2029" s="4">
        <v>0.48090600000000011</v>
      </c>
      <c r="W2029" s="4">
        <v>0.75953300000000001</v>
      </c>
      <c r="X2029" s="4">
        <v>2.1435970000000002</v>
      </c>
      <c r="Y2029" s="4">
        <v>0.36631399999999997</v>
      </c>
      <c r="Z2029" s="4">
        <v>0.96679500000000007</v>
      </c>
      <c r="AA2029" s="4">
        <v>0.68058099999999999</v>
      </c>
      <c r="AB2029" s="4">
        <v>1.5102469999999999</v>
      </c>
      <c r="AC2029" s="4">
        <v>1.3058399999999999</v>
      </c>
      <c r="AD2029" s="4">
        <v>0.92701200000000006</v>
      </c>
      <c r="AE2029" s="4">
        <v>0.85917500000000002</v>
      </c>
      <c r="AJ2029" s="4">
        <v>1.0049999999999999</v>
      </c>
      <c r="AM2029" s="4">
        <v>0.88200000000000001</v>
      </c>
      <c r="AP2029" s="4">
        <v>1.139</v>
      </c>
    </row>
    <row r="2030" spans="1:43" x14ac:dyDescent="0.2">
      <c r="A2030" s="4" t="s">
        <v>672</v>
      </c>
      <c r="B2030" s="4">
        <v>79</v>
      </c>
      <c r="C2030" s="4" t="s">
        <v>3703</v>
      </c>
      <c r="D2030" s="4" t="s">
        <v>4315</v>
      </c>
      <c r="E2030" s="4" t="s">
        <v>7956</v>
      </c>
      <c r="F2030" s="4">
        <v>1</v>
      </c>
      <c r="G2030" s="4">
        <v>1.7629499999999999E-2</v>
      </c>
      <c r="H2030" s="4">
        <v>40.533000000000001</v>
      </c>
      <c r="I2030" s="4">
        <v>3</v>
      </c>
      <c r="J2030" s="4" t="s">
        <v>13000</v>
      </c>
      <c r="K2030" s="4">
        <v>-5.4187000000000003</v>
      </c>
      <c r="P2030" s="4">
        <v>1.1795354469999999</v>
      </c>
      <c r="V2030" s="4">
        <v>0.48090600000000011</v>
      </c>
      <c r="W2030" s="4">
        <v>0.75953300000000001</v>
      </c>
      <c r="X2030" s="4">
        <v>2.1435970000000002</v>
      </c>
      <c r="Y2030" s="4">
        <v>0.36631399999999997</v>
      </c>
      <c r="Z2030" s="4">
        <v>0.96679500000000007</v>
      </c>
      <c r="AA2030" s="4">
        <v>0.68058099999999999</v>
      </c>
      <c r="AB2030" s="4">
        <v>1.5102469999999999</v>
      </c>
      <c r="AC2030" s="4">
        <v>1.3058399999999999</v>
      </c>
      <c r="AD2030" s="4">
        <v>0.92701200000000006</v>
      </c>
      <c r="AE2030" s="4">
        <v>0.85917500000000002</v>
      </c>
      <c r="AJ2030" s="4">
        <v>1.22</v>
      </c>
    </row>
    <row r="2031" spans="1:43" x14ac:dyDescent="0.2">
      <c r="A2031" s="4" t="s">
        <v>673</v>
      </c>
      <c r="B2031" s="4">
        <v>126</v>
      </c>
      <c r="C2031" s="4" t="s">
        <v>3703</v>
      </c>
      <c r="D2031" s="4" t="s">
        <v>4316</v>
      </c>
      <c r="E2031" s="4" t="s">
        <v>7957</v>
      </c>
      <c r="F2031" s="4">
        <v>1</v>
      </c>
      <c r="G2031" s="4">
        <v>1.8824399999999998E-18</v>
      </c>
      <c r="H2031" s="4">
        <v>173.15</v>
      </c>
      <c r="I2031" s="4">
        <v>3</v>
      </c>
      <c r="J2031" s="4" t="s">
        <v>13001</v>
      </c>
      <c r="K2031" s="4">
        <v>-6.4261999999999997</v>
      </c>
      <c r="M2031" s="4">
        <v>0.86695845400000004</v>
      </c>
      <c r="V2031" s="4">
        <v>1.388673</v>
      </c>
      <c r="W2031" s="4">
        <v>1.2022919999999999</v>
      </c>
      <c r="X2031" s="4">
        <v>1.203481</v>
      </c>
      <c r="Y2031" s="4">
        <v>1.3797429999999999</v>
      </c>
      <c r="Z2031" s="4">
        <v>0.97325200000000001</v>
      </c>
      <c r="AA2031" s="4">
        <v>1.8299350000000001</v>
      </c>
      <c r="AB2031" s="4">
        <v>0.66100800000000004</v>
      </c>
      <c r="AC2031" s="4">
        <v>0.492122</v>
      </c>
      <c r="AD2031" s="4">
        <v>0.50056699999999998</v>
      </c>
      <c r="AE2031" s="4">
        <v>0.36892799999999998</v>
      </c>
      <c r="AG2031" s="4">
        <v>0.72099999999999997</v>
      </c>
    </row>
    <row r="2032" spans="1:43" x14ac:dyDescent="0.2">
      <c r="A2032" s="4" t="s">
        <v>673</v>
      </c>
      <c r="B2032" s="4">
        <v>71</v>
      </c>
      <c r="C2032" s="4" t="s">
        <v>3703</v>
      </c>
      <c r="D2032" s="4" t="s">
        <v>4316</v>
      </c>
      <c r="E2032" s="4" t="s">
        <v>7957</v>
      </c>
      <c r="F2032" s="4">
        <v>1</v>
      </c>
      <c r="G2032" s="4">
        <v>1.0536199999999999E-5</v>
      </c>
      <c r="H2032" s="4">
        <v>99.667999999999992</v>
      </c>
      <c r="I2032" s="4">
        <v>3</v>
      </c>
      <c r="J2032" s="4" t="s">
        <v>13002</v>
      </c>
      <c r="K2032" s="4">
        <v>-4.9855</v>
      </c>
      <c r="M2032" s="4">
        <v>2.6597260089999999</v>
      </c>
      <c r="O2032" s="4">
        <v>0.39094874400000001</v>
      </c>
      <c r="P2032" s="4">
        <v>0.18005369399999999</v>
      </c>
      <c r="Q2032" s="4">
        <v>1.295662688</v>
      </c>
      <c r="U2032" s="4">
        <v>0.113917583</v>
      </c>
      <c r="V2032" s="4">
        <v>1.388673</v>
      </c>
      <c r="W2032" s="4">
        <v>1.2022919999999999</v>
      </c>
      <c r="X2032" s="4">
        <v>1.203481</v>
      </c>
      <c r="Y2032" s="4">
        <v>1.3797429999999999</v>
      </c>
      <c r="Z2032" s="4">
        <v>0.97325200000000001</v>
      </c>
      <c r="AA2032" s="4">
        <v>1.8299350000000001</v>
      </c>
      <c r="AB2032" s="4">
        <v>0.66100800000000004</v>
      </c>
      <c r="AC2032" s="4">
        <v>0.492122</v>
      </c>
      <c r="AD2032" s="4">
        <v>0.50056699999999998</v>
      </c>
      <c r="AE2032" s="4">
        <v>0.36892799999999998</v>
      </c>
      <c r="AG2032" s="4">
        <v>2.2120000000000002</v>
      </c>
      <c r="AI2032" s="4">
        <v>0.28299999999999997</v>
      </c>
      <c r="AJ2032" s="4">
        <v>0.185</v>
      </c>
      <c r="AK2032" s="4">
        <v>0.70799999999999996</v>
      </c>
      <c r="AO2032" s="4">
        <v>0.309</v>
      </c>
      <c r="AP2032" s="4">
        <v>1.7569999999999999</v>
      </c>
      <c r="AQ2032" s="4">
        <v>0.970740880363125</v>
      </c>
    </row>
    <row r="2033" spans="1:43" x14ac:dyDescent="0.2">
      <c r="A2033" s="4" t="s">
        <v>673</v>
      </c>
      <c r="B2033" s="4">
        <v>335</v>
      </c>
      <c r="C2033" s="4" t="s">
        <v>3703</v>
      </c>
      <c r="D2033" s="4" t="s">
        <v>4316</v>
      </c>
      <c r="E2033" s="4" t="s">
        <v>7957</v>
      </c>
      <c r="F2033" s="4">
        <v>0.99999899999999997</v>
      </c>
      <c r="G2033" s="4">
        <v>3.4795999999999997E-5</v>
      </c>
      <c r="H2033" s="4">
        <v>74.84899999999999</v>
      </c>
      <c r="I2033" s="4">
        <v>2</v>
      </c>
      <c r="J2033" s="4" t="s">
        <v>13003</v>
      </c>
      <c r="K2033" s="4">
        <v>-6.6351000000000004</v>
      </c>
      <c r="L2033" s="4">
        <v>0.75758352400000006</v>
      </c>
      <c r="M2033" s="4">
        <v>1.2265480929999999</v>
      </c>
      <c r="O2033" s="4">
        <v>0.69234055099999992</v>
      </c>
      <c r="Q2033" s="4">
        <v>1.345947472</v>
      </c>
      <c r="V2033" s="4">
        <v>1.388673</v>
      </c>
      <c r="W2033" s="4">
        <v>1.2022919999999999</v>
      </c>
      <c r="X2033" s="4">
        <v>1.203481</v>
      </c>
      <c r="Y2033" s="4">
        <v>1.3797429999999999</v>
      </c>
      <c r="Z2033" s="4">
        <v>0.97325200000000001</v>
      </c>
      <c r="AA2033" s="4">
        <v>1.8299350000000001</v>
      </c>
      <c r="AB2033" s="4">
        <v>0.66100800000000004</v>
      </c>
      <c r="AC2033" s="4">
        <v>0.492122</v>
      </c>
      <c r="AD2033" s="4">
        <v>0.50056699999999998</v>
      </c>
      <c r="AE2033" s="4">
        <v>0.36892799999999998</v>
      </c>
      <c r="AF2033" s="4">
        <v>0.54600000000000004</v>
      </c>
      <c r="AG2033" s="4">
        <v>1.02</v>
      </c>
      <c r="AI2033" s="4">
        <v>0.502</v>
      </c>
      <c r="AK2033" s="4">
        <v>0.73599999999999999</v>
      </c>
      <c r="AP2033" s="4">
        <v>0.93700000000000006</v>
      </c>
    </row>
    <row r="2034" spans="1:43" x14ac:dyDescent="0.2">
      <c r="A2034" s="4" t="s">
        <v>673</v>
      </c>
      <c r="B2034" s="4">
        <v>343</v>
      </c>
      <c r="C2034" s="4" t="s">
        <v>3703</v>
      </c>
      <c r="D2034" s="4" t="s">
        <v>4316</v>
      </c>
      <c r="E2034" s="4" t="s">
        <v>7957</v>
      </c>
      <c r="F2034" s="4">
        <v>1</v>
      </c>
      <c r="G2034" s="4">
        <v>8.6939699999999989E-97</v>
      </c>
      <c r="H2034" s="4">
        <v>224.45</v>
      </c>
      <c r="I2034" s="4">
        <v>3</v>
      </c>
      <c r="J2034" s="4" t="s">
        <v>13004</v>
      </c>
      <c r="K2034" s="4">
        <v>-7.0899000000000001</v>
      </c>
      <c r="L2034" s="4">
        <v>0.48039106500000001</v>
      </c>
      <c r="M2034" s="4">
        <v>2.151990477</v>
      </c>
      <c r="N2034" s="4">
        <v>1.8771105830000001</v>
      </c>
      <c r="O2034" s="4">
        <v>1.21808491</v>
      </c>
      <c r="P2034" s="4">
        <v>0.39940662100000002</v>
      </c>
      <c r="Q2034" s="4">
        <v>1.1590655080000001</v>
      </c>
      <c r="R2034" s="4">
        <v>0.33060546000000002</v>
      </c>
      <c r="V2034" s="4">
        <v>1.388673</v>
      </c>
      <c r="W2034" s="4">
        <v>1.2022919999999999</v>
      </c>
      <c r="X2034" s="4">
        <v>1.203481</v>
      </c>
      <c r="Y2034" s="4">
        <v>1.3797429999999999</v>
      </c>
      <c r="Z2034" s="4">
        <v>0.97325200000000001</v>
      </c>
      <c r="AA2034" s="4">
        <v>1.8299350000000001</v>
      </c>
      <c r="AB2034" s="4">
        <v>0.66100800000000004</v>
      </c>
      <c r="AC2034" s="4">
        <v>0.492122</v>
      </c>
      <c r="AD2034" s="4">
        <v>0.50056699999999998</v>
      </c>
      <c r="AE2034" s="4">
        <v>0.36892799999999998</v>
      </c>
      <c r="AF2034" s="4">
        <v>0.34599999999999997</v>
      </c>
      <c r="AG2034" s="4">
        <v>1.79</v>
      </c>
      <c r="AH2034" s="4">
        <v>1.56</v>
      </c>
      <c r="AI2034" s="4">
        <v>0.88300000000000001</v>
      </c>
      <c r="AJ2034" s="4">
        <v>0.41</v>
      </c>
      <c r="AK2034" s="4">
        <v>0.63300000000000001</v>
      </c>
      <c r="AL2034" s="4">
        <v>0.5</v>
      </c>
      <c r="AP2034" s="4">
        <v>1.7609999999999999</v>
      </c>
      <c r="AQ2034" s="4">
        <v>0.54665081297470308</v>
      </c>
    </row>
    <row r="2035" spans="1:43" x14ac:dyDescent="0.2">
      <c r="A2035" s="4" t="s">
        <v>673</v>
      </c>
      <c r="B2035" s="4">
        <v>228</v>
      </c>
      <c r="C2035" s="4" t="s">
        <v>3703</v>
      </c>
      <c r="D2035" s="4" t="s">
        <v>4316</v>
      </c>
      <c r="E2035" s="4" t="s">
        <v>7957</v>
      </c>
      <c r="F2035" s="4">
        <v>0.99994899999999998</v>
      </c>
      <c r="G2035" s="4">
        <v>3.0112599999999998E-4</v>
      </c>
      <c r="H2035" s="4">
        <v>108.4</v>
      </c>
      <c r="I2035" s="4">
        <v>2</v>
      </c>
      <c r="J2035" s="4" t="s">
        <v>13005</v>
      </c>
      <c r="K2035" s="4">
        <v>-5.8752000000000004</v>
      </c>
      <c r="M2035" s="4">
        <v>1.2845001009999999</v>
      </c>
      <c r="Q2035" s="4">
        <v>0.529377023</v>
      </c>
      <c r="V2035" s="4">
        <v>1.388673</v>
      </c>
      <c r="W2035" s="4">
        <v>1.2022919999999999</v>
      </c>
      <c r="X2035" s="4">
        <v>1.203481</v>
      </c>
      <c r="Y2035" s="4">
        <v>1.3797429999999999</v>
      </c>
      <c r="Z2035" s="4">
        <v>0.97325200000000001</v>
      </c>
      <c r="AA2035" s="4">
        <v>1.8299350000000001</v>
      </c>
      <c r="AB2035" s="4">
        <v>0.66100800000000004</v>
      </c>
      <c r="AC2035" s="4">
        <v>0.492122</v>
      </c>
      <c r="AD2035" s="4">
        <v>0.50056699999999998</v>
      </c>
      <c r="AE2035" s="4">
        <v>0.36892799999999998</v>
      </c>
      <c r="AG2035" s="4">
        <v>1.0680000000000001</v>
      </c>
      <c r="AK2035" s="4">
        <v>0.28899999999999998</v>
      </c>
      <c r="AP2035" s="4">
        <v>3.6960000000000002</v>
      </c>
    </row>
    <row r="2036" spans="1:43" x14ac:dyDescent="0.2">
      <c r="A2036" s="4" t="s">
        <v>673</v>
      </c>
      <c r="B2036" s="4">
        <v>233</v>
      </c>
      <c r="C2036" s="4" t="s">
        <v>3703</v>
      </c>
      <c r="D2036" s="4" t="s">
        <v>4316</v>
      </c>
      <c r="E2036" s="4" t="s">
        <v>7957</v>
      </c>
      <c r="F2036" s="4">
        <v>1</v>
      </c>
      <c r="G2036" s="4">
        <v>4.0299700000000003E-5</v>
      </c>
      <c r="H2036" s="4">
        <v>134.19999999999999</v>
      </c>
      <c r="I2036" s="4">
        <v>2</v>
      </c>
      <c r="J2036" s="4" t="s">
        <v>13006</v>
      </c>
      <c r="K2036" s="4">
        <v>-7.4508999999999999</v>
      </c>
      <c r="L2036" s="4">
        <v>0.46612029599999999</v>
      </c>
      <c r="M2036" s="4">
        <v>3.5161741430000002</v>
      </c>
      <c r="N2036" s="4">
        <v>1.037269891</v>
      </c>
      <c r="R2036" s="4">
        <v>0.52989073600000003</v>
      </c>
      <c r="S2036" s="4">
        <v>0.27655166399999997</v>
      </c>
      <c r="T2036" s="4">
        <v>0.47297310100000001</v>
      </c>
      <c r="U2036" s="4">
        <v>0.47858550300000002</v>
      </c>
      <c r="V2036" s="4">
        <v>1.388673</v>
      </c>
      <c r="W2036" s="4">
        <v>1.2022919999999999</v>
      </c>
      <c r="X2036" s="4">
        <v>1.203481</v>
      </c>
      <c r="Y2036" s="4">
        <v>1.3797429999999999</v>
      </c>
      <c r="Z2036" s="4">
        <v>0.97325200000000001</v>
      </c>
      <c r="AA2036" s="4">
        <v>1.8299350000000001</v>
      </c>
      <c r="AB2036" s="4">
        <v>0.66100800000000004</v>
      </c>
      <c r="AC2036" s="4">
        <v>0.492122</v>
      </c>
      <c r="AD2036" s="4">
        <v>0.50056699999999998</v>
      </c>
      <c r="AE2036" s="4">
        <v>0.36892799999999998</v>
      </c>
      <c r="AF2036" s="4">
        <v>0.33600000000000002</v>
      </c>
      <c r="AG2036" s="4">
        <v>2.9249999999999998</v>
      </c>
      <c r="AH2036" s="4">
        <v>0.86199999999999999</v>
      </c>
      <c r="AL2036" s="4">
        <v>0.80200000000000005</v>
      </c>
      <c r="AM2036" s="4">
        <v>0.56200000000000006</v>
      </c>
      <c r="AN2036" s="4">
        <v>0.94499999999999995</v>
      </c>
      <c r="AO2036" s="4">
        <v>1.2969999999999999</v>
      </c>
      <c r="AP2036" s="4">
        <v>1.524</v>
      </c>
      <c r="AQ2036" s="4">
        <v>0.87519718233601251</v>
      </c>
    </row>
    <row r="2037" spans="1:43" x14ac:dyDescent="0.2">
      <c r="A2037" s="4" t="s">
        <v>673</v>
      </c>
      <c r="B2037" s="4">
        <v>120</v>
      </c>
      <c r="C2037" s="4" t="s">
        <v>3703</v>
      </c>
      <c r="D2037" s="4" t="s">
        <v>4316</v>
      </c>
      <c r="E2037" s="4" t="s">
        <v>7957</v>
      </c>
      <c r="F2037" s="4">
        <v>0.95301499999999995</v>
      </c>
      <c r="G2037" s="4">
        <v>3.4805399999999997E-5</v>
      </c>
      <c r="H2037" s="4">
        <v>77.478000000000009</v>
      </c>
      <c r="I2037" s="4">
        <v>3</v>
      </c>
      <c r="J2037" s="4" t="s">
        <v>13007</v>
      </c>
      <c r="K2037" s="4">
        <v>-8.3655000000000008</v>
      </c>
      <c r="O2037" s="4">
        <v>1.532367781</v>
      </c>
      <c r="P2037" s="4">
        <v>0.66647329600000005</v>
      </c>
      <c r="V2037" s="4">
        <v>1.388673</v>
      </c>
      <c r="W2037" s="4">
        <v>1.2022919999999999</v>
      </c>
      <c r="X2037" s="4">
        <v>1.203481</v>
      </c>
      <c r="Y2037" s="4">
        <v>1.3797429999999999</v>
      </c>
      <c r="Z2037" s="4">
        <v>0.97325200000000001</v>
      </c>
      <c r="AA2037" s="4">
        <v>1.8299350000000001</v>
      </c>
      <c r="AB2037" s="4">
        <v>0.66100800000000004</v>
      </c>
      <c r="AC2037" s="4">
        <v>0.492122</v>
      </c>
      <c r="AD2037" s="4">
        <v>0.50056699999999998</v>
      </c>
      <c r="AE2037" s="4">
        <v>0.36892799999999998</v>
      </c>
      <c r="AI2037" s="4">
        <v>1.111</v>
      </c>
      <c r="AJ2037" s="4">
        <v>0.68500000000000005</v>
      </c>
    </row>
    <row r="2038" spans="1:43" x14ac:dyDescent="0.2">
      <c r="A2038" s="4" t="s">
        <v>673</v>
      </c>
      <c r="B2038" s="4">
        <v>326</v>
      </c>
      <c r="C2038" s="4" t="s">
        <v>3703</v>
      </c>
      <c r="D2038" s="4" t="s">
        <v>4316</v>
      </c>
      <c r="E2038" s="4" t="s">
        <v>7957</v>
      </c>
      <c r="F2038" s="4">
        <v>1</v>
      </c>
      <c r="G2038" s="4">
        <v>5.9468599999999993E-36</v>
      </c>
      <c r="H2038" s="4">
        <v>166.59</v>
      </c>
      <c r="I2038" s="4">
        <v>3</v>
      </c>
      <c r="J2038" s="4" t="s">
        <v>13008</v>
      </c>
      <c r="K2038" s="4">
        <v>-6.2659000000000002</v>
      </c>
      <c r="M2038" s="4">
        <v>2.2061700150000001</v>
      </c>
      <c r="N2038" s="4">
        <v>0.149864411</v>
      </c>
      <c r="Q2038" s="4">
        <v>0.36589143400000002</v>
      </c>
      <c r="V2038" s="4">
        <v>1.388673</v>
      </c>
      <c r="W2038" s="4">
        <v>1.2022919999999999</v>
      </c>
      <c r="X2038" s="4">
        <v>1.203481</v>
      </c>
      <c r="Y2038" s="4">
        <v>1.3797429999999999</v>
      </c>
      <c r="Z2038" s="4">
        <v>0.97325200000000001</v>
      </c>
      <c r="AA2038" s="4">
        <v>1.8299350000000001</v>
      </c>
      <c r="AB2038" s="4">
        <v>0.66100800000000004</v>
      </c>
      <c r="AC2038" s="4">
        <v>0.492122</v>
      </c>
      <c r="AD2038" s="4">
        <v>0.50056699999999998</v>
      </c>
      <c r="AE2038" s="4">
        <v>0.36892799999999998</v>
      </c>
      <c r="AG2038" s="4">
        <v>1.835</v>
      </c>
      <c r="AH2038" s="4">
        <v>0.125</v>
      </c>
      <c r="AK2038" s="4">
        <v>0.2</v>
      </c>
      <c r="AP2038" s="4">
        <v>4.9000000000000004</v>
      </c>
    </row>
    <row r="2039" spans="1:43" x14ac:dyDescent="0.2">
      <c r="A2039" s="4" t="s">
        <v>673</v>
      </c>
      <c r="B2039" s="4">
        <v>28</v>
      </c>
      <c r="C2039" s="4" t="s">
        <v>3703</v>
      </c>
      <c r="D2039" s="4" t="s">
        <v>4316</v>
      </c>
      <c r="E2039" s="4" t="s">
        <v>7957</v>
      </c>
      <c r="F2039" s="4">
        <v>1</v>
      </c>
      <c r="G2039" s="4">
        <v>3.5906000000000002E-4</v>
      </c>
      <c r="H2039" s="4">
        <v>59.67</v>
      </c>
      <c r="I2039" s="4">
        <v>2</v>
      </c>
      <c r="J2039" s="4" t="s">
        <v>13009</v>
      </c>
      <c r="K2039" s="4">
        <v>-6.8316999999999997</v>
      </c>
      <c r="M2039" s="4">
        <v>0.86695845400000004</v>
      </c>
      <c r="V2039" s="4">
        <v>1.388673</v>
      </c>
      <c r="W2039" s="4">
        <v>1.2022919999999999</v>
      </c>
      <c r="X2039" s="4">
        <v>1.203481</v>
      </c>
      <c r="Y2039" s="4">
        <v>1.3797429999999999</v>
      </c>
      <c r="Z2039" s="4">
        <v>0.97325200000000001</v>
      </c>
      <c r="AA2039" s="4">
        <v>1.8299350000000001</v>
      </c>
      <c r="AB2039" s="4">
        <v>0.66100800000000004</v>
      </c>
      <c r="AC2039" s="4">
        <v>0.492122</v>
      </c>
      <c r="AD2039" s="4">
        <v>0.50056699999999998</v>
      </c>
      <c r="AE2039" s="4">
        <v>0.36892799999999998</v>
      </c>
      <c r="AG2039" s="4">
        <v>0.72099999999999997</v>
      </c>
    </row>
    <row r="2040" spans="1:43" x14ac:dyDescent="0.2">
      <c r="A2040" s="4" t="s">
        <v>673</v>
      </c>
      <c r="B2040" s="4">
        <v>64</v>
      </c>
      <c r="C2040" s="4" t="s">
        <v>3703</v>
      </c>
      <c r="D2040" s="4" t="s">
        <v>4316</v>
      </c>
      <c r="E2040" s="4" t="s">
        <v>7957</v>
      </c>
      <c r="F2040" s="4">
        <v>1</v>
      </c>
      <c r="G2040" s="4">
        <v>1.7983400000000001E-5</v>
      </c>
      <c r="H2040" s="4">
        <v>160.97999999999999</v>
      </c>
      <c r="I2040" s="4">
        <v>2</v>
      </c>
      <c r="J2040" s="4" t="s">
        <v>13010</v>
      </c>
      <c r="K2040" s="4">
        <v>-4.8811999999999998</v>
      </c>
      <c r="L2040" s="4">
        <v>0.36259795299999997</v>
      </c>
      <c r="M2040" s="4">
        <v>2.614535981</v>
      </c>
      <c r="O2040" s="4">
        <v>0.98508295800000001</v>
      </c>
      <c r="P2040" s="4">
        <v>0.7315606240000001</v>
      </c>
      <c r="Q2040" s="4">
        <v>1.2990282</v>
      </c>
      <c r="R2040" s="4">
        <v>0.66097989600000007</v>
      </c>
      <c r="T2040" s="4">
        <v>0.444554016</v>
      </c>
      <c r="U2040" s="4">
        <v>0.61857949400000001</v>
      </c>
      <c r="V2040" s="4">
        <v>1.388673</v>
      </c>
      <c r="W2040" s="4">
        <v>1.2022919999999999</v>
      </c>
      <c r="X2040" s="4">
        <v>1.203481</v>
      </c>
      <c r="Y2040" s="4">
        <v>1.3797429999999999</v>
      </c>
      <c r="Z2040" s="4">
        <v>0.97325200000000001</v>
      </c>
      <c r="AA2040" s="4">
        <v>1.8299350000000001</v>
      </c>
      <c r="AB2040" s="4">
        <v>0.66100800000000004</v>
      </c>
      <c r="AC2040" s="4">
        <v>0.492122</v>
      </c>
      <c r="AD2040" s="4">
        <v>0.50056699999999998</v>
      </c>
      <c r="AE2040" s="4">
        <v>0.36892799999999998</v>
      </c>
      <c r="AF2040" s="4">
        <v>0.26100000000000001</v>
      </c>
      <c r="AG2040" s="4">
        <v>2.1749999999999998</v>
      </c>
      <c r="AI2040" s="4">
        <v>0.71399999999999997</v>
      </c>
      <c r="AJ2040" s="4">
        <v>0.752</v>
      </c>
      <c r="AK2040" s="4">
        <v>0.71</v>
      </c>
      <c r="AL2040" s="4">
        <v>1</v>
      </c>
      <c r="AN2040" s="4">
        <v>0.88800000000000001</v>
      </c>
      <c r="AO2040" s="4">
        <v>1.677</v>
      </c>
      <c r="AP2040" s="4">
        <v>0.91300000000000003</v>
      </c>
      <c r="AQ2040" s="4">
        <v>0.5325665242453137</v>
      </c>
    </row>
    <row r="2041" spans="1:43" x14ac:dyDescent="0.2">
      <c r="A2041" s="4" t="s">
        <v>673</v>
      </c>
      <c r="B2041" s="4">
        <v>420</v>
      </c>
      <c r="C2041" s="4" t="s">
        <v>3703</v>
      </c>
      <c r="D2041" s="4" t="s">
        <v>4316</v>
      </c>
      <c r="E2041" s="4" t="s">
        <v>7957</v>
      </c>
      <c r="F2041" s="4">
        <v>0.95486499999999996</v>
      </c>
      <c r="G2041" s="4">
        <v>9.0788500000000007E-5</v>
      </c>
      <c r="H2041" s="4">
        <v>120.33</v>
      </c>
      <c r="I2041" s="4">
        <v>2</v>
      </c>
      <c r="J2041" s="4" t="s">
        <v>13011</v>
      </c>
      <c r="K2041" s="4">
        <v>-6.1318999999999999</v>
      </c>
      <c r="L2041" s="4">
        <v>0.36275139499999998</v>
      </c>
      <c r="O2041" s="4">
        <v>1.315660609</v>
      </c>
      <c r="Q2041" s="4">
        <v>1.502828203</v>
      </c>
      <c r="V2041" s="4">
        <v>1.388673</v>
      </c>
      <c r="W2041" s="4">
        <v>1.2022919999999999</v>
      </c>
      <c r="X2041" s="4">
        <v>1.203481</v>
      </c>
      <c r="Y2041" s="4">
        <v>1.3797429999999999</v>
      </c>
      <c r="Z2041" s="4">
        <v>0.97325200000000001</v>
      </c>
      <c r="AA2041" s="4">
        <v>1.8299350000000001</v>
      </c>
      <c r="AB2041" s="4">
        <v>0.66100800000000004</v>
      </c>
      <c r="AC2041" s="4">
        <v>0.492122</v>
      </c>
      <c r="AD2041" s="4">
        <v>0.50056699999999998</v>
      </c>
      <c r="AE2041" s="4">
        <v>0.36892799999999998</v>
      </c>
      <c r="AF2041" s="4">
        <v>0.26100000000000001</v>
      </c>
      <c r="AI2041" s="4">
        <v>0.95399999999999996</v>
      </c>
      <c r="AK2041" s="4">
        <v>0.82099999999999995</v>
      </c>
      <c r="AP2041" s="4">
        <v>0.74</v>
      </c>
    </row>
    <row r="2042" spans="1:43" x14ac:dyDescent="0.2">
      <c r="A2042" s="4" t="s">
        <v>673</v>
      </c>
      <c r="B2042" s="4">
        <v>422</v>
      </c>
      <c r="C2042" s="4" t="s">
        <v>3703</v>
      </c>
      <c r="D2042" s="4" t="s">
        <v>4316</v>
      </c>
      <c r="E2042" s="4" t="s">
        <v>7957</v>
      </c>
      <c r="F2042" s="4">
        <v>0.93485599999999991</v>
      </c>
      <c r="G2042" s="4">
        <v>6.3871400000000004E-3</v>
      </c>
      <c r="H2042" s="4">
        <v>72.364999999999995</v>
      </c>
      <c r="I2042" s="4">
        <v>2</v>
      </c>
      <c r="J2042" s="4" t="s">
        <v>13012</v>
      </c>
      <c r="K2042" s="4">
        <v>-5.1973000000000003</v>
      </c>
      <c r="L2042" s="4">
        <v>0.85246708900000001</v>
      </c>
      <c r="N2042" s="4">
        <v>1.072003646</v>
      </c>
      <c r="R2042" s="4">
        <v>1.081019714</v>
      </c>
      <c r="U2042" s="4">
        <v>1.292673285</v>
      </c>
      <c r="V2042" s="4">
        <v>1.388673</v>
      </c>
      <c r="W2042" s="4">
        <v>1.2022919999999999</v>
      </c>
      <c r="X2042" s="4">
        <v>1.203481</v>
      </c>
      <c r="Y2042" s="4">
        <v>1.3797429999999999</v>
      </c>
      <c r="Z2042" s="4">
        <v>0.97325200000000001</v>
      </c>
      <c r="AA2042" s="4">
        <v>1.8299350000000001</v>
      </c>
      <c r="AB2042" s="4">
        <v>0.66100800000000004</v>
      </c>
      <c r="AC2042" s="4">
        <v>0.492122</v>
      </c>
      <c r="AD2042" s="4">
        <v>0.50056699999999998</v>
      </c>
      <c r="AE2042" s="4">
        <v>0.36892799999999998</v>
      </c>
      <c r="AF2042" s="4">
        <v>0.61399999999999999</v>
      </c>
      <c r="AH2042" s="4">
        <v>0.89100000000000001</v>
      </c>
      <c r="AL2042" s="4">
        <v>1.635</v>
      </c>
      <c r="AO2042" s="4">
        <v>3.504</v>
      </c>
      <c r="AP2042" s="4">
        <v>0.29299999999999998</v>
      </c>
      <c r="AQ2042" s="4">
        <v>0.10945525979787971</v>
      </c>
    </row>
    <row r="2043" spans="1:43" x14ac:dyDescent="0.2">
      <c r="A2043" s="4" t="s">
        <v>673</v>
      </c>
      <c r="B2043" s="4">
        <v>193</v>
      </c>
      <c r="C2043" s="4" t="s">
        <v>3703</v>
      </c>
      <c r="D2043" s="4" t="s">
        <v>4316</v>
      </c>
      <c r="E2043" s="4" t="s">
        <v>7957</v>
      </c>
      <c r="F2043" s="4">
        <v>0.99901000000000006</v>
      </c>
      <c r="G2043" s="4">
        <v>8.8225799999999991E-9</v>
      </c>
      <c r="H2043" s="4">
        <v>99.173999999999992</v>
      </c>
      <c r="I2043" s="4">
        <v>2</v>
      </c>
      <c r="J2043" s="4" t="s">
        <v>13013</v>
      </c>
      <c r="K2043" s="4">
        <v>-4.8761000000000001</v>
      </c>
      <c r="L2043" s="4">
        <v>0.48536115299999999</v>
      </c>
      <c r="M2043" s="4">
        <v>3.1965989079999999</v>
      </c>
      <c r="N2043" s="4">
        <v>0.82266305299999998</v>
      </c>
      <c r="O2043" s="4">
        <v>0.50387048499999998</v>
      </c>
      <c r="Q2043" s="4">
        <v>1.4598273230000001</v>
      </c>
      <c r="R2043" s="4">
        <v>0.202635654</v>
      </c>
      <c r="U2043" s="4">
        <v>0.23711331699999999</v>
      </c>
      <c r="V2043" s="4">
        <v>1.388673</v>
      </c>
      <c r="W2043" s="4">
        <v>1.2022919999999999</v>
      </c>
      <c r="X2043" s="4">
        <v>1.203481</v>
      </c>
      <c r="Y2043" s="4">
        <v>1.3797429999999999</v>
      </c>
      <c r="Z2043" s="4">
        <v>0.97325200000000001</v>
      </c>
      <c r="AA2043" s="4">
        <v>1.8299350000000001</v>
      </c>
      <c r="AB2043" s="4">
        <v>0.66100800000000004</v>
      </c>
      <c r="AC2043" s="4">
        <v>0.492122</v>
      </c>
      <c r="AD2043" s="4">
        <v>0.50056699999999998</v>
      </c>
      <c r="AE2043" s="4">
        <v>0.36892799999999998</v>
      </c>
      <c r="AF2043" s="4">
        <v>0.35</v>
      </c>
      <c r="AG2043" s="4">
        <v>2.6589999999999998</v>
      </c>
      <c r="AH2043" s="4">
        <v>0.68400000000000005</v>
      </c>
      <c r="AI2043" s="4">
        <v>0.36499999999999999</v>
      </c>
      <c r="AK2043" s="4">
        <v>0.79800000000000004</v>
      </c>
      <c r="AL2043" s="4">
        <v>0.307</v>
      </c>
      <c r="AO2043" s="4">
        <v>0.64300000000000002</v>
      </c>
      <c r="AP2043" s="4">
        <v>1.7410000000000001</v>
      </c>
      <c r="AQ2043" s="4">
        <v>0.69750449654129809</v>
      </c>
    </row>
    <row r="2044" spans="1:43" x14ac:dyDescent="0.2">
      <c r="A2044" s="4" t="s">
        <v>673</v>
      </c>
      <c r="B2044" s="4">
        <v>197</v>
      </c>
      <c r="C2044" s="4" t="s">
        <v>3703</v>
      </c>
      <c r="D2044" s="4" t="s">
        <v>4316</v>
      </c>
      <c r="E2044" s="4" t="s">
        <v>7957</v>
      </c>
      <c r="F2044" s="4">
        <v>0.85285499999999992</v>
      </c>
      <c r="G2044" s="4">
        <v>1.6023999999999999E-3</v>
      </c>
      <c r="H2044" s="4">
        <v>54.27</v>
      </c>
      <c r="I2044" s="4">
        <v>4</v>
      </c>
      <c r="J2044" s="4" t="s">
        <v>13014</v>
      </c>
      <c r="K2044" s="4">
        <v>-5.8688000000000002</v>
      </c>
      <c r="L2044" s="4">
        <v>1.4581016529999999</v>
      </c>
      <c r="P2044" s="4">
        <v>1.2671967609999999</v>
      </c>
      <c r="T2044" s="4">
        <v>0.65880878600000004</v>
      </c>
      <c r="V2044" s="4">
        <v>1.388673</v>
      </c>
      <c r="W2044" s="4">
        <v>1.2022919999999999</v>
      </c>
      <c r="X2044" s="4">
        <v>1.203481</v>
      </c>
      <c r="Y2044" s="4">
        <v>1.3797429999999999</v>
      </c>
      <c r="Z2044" s="4">
        <v>0.97325200000000001</v>
      </c>
      <c r="AA2044" s="4">
        <v>1.8299350000000001</v>
      </c>
      <c r="AB2044" s="4">
        <v>0.66100800000000004</v>
      </c>
      <c r="AC2044" s="4">
        <v>0.492122</v>
      </c>
      <c r="AD2044" s="4">
        <v>0.50056699999999998</v>
      </c>
      <c r="AE2044" s="4">
        <v>0.36892799999999998</v>
      </c>
      <c r="AF2044" s="4">
        <v>1.05</v>
      </c>
      <c r="AJ2044" s="4">
        <v>1.302</v>
      </c>
      <c r="AN2044" s="4">
        <v>1.3160000000000001</v>
      </c>
      <c r="AP2044" s="4">
        <v>0.89400000000000002</v>
      </c>
    </row>
    <row r="2045" spans="1:43" x14ac:dyDescent="0.2">
      <c r="A2045" s="4" t="s">
        <v>673</v>
      </c>
      <c r="B2045" s="4">
        <v>81</v>
      </c>
      <c r="C2045" s="4" t="s">
        <v>3703</v>
      </c>
      <c r="D2045" s="4" t="s">
        <v>4316</v>
      </c>
      <c r="E2045" s="4" t="s">
        <v>7957</v>
      </c>
      <c r="F2045" s="4">
        <v>1</v>
      </c>
      <c r="G2045" s="4">
        <v>1.5917899999999999E-9</v>
      </c>
      <c r="H2045" s="4">
        <v>223.93</v>
      </c>
      <c r="I2045" s="4">
        <v>2</v>
      </c>
      <c r="J2045" s="4" t="s">
        <v>13015</v>
      </c>
      <c r="K2045" s="4">
        <v>-6.2506000000000004</v>
      </c>
      <c r="L2045" s="4">
        <v>0.309617158</v>
      </c>
      <c r="M2045" s="4">
        <v>2.881970237</v>
      </c>
      <c r="N2045" s="4">
        <v>0.80467858199999998</v>
      </c>
      <c r="O2045" s="4">
        <v>0.51911596999999998</v>
      </c>
      <c r="Q2045" s="4">
        <v>1.230228696</v>
      </c>
      <c r="R2045" s="4">
        <v>0.235756191</v>
      </c>
      <c r="V2045" s="4">
        <v>1.388673</v>
      </c>
      <c r="W2045" s="4">
        <v>1.2022919999999999</v>
      </c>
      <c r="X2045" s="4">
        <v>1.203481</v>
      </c>
      <c r="Y2045" s="4">
        <v>1.3797429999999999</v>
      </c>
      <c r="Z2045" s="4">
        <v>0.97325200000000001</v>
      </c>
      <c r="AA2045" s="4">
        <v>1.8299350000000001</v>
      </c>
      <c r="AB2045" s="4">
        <v>0.66100800000000004</v>
      </c>
      <c r="AC2045" s="4">
        <v>0.492122</v>
      </c>
      <c r="AD2045" s="4">
        <v>0.50056699999999998</v>
      </c>
      <c r="AE2045" s="4">
        <v>0.36892799999999998</v>
      </c>
      <c r="AF2045" s="4">
        <v>0.223</v>
      </c>
      <c r="AG2045" s="4">
        <v>2.3969999999999998</v>
      </c>
      <c r="AH2045" s="4">
        <v>0.66900000000000004</v>
      </c>
      <c r="AI2045" s="4">
        <v>0.376</v>
      </c>
      <c r="AK2045" s="4">
        <v>0.67200000000000004</v>
      </c>
      <c r="AL2045" s="4">
        <v>0.35699999999999998</v>
      </c>
      <c r="AP2045" s="4">
        <v>1.7809999999999999</v>
      </c>
      <c r="AQ2045" s="4">
        <v>0.8015599091848955</v>
      </c>
    </row>
    <row r="2046" spans="1:43" x14ac:dyDescent="0.2">
      <c r="A2046" s="4" t="s">
        <v>673</v>
      </c>
      <c r="B2046" s="4">
        <v>89</v>
      </c>
      <c r="C2046" s="4" t="s">
        <v>3703</v>
      </c>
      <c r="D2046" s="4" t="s">
        <v>4316</v>
      </c>
      <c r="E2046" s="4" t="s">
        <v>7957</v>
      </c>
      <c r="F2046" s="4">
        <v>0.99909599999999987</v>
      </c>
      <c r="G2046" s="4">
        <v>3.58635E-5</v>
      </c>
      <c r="H2046" s="4">
        <v>129.69</v>
      </c>
      <c r="I2046" s="4">
        <v>2</v>
      </c>
      <c r="J2046" s="4" t="s">
        <v>13016</v>
      </c>
      <c r="K2046" s="4">
        <v>-5.4888000000000003</v>
      </c>
      <c r="P2046" s="4">
        <v>0.99400833300000002</v>
      </c>
      <c r="Q2046" s="4">
        <v>1.4516859639999999</v>
      </c>
      <c r="R2046" s="4">
        <v>0.73924559499999998</v>
      </c>
      <c r="S2046" s="4">
        <v>0.75910723800000002</v>
      </c>
      <c r="T2046" s="4">
        <v>1.074070756</v>
      </c>
      <c r="U2046" s="4">
        <v>0.86690884299999993</v>
      </c>
      <c r="V2046" s="4">
        <v>1.388673</v>
      </c>
      <c r="W2046" s="4">
        <v>1.2022919999999999</v>
      </c>
      <c r="X2046" s="4">
        <v>1.203481</v>
      </c>
      <c r="Y2046" s="4">
        <v>1.3797429999999999</v>
      </c>
      <c r="Z2046" s="4">
        <v>0.97325200000000001</v>
      </c>
      <c r="AA2046" s="4">
        <v>1.8299350000000001</v>
      </c>
      <c r="AB2046" s="4">
        <v>0.66100800000000004</v>
      </c>
      <c r="AC2046" s="4">
        <v>0.492122</v>
      </c>
      <c r="AD2046" s="4">
        <v>0.50056699999999998</v>
      </c>
      <c r="AE2046" s="4">
        <v>0.36892799999999998</v>
      </c>
      <c r="AJ2046" s="4">
        <v>1.0209999999999999</v>
      </c>
      <c r="AK2046" s="4">
        <v>0.79300000000000004</v>
      </c>
      <c r="AL2046" s="4">
        <v>1.1180000000000001</v>
      </c>
      <c r="AM2046" s="4">
        <v>1.5429999999999999</v>
      </c>
      <c r="AN2046" s="4">
        <v>2.1459999999999999</v>
      </c>
      <c r="AO2046" s="4">
        <v>2.35</v>
      </c>
      <c r="AP2046" s="4">
        <v>0.64200000000000002</v>
      </c>
    </row>
    <row r="2047" spans="1:43" x14ac:dyDescent="0.2">
      <c r="A2047" s="4" t="s">
        <v>673</v>
      </c>
      <c r="B2047" s="4">
        <v>406</v>
      </c>
      <c r="C2047" s="4" t="s">
        <v>3703</v>
      </c>
      <c r="D2047" s="4" t="s">
        <v>4316</v>
      </c>
      <c r="E2047" s="4" t="s">
        <v>7957</v>
      </c>
      <c r="F2047" s="4">
        <v>1</v>
      </c>
      <c r="G2047" s="4">
        <v>2.4739300000000001E-3</v>
      </c>
      <c r="H2047" s="4">
        <v>113.14</v>
      </c>
      <c r="I2047" s="4">
        <v>2</v>
      </c>
      <c r="J2047" s="4" t="s">
        <v>13017</v>
      </c>
      <c r="K2047" s="4">
        <v>-7.9667000000000003</v>
      </c>
      <c r="M2047" s="4">
        <v>1.9652714600000001</v>
      </c>
      <c r="N2047" s="4">
        <v>0.20529974600000001</v>
      </c>
      <c r="Q2047" s="4">
        <v>0.61301547600000006</v>
      </c>
      <c r="V2047" s="4">
        <v>1.388673</v>
      </c>
      <c r="W2047" s="4">
        <v>1.2022919999999999</v>
      </c>
      <c r="X2047" s="4">
        <v>1.203481</v>
      </c>
      <c r="Y2047" s="4">
        <v>1.3797429999999999</v>
      </c>
      <c r="Z2047" s="4">
        <v>0.97325200000000001</v>
      </c>
      <c r="AA2047" s="4">
        <v>1.8299350000000001</v>
      </c>
      <c r="AB2047" s="4">
        <v>0.66100800000000004</v>
      </c>
      <c r="AC2047" s="4">
        <v>0.492122</v>
      </c>
      <c r="AD2047" s="4">
        <v>0.50056699999999998</v>
      </c>
      <c r="AE2047" s="4">
        <v>0.36892799999999998</v>
      </c>
      <c r="AG2047" s="4">
        <v>1.635</v>
      </c>
      <c r="AH2047" s="4">
        <v>0.17100000000000001</v>
      </c>
      <c r="AK2047" s="4">
        <v>0.33500000000000002</v>
      </c>
      <c r="AP2047" s="4">
        <v>2.6960000000000002</v>
      </c>
    </row>
    <row r="2048" spans="1:43" x14ac:dyDescent="0.2">
      <c r="A2048" s="4" t="s">
        <v>673</v>
      </c>
      <c r="B2048" s="4">
        <v>103</v>
      </c>
      <c r="C2048" s="4" t="s">
        <v>3703</v>
      </c>
      <c r="D2048" s="4" t="s">
        <v>4316</v>
      </c>
      <c r="E2048" s="4" t="s">
        <v>7957</v>
      </c>
      <c r="F2048" s="4">
        <v>0.8833700000000001</v>
      </c>
      <c r="G2048" s="4">
        <v>3.0737799999999999E-23</v>
      </c>
      <c r="H2048" s="4">
        <v>181.87</v>
      </c>
      <c r="I2048" s="4">
        <v>2</v>
      </c>
      <c r="J2048" s="4" t="s">
        <v>13018</v>
      </c>
      <c r="K2048" s="4">
        <v>-5.7839999999999998</v>
      </c>
      <c r="M2048" s="4">
        <v>1.7671614330000001</v>
      </c>
      <c r="N2048" s="4">
        <v>0.35607351199999998</v>
      </c>
      <c r="Q2048" s="4">
        <v>0.7467323990000001</v>
      </c>
      <c r="V2048" s="4">
        <v>1.388673</v>
      </c>
      <c r="W2048" s="4">
        <v>1.2022919999999999</v>
      </c>
      <c r="X2048" s="4">
        <v>1.203481</v>
      </c>
      <c r="Y2048" s="4">
        <v>1.3797429999999999</v>
      </c>
      <c r="Z2048" s="4">
        <v>0.97325200000000001</v>
      </c>
      <c r="AA2048" s="4">
        <v>1.8299350000000001</v>
      </c>
      <c r="AB2048" s="4">
        <v>0.66100800000000004</v>
      </c>
      <c r="AC2048" s="4">
        <v>0.492122</v>
      </c>
      <c r="AD2048" s="4">
        <v>0.50056699999999998</v>
      </c>
      <c r="AE2048" s="4">
        <v>0.36892799999999998</v>
      </c>
      <c r="AG2048" s="4">
        <v>1.47</v>
      </c>
      <c r="AH2048" s="4">
        <v>0.29599999999999999</v>
      </c>
      <c r="AK2048" s="4">
        <v>0.40799999999999997</v>
      </c>
      <c r="AP2048" s="4">
        <v>2.1640000000000001</v>
      </c>
    </row>
    <row r="2049" spans="1:43" x14ac:dyDescent="0.2">
      <c r="A2049" s="4" t="s">
        <v>673</v>
      </c>
      <c r="B2049" s="4">
        <v>105</v>
      </c>
      <c r="C2049" s="4" t="s">
        <v>3703</v>
      </c>
      <c r="D2049" s="4" t="s">
        <v>4316</v>
      </c>
      <c r="E2049" s="4" t="s">
        <v>7957</v>
      </c>
      <c r="F2049" s="4">
        <v>0.880409</v>
      </c>
      <c r="G2049" s="4">
        <v>5.0872299999999997E-5</v>
      </c>
      <c r="H2049" s="4">
        <v>99.34</v>
      </c>
      <c r="I2049" s="4">
        <v>3</v>
      </c>
      <c r="J2049" s="4" t="s">
        <v>13019</v>
      </c>
      <c r="K2049" s="4">
        <v>-5.3327</v>
      </c>
      <c r="M2049" s="4">
        <v>1.307510623</v>
      </c>
      <c r="Q2049" s="4">
        <v>0.50227247100000005</v>
      </c>
      <c r="V2049" s="4">
        <v>1.388673</v>
      </c>
      <c r="W2049" s="4">
        <v>1.2022919999999999</v>
      </c>
      <c r="X2049" s="4">
        <v>1.203481</v>
      </c>
      <c r="Y2049" s="4">
        <v>1.3797429999999999</v>
      </c>
      <c r="Z2049" s="4">
        <v>0.97325200000000001</v>
      </c>
      <c r="AA2049" s="4">
        <v>1.8299350000000001</v>
      </c>
      <c r="AB2049" s="4">
        <v>0.66100800000000004</v>
      </c>
      <c r="AC2049" s="4">
        <v>0.492122</v>
      </c>
      <c r="AD2049" s="4">
        <v>0.50056699999999998</v>
      </c>
      <c r="AE2049" s="4">
        <v>0.36892799999999998</v>
      </c>
      <c r="AG2049" s="4">
        <v>1.0880000000000001</v>
      </c>
      <c r="AK2049" s="4">
        <v>0.27400000000000002</v>
      </c>
      <c r="AP2049" s="4">
        <v>3.9710000000000001</v>
      </c>
    </row>
    <row r="2050" spans="1:43" x14ac:dyDescent="0.2">
      <c r="A2050" s="4" t="s">
        <v>673</v>
      </c>
      <c r="B2050" s="4">
        <v>256</v>
      </c>
      <c r="C2050" s="4" t="s">
        <v>3703</v>
      </c>
      <c r="D2050" s="4" t="s">
        <v>4316</v>
      </c>
      <c r="E2050" s="4" t="s">
        <v>7957</v>
      </c>
      <c r="F2050" s="4">
        <v>0.99999899999999997</v>
      </c>
      <c r="G2050" s="4">
        <v>4.3788999999999998E-3</v>
      </c>
      <c r="H2050" s="4">
        <v>72.364999999999995</v>
      </c>
      <c r="I2050" s="4">
        <v>2</v>
      </c>
      <c r="J2050" s="4" t="s">
        <v>13020</v>
      </c>
      <c r="K2050" s="4">
        <v>-6.8647</v>
      </c>
      <c r="M2050" s="4">
        <v>1.8180934150000001</v>
      </c>
      <c r="N2050" s="4">
        <v>0.48497444899999997</v>
      </c>
      <c r="Q2050" s="4">
        <v>0.60155272000000004</v>
      </c>
      <c r="V2050" s="4">
        <v>1.388673</v>
      </c>
      <c r="W2050" s="4">
        <v>1.2022919999999999</v>
      </c>
      <c r="X2050" s="4">
        <v>1.203481</v>
      </c>
      <c r="Y2050" s="4">
        <v>1.3797429999999999</v>
      </c>
      <c r="Z2050" s="4">
        <v>0.97325200000000001</v>
      </c>
      <c r="AA2050" s="4">
        <v>1.8299350000000001</v>
      </c>
      <c r="AB2050" s="4">
        <v>0.66100800000000004</v>
      </c>
      <c r="AC2050" s="4">
        <v>0.492122</v>
      </c>
      <c r="AD2050" s="4">
        <v>0.50056699999999998</v>
      </c>
      <c r="AE2050" s="4">
        <v>0.36892799999999998</v>
      </c>
      <c r="AG2050" s="4">
        <v>1.512</v>
      </c>
      <c r="AH2050" s="4">
        <v>0.40300000000000002</v>
      </c>
      <c r="AK2050" s="4">
        <v>0.32900000000000001</v>
      </c>
      <c r="AP2050" s="4">
        <v>2.91</v>
      </c>
    </row>
    <row r="2051" spans="1:43" x14ac:dyDescent="0.2">
      <c r="A2051" s="4" t="s">
        <v>673</v>
      </c>
      <c r="B2051" s="4">
        <v>5</v>
      </c>
      <c r="C2051" s="4" t="s">
        <v>3703</v>
      </c>
      <c r="D2051" s="4" t="s">
        <v>4316</v>
      </c>
      <c r="E2051" s="4" t="s">
        <v>7957</v>
      </c>
      <c r="F2051" s="4">
        <v>1</v>
      </c>
      <c r="G2051" s="4">
        <v>2.4524400000000002E-3</v>
      </c>
      <c r="H2051" s="4">
        <v>105.81</v>
      </c>
      <c r="I2051" s="4">
        <v>2</v>
      </c>
      <c r="J2051" s="4" t="s">
        <v>13021</v>
      </c>
      <c r="K2051" s="4">
        <v>-5.5712000000000002</v>
      </c>
      <c r="L2051" s="4">
        <v>0.91127423699999999</v>
      </c>
      <c r="M2051" s="4">
        <v>2.3159952210000001</v>
      </c>
      <c r="N2051" s="4">
        <v>1.2053135479999999</v>
      </c>
      <c r="O2051" s="4">
        <v>1.1232744269999999</v>
      </c>
      <c r="P2051" s="4">
        <v>1.1241909450000001</v>
      </c>
      <c r="Q2051" s="4">
        <v>1.1973333909999999</v>
      </c>
      <c r="R2051" s="4">
        <v>0.74090814299999996</v>
      </c>
      <c r="S2051" s="4">
        <v>0.80279689700000001</v>
      </c>
      <c r="T2051" s="4">
        <v>0.41177186599999999</v>
      </c>
      <c r="U2051" s="4">
        <v>0.53862416000000002</v>
      </c>
      <c r="V2051" s="4">
        <v>1.388673</v>
      </c>
      <c r="W2051" s="4">
        <v>1.2022919999999999</v>
      </c>
      <c r="X2051" s="4">
        <v>1.203481</v>
      </c>
      <c r="Y2051" s="4">
        <v>1.3797429999999999</v>
      </c>
      <c r="Z2051" s="4">
        <v>0.97325200000000001</v>
      </c>
      <c r="AA2051" s="4">
        <v>1.8299350000000001</v>
      </c>
      <c r="AB2051" s="4">
        <v>0.66100800000000004</v>
      </c>
      <c r="AC2051" s="4">
        <v>0.492122</v>
      </c>
      <c r="AD2051" s="4">
        <v>0.50056699999999998</v>
      </c>
      <c r="AE2051" s="4">
        <v>0.36892799999999998</v>
      </c>
      <c r="AF2051" s="4">
        <v>0.65600000000000003</v>
      </c>
      <c r="AG2051" s="4">
        <v>1.9259999999999999</v>
      </c>
      <c r="AH2051" s="4">
        <v>1.002</v>
      </c>
      <c r="AI2051" s="4">
        <v>0.81399999999999995</v>
      </c>
      <c r="AJ2051" s="4">
        <v>1.155</v>
      </c>
      <c r="AK2051" s="4">
        <v>0.65400000000000003</v>
      </c>
      <c r="AL2051" s="4">
        <v>1.121</v>
      </c>
      <c r="AM2051" s="4">
        <v>1.631</v>
      </c>
      <c r="AN2051" s="4">
        <v>0.82299999999999995</v>
      </c>
      <c r="AO2051" s="4">
        <v>1.46</v>
      </c>
      <c r="AP2051" s="4">
        <v>0.97599999999999998</v>
      </c>
      <c r="AQ2051" s="4">
        <v>0.88411049434787559</v>
      </c>
    </row>
    <row r="2052" spans="1:43" x14ac:dyDescent="0.2">
      <c r="A2052" s="4" t="s">
        <v>673</v>
      </c>
      <c r="B2052" s="4">
        <v>202</v>
      </c>
      <c r="C2052" s="4" t="s">
        <v>3703</v>
      </c>
      <c r="D2052" s="4" t="s">
        <v>4316</v>
      </c>
      <c r="E2052" s="4" t="s">
        <v>7957</v>
      </c>
      <c r="F2052" s="4">
        <v>1</v>
      </c>
      <c r="G2052" s="4">
        <v>9.1942299999999993E-60</v>
      </c>
      <c r="H2052" s="4">
        <v>195.46</v>
      </c>
      <c r="I2052" s="4">
        <v>3</v>
      </c>
      <c r="J2052" s="4" t="s">
        <v>13022</v>
      </c>
      <c r="K2052" s="4">
        <v>-5.7481999999999998</v>
      </c>
      <c r="M2052" s="4">
        <v>1.0644464760000001</v>
      </c>
      <c r="Q2052" s="4">
        <v>0.78858257799999998</v>
      </c>
      <c r="V2052" s="4">
        <v>1.388673</v>
      </c>
      <c r="W2052" s="4">
        <v>1.2022919999999999</v>
      </c>
      <c r="X2052" s="4">
        <v>1.203481</v>
      </c>
      <c r="Y2052" s="4">
        <v>1.3797429999999999</v>
      </c>
      <c r="Z2052" s="4">
        <v>0.97325200000000001</v>
      </c>
      <c r="AA2052" s="4">
        <v>1.8299350000000001</v>
      </c>
      <c r="AB2052" s="4">
        <v>0.66100800000000004</v>
      </c>
      <c r="AC2052" s="4">
        <v>0.492122</v>
      </c>
      <c r="AD2052" s="4">
        <v>0.50056699999999998</v>
      </c>
      <c r="AE2052" s="4">
        <v>0.36892799999999998</v>
      </c>
      <c r="AG2052" s="4">
        <v>0.88500000000000001</v>
      </c>
      <c r="AK2052" s="4">
        <v>0.43099999999999999</v>
      </c>
      <c r="AP2052" s="4">
        <v>2.0529999999999999</v>
      </c>
    </row>
    <row r="2053" spans="1:43" x14ac:dyDescent="0.2">
      <c r="A2053" s="4" t="s">
        <v>673</v>
      </c>
      <c r="B2053" s="4">
        <v>60</v>
      </c>
      <c r="C2053" s="4" t="s">
        <v>3703</v>
      </c>
      <c r="D2053" s="4" t="s">
        <v>4316</v>
      </c>
      <c r="E2053" s="4" t="s">
        <v>7957</v>
      </c>
      <c r="F2053" s="4">
        <v>0.99999899999999997</v>
      </c>
      <c r="G2053" s="4">
        <v>1.3933900000000001E-2</v>
      </c>
      <c r="H2053" s="4">
        <v>91.782999999999987</v>
      </c>
      <c r="I2053" s="4">
        <v>2</v>
      </c>
      <c r="J2053" s="4" t="s">
        <v>13023</v>
      </c>
      <c r="K2053" s="4">
        <v>-6.3996000000000004</v>
      </c>
      <c r="M2053" s="4">
        <v>1.045743509</v>
      </c>
      <c r="Q2053" s="4">
        <v>0.81061317700000002</v>
      </c>
      <c r="V2053" s="4">
        <v>1.388673</v>
      </c>
      <c r="W2053" s="4">
        <v>1.2022919999999999</v>
      </c>
      <c r="X2053" s="4">
        <v>1.203481</v>
      </c>
      <c r="Y2053" s="4">
        <v>1.3797429999999999</v>
      </c>
      <c r="Z2053" s="4">
        <v>0.97325200000000001</v>
      </c>
      <c r="AA2053" s="4">
        <v>1.8299350000000001</v>
      </c>
      <c r="AB2053" s="4">
        <v>0.66100800000000004</v>
      </c>
      <c r="AC2053" s="4">
        <v>0.492122</v>
      </c>
      <c r="AD2053" s="4">
        <v>0.50056699999999998</v>
      </c>
      <c r="AE2053" s="4">
        <v>0.36892799999999998</v>
      </c>
      <c r="AG2053" s="4">
        <v>0.87</v>
      </c>
      <c r="AK2053" s="4">
        <v>0.443</v>
      </c>
      <c r="AP2053" s="4">
        <v>1.964</v>
      </c>
    </row>
    <row r="2054" spans="1:43" x14ac:dyDescent="0.2">
      <c r="A2054" s="4" t="s">
        <v>674</v>
      </c>
      <c r="B2054" s="4">
        <v>804</v>
      </c>
      <c r="C2054" s="4" t="s">
        <v>3703</v>
      </c>
      <c r="D2054" s="4" t="s">
        <v>4317</v>
      </c>
      <c r="E2054" s="4" t="s">
        <v>7958</v>
      </c>
      <c r="F2054" s="4">
        <v>0.99999899999999997</v>
      </c>
      <c r="G2054" s="4">
        <v>1.3479699999999999E-16</v>
      </c>
      <c r="H2054" s="4">
        <v>153.52000000000001</v>
      </c>
      <c r="I2054" s="4">
        <v>2</v>
      </c>
      <c r="J2054" s="4" t="s">
        <v>13024</v>
      </c>
      <c r="K2054" s="4">
        <v>-5.8970000000000002</v>
      </c>
      <c r="L2054" s="4">
        <v>0.97917305499999996</v>
      </c>
      <c r="M2054" s="4">
        <v>1.37161472</v>
      </c>
      <c r="N2054" s="4">
        <v>1.8488770800000001</v>
      </c>
      <c r="O2054" s="4">
        <v>1.2385986090000001</v>
      </c>
      <c r="P2054" s="4">
        <v>0.75768501200000005</v>
      </c>
      <c r="Q2054" s="4">
        <v>1.5092098309999999</v>
      </c>
      <c r="R2054" s="4">
        <v>0.7862764659999999</v>
      </c>
      <c r="T2054" s="4">
        <v>0.43215191700000011</v>
      </c>
      <c r="U2054" s="4">
        <v>0.75220999</v>
      </c>
      <c r="V2054" s="4">
        <v>0.98226800000000003</v>
      </c>
      <c r="W2054" s="4">
        <v>0.88510100000000003</v>
      </c>
      <c r="X2054" s="4">
        <v>1.3602030000000001</v>
      </c>
      <c r="Y2054" s="4">
        <v>0.95824500000000012</v>
      </c>
      <c r="Z2054" s="4">
        <v>0.97185699999999997</v>
      </c>
      <c r="AA2054" s="4">
        <v>0.90258899999999997</v>
      </c>
      <c r="AB2054" s="4">
        <v>1.0490759999999999</v>
      </c>
      <c r="AC2054" s="4">
        <v>1.1031139999999999</v>
      </c>
      <c r="AD2054" s="4">
        <v>1.051679</v>
      </c>
      <c r="AE2054" s="4">
        <v>0.73586700000000005</v>
      </c>
      <c r="AF2054" s="4">
        <v>0.997</v>
      </c>
      <c r="AG2054" s="4">
        <v>1.55</v>
      </c>
      <c r="AH2054" s="4">
        <v>1.359</v>
      </c>
      <c r="AI2054" s="4">
        <v>1.2929999999999999</v>
      </c>
      <c r="AJ2054" s="4">
        <v>0.78</v>
      </c>
      <c r="AK2054" s="4">
        <v>1.6719999999999999</v>
      </c>
      <c r="AL2054" s="4">
        <v>0.749</v>
      </c>
      <c r="AN2054" s="4">
        <v>0.41099999999999998</v>
      </c>
      <c r="AO2054" s="4">
        <v>1.022</v>
      </c>
      <c r="AP2054" s="4">
        <v>1.2410000000000001</v>
      </c>
      <c r="AQ2054" s="4">
        <v>0.32442566995580868</v>
      </c>
    </row>
    <row r="2055" spans="1:43" x14ac:dyDescent="0.2">
      <c r="A2055" s="4" t="s">
        <v>675</v>
      </c>
      <c r="B2055" s="4">
        <v>42</v>
      </c>
      <c r="C2055" s="4" t="s">
        <v>3703</v>
      </c>
      <c r="D2055" s="4" t="s">
        <v>4318</v>
      </c>
      <c r="E2055" s="4" t="s">
        <v>7959</v>
      </c>
      <c r="F2055" s="4">
        <v>1</v>
      </c>
      <c r="G2055" s="4">
        <v>1.14192E-3</v>
      </c>
      <c r="H2055" s="4">
        <v>74.486000000000004</v>
      </c>
      <c r="I2055" s="4">
        <v>3</v>
      </c>
      <c r="J2055" s="4" t="s">
        <v>13025</v>
      </c>
      <c r="K2055" s="4">
        <v>-7.3529999999999998</v>
      </c>
      <c r="M2055" s="4">
        <v>0.86695845400000004</v>
      </c>
      <c r="V2055" s="4">
        <v>2.8838110000000001</v>
      </c>
      <c r="W2055" s="4">
        <v>0.95347399999999993</v>
      </c>
      <c r="X2055" s="4">
        <v>0.63026599999999999</v>
      </c>
      <c r="Y2055" s="4">
        <v>1.1009800000000001</v>
      </c>
      <c r="Z2055" s="4">
        <v>0.87296000000000007</v>
      </c>
      <c r="AA2055" s="4">
        <v>0.76657399999999998</v>
      </c>
      <c r="AB2055" s="4">
        <v>0.70096199999999997</v>
      </c>
      <c r="AC2055" s="4">
        <v>0.86833799999999994</v>
      </c>
      <c r="AD2055" s="4">
        <v>0.69123400000000002</v>
      </c>
      <c r="AE2055" s="4">
        <v>0.53139999999999998</v>
      </c>
      <c r="AG2055" s="4">
        <v>0.90900000000000003</v>
      </c>
    </row>
    <row r="2056" spans="1:43" x14ac:dyDescent="0.2">
      <c r="A2056" s="4" t="s">
        <v>675</v>
      </c>
      <c r="B2056" s="4">
        <v>295</v>
      </c>
      <c r="C2056" s="4" t="s">
        <v>3703</v>
      </c>
      <c r="D2056" s="4" t="s">
        <v>4318</v>
      </c>
      <c r="E2056" s="4" t="s">
        <v>7959</v>
      </c>
      <c r="F2056" s="4">
        <v>1</v>
      </c>
      <c r="G2056" s="4">
        <v>3.7866700000000001E-5</v>
      </c>
      <c r="H2056" s="4">
        <v>89.358999999999995</v>
      </c>
      <c r="I2056" s="4">
        <v>3</v>
      </c>
      <c r="J2056" s="4" t="s">
        <v>13026</v>
      </c>
      <c r="K2056" s="4">
        <v>-7.0308999999999999</v>
      </c>
      <c r="M2056" s="4">
        <v>1.172731814</v>
      </c>
      <c r="N2056" s="4">
        <v>0.74458032699999999</v>
      </c>
      <c r="O2056" s="4">
        <v>1.2445614410000001</v>
      </c>
      <c r="V2056" s="4">
        <v>2.8838110000000001</v>
      </c>
      <c r="W2056" s="4">
        <v>0.95347399999999993</v>
      </c>
      <c r="X2056" s="4">
        <v>0.63026599999999999</v>
      </c>
      <c r="Y2056" s="4">
        <v>1.1009800000000001</v>
      </c>
      <c r="Z2056" s="4">
        <v>0.87296000000000007</v>
      </c>
      <c r="AA2056" s="4">
        <v>0.76657399999999998</v>
      </c>
      <c r="AB2056" s="4">
        <v>0.70096199999999997</v>
      </c>
      <c r="AC2056" s="4">
        <v>0.86833799999999994</v>
      </c>
      <c r="AD2056" s="4">
        <v>0.69123400000000002</v>
      </c>
      <c r="AE2056" s="4">
        <v>0.53139999999999998</v>
      </c>
      <c r="AG2056" s="4">
        <v>1.23</v>
      </c>
      <c r="AH2056" s="4">
        <v>1.181</v>
      </c>
      <c r="AI2056" s="4">
        <v>1.1299999999999999</v>
      </c>
    </row>
    <row r="2057" spans="1:43" x14ac:dyDescent="0.2">
      <c r="A2057" s="4" t="s">
        <v>675</v>
      </c>
      <c r="B2057" s="4">
        <v>642</v>
      </c>
      <c r="C2057" s="4" t="s">
        <v>3703</v>
      </c>
      <c r="D2057" s="4" t="s">
        <v>4318</v>
      </c>
      <c r="E2057" s="4" t="s">
        <v>7959</v>
      </c>
      <c r="F2057" s="4">
        <v>1</v>
      </c>
      <c r="G2057" s="4">
        <v>5.2558600000000002E-3</v>
      </c>
      <c r="H2057" s="4">
        <v>69.915000000000006</v>
      </c>
      <c r="I2057" s="4">
        <v>3</v>
      </c>
      <c r="J2057" s="4" t="s">
        <v>13027</v>
      </c>
      <c r="K2057" s="4">
        <v>-6.5079000000000002</v>
      </c>
      <c r="M2057" s="4">
        <v>0.86695845400000004</v>
      </c>
      <c r="V2057" s="4">
        <v>2.8838110000000001</v>
      </c>
      <c r="W2057" s="4">
        <v>0.95347399999999993</v>
      </c>
      <c r="X2057" s="4">
        <v>0.63026599999999999</v>
      </c>
      <c r="Y2057" s="4">
        <v>1.1009800000000001</v>
      </c>
      <c r="Z2057" s="4">
        <v>0.87296000000000007</v>
      </c>
      <c r="AA2057" s="4">
        <v>0.76657399999999998</v>
      </c>
      <c r="AB2057" s="4">
        <v>0.70096199999999997</v>
      </c>
      <c r="AC2057" s="4">
        <v>0.86833799999999994</v>
      </c>
      <c r="AD2057" s="4">
        <v>0.69123400000000002</v>
      </c>
      <c r="AE2057" s="4">
        <v>0.53139999999999998</v>
      </c>
      <c r="AG2057" s="4">
        <v>0.90900000000000003</v>
      </c>
    </row>
    <row r="2058" spans="1:43" x14ac:dyDescent="0.2">
      <c r="A2058" s="4" t="s">
        <v>675</v>
      </c>
      <c r="B2058" s="4">
        <v>290</v>
      </c>
      <c r="C2058" s="4" t="s">
        <v>3703</v>
      </c>
      <c r="D2058" s="4" t="s">
        <v>4318</v>
      </c>
      <c r="E2058" s="4" t="s">
        <v>7959</v>
      </c>
      <c r="F2058" s="4">
        <v>1</v>
      </c>
      <c r="G2058" s="4">
        <v>4.3715300000000001E-8</v>
      </c>
      <c r="H2058" s="4">
        <v>92.707000000000008</v>
      </c>
      <c r="I2058" s="4">
        <v>3</v>
      </c>
      <c r="J2058" s="4" t="s">
        <v>13028</v>
      </c>
      <c r="K2058" s="4">
        <v>-4.4321999999999999</v>
      </c>
      <c r="M2058" s="4">
        <v>1.854239282</v>
      </c>
      <c r="O2058" s="4">
        <v>0.36326244000000002</v>
      </c>
      <c r="T2058" s="4">
        <v>0.46734287000000002</v>
      </c>
      <c r="V2058" s="4">
        <v>2.8838110000000001</v>
      </c>
      <c r="W2058" s="4">
        <v>0.95347399999999993</v>
      </c>
      <c r="X2058" s="4">
        <v>0.63026599999999999</v>
      </c>
      <c r="Y2058" s="4">
        <v>1.1009800000000001</v>
      </c>
      <c r="Z2058" s="4">
        <v>0.87296000000000007</v>
      </c>
      <c r="AA2058" s="4">
        <v>0.76657399999999998</v>
      </c>
      <c r="AB2058" s="4">
        <v>0.70096199999999997</v>
      </c>
      <c r="AC2058" s="4">
        <v>0.86833799999999994</v>
      </c>
      <c r="AD2058" s="4">
        <v>0.69123400000000002</v>
      </c>
      <c r="AE2058" s="4">
        <v>0.53139999999999998</v>
      </c>
      <c r="AG2058" s="4">
        <v>1.9450000000000001</v>
      </c>
      <c r="AI2058" s="4">
        <v>0.33</v>
      </c>
      <c r="AN2058" s="4">
        <v>0.67600000000000005</v>
      </c>
      <c r="AP2058" s="4">
        <v>1.6830000000000001</v>
      </c>
    </row>
    <row r="2059" spans="1:43" x14ac:dyDescent="0.2">
      <c r="A2059" s="4" t="s">
        <v>674</v>
      </c>
      <c r="B2059" s="4">
        <v>170</v>
      </c>
      <c r="C2059" s="4" t="s">
        <v>3703</v>
      </c>
      <c r="D2059" s="4" t="s">
        <v>4317</v>
      </c>
      <c r="E2059" s="4" t="s">
        <v>7958</v>
      </c>
      <c r="F2059" s="4">
        <v>1</v>
      </c>
      <c r="G2059" s="4">
        <v>1.9446899999999998E-5</v>
      </c>
      <c r="H2059" s="4">
        <v>108.3</v>
      </c>
      <c r="I2059" s="4">
        <v>2</v>
      </c>
      <c r="J2059" s="4" t="s">
        <v>13029</v>
      </c>
      <c r="K2059" s="4">
        <v>-7.4946000000000002</v>
      </c>
      <c r="L2059" s="4">
        <v>1.00931686</v>
      </c>
      <c r="P2059" s="4">
        <v>0.53932302300000001</v>
      </c>
      <c r="Q2059" s="4">
        <v>1.572208477</v>
      </c>
      <c r="R2059" s="4">
        <v>1.0341914379999999</v>
      </c>
      <c r="U2059" s="4">
        <v>0.98607030900000003</v>
      </c>
      <c r="V2059" s="4">
        <v>0.98226800000000003</v>
      </c>
      <c r="W2059" s="4">
        <v>0.88510100000000003</v>
      </c>
      <c r="X2059" s="4">
        <v>1.3602030000000001</v>
      </c>
      <c r="Y2059" s="4">
        <v>0.95824500000000012</v>
      </c>
      <c r="Z2059" s="4">
        <v>0.97185699999999997</v>
      </c>
      <c r="AA2059" s="4">
        <v>0.90258899999999997</v>
      </c>
      <c r="AB2059" s="4">
        <v>1.0490759999999999</v>
      </c>
      <c r="AC2059" s="4">
        <v>1.1031139999999999</v>
      </c>
      <c r="AD2059" s="4">
        <v>1.051679</v>
      </c>
      <c r="AE2059" s="4">
        <v>0.73586700000000005</v>
      </c>
      <c r="AF2059" s="4">
        <v>1.028</v>
      </c>
      <c r="AJ2059" s="4">
        <v>0.55500000000000005</v>
      </c>
      <c r="AK2059" s="4">
        <v>1.742</v>
      </c>
      <c r="AL2059" s="4">
        <v>0.98599999999999999</v>
      </c>
      <c r="AO2059" s="4">
        <v>1.34</v>
      </c>
      <c r="AP2059" s="4">
        <v>0.58399999999999996</v>
      </c>
      <c r="AQ2059" s="4">
        <v>0.17220209177807341</v>
      </c>
    </row>
    <row r="2060" spans="1:43" x14ac:dyDescent="0.2">
      <c r="A2060" s="4" t="s">
        <v>676</v>
      </c>
      <c r="B2060" s="4">
        <v>12</v>
      </c>
      <c r="C2060" s="4" t="s">
        <v>3703</v>
      </c>
      <c r="D2060" s="4" t="s">
        <v>4319</v>
      </c>
      <c r="E2060" s="4" t="s">
        <v>7960</v>
      </c>
      <c r="F2060" s="4">
        <v>1</v>
      </c>
      <c r="G2060" s="4">
        <v>3.23474E-8</v>
      </c>
      <c r="H2060" s="4">
        <v>155.57</v>
      </c>
      <c r="I2060" s="4">
        <v>2</v>
      </c>
      <c r="J2060" s="4" t="s">
        <v>13030</v>
      </c>
      <c r="K2060" s="4">
        <v>-8.1061999999999994</v>
      </c>
      <c r="L2060" s="4">
        <v>0.94182359000000004</v>
      </c>
      <c r="M2060" s="4">
        <v>2.3401711089999999</v>
      </c>
      <c r="N2060" s="4">
        <v>1.755327772</v>
      </c>
      <c r="O2060" s="4">
        <v>1.314944758</v>
      </c>
      <c r="P2060" s="4">
        <v>0.40330681299999999</v>
      </c>
      <c r="Q2060" s="4">
        <v>2.1889434670000001</v>
      </c>
      <c r="R2060" s="4">
        <v>0.46234589700000001</v>
      </c>
      <c r="S2060" s="4">
        <v>0.265221068</v>
      </c>
      <c r="T2060" s="4">
        <v>0.32036428300000003</v>
      </c>
      <c r="U2060" s="4">
        <v>0.50115087000000003</v>
      </c>
      <c r="V2060" s="4">
        <v>1.5499689999999999</v>
      </c>
      <c r="W2060" s="4">
        <v>0.81429799999999997</v>
      </c>
      <c r="X2060" s="4">
        <v>1.4092370000000001</v>
      </c>
      <c r="Y2060" s="4">
        <v>1.217257</v>
      </c>
      <c r="Z2060" s="4">
        <v>0.812782</v>
      </c>
      <c r="AA2060" s="4">
        <v>1.612711</v>
      </c>
      <c r="AB2060" s="4">
        <v>0.70899299999999998</v>
      </c>
      <c r="AC2060" s="4">
        <v>0.67960100000000001</v>
      </c>
      <c r="AD2060" s="4">
        <v>0.65304300000000004</v>
      </c>
      <c r="AE2060" s="4">
        <v>0.54211000000000009</v>
      </c>
      <c r="AF2060" s="4">
        <v>0.60799999999999998</v>
      </c>
      <c r="AG2060" s="4">
        <v>2.8740000000000001</v>
      </c>
      <c r="AH2060" s="4">
        <v>1.246</v>
      </c>
      <c r="AI2060" s="4">
        <v>1.08</v>
      </c>
      <c r="AJ2060" s="4">
        <v>0.496</v>
      </c>
      <c r="AK2060" s="4">
        <v>1.357</v>
      </c>
      <c r="AL2060" s="4">
        <v>0.65200000000000002</v>
      </c>
      <c r="AM2060" s="4">
        <v>0.39</v>
      </c>
      <c r="AN2060" s="4">
        <v>0.49099999999999999</v>
      </c>
      <c r="AO2060" s="4">
        <v>0.92400000000000004</v>
      </c>
      <c r="AP2060" s="4">
        <v>1.653</v>
      </c>
      <c r="AQ2060" s="4">
        <v>0.32159369231626278</v>
      </c>
    </row>
    <row r="2061" spans="1:43" x14ac:dyDescent="0.2">
      <c r="A2061" s="4" t="s">
        <v>676</v>
      </c>
      <c r="B2061" s="4">
        <v>241</v>
      </c>
      <c r="C2061" s="4" t="s">
        <v>3703</v>
      </c>
      <c r="D2061" s="4" t="s">
        <v>4319</v>
      </c>
      <c r="E2061" s="4" t="s">
        <v>7960</v>
      </c>
      <c r="F2061" s="4">
        <v>0.99999799999999994</v>
      </c>
      <c r="G2061" s="4">
        <v>9.3931300000000003E-6</v>
      </c>
      <c r="H2061" s="4">
        <v>81.578000000000003</v>
      </c>
      <c r="I2061" s="4">
        <v>3</v>
      </c>
      <c r="J2061" s="4" t="s">
        <v>13031</v>
      </c>
      <c r="K2061" s="4">
        <v>-5.7739000000000003</v>
      </c>
      <c r="M2061" s="4">
        <v>0.89324616099999998</v>
      </c>
      <c r="Q2061" s="4">
        <v>0.99024284400000007</v>
      </c>
      <c r="V2061" s="4">
        <v>1.5499689999999999</v>
      </c>
      <c r="W2061" s="4">
        <v>0.81429799999999997</v>
      </c>
      <c r="X2061" s="4">
        <v>1.4092370000000001</v>
      </c>
      <c r="Y2061" s="4">
        <v>1.217257</v>
      </c>
      <c r="Z2061" s="4">
        <v>0.812782</v>
      </c>
      <c r="AA2061" s="4">
        <v>1.612711</v>
      </c>
      <c r="AB2061" s="4">
        <v>0.70899299999999998</v>
      </c>
      <c r="AC2061" s="4">
        <v>0.67960100000000001</v>
      </c>
      <c r="AD2061" s="4">
        <v>0.65304300000000004</v>
      </c>
      <c r="AE2061" s="4">
        <v>0.54211000000000009</v>
      </c>
      <c r="AG2061" s="4">
        <v>1.097</v>
      </c>
      <c r="AK2061" s="4">
        <v>0.61399999999999999</v>
      </c>
      <c r="AP2061" s="4">
        <v>1.7869999999999999</v>
      </c>
    </row>
    <row r="2062" spans="1:43" x14ac:dyDescent="0.2">
      <c r="A2062" s="4" t="s">
        <v>676</v>
      </c>
      <c r="B2062" s="4">
        <v>252</v>
      </c>
      <c r="C2062" s="4" t="s">
        <v>3703</v>
      </c>
      <c r="D2062" s="4" t="s">
        <v>4319</v>
      </c>
      <c r="E2062" s="4" t="s">
        <v>7960</v>
      </c>
      <c r="F2062" s="4">
        <v>0.84734100000000001</v>
      </c>
      <c r="G2062" s="4">
        <v>2.9317300000000001E-5</v>
      </c>
      <c r="H2062" s="4">
        <v>112.8</v>
      </c>
      <c r="I2062" s="4">
        <v>3</v>
      </c>
      <c r="J2062" s="4" t="s">
        <v>13032</v>
      </c>
      <c r="K2062" s="4">
        <v>-3.7926000000000002</v>
      </c>
      <c r="M2062" s="4">
        <v>1.216883181</v>
      </c>
      <c r="N2062" s="4">
        <v>0.57290536799999991</v>
      </c>
      <c r="Q2062" s="4">
        <v>1.2516199429999999</v>
      </c>
      <c r="V2062" s="4">
        <v>1.5499689999999999</v>
      </c>
      <c r="W2062" s="4">
        <v>0.81429799999999997</v>
      </c>
      <c r="X2062" s="4">
        <v>1.4092370000000001</v>
      </c>
      <c r="Y2062" s="4">
        <v>1.217257</v>
      </c>
      <c r="Z2062" s="4">
        <v>0.812782</v>
      </c>
      <c r="AA2062" s="4">
        <v>1.612711</v>
      </c>
      <c r="AB2062" s="4">
        <v>0.70899299999999998</v>
      </c>
      <c r="AC2062" s="4">
        <v>0.67960100000000001</v>
      </c>
      <c r="AD2062" s="4">
        <v>0.65304300000000004</v>
      </c>
      <c r="AE2062" s="4">
        <v>0.54211000000000009</v>
      </c>
      <c r="AG2062" s="4">
        <v>1.494</v>
      </c>
      <c r="AH2062" s="4">
        <v>0.40699999999999997</v>
      </c>
      <c r="AK2062" s="4">
        <v>0.77600000000000002</v>
      </c>
      <c r="AP2062" s="4">
        <v>1.2250000000000001</v>
      </c>
    </row>
    <row r="2063" spans="1:43" x14ac:dyDescent="0.2">
      <c r="A2063" s="4" t="s">
        <v>676</v>
      </c>
      <c r="B2063" s="4">
        <v>423</v>
      </c>
      <c r="C2063" s="4" t="s">
        <v>3703</v>
      </c>
      <c r="D2063" s="4" t="s">
        <v>4319</v>
      </c>
      <c r="E2063" s="4" t="s">
        <v>7960</v>
      </c>
      <c r="F2063" s="4">
        <v>1</v>
      </c>
      <c r="G2063" s="4">
        <v>2.49536E-12</v>
      </c>
      <c r="H2063" s="4">
        <v>87.727000000000004</v>
      </c>
      <c r="I2063" s="4">
        <v>3</v>
      </c>
      <c r="J2063" s="4" t="s">
        <v>13033</v>
      </c>
      <c r="K2063" s="4">
        <v>-7.4965999999999999</v>
      </c>
      <c r="N2063" s="4">
        <v>0.93061389000000005</v>
      </c>
      <c r="Q2063" s="4">
        <v>1.4274068710000001</v>
      </c>
      <c r="V2063" s="4">
        <v>1.5499689999999999</v>
      </c>
      <c r="W2063" s="4">
        <v>0.81429799999999997</v>
      </c>
      <c r="X2063" s="4">
        <v>1.4092370000000001</v>
      </c>
      <c r="Y2063" s="4">
        <v>1.217257</v>
      </c>
      <c r="Z2063" s="4">
        <v>0.812782</v>
      </c>
      <c r="AA2063" s="4">
        <v>1.612711</v>
      </c>
      <c r="AB2063" s="4">
        <v>0.70899299999999998</v>
      </c>
      <c r="AC2063" s="4">
        <v>0.67960100000000001</v>
      </c>
      <c r="AD2063" s="4">
        <v>0.65304300000000004</v>
      </c>
      <c r="AE2063" s="4">
        <v>0.54211000000000009</v>
      </c>
      <c r="AH2063" s="4">
        <v>0.66</v>
      </c>
      <c r="AK2063" s="4">
        <v>0.88500000000000001</v>
      </c>
      <c r="AP2063" s="4">
        <v>0.746</v>
      </c>
    </row>
    <row r="2064" spans="1:43" x14ac:dyDescent="0.2">
      <c r="A2064" s="4" t="s">
        <v>676</v>
      </c>
      <c r="B2064" s="4">
        <v>34</v>
      </c>
      <c r="C2064" s="4" t="s">
        <v>3703</v>
      </c>
      <c r="D2064" s="4" t="s">
        <v>4319</v>
      </c>
      <c r="E2064" s="4" t="s">
        <v>7960</v>
      </c>
      <c r="F2064" s="4">
        <v>1</v>
      </c>
      <c r="G2064" s="4">
        <v>1.62419E-2</v>
      </c>
      <c r="H2064" s="4">
        <v>72.037999999999997</v>
      </c>
      <c r="I2064" s="4">
        <v>2</v>
      </c>
      <c r="J2064" s="4" t="s">
        <v>13034</v>
      </c>
      <c r="K2064" s="4">
        <v>-6.1246999999999998</v>
      </c>
      <c r="O2064" s="4">
        <v>1.067874679</v>
      </c>
      <c r="V2064" s="4">
        <v>1.5499689999999999</v>
      </c>
      <c r="W2064" s="4">
        <v>0.81429799999999997</v>
      </c>
      <c r="X2064" s="4">
        <v>1.4092370000000001</v>
      </c>
      <c r="Y2064" s="4">
        <v>1.217257</v>
      </c>
      <c r="Z2064" s="4">
        <v>0.812782</v>
      </c>
      <c r="AA2064" s="4">
        <v>1.612711</v>
      </c>
      <c r="AB2064" s="4">
        <v>0.70899299999999998</v>
      </c>
      <c r="AC2064" s="4">
        <v>0.67960100000000001</v>
      </c>
      <c r="AD2064" s="4">
        <v>0.65304300000000004</v>
      </c>
      <c r="AE2064" s="4">
        <v>0.54211000000000009</v>
      </c>
      <c r="AI2064" s="4">
        <v>0.877</v>
      </c>
    </row>
    <row r="2065" spans="1:43" x14ac:dyDescent="0.2">
      <c r="A2065" s="4" t="s">
        <v>676</v>
      </c>
      <c r="B2065" s="4">
        <v>466</v>
      </c>
      <c r="C2065" s="4" t="s">
        <v>3703</v>
      </c>
      <c r="D2065" s="4" t="s">
        <v>4319</v>
      </c>
      <c r="E2065" s="4" t="s">
        <v>7960</v>
      </c>
      <c r="F2065" s="4">
        <v>1</v>
      </c>
      <c r="G2065" s="4">
        <v>2.5146399999999999E-6</v>
      </c>
      <c r="H2065" s="4">
        <v>120.75</v>
      </c>
      <c r="I2065" s="4">
        <v>4</v>
      </c>
      <c r="J2065" s="4" t="s">
        <v>13035</v>
      </c>
      <c r="K2065" s="4">
        <v>-5.4058000000000002</v>
      </c>
      <c r="M2065" s="4">
        <v>0.50646489399999994</v>
      </c>
      <c r="O2065" s="4">
        <v>0.96979370300000001</v>
      </c>
      <c r="Q2065" s="4">
        <v>1.539634969</v>
      </c>
      <c r="V2065" s="4">
        <v>1.5499689999999999</v>
      </c>
      <c r="W2065" s="4">
        <v>0.81429799999999997</v>
      </c>
      <c r="X2065" s="4">
        <v>1.4092370000000001</v>
      </c>
      <c r="Y2065" s="4">
        <v>1.217257</v>
      </c>
      <c r="Z2065" s="4">
        <v>0.812782</v>
      </c>
      <c r="AA2065" s="4">
        <v>1.612711</v>
      </c>
      <c r="AB2065" s="4">
        <v>0.70899299999999998</v>
      </c>
      <c r="AC2065" s="4">
        <v>0.67960100000000001</v>
      </c>
      <c r="AD2065" s="4">
        <v>0.65304300000000004</v>
      </c>
      <c r="AE2065" s="4">
        <v>0.54211000000000009</v>
      </c>
      <c r="AG2065" s="4">
        <v>0.622</v>
      </c>
      <c r="AI2065" s="4">
        <v>0.79700000000000004</v>
      </c>
      <c r="AK2065" s="4">
        <v>0.95499999999999996</v>
      </c>
      <c r="AP2065" s="4">
        <v>0.74299999999999999</v>
      </c>
    </row>
    <row r="2066" spans="1:43" x14ac:dyDescent="0.2">
      <c r="A2066" s="4" t="s">
        <v>676</v>
      </c>
      <c r="B2066" s="4">
        <v>226</v>
      </c>
      <c r="C2066" s="4" t="s">
        <v>3703</v>
      </c>
      <c r="D2066" s="4" t="s">
        <v>4319</v>
      </c>
      <c r="E2066" s="4" t="s">
        <v>7960</v>
      </c>
      <c r="F2066" s="4">
        <v>0.99995200000000006</v>
      </c>
      <c r="G2066" s="4">
        <v>1.19109E-36</v>
      </c>
      <c r="H2066" s="4">
        <v>177.64</v>
      </c>
      <c r="I2066" s="4">
        <v>3</v>
      </c>
      <c r="J2066" s="4" t="s">
        <v>13036</v>
      </c>
      <c r="K2066" s="4">
        <v>-5.4523000000000001</v>
      </c>
      <c r="L2066" s="4">
        <v>0.540067203</v>
      </c>
      <c r="N2066" s="4">
        <v>1.324558715</v>
      </c>
      <c r="O2066" s="4">
        <v>2.2139117279999998</v>
      </c>
      <c r="P2066" s="4">
        <v>0.671721597</v>
      </c>
      <c r="Q2066" s="4">
        <v>2.540354797</v>
      </c>
      <c r="R2066" s="4">
        <v>0.49110769999999998</v>
      </c>
      <c r="S2066" s="4">
        <v>0.12848083099999999</v>
      </c>
      <c r="V2066" s="4">
        <v>1.5499689999999999</v>
      </c>
      <c r="W2066" s="4">
        <v>0.81429799999999997</v>
      </c>
      <c r="X2066" s="4">
        <v>1.4092370000000001</v>
      </c>
      <c r="Y2066" s="4">
        <v>1.217257</v>
      </c>
      <c r="Z2066" s="4">
        <v>0.812782</v>
      </c>
      <c r="AA2066" s="4">
        <v>1.612711</v>
      </c>
      <c r="AB2066" s="4">
        <v>0.70899299999999998</v>
      </c>
      <c r="AC2066" s="4">
        <v>0.67960100000000001</v>
      </c>
      <c r="AD2066" s="4">
        <v>0.65304300000000004</v>
      </c>
      <c r="AE2066" s="4">
        <v>0.54211000000000009</v>
      </c>
      <c r="AF2066" s="4">
        <v>0.34799999999999998</v>
      </c>
      <c r="AH2066" s="4">
        <v>0.94</v>
      </c>
      <c r="AI2066" s="4">
        <v>1.819</v>
      </c>
      <c r="AJ2066" s="4">
        <v>0.82599999999999996</v>
      </c>
      <c r="AK2066" s="4">
        <v>1.575</v>
      </c>
      <c r="AL2066" s="4">
        <v>0.69299999999999995</v>
      </c>
      <c r="AM2066" s="4">
        <v>0.189</v>
      </c>
      <c r="AP2066" s="4">
        <v>1.2010000000000001</v>
      </c>
      <c r="AQ2066" s="4">
        <v>0.61714729332393548</v>
      </c>
    </row>
    <row r="2067" spans="1:43" x14ac:dyDescent="0.2">
      <c r="A2067" s="4" t="s">
        <v>677</v>
      </c>
      <c r="B2067" s="4">
        <v>27</v>
      </c>
      <c r="C2067" s="4" t="s">
        <v>3703</v>
      </c>
      <c r="D2067" s="4" t="s">
        <v>4320</v>
      </c>
      <c r="E2067" s="4" t="s">
        <v>7961</v>
      </c>
      <c r="F2067" s="4">
        <v>0.99999799999999994</v>
      </c>
      <c r="G2067" s="4">
        <v>1.5568500000000001E-2</v>
      </c>
      <c r="H2067" s="4">
        <v>69.716000000000008</v>
      </c>
      <c r="I2067" s="4">
        <v>2</v>
      </c>
      <c r="J2067" s="4" t="s">
        <v>13037</v>
      </c>
      <c r="K2067" s="4">
        <v>-6.8414999999999999</v>
      </c>
      <c r="S2067" s="4">
        <v>1.1158926819999999</v>
      </c>
      <c r="U2067" s="4">
        <v>0.67777907199999998</v>
      </c>
      <c r="V2067" s="4">
        <v>1.014221</v>
      </c>
      <c r="W2067" s="4">
        <v>0.96049400000000007</v>
      </c>
      <c r="X2067" s="4">
        <v>0.988456</v>
      </c>
      <c r="Y2067" s="4">
        <v>1.199954</v>
      </c>
      <c r="Z2067" s="4">
        <v>1.2604249999999999</v>
      </c>
      <c r="AA2067" s="4">
        <v>1.271944</v>
      </c>
      <c r="AB2067" s="4">
        <v>0.87425799999999998</v>
      </c>
      <c r="AC2067" s="4">
        <v>0.82037900000000008</v>
      </c>
      <c r="AD2067" s="4">
        <v>0.73924999999999996</v>
      </c>
      <c r="AE2067" s="4">
        <v>0.87062000000000006</v>
      </c>
      <c r="AM2067" s="4">
        <v>1.36</v>
      </c>
      <c r="AO2067" s="4">
        <v>0.77900000000000003</v>
      </c>
    </row>
    <row r="2068" spans="1:43" x14ac:dyDescent="0.2">
      <c r="A2068" s="4" t="s">
        <v>677</v>
      </c>
      <c r="B2068" s="4">
        <v>141</v>
      </c>
      <c r="C2068" s="4" t="s">
        <v>3703</v>
      </c>
      <c r="D2068" s="4" t="s">
        <v>4320</v>
      </c>
      <c r="E2068" s="4" t="s">
        <v>7961</v>
      </c>
      <c r="F2068" s="4">
        <v>1</v>
      </c>
      <c r="G2068" s="4">
        <v>2.8520799999999999E-2</v>
      </c>
      <c r="H2068" s="4">
        <v>67.903000000000006</v>
      </c>
      <c r="I2068" s="4">
        <v>2</v>
      </c>
      <c r="J2068" s="4" t="s">
        <v>13038</v>
      </c>
      <c r="K2068" s="4">
        <v>-6.1120000000000001</v>
      </c>
      <c r="O2068" s="4">
        <v>1.067874679</v>
      </c>
      <c r="V2068" s="4">
        <v>1.014221</v>
      </c>
      <c r="W2068" s="4">
        <v>0.96049400000000007</v>
      </c>
      <c r="X2068" s="4">
        <v>0.988456</v>
      </c>
      <c r="Y2068" s="4">
        <v>1.199954</v>
      </c>
      <c r="Z2068" s="4">
        <v>1.2604249999999999</v>
      </c>
      <c r="AA2068" s="4">
        <v>1.271944</v>
      </c>
      <c r="AB2068" s="4">
        <v>0.87425799999999998</v>
      </c>
      <c r="AC2068" s="4">
        <v>0.82037900000000008</v>
      </c>
      <c r="AD2068" s="4">
        <v>0.73924999999999996</v>
      </c>
      <c r="AE2068" s="4">
        <v>0.87062000000000006</v>
      </c>
      <c r="AI2068" s="4">
        <v>0.89</v>
      </c>
    </row>
    <row r="2069" spans="1:43" x14ac:dyDescent="0.2">
      <c r="A2069" s="4" t="s">
        <v>677</v>
      </c>
      <c r="B2069" s="4">
        <v>267</v>
      </c>
      <c r="C2069" s="4" t="s">
        <v>3703</v>
      </c>
      <c r="D2069" s="4" t="s">
        <v>4320</v>
      </c>
      <c r="E2069" s="4" t="s">
        <v>7961</v>
      </c>
      <c r="F2069" s="4">
        <v>0.99995900000000004</v>
      </c>
      <c r="G2069" s="4">
        <v>4.5668499999999999E-3</v>
      </c>
      <c r="H2069" s="4">
        <v>65.403999999999996</v>
      </c>
      <c r="I2069" s="4">
        <v>2</v>
      </c>
      <c r="J2069" s="4" t="s">
        <v>13039</v>
      </c>
      <c r="K2069" s="4">
        <v>-11.525</v>
      </c>
      <c r="M2069" s="4">
        <v>0.68092546900000006</v>
      </c>
      <c r="O2069" s="4">
        <v>1.9476230670000001</v>
      </c>
      <c r="Q2069" s="4">
        <v>0.90592501200000008</v>
      </c>
      <c r="R2069" s="4">
        <v>0.99838492700000003</v>
      </c>
      <c r="T2069" s="4">
        <v>0.75029488300000002</v>
      </c>
      <c r="U2069" s="4">
        <v>0.60840598600000007</v>
      </c>
      <c r="V2069" s="4">
        <v>1.014221</v>
      </c>
      <c r="W2069" s="4">
        <v>0.96049400000000007</v>
      </c>
      <c r="X2069" s="4">
        <v>0.988456</v>
      </c>
      <c r="Y2069" s="4">
        <v>1.199954</v>
      </c>
      <c r="Z2069" s="4">
        <v>1.2604249999999999</v>
      </c>
      <c r="AA2069" s="4">
        <v>1.271944</v>
      </c>
      <c r="AB2069" s="4">
        <v>0.87425799999999998</v>
      </c>
      <c r="AC2069" s="4">
        <v>0.82037900000000008</v>
      </c>
      <c r="AD2069" s="4">
        <v>0.73924999999999996</v>
      </c>
      <c r="AE2069" s="4">
        <v>0.87062000000000006</v>
      </c>
      <c r="AG2069" s="4">
        <v>0.70899999999999996</v>
      </c>
      <c r="AI2069" s="4">
        <v>1.623</v>
      </c>
      <c r="AK2069" s="4">
        <v>0.71199999999999997</v>
      </c>
      <c r="AL2069" s="4">
        <v>1.1419999999999999</v>
      </c>
      <c r="AN2069" s="4">
        <v>1.0149999999999999</v>
      </c>
      <c r="AO2069" s="4">
        <v>0.69899999999999995</v>
      </c>
      <c r="AP2069" s="4">
        <v>1.3069999999999999</v>
      </c>
      <c r="AQ2069" s="4">
        <v>0.54549822537485249</v>
      </c>
    </row>
    <row r="2070" spans="1:43" x14ac:dyDescent="0.2">
      <c r="A2070" s="4" t="s">
        <v>678</v>
      </c>
      <c r="B2070" s="4">
        <v>141</v>
      </c>
      <c r="C2070" s="4" t="s">
        <v>3703</v>
      </c>
      <c r="D2070" s="4" t="s">
        <v>4321</v>
      </c>
      <c r="E2070" s="4" t="s">
        <v>7962</v>
      </c>
      <c r="F2070" s="4">
        <v>0.97045000000000003</v>
      </c>
      <c r="G2070" s="4">
        <v>4.2814399999999996E-6</v>
      </c>
      <c r="H2070" s="4">
        <v>73.891000000000005</v>
      </c>
      <c r="I2070" s="4">
        <v>3</v>
      </c>
      <c r="J2070" s="4" t="s">
        <v>13040</v>
      </c>
      <c r="K2070" s="4">
        <v>-6.2539999999999996</v>
      </c>
      <c r="R2070" s="4">
        <v>0.46660230800000002</v>
      </c>
      <c r="S2070" s="4">
        <v>1.0157610720000001</v>
      </c>
      <c r="T2070" s="4">
        <v>1.2231530580000001</v>
      </c>
      <c r="U2070" s="4">
        <v>0.93015392400000008</v>
      </c>
      <c r="V2070" s="4">
        <v>1.3178700000000001</v>
      </c>
      <c r="W2070" s="4">
        <v>0.97036900000000004</v>
      </c>
      <c r="X2070" s="4">
        <v>0.89144000000000001</v>
      </c>
      <c r="Y2070" s="4">
        <v>0.77265200000000001</v>
      </c>
      <c r="Z2070" s="4">
        <v>0.86718499999999998</v>
      </c>
      <c r="AA2070" s="4">
        <v>0.89056399999999991</v>
      </c>
      <c r="AB2070" s="4">
        <v>0.93091299999999988</v>
      </c>
      <c r="AC2070" s="4">
        <v>0.92464400000000002</v>
      </c>
      <c r="AD2070" s="4">
        <v>0.809674</v>
      </c>
      <c r="AE2070" s="4">
        <v>1.624689</v>
      </c>
      <c r="AL2070" s="4">
        <v>0.501</v>
      </c>
      <c r="AM2070" s="4">
        <v>1.099</v>
      </c>
      <c r="AN2070" s="4">
        <v>1.5109999999999999</v>
      </c>
      <c r="AO2070" s="4">
        <v>0.57299999999999995</v>
      </c>
    </row>
    <row r="2071" spans="1:43" x14ac:dyDescent="0.2">
      <c r="A2071" s="4" t="s">
        <v>679</v>
      </c>
      <c r="B2071" s="4">
        <v>65</v>
      </c>
      <c r="C2071" s="4" t="s">
        <v>3703</v>
      </c>
      <c r="D2071" s="4" t="s">
        <v>4322</v>
      </c>
      <c r="E2071" s="4" t="s">
        <v>7963</v>
      </c>
      <c r="F2071" s="4">
        <v>0.99467900000000009</v>
      </c>
      <c r="G2071" s="4">
        <v>5.7526300000000001E-4</v>
      </c>
      <c r="H2071" s="4">
        <v>72.311000000000007</v>
      </c>
      <c r="I2071" s="4">
        <v>3</v>
      </c>
      <c r="J2071" s="4" t="s">
        <v>13041</v>
      </c>
      <c r="K2071" s="4">
        <v>-5.5922000000000001</v>
      </c>
      <c r="O2071" s="4">
        <v>0.67045100700000004</v>
      </c>
      <c r="P2071" s="4">
        <v>0.82647582099999994</v>
      </c>
      <c r="R2071" s="4">
        <v>0.63045875100000004</v>
      </c>
      <c r="T2071" s="4">
        <v>1.0582766029999999</v>
      </c>
      <c r="U2071" s="4">
        <v>1.517621814</v>
      </c>
      <c r="V2071" s="4">
        <v>0.802562</v>
      </c>
      <c r="W2071" s="4">
        <v>0.86132399999999998</v>
      </c>
      <c r="X2071" s="4">
        <v>0.82168999999999992</v>
      </c>
      <c r="Y2071" s="4">
        <v>0.63713299999999995</v>
      </c>
      <c r="Z2071" s="4">
        <v>1.1132299999999999</v>
      </c>
      <c r="AA2071" s="4">
        <v>0.74802200000000008</v>
      </c>
      <c r="AB2071" s="4">
        <v>0.90507900000000008</v>
      </c>
      <c r="AC2071" s="4">
        <v>1.397921</v>
      </c>
      <c r="AD2071" s="4">
        <v>1.4805349999999999</v>
      </c>
      <c r="AE2071" s="4">
        <v>1.2325060000000001</v>
      </c>
      <c r="AI2071" s="4">
        <v>1.052</v>
      </c>
      <c r="AJ2071" s="4">
        <v>0.74199999999999999</v>
      </c>
      <c r="AL2071" s="4">
        <v>0.69699999999999995</v>
      </c>
      <c r="AN2071" s="4">
        <v>0.71499999999999997</v>
      </c>
      <c r="AO2071" s="4">
        <v>1.2310000000000001</v>
      </c>
      <c r="AP2071" s="4">
        <v>1.018</v>
      </c>
      <c r="AQ2071" s="4">
        <v>0.89523953923172617</v>
      </c>
    </row>
    <row r="2072" spans="1:43" x14ac:dyDescent="0.2">
      <c r="A2072" s="4" t="s">
        <v>678</v>
      </c>
      <c r="B2072" s="4">
        <v>169</v>
      </c>
      <c r="C2072" s="4" t="s">
        <v>3703</v>
      </c>
      <c r="D2072" s="4" t="s">
        <v>4321</v>
      </c>
      <c r="E2072" s="4" t="s">
        <v>7962</v>
      </c>
      <c r="F2072" s="4">
        <v>1</v>
      </c>
      <c r="G2072" s="4">
        <v>1.24365E-2</v>
      </c>
      <c r="H2072" s="4">
        <v>45.938999999999993</v>
      </c>
      <c r="I2072" s="4">
        <v>2</v>
      </c>
      <c r="J2072" s="4" t="s">
        <v>13042</v>
      </c>
      <c r="K2072" s="4">
        <v>-6.9349999999999996</v>
      </c>
      <c r="S2072" s="4">
        <v>0.97921489900000003</v>
      </c>
      <c r="V2072" s="4">
        <v>1.3178700000000001</v>
      </c>
      <c r="W2072" s="4">
        <v>0.97036900000000004</v>
      </c>
      <c r="X2072" s="4">
        <v>0.89144000000000001</v>
      </c>
      <c r="Y2072" s="4">
        <v>0.77265200000000001</v>
      </c>
      <c r="Z2072" s="4">
        <v>0.86718499999999998</v>
      </c>
      <c r="AA2072" s="4">
        <v>0.89056399999999991</v>
      </c>
      <c r="AB2072" s="4">
        <v>0.93091299999999988</v>
      </c>
      <c r="AC2072" s="4">
        <v>0.92464400000000002</v>
      </c>
      <c r="AD2072" s="4">
        <v>0.809674</v>
      </c>
      <c r="AE2072" s="4">
        <v>1.624689</v>
      </c>
      <c r="AM2072" s="4">
        <v>1.0589999999999999</v>
      </c>
    </row>
    <row r="2073" spans="1:43" x14ac:dyDescent="0.2">
      <c r="A2073" s="4" t="s">
        <v>679</v>
      </c>
      <c r="B2073" s="4">
        <v>213</v>
      </c>
      <c r="C2073" s="4" t="s">
        <v>3703</v>
      </c>
      <c r="D2073" s="4" t="s">
        <v>4322</v>
      </c>
      <c r="E2073" s="4" t="s">
        <v>7963</v>
      </c>
      <c r="F2073" s="4">
        <v>1</v>
      </c>
      <c r="G2073" s="4">
        <v>4.8942900000000003E-10</v>
      </c>
      <c r="H2073" s="4">
        <v>208.03</v>
      </c>
      <c r="I2073" s="4">
        <v>2</v>
      </c>
      <c r="J2073" s="4" t="s">
        <v>13043</v>
      </c>
      <c r="K2073" s="4">
        <v>-8.3255999999999997</v>
      </c>
      <c r="M2073" s="4">
        <v>0.201630423</v>
      </c>
      <c r="N2073" s="4">
        <v>0.28281984700000001</v>
      </c>
      <c r="P2073" s="4">
        <v>0.59986997600000003</v>
      </c>
      <c r="R2073" s="4">
        <v>0.65280677499999995</v>
      </c>
      <c r="S2073" s="4">
        <v>1.734047613</v>
      </c>
      <c r="T2073" s="4">
        <v>0.94329803900000009</v>
      </c>
      <c r="U2073" s="4">
        <v>2.1018499610000001</v>
      </c>
      <c r="V2073" s="4">
        <v>0.802562</v>
      </c>
      <c r="W2073" s="4">
        <v>0.86132399999999998</v>
      </c>
      <c r="X2073" s="4">
        <v>0.82168999999999992</v>
      </c>
      <c r="Y2073" s="4">
        <v>0.63713299999999995</v>
      </c>
      <c r="Z2073" s="4">
        <v>1.1132299999999999</v>
      </c>
      <c r="AA2073" s="4">
        <v>0.74802200000000008</v>
      </c>
      <c r="AB2073" s="4">
        <v>0.90507900000000008</v>
      </c>
      <c r="AC2073" s="4">
        <v>1.397921</v>
      </c>
      <c r="AD2073" s="4">
        <v>1.4805349999999999</v>
      </c>
      <c r="AE2073" s="4">
        <v>1.2325060000000001</v>
      </c>
      <c r="AG2073" s="4">
        <v>0.23400000000000001</v>
      </c>
      <c r="AH2073" s="4">
        <v>0.34399999999999997</v>
      </c>
      <c r="AJ2073" s="4">
        <v>0.53900000000000003</v>
      </c>
      <c r="AL2073" s="4">
        <v>0.72099999999999997</v>
      </c>
      <c r="AM2073" s="4">
        <v>1.24</v>
      </c>
      <c r="AN2073" s="4">
        <v>0.63700000000000001</v>
      </c>
      <c r="AO2073" s="4">
        <v>1.7050000000000001</v>
      </c>
      <c r="AP2073" s="4">
        <v>0.34599999999999997</v>
      </c>
      <c r="AQ2073" s="4">
        <v>2.8234732413146359E-2</v>
      </c>
    </row>
    <row r="2074" spans="1:43" x14ac:dyDescent="0.2">
      <c r="A2074" s="4" t="s">
        <v>678</v>
      </c>
      <c r="B2074" s="4">
        <v>218</v>
      </c>
      <c r="C2074" s="4" t="s">
        <v>3703</v>
      </c>
      <c r="D2074" s="4" t="s">
        <v>4321</v>
      </c>
      <c r="E2074" s="4" t="s">
        <v>7962</v>
      </c>
      <c r="F2074" s="4">
        <v>0.86141599999999996</v>
      </c>
      <c r="G2074" s="4">
        <v>9.7427999999999994E-3</v>
      </c>
      <c r="H2074" s="4">
        <v>46.067999999999998</v>
      </c>
      <c r="I2074" s="4">
        <v>3</v>
      </c>
      <c r="J2074" s="4" t="s">
        <v>13044</v>
      </c>
      <c r="K2074" s="4">
        <v>-8.0204000000000004</v>
      </c>
      <c r="S2074" s="4">
        <v>0.97921489900000003</v>
      </c>
      <c r="V2074" s="4">
        <v>1.3178700000000001</v>
      </c>
      <c r="W2074" s="4">
        <v>0.97036900000000004</v>
      </c>
      <c r="X2074" s="4">
        <v>0.89144000000000001</v>
      </c>
      <c r="Y2074" s="4">
        <v>0.77265200000000001</v>
      </c>
      <c r="Z2074" s="4">
        <v>0.86718499999999998</v>
      </c>
      <c r="AA2074" s="4">
        <v>0.89056399999999991</v>
      </c>
      <c r="AB2074" s="4">
        <v>0.93091299999999988</v>
      </c>
      <c r="AC2074" s="4">
        <v>0.92464400000000002</v>
      </c>
      <c r="AD2074" s="4">
        <v>0.809674</v>
      </c>
      <c r="AE2074" s="4">
        <v>1.624689</v>
      </c>
      <c r="AM2074" s="4">
        <v>1.0589999999999999</v>
      </c>
    </row>
    <row r="2075" spans="1:43" x14ac:dyDescent="0.2">
      <c r="A2075" s="4" t="s">
        <v>680</v>
      </c>
      <c r="B2075" s="4">
        <v>288</v>
      </c>
      <c r="C2075" s="4" t="s">
        <v>3703</v>
      </c>
      <c r="D2075" s="4" t="s">
        <v>4323</v>
      </c>
      <c r="E2075" s="4" t="s">
        <v>7964</v>
      </c>
      <c r="F2075" s="4">
        <v>1</v>
      </c>
      <c r="G2075" s="4">
        <v>1.04616E-3</v>
      </c>
      <c r="H2075" s="4">
        <v>132.38999999999999</v>
      </c>
      <c r="I2075" s="4">
        <v>2</v>
      </c>
      <c r="J2075" s="4" t="s">
        <v>13045</v>
      </c>
      <c r="K2075" s="4">
        <v>-6.7488999999999999</v>
      </c>
      <c r="L2075" s="4">
        <v>1.607533023</v>
      </c>
      <c r="M2075" s="4">
        <v>2.0842428150000001</v>
      </c>
      <c r="N2075" s="4">
        <v>0.54202203799999993</v>
      </c>
      <c r="O2075" s="4">
        <v>1.3089921900000001</v>
      </c>
      <c r="P2075" s="4">
        <v>0.89132581599999994</v>
      </c>
      <c r="Q2075" s="4">
        <v>1.40946397</v>
      </c>
      <c r="R2075" s="4">
        <v>0.68632276700000006</v>
      </c>
      <c r="S2075" s="4">
        <v>0.77882047700000001</v>
      </c>
      <c r="T2075" s="4">
        <v>0.49915224899999999</v>
      </c>
      <c r="U2075" s="4">
        <v>0.47523368799999999</v>
      </c>
      <c r="V2075" s="4">
        <v>1.1842079999999999</v>
      </c>
      <c r="W2075" s="4">
        <v>1.0949409999999999</v>
      </c>
      <c r="X2075" s="4">
        <v>0.59884999999999999</v>
      </c>
      <c r="Y2075" s="4">
        <v>1.2505500000000001</v>
      </c>
      <c r="Z2075" s="4">
        <v>0.82228299999999999</v>
      </c>
      <c r="AA2075" s="4">
        <v>0.81226299999999996</v>
      </c>
      <c r="AB2075" s="4">
        <v>1.178571</v>
      </c>
      <c r="AC2075" s="4">
        <v>1.021577</v>
      </c>
      <c r="AD2075" s="4">
        <v>1.0426409999999999</v>
      </c>
      <c r="AE2075" s="4">
        <v>0.99411700000000003</v>
      </c>
      <c r="AF2075" s="4">
        <v>1.357</v>
      </c>
      <c r="AG2075" s="4">
        <v>1.9039999999999999</v>
      </c>
      <c r="AH2075" s="4">
        <v>0.90500000000000003</v>
      </c>
      <c r="AI2075" s="4">
        <v>1.0469999999999999</v>
      </c>
      <c r="AJ2075" s="4">
        <v>1.0840000000000001</v>
      </c>
      <c r="AK2075" s="4">
        <v>1.7350000000000001</v>
      </c>
      <c r="AL2075" s="4">
        <v>0.58199999999999996</v>
      </c>
      <c r="AM2075" s="4">
        <v>0.76200000000000001</v>
      </c>
      <c r="AN2075" s="4">
        <v>0.47899999999999998</v>
      </c>
      <c r="AO2075" s="4">
        <v>0.47799999999999998</v>
      </c>
      <c r="AP2075" s="4">
        <v>1.56</v>
      </c>
      <c r="AQ2075" s="4">
        <v>8.2111329684881162E-2</v>
      </c>
    </row>
    <row r="2076" spans="1:43" x14ac:dyDescent="0.2">
      <c r="A2076" s="4" t="s">
        <v>680</v>
      </c>
      <c r="B2076" s="4">
        <v>52</v>
      </c>
      <c r="C2076" s="4" t="s">
        <v>3703</v>
      </c>
      <c r="D2076" s="4" t="s">
        <v>4323</v>
      </c>
      <c r="E2076" s="4" t="s">
        <v>7964</v>
      </c>
      <c r="F2076" s="4">
        <v>1</v>
      </c>
      <c r="G2076" s="4">
        <v>4.3753999999999982E-109</v>
      </c>
      <c r="H2076" s="4">
        <v>228.55</v>
      </c>
      <c r="I2076" s="4">
        <v>4</v>
      </c>
      <c r="J2076" s="4" t="s">
        <v>13046</v>
      </c>
      <c r="K2076" s="4">
        <v>-9.3329000000000004</v>
      </c>
      <c r="M2076" s="4">
        <v>1.1986848450000001</v>
      </c>
      <c r="N2076" s="4">
        <v>0.52274089499999998</v>
      </c>
      <c r="O2076" s="4">
        <v>1.5202166429999999</v>
      </c>
      <c r="P2076" s="4">
        <v>1.093404399</v>
      </c>
      <c r="Q2076" s="4">
        <v>1.1053837449999999</v>
      </c>
      <c r="R2076" s="4">
        <v>1.0389136139999999</v>
      </c>
      <c r="S2076" s="4">
        <v>1.397485745</v>
      </c>
      <c r="T2076" s="4">
        <v>0.86784460200000002</v>
      </c>
      <c r="U2076" s="4">
        <v>0.40983285899999999</v>
      </c>
      <c r="V2076" s="4">
        <v>1.1842079999999999</v>
      </c>
      <c r="W2076" s="4">
        <v>1.0949409999999999</v>
      </c>
      <c r="X2076" s="4">
        <v>0.59884999999999999</v>
      </c>
      <c r="Y2076" s="4">
        <v>1.2505500000000001</v>
      </c>
      <c r="Z2076" s="4">
        <v>0.82228299999999999</v>
      </c>
      <c r="AA2076" s="4">
        <v>0.81226299999999996</v>
      </c>
      <c r="AB2076" s="4">
        <v>1.178571</v>
      </c>
      <c r="AC2076" s="4">
        <v>1.021577</v>
      </c>
      <c r="AD2076" s="4">
        <v>1.0426409999999999</v>
      </c>
      <c r="AE2076" s="4">
        <v>0.99411700000000003</v>
      </c>
      <c r="AG2076" s="4">
        <v>1.095</v>
      </c>
      <c r="AH2076" s="4">
        <v>0.873</v>
      </c>
      <c r="AI2076" s="4">
        <v>1.216</v>
      </c>
      <c r="AJ2076" s="4">
        <v>1.33</v>
      </c>
      <c r="AK2076" s="4">
        <v>1.361</v>
      </c>
      <c r="AL2076" s="4">
        <v>0.88200000000000001</v>
      </c>
      <c r="AM2076" s="4">
        <v>1.3680000000000001</v>
      </c>
      <c r="AN2076" s="4">
        <v>0.83199999999999996</v>
      </c>
      <c r="AO2076" s="4">
        <v>0.41199999999999998</v>
      </c>
      <c r="AP2076" s="4">
        <v>1.1619999999999999</v>
      </c>
      <c r="AQ2076" s="4">
        <v>0.41992544473091192</v>
      </c>
    </row>
    <row r="2077" spans="1:43" x14ac:dyDescent="0.2">
      <c r="A2077" s="4" t="s">
        <v>680</v>
      </c>
      <c r="B2077" s="4">
        <v>386</v>
      </c>
      <c r="C2077" s="4" t="s">
        <v>3703</v>
      </c>
      <c r="D2077" s="4" t="s">
        <v>4323</v>
      </c>
      <c r="E2077" s="4" t="s">
        <v>7964</v>
      </c>
      <c r="F2077" s="4">
        <v>1</v>
      </c>
      <c r="G2077" s="4">
        <v>4.3583300000000009E-18</v>
      </c>
      <c r="H2077" s="4">
        <v>205.09</v>
      </c>
      <c r="I2077" s="4">
        <v>3</v>
      </c>
      <c r="J2077" s="4" t="s">
        <v>13047</v>
      </c>
      <c r="K2077" s="4">
        <v>-5.0807000000000002</v>
      </c>
      <c r="L2077" s="4">
        <v>0.35399318499999999</v>
      </c>
      <c r="M2077" s="4">
        <v>4.7621716539999994</v>
      </c>
      <c r="N2077" s="4">
        <v>0.28994872399999999</v>
      </c>
      <c r="O2077" s="4">
        <v>0.49386596500000002</v>
      </c>
      <c r="P2077" s="4">
        <v>0.54507191899999996</v>
      </c>
      <c r="Q2077" s="4">
        <v>0.494938076</v>
      </c>
      <c r="R2077" s="4">
        <v>0.56484391</v>
      </c>
      <c r="T2077" s="4">
        <v>0.55380110100000002</v>
      </c>
      <c r="U2077" s="4">
        <v>0.39174150400000002</v>
      </c>
      <c r="V2077" s="4">
        <v>1.1842079999999999</v>
      </c>
      <c r="W2077" s="4">
        <v>1.0949409999999999</v>
      </c>
      <c r="X2077" s="4">
        <v>0.59884999999999999</v>
      </c>
      <c r="Y2077" s="4">
        <v>1.2505500000000001</v>
      </c>
      <c r="Z2077" s="4">
        <v>0.82228299999999999</v>
      </c>
      <c r="AA2077" s="4">
        <v>0.81226299999999996</v>
      </c>
      <c r="AB2077" s="4">
        <v>1.178571</v>
      </c>
      <c r="AC2077" s="4">
        <v>1.021577</v>
      </c>
      <c r="AD2077" s="4">
        <v>1.0426409999999999</v>
      </c>
      <c r="AE2077" s="4">
        <v>0.99411700000000003</v>
      </c>
      <c r="AF2077" s="4">
        <v>0.29899999999999999</v>
      </c>
      <c r="AG2077" s="4">
        <v>4.3490000000000002</v>
      </c>
      <c r="AH2077" s="4">
        <v>0.48399999999999999</v>
      </c>
      <c r="AI2077" s="4">
        <v>0.39500000000000002</v>
      </c>
      <c r="AJ2077" s="4">
        <v>0.66300000000000003</v>
      </c>
      <c r="AK2077" s="4">
        <v>0.60899999999999999</v>
      </c>
      <c r="AL2077" s="4">
        <v>0.47899999999999998</v>
      </c>
      <c r="AN2077" s="4">
        <v>0.53100000000000003</v>
      </c>
      <c r="AO2077" s="4">
        <v>0.39400000000000002</v>
      </c>
      <c r="AP2077" s="4">
        <v>2.46</v>
      </c>
      <c r="AQ2077" s="4">
        <v>0.55448665356400739</v>
      </c>
    </row>
    <row r="2078" spans="1:43" x14ac:dyDescent="0.2">
      <c r="A2078" s="4" t="s">
        <v>680</v>
      </c>
      <c r="B2078" s="4">
        <v>375</v>
      </c>
      <c r="C2078" s="4" t="s">
        <v>3703</v>
      </c>
      <c r="D2078" s="4" t="s">
        <v>4323</v>
      </c>
      <c r="E2078" s="4" t="s">
        <v>7964</v>
      </c>
      <c r="F2078" s="4">
        <v>1</v>
      </c>
      <c r="G2078" s="4">
        <v>1.8018600000000001E-30</v>
      </c>
      <c r="H2078" s="4">
        <v>248.59</v>
      </c>
      <c r="I2078" s="4">
        <v>3</v>
      </c>
      <c r="J2078" s="4" t="s">
        <v>13048</v>
      </c>
      <c r="K2078" s="4">
        <v>-6.6116000000000001</v>
      </c>
      <c r="L2078" s="4">
        <v>1.2211084619999999</v>
      </c>
      <c r="M2078" s="4">
        <v>3.0574610670000002</v>
      </c>
      <c r="N2078" s="4">
        <v>0.46648236799999998</v>
      </c>
      <c r="O2078" s="4">
        <v>1.436646452</v>
      </c>
      <c r="P2078" s="4">
        <v>0.78523576099999992</v>
      </c>
      <c r="Q2078" s="4">
        <v>0.79000319900000004</v>
      </c>
      <c r="R2078" s="4">
        <v>0.47854019299999989</v>
      </c>
      <c r="S2078" s="4">
        <v>0.40399897699999998</v>
      </c>
      <c r="T2078" s="4">
        <v>0.57969198300000002</v>
      </c>
      <c r="U2078" s="4">
        <v>0.71013905499999996</v>
      </c>
      <c r="V2078" s="4">
        <v>1.1842079999999999</v>
      </c>
      <c r="W2078" s="4">
        <v>1.0949409999999999</v>
      </c>
      <c r="X2078" s="4">
        <v>0.59884999999999999</v>
      </c>
      <c r="Y2078" s="4">
        <v>1.2505500000000001</v>
      </c>
      <c r="Z2078" s="4">
        <v>0.82228299999999999</v>
      </c>
      <c r="AA2078" s="4">
        <v>0.81226299999999996</v>
      </c>
      <c r="AB2078" s="4">
        <v>1.178571</v>
      </c>
      <c r="AC2078" s="4">
        <v>1.021577</v>
      </c>
      <c r="AD2078" s="4">
        <v>1.0426409999999999</v>
      </c>
      <c r="AE2078" s="4">
        <v>0.99411700000000003</v>
      </c>
      <c r="AF2078" s="4">
        <v>1.0309999999999999</v>
      </c>
      <c r="AG2078" s="4">
        <v>2.7919999999999998</v>
      </c>
      <c r="AH2078" s="4">
        <v>0.77900000000000003</v>
      </c>
      <c r="AI2078" s="4">
        <v>1.149</v>
      </c>
      <c r="AJ2078" s="4">
        <v>0.95499999999999996</v>
      </c>
      <c r="AK2078" s="4">
        <v>0.97299999999999998</v>
      </c>
      <c r="AL2078" s="4">
        <v>0.40600000000000003</v>
      </c>
      <c r="AM2078" s="4">
        <v>0.39500000000000002</v>
      </c>
      <c r="AN2078" s="4">
        <v>0.55600000000000005</v>
      </c>
      <c r="AO2078" s="4">
        <v>0.71399999999999997</v>
      </c>
      <c r="AP2078" s="4">
        <v>2.2029999999999998</v>
      </c>
      <c r="AQ2078" s="4">
        <v>3.0007653459215869E-2</v>
      </c>
    </row>
    <row r="2079" spans="1:43" x14ac:dyDescent="0.2">
      <c r="A2079" s="4" t="s">
        <v>680</v>
      </c>
      <c r="B2079" s="4">
        <v>131</v>
      </c>
      <c r="C2079" s="4" t="s">
        <v>3703</v>
      </c>
      <c r="D2079" s="4" t="s">
        <v>4323</v>
      </c>
      <c r="E2079" s="4" t="s">
        <v>7964</v>
      </c>
      <c r="F2079" s="4">
        <v>0.99999500000000008</v>
      </c>
      <c r="G2079" s="4">
        <v>2.33766E-8</v>
      </c>
      <c r="H2079" s="4">
        <v>86.797999999999988</v>
      </c>
      <c r="I2079" s="4">
        <v>4</v>
      </c>
      <c r="J2079" s="4" t="s">
        <v>13049</v>
      </c>
      <c r="K2079" s="4">
        <v>-5.8960999999999997</v>
      </c>
      <c r="O2079" s="4">
        <v>0.72300537200000004</v>
      </c>
      <c r="S2079" s="4">
        <v>1.2954515980000001</v>
      </c>
      <c r="V2079" s="4">
        <v>1.1842079999999999</v>
      </c>
      <c r="W2079" s="4">
        <v>1.0949409999999999</v>
      </c>
      <c r="X2079" s="4">
        <v>0.59884999999999999</v>
      </c>
      <c r="Y2079" s="4">
        <v>1.2505500000000001</v>
      </c>
      <c r="Z2079" s="4">
        <v>0.82228299999999999</v>
      </c>
      <c r="AA2079" s="4">
        <v>0.81226299999999996</v>
      </c>
      <c r="AB2079" s="4">
        <v>1.178571</v>
      </c>
      <c r="AC2079" s="4">
        <v>1.021577</v>
      </c>
      <c r="AD2079" s="4">
        <v>1.0426409999999999</v>
      </c>
      <c r="AE2079" s="4">
        <v>0.99411700000000003</v>
      </c>
      <c r="AI2079" s="4">
        <v>0.57799999999999996</v>
      </c>
      <c r="AM2079" s="4">
        <v>1.268</v>
      </c>
      <c r="AP2079" s="4">
        <v>0.45600000000000002</v>
      </c>
    </row>
    <row r="2080" spans="1:43" x14ac:dyDescent="0.2">
      <c r="A2080" s="4" t="s">
        <v>680</v>
      </c>
      <c r="B2080" s="4">
        <v>210</v>
      </c>
      <c r="C2080" s="4" t="s">
        <v>3703</v>
      </c>
      <c r="D2080" s="4" t="s">
        <v>4323</v>
      </c>
      <c r="E2080" s="4" t="s">
        <v>7964</v>
      </c>
      <c r="F2080" s="4">
        <v>1</v>
      </c>
      <c r="G2080" s="4">
        <v>5.653899999999999E-3</v>
      </c>
      <c r="H2080" s="4">
        <v>113.1</v>
      </c>
      <c r="I2080" s="4">
        <v>2</v>
      </c>
      <c r="J2080" s="4" t="s">
        <v>13050</v>
      </c>
      <c r="K2080" s="4">
        <v>-9.5236000000000001</v>
      </c>
      <c r="L2080" s="4">
        <v>1.5219375959999999</v>
      </c>
      <c r="M2080" s="4">
        <v>3.4414650259999999</v>
      </c>
      <c r="N2080" s="4">
        <v>0.51073488099999997</v>
      </c>
      <c r="O2080" s="4">
        <v>1.1655794770000001</v>
      </c>
      <c r="P2080" s="4">
        <v>0.67573525700000003</v>
      </c>
      <c r="Q2080" s="4">
        <v>0.88638984300000001</v>
      </c>
      <c r="R2080" s="4">
        <v>0.33272947800000002</v>
      </c>
      <c r="S2080" s="4">
        <v>0.50516021</v>
      </c>
      <c r="T2080" s="4">
        <v>0.39890198500000001</v>
      </c>
      <c r="U2080" s="4">
        <v>0.52414990799999994</v>
      </c>
      <c r="V2080" s="4">
        <v>1.1842079999999999</v>
      </c>
      <c r="W2080" s="4">
        <v>1.0949409999999999</v>
      </c>
      <c r="X2080" s="4">
        <v>0.59884999999999999</v>
      </c>
      <c r="Y2080" s="4">
        <v>1.2505500000000001</v>
      </c>
      <c r="Z2080" s="4">
        <v>0.82228299999999999</v>
      </c>
      <c r="AA2080" s="4">
        <v>0.81226299999999996</v>
      </c>
      <c r="AB2080" s="4">
        <v>1.178571</v>
      </c>
      <c r="AC2080" s="4">
        <v>1.021577</v>
      </c>
      <c r="AD2080" s="4">
        <v>1.0426409999999999</v>
      </c>
      <c r="AE2080" s="4">
        <v>0.99411700000000003</v>
      </c>
      <c r="AF2080" s="4">
        <v>1.2849999999999999</v>
      </c>
      <c r="AG2080" s="4">
        <v>3.1429999999999998</v>
      </c>
      <c r="AH2080" s="4">
        <v>0.85299999999999998</v>
      </c>
      <c r="AI2080" s="4">
        <v>0.93200000000000005</v>
      </c>
      <c r="AJ2080" s="4">
        <v>0.82199999999999995</v>
      </c>
      <c r="AK2080" s="4">
        <v>1.091</v>
      </c>
      <c r="AL2080" s="4">
        <v>0.28199999999999997</v>
      </c>
      <c r="AM2080" s="4">
        <v>0.49399999999999999</v>
      </c>
      <c r="AN2080" s="4">
        <v>0.38300000000000001</v>
      </c>
      <c r="AO2080" s="4">
        <v>0.52700000000000002</v>
      </c>
      <c r="AP2080" s="4">
        <v>2.5329999999999999</v>
      </c>
      <c r="AQ2080" s="4">
        <v>2.9377020482143371E-2</v>
      </c>
    </row>
    <row r="2081" spans="1:43" x14ac:dyDescent="0.2">
      <c r="A2081" s="4" t="s">
        <v>680</v>
      </c>
      <c r="B2081" s="4">
        <v>447</v>
      </c>
      <c r="C2081" s="4" t="s">
        <v>3703</v>
      </c>
      <c r="D2081" s="4" t="s">
        <v>4323</v>
      </c>
      <c r="E2081" s="4" t="s">
        <v>7964</v>
      </c>
      <c r="F2081" s="4">
        <v>1</v>
      </c>
      <c r="G2081" s="4">
        <v>3.67995E-3</v>
      </c>
      <c r="H2081" s="4">
        <v>103.8</v>
      </c>
      <c r="I2081" s="4">
        <v>2</v>
      </c>
      <c r="J2081" s="4" t="s">
        <v>13051</v>
      </c>
      <c r="K2081" s="4">
        <v>-9.6644000000000005</v>
      </c>
      <c r="M2081" s="4">
        <v>1.561401933</v>
      </c>
      <c r="O2081" s="4">
        <v>0.8225764390000001</v>
      </c>
      <c r="S2081" s="4">
        <v>0.78127432400000008</v>
      </c>
      <c r="U2081" s="4">
        <v>0.49692957700000001</v>
      </c>
      <c r="V2081" s="4">
        <v>1.1842079999999999</v>
      </c>
      <c r="W2081" s="4">
        <v>1.0949409999999999</v>
      </c>
      <c r="X2081" s="4">
        <v>0.59884999999999999</v>
      </c>
      <c r="Y2081" s="4">
        <v>1.2505500000000001</v>
      </c>
      <c r="Z2081" s="4">
        <v>0.82228299999999999</v>
      </c>
      <c r="AA2081" s="4">
        <v>0.81226299999999996</v>
      </c>
      <c r="AB2081" s="4">
        <v>1.178571</v>
      </c>
      <c r="AC2081" s="4">
        <v>1.021577</v>
      </c>
      <c r="AD2081" s="4">
        <v>1.0426409999999999</v>
      </c>
      <c r="AE2081" s="4">
        <v>0.99411700000000003</v>
      </c>
      <c r="AG2081" s="4">
        <v>1.4259999999999999</v>
      </c>
      <c r="AI2081" s="4">
        <v>0.65800000000000003</v>
      </c>
      <c r="AM2081" s="4">
        <v>0.76500000000000001</v>
      </c>
      <c r="AO2081" s="4">
        <v>0.5</v>
      </c>
      <c r="AP2081" s="4">
        <v>1.647</v>
      </c>
      <c r="AQ2081" s="4">
        <v>0.41628435658956581</v>
      </c>
    </row>
    <row r="2082" spans="1:43" x14ac:dyDescent="0.2">
      <c r="A2082" s="4" t="s">
        <v>680</v>
      </c>
      <c r="B2082" s="4">
        <v>197</v>
      </c>
      <c r="C2082" s="4" t="s">
        <v>3703</v>
      </c>
      <c r="D2082" s="4" t="s">
        <v>4323</v>
      </c>
      <c r="E2082" s="4" t="s">
        <v>7964</v>
      </c>
      <c r="F2082" s="4">
        <v>1</v>
      </c>
      <c r="G2082" s="4">
        <v>2.28976E-15</v>
      </c>
      <c r="H2082" s="4">
        <v>253.63</v>
      </c>
      <c r="I2082" s="4">
        <v>3</v>
      </c>
      <c r="J2082" s="4" t="s">
        <v>13052</v>
      </c>
      <c r="K2082" s="4">
        <v>-6.4983000000000004</v>
      </c>
      <c r="L2082" s="4">
        <v>1.5103282200000001</v>
      </c>
      <c r="M2082" s="4">
        <v>1.486881685</v>
      </c>
      <c r="N2082" s="4">
        <v>0.99443087500000005</v>
      </c>
      <c r="O2082" s="4">
        <v>1.297786951</v>
      </c>
      <c r="P2082" s="4">
        <v>0.97687937599999997</v>
      </c>
      <c r="Q2082" s="4">
        <v>1.1031257050000001</v>
      </c>
      <c r="R2082" s="4">
        <v>0.91362401900000001</v>
      </c>
      <c r="S2082" s="4">
        <v>0.58131814000000004</v>
      </c>
      <c r="T2082" s="4">
        <v>0.68098358700000006</v>
      </c>
      <c r="U2082" s="4">
        <v>0.87608134700000007</v>
      </c>
      <c r="V2082" s="4">
        <v>1.1842079999999999</v>
      </c>
      <c r="W2082" s="4">
        <v>1.0949409999999999</v>
      </c>
      <c r="X2082" s="4">
        <v>0.59884999999999999</v>
      </c>
      <c r="Y2082" s="4">
        <v>1.2505500000000001</v>
      </c>
      <c r="Z2082" s="4">
        <v>0.82228299999999999</v>
      </c>
      <c r="AA2082" s="4">
        <v>0.81226299999999996</v>
      </c>
      <c r="AB2082" s="4">
        <v>1.178571</v>
      </c>
      <c r="AC2082" s="4">
        <v>1.021577</v>
      </c>
      <c r="AD2082" s="4">
        <v>1.0426409999999999</v>
      </c>
      <c r="AE2082" s="4">
        <v>0.99411700000000003</v>
      </c>
      <c r="AF2082" s="4">
        <v>1.2749999999999999</v>
      </c>
      <c r="AG2082" s="4">
        <v>1.3580000000000001</v>
      </c>
      <c r="AH2082" s="4">
        <v>1.661</v>
      </c>
      <c r="AI2082" s="4">
        <v>1.038</v>
      </c>
      <c r="AJ2082" s="4">
        <v>1.1879999999999999</v>
      </c>
      <c r="AK2082" s="4">
        <v>1.3580000000000001</v>
      </c>
      <c r="AL2082" s="4">
        <v>0.77500000000000002</v>
      </c>
      <c r="AM2082" s="4">
        <v>0.56899999999999995</v>
      </c>
      <c r="AN2082" s="4">
        <v>0.65300000000000002</v>
      </c>
      <c r="AO2082" s="4">
        <v>0.88100000000000001</v>
      </c>
      <c r="AP2082" s="4">
        <v>1.5389999999999999</v>
      </c>
      <c r="AQ2082" s="4">
        <v>2.4390425153412412E-2</v>
      </c>
    </row>
    <row r="2083" spans="1:43" x14ac:dyDescent="0.2">
      <c r="A2083" s="4" t="s">
        <v>680</v>
      </c>
      <c r="B2083" s="4">
        <v>105</v>
      </c>
      <c r="C2083" s="4" t="s">
        <v>3703</v>
      </c>
      <c r="D2083" s="4" t="s">
        <v>4323</v>
      </c>
      <c r="E2083" s="4" t="s">
        <v>7964</v>
      </c>
      <c r="F2083" s="4">
        <v>1</v>
      </c>
      <c r="G2083" s="4">
        <v>1.0245E-3</v>
      </c>
      <c r="H2083" s="4">
        <v>125.5</v>
      </c>
      <c r="I2083" s="4">
        <v>2</v>
      </c>
      <c r="J2083" s="4" t="s">
        <v>13053</v>
      </c>
      <c r="K2083" s="4">
        <v>-9.3511000000000006</v>
      </c>
      <c r="L2083" s="4">
        <v>0.72026253500000004</v>
      </c>
      <c r="M2083" s="4">
        <v>2.0965671970000002</v>
      </c>
      <c r="N2083" s="4">
        <v>0.42313962199999999</v>
      </c>
      <c r="O2083" s="4">
        <v>0.90359330299999996</v>
      </c>
      <c r="P2083" s="4">
        <v>0.88323691700000007</v>
      </c>
      <c r="Q2083" s="4">
        <v>1.08609136</v>
      </c>
      <c r="R2083" s="4">
        <v>1.1332741740000001</v>
      </c>
      <c r="S2083" s="4">
        <v>1.148963819</v>
      </c>
      <c r="T2083" s="4">
        <v>0.71948750799999994</v>
      </c>
      <c r="U2083" s="4">
        <v>0.84269777599999995</v>
      </c>
      <c r="V2083" s="4">
        <v>1.1842079999999999</v>
      </c>
      <c r="W2083" s="4">
        <v>1.0949409999999999</v>
      </c>
      <c r="X2083" s="4">
        <v>0.59884999999999999</v>
      </c>
      <c r="Y2083" s="4">
        <v>1.2505500000000001</v>
      </c>
      <c r="Z2083" s="4">
        <v>0.82228299999999999</v>
      </c>
      <c r="AA2083" s="4">
        <v>0.81226299999999996</v>
      </c>
      <c r="AB2083" s="4">
        <v>1.178571</v>
      </c>
      <c r="AC2083" s="4">
        <v>1.021577</v>
      </c>
      <c r="AD2083" s="4">
        <v>1.0426409999999999</v>
      </c>
      <c r="AE2083" s="4">
        <v>0.99411700000000003</v>
      </c>
      <c r="AF2083" s="4">
        <v>0.60799999999999998</v>
      </c>
      <c r="AG2083" s="4">
        <v>1.915</v>
      </c>
      <c r="AH2083" s="4">
        <v>0.70699999999999996</v>
      </c>
      <c r="AI2083" s="4">
        <v>0.72299999999999998</v>
      </c>
      <c r="AJ2083" s="4">
        <v>1.0740000000000001</v>
      </c>
      <c r="AK2083" s="4">
        <v>1.337</v>
      </c>
      <c r="AL2083" s="4">
        <v>0.96199999999999997</v>
      </c>
      <c r="AM2083" s="4">
        <v>1.125</v>
      </c>
      <c r="AN2083" s="4">
        <v>0.69</v>
      </c>
      <c r="AO2083" s="4">
        <v>0.84799999999999998</v>
      </c>
      <c r="AP2083" s="4">
        <v>1.0129999999999999</v>
      </c>
      <c r="AQ2083" s="4">
        <v>0.81813763768630487</v>
      </c>
    </row>
    <row r="2084" spans="1:43" x14ac:dyDescent="0.2">
      <c r="A2084" s="4" t="s">
        <v>680</v>
      </c>
      <c r="B2084" s="4">
        <v>92</v>
      </c>
      <c r="C2084" s="4" t="s">
        <v>3703</v>
      </c>
      <c r="D2084" s="4" t="s">
        <v>4323</v>
      </c>
      <c r="E2084" s="4" t="s">
        <v>7964</v>
      </c>
      <c r="F2084" s="4">
        <v>1</v>
      </c>
      <c r="G2084" s="4">
        <v>1.2229400000000001E-4</v>
      </c>
      <c r="H2084" s="4">
        <v>152.31</v>
      </c>
      <c r="I2084" s="4">
        <v>2</v>
      </c>
      <c r="J2084" s="4" t="s">
        <v>13054</v>
      </c>
      <c r="K2084" s="4">
        <v>-7.3776000000000002</v>
      </c>
      <c r="L2084" s="4">
        <v>0.57530616999999995</v>
      </c>
      <c r="M2084" s="4">
        <v>0.55729788999999996</v>
      </c>
      <c r="N2084" s="4">
        <v>0.23775690499999999</v>
      </c>
      <c r="O2084" s="4">
        <v>1.1818505290000001</v>
      </c>
      <c r="P2084" s="4">
        <v>0.93735692599999998</v>
      </c>
      <c r="Q2084" s="4">
        <v>0.45247800300000002</v>
      </c>
      <c r="R2084" s="4">
        <v>1.3817670399999999</v>
      </c>
      <c r="S2084" s="4">
        <v>1.664108884</v>
      </c>
      <c r="T2084" s="4">
        <v>1.134423797</v>
      </c>
      <c r="U2084" s="4">
        <v>1.7221772609999999</v>
      </c>
      <c r="V2084" s="4">
        <v>1.1842079999999999</v>
      </c>
      <c r="W2084" s="4">
        <v>1.0949409999999999</v>
      </c>
      <c r="X2084" s="4">
        <v>0.59884999999999999</v>
      </c>
      <c r="Y2084" s="4">
        <v>1.2505500000000001</v>
      </c>
      <c r="Z2084" s="4">
        <v>0.82228299999999999</v>
      </c>
      <c r="AA2084" s="4">
        <v>0.81226299999999996</v>
      </c>
      <c r="AB2084" s="4">
        <v>1.178571</v>
      </c>
      <c r="AC2084" s="4">
        <v>1.021577</v>
      </c>
      <c r="AD2084" s="4">
        <v>1.0426409999999999</v>
      </c>
      <c r="AE2084" s="4">
        <v>0.99411700000000003</v>
      </c>
      <c r="AF2084" s="4">
        <v>0.48599999999999999</v>
      </c>
      <c r="AG2084" s="4">
        <v>0.50900000000000001</v>
      </c>
      <c r="AH2084" s="4">
        <v>0.39700000000000002</v>
      </c>
      <c r="AI2084" s="4">
        <v>0.94499999999999995</v>
      </c>
      <c r="AJ2084" s="4">
        <v>1.1399999999999999</v>
      </c>
      <c r="AK2084" s="4">
        <v>0.55700000000000005</v>
      </c>
      <c r="AL2084" s="4">
        <v>1.1719999999999999</v>
      </c>
      <c r="AM2084" s="4">
        <v>1.629</v>
      </c>
      <c r="AN2084" s="4">
        <v>1.0880000000000001</v>
      </c>
      <c r="AO2084" s="4">
        <v>1.732</v>
      </c>
      <c r="AP2084" s="4">
        <v>0.56299999999999994</v>
      </c>
      <c r="AQ2084" s="4">
        <v>7.5402285590720611E-2</v>
      </c>
    </row>
    <row r="2085" spans="1:43" x14ac:dyDescent="0.2">
      <c r="A2085" s="4" t="s">
        <v>680</v>
      </c>
      <c r="B2085" s="4">
        <v>119</v>
      </c>
      <c r="C2085" s="4" t="s">
        <v>3703</v>
      </c>
      <c r="D2085" s="4" t="s">
        <v>4323</v>
      </c>
      <c r="E2085" s="4" t="s">
        <v>7964</v>
      </c>
      <c r="F2085" s="4">
        <v>1</v>
      </c>
      <c r="G2085" s="4">
        <v>1.1808200000000001E-39</v>
      </c>
      <c r="H2085" s="4">
        <v>141.09</v>
      </c>
      <c r="I2085" s="4">
        <v>4</v>
      </c>
      <c r="J2085" s="4" t="s">
        <v>13055</v>
      </c>
      <c r="K2085" s="4">
        <v>-4.4646999999999997</v>
      </c>
      <c r="N2085" s="4">
        <v>1.4911606559999999</v>
      </c>
      <c r="P2085" s="4">
        <v>1.126152431</v>
      </c>
      <c r="Q2085" s="4">
        <v>1.9827691649999999</v>
      </c>
      <c r="R2085" s="4">
        <v>1.067321958</v>
      </c>
      <c r="S2085" s="4">
        <v>0.44909253100000002</v>
      </c>
      <c r="U2085" s="4">
        <v>0.569911791</v>
      </c>
      <c r="V2085" s="4">
        <v>1.1842079999999999</v>
      </c>
      <c r="W2085" s="4">
        <v>1.0949409999999999</v>
      </c>
      <c r="X2085" s="4">
        <v>0.59884999999999999</v>
      </c>
      <c r="Y2085" s="4">
        <v>1.2505500000000001</v>
      </c>
      <c r="Z2085" s="4">
        <v>0.82228299999999999</v>
      </c>
      <c r="AA2085" s="4">
        <v>0.81226299999999996</v>
      </c>
      <c r="AB2085" s="4">
        <v>1.178571</v>
      </c>
      <c r="AC2085" s="4">
        <v>1.021577</v>
      </c>
      <c r="AD2085" s="4">
        <v>1.0426409999999999</v>
      </c>
      <c r="AE2085" s="4">
        <v>0.99411700000000003</v>
      </c>
      <c r="AH2085" s="4">
        <v>2.4900000000000002</v>
      </c>
      <c r="AJ2085" s="4">
        <v>1.37</v>
      </c>
      <c r="AK2085" s="4">
        <v>2.4409999999999998</v>
      </c>
      <c r="AL2085" s="4">
        <v>0.90600000000000003</v>
      </c>
      <c r="AM2085" s="4">
        <v>0.44</v>
      </c>
      <c r="AO2085" s="4">
        <v>0.57299999999999995</v>
      </c>
      <c r="AP2085" s="4">
        <v>1.7709999999999999</v>
      </c>
      <c r="AQ2085" s="4">
        <v>0.27030787073477519</v>
      </c>
    </row>
    <row r="2086" spans="1:43" x14ac:dyDescent="0.2">
      <c r="A2086" s="4" t="s">
        <v>680</v>
      </c>
      <c r="B2086" s="4">
        <v>117</v>
      </c>
      <c r="C2086" s="4" t="s">
        <v>3703</v>
      </c>
      <c r="D2086" s="4" t="s">
        <v>4323</v>
      </c>
      <c r="E2086" s="4" t="s">
        <v>7964</v>
      </c>
      <c r="F2086" s="4">
        <v>0.99997999999999998</v>
      </c>
      <c r="G2086" s="4">
        <v>1.7330999999999999E-2</v>
      </c>
      <c r="H2086" s="4">
        <v>113.1</v>
      </c>
      <c r="I2086" s="4">
        <v>2</v>
      </c>
      <c r="J2086" s="4" t="s">
        <v>13056</v>
      </c>
      <c r="K2086" s="4">
        <v>-4.9135</v>
      </c>
      <c r="L2086" s="4">
        <v>0.94928556400000008</v>
      </c>
      <c r="M2086" s="4">
        <v>0.94773773099999992</v>
      </c>
      <c r="N2086" s="4">
        <v>1.1031071720000001</v>
      </c>
      <c r="P2086" s="4">
        <v>1.138747819</v>
      </c>
      <c r="Q2086" s="4">
        <v>1.4828285999999999</v>
      </c>
      <c r="V2086" s="4">
        <v>1.1842079999999999</v>
      </c>
      <c r="W2086" s="4">
        <v>1.0949409999999999</v>
      </c>
      <c r="X2086" s="4">
        <v>0.59884999999999999</v>
      </c>
      <c r="Y2086" s="4">
        <v>1.2505500000000001</v>
      </c>
      <c r="Z2086" s="4">
        <v>0.82228299999999999</v>
      </c>
      <c r="AA2086" s="4">
        <v>0.81226299999999996</v>
      </c>
      <c r="AB2086" s="4">
        <v>1.178571</v>
      </c>
      <c r="AC2086" s="4">
        <v>1.021577</v>
      </c>
      <c r="AD2086" s="4">
        <v>1.0426409999999999</v>
      </c>
      <c r="AE2086" s="4">
        <v>0.99411700000000003</v>
      </c>
      <c r="AF2086" s="4">
        <v>0.80200000000000005</v>
      </c>
      <c r="AG2086" s="4">
        <v>0.86599999999999999</v>
      </c>
      <c r="AH2086" s="4">
        <v>1.8420000000000001</v>
      </c>
      <c r="AJ2086" s="4">
        <v>1.385</v>
      </c>
      <c r="AK2086" s="4">
        <v>1.8260000000000001</v>
      </c>
      <c r="AP2086" s="4">
        <v>0.67</v>
      </c>
    </row>
    <row r="2087" spans="1:43" x14ac:dyDescent="0.2">
      <c r="A2087" s="4" t="s">
        <v>681</v>
      </c>
      <c r="B2087" s="4">
        <v>55</v>
      </c>
      <c r="C2087" s="4" t="s">
        <v>3703</v>
      </c>
      <c r="D2087" s="4" t="s">
        <v>4324</v>
      </c>
      <c r="E2087" s="4" t="s">
        <v>7965</v>
      </c>
      <c r="F2087" s="4">
        <v>0.9999610000000001</v>
      </c>
      <c r="G2087" s="4">
        <v>6.1776599999999987E-2</v>
      </c>
      <c r="H2087" s="4">
        <v>46.033000000000001</v>
      </c>
      <c r="I2087" s="4">
        <v>2</v>
      </c>
      <c r="J2087" s="4" t="s">
        <v>13057</v>
      </c>
      <c r="K2087" s="4">
        <v>-9.1240000000000006</v>
      </c>
      <c r="L2087" s="4">
        <v>1.2240853380000001</v>
      </c>
      <c r="V2087" s="4">
        <v>2.4750200000000002</v>
      </c>
      <c r="W2087" s="4">
        <v>0.64593800000000001</v>
      </c>
      <c r="X2087" s="4">
        <v>0.92583799999999994</v>
      </c>
      <c r="Y2087" s="4">
        <v>2.033722</v>
      </c>
      <c r="Z2087" s="4">
        <v>0.58060400000000001</v>
      </c>
      <c r="AA2087" s="4">
        <v>1.2184429999999999</v>
      </c>
      <c r="AB2087" s="4">
        <v>0.708839</v>
      </c>
      <c r="AC2087" s="4">
        <v>0.44847599999999999</v>
      </c>
      <c r="AD2087" s="4">
        <v>0.68052600000000008</v>
      </c>
      <c r="AE2087" s="4">
        <v>0.28259400000000001</v>
      </c>
      <c r="AF2087" s="4">
        <v>0.495</v>
      </c>
    </row>
    <row r="2088" spans="1:43" x14ac:dyDescent="0.2">
      <c r="A2088" s="4" t="s">
        <v>681</v>
      </c>
      <c r="B2088" s="4">
        <v>77</v>
      </c>
      <c r="C2088" s="4" t="s">
        <v>3703</v>
      </c>
      <c r="D2088" s="4" t="s">
        <v>4324</v>
      </c>
      <c r="E2088" s="4" t="s">
        <v>7965</v>
      </c>
      <c r="F2088" s="4">
        <v>1</v>
      </c>
      <c r="G2088" s="4">
        <v>4.6988299999999999E-5</v>
      </c>
      <c r="H2088" s="4">
        <v>191.67</v>
      </c>
      <c r="I2088" s="4">
        <v>2</v>
      </c>
      <c r="J2088" s="4" t="s">
        <v>13058</v>
      </c>
      <c r="K2088" s="4">
        <v>-5.2881999999999998</v>
      </c>
      <c r="L2088" s="4">
        <v>1.902987899</v>
      </c>
      <c r="M2088" s="4">
        <v>1.011422651</v>
      </c>
      <c r="N2088" s="4">
        <v>1.507132583</v>
      </c>
      <c r="O2088" s="4">
        <v>1.8286477210000001</v>
      </c>
      <c r="P2088" s="4">
        <v>0.93418928900000009</v>
      </c>
      <c r="Q2088" s="4">
        <v>1.302087349</v>
      </c>
      <c r="R2088" s="4">
        <v>0.99971285300000001</v>
      </c>
      <c r="S2088" s="4">
        <v>0.64178356799999992</v>
      </c>
      <c r="T2088" s="4">
        <v>0.217201592</v>
      </c>
      <c r="U2088" s="4">
        <v>0.57537657799999997</v>
      </c>
      <c r="V2088" s="4">
        <v>2.4750200000000002</v>
      </c>
      <c r="W2088" s="4">
        <v>0.64593800000000001</v>
      </c>
      <c r="X2088" s="4">
        <v>0.92583799999999994</v>
      </c>
      <c r="Y2088" s="4">
        <v>2.033722</v>
      </c>
      <c r="Z2088" s="4">
        <v>0.58060400000000001</v>
      </c>
      <c r="AA2088" s="4">
        <v>1.2184429999999999</v>
      </c>
      <c r="AB2088" s="4">
        <v>0.708839</v>
      </c>
      <c r="AC2088" s="4">
        <v>0.44847599999999999</v>
      </c>
      <c r="AD2088" s="4">
        <v>0.68052600000000008</v>
      </c>
      <c r="AE2088" s="4">
        <v>0.28259400000000001</v>
      </c>
      <c r="AF2088" s="4">
        <v>0.76900000000000002</v>
      </c>
      <c r="AG2088" s="4">
        <v>1.5660000000000001</v>
      </c>
      <c r="AH2088" s="4">
        <v>1.6279999999999999</v>
      </c>
      <c r="AI2088" s="4">
        <v>0.89900000000000002</v>
      </c>
      <c r="AJ2088" s="4">
        <v>1.609</v>
      </c>
      <c r="AK2088" s="4">
        <v>1.069</v>
      </c>
      <c r="AL2088" s="4">
        <v>1.41</v>
      </c>
      <c r="AM2088" s="4">
        <v>1.431</v>
      </c>
      <c r="AN2088" s="4">
        <v>0.31900000000000001</v>
      </c>
      <c r="AO2088" s="4">
        <v>2.036</v>
      </c>
      <c r="AP2088" s="4">
        <v>1.0329999999999999</v>
      </c>
      <c r="AQ2088" s="4">
        <v>0.70408877486910315</v>
      </c>
    </row>
    <row r="2089" spans="1:43" x14ac:dyDescent="0.2">
      <c r="A2089" s="4" t="s">
        <v>682</v>
      </c>
      <c r="B2089" s="4">
        <v>77</v>
      </c>
      <c r="C2089" s="4" t="s">
        <v>3703</v>
      </c>
      <c r="D2089" s="4" t="s">
        <v>4325</v>
      </c>
      <c r="E2089" s="4" t="s">
        <v>7966</v>
      </c>
      <c r="F2089" s="4">
        <v>0.97003799999999996</v>
      </c>
      <c r="G2089" s="4">
        <v>4.5882900000000001E-11</v>
      </c>
      <c r="H2089" s="4">
        <v>67.251000000000005</v>
      </c>
      <c r="I2089" s="4">
        <v>3</v>
      </c>
      <c r="J2089" s="4" t="s">
        <v>13059</v>
      </c>
      <c r="K2089" s="4">
        <v>-5.0156999999999998</v>
      </c>
      <c r="O2089" s="4">
        <v>1.067874679</v>
      </c>
      <c r="V2089" s="4">
        <v>1.575189</v>
      </c>
      <c r="W2089" s="4">
        <v>0.60966899999999991</v>
      </c>
      <c r="X2089" s="4">
        <v>0.99248899999999995</v>
      </c>
      <c r="Y2089" s="4">
        <v>1.888415</v>
      </c>
      <c r="Z2089" s="4">
        <v>0.72998399999999997</v>
      </c>
      <c r="AA2089" s="4">
        <v>1.898709</v>
      </c>
      <c r="AB2089" s="4">
        <v>0.67770799999999998</v>
      </c>
      <c r="AC2089" s="4">
        <v>0.55251499999999998</v>
      </c>
      <c r="AD2089" s="4">
        <v>0.49117200000000011</v>
      </c>
      <c r="AE2089" s="4">
        <v>0.584148</v>
      </c>
      <c r="AI2089" s="4">
        <v>0.56499999999999995</v>
      </c>
    </row>
    <row r="2090" spans="1:43" x14ac:dyDescent="0.2">
      <c r="A2090" s="4" t="s">
        <v>682</v>
      </c>
      <c r="B2090" s="4">
        <v>308</v>
      </c>
      <c r="C2090" s="4" t="s">
        <v>3703</v>
      </c>
      <c r="D2090" s="4" t="s">
        <v>4325</v>
      </c>
      <c r="E2090" s="4" t="s">
        <v>7966</v>
      </c>
      <c r="F2090" s="4">
        <v>0.99990800000000002</v>
      </c>
      <c r="G2090" s="4">
        <v>8.1907899999999988E-38</v>
      </c>
      <c r="H2090" s="4">
        <v>190.87</v>
      </c>
      <c r="I2090" s="4">
        <v>3</v>
      </c>
      <c r="J2090" s="4" t="s">
        <v>13060</v>
      </c>
      <c r="K2090" s="4">
        <v>-4.7998000000000003</v>
      </c>
      <c r="L2090" s="4">
        <v>0.412621988</v>
      </c>
      <c r="M2090" s="4">
        <v>0.48406778299999997</v>
      </c>
      <c r="N2090" s="4">
        <v>0.47987416900000002</v>
      </c>
      <c r="O2090" s="4">
        <v>2.3629832959999999</v>
      </c>
      <c r="P2090" s="4">
        <v>1.2234935330000001</v>
      </c>
      <c r="Q2090" s="4">
        <v>1.142705874</v>
      </c>
      <c r="R2090" s="4">
        <v>1.0730473039999999</v>
      </c>
      <c r="S2090" s="4">
        <v>1.229668779</v>
      </c>
      <c r="T2090" s="4">
        <v>0.576825052</v>
      </c>
      <c r="U2090" s="4">
        <v>1.232336482</v>
      </c>
      <c r="V2090" s="4">
        <v>1.575189</v>
      </c>
      <c r="W2090" s="4">
        <v>0.60966899999999991</v>
      </c>
      <c r="X2090" s="4">
        <v>0.99248899999999995</v>
      </c>
      <c r="Y2090" s="4">
        <v>1.888415</v>
      </c>
      <c r="Z2090" s="4">
        <v>0.72998399999999997</v>
      </c>
      <c r="AA2090" s="4">
        <v>1.898709</v>
      </c>
      <c r="AB2090" s="4">
        <v>0.67770799999999998</v>
      </c>
      <c r="AC2090" s="4">
        <v>0.55251499999999998</v>
      </c>
      <c r="AD2090" s="4">
        <v>0.49117200000000011</v>
      </c>
      <c r="AE2090" s="4">
        <v>0.584148</v>
      </c>
      <c r="AF2090" s="4">
        <v>0.26200000000000001</v>
      </c>
      <c r="AG2090" s="4">
        <v>0.79400000000000004</v>
      </c>
      <c r="AH2090" s="4">
        <v>0.48399999999999999</v>
      </c>
      <c r="AI2090" s="4">
        <v>1.2509999999999999</v>
      </c>
      <c r="AJ2090" s="4">
        <v>1.6759999999999999</v>
      </c>
      <c r="AK2090" s="4">
        <v>0.60199999999999998</v>
      </c>
      <c r="AL2090" s="4">
        <v>1.583</v>
      </c>
      <c r="AM2090" s="4">
        <v>2.226</v>
      </c>
      <c r="AN2090" s="4">
        <v>1.1739999999999999</v>
      </c>
      <c r="AO2090" s="4">
        <v>2.11</v>
      </c>
      <c r="AP2090" s="4">
        <v>0.58099999999999996</v>
      </c>
      <c r="AQ2090" s="4">
        <v>0.1547674729047723</v>
      </c>
    </row>
    <row r="2091" spans="1:43" x14ac:dyDescent="0.2">
      <c r="A2091" s="4" t="s">
        <v>682</v>
      </c>
      <c r="B2091" s="4">
        <v>156</v>
      </c>
      <c r="C2091" s="4" t="s">
        <v>3703</v>
      </c>
      <c r="D2091" s="4" t="s">
        <v>4325</v>
      </c>
      <c r="E2091" s="4" t="s">
        <v>7966</v>
      </c>
      <c r="F2091" s="4">
        <v>1</v>
      </c>
      <c r="G2091" s="4">
        <v>3.7728900000000001E-3</v>
      </c>
      <c r="H2091" s="4">
        <v>105.04</v>
      </c>
      <c r="I2091" s="4">
        <v>2</v>
      </c>
      <c r="J2091" s="4" t="s">
        <v>13061</v>
      </c>
      <c r="K2091" s="4">
        <v>-6.7161</v>
      </c>
      <c r="L2091" s="4">
        <v>0.92703095999999996</v>
      </c>
      <c r="M2091" s="4">
        <v>1.7896602260000001</v>
      </c>
      <c r="N2091" s="4">
        <v>1.0174792479999999</v>
      </c>
      <c r="O2091" s="4">
        <v>1.251231641</v>
      </c>
      <c r="P2091" s="4">
        <v>0.65660761899999998</v>
      </c>
      <c r="Q2091" s="4">
        <v>3.3162204929999999</v>
      </c>
      <c r="R2091" s="4">
        <v>0.48804072199999998</v>
      </c>
      <c r="S2091" s="4">
        <v>0.29554695399999997</v>
      </c>
      <c r="T2091" s="4">
        <v>0.27295884399999998</v>
      </c>
      <c r="U2091" s="4">
        <v>0.39439069300000001</v>
      </c>
      <c r="V2091" s="4">
        <v>1.575189</v>
      </c>
      <c r="W2091" s="4">
        <v>0.60966899999999991</v>
      </c>
      <c r="X2091" s="4">
        <v>0.99248899999999995</v>
      </c>
      <c r="Y2091" s="4">
        <v>1.888415</v>
      </c>
      <c r="Z2091" s="4">
        <v>0.72998399999999997</v>
      </c>
      <c r="AA2091" s="4">
        <v>1.898709</v>
      </c>
      <c r="AB2091" s="4">
        <v>0.67770799999999998</v>
      </c>
      <c r="AC2091" s="4">
        <v>0.55251499999999998</v>
      </c>
      <c r="AD2091" s="4">
        <v>0.49117200000000011</v>
      </c>
      <c r="AE2091" s="4">
        <v>0.584148</v>
      </c>
      <c r="AF2091" s="4">
        <v>0.58899999999999997</v>
      </c>
      <c r="AG2091" s="4">
        <v>2.9350000000000001</v>
      </c>
      <c r="AH2091" s="4">
        <v>1.0249999999999999</v>
      </c>
      <c r="AI2091" s="4">
        <v>0.66300000000000003</v>
      </c>
      <c r="AJ2091" s="4">
        <v>0.89900000000000002</v>
      </c>
      <c r="AK2091" s="4">
        <v>1.7470000000000001</v>
      </c>
      <c r="AL2091" s="4">
        <v>0.72</v>
      </c>
      <c r="AM2091" s="4">
        <v>0.53500000000000003</v>
      </c>
      <c r="AN2091" s="4">
        <v>0.55600000000000005</v>
      </c>
      <c r="AO2091" s="4">
        <v>0.67500000000000004</v>
      </c>
      <c r="AP2091" s="4">
        <v>1.444</v>
      </c>
      <c r="AQ2091" s="4">
        <v>0.44609934568729159</v>
      </c>
    </row>
    <row r="2092" spans="1:43" x14ac:dyDescent="0.2">
      <c r="A2092" s="4" t="s">
        <v>682</v>
      </c>
      <c r="B2092" s="4">
        <v>244</v>
      </c>
      <c r="C2092" s="4" t="s">
        <v>3703</v>
      </c>
      <c r="D2092" s="4" t="s">
        <v>4325</v>
      </c>
      <c r="E2092" s="4" t="s">
        <v>7966</v>
      </c>
      <c r="F2092" s="4">
        <v>0.84229200000000004</v>
      </c>
      <c r="G2092" s="4">
        <v>1.28881E-9</v>
      </c>
      <c r="H2092" s="4">
        <v>127.93</v>
      </c>
      <c r="I2092" s="4">
        <v>2</v>
      </c>
      <c r="J2092" s="4" t="s">
        <v>13062</v>
      </c>
      <c r="K2092" s="4">
        <v>-5.5106000000000002</v>
      </c>
      <c r="M2092" s="4">
        <v>0.67017227800000001</v>
      </c>
      <c r="N2092" s="4">
        <v>0.70986209700000003</v>
      </c>
      <c r="O2092" s="4">
        <v>1.6822517260000001</v>
      </c>
      <c r="P2092" s="4">
        <v>1.2229574439999999</v>
      </c>
      <c r="Q2092" s="4">
        <v>1.46105314</v>
      </c>
      <c r="R2092" s="4">
        <v>1.311980696</v>
      </c>
      <c r="S2092" s="4">
        <v>0.53750931800000001</v>
      </c>
      <c r="V2092" s="4">
        <v>1.575189</v>
      </c>
      <c r="W2092" s="4">
        <v>0.60966899999999991</v>
      </c>
      <c r="X2092" s="4">
        <v>0.99248899999999995</v>
      </c>
      <c r="Y2092" s="4">
        <v>1.888415</v>
      </c>
      <c r="Z2092" s="4">
        <v>0.72998399999999997</v>
      </c>
      <c r="AA2092" s="4">
        <v>1.898709</v>
      </c>
      <c r="AB2092" s="4">
        <v>0.67770799999999998</v>
      </c>
      <c r="AC2092" s="4">
        <v>0.55251499999999998</v>
      </c>
      <c r="AD2092" s="4">
        <v>0.49117200000000011</v>
      </c>
      <c r="AE2092" s="4">
        <v>0.584148</v>
      </c>
      <c r="AG2092" s="4">
        <v>1.099</v>
      </c>
      <c r="AH2092" s="4">
        <v>0.71499999999999997</v>
      </c>
      <c r="AI2092" s="4">
        <v>0.89100000000000001</v>
      </c>
      <c r="AJ2092" s="4">
        <v>1.675</v>
      </c>
      <c r="AK2092" s="4">
        <v>0.76900000000000002</v>
      </c>
      <c r="AL2092" s="4">
        <v>1.9359999999999999</v>
      </c>
      <c r="AM2092" s="4">
        <v>0.97299999999999998</v>
      </c>
      <c r="AP2092" s="4">
        <v>0.89300000000000002</v>
      </c>
      <c r="AQ2092" s="4">
        <v>0.80157026205069248</v>
      </c>
    </row>
    <row r="2093" spans="1:43" x14ac:dyDescent="0.2">
      <c r="A2093" s="4" t="s">
        <v>683</v>
      </c>
      <c r="B2093" s="4">
        <v>97</v>
      </c>
      <c r="C2093" s="4" t="s">
        <v>3703</v>
      </c>
      <c r="D2093" s="4" t="s">
        <v>4326</v>
      </c>
      <c r="E2093" s="4" t="s">
        <v>7967</v>
      </c>
      <c r="F2093" s="4">
        <v>1</v>
      </c>
      <c r="G2093" s="4">
        <v>1.21761E-3</v>
      </c>
      <c r="H2093" s="4">
        <v>74.524000000000001</v>
      </c>
      <c r="I2093" s="4">
        <v>2</v>
      </c>
      <c r="J2093" s="4" t="s">
        <v>13063</v>
      </c>
      <c r="K2093" s="4">
        <v>-3.8094000000000001</v>
      </c>
      <c r="M2093" s="4">
        <v>0.86695845400000004</v>
      </c>
      <c r="V2093" s="4">
        <v>0.73053999999999997</v>
      </c>
      <c r="W2093" s="4">
        <v>0.97908899999999999</v>
      </c>
      <c r="X2093" s="4">
        <v>1.271916</v>
      </c>
      <c r="Y2093" s="4">
        <v>1.2025300000000001</v>
      </c>
      <c r="Z2093" s="4">
        <v>0.96203799999999995</v>
      </c>
      <c r="AA2093" s="4">
        <v>1.9262999999999999</v>
      </c>
      <c r="AB2093" s="4">
        <v>0.69523999999999997</v>
      </c>
      <c r="AC2093" s="4">
        <v>0.87873099999999993</v>
      </c>
      <c r="AD2093" s="4">
        <v>0.67295499999999997</v>
      </c>
      <c r="AE2093" s="4">
        <v>0.68066099999999996</v>
      </c>
      <c r="AG2093" s="4">
        <v>0.88500000000000001</v>
      </c>
    </row>
    <row r="2094" spans="1:43" x14ac:dyDescent="0.2">
      <c r="A2094" s="4" t="s">
        <v>684</v>
      </c>
      <c r="B2094" s="4">
        <v>559</v>
      </c>
      <c r="C2094" s="4" t="s">
        <v>3703</v>
      </c>
      <c r="D2094" s="4" t="s">
        <v>4327</v>
      </c>
      <c r="E2094" s="4" t="s">
        <v>7968</v>
      </c>
      <c r="F2094" s="4">
        <v>1</v>
      </c>
      <c r="G2094" s="4">
        <v>2.3736899999999999E-9</v>
      </c>
      <c r="H2094" s="4">
        <v>131.54</v>
      </c>
      <c r="I2094" s="4">
        <v>3</v>
      </c>
      <c r="J2094" s="4" t="s">
        <v>13064</v>
      </c>
      <c r="K2094" s="4">
        <v>-7.3606999999999996</v>
      </c>
      <c r="M2094" s="4">
        <v>0.427787955</v>
      </c>
      <c r="P2094" s="4">
        <v>0.62056285</v>
      </c>
      <c r="R2094" s="4">
        <v>1.4879766780000001</v>
      </c>
      <c r="S2094" s="4">
        <v>0.95222715400000002</v>
      </c>
      <c r="T2094" s="4">
        <v>0.62241923499999996</v>
      </c>
      <c r="U2094" s="4">
        <v>1.5601097719999999</v>
      </c>
      <c r="V2094" s="4">
        <v>0.284941</v>
      </c>
      <c r="W2094" s="4">
        <v>1.34589</v>
      </c>
      <c r="X2094" s="4">
        <v>0.431334</v>
      </c>
      <c r="Y2094" s="4">
        <v>0.45827000000000001</v>
      </c>
      <c r="Z2094" s="4">
        <v>0.93038700000000008</v>
      </c>
      <c r="AA2094" s="4">
        <v>9.9145000000000011E-2</v>
      </c>
      <c r="AB2094" s="4">
        <v>1.5700339999999999</v>
      </c>
      <c r="AC2094" s="4">
        <v>1.6184909999999999</v>
      </c>
      <c r="AD2094" s="4">
        <v>1.6454869999999999</v>
      </c>
      <c r="AE2094" s="4">
        <v>1.6160209999999999</v>
      </c>
      <c r="AG2094" s="4">
        <v>0.318</v>
      </c>
      <c r="AJ2094" s="4">
        <v>0.66700000000000004</v>
      </c>
      <c r="AL2094" s="4">
        <v>0.94799999999999995</v>
      </c>
      <c r="AM2094" s="4">
        <v>0.58799999999999997</v>
      </c>
      <c r="AN2094" s="4">
        <v>0.378</v>
      </c>
      <c r="AO2094" s="4">
        <v>0.96499999999999997</v>
      </c>
      <c r="AP2094" s="4">
        <v>0.68400000000000005</v>
      </c>
      <c r="AQ2094" s="4">
        <v>0.4039526445620587</v>
      </c>
    </row>
    <row r="2095" spans="1:43" x14ac:dyDescent="0.2">
      <c r="A2095" s="4" t="s">
        <v>684</v>
      </c>
      <c r="B2095" s="4">
        <v>553</v>
      </c>
      <c r="C2095" s="4" t="s">
        <v>3703</v>
      </c>
      <c r="D2095" s="4" t="s">
        <v>4327</v>
      </c>
      <c r="E2095" s="4" t="s">
        <v>7968</v>
      </c>
      <c r="F2095" s="4">
        <v>1</v>
      </c>
      <c r="G2095" s="4">
        <v>1.2328999999999999E-4</v>
      </c>
      <c r="H2095" s="4">
        <v>115.41</v>
      </c>
      <c r="I2095" s="4">
        <v>2</v>
      </c>
      <c r="J2095" s="4" t="s">
        <v>13065</v>
      </c>
      <c r="K2095" s="4">
        <v>-6.2012999999999998</v>
      </c>
      <c r="M2095" s="4">
        <v>0.77461466299999993</v>
      </c>
      <c r="N2095" s="4">
        <v>0.40024324900000002</v>
      </c>
      <c r="O2095" s="4">
        <v>0.42465569399999997</v>
      </c>
      <c r="P2095" s="4">
        <v>1.19740771</v>
      </c>
      <c r="Q2095" s="4">
        <v>0.108136632</v>
      </c>
      <c r="R2095" s="4">
        <v>1.6140781179999999</v>
      </c>
      <c r="S2095" s="4">
        <v>1.7192709989999999</v>
      </c>
      <c r="T2095" s="4">
        <v>1.05538851</v>
      </c>
      <c r="U2095" s="4">
        <v>1.5359104400000001</v>
      </c>
      <c r="V2095" s="4">
        <v>0.284941</v>
      </c>
      <c r="W2095" s="4">
        <v>1.34589</v>
      </c>
      <c r="X2095" s="4">
        <v>0.431334</v>
      </c>
      <c r="Y2095" s="4">
        <v>0.45827000000000001</v>
      </c>
      <c r="Z2095" s="4">
        <v>0.93038700000000008</v>
      </c>
      <c r="AA2095" s="4">
        <v>9.9145000000000011E-2</v>
      </c>
      <c r="AB2095" s="4">
        <v>1.5700339999999999</v>
      </c>
      <c r="AC2095" s="4">
        <v>1.6184909999999999</v>
      </c>
      <c r="AD2095" s="4">
        <v>1.6454869999999999</v>
      </c>
      <c r="AE2095" s="4">
        <v>1.6160209999999999</v>
      </c>
      <c r="AG2095" s="4">
        <v>0.57599999999999996</v>
      </c>
      <c r="AH2095" s="4">
        <v>0.92800000000000005</v>
      </c>
      <c r="AI2095" s="4">
        <v>0.92700000000000005</v>
      </c>
      <c r="AJ2095" s="4">
        <v>1.2869999999999999</v>
      </c>
      <c r="AK2095" s="4">
        <v>1.091</v>
      </c>
      <c r="AL2095" s="4">
        <v>1.028</v>
      </c>
      <c r="AM2095" s="4">
        <v>1.0620000000000001</v>
      </c>
      <c r="AN2095" s="4">
        <v>0.64100000000000001</v>
      </c>
      <c r="AO2095" s="4">
        <v>0.95</v>
      </c>
      <c r="AP2095" s="4">
        <v>0.97399999999999998</v>
      </c>
      <c r="AQ2095" s="4">
        <v>0.79961096438690649</v>
      </c>
    </row>
    <row r="2096" spans="1:43" x14ac:dyDescent="0.2">
      <c r="A2096" s="4" t="s">
        <v>685</v>
      </c>
      <c r="B2096" s="4">
        <v>812</v>
      </c>
      <c r="C2096" s="4" t="s">
        <v>3703</v>
      </c>
      <c r="D2096" s="4" t="s">
        <v>4328</v>
      </c>
      <c r="E2096" s="4" t="s">
        <v>7969</v>
      </c>
      <c r="F2096" s="4">
        <v>1</v>
      </c>
      <c r="G2096" s="4">
        <v>3.3850400000000001E-9</v>
      </c>
      <c r="H2096" s="4">
        <v>119.43</v>
      </c>
      <c r="I2096" s="4">
        <v>2</v>
      </c>
      <c r="J2096" s="4" t="s">
        <v>13066</v>
      </c>
      <c r="K2096" s="4">
        <v>-8.1857000000000006</v>
      </c>
      <c r="M2096" s="4">
        <v>0.72374060400000007</v>
      </c>
      <c r="N2096" s="4">
        <v>2.3468977099999999</v>
      </c>
      <c r="O2096" s="4">
        <v>0.44726439400000001</v>
      </c>
      <c r="P2096" s="4">
        <v>0.660241046</v>
      </c>
      <c r="Q2096" s="4">
        <v>0.43190890399999998</v>
      </c>
      <c r="R2096" s="4">
        <v>1.0199318799999999</v>
      </c>
      <c r="T2096" s="4">
        <v>1.1982057749999999</v>
      </c>
      <c r="U2096" s="4">
        <v>1.571468404</v>
      </c>
      <c r="W2096" s="4">
        <v>0.54409399999999997</v>
      </c>
      <c r="X2096" s="4">
        <v>3.3256000000000001</v>
      </c>
      <c r="Y2096" s="4">
        <v>0.54763700000000004</v>
      </c>
      <c r="AA2096" s="4">
        <v>0.70581800000000006</v>
      </c>
      <c r="AB2096" s="4">
        <v>0.66622999999999999</v>
      </c>
      <c r="AC2096" s="4">
        <v>0.58903899999999998</v>
      </c>
      <c r="AD2096" s="4">
        <v>0.62158400000000003</v>
      </c>
      <c r="AG2096" s="4">
        <v>1.33</v>
      </c>
      <c r="AH2096" s="4">
        <v>0.70599999999999996</v>
      </c>
      <c r="AI2096" s="4">
        <v>0.81699999999999995</v>
      </c>
      <c r="AK2096" s="4">
        <v>0.61199999999999999</v>
      </c>
      <c r="AL2096" s="4">
        <v>1.5309999999999999</v>
      </c>
      <c r="AN2096" s="4">
        <v>1.9279999999999999</v>
      </c>
      <c r="AP2096" s="4">
        <v>0.70099999999999996</v>
      </c>
      <c r="AQ2096" s="4">
        <v>0.51418634738489621</v>
      </c>
    </row>
    <row r="2097" spans="1:43" x14ac:dyDescent="0.2">
      <c r="A2097" s="4" t="s">
        <v>685</v>
      </c>
      <c r="B2097" s="4">
        <v>612</v>
      </c>
      <c r="C2097" s="4" t="s">
        <v>3703</v>
      </c>
      <c r="D2097" s="4" t="s">
        <v>4328</v>
      </c>
      <c r="E2097" s="4" t="s">
        <v>7969</v>
      </c>
      <c r="F2097" s="4">
        <v>1</v>
      </c>
      <c r="G2097" s="4">
        <v>2.94896E-4</v>
      </c>
      <c r="H2097" s="4">
        <v>102.55</v>
      </c>
      <c r="I2097" s="4">
        <v>2</v>
      </c>
      <c r="J2097" s="4" t="s">
        <v>13067</v>
      </c>
      <c r="K2097" s="4">
        <v>-7.6283000000000003</v>
      </c>
      <c r="M2097" s="4">
        <v>0.71004619800000002</v>
      </c>
      <c r="N2097" s="4">
        <v>1.883584004</v>
      </c>
      <c r="O2097" s="4">
        <v>0.72692639099999989</v>
      </c>
      <c r="P2097" s="4">
        <v>1.003968736</v>
      </c>
      <c r="Q2097" s="4">
        <v>0.87023991900000008</v>
      </c>
      <c r="R2097" s="4">
        <v>0.87691993499999998</v>
      </c>
      <c r="S2097" s="4">
        <v>0.93250140299999995</v>
      </c>
      <c r="U2097" s="4">
        <v>1.4492559359999999</v>
      </c>
      <c r="W2097" s="4">
        <v>0.54409399999999997</v>
      </c>
      <c r="X2097" s="4">
        <v>3.3256000000000001</v>
      </c>
      <c r="Y2097" s="4">
        <v>0.54763700000000004</v>
      </c>
      <c r="AA2097" s="4">
        <v>0.70581800000000006</v>
      </c>
      <c r="AB2097" s="4">
        <v>0.66622999999999999</v>
      </c>
      <c r="AC2097" s="4">
        <v>0.58903899999999998</v>
      </c>
      <c r="AD2097" s="4">
        <v>0.62158400000000003</v>
      </c>
      <c r="AG2097" s="4">
        <v>1.3049999999999999</v>
      </c>
      <c r="AH2097" s="4">
        <v>0.56599999999999995</v>
      </c>
      <c r="AI2097" s="4">
        <v>1.327</v>
      </c>
      <c r="AK2097" s="4">
        <v>1.2330000000000001</v>
      </c>
      <c r="AL2097" s="4">
        <v>1.3160000000000001</v>
      </c>
      <c r="AM2097" s="4">
        <v>1.583</v>
      </c>
      <c r="AP2097" s="4">
        <v>0.77400000000000002</v>
      </c>
      <c r="AQ2097" s="4">
        <v>0.33180596555035002</v>
      </c>
    </row>
    <row r="2098" spans="1:43" x14ac:dyDescent="0.2">
      <c r="A2098" s="4" t="s">
        <v>685</v>
      </c>
      <c r="B2098" s="4">
        <v>678</v>
      </c>
      <c r="C2098" s="4" t="s">
        <v>3703</v>
      </c>
      <c r="D2098" s="4" t="s">
        <v>4328</v>
      </c>
      <c r="E2098" s="4" t="s">
        <v>7969</v>
      </c>
      <c r="F2098" s="4">
        <v>0.99987999999999988</v>
      </c>
      <c r="G2098" s="4">
        <v>1.14187E-4</v>
      </c>
      <c r="H2098" s="4">
        <v>40.363</v>
      </c>
      <c r="I2098" s="4">
        <v>3</v>
      </c>
      <c r="J2098" s="4" t="s">
        <v>13068</v>
      </c>
      <c r="K2098" s="4">
        <v>-8.0806000000000004</v>
      </c>
      <c r="N2098" s="4">
        <v>1.5452633819999999</v>
      </c>
      <c r="W2098" s="4">
        <v>0.54409399999999997</v>
      </c>
      <c r="X2098" s="4">
        <v>3.3256000000000001</v>
      </c>
      <c r="Y2098" s="4">
        <v>0.54763700000000004</v>
      </c>
      <c r="AA2098" s="4">
        <v>0.70581800000000006</v>
      </c>
      <c r="AB2098" s="4">
        <v>0.66622999999999999</v>
      </c>
      <c r="AC2098" s="4">
        <v>0.58903899999999998</v>
      </c>
      <c r="AD2098" s="4">
        <v>0.62158400000000003</v>
      </c>
      <c r="AH2098" s="4">
        <v>0.46500000000000002</v>
      </c>
    </row>
    <row r="2099" spans="1:43" x14ac:dyDescent="0.2">
      <c r="A2099" s="4" t="s">
        <v>685</v>
      </c>
      <c r="B2099" s="4">
        <v>586</v>
      </c>
      <c r="C2099" s="4" t="s">
        <v>3703</v>
      </c>
      <c r="D2099" s="4" t="s">
        <v>4328</v>
      </c>
      <c r="E2099" s="4" t="s">
        <v>7969</v>
      </c>
      <c r="F2099" s="4">
        <v>1</v>
      </c>
      <c r="G2099" s="4">
        <v>1.52655E-31</v>
      </c>
      <c r="H2099" s="4">
        <v>190.37</v>
      </c>
      <c r="I2099" s="4">
        <v>2</v>
      </c>
      <c r="J2099" s="4" t="s">
        <v>13069</v>
      </c>
      <c r="K2099" s="4">
        <v>-5.1454000000000004</v>
      </c>
      <c r="L2099" s="4">
        <v>0.280617638</v>
      </c>
      <c r="M2099" s="4">
        <v>0.71432897299999998</v>
      </c>
      <c r="N2099" s="4">
        <v>2.166896859</v>
      </c>
      <c r="O2099" s="4">
        <v>0.73393706200000008</v>
      </c>
      <c r="P2099" s="4">
        <v>0.81353717299999995</v>
      </c>
      <c r="Q2099" s="4">
        <v>0.53012520699999999</v>
      </c>
      <c r="R2099" s="4">
        <v>1.0716570160000001</v>
      </c>
      <c r="S2099" s="4">
        <v>0.91668050400000001</v>
      </c>
      <c r="T2099" s="4">
        <v>1.3034722969999999</v>
      </c>
      <c r="U2099" s="4">
        <v>1.8106593150000001</v>
      </c>
      <c r="W2099" s="4">
        <v>0.54409399999999997</v>
      </c>
      <c r="X2099" s="4">
        <v>3.3256000000000001</v>
      </c>
      <c r="Y2099" s="4">
        <v>0.54763700000000004</v>
      </c>
      <c r="AA2099" s="4">
        <v>0.70581800000000006</v>
      </c>
      <c r="AB2099" s="4">
        <v>0.66622999999999999</v>
      </c>
      <c r="AC2099" s="4">
        <v>0.58903899999999998</v>
      </c>
      <c r="AD2099" s="4">
        <v>0.62158400000000003</v>
      </c>
      <c r="AG2099" s="4">
        <v>1.3129999999999999</v>
      </c>
      <c r="AH2099" s="4">
        <v>0.65200000000000002</v>
      </c>
      <c r="AI2099" s="4">
        <v>1.34</v>
      </c>
      <c r="AK2099" s="4">
        <v>0.751</v>
      </c>
      <c r="AL2099" s="4">
        <v>1.609</v>
      </c>
      <c r="AM2099" s="4">
        <v>1.556</v>
      </c>
      <c r="AN2099" s="4">
        <v>2.097</v>
      </c>
      <c r="AP2099" s="4">
        <v>0.73299999999999998</v>
      </c>
      <c r="AQ2099" s="4">
        <v>0.40541749940799798</v>
      </c>
    </row>
    <row r="2100" spans="1:43" x14ac:dyDescent="0.2">
      <c r="A2100" s="4" t="s">
        <v>685</v>
      </c>
      <c r="B2100" s="4">
        <v>627</v>
      </c>
      <c r="C2100" s="4" t="s">
        <v>3703</v>
      </c>
      <c r="D2100" s="4" t="s">
        <v>4328</v>
      </c>
      <c r="E2100" s="4" t="s">
        <v>7969</v>
      </c>
      <c r="F2100" s="4">
        <v>0.99999799999999994</v>
      </c>
      <c r="G2100" s="4">
        <v>1.2282E-5</v>
      </c>
      <c r="H2100" s="4">
        <v>72.326999999999998</v>
      </c>
      <c r="I2100" s="4">
        <v>3</v>
      </c>
      <c r="J2100" s="4" t="s">
        <v>13070</v>
      </c>
      <c r="K2100" s="4">
        <v>-9.2738999999999994</v>
      </c>
      <c r="M2100" s="4">
        <v>0.61709267400000001</v>
      </c>
      <c r="N2100" s="4">
        <v>1.2037007930000001</v>
      </c>
      <c r="Q2100" s="4">
        <v>0.56767486700000003</v>
      </c>
      <c r="S2100" s="4">
        <v>0.86771258900000003</v>
      </c>
      <c r="T2100" s="4">
        <v>1.0544962600000001</v>
      </c>
      <c r="U2100" s="4">
        <v>1.4900493850000001</v>
      </c>
      <c r="W2100" s="4">
        <v>0.54409399999999997</v>
      </c>
      <c r="X2100" s="4">
        <v>3.3256000000000001</v>
      </c>
      <c r="Y2100" s="4">
        <v>0.54763700000000004</v>
      </c>
      <c r="AA2100" s="4">
        <v>0.70581800000000006</v>
      </c>
      <c r="AB2100" s="4">
        <v>0.66622999999999999</v>
      </c>
      <c r="AC2100" s="4">
        <v>0.58903899999999998</v>
      </c>
      <c r="AD2100" s="4">
        <v>0.62158400000000003</v>
      </c>
      <c r="AG2100" s="4">
        <v>1.1339999999999999</v>
      </c>
      <c r="AH2100" s="4">
        <v>0.36199999999999999</v>
      </c>
      <c r="AK2100" s="4">
        <v>0.80400000000000005</v>
      </c>
      <c r="AM2100" s="4">
        <v>1.4730000000000001</v>
      </c>
      <c r="AN2100" s="4">
        <v>1.696</v>
      </c>
      <c r="AP2100" s="4">
        <v>0.56499999999999995</v>
      </c>
      <c r="AQ2100" s="4">
        <v>0.28210917206508629</v>
      </c>
    </row>
    <row r="2101" spans="1:43" x14ac:dyDescent="0.2">
      <c r="A2101" s="4" t="s">
        <v>685</v>
      </c>
      <c r="B2101" s="4">
        <v>606</v>
      </c>
      <c r="C2101" s="4" t="s">
        <v>3703</v>
      </c>
      <c r="D2101" s="4" t="s">
        <v>4328</v>
      </c>
      <c r="E2101" s="4" t="s">
        <v>7969</v>
      </c>
      <c r="F2101" s="4">
        <v>0.99890000000000001</v>
      </c>
      <c r="G2101" s="4">
        <v>3.1673599999999999E-12</v>
      </c>
      <c r="H2101" s="4">
        <v>144.51</v>
      </c>
      <c r="I2101" s="4">
        <v>3</v>
      </c>
      <c r="J2101" s="4" t="s">
        <v>13071</v>
      </c>
      <c r="K2101" s="4">
        <v>-9.5962999999999994</v>
      </c>
      <c r="L2101" s="4">
        <v>0.25178993300000002</v>
      </c>
      <c r="M2101" s="4">
        <v>0.89820056700000006</v>
      </c>
      <c r="N2101" s="4">
        <v>1.868701562</v>
      </c>
      <c r="O2101" s="4">
        <v>0.60364288499999996</v>
      </c>
      <c r="P2101" s="4">
        <v>0.87442281900000007</v>
      </c>
      <c r="Q2101" s="4">
        <v>0.70504741199999998</v>
      </c>
      <c r="R2101" s="4">
        <v>1.377863866</v>
      </c>
      <c r="S2101" s="4">
        <v>0.68344138900000007</v>
      </c>
      <c r="T2101" s="4">
        <v>0.97135191499999995</v>
      </c>
      <c r="U2101" s="4">
        <v>1.99780783</v>
      </c>
      <c r="W2101" s="4">
        <v>0.54409399999999997</v>
      </c>
      <c r="X2101" s="4">
        <v>3.3256000000000001</v>
      </c>
      <c r="Y2101" s="4">
        <v>0.54763700000000004</v>
      </c>
      <c r="AA2101" s="4">
        <v>0.70581800000000006</v>
      </c>
      <c r="AB2101" s="4">
        <v>0.66622999999999999</v>
      </c>
      <c r="AC2101" s="4">
        <v>0.58903899999999998</v>
      </c>
      <c r="AD2101" s="4">
        <v>0.62158400000000003</v>
      </c>
      <c r="AG2101" s="4">
        <v>1.651</v>
      </c>
      <c r="AH2101" s="4">
        <v>0.56200000000000006</v>
      </c>
      <c r="AI2101" s="4">
        <v>1.1020000000000001</v>
      </c>
      <c r="AK2101" s="4">
        <v>0.999</v>
      </c>
      <c r="AL2101" s="4">
        <v>2.0680000000000001</v>
      </c>
      <c r="AM2101" s="4">
        <v>1.1599999999999999</v>
      </c>
      <c r="AN2101" s="4">
        <v>1.5629999999999999</v>
      </c>
      <c r="AP2101" s="4">
        <v>0.76300000000000001</v>
      </c>
      <c r="AQ2101" s="4">
        <v>0.36647814678520702</v>
      </c>
    </row>
    <row r="2102" spans="1:43" x14ac:dyDescent="0.2">
      <c r="A2102" s="4" t="s">
        <v>685</v>
      </c>
      <c r="B2102" s="4">
        <v>551</v>
      </c>
      <c r="C2102" s="4" t="s">
        <v>3703</v>
      </c>
      <c r="D2102" s="4" t="s">
        <v>4328</v>
      </c>
      <c r="E2102" s="4" t="s">
        <v>7969</v>
      </c>
      <c r="F2102" s="4">
        <v>0.99999899999999997</v>
      </c>
      <c r="G2102" s="4">
        <v>1.14059E-7</v>
      </c>
      <c r="H2102" s="4">
        <v>62.803999999999988</v>
      </c>
      <c r="I2102" s="4">
        <v>3</v>
      </c>
      <c r="J2102" s="4" t="s">
        <v>13072</v>
      </c>
      <c r="K2102" s="4">
        <v>-5.2194000000000003</v>
      </c>
      <c r="M2102" s="4">
        <v>0.84833407999999999</v>
      </c>
      <c r="T2102" s="4">
        <v>1.097028718</v>
      </c>
      <c r="U2102" s="4">
        <v>0.62892845500000005</v>
      </c>
      <c r="W2102" s="4">
        <v>0.54409399999999997</v>
      </c>
      <c r="X2102" s="4">
        <v>3.3256000000000001</v>
      </c>
      <c r="Y2102" s="4">
        <v>0.54763700000000004</v>
      </c>
      <c r="AA2102" s="4">
        <v>0.70581800000000006</v>
      </c>
      <c r="AB2102" s="4">
        <v>0.66622999999999999</v>
      </c>
      <c r="AC2102" s="4">
        <v>0.58903899999999998</v>
      </c>
      <c r="AD2102" s="4">
        <v>0.62158400000000003</v>
      </c>
      <c r="AG2102" s="4">
        <v>1.5589999999999999</v>
      </c>
      <c r="AN2102" s="4">
        <v>1.7649999999999999</v>
      </c>
      <c r="AP2102" s="4">
        <v>0.88300000000000001</v>
      </c>
    </row>
    <row r="2103" spans="1:43" x14ac:dyDescent="0.2">
      <c r="A2103" s="4" t="s">
        <v>686</v>
      </c>
      <c r="B2103" s="4">
        <v>348</v>
      </c>
      <c r="C2103" s="4" t="s">
        <v>3703</v>
      </c>
      <c r="D2103" s="4" t="s">
        <v>4329</v>
      </c>
      <c r="E2103" s="4" t="s">
        <v>7970</v>
      </c>
      <c r="F2103" s="4">
        <v>0.9998959999999999</v>
      </c>
      <c r="G2103" s="4">
        <v>9.6782699999999992E-3</v>
      </c>
      <c r="H2103" s="4">
        <v>43.167999999999999</v>
      </c>
      <c r="I2103" s="4">
        <v>2</v>
      </c>
      <c r="J2103" s="4" t="s">
        <v>13073</v>
      </c>
      <c r="K2103" s="4">
        <v>-4.2716000000000003</v>
      </c>
      <c r="Q2103" s="4">
        <v>1.0212076590000001</v>
      </c>
      <c r="V2103" s="4">
        <v>0.49063000000000001</v>
      </c>
      <c r="W2103" s="4">
        <v>0.79096199999999994</v>
      </c>
      <c r="X2103" s="4">
        <v>1.566276</v>
      </c>
      <c r="Y2103" s="4">
        <v>0.79749999999999999</v>
      </c>
      <c r="Z2103" s="4">
        <v>1.304338</v>
      </c>
      <c r="AA2103" s="4">
        <v>1.543552</v>
      </c>
      <c r="AB2103" s="4">
        <v>0.59343500000000005</v>
      </c>
      <c r="AC2103" s="4">
        <v>1.4117999999999999</v>
      </c>
      <c r="AD2103" s="4">
        <v>0.85841699999999999</v>
      </c>
      <c r="AE2103" s="4">
        <v>0.64309099999999997</v>
      </c>
      <c r="AK2103" s="4">
        <v>0.66200000000000003</v>
      </c>
    </row>
    <row r="2104" spans="1:43" x14ac:dyDescent="0.2">
      <c r="A2104" s="4" t="s">
        <v>686</v>
      </c>
      <c r="B2104" s="4">
        <v>357</v>
      </c>
      <c r="C2104" s="4" t="s">
        <v>3703</v>
      </c>
      <c r="D2104" s="4" t="s">
        <v>4329</v>
      </c>
      <c r="E2104" s="4" t="s">
        <v>7970</v>
      </c>
      <c r="F2104" s="4">
        <v>0.98560100000000006</v>
      </c>
      <c r="G2104" s="4">
        <v>1.5942499999999998E-2</v>
      </c>
      <c r="H2104" s="4">
        <v>56.938000000000002</v>
      </c>
      <c r="I2104" s="4">
        <v>3</v>
      </c>
      <c r="J2104" s="4" t="s">
        <v>13074</v>
      </c>
      <c r="K2104" s="4">
        <v>-6.2842000000000002</v>
      </c>
      <c r="P2104" s="4">
        <v>1.1795354469999999</v>
      </c>
      <c r="V2104" s="4">
        <v>0.49063000000000001</v>
      </c>
      <c r="W2104" s="4">
        <v>0.79096199999999994</v>
      </c>
      <c r="X2104" s="4">
        <v>1.566276</v>
      </c>
      <c r="Y2104" s="4">
        <v>0.79749999999999999</v>
      </c>
      <c r="Z2104" s="4">
        <v>1.304338</v>
      </c>
      <c r="AA2104" s="4">
        <v>1.543552</v>
      </c>
      <c r="AB2104" s="4">
        <v>0.59343500000000005</v>
      </c>
      <c r="AC2104" s="4">
        <v>1.4117999999999999</v>
      </c>
      <c r="AD2104" s="4">
        <v>0.85841699999999999</v>
      </c>
      <c r="AE2104" s="4">
        <v>0.64309099999999997</v>
      </c>
      <c r="AJ2104" s="4">
        <v>0.90400000000000003</v>
      </c>
    </row>
    <row r="2105" spans="1:43" x14ac:dyDescent="0.2">
      <c r="A2105" s="4" t="s">
        <v>686</v>
      </c>
      <c r="B2105" s="4">
        <v>127</v>
      </c>
      <c r="C2105" s="4" t="s">
        <v>3703</v>
      </c>
      <c r="D2105" s="4" t="s">
        <v>4329</v>
      </c>
      <c r="E2105" s="4" t="s">
        <v>7970</v>
      </c>
      <c r="F2105" s="4">
        <v>0.99999799999999994</v>
      </c>
      <c r="G2105" s="4">
        <v>9.9938299999999996E-4</v>
      </c>
      <c r="H2105" s="4">
        <v>108.4</v>
      </c>
      <c r="I2105" s="4">
        <v>2</v>
      </c>
      <c r="J2105" s="4" t="s">
        <v>13075</v>
      </c>
      <c r="K2105" s="4">
        <v>-6.1772</v>
      </c>
      <c r="P2105" s="4">
        <v>0.67541041599999996</v>
      </c>
      <c r="S2105" s="4">
        <v>1.1282465230000001</v>
      </c>
      <c r="U2105" s="4">
        <v>1.004511001</v>
      </c>
      <c r="V2105" s="4">
        <v>0.49063000000000001</v>
      </c>
      <c r="W2105" s="4">
        <v>0.79096199999999994</v>
      </c>
      <c r="X2105" s="4">
        <v>1.566276</v>
      </c>
      <c r="Y2105" s="4">
        <v>0.79749999999999999</v>
      </c>
      <c r="Z2105" s="4">
        <v>1.304338</v>
      </c>
      <c r="AA2105" s="4">
        <v>1.543552</v>
      </c>
      <c r="AB2105" s="4">
        <v>0.59343500000000005</v>
      </c>
      <c r="AC2105" s="4">
        <v>1.4117999999999999</v>
      </c>
      <c r="AD2105" s="4">
        <v>0.85841699999999999</v>
      </c>
      <c r="AE2105" s="4">
        <v>0.64309099999999997</v>
      </c>
      <c r="AJ2105" s="4">
        <v>0.51800000000000002</v>
      </c>
      <c r="AM2105" s="4">
        <v>0.79900000000000004</v>
      </c>
      <c r="AO2105" s="4">
        <v>1.5620000000000001</v>
      </c>
      <c r="AP2105" s="4">
        <v>0.439</v>
      </c>
    </row>
    <row r="2106" spans="1:43" x14ac:dyDescent="0.2">
      <c r="A2106" s="4" t="s">
        <v>687</v>
      </c>
      <c r="B2106" s="4">
        <v>119</v>
      </c>
      <c r="C2106" s="4" t="s">
        <v>3703</v>
      </c>
      <c r="D2106" s="4" t="s">
        <v>4330</v>
      </c>
      <c r="E2106" s="4" t="s">
        <v>7971</v>
      </c>
      <c r="F2106" s="4">
        <v>1</v>
      </c>
      <c r="G2106" s="4">
        <v>1.25968E-35</v>
      </c>
      <c r="H2106" s="4">
        <v>138.33000000000001</v>
      </c>
      <c r="I2106" s="4">
        <v>3</v>
      </c>
      <c r="J2106" s="4" t="s">
        <v>13076</v>
      </c>
      <c r="K2106" s="4">
        <v>-10.119</v>
      </c>
      <c r="M2106" s="4">
        <v>0.59172596</v>
      </c>
      <c r="N2106" s="4">
        <v>0.309501203</v>
      </c>
      <c r="P2106" s="4">
        <v>0.40625915099999999</v>
      </c>
      <c r="Q2106" s="4">
        <v>0.47063025299999989</v>
      </c>
      <c r="S2106" s="4">
        <v>0.28649659999999999</v>
      </c>
      <c r="T2106" s="4">
        <v>3.6910515689999999</v>
      </c>
      <c r="U2106" s="4">
        <v>0.71224376499999997</v>
      </c>
      <c r="V2106" s="4">
        <v>0.48080299999999998</v>
      </c>
      <c r="W2106" s="4">
        <v>0.94042499999999996</v>
      </c>
      <c r="X2106" s="4">
        <v>0.82474500000000006</v>
      </c>
      <c r="Y2106" s="4">
        <v>0.55201199999999995</v>
      </c>
      <c r="Z2106" s="4">
        <v>0.96835300000000002</v>
      </c>
      <c r="AA2106" s="4">
        <v>0.47810999999999998</v>
      </c>
      <c r="AB2106" s="4">
        <v>1.3851899999999999</v>
      </c>
      <c r="AC2106" s="4">
        <v>1.4081079999999999</v>
      </c>
      <c r="AD2106" s="4">
        <v>1.420509</v>
      </c>
      <c r="AE2106" s="4">
        <v>1.5417449999999999</v>
      </c>
      <c r="AG2106" s="4">
        <v>0.629</v>
      </c>
      <c r="AH2106" s="4">
        <v>0.375</v>
      </c>
      <c r="AJ2106" s="4">
        <v>0.42</v>
      </c>
      <c r="AK2106" s="4">
        <v>0.98399999999999999</v>
      </c>
      <c r="AM2106" s="4">
        <v>0.20300000000000001</v>
      </c>
      <c r="AN2106" s="4">
        <v>2.5979999999999999</v>
      </c>
      <c r="AO2106" s="4">
        <v>0.46200000000000002</v>
      </c>
      <c r="AP2106" s="4">
        <v>0.44700000000000001</v>
      </c>
      <c r="AQ2106" s="4">
        <v>0.55604693893904189</v>
      </c>
    </row>
    <row r="2107" spans="1:43" x14ac:dyDescent="0.2">
      <c r="A2107" s="4" t="s">
        <v>687</v>
      </c>
      <c r="B2107" s="4">
        <v>47</v>
      </c>
      <c r="C2107" s="4" t="s">
        <v>3703</v>
      </c>
      <c r="D2107" s="4" t="s">
        <v>4330</v>
      </c>
      <c r="E2107" s="4" t="s">
        <v>7971</v>
      </c>
      <c r="F2107" s="4">
        <v>0.99972199999999989</v>
      </c>
      <c r="G2107" s="4">
        <v>1.46858E-13</v>
      </c>
      <c r="H2107" s="4">
        <v>208.63</v>
      </c>
      <c r="I2107" s="4">
        <v>2</v>
      </c>
      <c r="J2107" s="4" t="s">
        <v>13077</v>
      </c>
      <c r="K2107" s="4">
        <v>-5.5631000000000004</v>
      </c>
      <c r="L2107" s="4">
        <v>0.30444495199999999</v>
      </c>
      <c r="M2107" s="4">
        <v>0.44978749000000001</v>
      </c>
      <c r="N2107" s="4">
        <v>0.329655225</v>
      </c>
      <c r="O2107" s="4">
        <v>0.32288029000000001</v>
      </c>
      <c r="P2107" s="4">
        <v>0.42459834899999999</v>
      </c>
      <c r="R2107" s="4">
        <v>0.788927822</v>
      </c>
      <c r="S2107" s="4">
        <v>0.92490871400000008</v>
      </c>
      <c r="T2107" s="4">
        <v>3.8251498439999998</v>
      </c>
      <c r="U2107" s="4">
        <v>1.1347714280000001</v>
      </c>
      <c r="V2107" s="4">
        <v>0.48080299999999998</v>
      </c>
      <c r="W2107" s="4">
        <v>0.94042499999999996</v>
      </c>
      <c r="X2107" s="4">
        <v>0.82474500000000006</v>
      </c>
      <c r="Y2107" s="4">
        <v>0.55201199999999995</v>
      </c>
      <c r="Z2107" s="4">
        <v>0.96835300000000002</v>
      </c>
      <c r="AA2107" s="4">
        <v>0.47810999999999998</v>
      </c>
      <c r="AB2107" s="4">
        <v>1.3851899999999999</v>
      </c>
      <c r="AC2107" s="4">
        <v>1.4081079999999999</v>
      </c>
      <c r="AD2107" s="4">
        <v>1.420509</v>
      </c>
      <c r="AE2107" s="4">
        <v>1.5417449999999999</v>
      </c>
      <c r="AF2107" s="4">
        <v>0.63300000000000001</v>
      </c>
      <c r="AG2107" s="4">
        <v>0.47799999999999998</v>
      </c>
      <c r="AH2107" s="4">
        <v>0.4</v>
      </c>
      <c r="AI2107" s="4">
        <v>0.58499999999999996</v>
      </c>
      <c r="AJ2107" s="4">
        <v>0.438</v>
      </c>
      <c r="AL2107" s="4">
        <v>0.56999999999999995</v>
      </c>
      <c r="AM2107" s="4">
        <v>0.65700000000000003</v>
      </c>
      <c r="AN2107" s="4">
        <v>2.6930000000000001</v>
      </c>
      <c r="AO2107" s="4">
        <v>0.73599999999999999</v>
      </c>
      <c r="AP2107" s="4">
        <v>0.435</v>
      </c>
      <c r="AQ2107" s="4">
        <v>0.10237267880313509</v>
      </c>
    </row>
    <row r="2108" spans="1:43" x14ac:dyDescent="0.2">
      <c r="A2108" s="4" t="s">
        <v>687</v>
      </c>
      <c r="B2108" s="4">
        <v>49</v>
      </c>
      <c r="C2108" s="4" t="s">
        <v>3703</v>
      </c>
      <c r="D2108" s="4" t="s">
        <v>4330</v>
      </c>
      <c r="E2108" s="4" t="s">
        <v>7971</v>
      </c>
      <c r="F2108" s="4">
        <v>1</v>
      </c>
      <c r="G2108" s="4">
        <v>1.61277E-12</v>
      </c>
      <c r="H2108" s="4">
        <v>153.18</v>
      </c>
      <c r="I2108" s="4">
        <v>2</v>
      </c>
      <c r="J2108" s="4" t="s">
        <v>13078</v>
      </c>
      <c r="K2108" s="4">
        <v>-7.7107000000000001</v>
      </c>
      <c r="L2108" s="4">
        <v>0.21958351500000001</v>
      </c>
      <c r="M2108" s="4">
        <v>1.0246631470000001</v>
      </c>
      <c r="N2108" s="4">
        <v>0.66187788700000005</v>
      </c>
      <c r="O2108" s="4">
        <v>1.76594144</v>
      </c>
      <c r="P2108" s="4">
        <v>0.654310846</v>
      </c>
      <c r="Q2108" s="4">
        <v>0.78272059599999999</v>
      </c>
      <c r="R2108" s="4">
        <v>0.81487073700000001</v>
      </c>
      <c r="S2108" s="4">
        <v>0.76144648199999998</v>
      </c>
      <c r="T2108" s="4">
        <v>2.1260667610000001</v>
      </c>
      <c r="U2108" s="4">
        <v>1.06913039</v>
      </c>
      <c r="V2108" s="4">
        <v>0.48080299999999998</v>
      </c>
      <c r="W2108" s="4">
        <v>0.94042499999999996</v>
      </c>
      <c r="X2108" s="4">
        <v>0.82474500000000006</v>
      </c>
      <c r="Y2108" s="4">
        <v>0.55201199999999995</v>
      </c>
      <c r="Z2108" s="4">
        <v>0.96835300000000002</v>
      </c>
      <c r="AA2108" s="4">
        <v>0.47810999999999998</v>
      </c>
      <c r="AB2108" s="4">
        <v>1.3851899999999999</v>
      </c>
      <c r="AC2108" s="4">
        <v>1.4081079999999999</v>
      </c>
      <c r="AD2108" s="4">
        <v>1.420509</v>
      </c>
      <c r="AE2108" s="4">
        <v>1.5417449999999999</v>
      </c>
      <c r="AF2108" s="4">
        <v>0.45700000000000002</v>
      </c>
      <c r="AG2108" s="4">
        <v>1.0900000000000001</v>
      </c>
      <c r="AH2108" s="4">
        <v>0.80300000000000005</v>
      </c>
      <c r="AI2108" s="4">
        <v>3.1989999999999998</v>
      </c>
      <c r="AJ2108" s="4">
        <v>0.67600000000000005</v>
      </c>
      <c r="AK2108" s="4">
        <v>1.637</v>
      </c>
      <c r="AL2108" s="4">
        <v>0.58799999999999997</v>
      </c>
      <c r="AM2108" s="4">
        <v>0.54100000000000004</v>
      </c>
      <c r="AN2108" s="4">
        <v>1.4970000000000001</v>
      </c>
      <c r="AO2108" s="4">
        <v>0.69299999999999995</v>
      </c>
      <c r="AP2108" s="4">
        <v>1.256</v>
      </c>
      <c r="AQ2108" s="4">
        <v>0.82236652013082479</v>
      </c>
    </row>
    <row r="2109" spans="1:43" x14ac:dyDescent="0.2">
      <c r="A2109" s="4" t="s">
        <v>687</v>
      </c>
      <c r="B2109" s="4">
        <v>204</v>
      </c>
      <c r="C2109" s="4" t="s">
        <v>3703</v>
      </c>
      <c r="D2109" s="4" t="s">
        <v>4330</v>
      </c>
      <c r="E2109" s="4" t="s">
        <v>7971</v>
      </c>
      <c r="F2109" s="4">
        <v>1</v>
      </c>
      <c r="G2109" s="4">
        <v>1.3562299999999999E-3</v>
      </c>
      <c r="H2109" s="4">
        <v>163.19999999999999</v>
      </c>
      <c r="I2109" s="4">
        <v>2</v>
      </c>
      <c r="J2109" s="4" t="s">
        <v>13079</v>
      </c>
      <c r="K2109" s="4">
        <v>-8.1243999999999996</v>
      </c>
      <c r="L2109" s="4">
        <v>0.238547493</v>
      </c>
      <c r="M2109" s="4">
        <v>0.73887952299999993</v>
      </c>
      <c r="N2109" s="4">
        <v>0.474366923</v>
      </c>
      <c r="O2109" s="4">
        <v>0.299654384</v>
      </c>
      <c r="P2109" s="4">
        <v>0.53272080300000002</v>
      </c>
      <c r="Q2109" s="4">
        <v>0.39563662199999999</v>
      </c>
      <c r="R2109" s="4">
        <v>0.77961228000000005</v>
      </c>
      <c r="S2109" s="4">
        <v>0.74128256900000011</v>
      </c>
      <c r="T2109" s="4">
        <v>4.0970113789999996</v>
      </c>
      <c r="U2109" s="4">
        <v>1.1837435430000001</v>
      </c>
      <c r="V2109" s="4">
        <v>0.48080299999999998</v>
      </c>
      <c r="W2109" s="4">
        <v>0.94042499999999996</v>
      </c>
      <c r="X2109" s="4">
        <v>0.82474500000000006</v>
      </c>
      <c r="Y2109" s="4">
        <v>0.55201199999999995</v>
      </c>
      <c r="Z2109" s="4">
        <v>0.96835300000000002</v>
      </c>
      <c r="AA2109" s="4">
        <v>0.47810999999999998</v>
      </c>
      <c r="AB2109" s="4">
        <v>1.3851899999999999</v>
      </c>
      <c r="AC2109" s="4">
        <v>1.4081079999999999</v>
      </c>
      <c r="AD2109" s="4">
        <v>1.420509</v>
      </c>
      <c r="AE2109" s="4">
        <v>1.5417449999999999</v>
      </c>
      <c r="AF2109" s="4">
        <v>0.496</v>
      </c>
      <c r="AG2109" s="4">
        <v>0.78600000000000003</v>
      </c>
      <c r="AH2109" s="4">
        <v>0.57499999999999996</v>
      </c>
      <c r="AI2109" s="4">
        <v>0.54300000000000004</v>
      </c>
      <c r="AJ2109" s="4">
        <v>0.55000000000000004</v>
      </c>
      <c r="AK2109" s="4">
        <v>0.82799999999999996</v>
      </c>
      <c r="AL2109" s="4">
        <v>0.56299999999999994</v>
      </c>
      <c r="AM2109" s="4">
        <v>0.52600000000000002</v>
      </c>
      <c r="AN2109" s="4">
        <v>2.8839999999999999</v>
      </c>
      <c r="AO2109" s="4">
        <v>0.76800000000000002</v>
      </c>
      <c r="AP2109" s="4">
        <v>0.53</v>
      </c>
      <c r="AQ2109" s="4">
        <v>0.22411973865894971</v>
      </c>
    </row>
    <row r="2110" spans="1:43" x14ac:dyDescent="0.2">
      <c r="A2110" s="4" t="s">
        <v>687</v>
      </c>
      <c r="B2110" s="4">
        <v>152</v>
      </c>
      <c r="C2110" s="4" t="s">
        <v>3703</v>
      </c>
      <c r="D2110" s="4" t="s">
        <v>4330</v>
      </c>
      <c r="E2110" s="4" t="s">
        <v>7971</v>
      </c>
      <c r="F2110" s="4">
        <v>1</v>
      </c>
      <c r="G2110" s="4">
        <v>1.0237E-4</v>
      </c>
      <c r="H2110" s="4">
        <v>154.81</v>
      </c>
      <c r="I2110" s="4">
        <v>2</v>
      </c>
      <c r="J2110" s="4" t="s">
        <v>13080</v>
      </c>
      <c r="K2110" s="4">
        <v>-9.1385000000000005</v>
      </c>
      <c r="M2110" s="4">
        <v>0.23828418300000001</v>
      </c>
      <c r="P2110" s="4">
        <v>0.29240886700000002</v>
      </c>
      <c r="R2110" s="4">
        <v>0.45867630500000001</v>
      </c>
      <c r="S2110" s="4">
        <v>0.86073811499999997</v>
      </c>
      <c r="T2110" s="4">
        <v>2.1535894039999999</v>
      </c>
      <c r="U2110" s="4">
        <v>1.406984209</v>
      </c>
      <c r="V2110" s="4">
        <v>0.48080299999999998</v>
      </c>
      <c r="W2110" s="4">
        <v>0.94042499999999996</v>
      </c>
      <c r="X2110" s="4">
        <v>0.82474500000000006</v>
      </c>
      <c r="Y2110" s="4">
        <v>0.55201199999999995</v>
      </c>
      <c r="Z2110" s="4">
        <v>0.96835300000000002</v>
      </c>
      <c r="AA2110" s="4">
        <v>0.47810999999999998</v>
      </c>
      <c r="AB2110" s="4">
        <v>1.3851899999999999</v>
      </c>
      <c r="AC2110" s="4">
        <v>1.4081079999999999</v>
      </c>
      <c r="AD2110" s="4">
        <v>1.420509</v>
      </c>
      <c r="AE2110" s="4">
        <v>1.5417449999999999</v>
      </c>
      <c r="AG2110" s="4">
        <v>0.253</v>
      </c>
      <c r="AJ2110" s="4">
        <v>0.30199999999999999</v>
      </c>
      <c r="AL2110" s="4">
        <v>0.33100000000000002</v>
      </c>
      <c r="AM2110" s="4">
        <v>0.61099999999999999</v>
      </c>
      <c r="AN2110" s="4">
        <v>1.516</v>
      </c>
      <c r="AO2110" s="4">
        <v>0.91300000000000003</v>
      </c>
      <c r="AP2110" s="4">
        <v>0.32900000000000001</v>
      </c>
      <c r="AQ2110" s="4">
        <v>0.1170466227561463</v>
      </c>
    </row>
    <row r="2111" spans="1:43" x14ac:dyDescent="0.2">
      <c r="A2111" s="4" t="s">
        <v>687</v>
      </c>
      <c r="B2111" s="4">
        <v>157</v>
      </c>
      <c r="C2111" s="4" t="s">
        <v>3703</v>
      </c>
      <c r="D2111" s="4" t="s">
        <v>4330</v>
      </c>
      <c r="E2111" s="4" t="s">
        <v>7971</v>
      </c>
      <c r="F2111" s="4">
        <v>1</v>
      </c>
      <c r="G2111" s="4">
        <v>2.9038300000000002E-12</v>
      </c>
      <c r="H2111" s="4">
        <v>102.26</v>
      </c>
      <c r="I2111" s="4">
        <v>3</v>
      </c>
      <c r="J2111" s="4" t="s">
        <v>13081</v>
      </c>
      <c r="K2111" s="4">
        <v>-10.191000000000001</v>
      </c>
      <c r="L2111" s="4">
        <v>0.34270455500000002</v>
      </c>
      <c r="M2111" s="4">
        <v>1.7248942970000001</v>
      </c>
      <c r="N2111" s="4">
        <v>0.70203196700000003</v>
      </c>
      <c r="P2111" s="4">
        <v>1.0081457469999999</v>
      </c>
      <c r="Q2111" s="4">
        <v>0.95745492599999993</v>
      </c>
      <c r="R2111" s="4">
        <v>1.5241492210000001</v>
      </c>
      <c r="S2111" s="4">
        <v>1.0946361689999999</v>
      </c>
      <c r="V2111" s="4">
        <v>0.48080299999999998</v>
      </c>
      <c r="W2111" s="4">
        <v>0.94042499999999996</v>
      </c>
      <c r="X2111" s="4">
        <v>0.82474500000000006</v>
      </c>
      <c r="Y2111" s="4">
        <v>0.55201199999999995</v>
      </c>
      <c r="Z2111" s="4">
        <v>0.96835300000000002</v>
      </c>
      <c r="AA2111" s="4">
        <v>0.47810999999999998</v>
      </c>
      <c r="AB2111" s="4">
        <v>1.3851899999999999</v>
      </c>
      <c r="AC2111" s="4">
        <v>1.4081079999999999</v>
      </c>
      <c r="AD2111" s="4">
        <v>1.420509</v>
      </c>
      <c r="AE2111" s="4">
        <v>1.5417449999999999</v>
      </c>
      <c r="AF2111" s="4">
        <v>0.71299999999999997</v>
      </c>
      <c r="AG2111" s="4">
        <v>1.8340000000000001</v>
      </c>
      <c r="AH2111" s="4">
        <v>0.85099999999999998</v>
      </c>
      <c r="AJ2111" s="4">
        <v>1.0409999999999999</v>
      </c>
      <c r="AK2111" s="4">
        <v>2.0030000000000001</v>
      </c>
      <c r="AL2111" s="4">
        <v>1.1000000000000001</v>
      </c>
      <c r="AM2111" s="4">
        <v>0.77700000000000002</v>
      </c>
      <c r="AP2111" s="4">
        <v>0.85799999999999998</v>
      </c>
      <c r="AQ2111" s="4">
        <v>0.68858529914753941</v>
      </c>
    </row>
    <row r="2112" spans="1:43" x14ac:dyDescent="0.2">
      <c r="A2112" s="4" t="s">
        <v>687</v>
      </c>
      <c r="B2112" s="4">
        <v>329</v>
      </c>
      <c r="C2112" s="4" t="s">
        <v>3703</v>
      </c>
      <c r="D2112" s="4" t="s">
        <v>4330</v>
      </c>
      <c r="E2112" s="4" t="s">
        <v>7971</v>
      </c>
      <c r="F2112" s="4">
        <v>1</v>
      </c>
      <c r="G2112" s="4">
        <v>2.07944E-16</v>
      </c>
      <c r="H2112" s="4">
        <v>159.44</v>
      </c>
      <c r="I2112" s="4">
        <v>2</v>
      </c>
      <c r="J2112" s="4" t="s">
        <v>13082</v>
      </c>
      <c r="K2112" s="4">
        <v>-6.3697999999999997</v>
      </c>
      <c r="L2112" s="4">
        <v>0.23560724299999999</v>
      </c>
      <c r="M2112" s="4">
        <v>0.75254627799999996</v>
      </c>
      <c r="O2112" s="4">
        <v>0.31291285499999999</v>
      </c>
      <c r="P2112" s="4">
        <v>0.55970713700000008</v>
      </c>
      <c r="Q2112" s="4">
        <v>0.40909202900000002</v>
      </c>
      <c r="R2112" s="4">
        <v>1.0198903699999999</v>
      </c>
      <c r="S2112" s="4">
        <v>0.59953431400000001</v>
      </c>
      <c r="T2112" s="4">
        <v>3.281499444</v>
      </c>
      <c r="U2112" s="4">
        <v>1.249735292</v>
      </c>
      <c r="V2112" s="4">
        <v>0.48080299999999998</v>
      </c>
      <c r="W2112" s="4">
        <v>0.94042499999999996</v>
      </c>
      <c r="X2112" s="4">
        <v>0.82474500000000006</v>
      </c>
      <c r="Y2112" s="4">
        <v>0.55201199999999995</v>
      </c>
      <c r="Z2112" s="4">
        <v>0.96835300000000002</v>
      </c>
      <c r="AA2112" s="4">
        <v>0.47810999999999998</v>
      </c>
      <c r="AB2112" s="4">
        <v>1.3851899999999999</v>
      </c>
      <c r="AC2112" s="4">
        <v>1.4081079999999999</v>
      </c>
      <c r="AD2112" s="4">
        <v>1.420509</v>
      </c>
      <c r="AE2112" s="4">
        <v>1.5417449999999999</v>
      </c>
      <c r="AF2112" s="4">
        <v>0.49</v>
      </c>
      <c r="AG2112" s="4">
        <v>0.8</v>
      </c>
      <c r="AI2112" s="4">
        <v>0.56699999999999995</v>
      </c>
      <c r="AJ2112" s="4">
        <v>0.57799999999999996</v>
      </c>
      <c r="AK2112" s="4">
        <v>0.85599999999999998</v>
      </c>
      <c r="AL2112" s="4">
        <v>0.73599999999999999</v>
      </c>
      <c r="AM2112" s="4">
        <v>0.42599999999999999</v>
      </c>
      <c r="AN2112" s="4">
        <v>2.31</v>
      </c>
      <c r="AO2112" s="4">
        <v>0.81100000000000005</v>
      </c>
      <c r="AP2112" s="4">
        <v>0.59199999999999997</v>
      </c>
      <c r="AQ2112" s="4">
        <v>0.2833879897602764</v>
      </c>
    </row>
    <row r="2113" spans="1:43" x14ac:dyDescent="0.2">
      <c r="A2113" s="4" t="s">
        <v>687</v>
      </c>
      <c r="B2113" s="4">
        <v>212</v>
      </c>
      <c r="C2113" s="4" t="s">
        <v>3703</v>
      </c>
      <c r="D2113" s="4" t="s">
        <v>4330</v>
      </c>
      <c r="E2113" s="4" t="s">
        <v>7971</v>
      </c>
      <c r="F2113" s="4">
        <v>1</v>
      </c>
      <c r="G2113" s="4">
        <v>1.14489E-6</v>
      </c>
      <c r="H2113" s="4">
        <v>91.938999999999993</v>
      </c>
      <c r="I2113" s="4">
        <v>2</v>
      </c>
      <c r="J2113" s="4" t="s">
        <v>13083</v>
      </c>
      <c r="K2113" s="4">
        <v>-7.8483999999999998</v>
      </c>
      <c r="M2113" s="4">
        <v>0.25752602400000002</v>
      </c>
      <c r="S2113" s="4">
        <v>0.170504454</v>
      </c>
      <c r="T2113" s="4">
        <v>2.4361848130000001</v>
      </c>
      <c r="U2113" s="4">
        <v>0.64021285700000008</v>
      </c>
      <c r="V2113" s="4">
        <v>0.48080299999999998</v>
      </c>
      <c r="W2113" s="4">
        <v>0.94042499999999996</v>
      </c>
      <c r="X2113" s="4">
        <v>0.82474500000000006</v>
      </c>
      <c r="Y2113" s="4">
        <v>0.55201199999999995</v>
      </c>
      <c r="Z2113" s="4">
        <v>0.96835300000000002</v>
      </c>
      <c r="AA2113" s="4">
        <v>0.47810999999999998</v>
      </c>
      <c r="AB2113" s="4">
        <v>1.3851899999999999</v>
      </c>
      <c r="AC2113" s="4">
        <v>1.4081079999999999</v>
      </c>
      <c r="AD2113" s="4">
        <v>1.420509</v>
      </c>
      <c r="AE2113" s="4">
        <v>1.5417449999999999</v>
      </c>
      <c r="AG2113" s="4">
        <v>0.27400000000000002</v>
      </c>
      <c r="AM2113" s="4">
        <v>0.121</v>
      </c>
      <c r="AN2113" s="4">
        <v>1.7150000000000001</v>
      </c>
      <c r="AO2113" s="4">
        <v>0.41499999999999998</v>
      </c>
      <c r="AP2113" s="4">
        <v>0.36499999999999999</v>
      </c>
    </row>
    <row r="2114" spans="1:43" x14ac:dyDescent="0.2">
      <c r="A2114" s="4" t="s">
        <v>687</v>
      </c>
      <c r="B2114" s="4">
        <v>81</v>
      </c>
      <c r="C2114" s="4" t="s">
        <v>3703</v>
      </c>
      <c r="D2114" s="4" t="s">
        <v>4330</v>
      </c>
      <c r="E2114" s="4" t="s">
        <v>7971</v>
      </c>
      <c r="F2114" s="4">
        <v>1</v>
      </c>
      <c r="G2114" s="4">
        <v>9.1987200000000005E-3</v>
      </c>
      <c r="H2114" s="4">
        <v>119.07</v>
      </c>
      <c r="I2114" s="4">
        <v>2</v>
      </c>
      <c r="J2114" s="4" t="s">
        <v>13084</v>
      </c>
      <c r="K2114" s="4">
        <v>-7.2196999999999996</v>
      </c>
      <c r="M2114" s="4">
        <v>0.59020064299999997</v>
      </c>
      <c r="N2114" s="4">
        <v>0.57942806099999999</v>
      </c>
      <c r="O2114" s="4">
        <v>0.25986356500000002</v>
      </c>
      <c r="P2114" s="4">
        <v>0.46797908199999999</v>
      </c>
      <c r="Q2114" s="4">
        <v>0.38528546800000002</v>
      </c>
      <c r="R2114" s="4">
        <v>0.78784866200000003</v>
      </c>
      <c r="T2114" s="4">
        <v>2.318369997</v>
      </c>
      <c r="U2114" s="4">
        <v>2.0764849820000002</v>
      </c>
      <c r="V2114" s="4">
        <v>0.48080299999999998</v>
      </c>
      <c r="W2114" s="4">
        <v>0.94042499999999996</v>
      </c>
      <c r="X2114" s="4">
        <v>0.82474500000000006</v>
      </c>
      <c r="Y2114" s="4">
        <v>0.55201199999999995</v>
      </c>
      <c r="Z2114" s="4">
        <v>0.96835300000000002</v>
      </c>
      <c r="AA2114" s="4">
        <v>0.47810999999999998</v>
      </c>
      <c r="AB2114" s="4">
        <v>1.3851899999999999</v>
      </c>
      <c r="AC2114" s="4">
        <v>1.4081079999999999</v>
      </c>
      <c r="AD2114" s="4">
        <v>1.420509</v>
      </c>
      <c r="AE2114" s="4">
        <v>1.5417449999999999</v>
      </c>
      <c r="AG2114" s="4">
        <v>0.628</v>
      </c>
      <c r="AH2114" s="4">
        <v>0.70299999999999996</v>
      </c>
      <c r="AI2114" s="4">
        <v>0.47099999999999997</v>
      </c>
      <c r="AJ2114" s="4">
        <v>0.48299999999999998</v>
      </c>
      <c r="AK2114" s="4">
        <v>0.80600000000000005</v>
      </c>
      <c r="AL2114" s="4">
        <v>0.56899999999999995</v>
      </c>
      <c r="AN2114" s="4">
        <v>1.6319999999999999</v>
      </c>
      <c r="AO2114" s="4">
        <v>1.347</v>
      </c>
      <c r="AP2114" s="4">
        <v>0.52500000000000002</v>
      </c>
      <c r="AQ2114" s="4">
        <v>9.0950143269571238E-2</v>
      </c>
    </row>
    <row r="2115" spans="1:43" x14ac:dyDescent="0.2">
      <c r="A2115" s="4" t="s">
        <v>687</v>
      </c>
      <c r="B2115" s="4">
        <v>169</v>
      </c>
      <c r="C2115" s="4" t="s">
        <v>3703</v>
      </c>
      <c r="D2115" s="4" t="s">
        <v>4330</v>
      </c>
      <c r="E2115" s="4" t="s">
        <v>7971</v>
      </c>
      <c r="F2115" s="4">
        <v>1</v>
      </c>
      <c r="G2115" s="4">
        <v>9.3897100000000008E-3</v>
      </c>
      <c r="H2115" s="4">
        <v>97.032999999999987</v>
      </c>
      <c r="I2115" s="4">
        <v>2</v>
      </c>
      <c r="J2115" s="4" t="s">
        <v>13085</v>
      </c>
      <c r="K2115" s="4">
        <v>-8.1516000000000002</v>
      </c>
      <c r="L2115" s="4">
        <v>0.35794079000000001</v>
      </c>
      <c r="M2115" s="4">
        <v>1.1712480439999999</v>
      </c>
      <c r="N2115" s="4">
        <v>0.783933875</v>
      </c>
      <c r="O2115" s="4">
        <v>0.42527465299999989</v>
      </c>
      <c r="P2115" s="4">
        <v>0.70009521299999999</v>
      </c>
      <c r="Q2115" s="4">
        <v>0.77580537000000005</v>
      </c>
      <c r="R2115" s="4">
        <v>0.68617366800000001</v>
      </c>
      <c r="S2115" s="4">
        <v>0.81359610900000001</v>
      </c>
      <c r="T2115" s="4">
        <v>2.9119172459999998</v>
      </c>
      <c r="U2115" s="4">
        <v>1.107142622</v>
      </c>
      <c r="V2115" s="4">
        <v>0.48080299999999998</v>
      </c>
      <c r="W2115" s="4">
        <v>0.94042499999999996</v>
      </c>
      <c r="X2115" s="4">
        <v>0.82474500000000006</v>
      </c>
      <c r="Y2115" s="4">
        <v>0.55201199999999995</v>
      </c>
      <c r="Z2115" s="4">
        <v>0.96835300000000002</v>
      </c>
      <c r="AA2115" s="4">
        <v>0.47810999999999998</v>
      </c>
      <c r="AB2115" s="4">
        <v>1.3851899999999999</v>
      </c>
      <c r="AC2115" s="4">
        <v>1.4081079999999999</v>
      </c>
      <c r="AD2115" s="4">
        <v>1.420509</v>
      </c>
      <c r="AE2115" s="4">
        <v>1.5417449999999999</v>
      </c>
      <c r="AF2115" s="4">
        <v>0.74399999999999999</v>
      </c>
      <c r="AG2115" s="4">
        <v>1.2450000000000001</v>
      </c>
      <c r="AH2115" s="4">
        <v>0.95099999999999996</v>
      </c>
      <c r="AI2115" s="4">
        <v>0.77</v>
      </c>
      <c r="AJ2115" s="4">
        <v>0.72299999999999998</v>
      </c>
      <c r="AK2115" s="4">
        <v>1.623</v>
      </c>
      <c r="AL2115" s="4">
        <v>0.495</v>
      </c>
      <c r="AM2115" s="4">
        <v>0.57799999999999996</v>
      </c>
      <c r="AN2115" s="4">
        <v>2.0499999999999998</v>
      </c>
      <c r="AO2115" s="4">
        <v>0.71799999999999997</v>
      </c>
      <c r="AP2115" s="4">
        <v>0.81100000000000005</v>
      </c>
      <c r="AQ2115" s="4">
        <v>0.83200805237273801</v>
      </c>
    </row>
    <row r="2116" spans="1:43" x14ac:dyDescent="0.2">
      <c r="A2116" s="4" t="s">
        <v>687</v>
      </c>
      <c r="B2116" s="4">
        <v>176</v>
      </c>
      <c r="C2116" s="4" t="s">
        <v>3703</v>
      </c>
      <c r="D2116" s="4" t="s">
        <v>4330</v>
      </c>
      <c r="E2116" s="4" t="s">
        <v>7971</v>
      </c>
      <c r="F2116" s="4">
        <v>1</v>
      </c>
      <c r="G2116" s="4">
        <v>8.4539199999999993E-4</v>
      </c>
      <c r="H2116" s="4">
        <v>136.88999999999999</v>
      </c>
      <c r="I2116" s="4">
        <v>2</v>
      </c>
      <c r="J2116" s="4" t="s">
        <v>13086</v>
      </c>
      <c r="K2116" s="4">
        <v>-7.3632999999999997</v>
      </c>
      <c r="L2116" s="4">
        <v>0.25622198400000001</v>
      </c>
      <c r="M2116" s="4">
        <v>1.1294365529999999</v>
      </c>
      <c r="N2116" s="4">
        <v>1.0234853639999999</v>
      </c>
      <c r="O2116" s="4">
        <v>0.48259740799999989</v>
      </c>
      <c r="P2116" s="4">
        <v>0.57103142799999995</v>
      </c>
      <c r="Q2116" s="4">
        <v>0.90980997500000005</v>
      </c>
      <c r="R2116" s="4">
        <v>0.65016110900000001</v>
      </c>
      <c r="S2116" s="4">
        <v>0.61648199999999997</v>
      </c>
      <c r="T2116" s="4">
        <v>3.38366298</v>
      </c>
      <c r="U2116" s="4">
        <v>0.79870368999999997</v>
      </c>
      <c r="V2116" s="4">
        <v>0.48080299999999998</v>
      </c>
      <c r="W2116" s="4">
        <v>0.94042499999999996</v>
      </c>
      <c r="X2116" s="4">
        <v>0.82474500000000006</v>
      </c>
      <c r="Y2116" s="4">
        <v>0.55201199999999995</v>
      </c>
      <c r="Z2116" s="4">
        <v>0.96835300000000002</v>
      </c>
      <c r="AA2116" s="4">
        <v>0.47810999999999998</v>
      </c>
      <c r="AB2116" s="4">
        <v>1.3851899999999999</v>
      </c>
      <c r="AC2116" s="4">
        <v>1.4081079999999999</v>
      </c>
      <c r="AD2116" s="4">
        <v>1.420509</v>
      </c>
      <c r="AE2116" s="4">
        <v>1.5417449999999999</v>
      </c>
      <c r="AF2116" s="4">
        <v>0.53300000000000003</v>
      </c>
      <c r="AG2116" s="4">
        <v>1.2010000000000001</v>
      </c>
      <c r="AH2116" s="4">
        <v>1.2410000000000001</v>
      </c>
      <c r="AI2116" s="4">
        <v>0.874</v>
      </c>
      <c r="AJ2116" s="4">
        <v>0.59</v>
      </c>
      <c r="AK2116" s="4">
        <v>1.903</v>
      </c>
      <c r="AL2116" s="4">
        <v>0.46899999999999997</v>
      </c>
      <c r="AM2116" s="4">
        <v>0.438</v>
      </c>
      <c r="AN2116" s="4">
        <v>2.3820000000000001</v>
      </c>
      <c r="AO2116" s="4">
        <v>0.51800000000000002</v>
      </c>
      <c r="AP2116" s="4">
        <v>0.77700000000000002</v>
      </c>
      <c r="AQ2116" s="4">
        <v>0.93843640131383532</v>
      </c>
    </row>
    <row r="2117" spans="1:43" x14ac:dyDescent="0.2">
      <c r="A2117" s="4" t="s">
        <v>687</v>
      </c>
      <c r="B2117" s="4">
        <v>310</v>
      </c>
      <c r="C2117" s="4" t="s">
        <v>3703</v>
      </c>
      <c r="D2117" s="4" t="s">
        <v>4330</v>
      </c>
      <c r="E2117" s="4" t="s">
        <v>7971</v>
      </c>
      <c r="F2117" s="4">
        <v>0.81725600000000009</v>
      </c>
      <c r="G2117" s="4">
        <v>1.11286E-3</v>
      </c>
      <c r="H2117" s="4">
        <v>63.908000000000001</v>
      </c>
      <c r="I2117" s="4">
        <v>3</v>
      </c>
      <c r="J2117" s="4" t="s">
        <v>13087</v>
      </c>
      <c r="K2117" s="4">
        <v>-6.9436999999999998</v>
      </c>
      <c r="M2117" s="4">
        <v>0.95784108400000001</v>
      </c>
      <c r="Q2117" s="4">
        <v>0.315704121</v>
      </c>
      <c r="U2117" s="4">
        <v>1.249357072</v>
      </c>
      <c r="V2117" s="4">
        <v>0.48080299999999998</v>
      </c>
      <c r="W2117" s="4">
        <v>0.94042499999999996</v>
      </c>
      <c r="X2117" s="4">
        <v>0.82474500000000006</v>
      </c>
      <c r="Y2117" s="4">
        <v>0.55201199999999995</v>
      </c>
      <c r="Z2117" s="4">
        <v>0.96835300000000002</v>
      </c>
      <c r="AA2117" s="4">
        <v>0.47810999999999998</v>
      </c>
      <c r="AB2117" s="4">
        <v>1.3851899999999999</v>
      </c>
      <c r="AC2117" s="4">
        <v>1.4081079999999999</v>
      </c>
      <c r="AD2117" s="4">
        <v>1.420509</v>
      </c>
      <c r="AE2117" s="4">
        <v>1.5417449999999999</v>
      </c>
      <c r="AG2117" s="4">
        <v>1.0189999999999999</v>
      </c>
      <c r="AK2117" s="4">
        <v>0.66</v>
      </c>
      <c r="AO2117" s="4">
        <v>0.81</v>
      </c>
      <c r="AP2117" s="4">
        <v>1.3859999999999999</v>
      </c>
    </row>
    <row r="2118" spans="1:43" x14ac:dyDescent="0.2">
      <c r="A2118" s="4" t="s">
        <v>687</v>
      </c>
      <c r="B2118" s="4">
        <v>313</v>
      </c>
      <c r="C2118" s="4" t="s">
        <v>3703</v>
      </c>
      <c r="D2118" s="4" t="s">
        <v>4330</v>
      </c>
      <c r="E2118" s="4" t="s">
        <v>7971</v>
      </c>
      <c r="F2118" s="4">
        <v>1</v>
      </c>
      <c r="G2118" s="4">
        <v>2.2685900000000001E-7</v>
      </c>
      <c r="H2118" s="4">
        <v>132.9</v>
      </c>
      <c r="I2118" s="4">
        <v>2</v>
      </c>
      <c r="J2118" s="4" t="s">
        <v>13088</v>
      </c>
      <c r="K2118" s="4">
        <v>-6.9115000000000002</v>
      </c>
      <c r="Q2118" s="4">
        <v>0.190319879</v>
      </c>
      <c r="R2118" s="4">
        <v>0.60130193499999995</v>
      </c>
      <c r="T2118" s="4">
        <v>2.0796562629999999</v>
      </c>
      <c r="U2118" s="4">
        <v>0.75316560799999999</v>
      </c>
      <c r="V2118" s="4">
        <v>0.48080299999999998</v>
      </c>
      <c r="W2118" s="4">
        <v>0.94042499999999996</v>
      </c>
      <c r="X2118" s="4">
        <v>0.82474500000000006</v>
      </c>
      <c r="Y2118" s="4">
        <v>0.55201199999999995</v>
      </c>
      <c r="Z2118" s="4">
        <v>0.96835300000000002</v>
      </c>
      <c r="AA2118" s="4">
        <v>0.47810999999999998</v>
      </c>
      <c r="AB2118" s="4">
        <v>1.3851899999999999</v>
      </c>
      <c r="AC2118" s="4">
        <v>1.4081079999999999</v>
      </c>
      <c r="AD2118" s="4">
        <v>1.420509</v>
      </c>
      <c r="AE2118" s="4">
        <v>1.5417449999999999</v>
      </c>
      <c r="AK2118" s="4">
        <v>0.39800000000000002</v>
      </c>
      <c r="AL2118" s="4">
        <v>0.434</v>
      </c>
      <c r="AN2118" s="4">
        <v>1.464</v>
      </c>
      <c r="AO2118" s="4">
        <v>0.48899999999999999</v>
      </c>
    </row>
    <row r="2119" spans="1:43" x14ac:dyDescent="0.2">
      <c r="A2119" s="4" t="s">
        <v>687</v>
      </c>
      <c r="B2119" s="4">
        <v>324</v>
      </c>
      <c r="C2119" s="4" t="s">
        <v>3703</v>
      </c>
      <c r="D2119" s="4" t="s">
        <v>4330</v>
      </c>
      <c r="E2119" s="4" t="s">
        <v>7971</v>
      </c>
      <c r="F2119" s="4">
        <v>0.99988500000000002</v>
      </c>
      <c r="G2119" s="4">
        <v>1.6632E-25</v>
      </c>
      <c r="H2119" s="4">
        <v>229.4</v>
      </c>
      <c r="I2119" s="4">
        <v>2</v>
      </c>
      <c r="J2119" s="4" t="s">
        <v>13089</v>
      </c>
      <c r="K2119" s="4">
        <v>-5.1356999999999999</v>
      </c>
      <c r="L2119" s="4">
        <v>3.3043584000000001E-2</v>
      </c>
      <c r="M2119" s="4">
        <v>0.201338606</v>
      </c>
      <c r="N2119" s="4">
        <v>3.7836069999999999E-2</v>
      </c>
      <c r="O2119" s="4">
        <v>3.9073423000000003E-2</v>
      </c>
      <c r="P2119" s="4">
        <v>0.30657947200000002</v>
      </c>
      <c r="Q2119" s="4">
        <v>2.4474866000000001E-2</v>
      </c>
      <c r="R2119" s="4">
        <v>0.61628790099999997</v>
      </c>
      <c r="S2119" s="4">
        <v>2.1821436639999998</v>
      </c>
      <c r="T2119" s="4">
        <v>3.4680791630000001</v>
      </c>
      <c r="U2119" s="4">
        <v>2.165041676</v>
      </c>
      <c r="V2119" s="4">
        <v>0.48080299999999998</v>
      </c>
      <c r="W2119" s="4">
        <v>0.94042499999999996</v>
      </c>
      <c r="X2119" s="4">
        <v>0.82474500000000006</v>
      </c>
      <c r="Y2119" s="4">
        <v>0.55201199999999995</v>
      </c>
      <c r="Z2119" s="4">
        <v>0.96835300000000002</v>
      </c>
      <c r="AA2119" s="4">
        <v>0.47810999999999998</v>
      </c>
      <c r="AB2119" s="4">
        <v>1.3851899999999999</v>
      </c>
      <c r="AC2119" s="4">
        <v>1.4081079999999999</v>
      </c>
      <c r="AD2119" s="4">
        <v>1.420509</v>
      </c>
      <c r="AE2119" s="4">
        <v>1.5417449999999999</v>
      </c>
      <c r="AF2119" s="4">
        <v>6.9000000000000006E-2</v>
      </c>
      <c r="AG2119" s="4">
        <v>0.214</v>
      </c>
      <c r="AH2119" s="4">
        <v>4.5999999999999999E-2</v>
      </c>
      <c r="AI2119" s="4">
        <v>7.0999999999999994E-2</v>
      </c>
      <c r="AJ2119" s="4">
        <v>0.317</v>
      </c>
      <c r="AK2119" s="4">
        <v>5.0999999999999997E-2</v>
      </c>
      <c r="AL2119" s="4">
        <v>0.44500000000000001</v>
      </c>
      <c r="AM2119" s="4">
        <v>1.55</v>
      </c>
      <c r="AN2119" s="4">
        <v>2.4409999999999998</v>
      </c>
      <c r="AO2119" s="4">
        <v>1.4039999999999999</v>
      </c>
      <c r="AP2119" s="4">
        <v>0.122</v>
      </c>
      <c r="AQ2119" s="4">
        <v>5.2533547580954243E-2</v>
      </c>
    </row>
    <row r="2120" spans="1:43" x14ac:dyDescent="0.2">
      <c r="A2120" s="4" t="s">
        <v>687</v>
      </c>
      <c r="B2120" s="4">
        <v>28</v>
      </c>
      <c r="C2120" s="4" t="s">
        <v>3703</v>
      </c>
      <c r="D2120" s="4" t="s">
        <v>4330</v>
      </c>
      <c r="E2120" s="4" t="s">
        <v>7971</v>
      </c>
      <c r="F2120" s="4">
        <v>1</v>
      </c>
      <c r="G2120" s="4">
        <v>8.0241999999999994E-56</v>
      </c>
      <c r="H2120" s="4">
        <v>193.42</v>
      </c>
      <c r="I2120" s="4">
        <v>4</v>
      </c>
      <c r="J2120" s="4" t="s">
        <v>13090</v>
      </c>
      <c r="K2120" s="4">
        <v>-7.2957000000000001</v>
      </c>
      <c r="M2120" s="4">
        <v>0.25062484899999998</v>
      </c>
      <c r="P2120" s="4">
        <v>9.9744404999999994E-2</v>
      </c>
      <c r="R2120" s="4">
        <v>0.30068535400000002</v>
      </c>
      <c r="T2120" s="4">
        <v>3.1155744379999999</v>
      </c>
      <c r="U2120" s="4">
        <v>0.69581691900000009</v>
      </c>
      <c r="V2120" s="4">
        <v>0.48080299999999998</v>
      </c>
      <c r="W2120" s="4">
        <v>0.94042499999999996</v>
      </c>
      <c r="X2120" s="4">
        <v>0.82474500000000006</v>
      </c>
      <c r="Y2120" s="4">
        <v>0.55201199999999995</v>
      </c>
      <c r="Z2120" s="4">
        <v>0.96835300000000002</v>
      </c>
      <c r="AA2120" s="4">
        <v>0.47810999999999998</v>
      </c>
      <c r="AB2120" s="4">
        <v>1.3851899999999999</v>
      </c>
      <c r="AC2120" s="4">
        <v>1.4081079999999999</v>
      </c>
      <c r="AD2120" s="4">
        <v>1.420509</v>
      </c>
      <c r="AE2120" s="4">
        <v>1.5417449999999999</v>
      </c>
      <c r="AG2120" s="4">
        <v>0.26700000000000002</v>
      </c>
      <c r="AJ2120" s="4">
        <v>0.10299999999999999</v>
      </c>
      <c r="AL2120" s="4">
        <v>0.217</v>
      </c>
      <c r="AN2120" s="4">
        <v>2.1930000000000001</v>
      </c>
      <c r="AO2120" s="4">
        <v>0.45100000000000001</v>
      </c>
      <c r="AP2120" s="4">
        <v>0.19400000000000001</v>
      </c>
      <c r="AQ2120" s="4">
        <v>0.2694680468977817</v>
      </c>
    </row>
    <row r="2121" spans="1:43" x14ac:dyDescent="0.2">
      <c r="A2121" s="4" t="s">
        <v>687</v>
      </c>
      <c r="B2121" s="4">
        <v>279</v>
      </c>
      <c r="C2121" s="4" t="s">
        <v>3703</v>
      </c>
      <c r="D2121" s="4" t="s">
        <v>4330</v>
      </c>
      <c r="E2121" s="4" t="s">
        <v>7971</v>
      </c>
      <c r="F2121" s="4">
        <v>0.89482600000000001</v>
      </c>
      <c r="G2121" s="4">
        <v>1.1101400000000001E-2</v>
      </c>
      <c r="H2121" s="4">
        <v>70.67</v>
      </c>
      <c r="I2121" s="4">
        <v>2</v>
      </c>
      <c r="J2121" s="4" t="s">
        <v>13091</v>
      </c>
      <c r="K2121" s="4">
        <v>-6.3807</v>
      </c>
      <c r="L2121" s="4">
        <v>0.155930338</v>
      </c>
      <c r="M2121" s="4">
        <v>0.48422116599999998</v>
      </c>
      <c r="Q2121" s="4">
        <v>0.239602712</v>
      </c>
      <c r="S2121" s="4">
        <v>0.432273927</v>
      </c>
      <c r="T2121" s="4">
        <v>3.3404054250000002</v>
      </c>
      <c r="U2121" s="4">
        <v>0.71982435200000006</v>
      </c>
      <c r="V2121" s="4">
        <v>0.48080299999999998</v>
      </c>
      <c r="W2121" s="4">
        <v>0.94042499999999996</v>
      </c>
      <c r="X2121" s="4">
        <v>0.82474500000000006</v>
      </c>
      <c r="Y2121" s="4">
        <v>0.55201199999999995</v>
      </c>
      <c r="Z2121" s="4">
        <v>0.96835300000000002</v>
      </c>
      <c r="AA2121" s="4">
        <v>0.47810999999999998</v>
      </c>
      <c r="AB2121" s="4">
        <v>1.3851899999999999</v>
      </c>
      <c r="AC2121" s="4">
        <v>1.4081079999999999</v>
      </c>
      <c r="AD2121" s="4">
        <v>1.420509</v>
      </c>
      <c r="AE2121" s="4">
        <v>1.5417449999999999</v>
      </c>
      <c r="AF2121" s="4">
        <v>0.32400000000000001</v>
      </c>
      <c r="AG2121" s="4">
        <v>0.51500000000000001</v>
      </c>
      <c r="AK2121" s="4">
        <v>0.501</v>
      </c>
      <c r="AM2121" s="4">
        <v>0.307</v>
      </c>
      <c r="AN2121" s="4">
        <v>2.3519999999999999</v>
      </c>
      <c r="AO2121" s="4">
        <v>0.46700000000000003</v>
      </c>
      <c r="AP2121" s="4">
        <v>0.46300000000000002</v>
      </c>
      <c r="AQ2121" s="4">
        <v>0.54630043309890941</v>
      </c>
    </row>
    <row r="2122" spans="1:43" x14ac:dyDescent="0.2">
      <c r="A2122" s="4" t="s">
        <v>687</v>
      </c>
      <c r="B2122" s="4">
        <v>104</v>
      </c>
      <c r="C2122" s="4" t="s">
        <v>3703</v>
      </c>
      <c r="D2122" s="4" t="s">
        <v>4330</v>
      </c>
      <c r="E2122" s="4" t="s">
        <v>7971</v>
      </c>
      <c r="F2122" s="4">
        <v>1</v>
      </c>
      <c r="G2122" s="4">
        <v>7.5965299999999993E-84</v>
      </c>
      <c r="H2122" s="4">
        <v>215.78</v>
      </c>
      <c r="I2122" s="4">
        <v>4</v>
      </c>
      <c r="J2122" s="4" t="s">
        <v>13092</v>
      </c>
      <c r="K2122" s="4">
        <v>-7.3025000000000002</v>
      </c>
      <c r="M2122" s="4">
        <v>1.6199729789999999</v>
      </c>
      <c r="N2122" s="4">
        <v>0.60225690600000004</v>
      </c>
      <c r="O2122" s="4">
        <v>0.52945214699999998</v>
      </c>
      <c r="P2122" s="4">
        <v>0.63451644399999996</v>
      </c>
      <c r="Q2122" s="4">
        <v>7.0243736000000001E-2</v>
      </c>
      <c r="R2122" s="4">
        <v>0.253297826</v>
      </c>
      <c r="S2122" s="4">
        <v>0.20244654200000001</v>
      </c>
      <c r="T2122" s="4">
        <v>2.9172362060000001</v>
      </c>
      <c r="U2122" s="4">
        <v>1.5384230379999999</v>
      </c>
      <c r="V2122" s="4">
        <v>0.48080299999999998</v>
      </c>
      <c r="W2122" s="4">
        <v>0.94042499999999996</v>
      </c>
      <c r="X2122" s="4">
        <v>0.82474500000000006</v>
      </c>
      <c r="Y2122" s="4">
        <v>0.55201199999999995</v>
      </c>
      <c r="Z2122" s="4">
        <v>0.96835300000000002</v>
      </c>
      <c r="AA2122" s="4">
        <v>0.47810999999999998</v>
      </c>
      <c r="AB2122" s="4">
        <v>1.3851899999999999</v>
      </c>
      <c r="AC2122" s="4">
        <v>1.4081079999999999</v>
      </c>
      <c r="AD2122" s="4">
        <v>1.420509</v>
      </c>
      <c r="AE2122" s="4">
        <v>1.5417449999999999</v>
      </c>
      <c r="AG2122" s="4">
        <v>1.7230000000000001</v>
      </c>
      <c r="AH2122" s="4">
        <v>0.73</v>
      </c>
      <c r="AI2122" s="4">
        <v>0.95899999999999996</v>
      </c>
      <c r="AJ2122" s="4">
        <v>0.65500000000000003</v>
      </c>
      <c r="AK2122" s="4">
        <v>0.14699999999999999</v>
      </c>
      <c r="AL2122" s="4">
        <v>0.183</v>
      </c>
      <c r="AM2122" s="4">
        <v>0.14399999999999999</v>
      </c>
      <c r="AN2122" s="4">
        <v>2.0539999999999998</v>
      </c>
      <c r="AO2122" s="4">
        <v>0.998</v>
      </c>
      <c r="AP2122" s="4">
        <v>1.4419999999999999</v>
      </c>
      <c r="AQ2122" s="4">
        <v>0.20947824444574981</v>
      </c>
    </row>
    <row r="2123" spans="1:43" x14ac:dyDescent="0.2">
      <c r="A2123" s="4" t="s">
        <v>687</v>
      </c>
      <c r="B2123" s="4">
        <v>115</v>
      </c>
      <c r="C2123" s="4" t="s">
        <v>3703</v>
      </c>
      <c r="D2123" s="4" t="s">
        <v>4330</v>
      </c>
      <c r="E2123" s="4" t="s">
        <v>7971</v>
      </c>
      <c r="F2123" s="4">
        <v>0.99988799999999989</v>
      </c>
      <c r="G2123" s="4">
        <v>1.7230399999999999E-18</v>
      </c>
      <c r="H2123" s="4">
        <v>219.16</v>
      </c>
      <c r="I2123" s="4">
        <v>3</v>
      </c>
      <c r="J2123" s="4" t="s">
        <v>13093</v>
      </c>
      <c r="K2123" s="4">
        <v>-3.6110000000000002</v>
      </c>
      <c r="L2123" s="4">
        <v>0.475698866</v>
      </c>
      <c r="M2123" s="4">
        <v>1.658647153</v>
      </c>
      <c r="N2123" s="4">
        <v>0.83127728499999998</v>
      </c>
      <c r="O2123" s="4">
        <v>0.52311687500000004</v>
      </c>
      <c r="P2123" s="4">
        <v>0.82424138800000002</v>
      </c>
      <c r="Q2123" s="4">
        <v>1.276422749</v>
      </c>
      <c r="R2123" s="4">
        <v>0.72388114299999995</v>
      </c>
      <c r="S2123" s="4">
        <v>0.64758216000000002</v>
      </c>
      <c r="T2123" s="4">
        <v>2.134592917</v>
      </c>
      <c r="U2123" s="4">
        <v>0.81273173599999993</v>
      </c>
      <c r="V2123" s="4">
        <v>0.48080299999999998</v>
      </c>
      <c r="W2123" s="4">
        <v>0.94042499999999996</v>
      </c>
      <c r="X2123" s="4">
        <v>0.82474500000000006</v>
      </c>
      <c r="Y2123" s="4">
        <v>0.55201199999999995</v>
      </c>
      <c r="Z2123" s="4">
        <v>0.96835300000000002</v>
      </c>
      <c r="AA2123" s="4">
        <v>0.47810999999999998</v>
      </c>
      <c r="AB2123" s="4">
        <v>1.3851899999999999</v>
      </c>
      <c r="AC2123" s="4">
        <v>1.4081079999999999</v>
      </c>
      <c r="AD2123" s="4">
        <v>1.420509</v>
      </c>
      <c r="AE2123" s="4">
        <v>1.5417449999999999</v>
      </c>
      <c r="AF2123" s="4">
        <v>0.98899999999999999</v>
      </c>
      <c r="AG2123" s="4">
        <v>1.764</v>
      </c>
      <c r="AH2123" s="4">
        <v>1.008</v>
      </c>
      <c r="AI2123" s="4">
        <v>0.94799999999999995</v>
      </c>
      <c r="AJ2123" s="4">
        <v>0.85099999999999998</v>
      </c>
      <c r="AK2123" s="4">
        <v>2.67</v>
      </c>
      <c r="AL2123" s="4">
        <v>0.52300000000000002</v>
      </c>
      <c r="AM2123" s="4">
        <v>0.46</v>
      </c>
      <c r="AN2123" s="4">
        <v>1.5029999999999999</v>
      </c>
      <c r="AO2123" s="4">
        <v>0.52700000000000002</v>
      </c>
      <c r="AP2123" s="4">
        <v>0.97799999999999998</v>
      </c>
      <c r="AQ2123" s="4">
        <v>0.59851831930558341</v>
      </c>
    </row>
    <row r="2124" spans="1:43" x14ac:dyDescent="0.2">
      <c r="A2124" s="4" t="s">
        <v>687</v>
      </c>
      <c r="B2124" s="4">
        <v>302</v>
      </c>
      <c r="C2124" s="4" t="s">
        <v>3703</v>
      </c>
      <c r="D2124" s="4" t="s">
        <v>4330</v>
      </c>
      <c r="E2124" s="4" t="s">
        <v>7971</v>
      </c>
      <c r="F2124" s="4">
        <v>1</v>
      </c>
      <c r="G2124" s="4">
        <v>7.3407600000000006E-4</v>
      </c>
      <c r="H2124" s="4">
        <v>171.75</v>
      </c>
      <c r="I2124" s="4">
        <v>2</v>
      </c>
      <c r="J2124" s="4" t="s">
        <v>13094</v>
      </c>
      <c r="K2124" s="4">
        <v>-10.103</v>
      </c>
      <c r="L2124" s="4">
        <v>0.30730104899999999</v>
      </c>
      <c r="M2124" s="4">
        <v>0.25237799</v>
      </c>
      <c r="N2124" s="4">
        <v>0.174615512</v>
      </c>
      <c r="P2124" s="4">
        <v>0.407235819</v>
      </c>
      <c r="Q2124" s="4">
        <v>0.17860457900000001</v>
      </c>
      <c r="R2124" s="4">
        <v>1.159442176</v>
      </c>
      <c r="S2124" s="4">
        <v>1.7267420739999999</v>
      </c>
      <c r="T2124" s="4">
        <v>3.107997122</v>
      </c>
      <c r="U2124" s="4">
        <v>1.2265561899999999</v>
      </c>
      <c r="V2124" s="4">
        <v>0.48080299999999998</v>
      </c>
      <c r="W2124" s="4">
        <v>0.94042499999999996</v>
      </c>
      <c r="X2124" s="4">
        <v>0.82474500000000006</v>
      </c>
      <c r="Y2124" s="4">
        <v>0.55201199999999995</v>
      </c>
      <c r="Z2124" s="4">
        <v>0.96835300000000002</v>
      </c>
      <c r="AA2124" s="4">
        <v>0.47810999999999998</v>
      </c>
      <c r="AB2124" s="4">
        <v>1.3851899999999999</v>
      </c>
      <c r="AC2124" s="4">
        <v>1.4081079999999999</v>
      </c>
      <c r="AD2124" s="4">
        <v>1.420509</v>
      </c>
      <c r="AE2124" s="4">
        <v>1.5417449999999999</v>
      </c>
      <c r="AF2124" s="4">
        <v>0.63900000000000001</v>
      </c>
      <c r="AG2124" s="4">
        <v>0.26800000000000002</v>
      </c>
      <c r="AH2124" s="4">
        <v>0.21199999999999999</v>
      </c>
      <c r="AJ2124" s="4">
        <v>0.42099999999999999</v>
      </c>
      <c r="AK2124" s="4">
        <v>0.374</v>
      </c>
      <c r="AL2124" s="4">
        <v>0.83699999999999997</v>
      </c>
      <c r="AM2124" s="4">
        <v>1.226</v>
      </c>
      <c r="AN2124" s="4">
        <v>2.1880000000000002</v>
      </c>
      <c r="AO2124" s="4">
        <v>0.79600000000000004</v>
      </c>
      <c r="AP2124" s="4">
        <v>0.35499999999999998</v>
      </c>
      <c r="AQ2124" s="4">
        <v>4.3469038882765237E-2</v>
      </c>
    </row>
    <row r="2125" spans="1:43" x14ac:dyDescent="0.2">
      <c r="A2125" s="4" t="s">
        <v>687</v>
      </c>
      <c r="B2125" s="4">
        <v>10</v>
      </c>
      <c r="C2125" s="4" t="s">
        <v>3703</v>
      </c>
      <c r="D2125" s="4" t="s">
        <v>4330</v>
      </c>
      <c r="E2125" s="4" t="s">
        <v>7971</v>
      </c>
      <c r="F2125" s="4">
        <v>1</v>
      </c>
      <c r="G2125" s="4">
        <v>1.21883E-18</v>
      </c>
      <c r="H2125" s="4">
        <v>82.562000000000012</v>
      </c>
      <c r="I2125" s="4">
        <v>4</v>
      </c>
      <c r="J2125" s="4" t="s">
        <v>13095</v>
      </c>
      <c r="K2125" s="4">
        <v>-8.3993000000000002</v>
      </c>
      <c r="M2125" s="4">
        <v>0.27105306200000001</v>
      </c>
      <c r="R2125" s="4">
        <v>0.59820048000000003</v>
      </c>
      <c r="T2125" s="4">
        <v>1.313666564</v>
      </c>
      <c r="U2125" s="4">
        <v>1.328601777</v>
      </c>
      <c r="V2125" s="4">
        <v>0.48080299999999998</v>
      </c>
      <c r="W2125" s="4">
        <v>0.94042499999999996</v>
      </c>
      <c r="X2125" s="4">
        <v>0.82474500000000006</v>
      </c>
      <c r="Y2125" s="4">
        <v>0.55201199999999995</v>
      </c>
      <c r="Z2125" s="4">
        <v>0.96835300000000002</v>
      </c>
      <c r="AA2125" s="4">
        <v>0.47810999999999998</v>
      </c>
      <c r="AB2125" s="4">
        <v>1.3851899999999999</v>
      </c>
      <c r="AC2125" s="4">
        <v>1.4081079999999999</v>
      </c>
      <c r="AD2125" s="4">
        <v>1.420509</v>
      </c>
      <c r="AE2125" s="4">
        <v>1.5417449999999999</v>
      </c>
      <c r="AG2125" s="4">
        <v>0.28799999999999998</v>
      </c>
      <c r="AL2125" s="4">
        <v>0.432</v>
      </c>
      <c r="AN2125" s="4">
        <v>0.92500000000000004</v>
      </c>
      <c r="AO2125" s="4">
        <v>0.86199999999999999</v>
      </c>
      <c r="AP2125" s="4">
        <v>0.38900000000000001</v>
      </c>
    </row>
    <row r="2126" spans="1:43" x14ac:dyDescent="0.2">
      <c r="A2126" s="4" t="s">
        <v>687</v>
      </c>
      <c r="B2126" s="4">
        <v>227</v>
      </c>
      <c r="C2126" s="4" t="s">
        <v>3703</v>
      </c>
      <c r="D2126" s="4" t="s">
        <v>4330</v>
      </c>
      <c r="E2126" s="4" t="s">
        <v>7971</v>
      </c>
      <c r="F2126" s="4">
        <v>1</v>
      </c>
      <c r="G2126" s="4">
        <v>1.8154E-3</v>
      </c>
      <c r="H2126" s="4">
        <v>90.305999999999997</v>
      </c>
      <c r="I2126" s="4">
        <v>2</v>
      </c>
      <c r="J2126" s="4" t="s">
        <v>13096</v>
      </c>
      <c r="K2126" s="4">
        <v>-7.0255000000000001</v>
      </c>
      <c r="L2126" s="4">
        <v>0.20656228300000001</v>
      </c>
      <c r="M2126" s="4">
        <v>0.80863351999999999</v>
      </c>
      <c r="O2126" s="4">
        <v>0.407758764</v>
      </c>
      <c r="Q2126" s="4">
        <v>0.59112247200000001</v>
      </c>
      <c r="S2126" s="4">
        <v>0.77582404900000002</v>
      </c>
      <c r="T2126" s="4">
        <v>2.727621176</v>
      </c>
      <c r="U2126" s="4">
        <v>0.87006784299999995</v>
      </c>
      <c r="V2126" s="4">
        <v>0.48080299999999998</v>
      </c>
      <c r="W2126" s="4">
        <v>0.94042499999999996</v>
      </c>
      <c r="X2126" s="4">
        <v>0.82474500000000006</v>
      </c>
      <c r="Y2126" s="4">
        <v>0.55201199999999995</v>
      </c>
      <c r="Z2126" s="4">
        <v>0.96835300000000002</v>
      </c>
      <c r="AA2126" s="4">
        <v>0.47810999999999998</v>
      </c>
      <c r="AB2126" s="4">
        <v>1.3851899999999999</v>
      </c>
      <c r="AC2126" s="4">
        <v>1.4081079999999999</v>
      </c>
      <c r="AD2126" s="4">
        <v>1.420509</v>
      </c>
      <c r="AE2126" s="4">
        <v>1.5417449999999999</v>
      </c>
      <c r="AF2126" s="4">
        <v>0.43</v>
      </c>
      <c r="AG2126" s="4">
        <v>0.86</v>
      </c>
      <c r="AI2126" s="4">
        <v>0.73899999999999999</v>
      </c>
      <c r="AK2126" s="4">
        <v>1.236</v>
      </c>
      <c r="AM2126" s="4">
        <v>0.55100000000000005</v>
      </c>
      <c r="AN2126" s="4">
        <v>1.92</v>
      </c>
      <c r="AO2126" s="4">
        <v>0.56399999999999995</v>
      </c>
      <c r="AP2126" s="4">
        <v>0.63300000000000001</v>
      </c>
      <c r="AQ2126" s="4">
        <v>0.41774228509825417</v>
      </c>
    </row>
    <row r="2127" spans="1:43" x14ac:dyDescent="0.2">
      <c r="A2127" s="4" t="s">
        <v>687</v>
      </c>
      <c r="B2127" s="4">
        <v>80</v>
      </c>
      <c r="C2127" s="4" t="s">
        <v>3703</v>
      </c>
      <c r="D2127" s="4" t="s">
        <v>4330</v>
      </c>
      <c r="E2127" s="4" t="s">
        <v>7971</v>
      </c>
      <c r="F2127" s="4">
        <v>0.90999799999999997</v>
      </c>
      <c r="G2127" s="4">
        <v>6.2520000000000006E-2</v>
      </c>
      <c r="H2127" s="4">
        <v>51.872</v>
      </c>
      <c r="I2127" s="4">
        <v>3</v>
      </c>
      <c r="J2127" s="4" t="s">
        <v>13097</v>
      </c>
      <c r="K2127" s="4">
        <v>-6.7070999999999996</v>
      </c>
      <c r="T2127" s="4">
        <v>0.89694252200000002</v>
      </c>
      <c r="V2127" s="4">
        <v>0.48080299999999998</v>
      </c>
      <c r="W2127" s="4">
        <v>0.94042499999999996</v>
      </c>
      <c r="X2127" s="4">
        <v>0.82474500000000006</v>
      </c>
      <c r="Y2127" s="4">
        <v>0.55201199999999995</v>
      </c>
      <c r="Z2127" s="4">
        <v>0.96835300000000002</v>
      </c>
      <c r="AA2127" s="4">
        <v>0.47810999999999998</v>
      </c>
      <c r="AB2127" s="4">
        <v>1.3851899999999999</v>
      </c>
      <c r="AC2127" s="4">
        <v>1.4081079999999999</v>
      </c>
      <c r="AD2127" s="4">
        <v>1.420509</v>
      </c>
      <c r="AE2127" s="4">
        <v>1.5417449999999999</v>
      </c>
      <c r="AN2127" s="4">
        <v>0.63100000000000001</v>
      </c>
    </row>
    <row r="2128" spans="1:43" x14ac:dyDescent="0.2">
      <c r="A2128" s="4" t="s">
        <v>687</v>
      </c>
      <c r="B2128" s="4">
        <v>148</v>
      </c>
      <c r="C2128" s="4" t="s">
        <v>3703</v>
      </c>
      <c r="D2128" s="4" t="s">
        <v>4330</v>
      </c>
      <c r="E2128" s="4" t="s">
        <v>7971</v>
      </c>
      <c r="F2128" s="4">
        <v>1</v>
      </c>
      <c r="G2128" s="4">
        <v>1.0677000000000001E-2</v>
      </c>
      <c r="H2128" s="4">
        <v>105.04</v>
      </c>
      <c r="I2128" s="4">
        <v>2</v>
      </c>
      <c r="J2128" s="4" t="s">
        <v>13098</v>
      </c>
      <c r="K2128" s="4">
        <v>-7.3960999999999997</v>
      </c>
      <c r="L2128" s="4">
        <v>0.35791545200000002</v>
      </c>
      <c r="M2128" s="4">
        <v>0.56603668500000004</v>
      </c>
      <c r="N2128" s="4">
        <v>0.34299590299999999</v>
      </c>
      <c r="O2128" s="4">
        <v>0.24500657300000001</v>
      </c>
      <c r="Q2128" s="4">
        <v>0.37505142499999999</v>
      </c>
      <c r="R2128" s="4">
        <v>0.76601060300000001</v>
      </c>
      <c r="S2128" s="4">
        <v>1.2067852859999999</v>
      </c>
      <c r="T2128" s="4">
        <v>2.7124115660000001</v>
      </c>
      <c r="U2128" s="4">
        <v>1.806309358</v>
      </c>
      <c r="V2128" s="4">
        <v>0.48080299999999998</v>
      </c>
      <c r="W2128" s="4">
        <v>0.94042499999999996</v>
      </c>
      <c r="X2128" s="4">
        <v>0.82474500000000006</v>
      </c>
      <c r="Y2128" s="4">
        <v>0.55201199999999995</v>
      </c>
      <c r="Z2128" s="4">
        <v>0.96835300000000002</v>
      </c>
      <c r="AA2128" s="4">
        <v>0.47810999999999998</v>
      </c>
      <c r="AB2128" s="4">
        <v>1.3851899999999999</v>
      </c>
      <c r="AC2128" s="4">
        <v>1.4081079999999999</v>
      </c>
      <c r="AD2128" s="4">
        <v>1.420509</v>
      </c>
      <c r="AE2128" s="4">
        <v>1.5417449999999999</v>
      </c>
      <c r="AF2128" s="4">
        <v>0.74399999999999999</v>
      </c>
      <c r="AG2128" s="4">
        <v>0.60199999999999998</v>
      </c>
      <c r="AH2128" s="4">
        <v>0.41599999999999998</v>
      </c>
      <c r="AI2128" s="4">
        <v>0.44400000000000001</v>
      </c>
      <c r="AK2128" s="4">
        <v>0.78400000000000003</v>
      </c>
      <c r="AL2128" s="4">
        <v>0.55300000000000005</v>
      </c>
      <c r="AM2128" s="4">
        <v>0.85699999999999998</v>
      </c>
      <c r="AN2128" s="4">
        <v>1.909</v>
      </c>
      <c r="AO2128" s="4">
        <v>1.1719999999999999</v>
      </c>
      <c r="AP2128" s="4">
        <v>0.52300000000000002</v>
      </c>
      <c r="AQ2128" s="4">
        <v>6.2519259853887496E-2</v>
      </c>
    </row>
    <row r="2129" spans="1:43" x14ac:dyDescent="0.2">
      <c r="A2129" s="4" t="s">
        <v>687</v>
      </c>
      <c r="B2129" s="4">
        <v>233</v>
      </c>
      <c r="C2129" s="4" t="s">
        <v>3703</v>
      </c>
      <c r="D2129" s="4" t="s">
        <v>4330</v>
      </c>
      <c r="E2129" s="4" t="s">
        <v>7971</v>
      </c>
      <c r="F2129" s="4">
        <v>1</v>
      </c>
      <c r="G2129" s="4">
        <v>2.0970899999999999E-5</v>
      </c>
      <c r="H2129" s="4">
        <v>102.03</v>
      </c>
      <c r="I2129" s="4">
        <v>2</v>
      </c>
      <c r="J2129" s="4" t="s">
        <v>13099</v>
      </c>
      <c r="K2129" s="4">
        <v>-5.3337000000000003</v>
      </c>
      <c r="M2129" s="4">
        <v>0.38251376300000001</v>
      </c>
      <c r="P2129" s="4">
        <v>0.145115194</v>
      </c>
      <c r="Q2129" s="4">
        <v>0.166235089</v>
      </c>
      <c r="T2129" s="4">
        <v>2.9356715750000002</v>
      </c>
      <c r="V2129" s="4">
        <v>0.48080299999999998</v>
      </c>
      <c r="W2129" s="4">
        <v>0.94042499999999996</v>
      </c>
      <c r="X2129" s="4">
        <v>0.82474500000000006</v>
      </c>
      <c r="Y2129" s="4">
        <v>0.55201199999999995</v>
      </c>
      <c r="Z2129" s="4">
        <v>0.96835300000000002</v>
      </c>
      <c r="AA2129" s="4">
        <v>0.47810999999999998</v>
      </c>
      <c r="AB2129" s="4">
        <v>1.3851899999999999</v>
      </c>
      <c r="AC2129" s="4">
        <v>1.4081079999999999</v>
      </c>
      <c r="AD2129" s="4">
        <v>1.420509</v>
      </c>
      <c r="AE2129" s="4">
        <v>1.5417449999999999</v>
      </c>
      <c r="AG2129" s="4">
        <v>0.40699999999999997</v>
      </c>
      <c r="AJ2129" s="4">
        <v>0.15</v>
      </c>
      <c r="AK2129" s="4">
        <v>0.34799999999999998</v>
      </c>
      <c r="AN2129" s="4">
        <v>2.0670000000000002</v>
      </c>
      <c r="AP2129" s="4">
        <v>0.23100000000000001</v>
      </c>
      <c r="AQ2129" s="4">
        <v>0.35056507340628912</v>
      </c>
    </row>
    <row r="2130" spans="1:43" x14ac:dyDescent="0.2">
      <c r="A2130" s="4" t="s">
        <v>688</v>
      </c>
      <c r="B2130" s="4">
        <v>79</v>
      </c>
      <c r="C2130" s="4" t="s">
        <v>3703</v>
      </c>
      <c r="D2130" s="4" t="s">
        <v>4331</v>
      </c>
      <c r="E2130" s="4" t="s">
        <v>7972</v>
      </c>
      <c r="F2130" s="4">
        <v>0.99998399999999998</v>
      </c>
      <c r="G2130" s="4">
        <v>9.9796399999999984E-4</v>
      </c>
      <c r="H2130" s="4">
        <v>73.655000000000001</v>
      </c>
      <c r="I2130" s="4">
        <v>2</v>
      </c>
      <c r="J2130" s="4" t="s">
        <v>13100</v>
      </c>
      <c r="K2130" s="4">
        <v>-6.8403999999999998</v>
      </c>
      <c r="M2130" s="4">
        <v>0.86695845400000004</v>
      </c>
      <c r="V2130" s="4">
        <v>1.067469</v>
      </c>
      <c r="W2130" s="4">
        <v>0.96879500000000007</v>
      </c>
      <c r="X2130" s="4">
        <v>1.138952</v>
      </c>
      <c r="Y2130" s="4">
        <v>0.90335300000000007</v>
      </c>
      <c r="Z2130" s="4">
        <v>0.85266000000000008</v>
      </c>
      <c r="AA2130" s="4">
        <v>0.83828400000000003</v>
      </c>
      <c r="AB2130" s="4">
        <v>1.1114580000000001</v>
      </c>
      <c r="AC2130" s="4">
        <v>1.039882</v>
      </c>
      <c r="AD2130" s="4">
        <v>0.99465899999999996</v>
      </c>
      <c r="AE2130" s="4">
        <v>1.084487</v>
      </c>
      <c r="AG2130" s="4">
        <v>0.89500000000000002</v>
      </c>
    </row>
    <row r="2131" spans="1:43" x14ac:dyDescent="0.2">
      <c r="A2131" s="4" t="s">
        <v>688</v>
      </c>
      <c r="B2131" s="4">
        <v>84</v>
      </c>
      <c r="C2131" s="4" t="s">
        <v>3703</v>
      </c>
      <c r="D2131" s="4" t="s">
        <v>4331</v>
      </c>
      <c r="E2131" s="4" t="s">
        <v>7972</v>
      </c>
      <c r="F2131" s="4">
        <v>0.98733799999999994</v>
      </c>
      <c r="G2131" s="4">
        <v>6.1480600000000003E-2</v>
      </c>
      <c r="H2131" s="4">
        <v>44.42</v>
      </c>
      <c r="I2131" s="4">
        <v>2</v>
      </c>
      <c r="J2131" s="4" t="s">
        <v>13101</v>
      </c>
      <c r="K2131" s="4">
        <v>-5.2266000000000004</v>
      </c>
      <c r="M2131" s="4">
        <v>1.5698182469999999</v>
      </c>
      <c r="N2131" s="4">
        <v>0.29248881599999998</v>
      </c>
      <c r="V2131" s="4">
        <v>1.067469</v>
      </c>
      <c r="W2131" s="4">
        <v>0.96879500000000007</v>
      </c>
      <c r="X2131" s="4">
        <v>1.138952</v>
      </c>
      <c r="Y2131" s="4">
        <v>0.90335300000000007</v>
      </c>
      <c r="Z2131" s="4">
        <v>0.85266000000000008</v>
      </c>
      <c r="AA2131" s="4">
        <v>0.83828400000000003</v>
      </c>
      <c r="AB2131" s="4">
        <v>1.1114580000000001</v>
      </c>
      <c r="AC2131" s="4">
        <v>1.039882</v>
      </c>
      <c r="AD2131" s="4">
        <v>0.99465899999999996</v>
      </c>
      <c r="AE2131" s="4">
        <v>1.084487</v>
      </c>
      <c r="AG2131" s="4">
        <v>1.62</v>
      </c>
      <c r="AH2131" s="4">
        <v>0.25700000000000001</v>
      </c>
    </row>
    <row r="2132" spans="1:43" x14ac:dyDescent="0.2">
      <c r="A2132" s="4" t="s">
        <v>688</v>
      </c>
      <c r="B2132" s="4">
        <v>426</v>
      </c>
      <c r="C2132" s="4" t="s">
        <v>3703</v>
      </c>
      <c r="D2132" s="4" t="s">
        <v>4331</v>
      </c>
      <c r="E2132" s="4" t="s">
        <v>7972</v>
      </c>
      <c r="F2132" s="4">
        <v>1</v>
      </c>
      <c r="G2132" s="4">
        <v>3.0048999999999999E-4</v>
      </c>
      <c r="H2132" s="4">
        <v>65.878999999999991</v>
      </c>
      <c r="I2132" s="4">
        <v>3</v>
      </c>
      <c r="J2132" s="4" t="s">
        <v>13102</v>
      </c>
      <c r="K2132" s="4">
        <v>-9.6798000000000002</v>
      </c>
      <c r="M2132" s="4">
        <v>0.86695845400000004</v>
      </c>
      <c r="V2132" s="4">
        <v>1.067469</v>
      </c>
      <c r="W2132" s="4">
        <v>0.96879500000000007</v>
      </c>
      <c r="X2132" s="4">
        <v>1.138952</v>
      </c>
      <c r="Y2132" s="4">
        <v>0.90335300000000007</v>
      </c>
      <c r="Z2132" s="4">
        <v>0.85266000000000008</v>
      </c>
      <c r="AA2132" s="4">
        <v>0.83828400000000003</v>
      </c>
      <c r="AB2132" s="4">
        <v>1.1114580000000001</v>
      </c>
      <c r="AC2132" s="4">
        <v>1.039882</v>
      </c>
      <c r="AD2132" s="4">
        <v>0.99465899999999996</v>
      </c>
      <c r="AE2132" s="4">
        <v>1.084487</v>
      </c>
      <c r="AG2132" s="4">
        <v>0.89500000000000002</v>
      </c>
    </row>
    <row r="2133" spans="1:43" x14ac:dyDescent="0.2">
      <c r="A2133" s="4" t="s">
        <v>688</v>
      </c>
      <c r="B2133" s="4">
        <v>280</v>
      </c>
      <c r="C2133" s="4" t="s">
        <v>3703</v>
      </c>
      <c r="D2133" s="4" t="s">
        <v>4331</v>
      </c>
      <c r="E2133" s="4" t="s">
        <v>7972</v>
      </c>
      <c r="F2133" s="4">
        <v>1</v>
      </c>
      <c r="G2133" s="4">
        <v>2.0668E-18</v>
      </c>
      <c r="H2133" s="4">
        <v>173.07</v>
      </c>
      <c r="I2133" s="4">
        <v>3</v>
      </c>
      <c r="J2133" s="4" t="s">
        <v>13103</v>
      </c>
      <c r="K2133" s="4">
        <v>-7.2529999999999992</v>
      </c>
      <c r="L2133" s="4">
        <v>1.4707132389999999</v>
      </c>
      <c r="M2133" s="4">
        <v>1.8052105599999999</v>
      </c>
      <c r="N2133" s="4">
        <v>1.0232279950000001</v>
      </c>
      <c r="O2133" s="4">
        <v>0.83070535299999992</v>
      </c>
      <c r="P2133" s="4">
        <v>0.94955938699999998</v>
      </c>
      <c r="Q2133" s="4">
        <v>1.279222579</v>
      </c>
      <c r="R2133" s="4">
        <v>0.71444933799999999</v>
      </c>
      <c r="S2133" s="4">
        <v>0.74039535000000001</v>
      </c>
      <c r="U2133" s="4">
        <v>0.64759550399999999</v>
      </c>
      <c r="V2133" s="4">
        <v>1.067469</v>
      </c>
      <c r="W2133" s="4">
        <v>0.96879500000000007</v>
      </c>
      <c r="X2133" s="4">
        <v>1.138952</v>
      </c>
      <c r="Y2133" s="4">
        <v>0.90335300000000007</v>
      </c>
      <c r="Z2133" s="4">
        <v>0.85266000000000008</v>
      </c>
      <c r="AA2133" s="4">
        <v>0.83828400000000003</v>
      </c>
      <c r="AB2133" s="4">
        <v>1.1114580000000001</v>
      </c>
      <c r="AC2133" s="4">
        <v>1.039882</v>
      </c>
      <c r="AD2133" s="4">
        <v>0.99465899999999996</v>
      </c>
      <c r="AE2133" s="4">
        <v>1.084487</v>
      </c>
      <c r="AF2133" s="4">
        <v>1.3779999999999999</v>
      </c>
      <c r="AG2133" s="4">
        <v>1.863</v>
      </c>
      <c r="AH2133" s="4">
        <v>0.89800000000000002</v>
      </c>
      <c r="AI2133" s="4">
        <v>0.92</v>
      </c>
      <c r="AJ2133" s="4">
        <v>1.1140000000000001</v>
      </c>
      <c r="AK2133" s="4">
        <v>1.526</v>
      </c>
      <c r="AL2133" s="4">
        <v>0.64300000000000002</v>
      </c>
      <c r="AM2133" s="4">
        <v>0.71199999999999997</v>
      </c>
      <c r="AO2133" s="4">
        <v>0.59699999999999998</v>
      </c>
      <c r="AP2133" s="4">
        <v>1.42</v>
      </c>
      <c r="AQ2133" s="4">
        <v>0.15538899687333679</v>
      </c>
    </row>
    <row r="2134" spans="1:43" x14ac:dyDescent="0.2">
      <c r="A2134" s="4" t="s">
        <v>688</v>
      </c>
      <c r="B2134" s="4">
        <v>36</v>
      </c>
      <c r="C2134" s="4" t="s">
        <v>3703</v>
      </c>
      <c r="D2134" s="4" t="s">
        <v>4331</v>
      </c>
      <c r="E2134" s="4" t="s">
        <v>7972</v>
      </c>
      <c r="F2134" s="4">
        <v>1</v>
      </c>
      <c r="G2134" s="4">
        <v>2.4667599999999998E-4</v>
      </c>
      <c r="H2134" s="4">
        <v>73.305000000000007</v>
      </c>
      <c r="I2134" s="4">
        <v>3</v>
      </c>
      <c r="J2134" s="4" t="s">
        <v>13104</v>
      </c>
      <c r="K2134" s="4">
        <v>-8.6242000000000001</v>
      </c>
      <c r="M2134" s="4">
        <v>2.3514396240000002</v>
      </c>
      <c r="P2134" s="4">
        <v>0.48938809200000011</v>
      </c>
      <c r="Q2134" s="4">
        <v>1.045746968</v>
      </c>
      <c r="R2134" s="4">
        <v>0.78084668900000009</v>
      </c>
      <c r="S2134" s="4">
        <v>0.57558991100000001</v>
      </c>
      <c r="T2134" s="4">
        <v>0.72470979200000007</v>
      </c>
      <c r="U2134" s="4">
        <v>0.59330337600000005</v>
      </c>
      <c r="V2134" s="4">
        <v>1.067469</v>
      </c>
      <c r="W2134" s="4">
        <v>0.96879500000000007</v>
      </c>
      <c r="X2134" s="4">
        <v>1.138952</v>
      </c>
      <c r="Y2134" s="4">
        <v>0.90335300000000007</v>
      </c>
      <c r="Z2134" s="4">
        <v>0.85266000000000008</v>
      </c>
      <c r="AA2134" s="4">
        <v>0.83828400000000003</v>
      </c>
      <c r="AB2134" s="4">
        <v>1.1114580000000001</v>
      </c>
      <c r="AC2134" s="4">
        <v>1.039882</v>
      </c>
      <c r="AD2134" s="4">
        <v>0.99465899999999996</v>
      </c>
      <c r="AE2134" s="4">
        <v>1.084487</v>
      </c>
      <c r="AG2134" s="4">
        <v>2.427</v>
      </c>
      <c r="AJ2134" s="4">
        <v>0.57399999999999995</v>
      </c>
      <c r="AK2134" s="4">
        <v>1.2470000000000001</v>
      </c>
      <c r="AL2134" s="4">
        <v>0.70299999999999996</v>
      </c>
      <c r="AM2134" s="4">
        <v>0.55400000000000005</v>
      </c>
      <c r="AN2134" s="4">
        <v>0.72899999999999998</v>
      </c>
      <c r="AO2134" s="4">
        <v>0.54700000000000004</v>
      </c>
      <c r="AP2134" s="4">
        <v>1.9850000000000001</v>
      </c>
      <c r="AQ2134" s="4">
        <v>0.32813701124174222</v>
      </c>
    </row>
    <row r="2135" spans="1:43" x14ac:dyDescent="0.2">
      <c r="A2135" s="4" t="s">
        <v>688</v>
      </c>
      <c r="B2135" s="4">
        <v>229</v>
      </c>
      <c r="C2135" s="4" t="s">
        <v>3703</v>
      </c>
      <c r="D2135" s="4" t="s">
        <v>4331</v>
      </c>
      <c r="E2135" s="4" t="s">
        <v>7972</v>
      </c>
      <c r="F2135" s="4">
        <v>1</v>
      </c>
      <c r="G2135" s="4">
        <v>1.7538899999999999E-3</v>
      </c>
      <c r="H2135" s="4">
        <v>81.798999999999992</v>
      </c>
      <c r="I2135" s="4">
        <v>2</v>
      </c>
      <c r="J2135" s="4" t="s">
        <v>13105</v>
      </c>
      <c r="K2135" s="4">
        <v>-6.9143999999999997</v>
      </c>
      <c r="M2135" s="4">
        <v>1.222013641</v>
      </c>
      <c r="U2135" s="4">
        <v>0.46512184899999998</v>
      </c>
      <c r="V2135" s="4">
        <v>1.067469</v>
      </c>
      <c r="W2135" s="4">
        <v>0.96879500000000007</v>
      </c>
      <c r="X2135" s="4">
        <v>1.138952</v>
      </c>
      <c r="Y2135" s="4">
        <v>0.90335300000000007</v>
      </c>
      <c r="Z2135" s="4">
        <v>0.85266000000000008</v>
      </c>
      <c r="AA2135" s="4">
        <v>0.83828400000000003</v>
      </c>
      <c r="AB2135" s="4">
        <v>1.1114580000000001</v>
      </c>
      <c r="AC2135" s="4">
        <v>1.039882</v>
      </c>
      <c r="AD2135" s="4">
        <v>0.99465899999999996</v>
      </c>
      <c r="AE2135" s="4">
        <v>1.084487</v>
      </c>
      <c r="AG2135" s="4">
        <v>1.2609999999999999</v>
      </c>
      <c r="AO2135" s="4">
        <v>0.42899999999999999</v>
      </c>
      <c r="AP2135" s="4">
        <v>2.9390000000000001</v>
      </c>
    </row>
    <row r="2136" spans="1:43" x14ac:dyDescent="0.2">
      <c r="A2136" s="4" t="s">
        <v>688</v>
      </c>
      <c r="B2136" s="4">
        <v>654</v>
      </c>
      <c r="C2136" s="4" t="s">
        <v>3703</v>
      </c>
      <c r="D2136" s="4" t="s">
        <v>4331</v>
      </c>
      <c r="E2136" s="4" t="s">
        <v>7972</v>
      </c>
      <c r="F2136" s="4">
        <v>1</v>
      </c>
      <c r="G2136" s="4">
        <v>5.5853000000000014E-3</v>
      </c>
      <c r="H2136" s="4">
        <v>87.894999999999996</v>
      </c>
      <c r="I2136" s="4">
        <v>2</v>
      </c>
      <c r="J2136" s="4" t="s">
        <v>13106</v>
      </c>
      <c r="K2136" s="4">
        <v>-8.9128000000000007</v>
      </c>
      <c r="L2136" s="4">
        <v>1.238046728</v>
      </c>
      <c r="M2136" s="4">
        <v>1.101899057</v>
      </c>
      <c r="O2136" s="4">
        <v>1.148475753</v>
      </c>
      <c r="P2136" s="4">
        <v>1.0220530219999999</v>
      </c>
      <c r="R2136" s="4">
        <v>1.0136644239999999</v>
      </c>
      <c r="S2136" s="4">
        <v>0.84338619700000006</v>
      </c>
      <c r="U2136" s="4">
        <v>0.79235390500000003</v>
      </c>
      <c r="V2136" s="4">
        <v>1.067469</v>
      </c>
      <c r="W2136" s="4">
        <v>0.96879500000000007</v>
      </c>
      <c r="X2136" s="4">
        <v>1.138952</v>
      </c>
      <c r="Y2136" s="4">
        <v>0.90335300000000007</v>
      </c>
      <c r="Z2136" s="4">
        <v>0.85266000000000008</v>
      </c>
      <c r="AA2136" s="4">
        <v>0.83828400000000003</v>
      </c>
      <c r="AB2136" s="4">
        <v>1.1114580000000001</v>
      </c>
      <c r="AC2136" s="4">
        <v>1.039882</v>
      </c>
      <c r="AD2136" s="4">
        <v>0.99465899999999996</v>
      </c>
      <c r="AE2136" s="4">
        <v>1.084487</v>
      </c>
      <c r="AF2136" s="4">
        <v>1.1599999999999999</v>
      </c>
      <c r="AG2136" s="4">
        <v>1.137</v>
      </c>
      <c r="AI2136" s="4">
        <v>1.2709999999999999</v>
      </c>
      <c r="AJ2136" s="4">
        <v>1.1990000000000001</v>
      </c>
      <c r="AL2136" s="4">
        <v>0.91200000000000003</v>
      </c>
      <c r="AM2136" s="4">
        <v>0.81100000000000005</v>
      </c>
      <c r="AO2136" s="4">
        <v>0.73099999999999998</v>
      </c>
      <c r="AP2136" s="4">
        <v>1.4570000000000001</v>
      </c>
      <c r="AQ2136" s="4">
        <v>1.538597431452661E-3</v>
      </c>
    </row>
    <row r="2137" spans="1:43" x14ac:dyDescent="0.2">
      <c r="A2137" s="4" t="s">
        <v>688</v>
      </c>
      <c r="B2137" s="4">
        <v>365</v>
      </c>
      <c r="C2137" s="4" t="s">
        <v>3703</v>
      </c>
      <c r="D2137" s="4" t="s">
        <v>4331</v>
      </c>
      <c r="E2137" s="4" t="s">
        <v>7972</v>
      </c>
      <c r="F2137" s="4">
        <v>1</v>
      </c>
      <c r="G2137" s="4">
        <v>9.0178800000000005E-4</v>
      </c>
      <c r="H2137" s="4">
        <v>76.849999999999994</v>
      </c>
      <c r="I2137" s="4">
        <v>3</v>
      </c>
      <c r="J2137" s="4" t="s">
        <v>13107</v>
      </c>
      <c r="K2137" s="4">
        <v>-3.8348</v>
      </c>
      <c r="M2137" s="4">
        <v>0.86695845400000004</v>
      </c>
      <c r="V2137" s="4">
        <v>1.067469</v>
      </c>
      <c r="W2137" s="4">
        <v>0.96879500000000007</v>
      </c>
      <c r="X2137" s="4">
        <v>1.138952</v>
      </c>
      <c r="Y2137" s="4">
        <v>0.90335300000000007</v>
      </c>
      <c r="Z2137" s="4">
        <v>0.85266000000000008</v>
      </c>
      <c r="AA2137" s="4">
        <v>0.83828400000000003</v>
      </c>
      <c r="AB2137" s="4">
        <v>1.1114580000000001</v>
      </c>
      <c r="AC2137" s="4">
        <v>1.039882</v>
      </c>
      <c r="AD2137" s="4">
        <v>0.99465899999999996</v>
      </c>
      <c r="AE2137" s="4">
        <v>1.084487</v>
      </c>
      <c r="AG2137" s="4">
        <v>0.89500000000000002</v>
      </c>
    </row>
    <row r="2138" spans="1:43" x14ac:dyDescent="0.2">
      <c r="A2138" s="4" t="s">
        <v>688</v>
      </c>
      <c r="B2138" s="4">
        <v>270</v>
      </c>
      <c r="C2138" s="4" t="s">
        <v>3703</v>
      </c>
      <c r="D2138" s="4" t="s">
        <v>4331</v>
      </c>
      <c r="E2138" s="4" t="s">
        <v>7972</v>
      </c>
      <c r="F2138" s="4">
        <v>0.99999899999999997</v>
      </c>
      <c r="G2138" s="4">
        <v>3.3732200000000001E-3</v>
      </c>
      <c r="H2138" s="4">
        <v>67.548000000000002</v>
      </c>
      <c r="I2138" s="4">
        <v>3</v>
      </c>
      <c r="J2138" s="4" t="s">
        <v>13108</v>
      </c>
      <c r="K2138" s="4">
        <v>-5.3765999999999998</v>
      </c>
      <c r="M2138" s="4">
        <v>1.233970912</v>
      </c>
      <c r="P2138" s="4">
        <v>1.0396154200000001</v>
      </c>
      <c r="R2138" s="4">
        <v>0.99411969700000002</v>
      </c>
      <c r="T2138" s="4">
        <v>0.94152185900000007</v>
      </c>
      <c r="U2138" s="4">
        <v>0.59444340699999998</v>
      </c>
      <c r="V2138" s="4">
        <v>1.067469</v>
      </c>
      <c r="W2138" s="4">
        <v>0.96879500000000007</v>
      </c>
      <c r="X2138" s="4">
        <v>1.138952</v>
      </c>
      <c r="Y2138" s="4">
        <v>0.90335300000000007</v>
      </c>
      <c r="Z2138" s="4">
        <v>0.85266000000000008</v>
      </c>
      <c r="AA2138" s="4">
        <v>0.83828400000000003</v>
      </c>
      <c r="AB2138" s="4">
        <v>1.1114580000000001</v>
      </c>
      <c r="AC2138" s="4">
        <v>1.039882</v>
      </c>
      <c r="AD2138" s="4">
        <v>0.99465899999999996</v>
      </c>
      <c r="AE2138" s="4">
        <v>1.084487</v>
      </c>
      <c r="AG2138" s="4">
        <v>1.274</v>
      </c>
      <c r="AJ2138" s="4">
        <v>1.2190000000000001</v>
      </c>
      <c r="AL2138" s="4">
        <v>0.89400000000000002</v>
      </c>
      <c r="AN2138" s="4">
        <v>0.94699999999999995</v>
      </c>
      <c r="AO2138" s="4">
        <v>0.54800000000000004</v>
      </c>
      <c r="AP2138" s="4">
        <v>1.5649999999999999</v>
      </c>
      <c r="AQ2138" s="4">
        <v>0.12426187108237929</v>
      </c>
    </row>
    <row r="2139" spans="1:43" x14ac:dyDescent="0.2">
      <c r="A2139" s="4" t="s">
        <v>688</v>
      </c>
      <c r="B2139" s="4">
        <v>398</v>
      </c>
      <c r="C2139" s="4" t="s">
        <v>3703</v>
      </c>
      <c r="D2139" s="4" t="s">
        <v>4331</v>
      </c>
      <c r="E2139" s="4" t="s">
        <v>7972</v>
      </c>
      <c r="F2139" s="4">
        <v>1</v>
      </c>
      <c r="G2139" s="4">
        <v>3.0048999999999999E-4</v>
      </c>
      <c r="H2139" s="4">
        <v>81.798999999999992</v>
      </c>
      <c r="I2139" s="4">
        <v>3</v>
      </c>
      <c r="J2139" s="4" t="s">
        <v>13109</v>
      </c>
      <c r="K2139" s="4">
        <v>-9.19</v>
      </c>
      <c r="L2139" s="4">
        <v>0.73175299000000005</v>
      </c>
      <c r="M2139" s="4">
        <v>2.056280874</v>
      </c>
      <c r="N2139" s="4">
        <v>0.94702481999999999</v>
      </c>
      <c r="O2139" s="4">
        <v>1.4507800719999999</v>
      </c>
      <c r="Q2139" s="4">
        <v>0.86450229499999998</v>
      </c>
      <c r="R2139" s="4">
        <v>0.54492765799999998</v>
      </c>
      <c r="U2139" s="4">
        <v>0.57033000700000003</v>
      </c>
      <c r="V2139" s="4">
        <v>1.067469</v>
      </c>
      <c r="W2139" s="4">
        <v>0.96879500000000007</v>
      </c>
      <c r="X2139" s="4">
        <v>1.138952</v>
      </c>
      <c r="Y2139" s="4">
        <v>0.90335300000000007</v>
      </c>
      <c r="Z2139" s="4">
        <v>0.85266000000000008</v>
      </c>
      <c r="AA2139" s="4">
        <v>0.83828400000000003</v>
      </c>
      <c r="AB2139" s="4">
        <v>1.1114580000000001</v>
      </c>
      <c r="AC2139" s="4">
        <v>1.039882</v>
      </c>
      <c r="AD2139" s="4">
        <v>0.99465899999999996</v>
      </c>
      <c r="AE2139" s="4">
        <v>1.084487</v>
      </c>
      <c r="AF2139" s="4">
        <v>0.68600000000000005</v>
      </c>
      <c r="AG2139" s="4">
        <v>2.1230000000000002</v>
      </c>
      <c r="AH2139" s="4">
        <v>0.83099999999999996</v>
      </c>
      <c r="AI2139" s="4">
        <v>1.6060000000000001</v>
      </c>
      <c r="AK2139" s="4">
        <v>1.0309999999999999</v>
      </c>
      <c r="AL2139" s="4">
        <v>0.49</v>
      </c>
      <c r="AO2139" s="4">
        <v>0.52600000000000002</v>
      </c>
      <c r="AP2139" s="4">
        <v>1.9219999999999999</v>
      </c>
      <c r="AQ2139" s="4">
        <v>0.16431791915728011</v>
      </c>
    </row>
    <row r="2140" spans="1:43" x14ac:dyDescent="0.2">
      <c r="A2140" s="4" t="s">
        <v>688</v>
      </c>
      <c r="B2140" s="4">
        <v>20</v>
      </c>
      <c r="C2140" s="4" t="s">
        <v>3703</v>
      </c>
      <c r="D2140" s="4" t="s">
        <v>4331</v>
      </c>
      <c r="E2140" s="4" t="s">
        <v>7972</v>
      </c>
      <c r="F2140" s="4">
        <v>1</v>
      </c>
      <c r="G2140" s="4">
        <v>3.07886E-4</v>
      </c>
      <c r="H2140" s="4">
        <v>48.363</v>
      </c>
      <c r="I2140" s="4">
        <v>3</v>
      </c>
      <c r="J2140" s="4" t="s">
        <v>13110</v>
      </c>
      <c r="K2140" s="4">
        <v>-7.0282999999999998</v>
      </c>
      <c r="M2140" s="4">
        <v>0.86695845400000004</v>
      </c>
      <c r="V2140" s="4">
        <v>1.067469</v>
      </c>
      <c r="W2140" s="4">
        <v>0.96879500000000007</v>
      </c>
      <c r="X2140" s="4">
        <v>1.138952</v>
      </c>
      <c r="Y2140" s="4">
        <v>0.90335300000000007</v>
      </c>
      <c r="Z2140" s="4">
        <v>0.85266000000000008</v>
      </c>
      <c r="AA2140" s="4">
        <v>0.83828400000000003</v>
      </c>
      <c r="AB2140" s="4">
        <v>1.1114580000000001</v>
      </c>
      <c r="AC2140" s="4">
        <v>1.039882</v>
      </c>
      <c r="AD2140" s="4">
        <v>0.99465899999999996</v>
      </c>
      <c r="AE2140" s="4">
        <v>1.084487</v>
      </c>
      <c r="AG2140" s="4">
        <v>0.89500000000000002</v>
      </c>
    </row>
    <row r="2141" spans="1:43" x14ac:dyDescent="0.2">
      <c r="A2141" s="4" t="s">
        <v>688</v>
      </c>
      <c r="B2141" s="4">
        <v>86</v>
      </c>
      <c r="C2141" s="4" t="s">
        <v>3703</v>
      </c>
      <c r="D2141" s="4" t="s">
        <v>4331</v>
      </c>
      <c r="E2141" s="4" t="s">
        <v>7972</v>
      </c>
      <c r="F2141" s="4">
        <v>1</v>
      </c>
      <c r="G2141" s="4">
        <v>2.1529000000000001E-4</v>
      </c>
      <c r="H2141" s="4">
        <v>78.673000000000002</v>
      </c>
      <c r="I2141" s="4">
        <v>3</v>
      </c>
      <c r="J2141" s="4" t="s">
        <v>13111</v>
      </c>
      <c r="K2141" s="4">
        <v>-6.4965000000000002</v>
      </c>
      <c r="M2141" s="4">
        <v>0.86695845400000004</v>
      </c>
      <c r="V2141" s="4">
        <v>1.067469</v>
      </c>
      <c r="W2141" s="4">
        <v>0.96879500000000007</v>
      </c>
      <c r="X2141" s="4">
        <v>1.138952</v>
      </c>
      <c r="Y2141" s="4">
        <v>0.90335300000000007</v>
      </c>
      <c r="Z2141" s="4">
        <v>0.85266000000000008</v>
      </c>
      <c r="AA2141" s="4">
        <v>0.83828400000000003</v>
      </c>
      <c r="AB2141" s="4">
        <v>1.1114580000000001</v>
      </c>
      <c r="AC2141" s="4">
        <v>1.039882</v>
      </c>
      <c r="AD2141" s="4">
        <v>0.99465899999999996</v>
      </c>
      <c r="AE2141" s="4">
        <v>1.084487</v>
      </c>
      <c r="AG2141" s="4">
        <v>0.89500000000000002</v>
      </c>
    </row>
    <row r="2142" spans="1:43" x14ac:dyDescent="0.2">
      <c r="A2142" s="4" t="s">
        <v>689</v>
      </c>
      <c r="B2142" s="4">
        <v>297</v>
      </c>
      <c r="C2142" s="4" t="s">
        <v>3703</v>
      </c>
      <c r="D2142" s="4" t="s">
        <v>4332</v>
      </c>
      <c r="E2142" s="4" t="s">
        <v>7973</v>
      </c>
      <c r="F2142" s="4">
        <v>1</v>
      </c>
      <c r="G2142" s="4">
        <v>2.21347E-17</v>
      </c>
      <c r="H2142" s="4">
        <v>115.78</v>
      </c>
      <c r="I2142" s="4">
        <v>3</v>
      </c>
      <c r="J2142" s="4" t="s">
        <v>13112</v>
      </c>
      <c r="K2142" s="4">
        <v>-4.9428000000000001</v>
      </c>
      <c r="M2142" s="4">
        <v>1.6643930819999999</v>
      </c>
      <c r="O2142" s="4">
        <v>2.2410731020000001</v>
      </c>
      <c r="Q2142" s="4">
        <v>0.16982493100000001</v>
      </c>
      <c r="R2142" s="4">
        <v>0.41314939000000001</v>
      </c>
      <c r="T2142" s="4">
        <v>0.25049001199999998</v>
      </c>
      <c r="U2142" s="4">
        <v>0.91827027700000008</v>
      </c>
      <c r="V2142" s="4">
        <v>1.379969</v>
      </c>
      <c r="W2142" s="4">
        <v>1.1761950000000001</v>
      </c>
      <c r="X2142" s="4">
        <v>0.87314400000000003</v>
      </c>
      <c r="Y2142" s="4">
        <v>1.121812</v>
      </c>
      <c r="Z2142" s="4">
        <v>0.86642000000000008</v>
      </c>
      <c r="AA2142" s="4">
        <v>1.19269</v>
      </c>
      <c r="AB2142" s="4">
        <v>0.81795600000000002</v>
      </c>
      <c r="AC2142" s="4">
        <v>0.72792600000000007</v>
      </c>
      <c r="AD2142" s="4">
        <v>0.90779799999999999</v>
      </c>
      <c r="AE2142" s="4">
        <v>0.93608999999999998</v>
      </c>
      <c r="AG2142" s="4">
        <v>1.415</v>
      </c>
      <c r="AI2142" s="4">
        <v>1.998</v>
      </c>
      <c r="AK2142" s="4">
        <v>0.14199999999999999</v>
      </c>
      <c r="AL2142" s="4">
        <v>0.505</v>
      </c>
      <c r="AN2142" s="4">
        <v>0.27600000000000002</v>
      </c>
      <c r="AO2142" s="4">
        <v>0.98099999999999998</v>
      </c>
      <c r="AP2142" s="4">
        <v>3.585</v>
      </c>
      <c r="AQ2142" s="4">
        <v>7.4927467958494393E-2</v>
      </c>
    </row>
    <row r="2143" spans="1:43" x14ac:dyDescent="0.2">
      <c r="A2143" s="4" t="s">
        <v>628</v>
      </c>
      <c r="B2143" s="4">
        <v>336</v>
      </c>
      <c r="C2143" s="4" t="s">
        <v>3703</v>
      </c>
      <c r="D2143" s="4" t="s">
        <v>4271</v>
      </c>
      <c r="E2143" s="4" t="s">
        <v>7912</v>
      </c>
      <c r="F2143" s="4">
        <v>1</v>
      </c>
      <c r="G2143" s="4">
        <v>5.2516499999999993E-18</v>
      </c>
      <c r="H2143" s="4">
        <v>143.56</v>
      </c>
      <c r="I2143" s="4">
        <v>3</v>
      </c>
      <c r="J2143" s="4" t="s">
        <v>13113</v>
      </c>
      <c r="K2143" s="4">
        <v>-5.1582999999999997</v>
      </c>
      <c r="M2143" s="4">
        <v>1.4116804519999999</v>
      </c>
      <c r="N2143" s="4">
        <v>0.70266928500000003</v>
      </c>
      <c r="O2143" s="4">
        <v>1.681308536</v>
      </c>
      <c r="R2143" s="4">
        <v>0.89918381800000002</v>
      </c>
      <c r="S2143" s="4">
        <v>0.26535457499999998</v>
      </c>
      <c r="T2143" s="4">
        <v>1.1277953279999999</v>
      </c>
      <c r="U2143" s="4">
        <v>0.79425059999999992</v>
      </c>
      <c r="V2143" s="4">
        <v>1.391184</v>
      </c>
      <c r="W2143" s="4">
        <v>1.1104799999999999</v>
      </c>
      <c r="X2143" s="4">
        <v>1.078732</v>
      </c>
      <c r="Y2143" s="4">
        <v>1.1145130000000001</v>
      </c>
      <c r="Z2143" s="4">
        <v>0.76985400000000004</v>
      </c>
      <c r="AA2143" s="4">
        <v>1.230146</v>
      </c>
      <c r="AB2143" s="4">
        <v>0.86853799999999992</v>
      </c>
      <c r="AC2143" s="4">
        <v>0.71544799999999997</v>
      </c>
      <c r="AD2143" s="4">
        <v>0.88542700000000008</v>
      </c>
      <c r="AE2143" s="4">
        <v>0.835677</v>
      </c>
      <c r="AG2143" s="4">
        <v>1.2709999999999999</v>
      </c>
      <c r="AH2143" s="4">
        <v>0.65100000000000002</v>
      </c>
      <c r="AI2143" s="4">
        <v>1.5089999999999999</v>
      </c>
      <c r="AL2143" s="4">
        <v>1.0349999999999999</v>
      </c>
      <c r="AM2143" s="4">
        <v>0.371</v>
      </c>
      <c r="AN2143" s="4">
        <v>1.274</v>
      </c>
      <c r="AO2143" s="4">
        <v>0.95</v>
      </c>
      <c r="AP2143" s="4">
        <v>1.26</v>
      </c>
      <c r="AQ2143" s="4">
        <v>0.5245840799745024</v>
      </c>
    </row>
    <row r="2144" spans="1:43" x14ac:dyDescent="0.2">
      <c r="A2144" s="4" t="s">
        <v>628</v>
      </c>
      <c r="B2144" s="4">
        <v>350</v>
      </c>
      <c r="C2144" s="4" t="s">
        <v>3703</v>
      </c>
      <c r="D2144" s="4" t="s">
        <v>4271</v>
      </c>
      <c r="E2144" s="4" t="s">
        <v>7912</v>
      </c>
      <c r="F2144" s="4">
        <v>1</v>
      </c>
      <c r="G2144" s="4">
        <v>7.1987900000000004E-8</v>
      </c>
      <c r="H2144" s="4">
        <v>81.448999999999998</v>
      </c>
      <c r="I2144" s="4">
        <v>3</v>
      </c>
      <c r="J2144" s="4" t="s">
        <v>12798</v>
      </c>
      <c r="K2144" s="4">
        <v>-5.7407000000000004</v>
      </c>
      <c r="M2144" s="4">
        <v>0.99999570900000001</v>
      </c>
      <c r="O2144" s="4">
        <v>0.90400625400000001</v>
      </c>
      <c r="V2144" s="4">
        <v>1.391184</v>
      </c>
      <c r="W2144" s="4">
        <v>1.1104799999999999</v>
      </c>
      <c r="X2144" s="4">
        <v>1.078732</v>
      </c>
      <c r="Y2144" s="4">
        <v>1.1145130000000001</v>
      </c>
      <c r="Z2144" s="4">
        <v>0.76985400000000004</v>
      </c>
      <c r="AA2144" s="4">
        <v>1.230146</v>
      </c>
      <c r="AB2144" s="4">
        <v>0.86853799999999992</v>
      </c>
      <c r="AC2144" s="4">
        <v>0.71544799999999997</v>
      </c>
      <c r="AD2144" s="4">
        <v>0.88542700000000008</v>
      </c>
      <c r="AE2144" s="4">
        <v>0.835677</v>
      </c>
      <c r="AG2144" s="4">
        <v>0.90100000000000002</v>
      </c>
      <c r="AI2144" s="4">
        <v>0.81100000000000005</v>
      </c>
    </row>
    <row r="2145" spans="1:43" x14ac:dyDescent="0.2">
      <c r="A2145" s="4" t="s">
        <v>689</v>
      </c>
      <c r="B2145" s="4">
        <v>58</v>
      </c>
      <c r="C2145" s="4" t="s">
        <v>3703</v>
      </c>
      <c r="D2145" s="4" t="s">
        <v>4332</v>
      </c>
      <c r="E2145" s="4" t="s">
        <v>7973</v>
      </c>
      <c r="F2145" s="4">
        <v>1</v>
      </c>
      <c r="G2145" s="4">
        <v>8.8162899999999983E-26</v>
      </c>
      <c r="H2145" s="4">
        <v>190.68</v>
      </c>
      <c r="I2145" s="4">
        <v>2</v>
      </c>
      <c r="J2145" s="4" t="s">
        <v>13114</v>
      </c>
      <c r="K2145" s="4">
        <v>-7.8921999999999999</v>
      </c>
      <c r="L2145" s="4">
        <v>0.40281015199999998</v>
      </c>
      <c r="M2145" s="4">
        <v>0.97214727299999992</v>
      </c>
      <c r="N2145" s="4">
        <v>1.385589049</v>
      </c>
      <c r="O2145" s="4">
        <v>0.95535306900000005</v>
      </c>
      <c r="P2145" s="4">
        <v>1.365957884</v>
      </c>
      <c r="Q2145" s="4">
        <v>0.44164530499999999</v>
      </c>
      <c r="R2145" s="4">
        <v>2.0134079069999999</v>
      </c>
      <c r="S2145" s="4">
        <v>1.051641579</v>
      </c>
      <c r="T2145" s="4">
        <v>0.864254568</v>
      </c>
      <c r="U2145" s="4">
        <v>1.044358691</v>
      </c>
      <c r="V2145" s="4">
        <v>1.379969</v>
      </c>
      <c r="W2145" s="4">
        <v>1.1761950000000001</v>
      </c>
      <c r="X2145" s="4">
        <v>0.87314400000000003</v>
      </c>
      <c r="Y2145" s="4">
        <v>1.121812</v>
      </c>
      <c r="Z2145" s="4">
        <v>0.86642000000000008</v>
      </c>
      <c r="AA2145" s="4">
        <v>1.19269</v>
      </c>
      <c r="AB2145" s="4">
        <v>0.81795600000000002</v>
      </c>
      <c r="AC2145" s="4">
        <v>0.72792600000000007</v>
      </c>
      <c r="AD2145" s="4">
        <v>0.90779799999999999</v>
      </c>
      <c r="AE2145" s="4">
        <v>0.93608999999999998</v>
      </c>
      <c r="AF2145" s="4">
        <v>0.29199999999999998</v>
      </c>
      <c r="AG2145" s="4">
        <v>0.82699999999999996</v>
      </c>
      <c r="AH2145" s="4">
        <v>1.587</v>
      </c>
      <c r="AI2145" s="4">
        <v>0.85199999999999998</v>
      </c>
      <c r="AJ2145" s="4">
        <v>1.577</v>
      </c>
      <c r="AK2145" s="4">
        <v>0.37</v>
      </c>
      <c r="AL2145" s="4">
        <v>2.4620000000000002</v>
      </c>
      <c r="AM2145" s="4">
        <v>1.4450000000000001</v>
      </c>
      <c r="AN2145" s="4">
        <v>0.95199999999999996</v>
      </c>
      <c r="AO2145" s="4">
        <v>1.1160000000000001</v>
      </c>
      <c r="AP2145" s="4">
        <v>0.80900000000000005</v>
      </c>
      <c r="AQ2145" s="4">
        <v>0.66038296611699865</v>
      </c>
    </row>
    <row r="2146" spans="1:43" x14ac:dyDescent="0.2">
      <c r="A2146" s="4" t="s">
        <v>689</v>
      </c>
      <c r="B2146" s="4">
        <v>379</v>
      </c>
      <c r="C2146" s="4" t="s">
        <v>3703</v>
      </c>
      <c r="D2146" s="4" t="s">
        <v>4332</v>
      </c>
      <c r="E2146" s="4" t="s">
        <v>7973</v>
      </c>
      <c r="F2146" s="4">
        <v>1</v>
      </c>
      <c r="G2146" s="4">
        <v>1.3106E-8</v>
      </c>
      <c r="H2146" s="4">
        <v>103.23</v>
      </c>
      <c r="I2146" s="4">
        <v>3</v>
      </c>
      <c r="J2146" s="4" t="s">
        <v>13115</v>
      </c>
      <c r="K2146" s="4">
        <v>-7.3364000000000003</v>
      </c>
      <c r="M2146" s="4">
        <v>1.2197768</v>
      </c>
      <c r="O2146" s="4">
        <v>1.336850052</v>
      </c>
      <c r="P2146" s="4">
        <v>0.68572766200000002</v>
      </c>
      <c r="Q2146" s="4">
        <v>0.332104491</v>
      </c>
      <c r="R2146" s="4">
        <v>0.97276222800000001</v>
      </c>
      <c r="T2146" s="4">
        <v>1.433867649</v>
      </c>
      <c r="U2146" s="4">
        <v>0.75949959599999994</v>
      </c>
      <c r="V2146" s="4">
        <v>1.379969</v>
      </c>
      <c r="W2146" s="4">
        <v>1.1761950000000001</v>
      </c>
      <c r="X2146" s="4">
        <v>0.87314400000000003</v>
      </c>
      <c r="Y2146" s="4">
        <v>1.121812</v>
      </c>
      <c r="Z2146" s="4">
        <v>0.86642000000000008</v>
      </c>
      <c r="AA2146" s="4">
        <v>1.19269</v>
      </c>
      <c r="AB2146" s="4">
        <v>0.81795600000000002</v>
      </c>
      <c r="AC2146" s="4">
        <v>0.72792600000000007</v>
      </c>
      <c r="AD2146" s="4">
        <v>0.90779799999999999</v>
      </c>
      <c r="AE2146" s="4">
        <v>0.93608999999999998</v>
      </c>
      <c r="AG2146" s="4">
        <v>1.0369999999999999</v>
      </c>
      <c r="AI2146" s="4">
        <v>1.1919999999999999</v>
      </c>
      <c r="AJ2146" s="4">
        <v>0.79100000000000004</v>
      </c>
      <c r="AK2146" s="4">
        <v>0.27800000000000002</v>
      </c>
      <c r="AL2146" s="4">
        <v>1.1890000000000001</v>
      </c>
      <c r="AN2146" s="4">
        <v>1.58</v>
      </c>
      <c r="AO2146" s="4">
        <v>0.81100000000000005</v>
      </c>
      <c r="AP2146" s="4">
        <v>1.044</v>
      </c>
      <c r="AQ2146" s="4">
        <v>0.67203072186600354</v>
      </c>
    </row>
    <row r="2147" spans="1:43" x14ac:dyDescent="0.2">
      <c r="A2147" s="4" t="s">
        <v>628</v>
      </c>
      <c r="B2147" s="4">
        <v>324</v>
      </c>
      <c r="C2147" s="4" t="s">
        <v>3703</v>
      </c>
      <c r="D2147" s="4" t="s">
        <v>4271</v>
      </c>
      <c r="E2147" s="4" t="s">
        <v>7912</v>
      </c>
      <c r="F2147" s="4">
        <v>1</v>
      </c>
      <c r="G2147" s="4">
        <v>7.3103599999999986E-37</v>
      </c>
      <c r="H2147" s="4">
        <v>253.14</v>
      </c>
      <c r="I2147" s="4">
        <v>3</v>
      </c>
      <c r="J2147" s="4" t="s">
        <v>13116</v>
      </c>
      <c r="K2147" s="4">
        <v>-5.1337000000000002</v>
      </c>
      <c r="L2147" s="4">
        <v>0.35786832499999999</v>
      </c>
      <c r="M2147" s="4">
        <v>1.083460198</v>
      </c>
      <c r="N2147" s="4">
        <v>1.4428125810000001</v>
      </c>
      <c r="O2147" s="4">
        <v>1.241819939</v>
      </c>
      <c r="P2147" s="4">
        <v>1.3044444639999999</v>
      </c>
      <c r="Q2147" s="4">
        <v>0.74652078200000005</v>
      </c>
      <c r="R2147" s="4">
        <v>1.5098642950000001</v>
      </c>
      <c r="S2147" s="4">
        <v>0.99090311900000005</v>
      </c>
      <c r="T2147" s="4">
        <v>0.87310889999999997</v>
      </c>
      <c r="U2147" s="4">
        <v>0.93414157099999995</v>
      </c>
      <c r="V2147" s="4">
        <v>1.391184</v>
      </c>
      <c r="W2147" s="4">
        <v>1.1104799999999999</v>
      </c>
      <c r="X2147" s="4">
        <v>1.078732</v>
      </c>
      <c r="Y2147" s="4">
        <v>1.1145130000000001</v>
      </c>
      <c r="Z2147" s="4">
        <v>0.76985400000000004</v>
      </c>
      <c r="AA2147" s="4">
        <v>1.230146</v>
      </c>
      <c r="AB2147" s="4">
        <v>0.86853799999999992</v>
      </c>
      <c r="AC2147" s="4">
        <v>0.71544799999999997</v>
      </c>
      <c r="AD2147" s="4">
        <v>0.88542700000000008</v>
      </c>
      <c r="AE2147" s="4">
        <v>0.835677</v>
      </c>
      <c r="AF2147" s="4">
        <v>0.25700000000000001</v>
      </c>
      <c r="AG2147" s="4">
        <v>0.97599999999999998</v>
      </c>
      <c r="AH2147" s="4">
        <v>1.3380000000000001</v>
      </c>
      <c r="AI2147" s="4">
        <v>1.1140000000000001</v>
      </c>
      <c r="AJ2147" s="4">
        <v>1.694</v>
      </c>
      <c r="AK2147" s="4">
        <v>0.60699999999999998</v>
      </c>
      <c r="AL2147" s="4">
        <v>1.738</v>
      </c>
      <c r="AM2147" s="4">
        <v>1.385</v>
      </c>
      <c r="AN2147" s="4">
        <v>0.98599999999999999</v>
      </c>
      <c r="AO2147" s="4">
        <v>1.1180000000000001</v>
      </c>
      <c r="AP2147" s="4">
        <v>0.92200000000000004</v>
      </c>
      <c r="AQ2147" s="4">
        <v>0.6316916831441155</v>
      </c>
    </row>
    <row r="2148" spans="1:43" x14ac:dyDescent="0.2">
      <c r="A2148" s="4" t="s">
        <v>690</v>
      </c>
      <c r="B2148" s="4">
        <v>242</v>
      </c>
      <c r="C2148" s="4" t="s">
        <v>3703</v>
      </c>
      <c r="D2148" s="4" t="s">
        <v>4333</v>
      </c>
      <c r="E2148" s="4" t="s">
        <v>7974</v>
      </c>
      <c r="F2148" s="4">
        <v>0.99996299999999994</v>
      </c>
      <c r="G2148" s="4">
        <v>1.1693299999999999E-6</v>
      </c>
      <c r="H2148" s="4">
        <v>101.64</v>
      </c>
      <c r="I2148" s="4">
        <v>2</v>
      </c>
      <c r="J2148" s="4" t="s">
        <v>13117</v>
      </c>
      <c r="K2148" s="4">
        <v>-5.5370999999999997</v>
      </c>
      <c r="S2148" s="4">
        <v>0.33241841999999999</v>
      </c>
      <c r="T2148" s="4">
        <v>1.4893959919999999</v>
      </c>
      <c r="V2148" s="4">
        <v>0.14171800000000001</v>
      </c>
      <c r="W2148" s="4">
        <v>0.67801899999999993</v>
      </c>
      <c r="X2148" s="4">
        <v>1.1943790000000001</v>
      </c>
      <c r="Y2148" s="4">
        <v>0.37468499999999999</v>
      </c>
      <c r="Z2148" s="4">
        <v>0.85581600000000002</v>
      </c>
      <c r="AA2148" s="4">
        <v>0.38819700000000001</v>
      </c>
      <c r="AB2148" s="4">
        <v>1.6579900000000001</v>
      </c>
      <c r="AC2148" s="4">
        <v>1.244772</v>
      </c>
      <c r="AD2148" s="4">
        <v>0.92546200000000012</v>
      </c>
      <c r="AE2148" s="4">
        <v>2.5389620000000002</v>
      </c>
      <c r="AM2148" s="4">
        <v>0.26700000000000002</v>
      </c>
      <c r="AN2148" s="4">
        <v>1.609</v>
      </c>
    </row>
    <row r="2149" spans="1:43" x14ac:dyDescent="0.2">
      <c r="A2149" s="4" t="s">
        <v>691</v>
      </c>
      <c r="B2149" s="4">
        <v>344</v>
      </c>
      <c r="C2149" s="4" t="s">
        <v>3703</v>
      </c>
      <c r="D2149" s="4" t="s">
        <v>4334</v>
      </c>
      <c r="E2149" s="4" t="s">
        <v>7975</v>
      </c>
      <c r="F2149" s="4">
        <v>0.99324100000000004</v>
      </c>
      <c r="G2149" s="4">
        <v>1.7631499999999999E-4</v>
      </c>
      <c r="H2149" s="4">
        <v>76.254999999999995</v>
      </c>
      <c r="I2149" s="4">
        <v>2</v>
      </c>
      <c r="J2149" s="4" t="s">
        <v>13118</v>
      </c>
      <c r="K2149" s="4">
        <v>-7.0331000000000001</v>
      </c>
      <c r="Q2149" s="4">
        <v>1.0212076590000001</v>
      </c>
      <c r="V2149" s="4">
        <v>0.431147</v>
      </c>
      <c r="W2149" s="4">
        <v>0.76192700000000002</v>
      </c>
      <c r="X2149" s="4">
        <v>1.4299170000000001</v>
      </c>
      <c r="Y2149" s="4">
        <v>0.85131200000000007</v>
      </c>
      <c r="Z2149" s="4">
        <v>0.9746459999999999</v>
      </c>
      <c r="AA2149" s="4">
        <v>1.167432</v>
      </c>
      <c r="AB2149" s="4">
        <v>0.98355999999999999</v>
      </c>
      <c r="AC2149" s="4">
        <v>0.94069699999999989</v>
      </c>
      <c r="AD2149" s="4">
        <v>1.688229</v>
      </c>
      <c r="AE2149" s="4">
        <v>0.77113500000000001</v>
      </c>
      <c r="AK2149" s="4">
        <v>0.875</v>
      </c>
    </row>
    <row r="2150" spans="1:43" x14ac:dyDescent="0.2">
      <c r="A2150" s="4" t="s">
        <v>691</v>
      </c>
      <c r="B2150" s="4">
        <v>414</v>
      </c>
      <c r="C2150" s="4" t="s">
        <v>3703</v>
      </c>
      <c r="D2150" s="4" t="s">
        <v>4334</v>
      </c>
      <c r="E2150" s="4" t="s">
        <v>7975</v>
      </c>
      <c r="F2150" s="4">
        <v>1</v>
      </c>
      <c r="G2150" s="4">
        <v>1.33189E-2</v>
      </c>
      <c r="H2150" s="4">
        <v>102.46</v>
      </c>
      <c r="I2150" s="4">
        <v>2</v>
      </c>
      <c r="J2150" s="4" t="s">
        <v>13119</v>
      </c>
      <c r="K2150" s="4">
        <v>-6.8071999999999999</v>
      </c>
      <c r="P2150" s="4">
        <v>0.95668586</v>
      </c>
      <c r="R2150" s="4">
        <v>0.51071423500000002</v>
      </c>
      <c r="U2150" s="4">
        <v>1.3637274639999999</v>
      </c>
      <c r="V2150" s="4">
        <v>0.431147</v>
      </c>
      <c r="W2150" s="4">
        <v>0.76192700000000002</v>
      </c>
      <c r="X2150" s="4">
        <v>1.4299170000000001</v>
      </c>
      <c r="Y2150" s="4">
        <v>0.85131200000000007</v>
      </c>
      <c r="Z2150" s="4">
        <v>0.9746459999999999</v>
      </c>
      <c r="AA2150" s="4">
        <v>1.167432</v>
      </c>
      <c r="AB2150" s="4">
        <v>0.98355999999999999</v>
      </c>
      <c r="AC2150" s="4">
        <v>0.94069699999999989</v>
      </c>
      <c r="AD2150" s="4">
        <v>1.688229</v>
      </c>
      <c r="AE2150" s="4">
        <v>0.77113500000000001</v>
      </c>
      <c r="AJ2150" s="4">
        <v>0.98199999999999998</v>
      </c>
      <c r="AL2150" s="4">
        <v>0.51900000000000002</v>
      </c>
      <c r="AO2150" s="4">
        <v>1.768</v>
      </c>
      <c r="AP2150" s="4">
        <v>0.85899999999999999</v>
      </c>
    </row>
    <row r="2151" spans="1:43" x14ac:dyDescent="0.2">
      <c r="A2151" s="4" t="s">
        <v>692</v>
      </c>
      <c r="B2151" s="4">
        <v>161</v>
      </c>
      <c r="C2151" s="4" t="s">
        <v>3703</v>
      </c>
      <c r="D2151" s="4" t="s">
        <v>4335</v>
      </c>
      <c r="E2151" s="4" t="s">
        <v>7976</v>
      </c>
      <c r="F2151" s="4">
        <v>1</v>
      </c>
      <c r="G2151" s="4">
        <v>2.3345899999999999E-2</v>
      </c>
      <c r="H2151" s="4">
        <v>60.588999999999999</v>
      </c>
      <c r="I2151" s="4">
        <v>2</v>
      </c>
      <c r="J2151" s="4" t="s">
        <v>13120</v>
      </c>
      <c r="K2151" s="4">
        <v>-7.0408999999999997</v>
      </c>
      <c r="Q2151" s="4">
        <v>1.0212076590000001</v>
      </c>
      <c r="V2151" s="4">
        <v>1.0224489999999999</v>
      </c>
      <c r="W2151" s="4">
        <v>1.557337</v>
      </c>
      <c r="X2151" s="4">
        <v>1.0970610000000001</v>
      </c>
      <c r="Y2151" s="4">
        <v>0.75363999999999998</v>
      </c>
      <c r="Z2151" s="4">
        <v>1.015674</v>
      </c>
      <c r="AA2151" s="4">
        <v>1.5999730000000001</v>
      </c>
      <c r="AB2151" s="4">
        <v>0.69972100000000004</v>
      </c>
      <c r="AC2151" s="4">
        <v>0.68140900000000004</v>
      </c>
      <c r="AD2151" s="4">
        <v>0.750888</v>
      </c>
      <c r="AE2151" s="4">
        <v>0.82184799999999991</v>
      </c>
      <c r="AK2151" s="4">
        <v>0.63800000000000001</v>
      </c>
    </row>
    <row r="2152" spans="1:43" x14ac:dyDescent="0.2">
      <c r="A2152" s="4" t="s">
        <v>693</v>
      </c>
      <c r="B2152" s="4">
        <v>126</v>
      </c>
      <c r="C2152" s="4" t="s">
        <v>3703</v>
      </c>
      <c r="D2152" s="4" t="s">
        <v>4336</v>
      </c>
      <c r="E2152" s="4" t="s">
        <v>7977</v>
      </c>
      <c r="F2152" s="4">
        <v>0.98043099999999994</v>
      </c>
      <c r="G2152" s="4">
        <v>5.7920600000000003E-11</v>
      </c>
      <c r="H2152" s="4">
        <v>206.38</v>
      </c>
      <c r="I2152" s="4">
        <v>2</v>
      </c>
      <c r="J2152" s="4" t="s">
        <v>13121</v>
      </c>
      <c r="K2152" s="4">
        <v>-5.0083000000000002</v>
      </c>
      <c r="M2152" s="4">
        <v>0.59149134000000003</v>
      </c>
      <c r="N2152" s="4">
        <v>1.1395512240000001</v>
      </c>
      <c r="O2152" s="4">
        <v>1.1523797220000001</v>
      </c>
      <c r="Q2152" s="4">
        <v>1.3534194230000001</v>
      </c>
      <c r="R2152" s="4">
        <v>0.93304284799999992</v>
      </c>
      <c r="S2152" s="4">
        <v>0.88855021299999992</v>
      </c>
      <c r="T2152" s="4">
        <v>0.65151927300000001</v>
      </c>
      <c r="U2152" s="4">
        <v>1.343737416</v>
      </c>
      <c r="V2152" s="4">
        <v>1.3678760000000001</v>
      </c>
      <c r="W2152" s="4">
        <v>1.0129589999999999</v>
      </c>
      <c r="X2152" s="4">
        <v>1.4034629999999999</v>
      </c>
      <c r="Y2152" s="4">
        <v>1.195681</v>
      </c>
      <c r="Z2152" s="4">
        <v>0.83658700000000008</v>
      </c>
      <c r="AA2152" s="4">
        <v>1.2517609999999999</v>
      </c>
      <c r="AB2152" s="4">
        <v>0.763409</v>
      </c>
      <c r="AC2152" s="4">
        <v>0.72164099999999998</v>
      </c>
      <c r="AD2152" s="4">
        <v>0.78161999999999998</v>
      </c>
      <c r="AE2152" s="4">
        <v>0.66500300000000001</v>
      </c>
      <c r="AG2152" s="4">
        <v>0.58399999999999996</v>
      </c>
      <c r="AH2152" s="4">
        <v>0.81200000000000006</v>
      </c>
      <c r="AI2152" s="4">
        <v>0.96399999999999997</v>
      </c>
      <c r="AK2152" s="4">
        <v>1.081</v>
      </c>
      <c r="AL2152" s="4">
        <v>1.222</v>
      </c>
      <c r="AM2152" s="4">
        <v>1.2310000000000001</v>
      </c>
      <c r="AN2152" s="4">
        <v>0.83399999999999996</v>
      </c>
      <c r="AO2152" s="4">
        <v>2.0209999999999999</v>
      </c>
      <c r="AP2152" s="4">
        <v>0.61599999999999999</v>
      </c>
      <c r="AQ2152" s="4">
        <v>8.005286250757411E-2</v>
      </c>
    </row>
    <row r="2153" spans="1:43" x14ac:dyDescent="0.2">
      <c r="A2153" s="4" t="s">
        <v>693</v>
      </c>
      <c r="B2153" s="4">
        <v>127</v>
      </c>
      <c r="C2153" s="4" t="s">
        <v>3703</v>
      </c>
      <c r="D2153" s="4" t="s">
        <v>4336</v>
      </c>
      <c r="E2153" s="4" t="s">
        <v>7977</v>
      </c>
      <c r="F2153" s="4">
        <v>1</v>
      </c>
      <c r="G2153" s="4">
        <v>5.7920600000000003E-11</v>
      </c>
      <c r="H2153" s="4">
        <v>206.38</v>
      </c>
      <c r="I2153" s="4">
        <v>3</v>
      </c>
      <c r="J2153" s="4" t="s">
        <v>13122</v>
      </c>
      <c r="K2153" s="4">
        <v>-4.9036</v>
      </c>
      <c r="L2153" s="4">
        <v>0.93010406800000001</v>
      </c>
      <c r="M2153" s="4">
        <v>0.58233474699999999</v>
      </c>
      <c r="N2153" s="4">
        <v>0.76903853599999994</v>
      </c>
      <c r="O2153" s="4">
        <v>1.321991535</v>
      </c>
      <c r="P2153" s="4">
        <v>1.1521255829999999</v>
      </c>
      <c r="Q2153" s="4">
        <v>1.484608097</v>
      </c>
      <c r="S2153" s="4">
        <v>1.000471184</v>
      </c>
      <c r="T2153" s="4">
        <v>0.65011141399999994</v>
      </c>
      <c r="U2153" s="4">
        <v>1.304299576</v>
      </c>
      <c r="V2153" s="4">
        <v>1.3678760000000001</v>
      </c>
      <c r="W2153" s="4">
        <v>1.0129589999999999</v>
      </c>
      <c r="X2153" s="4">
        <v>1.4034629999999999</v>
      </c>
      <c r="Y2153" s="4">
        <v>1.195681</v>
      </c>
      <c r="Z2153" s="4">
        <v>0.83658700000000008</v>
      </c>
      <c r="AA2153" s="4">
        <v>1.2517609999999999</v>
      </c>
      <c r="AB2153" s="4">
        <v>0.763409</v>
      </c>
      <c r="AC2153" s="4">
        <v>0.72164099999999998</v>
      </c>
      <c r="AD2153" s="4">
        <v>0.78161999999999998</v>
      </c>
      <c r="AE2153" s="4">
        <v>0.66500300000000001</v>
      </c>
      <c r="AF2153" s="4">
        <v>0.68</v>
      </c>
      <c r="AG2153" s="4">
        <v>0.57499999999999996</v>
      </c>
      <c r="AH2153" s="4">
        <v>0.54800000000000004</v>
      </c>
      <c r="AI2153" s="4">
        <v>1.1060000000000001</v>
      </c>
      <c r="AJ2153" s="4">
        <v>1.377</v>
      </c>
      <c r="AK2153" s="4">
        <v>1.1859999999999999</v>
      </c>
      <c r="AM2153" s="4">
        <v>1.3859999999999999</v>
      </c>
      <c r="AN2153" s="4">
        <v>0.83199999999999996</v>
      </c>
      <c r="AO2153" s="4">
        <v>1.9610000000000001</v>
      </c>
      <c r="AP2153" s="4">
        <v>0.63900000000000001</v>
      </c>
      <c r="AQ2153" s="4">
        <v>0.1141453205092037</v>
      </c>
    </row>
    <row r="2154" spans="1:43" x14ac:dyDescent="0.2">
      <c r="A2154" s="4" t="s">
        <v>693</v>
      </c>
      <c r="B2154" s="4">
        <v>105</v>
      </c>
      <c r="C2154" s="4" t="s">
        <v>3703</v>
      </c>
      <c r="D2154" s="4" t="s">
        <v>4336</v>
      </c>
      <c r="E2154" s="4" t="s">
        <v>7977</v>
      </c>
      <c r="F2154" s="4">
        <v>0.99981500000000001</v>
      </c>
      <c r="G2154" s="4">
        <v>1.0453399999999999E-44</v>
      </c>
      <c r="H2154" s="4">
        <v>281.76</v>
      </c>
      <c r="I2154" s="4">
        <v>2</v>
      </c>
      <c r="J2154" s="4" t="s">
        <v>13123</v>
      </c>
      <c r="K2154" s="4">
        <v>-4.6908000000000003</v>
      </c>
      <c r="L2154" s="4">
        <v>1.7428112280000001</v>
      </c>
      <c r="M2154" s="4">
        <v>0.82602988700000002</v>
      </c>
      <c r="N2154" s="4">
        <v>3.0468217279999998</v>
      </c>
      <c r="O2154" s="4">
        <v>1.3638431479999999</v>
      </c>
      <c r="P2154" s="4">
        <v>0.72760568199999998</v>
      </c>
      <c r="Q2154" s="4">
        <v>1.67584175</v>
      </c>
      <c r="R2154" s="4">
        <v>0.61928003799999998</v>
      </c>
      <c r="S2154" s="4">
        <v>0.65038341499999996</v>
      </c>
      <c r="T2154" s="4">
        <v>0.25600416399999998</v>
      </c>
      <c r="U2154" s="4">
        <v>0.48212875700000002</v>
      </c>
      <c r="V2154" s="4">
        <v>1.3678760000000001</v>
      </c>
      <c r="W2154" s="4">
        <v>1.0129589999999999</v>
      </c>
      <c r="X2154" s="4">
        <v>1.4034629999999999</v>
      </c>
      <c r="Y2154" s="4">
        <v>1.195681</v>
      </c>
      <c r="Z2154" s="4">
        <v>0.83658700000000008</v>
      </c>
      <c r="AA2154" s="4">
        <v>1.2517609999999999</v>
      </c>
      <c r="AB2154" s="4">
        <v>0.763409</v>
      </c>
      <c r="AC2154" s="4">
        <v>0.72164099999999998</v>
      </c>
      <c r="AD2154" s="4">
        <v>0.78161999999999998</v>
      </c>
      <c r="AE2154" s="4">
        <v>0.66500300000000001</v>
      </c>
      <c r="AF2154" s="4">
        <v>1.274</v>
      </c>
      <c r="AG2154" s="4">
        <v>0.81499999999999995</v>
      </c>
      <c r="AH2154" s="4">
        <v>2.1709999999999998</v>
      </c>
      <c r="AI2154" s="4">
        <v>1.141</v>
      </c>
      <c r="AJ2154" s="4">
        <v>0.87</v>
      </c>
      <c r="AK2154" s="4">
        <v>1.339</v>
      </c>
      <c r="AL2154" s="4">
        <v>0.81100000000000005</v>
      </c>
      <c r="AM2154" s="4">
        <v>0.90100000000000002</v>
      </c>
      <c r="AN2154" s="4">
        <v>0.32800000000000001</v>
      </c>
      <c r="AO2154" s="4">
        <v>0.72499999999999998</v>
      </c>
      <c r="AP2154" s="4">
        <v>1.528</v>
      </c>
      <c r="AQ2154" s="4">
        <v>0.1557438529597017</v>
      </c>
    </row>
    <row r="2155" spans="1:43" x14ac:dyDescent="0.2">
      <c r="A2155" s="4" t="s">
        <v>693</v>
      </c>
      <c r="B2155" s="4">
        <v>108</v>
      </c>
      <c r="C2155" s="4" t="s">
        <v>3703</v>
      </c>
      <c r="D2155" s="4" t="s">
        <v>4336</v>
      </c>
      <c r="E2155" s="4" t="s">
        <v>7977</v>
      </c>
      <c r="F2155" s="4">
        <v>1</v>
      </c>
      <c r="G2155" s="4">
        <v>1.33938E-28</v>
      </c>
      <c r="H2155" s="4">
        <v>221.63</v>
      </c>
      <c r="I2155" s="4">
        <v>2</v>
      </c>
      <c r="J2155" s="4" t="s">
        <v>13124</v>
      </c>
      <c r="K2155" s="4">
        <v>-5.5454999999999997</v>
      </c>
      <c r="L2155" s="4">
        <v>1.5221373810000001</v>
      </c>
      <c r="M2155" s="4">
        <v>0.94376481400000001</v>
      </c>
      <c r="N2155" s="4">
        <v>0.99026347999999997</v>
      </c>
      <c r="O2155" s="4">
        <v>2.1638676389999998</v>
      </c>
      <c r="P2155" s="4">
        <v>0.41818778299999998</v>
      </c>
      <c r="Q2155" s="4">
        <v>1.3654977079999999</v>
      </c>
      <c r="R2155" s="4">
        <v>0.61246262699999998</v>
      </c>
      <c r="T2155" s="4">
        <v>0.68182458999999995</v>
      </c>
      <c r="V2155" s="4">
        <v>1.3678760000000001</v>
      </c>
      <c r="W2155" s="4">
        <v>1.0129589999999999</v>
      </c>
      <c r="X2155" s="4">
        <v>1.4034629999999999</v>
      </c>
      <c r="Y2155" s="4">
        <v>1.195681</v>
      </c>
      <c r="Z2155" s="4">
        <v>0.83658700000000008</v>
      </c>
      <c r="AA2155" s="4">
        <v>1.2517609999999999</v>
      </c>
      <c r="AB2155" s="4">
        <v>0.763409</v>
      </c>
      <c r="AC2155" s="4">
        <v>0.72164099999999998</v>
      </c>
      <c r="AD2155" s="4">
        <v>0.78161999999999998</v>
      </c>
      <c r="AE2155" s="4">
        <v>0.66500300000000001</v>
      </c>
      <c r="AF2155" s="4">
        <v>1.113</v>
      </c>
      <c r="AG2155" s="4">
        <v>0.93200000000000005</v>
      </c>
      <c r="AH2155" s="4">
        <v>0.70599999999999996</v>
      </c>
      <c r="AI2155" s="4">
        <v>1.81</v>
      </c>
      <c r="AJ2155" s="4">
        <v>0.5</v>
      </c>
      <c r="AK2155" s="4">
        <v>1.091</v>
      </c>
      <c r="AL2155" s="4">
        <v>0.80200000000000005</v>
      </c>
      <c r="AN2155" s="4">
        <v>0.872</v>
      </c>
      <c r="AP2155" s="4">
        <v>1.0980000000000001</v>
      </c>
      <c r="AQ2155" s="4">
        <v>0.97956563388650952</v>
      </c>
    </row>
    <row r="2156" spans="1:43" x14ac:dyDescent="0.2">
      <c r="A2156" s="4" t="s">
        <v>693</v>
      </c>
      <c r="B2156" s="4">
        <v>54</v>
      </c>
      <c r="C2156" s="4" t="s">
        <v>3703</v>
      </c>
      <c r="D2156" s="4" t="s">
        <v>4336</v>
      </c>
      <c r="E2156" s="4" t="s">
        <v>7977</v>
      </c>
      <c r="F2156" s="4">
        <v>1</v>
      </c>
      <c r="G2156" s="4">
        <v>3.41085E-5</v>
      </c>
      <c r="H2156" s="4">
        <v>100.56</v>
      </c>
      <c r="I2156" s="4">
        <v>3</v>
      </c>
      <c r="J2156" s="4" t="s">
        <v>13125</v>
      </c>
      <c r="K2156" s="4">
        <v>-9.9518000000000004</v>
      </c>
      <c r="L2156" s="4">
        <v>0.53761093500000001</v>
      </c>
      <c r="M2156" s="4">
        <v>1.3526011449999999</v>
      </c>
      <c r="N2156" s="4">
        <v>1.2313237079999999</v>
      </c>
      <c r="O2156" s="4">
        <v>1.83289126</v>
      </c>
      <c r="P2156" s="4">
        <v>0.52871184100000002</v>
      </c>
      <c r="Q2156" s="4">
        <v>1.243119225</v>
      </c>
      <c r="R2156" s="4">
        <v>0.56242460100000002</v>
      </c>
      <c r="S2156" s="4">
        <v>0.47269288300000001</v>
      </c>
      <c r="T2156" s="4">
        <v>1.3117210429999999</v>
      </c>
      <c r="U2156" s="4">
        <v>1.081272343</v>
      </c>
      <c r="V2156" s="4">
        <v>1.3678760000000001</v>
      </c>
      <c r="W2156" s="4">
        <v>1.0129589999999999</v>
      </c>
      <c r="X2156" s="4">
        <v>1.4034629999999999</v>
      </c>
      <c r="Y2156" s="4">
        <v>1.195681</v>
      </c>
      <c r="Z2156" s="4">
        <v>0.83658700000000008</v>
      </c>
      <c r="AA2156" s="4">
        <v>1.2517609999999999</v>
      </c>
      <c r="AB2156" s="4">
        <v>0.763409</v>
      </c>
      <c r="AC2156" s="4">
        <v>0.72164099999999998</v>
      </c>
      <c r="AD2156" s="4">
        <v>0.78161999999999998</v>
      </c>
      <c r="AE2156" s="4">
        <v>0.66500300000000001</v>
      </c>
      <c r="AF2156" s="4">
        <v>0.39300000000000002</v>
      </c>
      <c r="AG2156" s="4">
        <v>1.335</v>
      </c>
      <c r="AH2156" s="4">
        <v>0.877</v>
      </c>
      <c r="AI2156" s="4">
        <v>1.5329999999999999</v>
      </c>
      <c r="AJ2156" s="4">
        <v>0.63200000000000001</v>
      </c>
      <c r="AK2156" s="4">
        <v>0.99299999999999999</v>
      </c>
      <c r="AL2156" s="4">
        <v>0.73699999999999999</v>
      </c>
      <c r="AM2156" s="4">
        <v>0.65500000000000003</v>
      </c>
      <c r="AN2156" s="4">
        <v>1.6779999999999999</v>
      </c>
      <c r="AO2156" s="4">
        <v>1.6259999999999999</v>
      </c>
      <c r="AP2156" s="4">
        <v>0.83799999999999997</v>
      </c>
      <c r="AQ2156" s="4">
        <v>0.51500974072496675</v>
      </c>
    </row>
    <row r="2157" spans="1:43" x14ac:dyDescent="0.2">
      <c r="A2157" s="4" t="s">
        <v>694</v>
      </c>
      <c r="B2157" s="4">
        <v>181</v>
      </c>
      <c r="C2157" s="4" t="s">
        <v>3703</v>
      </c>
      <c r="D2157" s="4" t="s">
        <v>4337</v>
      </c>
      <c r="E2157" s="4" t="s">
        <v>7978</v>
      </c>
      <c r="F2157" s="4">
        <v>1</v>
      </c>
      <c r="G2157" s="4">
        <v>1.8351600000000001E-9</v>
      </c>
      <c r="H2157" s="4">
        <v>112.95</v>
      </c>
      <c r="I2157" s="4">
        <v>3</v>
      </c>
      <c r="J2157" s="4" t="s">
        <v>13126</v>
      </c>
      <c r="K2157" s="4">
        <v>-6.3226000000000004</v>
      </c>
      <c r="L2157" s="4">
        <v>0.91017979599999999</v>
      </c>
      <c r="M2157" s="4">
        <v>0.89298253999999999</v>
      </c>
      <c r="N2157" s="4">
        <v>1.2558727249999999</v>
      </c>
      <c r="P2157" s="4">
        <v>0.71901991099999996</v>
      </c>
      <c r="Q2157" s="4">
        <v>2.2696866170000001</v>
      </c>
      <c r="R2157" s="4">
        <v>1.050079094</v>
      </c>
      <c r="S2157" s="4">
        <v>0.90793033900000009</v>
      </c>
      <c r="T2157" s="4">
        <v>0.86808910599999989</v>
      </c>
      <c r="U2157" s="4">
        <v>0.58719191199999998</v>
      </c>
      <c r="V2157" s="4">
        <v>0.37760500000000002</v>
      </c>
      <c r="W2157" s="4">
        <v>0.85021000000000002</v>
      </c>
      <c r="X2157" s="4">
        <v>1.364706</v>
      </c>
      <c r="Y2157" s="4">
        <v>0.27620699999999998</v>
      </c>
      <c r="Z2157" s="4">
        <v>0.69907799999999998</v>
      </c>
      <c r="AA2157" s="4">
        <v>0.46369399999999988</v>
      </c>
      <c r="AB2157" s="4">
        <v>1.887321</v>
      </c>
      <c r="AC2157" s="4">
        <v>1.4365490000000001</v>
      </c>
      <c r="AD2157" s="4">
        <v>1.0952809999999999</v>
      </c>
      <c r="AE2157" s="4">
        <v>1.5493490000000001</v>
      </c>
      <c r="AF2157" s="4">
        <v>2.41</v>
      </c>
      <c r="AG2157" s="4">
        <v>1.05</v>
      </c>
      <c r="AH2157" s="4">
        <v>0.92</v>
      </c>
      <c r="AJ2157" s="4">
        <v>1.0289999999999999</v>
      </c>
      <c r="AK2157" s="4">
        <v>4.8949999999999996</v>
      </c>
      <c r="AL2157" s="4">
        <v>0.55600000000000005</v>
      </c>
      <c r="AM2157" s="4">
        <v>0.63200000000000001</v>
      </c>
      <c r="AN2157" s="4">
        <v>0.79300000000000004</v>
      </c>
      <c r="AO2157" s="4">
        <v>0.379</v>
      </c>
      <c r="AP2157" s="4">
        <v>0.93200000000000005</v>
      </c>
      <c r="AQ2157" s="4">
        <v>0.5390001260984878</v>
      </c>
    </row>
    <row r="2158" spans="1:43" x14ac:dyDescent="0.2">
      <c r="A2158" s="4" t="s">
        <v>694</v>
      </c>
      <c r="B2158" s="4">
        <v>5</v>
      </c>
      <c r="C2158" s="4" t="s">
        <v>3703</v>
      </c>
      <c r="D2158" s="4" t="s">
        <v>4337</v>
      </c>
      <c r="E2158" s="4" t="s">
        <v>7978</v>
      </c>
      <c r="F2158" s="4">
        <v>1</v>
      </c>
      <c r="G2158" s="4">
        <v>1.0711500000000001E-2</v>
      </c>
      <c r="H2158" s="4">
        <v>113.85</v>
      </c>
      <c r="I2158" s="4">
        <v>2</v>
      </c>
      <c r="J2158" s="4" t="s">
        <v>13127</v>
      </c>
      <c r="K2158" s="4">
        <v>-7.4131999999999998</v>
      </c>
      <c r="L2158" s="4">
        <v>0.64426892999999996</v>
      </c>
      <c r="M2158" s="4">
        <v>0.46663471899999998</v>
      </c>
      <c r="N2158" s="4">
        <v>0.93928117400000011</v>
      </c>
      <c r="O2158" s="4">
        <v>0.42240420200000001</v>
      </c>
      <c r="Q2158" s="4">
        <v>4.0458269429999998</v>
      </c>
      <c r="T2158" s="4">
        <v>0.37291409599999997</v>
      </c>
      <c r="U2158" s="4">
        <v>0.43676504900000002</v>
      </c>
      <c r="V2158" s="4">
        <v>0.37760500000000002</v>
      </c>
      <c r="W2158" s="4">
        <v>0.85021000000000002</v>
      </c>
      <c r="X2158" s="4">
        <v>1.364706</v>
      </c>
      <c r="Y2158" s="4">
        <v>0.27620699999999998</v>
      </c>
      <c r="Z2158" s="4">
        <v>0.69907799999999998</v>
      </c>
      <c r="AA2158" s="4">
        <v>0.46369399999999988</v>
      </c>
      <c r="AB2158" s="4">
        <v>1.887321</v>
      </c>
      <c r="AC2158" s="4">
        <v>1.4365490000000001</v>
      </c>
      <c r="AD2158" s="4">
        <v>1.0952809999999999</v>
      </c>
      <c r="AE2158" s="4">
        <v>1.5493490000000001</v>
      </c>
      <c r="AF2158" s="4">
        <v>1.706</v>
      </c>
      <c r="AG2158" s="4">
        <v>0.54900000000000004</v>
      </c>
      <c r="AH2158" s="4">
        <v>0.68799999999999994</v>
      </c>
      <c r="AI2158" s="4">
        <v>1.5289999999999999</v>
      </c>
      <c r="AK2158" s="4">
        <v>8.7249999999999996</v>
      </c>
      <c r="AN2158" s="4">
        <v>0.34</v>
      </c>
      <c r="AO2158" s="4">
        <v>0.28199999999999997</v>
      </c>
      <c r="AP2158" s="4">
        <v>0.35899999999999999</v>
      </c>
      <c r="AQ2158" s="4">
        <v>0.95728580260471763</v>
      </c>
    </row>
    <row r="2159" spans="1:43" x14ac:dyDescent="0.2">
      <c r="A2159" s="4" t="s">
        <v>695</v>
      </c>
      <c r="B2159" s="4">
        <v>300</v>
      </c>
      <c r="C2159" s="4" t="s">
        <v>3703</v>
      </c>
      <c r="D2159" s="4" t="s">
        <v>4338</v>
      </c>
      <c r="E2159" s="4" t="s">
        <v>7979</v>
      </c>
      <c r="F2159" s="4">
        <v>1</v>
      </c>
      <c r="G2159" s="4">
        <v>1.30192E-3</v>
      </c>
      <c r="H2159" s="4">
        <v>41.317</v>
      </c>
      <c r="I2159" s="4">
        <v>3</v>
      </c>
      <c r="J2159" s="4" t="s">
        <v>13128</v>
      </c>
      <c r="K2159" s="4">
        <v>-7.2206999999999999</v>
      </c>
      <c r="T2159" s="4">
        <v>0.89694252200000002</v>
      </c>
      <c r="V2159" s="4">
        <v>1.430906</v>
      </c>
      <c r="W2159" s="4">
        <v>0.99336800000000003</v>
      </c>
      <c r="X2159" s="4">
        <v>0.94581900000000008</v>
      </c>
      <c r="Y2159" s="4">
        <v>1.0569299999999999</v>
      </c>
      <c r="Z2159" s="4">
        <v>1.0206900000000001</v>
      </c>
      <c r="AA2159" s="4">
        <v>1.1291450000000001</v>
      </c>
      <c r="AB2159" s="4">
        <v>0.91228999999999993</v>
      </c>
      <c r="AC2159" s="4">
        <v>0.85828899999999997</v>
      </c>
      <c r="AD2159" s="4">
        <v>0.882158</v>
      </c>
      <c r="AE2159" s="4">
        <v>0.77040500000000001</v>
      </c>
      <c r="AN2159" s="4">
        <v>1.0169999999999999</v>
      </c>
    </row>
    <row r="2160" spans="1:43" x14ac:dyDescent="0.2">
      <c r="A2160" s="4" t="s">
        <v>695</v>
      </c>
      <c r="B2160" s="4">
        <v>1375</v>
      </c>
      <c r="C2160" s="4" t="s">
        <v>3703</v>
      </c>
      <c r="D2160" s="4" t="s">
        <v>4338</v>
      </c>
      <c r="E2160" s="4" t="s">
        <v>7979</v>
      </c>
      <c r="F2160" s="4">
        <v>1</v>
      </c>
      <c r="G2160" s="4">
        <v>8.6896300000000003E-3</v>
      </c>
      <c r="H2160" s="4">
        <v>54.584000000000003</v>
      </c>
      <c r="I2160" s="4">
        <v>2</v>
      </c>
      <c r="J2160" s="4" t="s">
        <v>13129</v>
      </c>
      <c r="K2160" s="4">
        <v>-9.1569000000000003</v>
      </c>
      <c r="Q2160" s="4">
        <v>1.0212076590000001</v>
      </c>
      <c r="V2160" s="4">
        <v>1.430906</v>
      </c>
      <c r="W2160" s="4">
        <v>0.99336800000000003</v>
      </c>
      <c r="X2160" s="4">
        <v>0.94581900000000008</v>
      </c>
      <c r="Y2160" s="4">
        <v>1.0569299999999999</v>
      </c>
      <c r="Z2160" s="4">
        <v>1.0206900000000001</v>
      </c>
      <c r="AA2160" s="4">
        <v>1.1291450000000001</v>
      </c>
      <c r="AB2160" s="4">
        <v>0.91228999999999993</v>
      </c>
      <c r="AC2160" s="4">
        <v>0.85828899999999997</v>
      </c>
      <c r="AD2160" s="4">
        <v>0.882158</v>
      </c>
      <c r="AE2160" s="4">
        <v>0.77040500000000001</v>
      </c>
      <c r="AK2160" s="4">
        <v>0.90400000000000003</v>
      </c>
    </row>
    <row r="2161" spans="1:43" x14ac:dyDescent="0.2">
      <c r="A2161" s="4" t="s">
        <v>695</v>
      </c>
      <c r="B2161" s="4">
        <v>1354</v>
      </c>
      <c r="C2161" s="4" t="s">
        <v>3703</v>
      </c>
      <c r="D2161" s="4" t="s">
        <v>4338</v>
      </c>
      <c r="E2161" s="4" t="s">
        <v>7979</v>
      </c>
      <c r="F2161" s="4">
        <v>0.9716229999999999</v>
      </c>
      <c r="G2161" s="4">
        <v>1.58481E-2</v>
      </c>
      <c r="H2161" s="4">
        <v>49.097000000000001</v>
      </c>
      <c r="I2161" s="4">
        <v>3</v>
      </c>
      <c r="J2161" s="4" t="s">
        <v>13130</v>
      </c>
      <c r="K2161" s="4">
        <v>-5.7045000000000003</v>
      </c>
      <c r="M2161" s="4">
        <v>0.86695845400000004</v>
      </c>
      <c r="V2161" s="4">
        <v>1.430906</v>
      </c>
      <c r="W2161" s="4">
        <v>0.99336800000000003</v>
      </c>
      <c r="X2161" s="4">
        <v>0.94581900000000008</v>
      </c>
      <c r="Y2161" s="4">
        <v>1.0569299999999999</v>
      </c>
      <c r="Z2161" s="4">
        <v>1.0206900000000001</v>
      </c>
      <c r="AA2161" s="4">
        <v>1.1291450000000001</v>
      </c>
      <c r="AB2161" s="4">
        <v>0.91228999999999993</v>
      </c>
      <c r="AC2161" s="4">
        <v>0.85828899999999997</v>
      </c>
      <c r="AD2161" s="4">
        <v>0.882158</v>
      </c>
      <c r="AE2161" s="4">
        <v>0.77040500000000001</v>
      </c>
      <c r="AG2161" s="4">
        <v>0.873</v>
      </c>
    </row>
    <row r="2162" spans="1:43" x14ac:dyDescent="0.2">
      <c r="A2162" s="4" t="s">
        <v>695</v>
      </c>
      <c r="B2162" s="4">
        <v>472</v>
      </c>
      <c r="C2162" s="4" t="s">
        <v>3703</v>
      </c>
      <c r="D2162" s="4" t="s">
        <v>4338</v>
      </c>
      <c r="E2162" s="4" t="s">
        <v>7979</v>
      </c>
      <c r="F2162" s="4">
        <v>1</v>
      </c>
      <c r="G2162" s="4">
        <v>3.0485899999999999E-4</v>
      </c>
      <c r="H2162" s="4">
        <v>48.363</v>
      </c>
      <c r="I2162" s="4">
        <v>3</v>
      </c>
      <c r="J2162" s="4" t="s">
        <v>13131</v>
      </c>
      <c r="K2162" s="4">
        <v>-4.0258000000000003</v>
      </c>
      <c r="M2162" s="4">
        <v>0.86695845400000004</v>
      </c>
      <c r="V2162" s="4">
        <v>1.430906</v>
      </c>
      <c r="W2162" s="4">
        <v>0.99336800000000003</v>
      </c>
      <c r="X2162" s="4">
        <v>0.94581900000000008</v>
      </c>
      <c r="Y2162" s="4">
        <v>1.0569299999999999</v>
      </c>
      <c r="Z2162" s="4">
        <v>1.0206900000000001</v>
      </c>
      <c r="AA2162" s="4">
        <v>1.1291450000000001</v>
      </c>
      <c r="AB2162" s="4">
        <v>0.91228999999999993</v>
      </c>
      <c r="AC2162" s="4">
        <v>0.85828899999999997</v>
      </c>
      <c r="AD2162" s="4">
        <v>0.882158</v>
      </c>
      <c r="AE2162" s="4">
        <v>0.77040500000000001</v>
      </c>
      <c r="AG2162" s="4">
        <v>0.873</v>
      </c>
    </row>
    <row r="2163" spans="1:43" x14ac:dyDescent="0.2">
      <c r="A2163" s="4" t="s">
        <v>695</v>
      </c>
      <c r="B2163" s="4">
        <v>666</v>
      </c>
      <c r="C2163" s="4" t="s">
        <v>3703</v>
      </c>
      <c r="D2163" s="4" t="s">
        <v>4338</v>
      </c>
      <c r="E2163" s="4" t="s">
        <v>7979</v>
      </c>
      <c r="F2163" s="4">
        <v>1</v>
      </c>
      <c r="G2163" s="4">
        <v>3.7771100000000002E-2</v>
      </c>
      <c r="H2163" s="4">
        <v>59.645000000000003</v>
      </c>
      <c r="I2163" s="4">
        <v>2</v>
      </c>
      <c r="J2163" s="4" t="s">
        <v>13132</v>
      </c>
      <c r="K2163" s="4">
        <v>-7.4924999999999997</v>
      </c>
      <c r="M2163" s="4">
        <v>0.86695845400000004</v>
      </c>
      <c r="V2163" s="4">
        <v>1.430906</v>
      </c>
      <c r="W2163" s="4">
        <v>0.99336800000000003</v>
      </c>
      <c r="X2163" s="4">
        <v>0.94581900000000008</v>
      </c>
      <c r="Y2163" s="4">
        <v>1.0569299999999999</v>
      </c>
      <c r="Z2163" s="4">
        <v>1.0206900000000001</v>
      </c>
      <c r="AA2163" s="4">
        <v>1.1291450000000001</v>
      </c>
      <c r="AB2163" s="4">
        <v>0.91228999999999993</v>
      </c>
      <c r="AC2163" s="4">
        <v>0.85828899999999997</v>
      </c>
      <c r="AD2163" s="4">
        <v>0.882158</v>
      </c>
      <c r="AE2163" s="4">
        <v>0.77040500000000001</v>
      </c>
      <c r="AG2163" s="4">
        <v>0.873</v>
      </c>
    </row>
    <row r="2164" spans="1:43" x14ac:dyDescent="0.2">
      <c r="A2164" s="4" t="s">
        <v>695</v>
      </c>
      <c r="B2164" s="4">
        <v>437</v>
      </c>
      <c r="C2164" s="4" t="s">
        <v>3703</v>
      </c>
      <c r="D2164" s="4" t="s">
        <v>4338</v>
      </c>
      <c r="E2164" s="4" t="s">
        <v>7979</v>
      </c>
      <c r="F2164" s="4">
        <v>1</v>
      </c>
      <c r="G2164" s="4">
        <v>3.3473499999999997E-5</v>
      </c>
      <c r="H2164" s="4">
        <v>76.009</v>
      </c>
      <c r="I2164" s="4">
        <v>3</v>
      </c>
      <c r="J2164" s="4" t="s">
        <v>13133</v>
      </c>
      <c r="K2164" s="4">
        <v>-6.1543000000000001</v>
      </c>
      <c r="M2164" s="4">
        <v>1.4026145830000001</v>
      </c>
      <c r="Q2164" s="4">
        <v>0.39024761899999999</v>
      </c>
      <c r="V2164" s="4">
        <v>1.430906</v>
      </c>
      <c r="W2164" s="4">
        <v>0.99336800000000003</v>
      </c>
      <c r="X2164" s="4">
        <v>0.94581900000000008</v>
      </c>
      <c r="Y2164" s="4">
        <v>1.0569299999999999</v>
      </c>
      <c r="Z2164" s="4">
        <v>1.0206900000000001</v>
      </c>
      <c r="AA2164" s="4">
        <v>1.1291450000000001</v>
      </c>
      <c r="AB2164" s="4">
        <v>0.91228999999999993</v>
      </c>
      <c r="AC2164" s="4">
        <v>0.85828899999999997</v>
      </c>
      <c r="AD2164" s="4">
        <v>0.882158</v>
      </c>
      <c r="AE2164" s="4">
        <v>0.77040500000000001</v>
      </c>
      <c r="AG2164" s="4">
        <v>1.4119999999999999</v>
      </c>
      <c r="AK2164" s="4">
        <v>0.34599999999999997</v>
      </c>
      <c r="AP2164" s="4">
        <v>4.0810000000000004</v>
      </c>
    </row>
    <row r="2165" spans="1:43" x14ac:dyDescent="0.2">
      <c r="A2165" s="4" t="s">
        <v>695</v>
      </c>
      <c r="B2165" s="4">
        <v>435</v>
      </c>
      <c r="C2165" s="4" t="s">
        <v>3703</v>
      </c>
      <c r="D2165" s="4" t="s">
        <v>4338</v>
      </c>
      <c r="E2165" s="4" t="s">
        <v>7979</v>
      </c>
      <c r="F2165" s="4">
        <v>1</v>
      </c>
      <c r="G2165" s="4">
        <v>5.9944799999999994E-11</v>
      </c>
      <c r="H2165" s="4">
        <v>195.58</v>
      </c>
      <c r="I2165" s="4">
        <v>2</v>
      </c>
      <c r="J2165" s="4" t="s">
        <v>13134</v>
      </c>
      <c r="K2165" s="4">
        <v>-8.1046999999999993</v>
      </c>
      <c r="L2165" s="4">
        <v>0.65449815299999992</v>
      </c>
      <c r="M2165" s="4">
        <v>3.0091938009999999</v>
      </c>
      <c r="N2165" s="4">
        <v>0.58125378599999999</v>
      </c>
      <c r="O2165" s="4">
        <v>0.57950122999999998</v>
      </c>
      <c r="P2165" s="4">
        <v>0.73502567500000004</v>
      </c>
      <c r="Q2165" s="4">
        <v>1.3384509520000001</v>
      </c>
      <c r="R2165" s="4">
        <v>0.76308428900000003</v>
      </c>
      <c r="S2165" s="4">
        <v>0.53947917499999998</v>
      </c>
      <c r="T2165" s="4">
        <v>0.76650140400000011</v>
      </c>
      <c r="U2165" s="4">
        <v>0.82893956800000002</v>
      </c>
      <c r="V2165" s="4">
        <v>1.430906</v>
      </c>
      <c r="W2165" s="4">
        <v>0.99336800000000003</v>
      </c>
      <c r="X2165" s="4">
        <v>0.94581900000000008</v>
      </c>
      <c r="Y2165" s="4">
        <v>1.0569299999999999</v>
      </c>
      <c r="Z2165" s="4">
        <v>1.0206900000000001</v>
      </c>
      <c r="AA2165" s="4">
        <v>1.1291450000000001</v>
      </c>
      <c r="AB2165" s="4">
        <v>0.91228999999999993</v>
      </c>
      <c r="AC2165" s="4">
        <v>0.85828899999999997</v>
      </c>
      <c r="AD2165" s="4">
        <v>0.882158</v>
      </c>
      <c r="AE2165" s="4">
        <v>0.77040500000000001</v>
      </c>
      <c r="AF2165" s="4">
        <v>0.45700000000000002</v>
      </c>
      <c r="AG2165" s="4">
        <v>3.0289999999999999</v>
      </c>
      <c r="AH2165" s="4">
        <v>0.61499999999999999</v>
      </c>
      <c r="AI2165" s="4">
        <v>0.54800000000000004</v>
      </c>
      <c r="AJ2165" s="4">
        <v>0.72</v>
      </c>
      <c r="AK2165" s="4">
        <v>1.1850000000000001</v>
      </c>
      <c r="AL2165" s="4">
        <v>0.83599999999999997</v>
      </c>
      <c r="AM2165" s="4">
        <v>0.629</v>
      </c>
      <c r="AN2165" s="4">
        <v>0.86899999999999999</v>
      </c>
      <c r="AO2165" s="4">
        <v>1.0760000000000001</v>
      </c>
      <c r="AP2165" s="4">
        <v>1.1679999999999999</v>
      </c>
      <c r="AQ2165" s="4">
        <v>0.76566627969450085</v>
      </c>
    </row>
    <row r="2166" spans="1:43" x14ac:dyDescent="0.2">
      <c r="A2166" s="4" t="s">
        <v>695</v>
      </c>
      <c r="B2166" s="4">
        <v>1132</v>
      </c>
      <c r="C2166" s="4" t="s">
        <v>3703</v>
      </c>
      <c r="D2166" s="4" t="s">
        <v>4338</v>
      </c>
      <c r="E2166" s="4" t="s">
        <v>7979</v>
      </c>
      <c r="F2166" s="4">
        <v>1</v>
      </c>
      <c r="G2166" s="4">
        <v>6.8046000000000013E-19</v>
      </c>
      <c r="H2166" s="4">
        <v>68.13</v>
      </c>
      <c r="I2166" s="4">
        <v>4</v>
      </c>
      <c r="J2166" s="4" t="s">
        <v>13135</v>
      </c>
      <c r="K2166" s="4">
        <v>-5.8433999999999999</v>
      </c>
      <c r="M2166" s="4">
        <v>2.0387369230000001</v>
      </c>
      <c r="O2166" s="4">
        <v>0.28215570499999998</v>
      </c>
      <c r="Q2166" s="4">
        <v>0.392328819</v>
      </c>
      <c r="V2166" s="4">
        <v>1.430906</v>
      </c>
      <c r="W2166" s="4">
        <v>0.99336800000000003</v>
      </c>
      <c r="X2166" s="4">
        <v>0.94581900000000008</v>
      </c>
      <c r="Y2166" s="4">
        <v>1.0569299999999999</v>
      </c>
      <c r="Z2166" s="4">
        <v>1.0206900000000001</v>
      </c>
      <c r="AA2166" s="4">
        <v>1.1291450000000001</v>
      </c>
      <c r="AB2166" s="4">
        <v>0.91228999999999993</v>
      </c>
      <c r="AC2166" s="4">
        <v>0.85828899999999997</v>
      </c>
      <c r="AD2166" s="4">
        <v>0.882158</v>
      </c>
      <c r="AE2166" s="4">
        <v>0.77040500000000001</v>
      </c>
      <c r="AG2166" s="4">
        <v>2.052</v>
      </c>
      <c r="AI2166" s="4">
        <v>0.26700000000000002</v>
      </c>
      <c r="AK2166" s="4">
        <v>0.34699999999999998</v>
      </c>
      <c r="AP2166" s="4">
        <v>3.3410000000000002</v>
      </c>
    </row>
    <row r="2167" spans="1:43" x14ac:dyDescent="0.2">
      <c r="A2167" s="4" t="s">
        <v>696</v>
      </c>
      <c r="B2167" s="4">
        <v>209</v>
      </c>
      <c r="C2167" s="4" t="s">
        <v>3703</v>
      </c>
      <c r="D2167" s="4" t="s">
        <v>4339</v>
      </c>
      <c r="E2167" s="4" t="s">
        <v>7980</v>
      </c>
      <c r="F2167" s="4">
        <v>1</v>
      </c>
      <c r="G2167" s="4">
        <v>3.7096900000000002E-4</v>
      </c>
      <c r="H2167" s="4">
        <v>90.305999999999997</v>
      </c>
      <c r="I2167" s="4">
        <v>3</v>
      </c>
      <c r="J2167" s="4" t="s">
        <v>13136</v>
      </c>
      <c r="K2167" s="4">
        <v>-4.2203999999999997</v>
      </c>
      <c r="N2167" s="4">
        <v>1.5452633819999999</v>
      </c>
      <c r="V2167" s="4">
        <v>0.61382599999999998</v>
      </c>
      <c r="W2167" s="4">
        <v>0.76056699999999999</v>
      </c>
      <c r="X2167" s="4">
        <v>1.8090539999999999</v>
      </c>
      <c r="Y2167" s="4">
        <v>0.73295200000000005</v>
      </c>
      <c r="Z2167" s="4">
        <v>0.64981999999999995</v>
      </c>
      <c r="AA2167" s="4">
        <v>3.204332</v>
      </c>
      <c r="AB2167" s="4">
        <v>0.58217399999999997</v>
      </c>
      <c r="AC2167" s="4">
        <v>0.54018599999999994</v>
      </c>
      <c r="AD2167" s="4">
        <v>0.60462099999999996</v>
      </c>
      <c r="AE2167" s="4">
        <v>0.50246899999999994</v>
      </c>
      <c r="AH2167" s="4">
        <v>0.85399999999999998</v>
      </c>
    </row>
    <row r="2168" spans="1:43" x14ac:dyDescent="0.2">
      <c r="A2168" s="4" t="s">
        <v>696</v>
      </c>
      <c r="B2168" s="4">
        <v>220</v>
      </c>
      <c r="C2168" s="4" t="s">
        <v>3703</v>
      </c>
      <c r="D2168" s="4" t="s">
        <v>4339</v>
      </c>
      <c r="E2168" s="4" t="s">
        <v>7980</v>
      </c>
      <c r="F2168" s="4">
        <v>0.9864440000000001</v>
      </c>
      <c r="G2168" s="4">
        <v>5.1912700000000003E-17</v>
      </c>
      <c r="H2168" s="4">
        <v>131.54</v>
      </c>
      <c r="I2168" s="4">
        <v>3</v>
      </c>
      <c r="J2168" s="4" t="s">
        <v>13137</v>
      </c>
      <c r="K2168" s="4">
        <v>-4.8170000000000002</v>
      </c>
      <c r="L2168" s="4">
        <v>0.54293178399999997</v>
      </c>
      <c r="M2168" s="4">
        <v>0.61496589800000001</v>
      </c>
      <c r="N2168" s="4">
        <v>3.5230756620000001</v>
      </c>
      <c r="P2168" s="4">
        <v>1.089685118</v>
      </c>
      <c r="Q2168" s="4">
        <v>2.3479554999999999</v>
      </c>
      <c r="R2168" s="4">
        <v>0.62261320200000003</v>
      </c>
      <c r="S2168" s="4">
        <v>0.74359722900000003</v>
      </c>
      <c r="T2168" s="4">
        <v>0.39794304899999999</v>
      </c>
      <c r="U2168" s="4">
        <v>0.45934924799999999</v>
      </c>
      <c r="V2168" s="4">
        <v>0.61382599999999998</v>
      </c>
      <c r="W2168" s="4">
        <v>0.76056699999999999</v>
      </c>
      <c r="X2168" s="4">
        <v>1.8090539999999999</v>
      </c>
      <c r="Y2168" s="4">
        <v>0.73295200000000005</v>
      </c>
      <c r="Z2168" s="4">
        <v>0.64981999999999995</v>
      </c>
      <c r="AA2168" s="4">
        <v>3.204332</v>
      </c>
      <c r="AB2168" s="4">
        <v>0.58217399999999997</v>
      </c>
      <c r="AC2168" s="4">
        <v>0.54018599999999994</v>
      </c>
      <c r="AD2168" s="4">
        <v>0.60462099999999996</v>
      </c>
      <c r="AE2168" s="4">
        <v>0.50246899999999994</v>
      </c>
      <c r="AF2168" s="4">
        <v>0.88500000000000001</v>
      </c>
      <c r="AG2168" s="4">
        <v>0.80900000000000005</v>
      </c>
      <c r="AH2168" s="4">
        <v>1.9470000000000001</v>
      </c>
      <c r="AJ2168" s="4">
        <v>1.677</v>
      </c>
      <c r="AK2168" s="4">
        <v>0.73299999999999998</v>
      </c>
      <c r="AL2168" s="4">
        <v>1.069</v>
      </c>
      <c r="AM2168" s="4">
        <v>1.377</v>
      </c>
      <c r="AN2168" s="4">
        <v>0.65800000000000003</v>
      </c>
      <c r="AO2168" s="4">
        <v>0.91400000000000003</v>
      </c>
      <c r="AP2168" s="4">
        <v>1.399</v>
      </c>
      <c r="AQ2168" s="4">
        <v>0.26358264356445438</v>
      </c>
    </row>
    <row r="2169" spans="1:43" x14ac:dyDescent="0.2">
      <c r="A2169" s="4" t="s">
        <v>696</v>
      </c>
      <c r="B2169" s="4">
        <v>97</v>
      </c>
      <c r="C2169" s="4" t="s">
        <v>3703</v>
      </c>
      <c r="D2169" s="4" t="s">
        <v>4339</v>
      </c>
      <c r="E2169" s="4" t="s">
        <v>7980</v>
      </c>
      <c r="F2169" s="4">
        <v>1</v>
      </c>
      <c r="G2169" s="4">
        <v>1.12032E-2</v>
      </c>
      <c r="H2169" s="4">
        <v>46.067999999999998</v>
      </c>
      <c r="I2169" s="4">
        <v>3</v>
      </c>
      <c r="J2169" s="4" t="s">
        <v>13138</v>
      </c>
      <c r="K2169" s="4">
        <v>-6.4089</v>
      </c>
      <c r="Q2169" s="4">
        <v>1.068186232</v>
      </c>
      <c r="S2169" s="4">
        <v>0.93416811799999999</v>
      </c>
      <c r="V2169" s="4">
        <v>0.61382599999999998</v>
      </c>
      <c r="W2169" s="4">
        <v>0.76056699999999999</v>
      </c>
      <c r="X2169" s="4">
        <v>1.8090539999999999</v>
      </c>
      <c r="Y2169" s="4">
        <v>0.73295200000000005</v>
      </c>
      <c r="Z2169" s="4">
        <v>0.64981999999999995</v>
      </c>
      <c r="AA2169" s="4">
        <v>3.204332</v>
      </c>
      <c r="AB2169" s="4">
        <v>0.58217399999999997</v>
      </c>
      <c r="AC2169" s="4">
        <v>0.54018599999999994</v>
      </c>
      <c r="AD2169" s="4">
        <v>0.60462099999999996</v>
      </c>
      <c r="AE2169" s="4">
        <v>0.50246899999999994</v>
      </c>
      <c r="AK2169" s="4">
        <v>0.33300000000000002</v>
      </c>
      <c r="AM2169" s="4">
        <v>1.7290000000000001</v>
      </c>
    </row>
    <row r="2170" spans="1:43" x14ac:dyDescent="0.2">
      <c r="A2170" s="4" t="s">
        <v>696</v>
      </c>
      <c r="B2170" s="4">
        <v>223</v>
      </c>
      <c r="C2170" s="4" t="s">
        <v>3703</v>
      </c>
      <c r="D2170" s="4" t="s">
        <v>4339</v>
      </c>
      <c r="E2170" s="4" t="s">
        <v>7980</v>
      </c>
      <c r="F2170" s="4">
        <v>0.99998299999999996</v>
      </c>
      <c r="G2170" s="4">
        <v>1.0044400000000001E-3</v>
      </c>
      <c r="H2170" s="4">
        <v>60</v>
      </c>
      <c r="I2170" s="4">
        <v>3</v>
      </c>
      <c r="J2170" s="4" t="s">
        <v>13139</v>
      </c>
      <c r="K2170" s="4">
        <v>-4.5918000000000001</v>
      </c>
      <c r="N2170" s="4">
        <v>1.5452633819999999</v>
      </c>
      <c r="V2170" s="4">
        <v>0.61382599999999998</v>
      </c>
      <c r="W2170" s="4">
        <v>0.76056699999999999</v>
      </c>
      <c r="X2170" s="4">
        <v>1.8090539999999999</v>
      </c>
      <c r="Y2170" s="4">
        <v>0.73295200000000005</v>
      </c>
      <c r="Z2170" s="4">
        <v>0.64981999999999995</v>
      </c>
      <c r="AA2170" s="4">
        <v>3.204332</v>
      </c>
      <c r="AB2170" s="4">
        <v>0.58217399999999997</v>
      </c>
      <c r="AC2170" s="4">
        <v>0.54018599999999994</v>
      </c>
      <c r="AD2170" s="4">
        <v>0.60462099999999996</v>
      </c>
      <c r="AE2170" s="4">
        <v>0.50246899999999994</v>
      </c>
      <c r="AH2170" s="4">
        <v>0.85399999999999998</v>
      </c>
    </row>
    <row r="2171" spans="1:43" x14ac:dyDescent="0.2">
      <c r="A2171" s="4" t="s">
        <v>697</v>
      </c>
      <c r="B2171" s="4">
        <v>112</v>
      </c>
      <c r="C2171" s="4" t="s">
        <v>3703</v>
      </c>
      <c r="D2171" s="4" t="s">
        <v>4340</v>
      </c>
      <c r="E2171" s="4" t="s">
        <v>7981</v>
      </c>
      <c r="F2171" s="4">
        <v>0.99901299999999993</v>
      </c>
      <c r="G2171" s="4">
        <v>7.7526400000000009E-25</v>
      </c>
      <c r="H2171" s="4">
        <v>174.72</v>
      </c>
      <c r="I2171" s="4">
        <v>2</v>
      </c>
      <c r="J2171" s="4" t="s">
        <v>13140</v>
      </c>
      <c r="K2171" s="4">
        <v>-4.3463000000000003</v>
      </c>
      <c r="L2171" s="4">
        <v>0.35529882800000001</v>
      </c>
      <c r="M2171" s="4">
        <v>2.0107860359999998</v>
      </c>
      <c r="N2171" s="4">
        <v>0.84043641700000005</v>
      </c>
      <c r="O2171" s="4">
        <v>0.73452690300000001</v>
      </c>
      <c r="P2171" s="4">
        <v>0.83506657900000003</v>
      </c>
      <c r="Q2171" s="4">
        <v>0.88857307200000002</v>
      </c>
      <c r="R2171" s="4">
        <v>0.67759286799999996</v>
      </c>
      <c r="S2171" s="4">
        <v>1.620208699</v>
      </c>
      <c r="T2171" s="4">
        <v>1.221664817</v>
      </c>
      <c r="U2171" s="4">
        <v>0.75360077599999997</v>
      </c>
      <c r="V2171" s="4">
        <v>1.3227660000000001</v>
      </c>
      <c r="W2171" s="4">
        <v>1.004575</v>
      </c>
      <c r="X2171" s="4">
        <v>1.0404720000000001</v>
      </c>
      <c r="Y2171" s="4">
        <v>1.214448</v>
      </c>
      <c r="Z2171" s="4">
        <v>0.79977600000000004</v>
      </c>
      <c r="AA2171" s="4">
        <v>1.343782</v>
      </c>
      <c r="AB2171" s="4">
        <v>0.86857399999999996</v>
      </c>
      <c r="AC2171" s="4">
        <v>0.66971700000000001</v>
      </c>
      <c r="AD2171" s="4">
        <v>0.89785200000000009</v>
      </c>
      <c r="AE2171" s="4">
        <v>0.83804000000000001</v>
      </c>
      <c r="AF2171" s="4">
        <v>0.26900000000000002</v>
      </c>
      <c r="AG2171" s="4">
        <v>2.0019999999999998</v>
      </c>
      <c r="AH2171" s="4">
        <v>0.80800000000000005</v>
      </c>
      <c r="AI2171" s="4">
        <v>0.60499999999999998</v>
      </c>
      <c r="AJ2171" s="4">
        <v>1.044</v>
      </c>
      <c r="AK2171" s="4">
        <v>0.66100000000000003</v>
      </c>
      <c r="AL2171" s="4">
        <v>0.78</v>
      </c>
      <c r="AM2171" s="4">
        <v>2.419</v>
      </c>
      <c r="AN2171" s="4">
        <v>1.361</v>
      </c>
      <c r="AO2171" s="4">
        <v>0.89900000000000002</v>
      </c>
      <c r="AP2171" s="4">
        <v>0.77300000000000002</v>
      </c>
      <c r="AQ2171" s="4">
        <v>0.42020724195967601</v>
      </c>
    </row>
    <row r="2172" spans="1:43" x14ac:dyDescent="0.2">
      <c r="A2172" s="4" t="s">
        <v>697</v>
      </c>
      <c r="B2172" s="4">
        <v>631</v>
      </c>
      <c r="C2172" s="4" t="s">
        <v>3703</v>
      </c>
      <c r="D2172" s="4" t="s">
        <v>4340</v>
      </c>
      <c r="E2172" s="4" t="s">
        <v>7981</v>
      </c>
      <c r="F2172" s="4">
        <v>0.97343999999999997</v>
      </c>
      <c r="G2172" s="4">
        <v>5.0495100000000002E-8</v>
      </c>
      <c r="H2172" s="4">
        <v>179.95</v>
      </c>
      <c r="I2172" s="4">
        <v>2</v>
      </c>
      <c r="J2172" s="4" t="s">
        <v>13141</v>
      </c>
      <c r="K2172" s="4">
        <v>-4.8493000000000004</v>
      </c>
      <c r="M2172" s="4">
        <v>2.093104007</v>
      </c>
      <c r="O2172" s="4">
        <v>0.64628313700000006</v>
      </c>
      <c r="Q2172" s="4">
        <v>1.540478182</v>
      </c>
      <c r="R2172" s="4">
        <v>0.35547863800000001</v>
      </c>
      <c r="T2172" s="4">
        <v>0.34440571299999989</v>
      </c>
      <c r="U2172" s="4">
        <v>0.60610525299999995</v>
      </c>
      <c r="V2172" s="4">
        <v>1.3227660000000001</v>
      </c>
      <c r="W2172" s="4">
        <v>1.004575</v>
      </c>
      <c r="X2172" s="4">
        <v>1.0404720000000001</v>
      </c>
      <c r="Y2172" s="4">
        <v>1.214448</v>
      </c>
      <c r="Z2172" s="4">
        <v>0.79977600000000004</v>
      </c>
      <c r="AA2172" s="4">
        <v>1.343782</v>
      </c>
      <c r="AB2172" s="4">
        <v>0.86857399999999996</v>
      </c>
      <c r="AC2172" s="4">
        <v>0.66971700000000001</v>
      </c>
      <c r="AD2172" s="4">
        <v>0.89785200000000009</v>
      </c>
      <c r="AE2172" s="4">
        <v>0.83804000000000001</v>
      </c>
      <c r="AG2172" s="4">
        <v>2.0840000000000001</v>
      </c>
      <c r="AI2172" s="4">
        <v>0.53200000000000003</v>
      </c>
      <c r="AK2172" s="4">
        <v>1.1459999999999999</v>
      </c>
      <c r="AL2172" s="4">
        <v>0.40899999999999997</v>
      </c>
      <c r="AN2172" s="4">
        <v>0.38400000000000001</v>
      </c>
      <c r="AO2172" s="4">
        <v>0.72299999999999998</v>
      </c>
      <c r="AP2172" s="4">
        <v>1.9650000000000001</v>
      </c>
      <c r="AQ2172" s="4">
        <v>0.38029557692157823</v>
      </c>
    </row>
    <row r="2173" spans="1:43" x14ac:dyDescent="0.2">
      <c r="A2173" s="4" t="s">
        <v>697</v>
      </c>
      <c r="B2173" s="4">
        <v>632</v>
      </c>
      <c r="C2173" s="4" t="s">
        <v>3703</v>
      </c>
      <c r="D2173" s="4" t="s">
        <v>4340</v>
      </c>
      <c r="E2173" s="4" t="s">
        <v>7981</v>
      </c>
      <c r="F2173" s="4">
        <v>1</v>
      </c>
      <c r="G2173" s="4">
        <v>3.1327899999999998E-7</v>
      </c>
      <c r="H2173" s="4">
        <v>113.34</v>
      </c>
      <c r="I2173" s="4">
        <v>4</v>
      </c>
      <c r="J2173" s="4" t="s">
        <v>13142</v>
      </c>
      <c r="K2173" s="4">
        <v>-6.8196000000000003</v>
      </c>
      <c r="M2173" s="4">
        <v>1.8417266299999999</v>
      </c>
      <c r="N2173" s="4">
        <v>0.69054402000000004</v>
      </c>
      <c r="Q2173" s="4">
        <v>0.99735974099999991</v>
      </c>
      <c r="U2173" s="4">
        <v>0.35614891999999998</v>
      </c>
      <c r="V2173" s="4">
        <v>1.3227660000000001</v>
      </c>
      <c r="W2173" s="4">
        <v>1.004575</v>
      </c>
      <c r="X2173" s="4">
        <v>1.0404720000000001</v>
      </c>
      <c r="Y2173" s="4">
        <v>1.214448</v>
      </c>
      <c r="Z2173" s="4">
        <v>0.79977600000000004</v>
      </c>
      <c r="AA2173" s="4">
        <v>1.343782</v>
      </c>
      <c r="AB2173" s="4">
        <v>0.86857399999999996</v>
      </c>
      <c r="AC2173" s="4">
        <v>0.66971700000000001</v>
      </c>
      <c r="AD2173" s="4">
        <v>0.89785200000000009</v>
      </c>
      <c r="AE2173" s="4">
        <v>0.83804000000000001</v>
      </c>
      <c r="AG2173" s="4">
        <v>1.833</v>
      </c>
      <c r="AH2173" s="4">
        <v>0.66400000000000003</v>
      </c>
      <c r="AK2173" s="4">
        <v>0.74199999999999999</v>
      </c>
      <c r="AO2173" s="4">
        <v>0.42499999999999999</v>
      </c>
      <c r="AP2173" s="4">
        <v>2.14</v>
      </c>
      <c r="AQ2173" s="4">
        <v>0.3638558369148257</v>
      </c>
    </row>
    <row r="2174" spans="1:43" x14ac:dyDescent="0.2">
      <c r="A2174" s="4" t="s">
        <v>697</v>
      </c>
      <c r="B2174" s="4">
        <v>283</v>
      </c>
      <c r="C2174" s="4" t="s">
        <v>3703</v>
      </c>
      <c r="D2174" s="4" t="s">
        <v>4340</v>
      </c>
      <c r="E2174" s="4" t="s">
        <v>7981</v>
      </c>
      <c r="F2174" s="4">
        <v>1</v>
      </c>
      <c r="G2174" s="4">
        <v>4.9523300000000001E-5</v>
      </c>
      <c r="H2174" s="4">
        <v>115.41</v>
      </c>
      <c r="I2174" s="4">
        <v>2</v>
      </c>
      <c r="J2174" s="4" t="s">
        <v>13143</v>
      </c>
      <c r="K2174" s="4">
        <v>-7.2477</v>
      </c>
      <c r="N2174" s="4">
        <v>1.091172896</v>
      </c>
      <c r="O2174" s="4">
        <v>1.0833947450000001</v>
      </c>
      <c r="P2174" s="4">
        <v>0.93527935400000006</v>
      </c>
      <c r="Q2174" s="4">
        <v>0.87850423200000005</v>
      </c>
      <c r="R2174" s="4">
        <v>0.98333282499999997</v>
      </c>
      <c r="S2174" s="4">
        <v>0.90622064999999996</v>
      </c>
      <c r="T2174" s="4">
        <v>1.19482632</v>
      </c>
      <c r="U2174" s="4">
        <v>1.171578832</v>
      </c>
      <c r="V2174" s="4">
        <v>1.3227660000000001</v>
      </c>
      <c r="W2174" s="4">
        <v>1.004575</v>
      </c>
      <c r="X2174" s="4">
        <v>1.0404720000000001</v>
      </c>
      <c r="Y2174" s="4">
        <v>1.214448</v>
      </c>
      <c r="Z2174" s="4">
        <v>0.79977600000000004</v>
      </c>
      <c r="AA2174" s="4">
        <v>1.343782</v>
      </c>
      <c r="AB2174" s="4">
        <v>0.86857399999999996</v>
      </c>
      <c r="AC2174" s="4">
        <v>0.66971700000000001</v>
      </c>
      <c r="AD2174" s="4">
        <v>0.89785200000000009</v>
      </c>
      <c r="AE2174" s="4">
        <v>0.83804000000000001</v>
      </c>
      <c r="AH2174" s="4">
        <v>1.0489999999999999</v>
      </c>
      <c r="AI2174" s="4">
        <v>0.89200000000000002</v>
      </c>
      <c r="AJ2174" s="4">
        <v>1.169</v>
      </c>
      <c r="AK2174" s="4">
        <v>0.65400000000000003</v>
      </c>
      <c r="AL2174" s="4">
        <v>1.1319999999999999</v>
      </c>
      <c r="AM2174" s="4">
        <v>1.353</v>
      </c>
      <c r="AN2174" s="4">
        <v>1.331</v>
      </c>
      <c r="AO2174" s="4">
        <v>1.3979999999999999</v>
      </c>
      <c r="AP2174" s="4">
        <v>0.88300000000000001</v>
      </c>
      <c r="AQ2174" s="4">
        <v>0.64946771354269472</v>
      </c>
    </row>
    <row r="2175" spans="1:43" x14ac:dyDescent="0.2">
      <c r="A2175" s="4" t="s">
        <v>697</v>
      </c>
      <c r="B2175" s="4">
        <v>84</v>
      </c>
      <c r="C2175" s="4" t="s">
        <v>3703</v>
      </c>
      <c r="D2175" s="4" t="s">
        <v>4340</v>
      </c>
      <c r="E2175" s="4" t="s">
        <v>7981</v>
      </c>
      <c r="F2175" s="4">
        <v>1</v>
      </c>
      <c r="G2175" s="4">
        <v>2.9226600000000001E-4</v>
      </c>
      <c r="H2175" s="4">
        <v>129.69</v>
      </c>
      <c r="I2175" s="4">
        <v>2</v>
      </c>
      <c r="J2175" s="4" t="s">
        <v>13144</v>
      </c>
      <c r="K2175" s="4">
        <v>-8.7763000000000009</v>
      </c>
      <c r="L2175" s="4">
        <v>0.65885843600000005</v>
      </c>
      <c r="M2175" s="4">
        <v>2.3720561060000001</v>
      </c>
      <c r="N2175" s="4">
        <v>1.073663287</v>
      </c>
      <c r="O2175" s="4">
        <v>0.92048919699999998</v>
      </c>
      <c r="P2175" s="4">
        <v>0.57862976399999999</v>
      </c>
      <c r="Q2175" s="4">
        <v>1.637357154</v>
      </c>
      <c r="R2175" s="4">
        <v>0.54452606999999997</v>
      </c>
      <c r="T2175" s="4">
        <v>0.64199268200000004</v>
      </c>
      <c r="U2175" s="4">
        <v>0.68627627499999999</v>
      </c>
      <c r="V2175" s="4">
        <v>1.3227660000000001</v>
      </c>
      <c r="W2175" s="4">
        <v>1.004575</v>
      </c>
      <c r="X2175" s="4">
        <v>1.0404720000000001</v>
      </c>
      <c r="Y2175" s="4">
        <v>1.214448</v>
      </c>
      <c r="Z2175" s="4">
        <v>0.79977600000000004</v>
      </c>
      <c r="AA2175" s="4">
        <v>1.343782</v>
      </c>
      <c r="AB2175" s="4">
        <v>0.86857399999999996</v>
      </c>
      <c r="AC2175" s="4">
        <v>0.66971700000000001</v>
      </c>
      <c r="AD2175" s="4">
        <v>0.89785200000000009</v>
      </c>
      <c r="AE2175" s="4">
        <v>0.83804000000000001</v>
      </c>
      <c r="AF2175" s="4">
        <v>0.498</v>
      </c>
      <c r="AG2175" s="4">
        <v>2.3610000000000002</v>
      </c>
      <c r="AH2175" s="4">
        <v>1.032</v>
      </c>
      <c r="AI2175" s="4">
        <v>0.75800000000000001</v>
      </c>
      <c r="AJ2175" s="4">
        <v>0.72299999999999998</v>
      </c>
      <c r="AK2175" s="4">
        <v>1.218</v>
      </c>
      <c r="AL2175" s="4">
        <v>0.627</v>
      </c>
      <c r="AN2175" s="4">
        <v>0.71499999999999997</v>
      </c>
      <c r="AO2175" s="4">
        <v>0.81899999999999995</v>
      </c>
      <c r="AP2175" s="4">
        <v>1.272</v>
      </c>
      <c r="AQ2175" s="4">
        <v>0.72200020749251614</v>
      </c>
    </row>
    <row r="2176" spans="1:43" x14ac:dyDescent="0.2">
      <c r="A2176" s="4" t="s">
        <v>697</v>
      </c>
      <c r="B2176" s="4">
        <v>58</v>
      </c>
      <c r="C2176" s="4" t="s">
        <v>3703</v>
      </c>
      <c r="D2176" s="4" t="s">
        <v>4340</v>
      </c>
      <c r="E2176" s="4" t="s">
        <v>7981</v>
      </c>
      <c r="F2176" s="4">
        <v>1</v>
      </c>
      <c r="G2176" s="4">
        <v>1.05433E-17</v>
      </c>
      <c r="H2176" s="4">
        <v>163.93</v>
      </c>
      <c r="I2176" s="4">
        <v>3</v>
      </c>
      <c r="J2176" s="4" t="s">
        <v>13145</v>
      </c>
      <c r="K2176" s="4">
        <v>-7.9424000000000001</v>
      </c>
      <c r="L2176" s="4">
        <v>0.54212747299999997</v>
      </c>
      <c r="M2176" s="4">
        <v>2.1432877960000001</v>
      </c>
      <c r="N2176" s="4">
        <v>0.71408828499999999</v>
      </c>
      <c r="O2176" s="4">
        <v>0.68670990700000001</v>
      </c>
      <c r="Q2176" s="4">
        <v>1.264403073</v>
      </c>
      <c r="U2176" s="4">
        <v>0.58418239399999994</v>
      </c>
      <c r="V2176" s="4">
        <v>1.3227660000000001</v>
      </c>
      <c r="W2176" s="4">
        <v>1.004575</v>
      </c>
      <c r="X2176" s="4">
        <v>1.0404720000000001</v>
      </c>
      <c r="Y2176" s="4">
        <v>1.214448</v>
      </c>
      <c r="Z2176" s="4">
        <v>0.79977600000000004</v>
      </c>
      <c r="AA2176" s="4">
        <v>1.343782</v>
      </c>
      <c r="AB2176" s="4">
        <v>0.86857399999999996</v>
      </c>
      <c r="AC2176" s="4">
        <v>0.66971700000000001</v>
      </c>
      <c r="AD2176" s="4">
        <v>0.89785200000000009</v>
      </c>
      <c r="AE2176" s="4">
        <v>0.83804000000000001</v>
      </c>
      <c r="AF2176" s="4">
        <v>0.41</v>
      </c>
      <c r="AG2176" s="4">
        <v>2.1339999999999999</v>
      </c>
      <c r="AH2176" s="4">
        <v>0.68600000000000005</v>
      </c>
      <c r="AI2176" s="4">
        <v>0.56499999999999995</v>
      </c>
      <c r="AK2176" s="4">
        <v>0.94099999999999995</v>
      </c>
      <c r="AO2176" s="4">
        <v>0.69699999999999995</v>
      </c>
      <c r="AP2176" s="4">
        <v>1.1579999999999999</v>
      </c>
      <c r="AQ2176" s="4">
        <v>0.91853040953633802</v>
      </c>
    </row>
    <row r="2177" spans="1:43" x14ac:dyDescent="0.2">
      <c r="A2177" s="4" t="s">
        <v>697</v>
      </c>
      <c r="B2177" s="4">
        <v>407</v>
      </c>
      <c r="C2177" s="4" t="s">
        <v>3703</v>
      </c>
      <c r="D2177" s="4" t="s">
        <v>4340</v>
      </c>
      <c r="E2177" s="4" t="s">
        <v>7981</v>
      </c>
      <c r="F2177" s="4">
        <v>1</v>
      </c>
      <c r="G2177" s="4">
        <v>1.3111399999999999E-4</v>
      </c>
      <c r="H2177" s="4">
        <v>187.23</v>
      </c>
      <c r="I2177" s="4">
        <v>2</v>
      </c>
      <c r="J2177" s="4" t="s">
        <v>13146</v>
      </c>
      <c r="K2177" s="4">
        <v>-6.5378999999999996</v>
      </c>
      <c r="L2177" s="4">
        <v>0.48589270600000001</v>
      </c>
      <c r="M2177" s="4">
        <v>1.599692605</v>
      </c>
      <c r="N2177" s="4">
        <v>1.106414268</v>
      </c>
      <c r="O2177" s="4">
        <v>1.4291654899999999</v>
      </c>
      <c r="Q2177" s="4">
        <v>1.2535207129999999</v>
      </c>
      <c r="R2177" s="4">
        <v>0.64532989399999996</v>
      </c>
      <c r="T2177" s="4">
        <v>0.89328089799999999</v>
      </c>
      <c r="U2177" s="4">
        <v>0.71035720499999999</v>
      </c>
      <c r="V2177" s="4">
        <v>1.3227660000000001</v>
      </c>
      <c r="W2177" s="4">
        <v>1.004575</v>
      </c>
      <c r="X2177" s="4">
        <v>1.0404720000000001</v>
      </c>
      <c r="Y2177" s="4">
        <v>1.214448</v>
      </c>
      <c r="Z2177" s="4">
        <v>0.79977600000000004</v>
      </c>
      <c r="AA2177" s="4">
        <v>1.343782</v>
      </c>
      <c r="AB2177" s="4">
        <v>0.86857399999999996</v>
      </c>
      <c r="AC2177" s="4">
        <v>0.66971700000000001</v>
      </c>
      <c r="AD2177" s="4">
        <v>0.89785200000000009</v>
      </c>
      <c r="AE2177" s="4">
        <v>0.83804000000000001</v>
      </c>
      <c r="AF2177" s="4">
        <v>0.36699999999999999</v>
      </c>
      <c r="AG2177" s="4">
        <v>1.5920000000000001</v>
      </c>
      <c r="AH2177" s="4">
        <v>1.0629999999999999</v>
      </c>
      <c r="AI2177" s="4">
        <v>1.177</v>
      </c>
      <c r="AK2177" s="4">
        <v>0.93300000000000005</v>
      </c>
      <c r="AL2177" s="4">
        <v>0.74299999999999999</v>
      </c>
      <c r="AN2177" s="4">
        <v>0.995</v>
      </c>
      <c r="AO2177" s="4">
        <v>0.84799999999999998</v>
      </c>
      <c r="AP2177" s="4">
        <v>1.1930000000000001</v>
      </c>
      <c r="AQ2177" s="4">
        <v>0.86984974995735875</v>
      </c>
    </row>
    <row r="2178" spans="1:43" x14ac:dyDescent="0.2">
      <c r="A2178" s="4" t="s">
        <v>697</v>
      </c>
      <c r="B2178" s="4">
        <v>443</v>
      </c>
      <c r="C2178" s="4" t="s">
        <v>3703</v>
      </c>
      <c r="D2178" s="4" t="s">
        <v>4340</v>
      </c>
      <c r="E2178" s="4" t="s">
        <v>7981</v>
      </c>
      <c r="F2178" s="4">
        <v>0.99984799999999996</v>
      </c>
      <c r="G2178" s="4">
        <v>8.5683299999999993E-5</v>
      </c>
      <c r="H2178" s="4">
        <v>183</v>
      </c>
      <c r="I2178" s="4">
        <v>2</v>
      </c>
      <c r="J2178" s="4" t="s">
        <v>13147</v>
      </c>
      <c r="K2178" s="4">
        <v>-8.2200000000000006</v>
      </c>
      <c r="L2178" s="4">
        <v>0.84216233900000004</v>
      </c>
      <c r="M2178" s="4">
        <v>2.5391304090000002</v>
      </c>
      <c r="N2178" s="4">
        <v>1.2814089280000001</v>
      </c>
      <c r="O2178" s="4">
        <v>0.79935771</v>
      </c>
      <c r="P2178" s="4">
        <v>0.64065153200000002</v>
      </c>
      <c r="Q2178" s="4">
        <v>1.859918569</v>
      </c>
      <c r="R2178" s="4">
        <v>0.608217322</v>
      </c>
      <c r="S2178" s="4">
        <v>0.40938838700000002</v>
      </c>
      <c r="T2178" s="4">
        <v>0.64658156899999997</v>
      </c>
      <c r="U2178" s="4">
        <v>0.59626554399999998</v>
      </c>
      <c r="V2178" s="4">
        <v>1.3227660000000001</v>
      </c>
      <c r="W2178" s="4">
        <v>1.004575</v>
      </c>
      <c r="X2178" s="4">
        <v>1.0404720000000001</v>
      </c>
      <c r="Y2178" s="4">
        <v>1.214448</v>
      </c>
      <c r="Z2178" s="4">
        <v>0.79977600000000004</v>
      </c>
      <c r="AA2178" s="4">
        <v>1.343782</v>
      </c>
      <c r="AB2178" s="4">
        <v>0.86857399999999996</v>
      </c>
      <c r="AC2178" s="4">
        <v>0.66971700000000001</v>
      </c>
      <c r="AD2178" s="4">
        <v>0.89785200000000009</v>
      </c>
      <c r="AE2178" s="4">
        <v>0.83804000000000001</v>
      </c>
      <c r="AF2178" s="4">
        <v>0.63700000000000001</v>
      </c>
      <c r="AG2178" s="4">
        <v>2.528</v>
      </c>
      <c r="AH2178" s="4">
        <v>1.232</v>
      </c>
      <c r="AI2178" s="4">
        <v>0.65800000000000003</v>
      </c>
      <c r="AJ2178" s="4">
        <v>0.80100000000000005</v>
      </c>
      <c r="AK2178" s="4">
        <v>1.3839999999999999</v>
      </c>
      <c r="AL2178" s="4">
        <v>0.7</v>
      </c>
      <c r="AM2178" s="4">
        <v>0.61099999999999999</v>
      </c>
      <c r="AN2178" s="4">
        <v>0.72</v>
      </c>
      <c r="AO2178" s="4">
        <v>0.71199999999999997</v>
      </c>
      <c r="AP2178" s="4">
        <v>1.419</v>
      </c>
      <c r="AQ2178" s="4">
        <v>0.42658646230152819</v>
      </c>
    </row>
    <row r="2179" spans="1:43" x14ac:dyDescent="0.2">
      <c r="A2179" s="4" t="s">
        <v>697</v>
      </c>
      <c r="B2179" s="4">
        <v>446</v>
      </c>
      <c r="C2179" s="4" t="s">
        <v>3703</v>
      </c>
      <c r="D2179" s="4" t="s">
        <v>4340</v>
      </c>
      <c r="E2179" s="4" t="s">
        <v>7981</v>
      </c>
      <c r="F2179" s="4">
        <v>1</v>
      </c>
      <c r="G2179" s="4">
        <v>4.0228699999999998E-4</v>
      </c>
      <c r="H2179" s="4">
        <v>62.704999999999998</v>
      </c>
      <c r="I2179" s="4">
        <v>3</v>
      </c>
      <c r="J2179" s="4" t="s">
        <v>13148</v>
      </c>
      <c r="K2179" s="4">
        <v>-8.0977999999999994</v>
      </c>
      <c r="M2179" s="4">
        <v>1.612514652</v>
      </c>
      <c r="Q2179" s="4">
        <v>0.86743022299999994</v>
      </c>
      <c r="T2179" s="4">
        <v>0.26066610400000001</v>
      </c>
      <c r="V2179" s="4">
        <v>1.3227660000000001</v>
      </c>
      <c r="W2179" s="4">
        <v>1.004575</v>
      </c>
      <c r="X2179" s="4">
        <v>1.0404720000000001</v>
      </c>
      <c r="Y2179" s="4">
        <v>1.214448</v>
      </c>
      <c r="Z2179" s="4">
        <v>0.79977600000000004</v>
      </c>
      <c r="AA2179" s="4">
        <v>1.343782</v>
      </c>
      <c r="AB2179" s="4">
        <v>0.86857399999999996</v>
      </c>
      <c r="AC2179" s="4">
        <v>0.66971700000000001</v>
      </c>
      <c r="AD2179" s="4">
        <v>0.89785200000000009</v>
      </c>
      <c r="AE2179" s="4">
        <v>0.83804000000000001</v>
      </c>
      <c r="AG2179" s="4">
        <v>1.605</v>
      </c>
      <c r="AK2179" s="4">
        <v>0.64600000000000002</v>
      </c>
      <c r="AN2179" s="4">
        <v>0.28999999999999998</v>
      </c>
      <c r="AP2179" s="4">
        <v>3.4289999999999998</v>
      </c>
    </row>
    <row r="2180" spans="1:43" x14ac:dyDescent="0.2">
      <c r="A2180" s="4" t="s">
        <v>697</v>
      </c>
      <c r="B2180" s="4">
        <v>185</v>
      </c>
      <c r="C2180" s="4" t="s">
        <v>3703</v>
      </c>
      <c r="D2180" s="4" t="s">
        <v>4340</v>
      </c>
      <c r="E2180" s="4" t="s">
        <v>7981</v>
      </c>
      <c r="F2180" s="4">
        <v>1</v>
      </c>
      <c r="G2180" s="4">
        <v>1.25157E-3</v>
      </c>
      <c r="H2180" s="4">
        <v>130.31</v>
      </c>
      <c r="I2180" s="4">
        <v>2</v>
      </c>
      <c r="J2180" s="4" t="s">
        <v>13149</v>
      </c>
      <c r="K2180" s="4">
        <v>-4.7077</v>
      </c>
      <c r="L2180" s="4">
        <v>1.561594028</v>
      </c>
      <c r="M2180" s="4">
        <v>1.3334169229999999</v>
      </c>
      <c r="N2180" s="4">
        <v>1.5248971840000001</v>
      </c>
      <c r="O2180" s="4">
        <v>1.203825141</v>
      </c>
      <c r="P2180" s="4">
        <v>0.90527727000000002</v>
      </c>
      <c r="Q2180" s="4">
        <v>1.7125233520000001</v>
      </c>
      <c r="R2180" s="4">
        <v>0.85842834099999998</v>
      </c>
      <c r="S2180" s="4">
        <v>0.53733107400000002</v>
      </c>
      <c r="T2180" s="4">
        <v>0.49726232199999998</v>
      </c>
      <c r="U2180" s="4">
        <v>0.59487705499999999</v>
      </c>
      <c r="V2180" s="4">
        <v>1.3227660000000001</v>
      </c>
      <c r="W2180" s="4">
        <v>1.004575</v>
      </c>
      <c r="X2180" s="4">
        <v>1.0404720000000001</v>
      </c>
      <c r="Y2180" s="4">
        <v>1.214448</v>
      </c>
      <c r="Z2180" s="4">
        <v>0.79977600000000004</v>
      </c>
      <c r="AA2180" s="4">
        <v>1.343782</v>
      </c>
      <c r="AB2180" s="4">
        <v>0.86857399999999996</v>
      </c>
      <c r="AC2180" s="4">
        <v>0.66971700000000001</v>
      </c>
      <c r="AD2180" s="4">
        <v>0.89785200000000009</v>
      </c>
      <c r="AE2180" s="4">
        <v>0.83804000000000001</v>
      </c>
      <c r="AF2180" s="4">
        <v>1.181</v>
      </c>
      <c r="AG2180" s="4">
        <v>1.327</v>
      </c>
      <c r="AH2180" s="4">
        <v>1.466</v>
      </c>
      <c r="AI2180" s="4">
        <v>0.99099999999999999</v>
      </c>
      <c r="AJ2180" s="4">
        <v>1.1319999999999999</v>
      </c>
      <c r="AK2180" s="4">
        <v>1.274</v>
      </c>
      <c r="AL2180" s="4">
        <v>0.98799999999999999</v>
      </c>
      <c r="AM2180" s="4">
        <v>0.80200000000000005</v>
      </c>
      <c r="AN2180" s="4">
        <v>0.55400000000000005</v>
      </c>
      <c r="AO2180" s="4">
        <v>0.71</v>
      </c>
      <c r="AP2180" s="4">
        <v>1.409</v>
      </c>
      <c r="AQ2180" s="4">
        <v>4.4394024057820412E-2</v>
      </c>
    </row>
    <row r="2181" spans="1:43" x14ac:dyDescent="0.2">
      <c r="A2181" s="4" t="s">
        <v>697</v>
      </c>
      <c r="B2181" s="4">
        <v>191</v>
      </c>
      <c r="C2181" s="4" t="s">
        <v>3703</v>
      </c>
      <c r="D2181" s="4" t="s">
        <v>4340</v>
      </c>
      <c r="E2181" s="4" t="s">
        <v>7981</v>
      </c>
      <c r="F2181" s="4">
        <v>1</v>
      </c>
      <c r="G2181" s="4">
        <v>6.7149600000000005E-5</v>
      </c>
      <c r="H2181" s="4">
        <v>65.173000000000002</v>
      </c>
      <c r="I2181" s="4">
        <v>3</v>
      </c>
      <c r="J2181" s="4" t="s">
        <v>13150</v>
      </c>
      <c r="K2181" s="4">
        <v>-8.0181000000000004</v>
      </c>
      <c r="M2181" s="4">
        <v>1.202932874</v>
      </c>
      <c r="U2181" s="4">
        <v>0.48245887799999998</v>
      </c>
      <c r="V2181" s="4">
        <v>1.3227660000000001</v>
      </c>
      <c r="W2181" s="4">
        <v>1.004575</v>
      </c>
      <c r="X2181" s="4">
        <v>1.0404720000000001</v>
      </c>
      <c r="Y2181" s="4">
        <v>1.214448</v>
      </c>
      <c r="Z2181" s="4">
        <v>0.79977600000000004</v>
      </c>
      <c r="AA2181" s="4">
        <v>1.343782</v>
      </c>
      <c r="AB2181" s="4">
        <v>0.86857399999999996</v>
      </c>
      <c r="AC2181" s="4">
        <v>0.66971700000000001</v>
      </c>
      <c r="AD2181" s="4">
        <v>0.89785200000000009</v>
      </c>
      <c r="AE2181" s="4">
        <v>0.83804000000000001</v>
      </c>
      <c r="AG2181" s="4">
        <v>1.1970000000000001</v>
      </c>
      <c r="AO2181" s="4">
        <v>0.57599999999999996</v>
      </c>
      <c r="AP2181" s="4">
        <v>2.0779999999999998</v>
      </c>
    </row>
    <row r="2182" spans="1:43" x14ac:dyDescent="0.2">
      <c r="A2182" s="4" t="s">
        <v>697</v>
      </c>
      <c r="B2182" s="4">
        <v>615</v>
      </c>
      <c r="C2182" s="4" t="s">
        <v>3703</v>
      </c>
      <c r="D2182" s="4" t="s">
        <v>4340</v>
      </c>
      <c r="E2182" s="4" t="s">
        <v>7981</v>
      </c>
      <c r="F2182" s="4">
        <v>1</v>
      </c>
      <c r="G2182" s="4">
        <v>1.2181300000000001E-2</v>
      </c>
      <c r="H2182" s="4">
        <v>80.293999999999997</v>
      </c>
      <c r="I2182" s="4">
        <v>2</v>
      </c>
      <c r="J2182" s="4" t="s">
        <v>13151</v>
      </c>
      <c r="K2182" s="4">
        <v>-8.2638999999999996</v>
      </c>
      <c r="L2182" s="4">
        <v>1.106183707</v>
      </c>
      <c r="M2182" s="4">
        <v>1.8651219370000001</v>
      </c>
      <c r="N2182" s="4">
        <v>1.0262030680000001</v>
      </c>
      <c r="O2182" s="4">
        <v>1.1199296679999999</v>
      </c>
      <c r="P2182" s="4">
        <v>0.72962859800000002</v>
      </c>
      <c r="Q2182" s="4">
        <v>1.3666125069999999</v>
      </c>
      <c r="R2182" s="4">
        <v>0.57697350200000008</v>
      </c>
      <c r="U2182" s="4">
        <v>0.597281112</v>
      </c>
      <c r="V2182" s="4">
        <v>1.3227660000000001</v>
      </c>
      <c r="W2182" s="4">
        <v>1.004575</v>
      </c>
      <c r="X2182" s="4">
        <v>1.0404720000000001</v>
      </c>
      <c r="Y2182" s="4">
        <v>1.214448</v>
      </c>
      <c r="Z2182" s="4">
        <v>0.79977600000000004</v>
      </c>
      <c r="AA2182" s="4">
        <v>1.343782</v>
      </c>
      <c r="AB2182" s="4">
        <v>0.86857399999999996</v>
      </c>
      <c r="AC2182" s="4">
        <v>0.66971700000000001</v>
      </c>
      <c r="AD2182" s="4">
        <v>0.89785200000000009</v>
      </c>
      <c r="AE2182" s="4">
        <v>0.83804000000000001</v>
      </c>
      <c r="AF2182" s="4">
        <v>0.83599999999999997</v>
      </c>
      <c r="AG2182" s="4">
        <v>1.857</v>
      </c>
      <c r="AH2182" s="4">
        <v>0.98599999999999999</v>
      </c>
      <c r="AI2182" s="4">
        <v>0.92200000000000004</v>
      </c>
      <c r="AJ2182" s="4">
        <v>0.91200000000000003</v>
      </c>
      <c r="AK2182" s="4">
        <v>1.0169999999999999</v>
      </c>
      <c r="AL2182" s="4">
        <v>0.66400000000000003</v>
      </c>
      <c r="AO2182" s="4">
        <v>0.71299999999999997</v>
      </c>
      <c r="AP2182" s="4">
        <v>1.3819999999999999</v>
      </c>
      <c r="AQ2182" s="4">
        <v>0.22112672933779171</v>
      </c>
    </row>
    <row r="2183" spans="1:43" x14ac:dyDescent="0.2">
      <c r="A2183" s="4" t="s">
        <v>697</v>
      </c>
      <c r="B2183" s="4">
        <v>419</v>
      </c>
      <c r="C2183" s="4" t="s">
        <v>3703</v>
      </c>
      <c r="D2183" s="4" t="s">
        <v>4340</v>
      </c>
      <c r="E2183" s="4" t="s">
        <v>7981</v>
      </c>
      <c r="F2183" s="4">
        <v>1</v>
      </c>
      <c r="G2183" s="4">
        <v>8.6716499999999996E-16</v>
      </c>
      <c r="H2183" s="4">
        <v>139.69999999999999</v>
      </c>
      <c r="I2183" s="4">
        <v>4</v>
      </c>
      <c r="J2183" s="4" t="s">
        <v>13152</v>
      </c>
      <c r="K2183" s="4">
        <v>-5.2058</v>
      </c>
      <c r="L2183" s="4">
        <v>0.73443381299999999</v>
      </c>
      <c r="M2183" s="4">
        <v>1.0009137299999999</v>
      </c>
      <c r="O2183" s="4">
        <v>0.71949247700000007</v>
      </c>
      <c r="Q2183" s="4">
        <v>1.9363524750000001</v>
      </c>
      <c r="T2183" s="4">
        <v>0.605975716</v>
      </c>
      <c r="V2183" s="4">
        <v>1.3227660000000001</v>
      </c>
      <c r="W2183" s="4">
        <v>1.004575</v>
      </c>
      <c r="X2183" s="4">
        <v>1.0404720000000001</v>
      </c>
      <c r="Y2183" s="4">
        <v>1.214448</v>
      </c>
      <c r="Z2183" s="4">
        <v>0.79977600000000004</v>
      </c>
      <c r="AA2183" s="4">
        <v>1.343782</v>
      </c>
      <c r="AB2183" s="4">
        <v>0.86857399999999996</v>
      </c>
      <c r="AC2183" s="4">
        <v>0.66971700000000001</v>
      </c>
      <c r="AD2183" s="4">
        <v>0.89785200000000009</v>
      </c>
      <c r="AE2183" s="4">
        <v>0.83804000000000001</v>
      </c>
      <c r="AF2183" s="4">
        <v>0.55500000000000005</v>
      </c>
      <c r="AG2183" s="4">
        <v>0.996</v>
      </c>
      <c r="AI2183" s="4">
        <v>0.59199999999999997</v>
      </c>
      <c r="AK2183" s="4">
        <v>1.4410000000000001</v>
      </c>
      <c r="AN2183" s="4">
        <v>0.67500000000000004</v>
      </c>
      <c r="AP2183" s="4">
        <v>0.67500000000000004</v>
      </c>
      <c r="AQ2183" s="4">
        <v>0.40419610012630308</v>
      </c>
    </row>
    <row r="2184" spans="1:43" x14ac:dyDescent="0.2">
      <c r="A2184" s="4" t="s">
        <v>697</v>
      </c>
      <c r="B2184" s="4">
        <v>436</v>
      </c>
      <c r="C2184" s="4" t="s">
        <v>3703</v>
      </c>
      <c r="D2184" s="4" t="s">
        <v>4340</v>
      </c>
      <c r="E2184" s="4" t="s">
        <v>7981</v>
      </c>
      <c r="F2184" s="4">
        <v>0.99999899999999997</v>
      </c>
      <c r="G2184" s="4">
        <v>9.3847400000000008E-3</v>
      </c>
      <c r="H2184" s="4">
        <v>69.716000000000008</v>
      </c>
      <c r="I2184" s="4">
        <v>2</v>
      </c>
      <c r="J2184" s="4" t="s">
        <v>13153</v>
      </c>
      <c r="K2184" s="4">
        <v>-6.8098999999999998</v>
      </c>
      <c r="Q2184" s="4">
        <v>1.0212076590000001</v>
      </c>
      <c r="V2184" s="4">
        <v>1.3227660000000001</v>
      </c>
      <c r="W2184" s="4">
        <v>1.004575</v>
      </c>
      <c r="X2184" s="4">
        <v>1.0404720000000001</v>
      </c>
      <c r="Y2184" s="4">
        <v>1.214448</v>
      </c>
      <c r="Z2184" s="4">
        <v>0.79977600000000004</v>
      </c>
      <c r="AA2184" s="4">
        <v>1.343782</v>
      </c>
      <c r="AB2184" s="4">
        <v>0.86857399999999996</v>
      </c>
      <c r="AC2184" s="4">
        <v>0.66971700000000001</v>
      </c>
      <c r="AD2184" s="4">
        <v>0.89785200000000009</v>
      </c>
      <c r="AE2184" s="4">
        <v>0.83804000000000001</v>
      </c>
      <c r="AK2184" s="4">
        <v>0.76</v>
      </c>
    </row>
    <row r="2185" spans="1:43" x14ac:dyDescent="0.2">
      <c r="A2185" s="4" t="s">
        <v>697</v>
      </c>
      <c r="B2185" s="4">
        <v>458</v>
      </c>
      <c r="C2185" s="4" t="s">
        <v>3703</v>
      </c>
      <c r="D2185" s="4" t="s">
        <v>4340</v>
      </c>
      <c r="E2185" s="4" t="s">
        <v>7981</v>
      </c>
      <c r="F2185" s="4">
        <v>1</v>
      </c>
      <c r="G2185" s="4">
        <v>2.7598299999999999E-2</v>
      </c>
      <c r="H2185" s="4">
        <v>87.251000000000005</v>
      </c>
      <c r="I2185" s="4">
        <v>2</v>
      </c>
      <c r="J2185" s="4" t="s">
        <v>13154</v>
      </c>
      <c r="K2185" s="4">
        <v>-10.557</v>
      </c>
      <c r="M2185" s="4">
        <v>1.8260629610000001</v>
      </c>
      <c r="O2185" s="4">
        <v>0.43954760999999998</v>
      </c>
      <c r="Q2185" s="4">
        <v>1.0447912210000001</v>
      </c>
      <c r="U2185" s="4">
        <v>0.36157564299999989</v>
      </c>
      <c r="V2185" s="4">
        <v>1.3227660000000001</v>
      </c>
      <c r="W2185" s="4">
        <v>1.004575</v>
      </c>
      <c r="X2185" s="4">
        <v>1.0404720000000001</v>
      </c>
      <c r="Y2185" s="4">
        <v>1.214448</v>
      </c>
      <c r="Z2185" s="4">
        <v>0.79977600000000004</v>
      </c>
      <c r="AA2185" s="4">
        <v>1.343782</v>
      </c>
      <c r="AB2185" s="4">
        <v>0.86857399999999996</v>
      </c>
      <c r="AC2185" s="4">
        <v>0.66971700000000001</v>
      </c>
      <c r="AD2185" s="4">
        <v>0.89785200000000009</v>
      </c>
      <c r="AE2185" s="4">
        <v>0.83804000000000001</v>
      </c>
      <c r="AG2185" s="4">
        <v>1.8180000000000001</v>
      </c>
      <c r="AI2185" s="4">
        <v>0.36199999999999999</v>
      </c>
      <c r="AK2185" s="4">
        <v>0.77800000000000002</v>
      </c>
      <c r="AO2185" s="4">
        <v>0.43099999999999999</v>
      </c>
      <c r="AP2185" s="4">
        <v>1.8029999999999999</v>
      </c>
      <c r="AQ2185" s="4">
        <v>0.7326503813188977</v>
      </c>
    </row>
    <row r="2186" spans="1:43" x14ac:dyDescent="0.2">
      <c r="A2186" s="4" t="s">
        <v>697</v>
      </c>
      <c r="B2186" s="4">
        <v>362</v>
      </c>
      <c r="C2186" s="4" t="s">
        <v>3703</v>
      </c>
      <c r="D2186" s="4" t="s">
        <v>4340</v>
      </c>
      <c r="E2186" s="4" t="s">
        <v>7981</v>
      </c>
      <c r="F2186" s="4">
        <v>1</v>
      </c>
      <c r="G2186" s="4">
        <v>2.3020699999999998E-3</v>
      </c>
      <c r="H2186" s="4">
        <v>140.12</v>
      </c>
      <c r="I2186" s="4">
        <v>2</v>
      </c>
      <c r="J2186" s="4" t="s">
        <v>13155</v>
      </c>
      <c r="K2186" s="4">
        <v>-7.9363000000000001</v>
      </c>
      <c r="L2186" s="4">
        <v>0.75005419699999998</v>
      </c>
      <c r="M2186" s="4">
        <v>2.4195587399999998</v>
      </c>
      <c r="N2186" s="4">
        <v>1.368316818</v>
      </c>
      <c r="O2186" s="4">
        <v>0.85735715999999995</v>
      </c>
      <c r="Q2186" s="4">
        <v>1.6610519509999999</v>
      </c>
      <c r="R2186" s="4">
        <v>0.61636900999999999</v>
      </c>
      <c r="S2186" s="4">
        <v>0.31959641500000002</v>
      </c>
      <c r="T2186" s="4">
        <v>0.36119473400000002</v>
      </c>
      <c r="V2186" s="4">
        <v>1.3227660000000001</v>
      </c>
      <c r="W2186" s="4">
        <v>1.004575</v>
      </c>
      <c r="X2186" s="4">
        <v>1.0404720000000001</v>
      </c>
      <c r="Y2186" s="4">
        <v>1.214448</v>
      </c>
      <c r="Z2186" s="4">
        <v>0.79977600000000004</v>
      </c>
      <c r="AA2186" s="4">
        <v>1.343782</v>
      </c>
      <c r="AB2186" s="4">
        <v>0.86857399999999996</v>
      </c>
      <c r="AC2186" s="4">
        <v>0.66971700000000001</v>
      </c>
      <c r="AD2186" s="4">
        <v>0.89785200000000009</v>
      </c>
      <c r="AE2186" s="4">
        <v>0.83804000000000001</v>
      </c>
      <c r="AF2186" s="4">
        <v>0.56699999999999995</v>
      </c>
      <c r="AG2186" s="4">
        <v>2.4089999999999998</v>
      </c>
      <c r="AH2186" s="4">
        <v>1.3149999999999999</v>
      </c>
      <c r="AI2186" s="4">
        <v>0.70599999999999996</v>
      </c>
      <c r="AK2186" s="4">
        <v>1.236</v>
      </c>
      <c r="AL2186" s="4">
        <v>0.71</v>
      </c>
      <c r="AM2186" s="4">
        <v>0.47699999999999998</v>
      </c>
      <c r="AN2186" s="4">
        <v>0.40200000000000002</v>
      </c>
      <c r="AP2186" s="4">
        <v>1.7689999999999999</v>
      </c>
      <c r="AQ2186" s="4">
        <v>0.26489287613579809</v>
      </c>
    </row>
    <row r="2187" spans="1:43" x14ac:dyDescent="0.2">
      <c r="A2187" s="4" t="s">
        <v>697</v>
      </c>
      <c r="B2187" s="4">
        <v>74</v>
      </c>
      <c r="C2187" s="4" t="s">
        <v>3703</v>
      </c>
      <c r="D2187" s="4" t="s">
        <v>4340</v>
      </c>
      <c r="E2187" s="4" t="s">
        <v>7981</v>
      </c>
      <c r="F2187" s="4">
        <v>0.99998999999999993</v>
      </c>
      <c r="G2187" s="4">
        <v>2.03563E-4</v>
      </c>
      <c r="H2187" s="4">
        <v>68.108000000000004</v>
      </c>
      <c r="I2187" s="4">
        <v>3</v>
      </c>
      <c r="J2187" s="4" t="s">
        <v>13156</v>
      </c>
      <c r="K2187" s="4">
        <v>-6.8798000000000004</v>
      </c>
      <c r="T2187" s="4">
        <v>0.89694252200000002</v>
      </c>
      <c r="V2187" s="4">
        <v>1.3227660000000001</v>
      </c>
      <c r="W2187" s="4">
        <v>1.004575</v>
      </c>
      <c r="X2187" s="4">
        <v>1.0404720000000001</v>
      </c>
      <c r="Y2187" s="4">
        <v>1.214448</v>
      </c>
      <c r="Z2187" s="4">
        <v>0.79977600000000004</v>
      </c>
      <c r="AA2187" s="4">
        <v>1.343782</v>
      </c>
      <c r="AB2187" s="4">
        <v>0.86857399999999996</v>
      </c>
      <c r="AC2187" s="4">
        <v>0.66971700000000001</v>
      </c>
      <c r="AD2187" s="4">
        <v>0.89785200000000009</v>
      </c>
      <c r="AE2187" s="4">
        <v>0.83804000000000001</v>
      </c>
      <c r="AN2187" s="4">
        <v>0.999</v>
      </c>
    </row>
    <row r="2188" spans="1:43" x14ac:dyDescent="0.2">
      <c r="A2188" s="4" t="s">
        <v>697</v>
      </c>
      <c r="B2188" s="4">
        <v>69</v>
      </c>
      <c r="C2188" s="4" t="s">
        <v>3703</v>
      </c>
      <c r="D2188" s="4" t="s">
        <v>4340</v>
      </c>
      <c r="E2188" s="4" t="s">
        <v>7981</v>
      </c>
      <c r="F2188" s="4">
        <v>0.96647700000000003</v>
      </c>
      <c r="G2188" s="4">
        <v>1.4669300000000001E-6</v>
      </c>
      <c r="H2188" s="4">
        <v>78.86399999999999</v>
      </c>
      <c r="I2188" s="4">
        <v>2</v>
      </c>
      <c r="J2188" s="4" t="s">
        <v>13157</v>
      </c>
      <c r="K2188" s="4">
        <v>-6.7350000000000003</v>
      </c>
      <c r="T2188" s="4">
        <v>0.89694252200000002</v>
      </c>
      <c r="V2188" s="4">
        <v>1.3227660000000001</v>
      </c>
      <c r="W2188" s="4">
        <v>1.004575</v>
      </c>
      <c r="X2188" s="4">
        <v>1.0404720000000001</v>
      </c>
      <c r="Y2188" s="4">
        <v>1.214448</v>
      </c>
      <c r="Z2188" s="4">
        <v>0.79977600000000004</v>
      </c>
      <c r="AA2188" s="4">
        <v>1.343782</v>
      </c>
      <c r="AB2188" s="4">
        <v>0.86857399999999996</v>
      </c>
      <c r="AC2188" s="4">
        <v>0.66971700000000001</v>
      </c>
      <c r="AD2188" s="4">
        <v>0.89785200000000009</v>
      </c>
      <c r="AE2188" s="4">
        <v>0.83804000000000001</v>
      </c>
      <c r="AN2188" s="4">
        <v>0.999</v>
      </c>
    </row>
    <row r="2189" spans="1:43" x14ac:dyDescent="0.2">
      <c r="A2189" s="4" t="s">
        <v>100</v>
      </c>
      <c r="B2189" s="4">
        <v>8</v>
      </c>
      <c r="C2189" s="4" t="s">
        <v>3703</v>
      </c>
      <c r="D2189" s="4" t="s">
        <v>3743</v>
      </c>
      <c r="E2189" s="4" t="s">
        <v>7385</v>
      </c>
      <c r="F2189" s="4">
        <v>1</v>
      </c>
      <c r="G2189" s="4">
        <v>6.8805999999999998E-6</v>
      </c>
      <c r="H2189" s="4">
        <v>157.77000000000001</v>
      </c>
      <c r="I2189" s="4">
        <v>2</v>
      </c>
      <c r="J2189" s="4" t="s">
        <v>13158</v>
      </c>
      <c r="K2189" s="4">
        <v>-9.2710000000000008</v>
      </c>
      <c r="M2189" s="4">
        <v>0.21168052500000001</v>
      </c>
      <c r="O2189" s="4">
        <v>0.37629440800000002</v>
      </c>
      <c r="T2189" s="4">
        <v>2.1557641360000002</v>
      </c>
      <c r="V2189" s="4">
        <v>1.036961</v>
      </c>
      <c r="W2189" s="4">
        <v>0.95092500000000002</v>
      </c>
      <c r="X2189" s="4">
        <v>0.96270400000000012</v>
      </c>
      <c r="Y2189" s="4">
        <v>1.032151</v>
      </c>
      <c r="Z2189" s="4">
        <v>0.89150499999999988</v>
      </c>
      <c r="AA2189" s="4">
        <v>1.2191069999999999</v>
      </c>
      <c r="AB2189" s="4">
        <v>0.999718</v>
      </c>
      <c r="AC2189" s="4">
        <v>0.80845600000000006</v>
      </c>
      <c r="AD2189" s="4">
        <v>0.89267999999999992</v>
      </c>
      <c r="AE2189" s="4">
        <v>1.2057929999999999</v>
      </c>
      <c r="AG2189" s="4">
        <v>0.223</v>
      </c>
      <c r="AI2189" s="4">
        <v>0.36499999999999999</v>
      </c>
      <c r="AN2189" s="4">
        <v>2.415</v>
      </c>
      <c r="AP2189" s="4">
        <v>0.122</v>
      </c>
    </row>
    <row r="2190" spans="1:43" x14ac:dyDescent="0.2">
      <c r="A2190" s="4" t="s">
        <v>100</v>
      </c>
      <c r="B2190" s="4">
        <v>204</v>
      </c>
      <c r="C2190" s="4" t="s">
        <v>3703</v>
      </c>
      <c r="D2190" s="4" t="s">
        <v>3743</v>
      </c>
      <c r="E2190" s="4" t="s">
        <v>7385</v>
      </c>
      <c r="F2190" s="4">
        <v>0.99996200000000013</v>
      </c>
      <c r="G2190" s="4">
        <v>5.2019300000000007E-4</v>
      </c>
      <c r="H2190" s="4">
        <v>187.8</v>
      </c>
      <c r="I2190" s="4">
        <v>2</v>
      </c>
      <c r="J2190" s="4" t="s">
        <v>13159</v>
      </c>
      <c r="K2190" s="4">
        <v>-7.6406000000000001</v>
      </c>
      <c r="L2190" s="4">
        <v>1.1823075700000001</v>
      </c>
      <c r="M2190" s="4">
        <v>0.85772628400000006</v>
      </c>
      <c r="O2190" s="4">
        <v>1.3798717680000001</v>
      </c>
      <c r="Q2190" s="4">
        <v>1.22177896</v>
      </c>
      <c r="R2190" s="4">
        <v>0.89301472500000001</v>
      </c>
      <c r="S2190" s="4">
        <v>0.74014960200000002</v>
      </c>
      <c r="V2190" s="4">
        <v>1.036961</v>
      </c>
      <c r="W2190" s="4">
        <v>0.95092500000000002</v>
      </c>
      <c r="X2190" s="4">
        <v>0.96270400000000012</v>
      </c>
      <c r="Y2190" s="4">
        <v>1.032151</v>
      </c>
      <c r="Z2190" s="4">
        <v>0.89150499999999988</v>
      </c>
      <c r="AA2190" s="4">
        <v>1.2191069999999999</v>
      </c>
      <c r="AB2190" s="4">
        <v>0.999718</v>
      </c>
      <c r="AC2190" s="4">
        <v>0.80845600000000006</v>
      </c>
      <c r="AD2190" s="4">
        <v>0.89267999999999992</v>
      </c>
      <c r="AE2190" s="4">
        <v>1.2057929999999999</v>
      </c>
      <c r="AF2190" s="4">
        <v>1.1399999999999999</v>
      </c>
      <c r="AG2190" s="4">
        <v>0.90200000000000002</v>
      </c>
      <c r="AI2190" s="4">
        <v>1.337</v>
      </c>
      <c r="AK2190" s="4">
        <v>1.002</v>
      </c>
      <c r="AL2190" s="4">
        <v>0.89300000000000002</v>
      </c>
      <c r="AM2190" s="4">
        <v>0.91600000000000004</v>
      </c>
      <c r="AP2190" s="4">
        <v>1.202</v>
      </c>
      <c r="AQ2190" s="4">
        <v>0.22260586891501999</v>
      </c>
    </row>
    <row r="2191" spans="1:43" x14ac:dyDescent="0.2">
      <c r="A2191" s="4" t="s">
        <v>100</v>
      </c>
      <c r="B2191" s="4">
        <v>206</v>
      </c>
      <c r="C2191" s="4" t="s">
        <v>3703</v>
      </c>
      <c r="D2191" s="4" t="s">
        <v>3743</v>
      </c>
      <c r="E2191" s="4" t="s">
        <v>7385</v>
      </c>
      <c r="F2191" s="4">
        <v>1</v>
      </c>
      <c r="G2191" s="4">
        <v>1.6748099999999999E-7</v>
      </c>
      <c r="H2191" s="4">
        <v>159.93</v>
      </c>
      <c r="I2191" s="4">
        <v>3</v>
      </c>
      <c r="J2191" s="4" t="s">
        <v>11072</v>
      </c>
      <c r="K2191" s="4">
        <v>-5.9282000000000004</v>
      </c>
      <c r="L2191" s="4">
        <v>1.5013275660000001</v>
      </c>
      <c r="M2191" s="4">
        <v>0.91822733599999995</v>
      </c>
      <c r="N2191" s="4">
        <v>1.0980707810000001</v>
      </c>
      <c r="O2191" s="4">
        <v>1.2263516219999999</v>
      </c>
      <c r="P2191" s="4">
        <v>0.98146882299999993</v>
      </c>
      <c r="Q2191" s="4">
        <v>1.2789830740000001</v>
      </c>
      <c r="S2191" s="4">
        <v>0.65487351299999996</v>
      </c>
      <c r="T2191" s="4">
        <v>0.58979338999999997</v>
      </c>
      <c r="U2191" s="4">
        <v>1.1378981539999999</v>
      </c>
      <c r="V2191" s="4">
        <v>1.036961</v>
      </c>
      <c r="W2191" s="4">
        <v>0.95092500000000002</v>
      </c>
      <c r="X2191" s="4">
        <v>0.96270400000000012</v>
      </c>
      <c r="Y2191" s="4">
        <v>1.032151</v>
      </c>
      <c r="Z2191" s="4">
        <v>0.89150499999999988</v>
      </c>
      <c r="AA2191" s="4">
        <v>1.2191069999999999</v>
      </c>
      <c r="AB2191" s="4">
        <v>0.999718</v>
      </c>
      <c r="AC2191" s="4">
        <v>0.80845600000000006</v>
      </c>
      <c r="AD2191" s="4">
        <v>0.89267999999999992</v>
      </c>
      <c r="AE2191" s="4">
        <v>1.2057929999999999</v>
      </c>
      <c r="AF2191" s="4">
        <v>1.448</v>
      </c>
      <c r="AG2191" s="4">
        <v>0.96599999999999997</v>
      </c>
      <c r="AH2191" s="4">
        <v>1.141</v>
      </c>
      <c r="AI2191" s="4">
        <v>1.1879999999999999</v>
      </c>
      <c r="AJ2191" s="4">
        <v>1.101</v>
      </c>
      <c r="AK2191" s="4">
        <v>1.0489999999999999</v>
      </c>
      <c r="AM2191" s="4">
        <v>0.81</v>
      </c>
      <c r="AN2191" s="4">
        <v>0.66100000000000003</v>
      </c>
      <c r="AO2191" s="4">
        <v>0.94399999999999995</v>
      </c>
      <c r="AP2191" s="4">
        <v>1.35</v>
      </c>
      <c r="AQ2191" s="4">
        <v>3.2884149983557542E-2</v>
      </c>
    </row>
    <row r="2192" spans="1:43" x14ac:dyDescent="0.2">
      <c r="A2192" s="4" t="s">
        <v>100</v>
      </c>
      <c r="B2192" s="4">
        <v>50</v>
      </c>
      <c r="C2192" s="4" t="s">
        <v>3703</v>
      </c>
      <c r="D2192" s="4" t="s">
        <v>3743</v>
      </c>
      <c r="E2192" s="4" t="s">
        <v>7385</v>
      </c>
      <c r="F2192" s="4">
        <v>1</v>
      </c>
      <c r="G2192" s="4">
        <v>1.7283200000000001E-5</v>
      </c>
      <c r="H2192" s="4">
        <v>69.613</v>
      </c>
      <c r="I2192" s="4">
        <v>3</v>
      </c>
      <c r="J2192" s="4" t="s">
        <v>13160</v>
      </c>
      <c r="K2192" s="4">
        <v>-7.2653999999999996</v>
      </c>
      <c r="O2192" s="4">
        <v>1.7733444330000001</v>
      </c>
      <c r="Q2192" s="4">
        <v>0.34656752499999999</v>
      </c>
      <c r="V2192" s="4">
        <v>1.036961</v>
      </c>
      <c r="W2192" s="4">
        <v>0.95092500000000002</v>
      </c>
      <c r="X2192" s="4">
        <v>0.96270400000000012</v>
      </c>
      <c r="Y2192" s="4">
        <v>1.032151</v>
      </c>
      <c r="Z2192" s="4">
        <v>0.89150499999999988</v>
      </c>
      <c r="AA2192" s="4">
        <v>1.2191069999999999</v>
      </c>
      <c r="AB2192" s="4">
        <v>0.999718</v>
      </c>
      <c r="AC2192" s="4">
        <v>0.80845600000000006</v>
      </c>
      <c r="AD2192" s="4">
        <v>0.89267999999999992</v>
      </c>
      <c r="AE2192" s="4">
        <v>1.2057929999999999</v>
      </c>
      <c r="AI2192" s="4">
        <v>1.718</v>
      </c>
      <c r="AK2192" s="4">
        <v>0.28399999999999997</v>
      </c>
      <c r="AP2192" s="4">
        <v>6.0490000000000004</v>
      </c>
    </row>
    <row r="2193" spans="1:43" x14ac:dyDescent="0.2">
      <c r="A2193" s="4" t="s">
        <v>100</v>
      </c>
      <c r="B2193" s="4">
        <v>198</v>
      </c>
      <c r="C2193" s="4" t="s">
        <v>3703</v>
      </c>
      <c r="D2193" s="4" t="s">
        <v>3743</v>
      </c>
      <c r="E2193" s="4" t="s">
        <v>7385</v>
      </c>
      <c r="F2193" s="4">
        <v>1</v>
      </c>
      <c r="G2193" s="4">
        <v>4.0464899999999998E-3</v>
      </c>
      <c r="H2193" s="4">
        <v>104.39</v>
      </c>
      <c r="I2193" s="4">
        <v>2</v>
      </c>
      <c r="J2193" s="4" t="s">
        <v>13161</v>
      </c>
      <c r="K2193" s="4">
        <v>-5.3247999999999998</v>
      </c>
      <c r="Q2193" s="4">
        <v>0.62907758299999994</v>
      </c>
      <c r="R2193" s="4">
        <v>1.5339937669999999</v>
      </c>
      <c r="T2193" s="4">
        <v>0.90517307999999996</v>
      </c>
      <c r="V2193" s="4">
        <v>1.036961</v>
      </c>
      <c r="W2193" s="4">
        <v>0.95092500000000002</v>
      </c>
      <c r="X2193" s="4">
        <v>0.96270400000000012</v>
      </c>
      <c r="Y2193" s="4">
        <v>1.032151</v>
      </c>
      <c r="Z2193" s="4">
        <v>0.89150499999999988</v>
      </c>
      <c r="AA2193" s="4">
        <v>1.2191069999999999</v>
      </c>
      <c r="AB2193" s="4">
        <v>0.999718</v>
      </c>
      <c r="AC2193" s="4">
        <v>0.80845600000000006</v>
      </c>
      <c r="AD2193" s="4">
        <v>0.89267999999999992</v>
      </c>
      <c r="AE2193" s="4">
        <v>1.2057929999999999</v>
      </c>
      <c r="AK2193" s="4">
        <v>0.51600000000000001</v>
      </c>
      <c r="AL2193" s="4">
        <v>1.534</v>
      </c>
      <c r="AN2193" s="4">
        <v>1.014</v>
      </c>
    </row>
    <row r="2194" spans="1:43" x14ac:dyDescent="0.2">
      <c r="A2194" s="4" t="s">
        <v>100</v>
      </c>
      <c r="B2194" s="4">
        <v>189</v>
      </c>
      <c r="C2194" s="4" t="s">
        <v>3703</v>
      </c>
      <c r="D2194" s="4" t="s">
        <v>3743</v>
      </c>
      <c r="E2194" s="4" t="s">
        <v>7385</v>
      </c>
      <c r="F2194" s="4">
        <v>0.99999899999999997</v>
      </c>
      <c r="G2194" s="4">
        <v>9.8053800000000007E-3</v>
      </c>
      <c r="H2194" s="4">
        <v>64.063999999999993</v>
      </c>
      <c r="I2194" s="4">
        <v>2</v>
      </c>
      <c r="J2194" s="4" t="s">
        <v>11071</v>
      </c>
      <c r="K2194" s="4">
        <v>-7.56</v>
      </c>
      <c r="R2194" s="4">
        <v>0.95469530200000008</v>
      </c>
      <c r="T2194" s="4">
        <v>0.92658849700000001</v>
      </c>
      <c r="U2194" s="4">
        <v>0.87542092099999991</v>
      </c>
      <c r="V2194" s="4">
        <v>1.036961</v>
      </c>
      <c r="W2194" s="4">
        <v>0.95092500000000002</v>
      </c>
      <c r="X2194" s="4">
        <v>0.96270400000000012</v>
      </c>
      <c r="Y2194" s="4">
        <v>1.032151</v>
      </c>
      <c r="Z2194" s="4">
        <v>0.89150499999999988</v>
      </c>
      <c r="AA2194" s="4">
        <v>1.2191069999999999</v>
      </c>
      <c r="AB2194" s="4">
        <v>0.999718</v>
      </c>
      <c r="AC2194" s="4">
        <v>0.80845600000000006</v>
      </c>
      <c r="AD2194" s="4">
        <v>0.89267999999999992</v>
      </c>
      <c r="AE2194" s="4">
        <v>1.2057929999999999</v>
      </c>
      <c r="AL2194" s="4">
        <v>0.95499999999999996</v>
      </c>
      <c r="AN2194" s="4">
        <v>1.038</v>
      </c>
      <c r="AO2194" s="4">
        <v>0.72599999999999998</v>
      </c>
    </row>
    <row r="2195" spans="1:43" x14ac:dyDescent="0.2">
      <c r="A2195" s="4" t="s">
        <v>100</v>
      </c>
      <c r="B2195" s="4">
        <v>42</v>
      </c>
      <c r="C2195" s="4" t="s">
        <v>3703</v>
      </c>
      <c r="D2195" s="4" t="s">
        <v>3743</v>
      </c>
      <c r="E2195" s="4" t="s">
        <v>7385</v>
      </c>
      <c r="F2195" s="4">
        <v>1</v>
      </c>
      <c r="G2195" s="4">
        <v>2.3180599999999998E-3</v>
      </c>
      <c r="H2195" s="4">
        <v>79.311000000000007</v>
      </c>
      <c r="I2195" s="4">
        <v>2</v>
      </c>
      <c r="J2195" s="4" t="s">
        <v>13162</v>
      </c>
      <c r="K2195" s="4">
        <v>-5.3066000000000004</v>
      </c>
      <c r="O2195" s="4">
        <v>1.067874679</v>
      </c>
      <c r="V2195" s="4">
        <v>1.036961</v>
      </c>
      <c r="W2195" s="4">
        <v>0.95092500000000002</v>
      </c>
      <c r="X2195" s="4">
        <v>0.96270400000000012</v>
      </c>
      <c r="Y2195" s="4">
        <v>1.032151</v>
      </c>
      <c r="Z2195" s="4">
        <v>0.89150499999999988</v>
      </c>
      <c r="AA2195" s="4">
        <v>1.2191069999999999</v>
      </c>
      <c r="AB2195" s="4">
        <v>0.999718</v>
      </c>
      <c r="AC2195" s="4">
        <v>0.80845600000000006</v>
      </c>
      <c r="AD2195" s="4">
        <v>0.89267999999999992</v>
      </c>
      <c r="AE2195" s="4">
        <v>1.2057929999999999</v>
      </c>
      <c r="AI2195" s="4">
        <v>1.0349999999999999</v>
      </c>
    </row>
    <row r="2196" spans="1:43" x14ac:dyDescent="0.2">
      <c r="A2196" s="4" t="s">
        <v>698</v>
      </c>
      <c r="B2196" s="4">
        <v>20</v>
      </c>
      <c r="C2196" s="4" t="s">
        <v>3703</v>
      </c>
      <c r="D2196" s="4" t="s">
        <v>4341</v>
      </c>
      <c r="E2196" s="4" t="s">
        <v>7982</v>
      </c>
      <c r="F2196" s="4">
        <v>1</v>
      </c>
      <c r="G2196" s="4">
        <v>2.2364299999999999E-27</v>
      </c>
      <c r="H2196" s="4">
        <v>161.22999999999999</v>
      </c>
      <c r="I2196" s="4">
        <v>3</v>
      </c>
      <c r="J2196" s="4" t="s">
        <v>13163</v>
      </c>
      <c r="K2196" s="4">
        <v>-8.5016999999999996</v>
      </c>
      <c r="M2196" s="4">
        <v>0.62024358400000001</v>
      </c>
      <c r="P2196" s="4">
        <v>0.98183445400000002</v>
      </c>
      <c r="Q2196" s="4">
        <v>0.21437202399999999</v>
      </c>
      <c r="R2196" s="4">
        <v>1.2109472830000001</v>
      </c>
      <c r="S2196" s="4">
        <v>0.78435954200000002</v>
      </c>
      <c r="T2196" s="4">
        <v>1.708023176</v>
      </c>
      <c r="U2196" s="4">
        <v>1.1435440960000001</v>
      </c>
      <c r="V2196" s="4">
        <v>0.67713900000000005</v>
      </c>
      <c r="W2196" s="4">
        <v>0.86956499999999992</v>
      </c>
      <c r="X2196" s="4">
        <v>1.004221</v>
      </c>
      <c r="Y2196" s="4">
        <v>1.0275749999999999</v>
      </c>
      <c r="Z2196" s="4">
        <v>0.98862099999999986</v>
      </c>
      <c r="AA2196" s="4">
        <v>0.85032999999999992</v>
      </c>
      <c r="AB2196" s="4">
        <v>1.238137</v>
      </c>
      <c r="AC2196" s="4">
        <v>1.081134</v>
      </c>
      <c r="AD2196" s="4">
        <v>1.195522</v>
      </c>
      <c r="AE2196" s="4">
        <v>1.0677570000000001</v>
      </c>
      <c r="AG2196" s="4">
        <v>0.71299999999999997</v>
      </c>
      <c r="AJ2196" s="4">
        <v>0.99299999999999999</v>
      </c>
      <c r="AK2196" s="4">
        <v>0.252</v>
      </c>
      <c r="AL2196" s="4">
        <v>0.97799999999999998</v>
      </c>
      <c r="AM2196" s="4">
        <v>0.72499999999999998</v>
      </c>
      <c r="AN2196" s="4">
        <v>1.429</v>
      </c>
      <c r="AO2196" s="4">
        <v>1.071</v>
      </c>
      <c r="AP2196" s="4">
        <v>0.95699999999999996</v>
      </c>
      <c r="AQ2196" s="4">
        <v>0.87160503720333915</v>
      </c>
    </row>
    <row r="2197" spans="1:43" x14ac:dyDescent="0.2">
      <c r="A2197" s="4" t="s">
        <v>698</v>
      </c>
      <c r="B2197" s="4">
        <v>9</v>
      </c>
      <c r="C2197" s="4" t="s">
        <v>3703</v>
      </c>
      <c r="D2197" s="4" t="s">
        <v>4341</v>
      </c>
      <c r="E2197" s="4" t="s">
        <v>7982</v>
      </c>
      <c r="F2197" s="4">
        <v>1</v>
      </c>
      <c r="G2197" s="4">
        <v>1.3906099999999999E-11</v>
      </c>
      <c r="H2197" s="4">
        <v>151.52000000000001</v>
      </c>
      <c r="I2197" s="4">
        <v>2</v>
      </c>
      <c r="J2197" s="4" t="s">
        <v>13164</v>
      </c>
      <c r="K2197" s="4">
        <v>-5.6513999999999998</v>
      </c>
      <c r="M2197" s="4">
        <v>0.52021183400000004</v>
      </c>
      <c r="O2197" s="4">
        <v>0.70193956099999999</v>
      </c>
      <c r="P2197" s="4">
        <v>0.920237215</v>
      </c>
      <c r="Q2197" s="4">
        <v>0.28258531799999997</v>
      </c>
      <c r="R2197" s="4">
        <v>1.19012641</v>
      </c>
      <c r="S2197" s="4">
        <v>1.527518084</v>
      </c>
      <c r="T2197" s="4">
        <v>1.0412652790000001</v>
      </c>
      <c r="U2197" s="4">
        <v>1.4953268669999999</v>
      </c>
      <c r="V2197" s="4">
        <v>0.67713900000000005</v>
      </c>
      <c r="W2197" s="4">
        <v>0.86956499999999992</v>
      </c>
      <c r="X2197" s="4">
        <v>1.004221</v>
      </c>
      <c r="Y2197" s="4">
        <v>1.0275749999999999</v>
      </c>
      <c r="Z2197" s="4">
        <v>0.98862099999999986</v>
      </c>
      <c r="AA2197" s="4">
        <v>0.85032999999999992</v>
      </c>
      <c r="AB2197" s="4">
        <v>1.238137</v>
      </c>
      <c r="AC2197" s="4">
        <v>1.081134</v>
      </c>
      <c r="AD2197" s="4">
        <v>1.195522</v>
      </c>
      <c r="AE2197" s="4">
        <v>1.0677570000000001</v>
      </c>
      <c r="AG2197" s="4">
        <v>0.59799999999999998</v>
      </c>
      <c r="AI2197" s="4">
        <v>0.68300000000000005</v>
      </c>
      <c r="AJ2197" s="4">
        <v>0.93100000000000005</v>
      </c>
      <c r="AK2197" s="4">
        <v>0.33200000000000002</v>
      </c>
      <c r="AL2197" s="4">
        <v>0.96099999999999997</v>
      </c>
      <c r="AM2197" s="4">
        <v>1.413</v>
      </c>
      <c r="AN2197" s="4">
        <v>0.871</v>
      </c>
      <c r="AO2197" s="4">
        <v>1.4</v>
      </c>
      <c r="AP2197" s="4">
        <v>0.74099999999999999</v>
      </c>
      <c r="AQ2197" s="4">
        <v>0.59907666696689921</v>
      </c>
    </row>
    <row r="2198" spans="1:43" x14ac:dyDescent="0.2">
      <c r="A2198" s="4" t="s">
        <v>698</v>
      </c>
      <c r="B2198" s="4">
        <v>301</v>
      </c>
      <c r="C2198" s="4" t="s">
        <v>3703</v>
      </c>
      <c r="D2198" s="4" t="s">
        <v>4341</v>
      </c>
      <c r="E2198" s="4" t="s">
        <v>7982</v>
      </c>
      <c r="F2198" s="4">
        <v>1</v>
      </c>
      <c r="G2198" s="4">
        <v>1.6589199999999998E-2</v>
      </c>
      <c r="H2198" s="4">
        <v>45.488999999999997</v>
      </c>
      <c r="I2198" s="4">
        <v>3</v>
      </c>
      <c r="J2198" s="4" t="s">
        <v>13165</v>
      </c>
      <c r="K2198" s="4">
        <v>-9.8907000000000007</v>
      </c>
      <c r="T2198" s="4">
        <v>0.89694252200000002</v>
      </c>
      <c r="V2198" s="4">
        <v>0.67713900000000005</v>
      </c>
      <c r="W2198" s="4">
        <v>0.86956499999999992</v>
      </c>
      <c r="X2198" s="4">
        <v>1.004221</v>
      </c>
      <c r="Y2198" s="4">
        <v>1.0275749999999999</v>
      </c>
      <c r="Z2198" s="4">
        <v>0.98862099999999986</v>
      </c>
      <c r="AA2198" s="4">
        <v>0.85032999999999992</v>
      </c>
      <c r="AB2198" s="4">
        <v>1.238137</v>
      </c>
      <c r="AC2198" s="4">
        <v>1.081134</v>
      </c>
      <c r="AD2198" s="4">
        <v>1.195522</v>
      </c>
      <c r="AE2198" s="4">
        <v>1.0677570000000001</v>
      </c>
      <c r="AN2198" s="4">
        <v>0.75</v>
      </c>
    </row>
    <row r="2199" spans="1:43" x14ac:dyDescent="0.2">
      <c r="A2199" s="4" t="s">
        <v>698</v>
      </c>
      <c r="B2199" s="4">
        <v>477</v>
      </c>
      <c r="C2199" s="4" t="s">
        <v>3703</v>
      </c>
      <c r="D2199" s="4" t="s">
        <v>4341</v>
      </c>
      <c r="E2199" s="4" t="s">
        <v>7982</v>
      </c>
      <c r="F2199" s="4">
        <v>0.97970699999999999</v>
      </c>
      <c r="G2199" s="4">
        <v>4.2089299999999997E-8</v>
      </c>
      <c r="H2199" s="4">
        <v>96.27</v>
      </c>
      <c r="I2199" s="4">
        <v>3</v>
      </c>
      <c r="J2199" s="4" t="s">
        <v>13166</v>
      </c>
      <c r="K2199" s="4">
        <v>-5.3240999999999996</v>
      </c>
      <c r="M2199" s="4">
        <v>1.2520199350000001</v>
      </c>
      <c r="N2199" s="4">
        <v>0.90084737500000001</v>
      </c>
      <c r="O2199" s="4">
        <v>2.4090666399999998</v>
      </c>
      <c r="P2199" s="4">
        <v>0.89439515700000005</v>
      </c>
      <c r="Q2199" s="4">
        <v>1.3907419219999999</v>
      </c>
      <c r="R2199" s="4">
        <v>0.52387432499999997</v>
      </c>
      <c r="S2199" s="4">
        <v>0.28540206899999998</v>
      </c>
      <c r="T2199" s="4">
        <v>0.7559618159999999</v>
      </c>
      <c r="U2199" s="4">
        <v>0.78222827299999997</v>
      </c>
      <c r="V2199" s="4">
        <v>0.67713900000000005</v>
      </c>
      <c r="W2199" s="4">
        <v>0.86956499999999992</v>
      </c>
      <c r="X2199" s="4">
        <v>1.004221</v>
      </c>
      <c r="Y2199" s="4">
        <v>1.0275749999999999</v>
      </c>
      <c r="Z2199" s="4">
        <v>0.98862099999999986</v>
      </c>
      <c r="AA2199" s="4">
        <v>0.85032999999999992</v>
      </c>
      <c r="AB2199" s="4">
        <v>1.238137</v>
      </c>
      <c r="AC2199" s="4">
        <v>1.081134</v>
      </c>
      <c r="AD2199" s="4">
        <v>1.195522</v>
      </c>
      <c r="AE2199" s="4">
        <v>1.0677570000000001</v>
      </c>
      <c r="AG2199" s="4">
        <v>1.44</v>
      </c>
      <c r="AH2199" s="4">
        <v>0.89700000000000002</v>
      </c>
      <c r="AI2199" s="4">
        <v>2.3439999999999999</v>
      </c>
      <c r="AJ2199" s="4">
        <v>0.90500000000000003</v>
      </c>
      <c r="AK2199" s="4">
        <v>1.6359999999999999</v>
      </c>
      <c r="AL2199" s="4">
        <v>0.42299999999999999</v>
      </c>
      <c r="AM2199" s="4">
        <v>0.26400000000000001</v>
      </c>
      <c r="AN2199" s="4">
        <v>0.63200000000000001</v>
      </c>
      <c r="AO2199" s="4">
        <v>0.73299999999999998</v>
      </c>
      <c r="AP2199" s="4">
        <v>1.893</v>
      </c>
      <c r="AQ2199" s="4">
        <v>0.10340940719759931</v>
      </c>
    </row>
    <row r="2200" spans="1:43" x14ac:dyDescent="0.2">
      <c r="A2200" s="4" t="s">
        <v>698</v>
      </c>
      <c r="B2200" s="4">
        <v>101</v>
      </c>
      <c r="C2200" s="4" t="s">
        <v>3703</v>
      </c>
      <c r="D2200" s="4" t="s">
        <v>4341</v>
      </c>
      <c r="E2200" s="4" t="s">
        <v>7982</v>
      </c>
      <c r="F2200" s="4">
        <v>0.79167500000000002</v>
      </c>
      <c r="G2200" s="4">
        <v>1.61028E-3</v>
      </c>
      <c r="H2200" s="4">
        <v>65.933000000000007</v>
      </c>
      <c r="I2200" s="4">
        <v>3</v>
      </c>
      <c r="J2200" s="4" t="s">
        <v>13167</v>
      </c>
      <c r="K2200" s="4">
        <v>-8.2100000000000009</v>
      </c>
      <c r="S2200" s="4">
        <v>0.66511482200000005</v>
      </c>
      <c r="U2200" s="4">
        <v>1.0404073680000001</v>
      </c>
      <c r="V2200" s="4">
        <v>0.67713900000000005</v>
      </c>
      <c r="W2200" s="4">
        <v>0.86956499999999992</v>
      </c>
      <c r="X2200" s="4">
        <v>1.004221</v>
      </c>
      <c r="Y2200" s="4">
        <v>1.0275749999999999</v>
      </c>
      <c r="Z2200" s="4">
        <v>0.98862099999999986</v>
      </c>
      <c r="AA2200" s="4">
        <v>0.85032999999999992</v>
      </c>
      <c r="AB2200" s="4">
        <v>1.238137</v>
      </c>
      <c r="AC2200" s="4">
        <v>1.081134</v>
      </c>
      <c r="AD2200" s="4">
        <v>1.195522</v>
      </c>
      <c r="AE2200" s="4">
        <v>1.0677570000000001</v>
      </c>
      <c r="AM2200" s="4">
        <v>0.61499999999999999</v>
      </c>
      <c r="AO2200" s="4">
        <v>0.97399999999999998</v>
      </c>
    </row>
    <row r="2201" spans="1:43" x14ac:dyDescent="0.2">
      <c r="A2201" s="4" t="s">
        <v>699</v>
      </c>
      <c r="B2201" s="4">
        <v>70</v>
      </c>
      <c r="C2201" s="4" t="s">
        <v>3703</v>
      </c>
      <c r="D2201" s="4" t="s">
        <v>4342</v>
      </c>
      <c r="E2201" s="4" t="s">
        <v>7983</v>
      </c>
      <c r="F2201" s="4">
        <v>1</v>
      </c>
      <c r="G2201" s="4">
        <v>9.2085100000000004E-5</v>
      </c>
      <c r="H2201" s="4">
        <v>115.04</v>
      </c>
      <c r="I2201" s="4">
        <v>2</v>
      </c>
      <c r="J2201" s="4" t="s">
        <v>13168</v>
      </c>
      <c r="K2201" s="4">
        <v>-6.9835000000000003</v>
      </c>
      <c r="S2201" s="4">
        <v>0.81960271500000004</v>
      </c>
      <c r="U2201" s="4">
        <v>0.91612956700000003</v>
      </c>
    </row>
    <row r="2202" spans="1:43" x14ac:dyDescent="0.2">
      <c r="A2202" s="4" t="s">
        <v>700</v>
      </c>
      <c r="B2202" s="4">
        <v>100</v>
      </c>
      <c r="C2202" s="4" t="s">
        <v>3703</v>
      </c>
      <c r="D2202" s="4" t="s">
        <v>4343</v>
      </c>
      <c r="E2202" s="4" t="s">
        <v>7984</v>
      </c>
      <c r="F2202" s="4">
        <v>1</v>
      </c>
      <c r="G2202" s="4">
        <v>2.30881E-2</v>
      </c>
      <c r="H2202" s="4">
        <v>71.575000000000003</v>
      </c>
      <c r="I2202" s="4">
        <v>2</v>
      </c>
      <c r="J2202" s="4" t="s">
        <v>13169</v>
      </c>
      <c r="K2202" s="4">
        <v>-7.8076999999999996</v>
      </c>
      <c r="M2202" s="4">
        <v>1.029048228</v>
      </c>
      <c r="Q2202" s="4">
        <v>0.83027888099999991</v>
      </c>
      <c r="V2202" s="4">
        <v>1.2029730000000001</v>
      </c>
      <c r="W2202" s="4">
        <v>1.0871150000000001</v>
      </c>
      <c r="X2202" s="4">
        <v>0.83882800000000002</v>
      </c>
      <c r="Y2202" s="4">
        <v>1.220728</v>
      </c>
      <c r="Z2202" s="4">
        <v>1.049965</v>
      </c>
      <c r="AA2202" s="4">
        <v>1.172623</v>
      </c>
      <c r="AB2202" s="4">
        <v>0.779331</v>
      </c>
      <c r="AC2202" s="4">
        <v>0.94371299999999991</v>
      </c>
      <c r="AD2202" s="4">
        <v>0.81595099999999998</v>
      </c>
      <c r="AE2202" s="4">
        <v>0.88877299999999992</v>
      </c>
      <c r="AG2202" s="4">
        <v>0.94699999999999995</v>
      </c>
      <c r="AK2202" s="4">
        <v>0.70799999999999996</v>
      </c>
      <c r="AP2202" s="4">
        <v>1.3380000000000001</v>
      </c>
    </row>
    <row r="2203" spans="1:43" x14ac:dyDescent="0.2">
      <c r="A2203" s="4" t="s">
        <v>700</v>
      </c>
      <c r="B2203" s="4">
        <v>172</v>
      </c>
      <c r="C2203" s="4" t="s">
        <v>3703</v>
      </c>
      <c r="D2203" s="4" t="s">
        <v>4343</v>
      </c>
      <c r="E2203" s="4" t="s">
        <v>7984</v>
      </c>
      <c r="F2203" s="4">
        <v>0.99733600000000011</v>
      </c>
      <c r="G2203" s="4">
        <v>2.8971100000000001E-8</v>
      </c>
      <c r="H2203" s="4">
        <v>66.106000000000009</v>
      </c>
      <c r="I2203" s="4">
        <v>3</v>
      </c>
      <c r="J2203" s="4" t="s">
        <v>13170</v>
      </c>
      <c r="K2203" s="4">
        <v>-4.4400000000000004</v>
      </c>
      <c r="M2203" s="4">
        <v>0.86695845400000004</v>
      </c>
      <c r="V2203" s="4">
        <v>1.2029730000000001</v>
      </c>
      <c r="W2203" s="4">
        <v>1.0871150000000001</v>
      </c>
      <c r="X2203" s="4">
        <v>0.83882800000000002</v>
      </c>
      <c r="Y2203" s="4">
        <v>1.220728</v>
      </c>
      <c r="Z2203" s="4">
        <v>1.049965</v>
      </c>
      <c r="AA2203" s="4">
        <v>1.172623</v>
      </c>
      <c r="AB2203" s="4">
        <v>0.779331</v>
      </c>
      <c r="AC2203" s="4">
        <v>0.94371299999999991</v>
      </c>
      <c r="AD2203" s="4">
        <v>0.81595099999999998</v>
      </c>
      <c r="AE2203" s="4">
        <v>0.88877299999999992</v>
      </c>
      <c r="AG2203" s="4">
        <v>0.79700000000000004</v>
      </c>
    </row>
    <row r="2204" spans="1:43" x14ac:dyDescent="0.2">
      <c r="A2204" s="4" t="s">
        <v>700</v>
      </c>
      <c r="B2204" s="4">
        <v>230</v>
      </c>
      <c r="C2204" s="4" t="s">
        <v>3703</v>
      </c>
      <c r="D2204" s="4" t="s">
        <v>4343</v>
      </c>
      <c r="E2204" s="4" t="s">
        <v>7984</v>
      </c>
      <c r="F2204" s="4">
        <v>1</v>
      </c>
      <c r="G2204" s="4">
        <v>7.59488E-5</v>
      </c>
      <c r="H2204" s="4">
        <v>174.92</v>
      </c>
      <c r="I2204" s="4">
        <v>2</v>
      </c>
      <c r="J2204" s="4" t="s">
        <v>13171</v>
      </c>
      <c r="K2204" s="4">
        <v>-7.3197000000000001</v>
      </c>
      <c r="M2204" s="4">
        <v>3.2978259489999999</v>
      </c>
      <c r="N2204" s="4">
        <v>0.52001656200000002</v>
      </c>
      <c r="O2204" s="4">
        <v>0.85458317099999992</v>
      </c>
      <c r="P2204" s="4">
        <v>0.78244729200000007</v>
      </c>
      <c r="Q2204" s="4">
        <v>1.0288322080000001</v>
      </c>
      <c r="R2204" s="4">
        <v>0.59400552500000003</v>
      </c>
      <c r="S2204" s="4">
        <v>0.53242606999999997</v>
      </c>
      <c r="T2204" s="4">
        <v>0.44090039800000003</v>
      </c>
      <c r="U2204" s="4">
        <v>0.646598546</v>
      </c>
      <c r="V2204" s="4">
        <v>1.2029730000000001</v>
      </c>
      <c r="W2204" s="4">
        <v>1.0871150000000001</v>
      </c>
      <c r="X2204" s="4">
        <v>0.83882800000000002</v>
      </c>
      <c r="Y2204" s="4">
        <v>1.220728</v>
      </c>
      <c r="Z2204" s="4">
        <v>1.049965</v>
      </c>
      <c r="AA2204" s="4">
        <v>1.172623</v>
      </c>
      <c r="AB2204" s="4">
        <v>0.779331</v>
      </c>
      <c r="AC2204" s="4">
        <v>0.94371299999999991</v>
      </c>
      <c r="AD2204" s="4">
        <v>0.81595099999999998</v>
      </c>
      <c r="AE2204" s="4">
        <v>0.88877299999999992</v>
      </c>
      <c r="AG2204" s="4">
        <v>3.0339999999999998</v>
      </c>
      <c r="AH2204" s="4">
        <v>0.62</v>
      </c>
      <c r="AI2204" s="4">
        <v>0.7</v>
      </c>
      <c r="AJ2204" s="4">
        <v>0.745</v>
      </c>
      <c r="AK2204" s="4">
        <v>0.877</v>
      </c>
      <c r="AL2204" s="4">
        <v>0.76200000000000001</v>
      </c>
      <c r="AM2204" s="4">
        <v>0.56399999999999995</v>
      </c>
      <c r="AN2204" s="4">
        <v>0.54</v>
      </c>
      <c r="AO2204" s="4">
        <v>0.72799999999999998</v>
      </c>
      <c r="AP2204" s="4">
        <v>1.8360000000000001</v>
      </c>
      <c r="AQ2204" s="4">
        <v>0.30973672146895992</v>
      </c>
    </row>
    <row r="2205" spans="1:43" x14ac:dyDescent="0.2">
      <c r="A2205" s="4" t="s">
        <v>700</v>
      </c>
      <c r="B2205" s="4">
        <v>94</v>
      </c>
      <c r="C2205" s="4" t="s">
        <v>3703</v>
      </c>
      <c r="D2205" s="4" t="s">
        <v>4343</v>
      </c>
      <c r="E2205" s="4" t="s">
        <v>7984</v>
      </c>
      <c r="F2205" s="4">
        <v>0.999969</v>
      </c>
      <c r="G2205" s="4">
        <v>3.1040099999999999E-9</v>
      </c>
      <c r="H2205" s="4">
        <v>96.945999999999998</v>
      </c>
      <c r="I2205" s="4">
        <v>2</v>
      </c>
      <c r="J2205" s="4" t="s">
        <v>13172</v>
      </c>
      <c r="K2205" s="4">
        <v>-4.4130000000000003</v>
      </c>
      <c r="M2205" s="4">
        <v>2.2665558730000002</v>
      </c>
      <c r="Q2205" s="4">
        <v>1.7238795979999999</v>
      </c>
      <c r="R2205" s="4">
        <v>0.41865170499999999</v>
      </c>
      <c r="S2205" s="4">
        <v>0.33835703799999989</v>
      </c>
      <c r="T2205" s="4">
        <v>0.66524972399999993</v>
      </c>
      <c r="U2205" s="4">
        <v>0.18520382799999999</v>
      </c>
      <c r="V2205" s="4">
        <v>1.2029730000000001</v>
      </c>
      <c r="W2205" s="4">
        <v>1.0871150000000001</v>
      </c>
      <c r="X2205" s="4">
        <v>0.83882800000000002</v>
      </c>
      <c r="Y2205" s="4">
        <v>1.220728</v>
      </c>
      <c r="Z2205" s="4">
        <v>1.049965</v>
      </c>
      <c r="AA2205" s="4">
        <v>1.172623</v>
      </c>
      <c r="AB2205" s="4">
        <v>0.779331</v>
      </c>
      <c r="AC2205" s="4">
        <v>0.94371299999999991</v>
      </c>
      <c r="AD2205" s="4">
        <v>0.81595099999999998</v>
      </c>
      <c r="AE2205" s="4">
        <v>0.88877299999999992</v>
      </c>
      <c r="AG2205" s="4">
        <v>2.085</v>
      </c>
      <c r="AK2205" s="4">
        <v>1.47</v>
      </c>
      <c r="AL2205" s="4">
        <v>0.53700000000000003</v>
      </c>
      <c r="AM2205" s="4">
        <v>0.35899999999999999</v>
      </c>
      <c r="AN2205" s="4">
        <v>0.81499999999999995</v>
      </c>
      <c r="AO2205" s="4">
        <v>0.20799999999999999</v>
      </c>
      <c r="AP2205" s="4">
        <v>3.0760000000000001</v>
      </c>
    </row>
    <row r="2206" spans="1:43" x14ac:dyDescent="0.2">
      <c r="A2206" s="4" t="s">
        <v>700</v>
      </c>
      <c r="B2206" s="4">
        <v>80</v>
      </c>
      <c r="C2206" s="4" t="s">
        <v>3703</v>
      </c>
      <c r="D2206" s="4" t="s">
        <v>4343</v>
      </c>
      <c r="E2206" s="4" t="s">
        <v>7984</v>
      </c>
      <c r="F2206" s="4">
        <v>1</v>
      </c>
      <c r="G2206" s="4">
        <v>4.4704599999999999E-4</v>
      </c>
      <c r="H2206" s="4">
        <v>86.837999999999994</v>
      </c>
      <c r="I2206" s="4">
        <v>3</v>
      </c>
      <c r="J2206" s="4" t="s">
        <v>13173</v>
      </c>
      <c r="K2206" s="4">
        <v>-6.7577999999999996</v>
      </c>
      <c r="M2206" s="4">
        <v>1.329392189</v>
      </c>
      <c r="Q2206" s="4">
        <v>0.47649773699999998</v>
      </c>
      <c r="V2206" s="4">
        <v>1.2029730000000001</v>
      </c>
      <c r="W2206" s="4">
        <v>1.0871150000000001</v>
      </c>
      <c r="X2206" s="4">
        <v>0.83882800000000002</v>
      </c>
      <c r="Y2206" s="4">
        <v>1.220728</v>
      </c>
      <c r="Z2206" s="4">
        <v>1.049965</v>
      </c>
      <c r="AA2206" s="4">
        <v>1.172623</v>
      </c>
      <c r="AB2206" s="4">
        <v>0.779331</v>
      </c>
      <c r="AC2206" s="4">
        <v>0.94371299999999991</v>
      </c>
      <c r="AD2206" s="4">
        <v>0.81595099999999998</v>
      </c>
      <c r="AE2206" s="4">
        <v>0.88877299999999992</v>
      </c>
      <c r="AG2206" s="4">
        <v>1.2230000000000001</v>
      </c>
      <c r="AK2206" s="4">
        <v>0.40600000000000003</v>
      </c>
      <c r="AP2206" s="4">
        <v>3.012</v>
      </c>
    </row>
    <row r="2207" spans="1:43" x14ac:dyDescent="0.2">
      <c r="A2207" s="4" t="s">
        <v>700</v>
      </c>
      <c r="B2207" s="4">
        <v>296</v>
      </c>
      <c r="C2207" s="4" t="s">
        <v>3703</v>
      </c>
      <c r="D2207" s="4" t="s">
        <v>4343</v>
      </c>
      <c r="E2207" s="4" t="s">
        <v>7984</v>
      </c>
      <c r="F2207" s="4">
        <v>0.99999599999999988</v>
      </c>
      <c r="G2207" s="4">
        <v>1.46243E-3</v>
      </c>
      <c r="H2207" s="4">
        <v>54.555999999999997</v>
      </c>
      <c r="I2207" s="4">
        <v>3</v>
      </c>
      <c r="J2207" s="4" t="s">
        <v>13174</v>
      </c>
      <c r="K2207" s="4">
        <v>-4.4080000000000004</v>
      </c>
      <c r="M2207" s="4">
        <v>0.86695845400000004</v>
      </c>
      <c r="V2207" s="4">
        <v>1.2029730000000001</v>
      </c>
      <c r="W2207" s="4">
        <v>1.0871150000000001</v>
      </c>
      <c r="X2207" s="4">
        <v>0.83882800000000002</v>
      </c>
      <c r="Y2207" s="4">
        <v>1.220728</v>
      </c>
      <c r="Z2207" s="4">
        <v>1.049965</v>
      </c>
      <c r="AA2207" s="4">
        <v>1.172623</v>
      </c>
      <c r="AB2207" s="4">
        <v>0.779331</v>
      </c>
      <c r="AC2207" s="4">
        <v>0.94371299999999991</v>
      </c>
      <c r="AD2207" s="4">
        <v>0.81595099999999998</v>
      </c>
      <c r="AE2207" s="4">
        <v>0.88877299999999992</v>
      </c>
      <c r="AG2207" s="4">
        <v>0.79700000000000004</v>
      </c>
    </row>
    <row r="2208" spans="1:43" x14ac:dyDescent="0.2">
      <c r="A2208" s="4" t="s">
        <v>700</v>
      </c>
      <c r="B2208" s="4">
        <v>66</v>
      </c>
      <c r="C2208" s="4" t="s">
        <v>3703</v>
      </c>
      <c r="D2208" s="4" t="s">
        <v>4343</v>
      </c>
      <c r="E2208" s="4" t="s">
        <v>7984</v>
      </c>
      <c r="F2208" s="4">
        <v>1</v>
      </c>
      <c r="G2208" s="4">
        <v>2.0341700000000001E-4</v>
      </c>
      <c r="H2208" s="4">
        <v>99.588999999999999</v>
      </c>
      <c r="I2208" s="4">
        <v>3</v>
      </c>
      <c r="J2208" s="4" t="s">
        <v>13175</v>
      </c>
      <c r="K2208" s="4">
        <v>-7.6093999999999999</v>
      </c>
      <c r="L2208" s="4">
        <v>0.22751270100000001</v>
      </c>
      <c r="M2208" s="4">
        <v>3.0749322669999999</v>
      </c>
      <c r="N2208" s="4">
        <v>0.29950775800000001</v>
      </c>
      <c r="P2208" s="4">
        <v>0.70658773699999999</v>
      </c>
      <c r="Q2208" s="4">
        <v>1.041665895</v>
      </c>
      <c r="S2208" s="4">
        <v>0.444990934</v>
      </c>
      <c r="V2208" s="4">
        <v>1.2029730000000001</v>
      </c>
      <c r="W2208" s="4">
        <v>1.0871150000000001</v>
      </c>
      <c r="X2208" s="4">
        <v>0.83882800000000002</v>
      </c>
      <c r="Y2208" s="4">
        <v>1.220728</v>
      </c>
      <c r="Z2208" s="4">
        <v>1.049965</v>
      </c>
      <c r="AA2208" s="4">
        <v>1.172623</v>
      </c>
      <c r="AB2208" s="4">
        <v>0.779331</v>
      </c>
      <c r="AC2208" s="4">
        <v>0.94371299999999991</v>
      </c>
      <c r="AD2208" s="4">
        <v>0.81595099999999998</v>
      </c>
      <c r="AE2208" s="4">
        <v>0.88877299999999992</v>
      </c>
      <c r="AF2208" s="4">
        <v>0.189</v>
      </c>
      <c r="AG2208" s="4">
        <v>2.8290000000000002</v>
      </c>
      <c r="AH2208" s="4">
        <v>0.35699999999999998</v>
      </c>
      <c r="AJ2208" s="4">
        <v>0.67300000000000004</v>
      </c>
      <c r="AK2208" s="4">
        <v>0.88800000000000001</v>
      </c>
      <c r="AM2208" s="4">
        <v>0.47199999999999998</v>
      </c>
      <c r="AP2208" s="4">
        <v>1.488</v>
      </c>
      <c r="AQ2208" s="4">
        <v>0.93414406619871415</v>
      </c>
    </row>
    <row r="2209" spans="1:43" x14ac:dyDescent="0.2">
      <c r="A2209" s="4" t="s">
        <v>701</v>
      </c>
      <c r="B2209" s="4">
        <v>336</v>
      </c>
      <c r="C2209" s="4" t="s">
        <v>3703</v>
      </c>
      <c r="D2209" s="4" t="s">
        <v>4344</v>
      </c>
      <c r="E2209" s="4" t="s">
        <v>7985</v>
      </c>
      <c r="F2209" s="4">
        <v>1</v>
      </c>
      <c r="G2209" s="4">
        <v>2.5524999999999999E-8</v>
      </c>
      <c r="H2209" s="4">
        <v>108.91</v>
      </c>
      <c r="I2209" s="4">
        <v>3</v>
      </c>
      <c r="J2209" s="4" t="s">
        <v>13176</v>
      </c>
      <c r="K2209" s="4">
        <v>-5.4978999999999996</v>
      </c>
      <c r="O2209" s="4">
        <v>0.99071737599999998</v>
      </c>
      <c r="P2209" s="4">
        <v>1.2647605909999999</v>
      </c>
      <c r="V2209" s="4">
        <v>0.57651600000000003</v>
      </c>
      <c r="W2209" s="4">
        <v>1.297363</v>
      </c>
      <c r="X2209" s="4">
        <v>1.305353</v>
      </c>
      <c r="Y2209" s="4">
        <v>1.474019</v>
      </c>
      <c r="Z2209" s="4">
        <v>2.0221680000000002</v>
      </c>
      <c r="AA2209" s="4">
        <v>0.47965600000000003</v>
      </c>
      <c r="AB2209" s="4">
        <v>0.62737299999999996</v>
      </c>
      <c r="AC2209" s="4">
        <v>0.77560299999999993</v>
      </c>
      <c r="AD2209" s="4">
        <v>0.74466999999999994</v>
      </c>
      <c r="AE2209" s="4">
        <v>0.69728000000000001</v>
      </c>
      <c r="AI2209" s="4">
        <v>0.67200000000000004</v>
      </c>
      <c r="AJ2209" s="4">
        <v>0.625</v>
      </c>
    </row>
    <row r="2210" spans="1:43" x14ac:dyDescent="0.2">
      <c r="A2210" s="4" t="s">
        <v>701</v>
      </c>
      <c r="B2210" s="4">
        <v>224</v>
      </c>
      <c r="C2210" s="4" t="s">
        <v>3703</v>
      </c>
      <c r="D2210" s="4" t="s">
        <v>4344</v>
      </c>
      <c r="E2210" s="4" t="s">
        <v>7985</v>
      </c>
      <c r="F2210" s="4">
        <v>1</v>
      </c>
      <c r="G2210" s="4">
        <v>4.1567000000000004E-18</v>
      </c>
      <c r="H2210" s="4">
        <v>151.52000000000001</v>
      </c>
      <c r="I2210" s="4">
        <v>3</v>
      </c>
      <c r="J2210" s="4" t="s">
        <v>13177</v>
      </c>
      <c r="K2210" s="4">
        <v>-7.4105999999999996</v>
      </c>
      <c r="O2210" s="4">
        <v>1.0989853629999999</v>
      </c>
      <c r="P2210" s="4">
        <v>2.6938979590000001</v>
      </c>
      <c r="R2210" s="4">
        <v>0.58559619799999996</v>
      </c>
      <c r="S2210" s="4">
        <v>0.92783908700000006</v>
      </c>
      <c r="T2210" s="4">
        <v>0.36586183900000002</v>
      </c>
      <c r="U2210" s="4">
        <v>0.63549459799999997</v>
      </c>
      <c r="V2210" s="4">
        <v>0.57651600000000003</v>
      </c>
      <c r="W2210" s="4">
        <v>1.297363</v>
      </c>
      <c r="X2210" s="4">
        <v>1.305353</v>
      </c>
      <c r="Y2210" s="4">
        <v>1.474019</v>
      </c>
      <c r="Z2210" s="4">
        <v>2.0221680000000002</v>
      </c>
      <c r="AA2210" s="4">
        <v>0.47965600000000003</v>
      </c>
      <c r="AB2210" s="4">
        <v>0.62737299999999996</v>
      </c>
      <c r="AC2210" s="4">
        <v>0.77560299999999993</v>
      </c>
      <c r="AD2210" s="4">
        <v>0.74466999999999994</v>
      </c>
      <c r="AE2210" s="4">
        <v>0.69728000000000001</v>
      </c>
      <c r="AI2210" s="4">
        <v>0.746</v>
      </c>
      <c r="AJ2210" s="4">
        <v>1.3320000000000001</v>
      </c>
      <c r="AL2210" s="4">
        <v>0.93300000000000005</v>
      </c>
      <c r="AM2210" s="4">
        <v>1.196</v>
      </c>
      <c r="AN2210" s="4">
        <v>0.49099999999999999</v>
      </c>
      <c r="AO2210" s="4">
        <v>0.91100000000000003</v>
      </c>
      <c r="AP2210" s="4">
        <v>1.177</v>
      </c>
      <c r="AQ2210" s="4">
        <v>0.63755574632657819</v>
      </c>
    </row>
    <row r="2211" spans="1:43" x14ac:dyDescent="0.2">
      <c r="A2211" s="4" t="s">
        <v>701</v>
      </c>
      <c r="B2211" s="4">
        <v>94</v>
      </c>
      <c r="C2211" s="4" t="s">
        <v>3703</v>
      </c>
      <c r="D2211" s="4" t="s">
        <v>4344</v>
      </c>
      <c r="E2211" s="4" t="s">
        <v>7985</v>
      </c>
      <c r="F2211" s="4">
        <v>1</v>
      </c>
      <c r="G2211" s="4">
        <v>5.0522000000000002E-5</v>
      </c>
      <c r="H2211" s="4">
        <v>135.28</v>
      </c>
      <c r="I2211" s="4">
        <v>3</v>
      </c>
      <c r="J2211" s="4" t="s">
        <v>13178</v>
      </c>
      <c r="K2211" s="4">
        <v>-4.8552</v>
      </c>
      <c r="L2211" s="4">
        <v>0.73318710799999998</v>
      </c>
      <c r="M2211" s="4">
        <v>1.3655831650000001</v>
      </c>
      <c r="N2211" s="4">
        <v>0.92872409499999997</v>
      </c>
      <c r="O2211" s="4">
        <v>1.657560269</v>
      </c>
      <c r="P2211" s="4">
        <v>2.1979022819999998</v>
      </c>
      <c r="S2211" s="4">
        <v>0.58942105099999997</v>
      </c>
      <c r="T2211" s="4">
        <v>0.45848601200000011</v>
      </c>
      <c r="U2211" s="4">
        <v>0.54842631799999997</v>
      </c>
      <c r="V2211" s="4">
        <v>0.57651600000000003</v>
      </c>
      <c r="W2211" s="4">
        <v>1.297363</v>
      </c>
      <c r="X2211" s="4">
        <v>1.305353</v>
      </c>
      <c r="Y2211" s="4">
        <v>1.474019</v>
      </c>
      <c r="Z2211" s="4">
        <v>2.0221680000000002</v>
      </c>
      <c r="AA2211" s="4">
        <v>0.47965600000000003</v>
      </c>
      <c r="AB2211" s="4">
        <v>0.62737299999999996</v>
      </c>
      <c r="AC2211" s="4">
        <v>0.77560299999999993</v>
      </c>
      <c r="AD2211" s="4">
        <v>0.74466999999999994</v>
      </c>
      <c r="AE2211" s="4">
        <v>0.69728000000000001</v>
      </c>
      <c r="AF2211" s="4">
        <v>1.272</v>
      </c>
      <c r="AG2211" s="4">
        <v>1.0529999999999999</v>
      </c>
      <c r="AH2211" s="4">
        <v>0.71099999999999997</v>
      </c>
      <c r="AI2211" s="4">
        <v>1.125</v>
      </c>
      <c r="AJ2211" s="4">
        <v>1.087</v>
      </c>
      <c r="AM2211" s="4">
        <v>0.76</v>
      </c>
      <c r="AN2211" s="4">
        <v>0.61599999999999999</v>
      </c>
      <c r="AO2211" s="4">
        <v>0.78700000000000003</v>
      </c>
      <c r="AP2211" s="4">
        <v>1.456</v>
      </c>
      <c r="AQ2211" s="4">
        <v>4.3442988076944078E-2</v>
      </c>
    </row>
    <row r="2212" spans="1:43" x14ac:dyDescent="0.2">
      <c r="A2212" s="4" t="s">
        <v>701</v>
      </c>
      <c r="B2212" s="4">
        <v>84</v>
      </c>
      <c r="C2212" s="4" t="s">
        <v>3703</v>
      </c>
      <c r="D2212" s="4" t="s">
        <v>4344</v>
      </c>
      <c r="E2212" s="4" t="s">
        <v>7985</v>
      </c>
      <c r="F2212" s="4">
        <v>1</v>
      </c>
      <c r="G2212" s="4">
        <v>2.1424200000000001E-4</v>
      </c>
      <c r="H2212" s="4">
        <v>88.733999999999995</v>
      </c>
      <c r="I2212" s="4">
        <v>2</v>
      </c>
      <c r="J2212" s="4" t="s">
        <v>13179</v>
      </c>
      <c r="K2212" s="4">
        <v>-6.3868999999999998</v>
      </c>
      <c r="M2212" s="4">
        <v>1.26603931</v>
      </c>
      <c r="N2212" s="4">
        <v>0.55028882000000001</v>
      </c>
      <c r="O2212" s="4">
        <v>1.636361631</v>
      </c>
      <c r="P2212" s="4">
        <v>1.5937360620000001</v>
      </c>
      <c r="U2212" s="4">
        <v>0.23636174700000001</v>
      </c>
      <c r="V2212" s="4">
        <v>0.57651600000000003</v>
      </c>
      <c r="W2212" s="4">
        <v>1.297363</v>
      </c>
      <c r="X2212" s="4">
        <v>1.305353</v>
      </c>
      <c r="Y2212" s="4">
        <v>1.474019</v>
      </c>
      <c r="Z2212" s="4">
        <v>2.0221680000000002</v>
      </c>
      <c r="AA2212" s="4">
        <v>0.47965600000000003</v>
      </c>
      <c r="AB2212" s="4">
        <v>0.62737299999999996</v>
      </c>
      <c r="AC2212" s="4">
        <v>0.77560299999999993</v>
      </c>
      <c r="AD2212" s="4">
        <v>0.74466999999999994</v>
      </c>
      <c r="AE2212" s="4">
        <v>0.69728000000000001</v>
      </c>
      <c r="AG2212" s="4">
        <v>0.97599999999999998</v>
      </c>
      <c r="AH2212" s="4">
        <v>0.42199999999999999</v>
      </c>
      <c r="AI2212" s="4">
        <v>1.1100000000000001</v>
      </c>
      <c r="AJ2212" s="4">
        <v>0.78800000000000003</v>
      </c>
      <c r="AO2212" s="4">
        <v>0.33900000000000002</v>
      </c>
      <c r="AP2212" s="4">
        <v>2.431</v>
      </c>
    </row>
    <row r="2213" spans="1:43" x14ac:dyDescent="0.2">
      <c r="A2213" s="4" t="s">
        <v>702</v>
      </c>
      <c r="B2213" s="4">
        <v>121</v>
      </c>
      <c r="C2213" s="4" t="s">
        <v>3703</v>
      </c>
      <c r="D2213" s="4" t="s">
        <v>4345</v>
      </c>
      <c r="E2213" s="4" t="s">
        <v>7986</v>
      </c>
      <c r="F2213" s="4">
        <v>1</v>
      </c>
      <c r="G2213" s="4">
        <v>6.9591199999999996E-20</v>
      </c>
      <c r="H2213" s="4">
        <v>209.43</v>
      </c>
      <c r="I2213" s="4">
        <v>3</v>
      </c>
      <c r="J2213" s="4" t="s">
        <v>13180</v>
      </c>
      <c r="K2213" s="4">
        <v>-5.8617999999999997</v>
      </c>
      <c r="L2213" s="4">
        <v>2.3933135120000002</v>
      </c>
      <c r="P2213" s="4">
        <v>0.73454086099999993</v>
      </c>
      <c r="Q2213" s="4">
        <v>0.43102867299999997</v>
      </c>
    </row>
    <row r="2214" spans="1:43" x14ac:dyDescent="0.2">
      <c r="A2214" s="4" t="s">
        <v>702</v>
      </c>
      <c r="B2214" s="4">
        <v>260</v>
      </c>
      <c r="C2214" s="4" t="s">
        <v>3703</v>
      </c>
      <c r="D2214" s="4" t="s">
        <v>4345</v>
      </c>
      <c r="E2214" s="4" t="s">
        <v>7986</v>
      </c>
      <c r="F2214" s="4">
        <v>1</v>
      </c>
      <c r="G2214" s="4">
        <v>1.6030899999999999E-5</v>
      </c>
      <c r="H2214" s="4">
        <v>81.48</v>
      </c>
      <c r="I2214" s="4">
        <v>2</v>
      </c>
      <c r="J2214" s="4" t="s">
        <v>13181</v>
      </c>
      <c r="K2214" s="4">
        <v>-6.2291999999999996</v>
      </c>
      <c r="L2214" s="4">
        <v>1.2525887609999999</v>
      </c>
      <c r="O2214" s="4">
        <v>1.0430086970000001</v>
      </c>
    </row>
    <row r="2215" spans="1:43" x14ac:dyDescent="0.2">
      <c r="A2215" s="4" t="s">
        <v>702</v>
      </c>
      <c r="B2215" s="4">
        <v>244</v>
      </c>
      <c r="C2215" s="4" t="s">
        <v>3703</v>
      </c>
      <c r="D2215" s="4" t="s">
        <v>4345</v>
      </c>
      <c r="E2215" s="4" t="s">
        <v>7986</v>
      </c>
      <c r="F2215" s="4">
        <v>0.99994500000000008</v>
      </c>
      <c r="G2215" s="4">
        <v>1.0646900000000001E-3</v>
      </c>
      <c r="H2215" s="4">
        <v>97.174999999999997</v>
      </c>
      <c r="I2215" s="4">
        <v>2</v>
      </c>
      <c r="J2215" s="4" t="s">
        <v>13182</v>
      </c>
      <c r="K2215" s="4">
        <v>-6.8728999999999996</v>
      </c>
      <c r="L2215" s="4">
        <v>2.646162924</v>
      </c>
      <c r="O2215" s="4">
        <v>1.5414366020000001</v>
      </c>
      <c r="Q2215" s="4">
        <v>0.851382325</v>
      </c>
      <c r="S2215" s="4">
        <v>0.289401197</v>
      </c>
      <c r="U2215" s="4">
        <v>0.20917783300000001</v>
      </c>
    </row>
    <row r="2216" spans="1:43" x14ac:dyDescent="0.2">
      <c r="A2216" s="4" t="s">
        <v>702</v>
      </c>
      <c r="B2216" s="4">
        <v>250</v>
      </c>
      <c r="C2216" s="4" t="s">
        <v>3703</v>
      </c>
      <c r="D2216" s="4" t="s">
        <v>4345</v>
      </c>
      <c r="E2216" s="4" t="s">
        <v>7986</v>
      </c>
      <c r="F2216" s="4">
        <v>0.99999899999999997</v>
      </c>
      <c r="G2216" s="4">
        <v>5.3644000000000001E-3</v>
      </c>
      <c r="H2216" s="4">
        <v>72.846000000000004</v>
      </c>
      <c r="I2216" s="4">
        <v>3</v>
      </c>
      <c r="J2216" s="4" t="s">
        <v>13183</v>
      </c>
      <c r="K2216" s="4">
        <v>-6.8692000000000002</v>
      </c>
      <c r="L2216" s="4">
        <v>1.2240853380000001</v>
      </c>
    </row>
    <row r="2217" spans="1:43" x14ac:dyDescent="0.2">
      <c r="A2217" s="4" t="s">
        <v>702</v>
      </c>
      <c r="B2217" s="4">
        <v>276</v>
      </c>
      <c r="C2217" s="4" t="s">
        <v>3703</v>
      </c>
      <c r="D2217" s="4" t="s">
        <v>4345</v>
      </c>
      <c r="E2217" s="4" t="s">
        <v>7986</v>
      </c>
      <c r="F2217" s="4">
        <v>1</v>
      </c>
      <c r="G2217" s="4">
        <v>1.6803499999999999E-5</v>
      </c>
      <c r="H2217" s="4">
        <v>111.38</v>
      </c>
      <c r="I2217" s="4">
        <v>2</v>
      </c>
      <c r="J2217" s="4" t="s">
        <v>13184</v>
      </c>
      <c r="K2217" s="4">
        <v>-6.8525</v>
      </c>
      <c r="L2217" s="4">
        <v>2.2170378120000001</v>
      </c>
      <c r="O2217" s="4">
        <v>1.715489308</v>
      </c>
      <c r="Q2217" s="4">
        <v>0.58659781300000002</v>
      </c>
      <c r="R2217" s="4">
        <v>0.54810648200000001</v>
      </c>
      <c r="S2217" s="4">
        <v>0.50598384600000001</v>
      </c>
    </row>
    <row r="2218" spans="1:43" x14ac:dyDescent="0.2">
      <c r="A2218" s="4" t="s">
        <v>703</v>
      </c>
      <c r="B2218" s="4">
        <v>1033</v>
      </c>
      <c r="C2218" s="4" t="s">
        <v>3703</v>
      </c>
      <c r="D2218" s="4" t="s">
        <v>4346</v>
      </c>
      <c r="E2218" s="4" t="s">
        <v>7987</v>
      </c>
      <c r="F2218" s="4">
        <v>1</v>
      </c>
      <c r="G2218" s="4">
        <v>1.2217499999999999E-5</v>
      </c>
      <c r="H2218" s="4">
        <v>129.69</v>
      </c>
      <c r="I2218" s="4">
        <v>2</v>
      </c>
      <c r="J2218" s="4" t="s">
        <v>13185</v>
      </c>
      <c r="K2218" s="4">
        <v>-8.7056000000000004</v>
      </c>
      <c r="M2218" s="4">
        <v>0.98723789900000003</v>
      </c>
      <c r="N2218" s="4">
        <v>0.65499780799999996</v>
      </c>
      <c r="O2218" s="4">
        <v>0.46889019300000001</v>
      </c>
      <c r="P2218" s="4">
        <v>1.3820949760000001</v>
      </c>
      <c r="Q2218" s="4">
        <v>1.489565123</v>
      </c>
      <c r="R2218" s="4">
        <v>1.1800056189999999</v>
      </c>
      <c r="S2218" s="4">
        <v>1.092743037</v>
      </c>
      <c r="T2218" s="4">
        <v>1.007866945</v>
      </c>
      <c r="U2218" s="4">
        <v>0.84348385999999997</v>
      </c>
      <c r="V2218" s="4">
        <v>0.20943800000000001</v>
      </c>
      <c r="W2218" s="4">
        <v>0.96167599999999998</v>
      </c>
      <c r="X2218" s="4">
        <v>0.29355399999999998</v>
      </c>
      <c r="Z2218" s="4">
        <v>1.5562370000000001</v>
      </c>
      <c r="AA2218" s="4">
        <v>1.1403650000000001</v>
      </c>
      <c r="AB2218" s="4">
        <v>1.4819089999999999</v>
      </c>
      <c r="AC2218" s="4">
        <v>1.7157</v>
      </c>
      <c r="AD2218" s="4">
        <v>0.837399</v>
      </c>
      <c r="AE2218" s="4">
        <v>0.80372200000000005</v>
      </c>
      <c r="AG2218" s="4">
        <v>1.0269999999999999</v>
      </c>
      <c r="AH2218" s="4">
        <v>2.2309999999999999</v>
      </c>
      <c r="AJ2218" s="4">
        <v>0.88800000000000001</v>
      </c>
      <c r="AK2218" s="4">
        <v>1.306</v>
      </c>
      <c r="AL2218" s="4">
        <v>0.79600000000000004</v>
      </c>
      <c r="AM2218" s="4">
        <v>0.63700000000000001</v>
      </c>
      <c r="AN2218" s="4">
        <v>1.204</v>
      </c>
      <c r="AO2218" s="4">
        <v>1.0489999999999999</v>
      </c>
      <c r="AP2218" s="4">
        <v>1.3839999999999999</v>
      </c>
      <c r="AQ2218" s="4">
        <v>0.35915965648680093</v>
      </c>
    </row>
    <row r="2219" spans="1:43" x14ac:dyDescent="0.2">
      <c r="A2219" s="4" t="s">
        <v>704</v>
      </c>
      <c r="B2219" s="4">
        <v>478</v>
      </c>
      <c r="C2219" s="4" t="s">
        <v>3703</v>
      </c>
      <c r="D2219" s="4" t="s">
        <v>4347</v>
      </c>
      <c r="E2219" s="4" t="s">
        <v>7988</v>
      </c>
      <c r="F2219" s="4">
        <v>1</v>
      </c>
      <c r="G2219" s="4">
        <v>1.5555099999999999E-7</v>
      </c>
      <c r="H2219" s="4">
        <v>156.13999999999999</v>
      </c>
      <c r="I2219" s="4">
        <v>2</v>
      </c>
      <c r="J2219" s="4" t="s">
        <v>13186</v>
      </c>
      <c r="K2219" s="4">
        <v>-5.7281000000000004</v>
      </c>
      <c r="L2219" s="4">
        <v>0.41955816800000001</v>
      </c>
      <c r="M2219" s="4">
        <v>0.1938261</v>
      </c>
      <c r="N2219" s="4">
        <v>0.140174983</v>
      </c>
      <c r="O2219" s="4">
        <v>0.248098771</v>
      </c>
      <c r="P2219" s="4">
        <v>0.56293767900000002</v>
      </c>
      <c r="Q2219" s="4">
        <v>9.8620551999999986E-2</v>
      </c>
      <c r="R2219" s="4">
        <v>1.0952886319999999</v>
      </c>
      <c r="S2219" s="4">
        <v>2.2999689239999999</v>
      </c>
      <c r="T2219" s="4">
        <v>1.7596343240000001</v>
      </c>
      <c r="U2219" s="4">
        <v>2.5558486810000001</v>
      </c>
      <c r="V2219" s="4">
        <v>0.43749100000000002</v>
      </c>
      <c r="W2219" s="4">
        <v>0.92977399999999999</v>
      </c>
      <c r="X2219" s="4">
        <v>0.84773899999999991</v>
      </c>
      <c r="Y2219" s="4">
        <v>0.60089700000000001</v>
      </c>
      <c r="Z2219" s="4">
        <v>1.1924079999999999</v>
      </c>
      <c r="AA2219" s="4">
        <v>0.40260200000000002</v>
      </c>
      <c r="AB2219" s="4">
        <v>1.414914</v>
      </c>
      <c r="AC2219" s="4">
        <v>1.534691</v>
      </c>
      <c r="AD2219" s="4">
        <v>1.406587</v>
      </c>
      <c r="AE2219" s="4">
        <v>1.2328969999999999</v>
      </c>
      <c r="AF2219" s="4">
        <v>0.95899999999999996</v>
      </c>
      <c r="AG2219" s="4">
        <v>0.20799999999999999</v>
      </c>
      <c r="AH2219" s="4">
        <v>0.16500000000000001</v>
      </c>
      <c r="AI2219" s="4">
        <v>0.41299999999999998</v>
      </c>
      <c r="AJ2219" s="4">
        <v>0.47199999999999998</v>
      </c>
      <c r="AK2219" s="4">
        <v>0.245</v>
      </c>
      <c r="AL2219" s="4">
        <v>0.77400000000000002</v>
      </c>
      <c r="AM2219" s="4">
        <v>1.4990000000000001</v>
      </c>
      <c r="AN2219" s="4">
        <v>1.2509999999999999</v>
      </c>
      <c r="AO2219" s="4">
        <v>2.073</v>
      </c>
      <c r="AP2219" s="4">
        <v>0.379</v>
      </c>
      <c r="AQ2219" s="4">
        <v>8.6904846329392216E-2</v>
      </c>
    </row>
    <row r="2220" spans="1:43" x14ac:dyDescent="0.2">
      <c r="A2220" s="4" t="s">
        <v>704</v>
      </c>
      <c r="B2220" s="4">
        <v>483</v>
      </c>
      <c r="C2220" s="4" t="s">
        <v>3703</v>
      </c>
      <c r="D2220" s="4" t="s">
        <v>4347</v>
      </c>
      <c r="E2220" s="4" t="s">
        <v>7988</v>
      </c>
      <c r="F2220" s="4">
        <v>1</v>
      </c>
      <c r="G2220" s="4">
        <v>1.9599E-7</v>
      </c>
      <c r="H2220" s="4">
        <v>67.926999999999992</v>
      </c>
      <c r="I2220" s="4">
        <v>3</v>
      </c>
      <c r="J2220" s="4" t="s">
        <v>13187</v>
      </c>
      <c r="K2220" s="4">
        <v>-4.3384</v>
      </c>
      <c r="S2220" s="4">
        <v>0.61317709100000006</v>
      </c>
      <c r="T2220" s="4">
        <v>1.2322263040000001</v>
      </c>
      <c r="V2220" s="4">
        <v>0.43749100000000002</v>
      </c>
      <c r="W2220" s="4">
        <v>0.92977399999999999</v>
      </c>
      <c r="X2220" s="4">
        <v>0.84773899999999991</v>
      </c>
      <c r="Y2220" s="4">
        <v>0.60089700000000001</v>
      </c>
      <c r="Z2220" s="4">
        <v>1.1924079999999999</v>
      </c>
      <c r="AA2220" s="4">
        <v>0.40260200000000002</v>
      </c>
      <c r="AB2220" s="4">
        <v>1.414914</v>
      </c>
      <c r="AC2220" s="4">
        <v>1.534691</v>
      </c>
      <c r="AD2220" s="4">
        <v>1.406587</v>
      </c>
      <c r="AE2220" s="4">
        <v>1.2328969999999999</v>
      </c>
      <c r="AM2220" s="4">
        <v>0.4</v>
      </c>
      <c r="AN2220" s="4">
        <v>0.876</v>
      </c>
    </row>
    <row r="2221" spans="1:43" x14ac:dyDescent="0.2">
      <c r="A2221" s="4" t="s">
        <v>704</v>
      </c>
      <c r="B2221" s="4">
        <v>456</v>
      </c>
      <c r="C2221" s="4" t="s">
        <v>3703</v>
      </c>
      <c r="D2221" s="4" t="s">
        <v>4347</v>
      </c>
      <c r="E2221" s="4" t="s">
        <v>7988</v>
      </c>
      <c r="F2221" s="4">
        <v>1</v>
      </c>
      <c r="G2221" s="4">
        <v>4.2625199999999999E-12</v>
      </c>
      <c r="H2221" s="4">
        <v>97.267999999999986</v>
      </c>
      <c r="I2221" s="4">
        <v>3</v>
      </c>
      <c r="J2221" s="4" t="s">
        <v>13188</v>
      </c>
      <c r="K2221" s="4">
        <v>-9.4450000000000003</v>
      </c>
      <c r="M2221" s="4">
        <v>1.0530913180000001</v>
      </c>
      <c r="O2221" s="4">
        <v>0.81080748200000008</v>
      </c>
      <c r="P2221" s="4">
        <v>1.250335894</v>
      </c>
      <c r="Q2221" s="4">
        <v>0.71730369299999996</v>
      </c>
      <c r="R2221" s="4">
        <v>0.77548763099999996</v>
      </c>
      <c r="T2221" s="4">
        <v>1.3746280289999999</v>
      </c>
      <c r="U2221" s="4">
        <v>0.81609913900000008</v>
      </c>
      <c r="V2221" s="4">
        <v>0.43749100000000002</v>
      </c>
      <c r="W2221" s="4">
        <v>0.92977399999999999</v>
      </c>
      <c r="X2221" s="4">
        <v>0.84773899999999991</v>
      </c>
      <c r="Y2221" s="4">
        <v>0.60089700000000001</v>
      </c>
      <c r="Z2221" s="4">
        <v>1.1924079999999999</v>
      </c>
      <c r="AA2221" s="4">
        <v>0.40260200000000002</v>
      </c>
      <c r="AB2221" s="4">
        <v>1.414914</v>
      </c>
      <c r="AC2221" s="4">
        <v>1.534691</v>
      </c>
      <c r="AD2221" s="4">
        <v>1.406587</v>
      </c>
      <c r="AE2221" s="4">
        <v>1.2328969999999999</v>
      </c>
      <c r="AG2221" s="4">
        <v>1.133</v>
      </c>
      <c r="AI2221" s="4">
        <v>1.349</v>
      </c>
      <c r="AJ2221" s="4">
        <v>1.0489999999999999</v>
      </c>
      <c r="AK2221" s="4">
        <v>1.782</v>
      </c>
      <c r="AL2221" s="4">
        <v>0.54800000000000004</v>
      </c>
      <c r="AN2221" s="4">
        <v>0.97699999999999998</v>
      </c>
      <c r="AO2221" s="4">
        <v>0.66200000000000003</v>
      </c>
      <c r="AP2221" s="4">
        <v>1.1859999999999999</v>
      </c>
      <c r="AQ2221" s="4">
        <v>0.42599488021287352</v>
      </c>
    </row>
    <row r="2222" spans="1:43" x14ac:dyDescent="0.2">
      <c r="A2222" s="4" t="s">
        <v>704</v>
      </c>
      <c r="B2222" s="4">
        <v>377</v>
      </c>
      <c r="C2222" s="4" t="s">
        <v>3703</v>
      </c>
      <c r="D2222" s="4" t="s">
        <v>4347</v>
      </c>
      <c r="E2222" s="4" t="s">
        <v>7988</v>
      </c>
      <c r="F2222" s="4">
        <v>1</v>
      </c>
      <c r="G2222" s="4">
        <v>6.3441499999999984E-38</v>
      </c>
      <c r="H2222" s="4">
        <v>182.09</v>
      </c>
      <c r="I2222" s="4">
        <v>4</v>
      </c>
      <c r="J2222" s="4" t="s">
        <v>13189</v>
      </c>
      <c r="K2222" s="4">
        <v>-9.0433000000000003</v>
      </c>
      <c r="L2222" s="4">
        <v>0.11134466899999999</v>
      </c>
      <c r="M2222" s="4">
        <v>0.54824024399999993</v>
      </c>
      <c r="N2222" s="4">
        <v>0.277786376</v>
      </c>
      <c r="O2222" s="4">
        <v>0.34354501500000001</v>
      </c>
      <c r="P2222" s="4">
        <v>1.0085779560000001</v>
      </c>
      <c r="Q2222" s="4">
        <v>9.004503300000001E-2</v>
      </c>
      <c r="R2222" s="4">
        <v>1.31614046</v>
      </c>
      <c r="S2222" s="4">
        <v>1.6618045990000001</v>
      </c>
      <c r="T2222" s="4">
        <v>1.8389238450000001</v>
      </c>
      <c r="U2222" s="4">
        <v>2.2884300390000001</v>
      </c>
      <c r="V2222" s="4">
        <v>0.43749100000000002</v>
      </c>
      <c r="W2222" s="4">
        <v>0.92977399999999999</v>
      </c>
      <c r="X2222" s="4">
        <v>0.84773899999999991</v>
      </c>
      <c r="Y2222" s="4">
        <v>0.60089700000000001</v>
      </c>
      <c r="Z2222" s="4">
        <v>1.1924079999999999</v>
      </c>
      <c r="AA2222" s="4">
        <v>0.40260200000000002</v>
      </c>
      <c r="AB2222" s="4">
        <v>1.414914</v>
      </c>
      <c r="AC2222" s="4">
        <v>1.534691</v>
      </c>
      <c r="AD2222" s="4">
        <v>1.406587</v>
      </c>
      <c r="AE2222" s="4">
        <v>1.2328969999999999</v>
      </c>
      <c r="AF2222" s="4">
        <v>0.255</v>
      </c>
      <c r="AG2222" s="4">
        <v>0.59</v>
      </c>
      <c r="AH2222" s="4">
        <v>0.32800000000000001</v>
      </c>
      <c r="AI2222" s="4">
        <v>0.57199999999999995</v>
      </c>
      <c r="AJ2222" s="4">
        <v>0.84599999999999997</v>
      </c>
      <c r="AK2222" s="4">
        <v>0.224</v>
      </c>
      <c r="AL2222" s="4">
        <v>0.93</v>
      </c>
      <c r="AM2222" s="4">
        <v>1.083</v>
      </c>
      <c r="AN2222" s="4">
        <v>1.3069999999999999</v>
      </c>
      <c r="AO2222" s="4">
        <v>1.8560000000000001</v>
      </c>
      <c r="AP2222" s="4">
        <v>0.48</v>
      </c>
      <c r="AQ2222" s="4">
        <v>0.17647550479124419</v>
      </c>
    </row>
    <row r="2223" spans="1:43" x14ac:dyDescent="0.2">
      <c r="A2223" s="4" t="s">
        <v>704</v>
      </c>
      <c r="B2223" s="4">
        <v>75</v>
      </c>
      <c r="C2223" s="4" t="s">
        <v>3703</v>
      </c>
      <c r="D2223" s="4" t="s">
        <v>4347</v>
      </c>
      <c r="E2223" s="4" t="s">
        <v>7988</v>
      </c>
      <c r="F2223" s="4">
        <v>0.99992800000000004</v>
      </c>
      <c r="G2223" s="4">
        <v>4.9608699999999998E-5</v>
      </c>
      <c r="H2223" s="4">
        <v>74.524000000000001</v>
      </c>
      <c r="I2223" s="4">
        <v>2</v>
      </c>
      <c r="J2223" s="4" t="s">
        <v>13190</v>
      </c>
      <c r="K2223" s="4">
        <v>-5.3902000000000001</v>
      </c>
      <c r="M2223" s="4">
        <v>0.59706145700000002</v>
      </c>
      <c r="R2223" s="4">
        <v>0.90582856900000008</v>
      </c>
      <c r="T2223" s="4">
        <v>1.0408337860000001</v>
      </c>
      <c r="U2223" s="4">
        <v>1.054817409</v>
      </c>
      <c r="V2223" s="4">
        <v>0.43749100000000002</v>
      </c>
      <c r="W2223" s="4">
        <v>0.92977399999999999</v>
      </c>
      <c r="X2223" s="4">
        <v>0.84773899999999991</v>
      </c>
      <c r="Y2223" s="4">
        <v>0.60089700000000001</v>
      </c>
      <c r="Z2223" s="4">
        <v>1.1924079999999999</v>
      </c>
      <c r="AA2223" s="4">
        <v>0.40260200000000002</v>
      </c>
      <c r="AB2223" s="4">
        <v>1.414914</v>
      </c>
      <c r="AC2223" s="4">
        <v>1.534691</v>
      </c>
      <c r="AD2223" s="4">
        <v>1.406587</v>
      </c>
      <c r="AE2223" s="4">
        <v>1.2328969999999999</v>
      </c>
      <c r="AG2223" s="4">
        <v>0.64200000000000002</v>
      </c>
      <c r="AL2223" s="4">
        <v>0.64</v>
      </c>
      <c r="AN2223" s="4">
        <v>0.74</v>
      </c>
      <c r="AO2223" s="4">
        <v>0.85599999999999998</v>
      </c>
      <c r="AP2223" s="4">
        <v>0.86099999999999999</v>
      </c>
    </row>
    <row r="2224" spans="1:43" x14ac:dyDescent="0.2">
      <c r="A2224" s="4" t="s">
        <v>704</v>
      </c>
      <c r="B2224" s="4">
        <v>81</v>
      </c>
      <c r="C2224" s="4" t="s">
        <v>3703</v>
      </c>
      <c r="D2224" s="4" t="s">
        <v>4347</v>
      </c>
      <c r="E2224" s="4" t="s">
        <v>7988</v>
      </c>
      <c r="F2224" s="4">
        <v>1</v>
      </c>
      <c r="G2224" s="4">
        <v>7.2590399999999998E-4</v>
      </c>
      <c r="H2224" s="4">
        <v>109.88</v>
      </c>
      <c r="I2224" s="4">
        <v>2</v>
      </c>
      <c r="J2224" s="4" t="s">
        <v>13191</v>
      </c>
      <c r="K2224" s="4">
        <v>-6.7470999999999997</v>
      </c>
      <c r="L2224" s="4">
        <v>0.44165430700000002</v>
      </c>
      <c r="M2224" s="4">
        <v>0.62711890299999995</v>
      </c>
      <c r="N2224" s="4">
        <v>0.71171813799999994</v>
      </c>
      <c r="O2224" s="4">
        <v>0.59798978200000008</v>
      </c>
      <c r="P2224" s="4">
        <v>0.96107337500000001</v>
      </c>
      <c r="Q2224" s="4">
        <v>0.38594593599999999</v>
      </c>
      <c r="R2224" s="4">
        <v>1.3427955579999999</v>
      </c>
      <c r="S2224" s="4">
        <v>1.806845942</v>
      </c>
      <c r="T2224" s="4">
        <v>1.2877913569999999</v>
      </c>
      <c r="U2224" s="4">
        <v>1.7473027240000001</v>
      </c>
      <c r="V2224" s="4">
        <v>0.43749100000000002</v>
      </c>
      <c r="W2224" s="4">
        <v>0.92977399999999999</v>
      </c>
      <c r="X2224" s="4">
        <v>0.84773899999999991</v>
      </c>
      <c r="Y2224" s="4">
        <v>0.60089700000000001</v>
      </c>
      <c r="Z2224" s="4">
        <v>1.1924079999999999</v>
      </c>
      <c r="AA2224" s="4">
        <v>0.40260200000000002</v>
      </c>
      <c r="AB2224" s="4">
        <v>1.414914</v>
      </c>
      <c r="AC2224" s="4">
        <v>1.534691</v>
      </c>
      <c r="AD2224" s="4">
        <v>1.406587</v>
      </c>
      <c r="AE2224" s="4">
        <v>1.2328969999999999</v>
      </c>
      <c r="AF2224" s="4">
        <v>1.01</v>
      </c>
      <c r="AG2224" s="4">
        <v>0.67400000000000004</v>
      </c>
      <c r="AH2224" s="4">
        <v>0.84</v>
      </c>
      <c r="AI2224" s="4">
        <v>0.995</v>
      </c>
      <c r="AJ2224" s="4">
        <v>0.80600000000000005</v>
      </c>
      <c r="AK2224" s="4">
        <v>0.95899999999999996</v>
      </c>
      <c r="AL2224" s="4">
        <v>0.94899999999999995</v>
      </c>
      <c r="AM2224" s="4">
        <v>1.177</v>
      </c>
      <c r="AN2224" s="4">
        <v>0.91600000000000004</v>
      </c>
      <c r="AO2224" s="4">
        <v>1.417</v>
      </c>
      <c r="AP2224" s="4">
        <v>0.79800000000000004</v>
      </c>
      <c r="AQ2224" s="4">
        <v>8.2333292489538898E-2</v>
      </c>
    </row>
    <row r="2225" spans="1:43" x14ac:dyDescent="0.2">
      <c r="A2225" s="4" t="s">
        <v>704</v>
      </c>
      <c r="B2225" s="4">
        <v>644</v>
      </c>
      <c r="C2225" s="4" t="s">
        <v>3703</v>
      </c>
      <c r="D2225" s="4" t="s">
        <v>4347</v>
      </c>
      <c r="E2225" s="4" t="s">
        <v>7988</v>
      </c>
      <c r="F2225" s="4">
        <v>0.98175499999999993</v>
      </c>
      <c r="G2225" s="4">
        <v>3.7282900000000001E-2</v>
      </c>
      <c r="H2225" s="4">
        <v>53.878</v>
      </c>
      <c r="I2225" s="4">
        <v>2</v>
      </c>
      <c r="J2225" s="4" t="s">
        <v>13192</v>
      </c>
      <c r="K2225" s="4">
        <v>-6.8170000000000002</v>
      </c>
      <c r="T2225" s="4">
        <v>0.89694252200000002</v>
      </c>
      <c r="V2225" s="4">
        <v>0.43749100000000002</v>
      </c>
      <c r="W2225" s="4">
        <v>0.92977399999999999</v>
      </c>
      <c r="X2225" s="4">
        <v>0.84773899999999991</v>
      </c>
      <c r="Y2225" s="4">
        <v>0.60089700000000001</v>
      </c>
      <c r="Z2225" s="4">
        <v>1.1924079999999999</v>
      </c>
      <c r="AA2225" s="4">
        <v>0.40260200000000002</v>
      </c>
      <c r="AB2225" s="4">
        <v>1.414914</v>
      </c>
      <c r="AC2225" s="4">
        <v>1.534691</v>
      </c>
      <c r="AD2225" s="4">
        <v>1.406587</v>
      </c>
      <c r="AE2225" s="4">
        <v>1.2328969999999999</v>
      </c>
      <c r="AN2225" s="4">
        <v>0.63800000000000001</v>
      </c>
    </row>
    <row r="2226" spans="1:43" x14ac:dyDescent="0.2">
      <c r="A2226" s="4" t="s">
        <v>704</v>
      </c>
      <c r="B2226" s="4">
        <v>647</v>
      </c>
      <c r="C2226" s="4" t="s">
        <v>3703</v>
      </c>
      <c r="D2226" s="4" t="s">
        <v>4347</v>
      </c>
      <c r="E2226" s="4" t="s">
        <v>7988</v>
      </c>
      <c r="F2226" s="4">
        <v>0.99999899999999997</v>
      </c>
      <c r="G2226" s="4">
        <v>4.9909799999999988E-5</v>
      </c>
      <c r="H2226" s="4">
        <v>62.711000000000013</v>
      </c>
      <c r="I2226" s="4">
        <v>3</v>
      </c>
      <c r="J2226" s="4" t="s">
        <v>13193</v>
      </c>
      <c r="K2226" s="4">
        <v>-5.9531000000000001</v>
      </c>
      <c r="S2226" s="4">
        <v>0.25177398099999998</v>
      </c>
      <c r="T2226" s="4">
        <v>2.1143148190000001</v>
      </c>
      <c r="U2226" s="4">
        <v>0.303776131</v>
      </c>
      <c r="V2226" s="4">
        <v>0.43749100000000002</v>
      </c>
      <c r="W2226" s="4">
        <v>0.92977399999999999</v>
      </c>
      <c r="X2226" s="4">
        <v>0.84773899999999991</v>
      </c>
      <c r="Y2226" s="4">
        <v>0.60089700000000001</v>
      </c>
      <c r="Z2226" s="4">
        <v>1.1924079999999999</v>
      </c>
      <c r="AA2226" s="4">
        <v>0.40260200000000002</v>
      </c>
      <c r="AB2226" s="4">
        <v>1.414914</v>
      </c>
      <c r="AC2226" s="4">
        <v>1.534691</v>
      </c>
      <c r="AD2226" s="4">
        <v>1.406587</v>
      </c>
      <c r="AE2226" s="4">
        <v>1.2328969999999999</v>
      </c>
      <c r="AM2226" s="4">
        <v>0.16400000000000001</v>
      </c>
      <c r="AN2226" s="4">
        <v>1.5029999999999999</v>
      </c>
      <c r="AO2226" s="4">
        <v>0.246</v>
      </c>
    </row>
    <row r="2227" spans="1:43" x14ac:dyDescent="0.2">
      <c r="A2227" s="4" t="s">
        <v>704</v>
      </c>
      <c r="B2227" s="4">
        <v>102</v>
      </c>
      <c r="C2227" s="4" t="s">
        <v>3703</v>
      </c>
      <c r="D2227" s="4" t="s">
        <v>4347</v>
      </c>
      <c r="E2227" s="4" t="s">
        <v>7988</v>
      </c>
      <c r="F2227" s="4">
        <v>1</v>
      </c>
      <c r="G2227" s="4">
        <v>6.3631899999999988E-29</v>
      </c>
      <c r="H2227" s="4">
        <v>206.7</v>
      </c>
      <c r="I2227" s="4">
        <v>2</v>
      </c>
      <c r="J2227" s="4" t="s">
        <v>13194</v>
      </c>
      <c r="K2227" s="4">
        <v>-7.7416</v>
      </c>
      <c r="L2227" s="4">
        <v>0.89814090200000007</v>
      </c>
      <c r="M2227" s="4">
        <v>0.96365753900000006</v>
      </c>
      <c r="N2227" s="4">
        <v>1.171934517</v>
      </c>
      <c r="O2227" s="4">
        <v>0.96804764099999996</v>
      </c>
      <c r="P2227" s="4">
        <v>1.340511204</v>
      </c>
      <c r="Q2227" s="4">
        <v>0.68320437200000006</v>
      </c>
      <c r="R2227" s="4">
        <v>1.4682496359999999</v>
      </c>
      <c r="S2227" s="4">
        <v>1.217738561</v>
      </c>
      <c r="T2227" s="4">
        <v>0.83910923599999998</v>
      </c>
      <c r="U2227" s="4">
        <v>0.93686901099999997</v>
      </c>
      <c r="V2227" s="4">
        <v>0.43749100000000002</v>
      </c>
      <c r="W2227" s="4">
        <v>0.92977399999999999</v>
      </c>
      <c r="X2227" s="4">
        <v>0.84773899999999991</v>
      </c>
      <c r="Y2227" s="4">
        <v>0.60089700000000001</v>
      </c>
      <c r="Z2227" s="4">
        <v>1.1924079999999999</v>
      </c>
      <c r="AA2227" s="4">
        <v>0.40260200000000002</v>
      </c>
      <c r="AB2227" s="4">
        <v>1.414914</v>
      </c>
      <c r="AC2227" s="4">
        <v>1.534691</v>
      </c>
      <c r="AD2227" s="4">
        <v>1.406587</v>
      </c>
      <c r="AE2227" s="4">
        <v>1.2328969999999999</v>
      </c>
      <c r="AF2227" s="4">
        <v>2.0529999999999999</v>
      </c>
      <c r="AG2227" s="4">
        <v>1.036</v>
      </c>
      <c r="AH2227" s="4">
        <v>1.3819999999999999</v>
      </c>
      <c r="AI2227" s="4">
        <v>1.611</v>
      </c>
      <c r="AJ2227" s="4">
        <v>1.1240000000000001</v>
      </c>
      <c r="AK2227" s="4">
        <v>1.6970000000000001</v>
      </c>
      <c r="AL2227" s="4">
        <v>1.038</v>
      </c>
      <c r="AM2227" s="4">
        <v>0.79300000000000004</v>
      </c>
      <c r="AN2227" s="4">
        <v>0.59699999999999998</v>
      </c>
      <c r="AO2227" s="4">
        <v>0.76</v>
      </c>
      <c r="AP2227" s="4">
        <v>1.4750000000000001</v>
      </c>
      <c r="AQ2227" s="4">
        <v>8.5239407319872729E-2</v>
      </c>
    </row>
    <row r="2228" spans="1:43" x14ac:dyDescent="0.2">
      <c r="A2228" s="4" t="s">
        <v>704</v>
      </c>
      <c r="B2228" s="4">
        <v>620</v>
      </c>
      <c r="C2228" s="4" t="s">
        <v>3703</v>
      </c>
      <c r="D2228" s="4" t="s">
        <v>4347</v>
      </c>
      <c r="E2228" s="4" t="s">
        <v>7988</v>
      </c>
      <c r="F2228" s="4">
        <v>1</v>
      </c>
      <c r="G2228" s="4">
        <v>1.06006E-5</v>
      </c>
      <c r="H2228" s="4">
        <v>156.57</v>
      </c>
      <c r="I2228" s="4">
        <v>2</v>
      </c>
      <c r="J2228" s="4" t="s">
        <v>13195</v>
      </c>
      <c r="K2228" s="4">
        <v>-5.0278999999999998</v>
      </c>
      <c r="L2228" s="4">
        <v>0.81061042500000002</v>
      </c>
      <c r="M2228" s="4">
        <v>0.69159789900000002</v>
      </c>
      <c r="N2228" s="4">
        <v>1.102870797</v>
      </c>
      <c r="O2228" s="4">
        <v>0.67608997500000001</v>
      </c>
      <c r="P2228" s="4">
        <v>1.450892385</v>
      </c>
      <c r="S2228" s="4">
        <v>1.444426443</v>
      </c>
      <c r="T2228" s="4">
        <v>1.0159748449999999</v>
      </c>
      <c r="U2228" s="4">
        <v>1.067670122</v>
      </c>
      <c r="V2228" s="4">
        <v>0.43749100000000002</v>
      </c>
      <c r="W2228" s="4">
        <v>0.92977399999999999</v>
      </c>
      <c r="X2228" s="4">
        <v>0.84773899999999991</v>
      </c>
      <c r="Y2228" s="4">
        <v>0.60089700000000001</v>
      </c>
      <c r="Z2228" s="4">
        <v>1.1924079999999999</v>
      </c>
      <c r="AA2228" s="4">
        <v>0.40260200000000002</v>
      </c>
      <c r="AB2228" s="4">
        <v>1.414914</v>
      </c>
      <c r="AC2228" s="4">
        <v>1.534691</v>
      </c>
      <c r="AD2228" s="4">
        <v>1.406587</v>
      </c>
      <c r="AE2228" s="4">
        <v>1.2328969999999999</v>
      </c>
      <c r="AF2228" s="4">
        <v>1.853</v>
      </c>
      <c r="AG2228" s="4">
        <v>0.74399999999999999</v>
      </c>
      <c r="AH2228" s="4">
        <v>1.3009999999999999</v>
      </c>
      <c r="AI2228" s="4">
        <v>1.125</v>
      </c>
      <c r="AJ2228" s="4">
        <v>1.2170000000000001</v>
      </c>
      <c r="AM2228" s="4">
        <v>0.94099999999999995</v>
      </c>
      <c r="AN2228" s="4">
        <v>0.72199999999999998</v>
      </c>
      <c r="AO2228" s="4">
        <v>0.86599999999999999</v>
      </c>
      <c r="AP2228" s="4">
        <v>1.48</v>
      </c>
      <c r="AQ2228" s="4">
        <v>0.13002776598374191</v>
      </c>
    </row>
    <row r="2229" spans="1:43" x14ac:dyDescent="0.2">
      <c r="A2229" s="4" t="s">
        <v>704</v>
      </c>
      <c r="B2229" s="4">
        <v>240</v>
      </c>
      <c r="C2229" s="4" t="s">
        <v>3703</v>
      </c>
      <c r="D2229" s="4" t="s">
        <v>4347</v>
      </c>
      <c r="E2229" s="4" t="s">
        <v>7988</v>
      </c>
      <c r="F2229" s="4">
        <v>0.99999699999999991</v>
      </c>
      <c r="G2229" s="4">
        <v>3.2352899999999999E-6</v>
      </c>
      <c r="H2229" s="4">
        <v>93.162000000000006</v>
      </c>
      <c r="I2229" s="4">
        <v>3</v>
      </c>
      <c r="J2229" s="4" t="s">
        <v>13196</v>
      </c>
      <c r="K2229" s="4">
        <v>-4.7401999999999997</v>
      </c>
      <c r="M2229" s="4">
        <v>1.3055008829999999</v>
      </c>
      <c r="N2229" s="4">
        <v>0.74625005099999997</v>
      </c>
      <c r="O2229" s="4">
        <v>0.79234455299999995</v>
      </c>
      <c r="P2229" s="4">
        <v>1.2297927479999999</v>
      </c>
      <c r="R2229" s="4">
        <v>0.92859616599999995</v>
      </c>
      <c r="T2229" s="4">
        <v>0.90202402999999998</v>
      </c>
      <c r="U2229" s="4">
        <v>1.0939525939999999</v>
      </c>
      <c r="V2229" s="4">
        <v>0.43749100000000002</v>
      </c>
      <c r="W2229" s="4">
        <v>0.92977399999999999</v>
      </c>
      <c r="X2229" s="4">
        <v>0.84773899999999991</v>
      </c>
      <c r="Y2229" s="4">
        <v>0.60089700000000001</v>
      </c>
      <c r="Z2229" s="4">
        <v>1.1924079999999999</v>
      </c>
      <c r="AA2229" s="4">
        <v>0.40260200000000002</v>
      </c>
      <c r="AB2229" s="4">
        <v>1.414914</v>
      </c>
      <c r="AC2229" s="4">
        <v>1.534691</v>
      </c>
      <c r="AD2229" s="4">
        <v>1.406587</v>
      </c>
      <c r="AE2229" s="4">
        <v>1.2328969999999999</v>
      </c>
      <c r="AG2229" s="4">
        <v>1.4039999999999999</v>
      </c>
      <c r="AH2229" s="4">
        <v>0.88</v>
      </c>
      <c r="AI2229" s="4">
        <v>1.319</v>
      </c>
      <c r="AJ2229" s="4">
        <v>1.0309999999999999</v>
      </c>
      <c r="AL2229" s="4">
        <v>0.65600000000000003</v>
      </c>
      <c r="AN2229" s="4">
        <v>0.64100000000000001</v>
      </c>
      <c r="AO2229" s="4">
        <v>0.88700000000000001</v>
      </c>
      <c r="AP2229" s="4">
        <v>1.591</v>
      </c>
      <c r="AQ2229" s="4">
        <v>3.1995615626700197E-2</v>
      </c>
    </row>
    <row r="2230" spans="1:43" x14ac:dyDescent="0.2">
      <c r="A2230" s="4" t="s">
        <v>704</v>
      </c>
      <c r="B2230" s="4">
        <v>40</v>
      </c>
      <c r="C2230" s="4" t="s">
        <v>3703</v>
      </c>
      <c r="D2230" s="4" t="s">
        <v>4347</v>
      </c>
      <c r="E2230" s="4" t="s">
        <v>7988</v>
      </c>
      <c r="F2230" s="4">
        <v>1</v>
      </c>
      <c r="G2230" s="4">
        <v>1.2882E-5</v>
      </c>
      <c r="H2230" s="4">
        <v>78.888000000000005</v>
      </c>
      <c r="I2230" s="4">
        <v>3</v>
      </c>
      <c r="J2230" s="4" t="s">
        <v>13197</v>
      </c>
      <c r="K2230" s="4">
        <v>-9.3053000000000008</v>
      </c>
      <c r="T2230" s="4">
        <v>1.497519131</v>
      </c>
      <c r="U2230" s="4">
        <v>0.26027997899999999</v>
      </c>
      <c r="V2230" s="4">
        <v>0.43749100000000002</v>
      </c>
      <c r="W2230" s="4">
        <v>0.92977399999999999</v>
      </c>
      <c r="X2230" s="4">
        <v>0.84773899999999991</v>
      </c>
      <c r="Y2230" s="4">
        <v>0.60089700000000001</v>
      </c>
      <c r="Z2230" s="4">
        <v>1.1924079999999999</v>
      </c>
      <c r="AA2230" s="4">
        <v>0.40260200000000002</v>
      </c>
      <c r="AB2230" s="4">
        <v>1.414914</v>
      </c>
      <c r="AC2230" s="4">
        <v>1.534691</v>
      </c>
      <c r="AD2230" s="4">
        <v>1.406587</v>
      </c>
      <c r="AE2230" s="4">
        <v>1.2328969999999999</v>
      </c>
      <c r="AN2230" s="4">
        <v>1.0649999999999999</v>
      </c>
      <c r="AO2230" s="4">
        <v>0.21099999999999999</v>
      </c>
    </row>
    <row r="2231" spans="1:43" x14ac:dyDescent="0.2">
      <c r="A2231" s="4" t="s">
        <v>704</v>
      </c>
      <c r="B2231" s="4">
        <v>370</v>
      </c>
      <c r="C2231" s="4" t="s">
        <v>3703</v>
      </c>
      <c r="D2231" s="4" t="s">
        <v>4347</v>
      </c>
      <c r="E2231" s="4" t="s">
        <v>7988</v>
      </c>
      <c r="F2231" s="4">
        <v>1</v>
      </c>
      <c r="G2231" s="4">
        <v>2.1922700000000001E-7</v>
      </c>
      <c r="H2231" s="4">
        <v>126.48</v>
      </c>
      <c r="I2231" s="4">
        <v>3</v>
      </c>
      <c r="J2231" s="4" t="s">
        <v>13198</v>
      </c>
      <c r="K2231" s="4">
        <v>-7.7150999999999996</v>
      </c>
      <c r="M2231" s="4">
        <v>0.492433183</v>
      </c>
      <c r="N2231" s="4">
        <v>0.35026983299999997</v>
      </c>
      <c r="O2231" s="4">
        <v>0.61258145799999997</v>
      </c>
      <c r="P2231" s="4">
        <v>0.66463982899999996</v>
      </c>
      <c r="R2231" s="4">
        <v>1.0930091340000001</v>
      </c>
      <c r="T2231" s="4">
        <v>1.537388441</v>
      </c>
      <c r="U2231" s="4">
        <v>1.87053091</v>
      </c>
      <c r="V2231" s="4">
        <v>0.43749100000000002</v>
      </c>
      <c r="W2231" s="4">
        <v>0.92977399999999999</v>
      </c>
      <c r="X2231" s="4">
        <v>0.84773899999999991</v>
      </c>
      <c r="Y2231" s="4">
        <v>0.60089700000000001</v>
      </c>
      <c r="Z2231" s="4">
        <v>1.1924079999999999</v>
      </c>
      <c r="AA2231" s="4">
        <v>0.40260200000000002</v>
      </c>
      <c r="AB2231" s="4">
        <v>1.414914</v>
      </c>
      <c r="AC2231" s="4">
        <v>1.534691</v>
      </c>
      <c r="AD2231" s="4">
        <v>1.406587</v>
      </c>
      <c r="AE2231" s="4">
        <v>1.2328969999999999</v>
      </c>
      <c r="AG2231" s="4">
        <v>0.53</v>
      </c>
      <c r="AH2231" s="4">
        <v>0.41299999999999998</v>
      </c>
      <c r="AI2231" s="4">
        <v>1.0189999999999999</v>
      </c>
      <c r="AJ2231" s="4">
        <v>0.55700000000000005</v>
      </c>
      <c r="AL2231" s="4">
        <v>0.77200000000000002</v>
      </c>
      <c r="AN2231" s="4">
        <v>1.093</v>
      </c>
      <c r="AO2231" s="4">
        <v>1.5169999999999999</v>
      </c>
      <c r="AP2231" s="4">
        <v>0.55900000000000005</v>
      </c>
      <c r="AQ2231" s="4">
        <v>8.3048406080771617E-2</v>
      </c>
    </row>
    <row r="2232" spans="1:43" x14ac:dyDescent="0.2">
      <c r="A2232" s="4" t="s">
        <v>704</v>
      </c>
      <c r="B2232" s="4">
        <v>374</v>
      </c>
      <c r="C2232" s="4" t="s">
        <v>3703</v>
      </c>
      <c r="D2232" s="4" t="s">
        <v>4347</v>
      </c>
      <c r="E2232" s="4" t="s">
        <v>7988</v>
      </c>
      <c r="F2232" s="4">
        <v>0.75651899999999994</v>
      </c>
      <c r="G2232" s="4">
        <v>2.15446E-4</v>
      </c>
      <c r="H2232" s="4">
        <v>61.866999999999997</v>
      </c>
      <c r="I2232" s="4">
        <v>4</v>
      </c>
      <c r="J2232" s="4" t="s">
        <v>13199</v>
      </c>
      <c r="K2232" s="4">
        <v>-8.9740000000000002</v>
      </c>
      <c r="T2232" s="4">
        <v>0.89694252200000002</v>
      </c>
      <c r="V2232" s="4">
        <v>0.43749100000000002</v>
      </c>
      <c r="W2232" s="4">
        <v>0.92977399999999999</v>
      </c>
      <c r="X2232" s="4">
        <v>0.84773899999999991</v>
      </c>
      <c r="Y2232" s="4">
        <v>0.60089700000000001</v>
      </c>
      <c r="Z2232" s="4">
        <v>1.1924079999999999</v>
      </c>
      <c r="AA2232" s="4">
        <v>0.40260200000000002</v>
      </c>
      <c r="AB2232" s="4">
        <v>1.414914</v>
      </c>
      <c r="AC2232" s="4">
        <v>1.534691</v>
      </c>
      <c r="AD2232" s="4">
        <v>1.406587</v>
      </c>
      <c r="AE2232" s="4">
        <v>1.2328969999999999</v>
      </c>
      <c r="AN2232" s="4">
        <v>0.63800000000000001</v>
      </c>
    </row>
    <row r="2233" spans="1:43" x14ac:dyDescent="0.2">
      <c r="A2233" s="4" t="s">
        <v>704</v>
      </c>
      <c r="B2233" s="4">
        <v>442</v>
      </c>
      <c r="C2233" s="4" t="s">
        <v>3703</v>
      </c>
      <c r="D2233" s="4" t="s">
        <v>4347</v>
      </c>
      <c r="E2233" s="4" t="s">
        <v>7988</v>
      </c>
      <c r="F2233" s="4">
        <v>0.76518599999999992</v>
      </c>
      <c r="G2233" s="4">
        <v>4.0256000000000002E-5</v>
      </c>
      <c r="H2233" s="4">
        <v>69.326999999999998</v>
      </c>
      <c r="I2233" s="4">
        <v>3</v>
      </c>
      <c r="J2233" s="4" t="s">
        <v>13200</v>
      </c>
      <c r="K2233" s="4">
        <v>-5.1158999999999999</v>
      </c>
      <c r="M2233" s="4">
        <v>0.99324395099999996</v>
      </c>
      <c r="P2233" s="4">
        <v>1.186838662</v>
      </c>
      <c r="T2233" s="4">
        <v>0.8708055440000001</v>
      </c>
      <c r="U2233" s="4">
        <v>0.69106210700000004</v>
      </c>
      <c r="V2233" s="4">
        <v>0.43749100000000002</v>
      </c>
      <c r="W2233" s="4">
        <v>0.92977399999999999</v>
      </c>
      <c r="X2233" s="4">
        <v>0.84773899999999991</v>
      </c>
      <c r="Y2233" s="4">
        <v>0.60089700000000001</v>
      </c>
      <c r="Z2233" s="4">
        <v>1.1924079999999999</v>
      </c>
      <c r="AA2233" s="4">
        <v>0.40260200000000002</v>
      </c>
      <c r="AB2233" s="4">
        <v>1.414914</v>
      </c>
      <c r="AC2233" s="4">
        <v>1.534691</v>
      </c>
      <c r="AD2233" s="4">
        <v>1.406587</v>
      </c>
      <c r="AE2233" s="4">
        <v>1.2328969999999999</v>
      </c>
      <c r="AG2233" s="4">
        <v>1.0680000000000001</v>
      </c>
      <c r="AJ2233" s="4">
        <v>0.995</v>
      </c>
      <c r="AN2233" s="4">
        <v>0.61899999999999999</v>
      </c>
      <c r="AO2233" s="4">
        <v>0.56100000000000005</v>
      </c>
      <c r="AP2233" s="4">
        <v>1.748</v>
      </c>
      <c r="AQ2233" s="4">
        <v>1.154184633758774E-2</v>
      </c>
    </row>
    <row r="2234" spans="1:43" x14ac:dyDescent="0.2">
      <c r="A2234" s="4" t="s">
        <v>704</v>
      </c>
      <c r="B2234" s="4">
        <v>99</v>
      </c>
      <c r="C2234" s="4" t="s">
        <v>3703</v>
      </c>
      <c r="D2234" s="4" t="s">
        <v>4347</v>
      </c>
      <c r="E2234" s="4" t="s">
        <v>7988</v>
      </c>
      <c r="F2234" s="4">
        <v>0.905443</v>
      </c>
      <c r="G2234" s="4">
        <v>2.1494999999999999E-4</v>
      </c>
      <c r="H2234" s="4">
        <v>59.77</v>
      </c>
      <c r="I2234" s="4">
        <v>4</v>
      </c>
      <c r="J2234" s="4" t="s">
        <v>13201</v>
      </c>
      <c r="K2234" s="4">
        <v>-6.6947000000000001</v>
      </c>
      <c r="M2234" s="4">
        <v>0.88112354500000001</v>
      </c>
      <c r="P2234" s="4">
        <v>1.602631624</v>
      </c>
      <c r="Q2234" s="4">
        <v>0.62991035799999995</v>
      </c>
      <c r="U2234" s="4">
        <v>0.79413771200000005</v>
      </c>
      <c r="V2234" s="4">
        <v>0.43749100000000002</v>
      </c>
      <c r="W2234" s="4">
        <v>0.92977399999999999</v>
      </c>
      <c r="X2234" s="4">
        <v>0.84773899999999991</v>
      </c>
      <c r="Y2234" s="4">
        <v>0.60089700000000001</v>
      </c>
      <c r="Z2234" s="4">
        <v>1.1924079999999999</v>
      </c>
      <c r="AA2234" s="4">
        <v>0.40260200000000002</v>
      </c>
      <c r="AB2234" s="4">
        <v>1.414914</v>
      </c>
      <c r="AC2234" s="4">
        <v>1.534691</v>
      </c>
      <c r="AD2234" s="4">
        <v>1.406587</v>
      </c>
      <c r="AE2234" s="4">
        <v>1.2328969999999999</v>
      </c>
      <c r="AG2234" s="4">
        <v>0.94799999999999995</v>
      </c>
      <c r="AJ2234" s="4">
        <v>1.3440000000000001</v>
      </c>
      <c r="AK2234" s="4">
        <v>1.5649999999999999</v>
      </c>
      <c r="AO2234" s="4">
        <v>0.64400000000000002</v>
      </c>
      <c r="AP2234" s="4">
        <v>1.038</v>
      </c>
      <c r="AQ2234" s="4">
        <v>0.82882694540889823</v>
      </c>
    </row>
    <row r="2235" spans="1:43" x14ac:dyDescent="0.2">
      <c r="A2235" s="4" t="s">
        <v>704</v>
      </c>
      <c r="B2235" s="4">
        <v>220</v>
      </c>
      <c r="C2235" s="4" t="s">
        <v>3703</v>
      </c>
      <c r="D2235" s="4" t="s">
        <v>4347</v>
      </c>
      <c r="E2235" s="4" t="s">
        <v>7988</v>
      </c>
      <c r="F2235" s="4">
        <v>0.99956900000000004</v>
      </c>
      <c r="G2235" s="4">
        <v>2.3405E-8</v>
      </c>
      <c r="H2235" s="4">
        <v>88.24</v>
      </c>
      <c r="I2235" s="4">
        <v>2</v>
      </c>
      <c r="J2235" s="4" t="s">
        <v>13202</v>
      </c>
      <c r="K2235" s="4">
        <v>-9.3794000000000004</v>
      </c>
      <c r="O2235" s="4">
        <v>1.0434552290000001</v>
      </c>
      <c r="R2235" s="4">
        <v>1.1413007509999999</v>
      </c>
      <c r="V2235" s="4">
        <v>0.43749100000000002</v>
      </c>
      <c r="W2235" s="4">
        <v>0.92977399999999999</v>
      </c>
      <c r="X2235" s="4">
        <v>0.84773899999999991</v>
      </c>
      <c r="Y2235" s="4">
        <v>0.60089700000000001</v>
      </c>
      <c r="Z2235" s="4">
        <v>1.1924079999999999</v>
      </c>
      <c r="AA2235" s="4">
        <v>0.40260200000000002</v>
      </c>
      <c r="AB2235" s="4">
        <v>1.414914</v>
      </c>
      <c r="AC2235" s="4">
        <v>1.534691</v>
      </c>
      <c r="AD2235" s="4">
        <v>1.406587</v>
      </c>
      <c r="AE2235" s="4">
        <v>1.2328969999999999</v>
      </c>
      <c r="AI2235" s="4">
        <v>1.736</v>
      </c>
      <c r="AL2235" s="4">
        <v>0.80700000000000005</v>
      </c>
      <c r="AP2235" s="4">
        <v>2.1509999999999998</v>
      </c>
    </row>
    <row r="2236" spans="1:43" x14ac:dyDescent="0.2">
      <c r="A2236" s="4" t="s">
        <v>704</v>
      </c>
      <c r="B2236" s="4">
        <v>224</v>
      </c>
      <c r="C2236" s="4" t="s">
        <v>3703</v>
      </c>
      <c r="D2236" s="4" t="s">
        <v>4347</v>
      </c>
      <c r="E2236" s="4" t="s">
        <v>7988</v>
      </c>
      <c r="F2236" s="4">
        <v>1</v>
      </c>
      <c r="G2236" s="4">
        <v>2.3180599999999998E-3</v>
      </c>
      <c r="H2236" s="4">
        <v>48.784999999999997</v>
      </c>
      <c r="I2236" s="4">
        <v>2</v>
      </c>
      <c r="J2236" s="4" t="s">
        <v>13203</v>
      </c>
      <c r="K2236" s="4">
        <v>-9.8470999999999993</v>
      </c>
      <c r="P2236" s="4">
        <v>0.47130578299999998</v>
      </c>
      <c r="T2236" s="4">
        <v>1.7919279699999999</v>
      </c>
      <c r="U2236" s="4">
        <v>0.47469601700000003</v>
      </c>
      <c r="V2236" s="4">
        <v>0.43749100000000002</v>
      </c>
      <c r="W2236" s="4">
        <v>0.92977399999999999</v>
      </c>
      <c r="X2236" s="4">
        <v>0.84773899999999991</v>
      </c>
      <c r="Y2236" s="4">
        <v>0.60089700000000001</v>
      </c>
      <c r="Z2236" s="4">
        <v>1.1924079999999999</v>
      </c>
      <c r="AA2236" s="4">
        <v>0.40260200000000002</v>
      </c>
      <c r="AB2236" s="4">
        <v>1.414914</v>
      </c>
      <c r="AC2236" s="4">
        <v>1.534691</v>
      </c>
      <c r="AD2236" s="4">
        <v>1.406587</v>
      </c>
      <c r="AE2236" s="4">
        <v>1.2328969999999999</v>
      </c>
      <c r="AJ2236" s="4">
        <v>0.39500000000000002</v>
      </c>
      <c r="AN2236" s="4">
        <v>1.274</v>
      </c>
      <c r="AO2236" s="4">
        <v>0.38500000000000001</v>
      </c>
      <c r="AP2236" s="4">
        <v>0.47599999999999998</v>
      </c>
    </row>
    <row r="2237" spans="1:43" x14ac:dyDescent="0.2">
      <c r="A2237" s="4" t="s">
        <v>704</v>
      </c>
      <c r="B2237" s="4">
        <v>600</v>
      </c>
      <c r="C2237" s="4" t="s">
        <v>3703</v>
      </c>
      <c r="D2237" s="4" t="s">
        <v>4347</v>
      </c>
      <c r="E2237" s="4" t="s">
        <v>7988</v>
      </c>
      <c r="F2237" s="4">
        <v>1</v>
      </c>
      <c r="G2237" s="4">
        <v>7.9412399999999989E-4</v>
      </c>
      <c r="H2237" s="4">
        <v>67.507000000000005</v>
      </c>
      <c r="I2237" s="4">
        <v>2</v>
      </c>
      <c r="J2237" s="4" t="s">
        <v>13204</v>
      </c>
      <c r="K2237" s="4">
        <v>-8.9382000000000001</v>
      </c>
      <c r="L2237" s="4">
        <v>0.55629977500000005</v>
      </c>
      <c r="N2237" s="4">
        <v>1.127562636</v>
      </c>
      <c r="P2237" s="4">
        <v>1.451565886</v>
      </c>
      <c r="Q2237" s="4">
        <v>0.59609918900000003</v>
      </c>
      <c r="S2237" s="4">
        <v>1.5478695760000001</v>
      </c>
      <c r="T2237" s="4">
        <v>0.9494413009999999</v>
      </c>
      <c r="U2237" s="4">
        <v>1.073082933</v>
      </c>
      <c r="V2237" s="4">
        <v>0.43749100000000002</v>
      </c>
      <c r="W2237" s="4">
        <v>0.92977399999999999</v>
      </c>
      <c r="X2237" s="4">
        <v>0.84773899999999991</v>
      </c>
      <c r="Y2237" s="4">
        <v>0.60089700000000001</v>
      </c>
      <c r="Z2237" s="4">
        <v>1.1924079999999999</v>
      </c>
      <c r="AA2237" s="4">
        <v>0.40260200000000002</v>
      </c>
      <c r="AB2237" s="4">
        <v>1.414914</v>
      </c>
      <c r="AC2237" s="4">
        <v>1.534691</v>
      </c>
      <c r="AD2237" s="4">
        <v>1.406587</v>
      </c>
      <c r="AE2237" s="4">
        <v>1.2328969999999999</v>
      </c>
      <c r="AF2237" s="4">
        <v>1.272</v>
      </c>
      <c r="AH2237" s="4">
        <v>1.33</v>
      </c>
      <c r="AJ2237" s="4">
        <v>1.2170000000000001</v>
      </c>
      <c r="AK2237" s="4">
        <v>1.4810000000000001</v>
      </c>
      <c r="AM2237" s="4">
        <v>1.0089999999999999</v>
      </c>
      <c r="AN2237" s="4">
        <v>0.67500000000000004</v>
      </c>
      <c r="AO2237" s="4">
        <v>0.87</v>
      </c>
      <c r="AP2237" s="4">
        <v>1.262</v>
      </c>
      <c r="AQ2237" s="4">
        <v>0.22102548656859469</v>
      </c>
    </row>
    <row r="2238" spans="1:43" x14ac:dyDescent="0.2">
      <c r="A2238" s="4" t="s">
        <v>704</v>
      </c>
      <c r="B2238" s="4">
        <v>607</v>
      </c>
      <c r="C2238" s="4" t="s">
        <v>3703</v>
      </c>
      <c r="D2238" s="4" t="s">
        <v>4347</v>
      </c>
      <c r="E2238" s="4" t="s">
        <v>7988</v>
      </c>
      <c r="F2238" s="4">
        <v>0.98381800000000008</v>
      </c>
      <c r="G2238" s="4">
        <v>3.4028900000000002E-4</v>
      </c>
      <c r="H2238" s="4">
        <v>99.173999999999992</v>
      </c>
      <c r="I2238" s="4">
        <v>3</v>
      </c>
      <c r="J2238" s="4" t="s">
        <v>13205</v>
      </c>
      <c r="K2238" s="4">
        <v>-6.7829999999999986</v>
      </c>
      <c r="L2238" s="4">
        <v>0.83682744099999995</v>
      </c>
      <c r="M2238" s="4">
        <v>1.0159820429999999</v>
      </c>
      <c r="N2238" s="4">
        <v>1.4107231819999999</v>
      </c>
      <c r="O2238" s="4">
        <v>0.8254253359999999</v>
      </c>
      <c r="P2238" s="4">
        <v>1.282770883</v>
      </c>
      <c r="Q2238" s="4">
        <v>0.69631130400000008</v>
      </c>
      <c r="R2238" s="4">
        <v>1.1894437390000001</v>
      </c>
      <c r="S2238" s="4">
        <v>1.262761107</v>
      </c>
      <c r="T2238" s="4">
        <v>0.96228776900000002</v>
      </c>
      <c r="U2238" s="4">
        <v>0.99314764099999997</v>
      </c>
      <c r="V2238" s="4">
        <v>0.43749100000000002</v>
      </c>
      <c r="W2238" s="4">
        <v>0.92977399999999999</v>
      </c>
      <c r="X2238" s="4">
        <v>0.84773899999999991</v>
      </c>
      <c r="Y2238" s="4">
        <v>0.60089700000000001</v>
      </c>
      <c r="Z2238" s="4">
        <v>1.1924079999999999</v>
      </c>
      <c r="AA2238" s="4">
        <v>0.40260200000000002</v>
      </c>
      <c r="AB2238" s="4">
        <v>1.414914</v>
      </c>
      <c r="AC2238" s="4">
        <v>1.534691</v>
      </c>
      <c r="AD2238" s="4">
        <v>1.406587</v>
      </c>
      <c r="AE2238" s="4">
        <v>1.2328969999999999</v>
      </c>
      <c r="AF2238" s="4">
        <v>1.913</v>
      </c>
      <c r="AG2238" s="4">
        <v>1.093</v>
      </c>
      <c r="AH2238" s="4">
        <v>1.6639999999999999</v>
      </c>
      <c r="AI2238" s="4">
        <v>1.3740000000000001</v>
      </c>
      <c r="AJ2238" s="4">
        <v>1.0760000000000001</v>
      </c>
      <c r="AK2238" s="4">
        <v>1.73</v>
      </c>
      <c r="AL2238" s="4">
        <v>0.84099999999999997</v>
      </c>
      <c r="AM2238" s="4">
        <v>0.82299999999999995</v>
      </c>
      <c r="AN2238" s="4">
        <v>0.68400000000000005</v>
      </c>
      <c r="AO2238" s="4">
        <v>0.80600000000000005</v>
      </c>
      <c r="AP2238" s="4">
        <v>1.458</v>
      </c>
      <c r="AQ2238" s="4">
        <v>7.156002071211745E-2</v>
      </c>
    </row>
    <row r="2239" spans="1:43" x14ac:dyDescent="0.2">
      <c r="A2239" s="4" t="s">
        <v>704</v>
      </c>
      <c r="B2239" s="4">
        <v>613</v>
      </c>
      <c r="C2239" s="4" t="s">
        <v>3703</v>
      </c>
      <c r="D2239" s="4" t="s">
        <v>4347</v>
      </c>
      <c r="E2239" s="4" t="s">
        <v>7988</v>
      </c>
      <c r="F2239" s="4">
        <v>0.99999199999999999</v>
      </c>
      <c r="G2239" s="4">
        <v>1.6766199999999998E-2</v>
      </c>
      <c r="H2239" s="4">
        <v>57.888000000000012</v>
      </c>
      <c r="I2239" s="4">
        <v>2</v>
      </c>
      <c r="J2239" s="4" t="s">
        <v>13206</v>
      </c>
      <c r="K2239" s="4">
        <v>-7.4002999999999997</v>
      </c>
      <c r="T2239" s="4">
        <v>0.89694252200000002</v>
      </c>
      <c r="V2239" s="4">
        <v>0.43749100000000002</v>
      </c>
      <c r="W2239" s="4">
        <v>0.92977399999999999</v>
      </c>
      <c r="X2239" s="4">
        <v>0.84773899999999991</v>
      </c>
      <c r="Y2239" s="4">
        <v>0.60089700000000001</v>
      </c>
      <c r="Z2239" s="4">
        <v>1.1924079999999999</v>
      </c>
      <c r="AA2239" s="4">
        <v>0.40260200000000002</v>
      </c>
      <c r="AB2239" s="4">
        <v>1.414914</v>
      </c>
      <c r="AC2239" s="4">
        <v>1.534691</v>
      </c>
      <c r="AD2239" s="4">
        <v>1.406587</v>
      </c>
      <c r="AE2239" s="4">
        <v>1.2328969999999999</v>
      </c>
      <c r="AN2239" s="4">
        <v>0.63800000000000001</v>
      </c>
    </row>
    <row r="2240" spans="1:43" x14ac:dyDescent="0.2">
      <c r="A2240" s="4" t="s">
        <v>704</v>
      </c>
      <c r="B2240" s="4">
        <v>63</v>
      </c>
      <c r="C2240" s="4" t="s">
        <v>3703</v>
      </c>
      <c r="D2240" s="4" t="s">
        <v>4347</v>
      </c>
      <c r="E2240" s="4" t="s">
        <v>7988</v>
      </c>
      <c r="F2240" s="4">
        <v>0.99973999999999996</v>
      </c>
      <c r="G2240" s="4">
        <v>3.5866000000000001E-4</v>
      </c>
      <c r="H2240" s="4">
        <v>88.24</v>
      </c>
      <c r="I2240" s="4">
        <v>2</v>
      </c>
      <c r="J2240" s="4" t="s">
        <v>13207</v>
      </c>
      <c r="K2240" s="4">
        <v>-6.3928000000000003</v>
      </c>
      <c r="M2240" s="4">
        <v>0.16293255500000001</v>
      </c>
      <c r="P2240" s="4">
        <v>0.62392287499999999</v>
      </c>
      <c r="R2240" s="4">
        <v>0.88714651099999997</v>
      </c>
      <c r="S2240" s="4">
        <v>1.43550646</v>
      </c>
      <c r="T2240" s="4">
        <v>1.0991541890000001</v>
      </c>
      <c r="U2240" s="4">
        <v>1.415233653</v>
      </c>
      <c r="V2240" s="4">
        <v>0.43749100000000002</v>
      </c>
      <c r="W2240" s="4">
        <v>0.92977399999999999</v>
      </c>
      <c r="X2240" s="4">
        <v>0.84773899999999991</v>
      </c>
      <c r="Y2240" s="4">
        <v>0.60089700000000001</v>
      </c>
      <c r="Z2240" s="4">
        <v>1.1924079999999999</v>
      </c>
      <c r="AA2240" s="4">
        <v>0.40260200000000002</v>
      </c>
      <c r="AB2240" s="4">
        <v>1.414914</v>
      </c>
      <c r="AC2240" s="4">
        <v>1.534691</v>
      </c>
      <c r="AD2240" s="4">
        <v>1.406587</v>
      </c>
      <c r="AE2240" s="4">
        <v>1.2328969999999999</v>
      </c>
      <c r="AG2240" s="4">
        <v>0.17499999999999999</v>
      </c>
      <c r="AJ2240" s="4">
        <v>0.52300000000000002</v>
      </c>
      <c r="AL2240" s="4">
        <v>0.627</v>
      </c>
      <c r="AM2240" s="4">
        <v>0.93500000000000005</v>
      </c>
      <c r="AN2240" s="4">
        <v>0.78100000000000003</v>
      </c>
      <c r="AO2240" s="4">
        <v>1.1479999999999999</v>
      </c>
      <c r="AP2240" s="4">
        <v>0.4</v>
      </c>
      <c r="AQ2240" s="4">
        <v>5.5551974148333433E-2</v>
      </c>
    </row>
    <row r="2241" spans="1:43" x14ac:dyDescent="0.2">
      <c r="A2241" s="4" t="s">
        <v>704</v>
      </c>
      <c r="B2241" s="4">
        <v>68</v>
      </c>
      <c r="C2241" s="4" t="s">
        <v>3703</v>
      </c>
      <c r="D2241" s="4" t="s">
        <v>4347</v>
      </c>
      <c r="E2241" s="4" t="s">
        <v>7988</v>
      </c>
      <c r="F2241" s="4">
        <v>1</v>
      </c>
      <c r="G2241" s="4">
        <v>1.60305E-3</v>
      </c>
      <c r="H2241" s="4">
        <v>93.162000000000006</v>
      </c>
      <c r="I2241" s="4">
        <v>2</v>
      </c>
      <c r="J2241" s="4" t="s">
        <v>13208</v>
      </c>
      <c r="K2241" s="4">
        <v>-5.6803999999999997</v>
      </c>
      <c r="P2241" s="4">
        <v>0.35084766000000001</v>
      </c>
      <c r="R2241" s="4">
        <v>0.7019964540000001</v>
      </c>
      <c r="S2241" s="4">
        <v>0.98425937599999991</v>
      </c>
      <c r="T2241" s="4">
        <v>1.6974153059999999</v>
      </c>
      <c r="U2241" s="4">
        <v>0.926217823</v>
      </c>
      <c r="V2241" s="4">
        <v>0.43749100000000002</v>
      </c>
      <c r="W2241" s="4">
        <v>0.92977399999999999</v>
      </c>
      <c r="X2241" s="4">
        <v>0.84773899999999991</v>
      </c>
      <c r="Y2241" s="4">
        <v>0.60089700000000001</v>
      </c>
      <c r="Z2241" s="4">
        <v>1.1924079999999999</v>
      </c>
      <c r="AA2241" s="4">
        <v>0.40260200000000002</v>
      </c>
      <c r="AB2241" s="4">
        <v>1.414914</v>
      </c>
      <c r="AC2241" s="4">
        <v>1.534691</v>
      </c>
      <c r="AD2241" s="4">
        <v>1.406587</v>
      </c>
      <c r="AE2241" s="4">
        <v>1.2328969999999999</v>
      </c>
      <c r="AJ2241" s="4">
        <v>0.29399999999999998</v>
      </c>
      <c r="AL2241" s="4">
        <v>0.496</v>
      </c>
      <c r="AM2241" s="4">
        <v>0.64100000000000001</v>
      </c>
      <c r="AN2241" s="4">
        <v>1.2070000000000001</v>
      </c>
      <c r="AO2241" s="4">
        <v>0.751</v>
      </c>
      <c r="AP2241" s="4">
        <v>0.38</v>
      </c>
    </row>
    <row r="2242" spans="1:43" x14ac:dyDescent="0.2">
      <c r="A2242" s="4" t="s">
        <v>704</v>
      </c>
      <c r="B2242" s="4">
        <v>406</v>
      </c>
      <c r="C2242" s="4" t="s">
        <v>3703</v>
      </c>
      <c r="D2242" s="4" t="s">
        <v>4347</v>
      </c>
      <c r="E2242" s="4" t="s">
        <v>7988</v>
      </c>
      <c r="F2242" s="4">
        <v>1</v>
      </c>
      <c r="G2242" s="4">
        <v>6.0939899999999997E-3</v>
      </c>
      <c r="H2242" s="4">
        <v>58.426000000000002</v>
      </c>
      <c r="I2242" s="4">
        <v>3</v>
      </c>
      <c r="J2242" s="4" t="s">
        <v>13209</v>
      </c>
      <c r="K2242" s="4">
        <v>-4.9302999999999999</v>
      </c>
      <c r="M2242" s="4">
        <v>0.80393524199999999</v>
      </c>
      <c r="N2242" s="4">
        <v>0.84439920099999999</v>
      </c>
      <c r="T2242" s="4">
        <v>1.07106455</v>
      </c>
      <c r="U2242" s="4">
        <v>1.049352353</v>
      </c>
      <c r="V2242" s="4">
        <v>0.43749100000000002</v>
      </c>
      <c r="W2242" s="4">
        <v>0.92977399999999999</v>
      </c>
      <c r="X2242" s="4">
        <v>0.84773899999999991</v>
      </c>
      <c r="Y2242" s="4">
        <v>0.60089700000000001</v>
      </c>
      <c r="Z2242" s="4">
        <v>1.1924079999999999</v>
      </c>
      <c r="AA2242" s="4">
        <v>0.40260200000000002</v>
      </c>
      <c r="AB2242" s="4">
        <v>1.414914</v>
      </c>
      <c r="AC2242" s="4">
        <v>1.534691</v>
      </c>
      <c r="AD2242" s="4">
        <v>1.406587</v>
      </c>
      <c r="AE2242" s="4">
        <v>1.2328969999999999</v>
      </c>
      <c r="AG2242" s="4">
        <v>0.86499999999999999</v>
      </c>
      <c r="AH2242" s="4">
        <v>0.996</v>
      </c>
      <c r="AN2242" s="4">
        <v>0.76100000000000001</v>
      </c>
      <c r="AO2242" s="4">
        <v>0.85099999999999998</v>
      </c>
      <c r="AP2242" s="4">
        <v>1.1539999999999999</v>
      </c>
      <c r="AQ2242" s="4">
        <v>0.25358504551053979</v>
      </c>
    </row>
    <row r="2243" spans="1:43" x14ac:dyDescent="0.2">
      <c r="A2243" s="4" t="s">
        <v>704</v>
      </c>
      <c r="B2243" s="4">
        <v>306</v>
      </c>
      <c r="C2243" s="4" t="s">
        <v>3703</v>
      </c>
      <c r="D2243" s="4" t="s">
        <v>4347</v>
      </c>
      <c r="E2243" s="4" t="s">
        <v>7988</v>
      </c>
      <c r="F2243" s="4">
        <v>0.99999899999999997</v>
      </c>
      <c r="G2243" s="4">
        <v>1.8346500000000001E-9</v>
      </c>
      <c r="H2243" s="4">
        <v>117.41</v>
      </c>
      <c r="I2243" s="4">
        <v>2</v>
      </c>
      <c r="J2243" s="4" t="s">
        <v>13210</v>
      </c>
      <c r="K2243" s="4">
        <v>-7.4438000000000004</v>
      </c>
      <c r="L2243" s="4">
        <v>0.39049309100000001</v>
      </c>
      <c r="M2243" s="4">
        <v>0.66080804900000001</v>
      </c>
      <c r="N2243" s="4">
        <v>0.83547890099999989</v>
      </c>
      <c r="O2243" s="4">
        <v>0.53204300799999993</v>
      </c>
      <c r="P2243" s="4">
        <v>0.9004679659999999</v>
      </c>
      <c r="R2243" s="4">
        <v>1.1693514460000001</v>
      </c>
      <c r="S2243" s="4">
        <v>1.491251323</v>
      </c>
      <c r="T2243" s="4">
        <v>1.2225440679999999</v>
      </c>
      <c r="U2243" s="4">
        <v>1.719256578</v>
      </c>
      <c r="V2243" s="4">
        <v>0.43749100000000002</v>
      </c>
      <c r="W2243" s="4">
        <v>0.92977399999999999</v>
      </c>
      <c r="X2243" s="4">
        <v>0.84773899999999991</v>
      </c>
      <c r="Y2243" s="4">
        <v>0.60089700000000001</v>
      </c>
      <c r="Z2243" s="4">
        <v>1.1924079999999999</v>
      </c>
      <c r="AA2243" s="4">
        <v>0.40260200000000002</v>
      </c>
      <c r="AB2243" s="4">
        <v>1.414914</v>
      </c>
      <c r="AC2243" s="4">
        <v>1.534691</v>
      </c>
      <c r="AD2243" s="4">
        <v>1.406587</v>
      </c>
      <c r="AE2243" s="4">
        <v>1.2328969999999999</v>
      </c>
      <c r="AF2243" s="4">
        <v>0.89300000000000002</v>
      </c>
      <c r="AG2243" s="4">
        <v>0.71099999999999997</v>
      </c>
      <c r="AH2243" s="4">
        <v>0.98599999999999999</v>
      </c>
      <c r="AI2243" s="4">
        <v>0.88500000000000001</v>
      </c>
      <c r="AJ2243" s="4">
        <v>0.755</v>
      </c>
      <c r="AL2243" s="4">
        <v>0.82599999999999996</v>
      </c>
      <c r="AM2243" s="4">
        <v>0.97199999999999998</v>
      </c>
      <c r="AN2243" s="4">
        <v>0.86899999999999999</v>
      </c>
      <c r="AO2243" s="4">
        <v>1.3939999999999999</v>
      </c>
      <c r="AP2243" s="4">
        <v>0.83299999999999996</v>
      </c>
      <c r="AQ2243" s="4">
        <v>0.2185778833932516</v>
      </c>
    </row>
    <row r="2244" spans="1:43" x14ac:dyDescent="0.2">
      <c r="A2244" s="4" t="s">
        <v>704</v>
      </c>
      <c r="B2244" s="4">
        <v>135</v>
      </c>
      <c r="C2244" s="4" t="s">
        <v>3703</v>
      </c>
      <c r="D2244" s="4" t="s">
        <v>4347</v>
      </c>
      <c r="E2244" s="4" t="s">
        <v>7988</v>
      </c>
      <c r="F2244" s="4">
        <v>1</v>
      </c>
      <c r="G2244" s="4">
        <v>2.0902699999999999E-46</v>
      </c>
      <c r="H2244" s="4">
        <v>263.06</v>
      </c>
      <c r="I2244" s="4">
        <v>4</v>
      </c>
      <c r="J2244" s="4" t="s">
        <v>13211</v>
      </c>
      <c r="K2244" s="4">
        <v>-7.2096999999999998</v>
      </c>
      <c r="L2244" s="4">
        <v>0.33882411499999998</v>
      </c>
      <c r="M2244" s="4">
        <v>0.47328267699999998</v>
      </c>
      <c r="N2244" s="4">
        <v>0.25305353600000002</v>
      </c>
      <c r="O2244" s="4">
        <v>0.368773876</v>
      </c>
      <c r="P2244" s="4">
        <v>1.2284256609999999</v>
      </c>
      <c r="Q2244" s="4">
        <v>0.137373254</v>
      </c>
      <c r="R2244" s="4">
        <v>1.4100500380000001</v>
      </c>
      <c r="S2244" s="4">
        <v>2.3256816740000001</v>
      </c>
      <c r="T2244" s="4">
        <v>1.1684078040000001</v>
      </c>
      <c r="U2244" s="4">
        <v>2.0093360840000001</v>
      </c>
      <c r="V2244" s="4">
        <v>0.43749100000000002</v>
      </c>
      <c r="W2244" s="4">
        <v>0.92977399999999999</v>
      </c>
      <c r="X2244" s="4">
        <v>0.84773899999999991</v>
      </c>
      <c r="Y2244" s="4">
        <v>0.60089700000000001</v>
      </c>
      <c r="Z2244" s="4">
        <v>1.1924079999999999</v>
      </c>
      <c r="AA2244" s="4">
        <v>0.40260200000000002</v>
      </c>
      <c r="AB2244" s="4">
        <v>1.414914</v>
      </c>
      <c r="AC2244" s="4">
        <v>1.534691</v>
      </c>
      <c r="AD2244" s="4">
        <v>1.406587</v>
      </c>
      <c r="AE2244" s="4">
        <v>1.2328969999999999</v>
      </c>
      <c r="AF2244" s="4">
        <v>0.77400000000000002</v>
      </c>
      <c r="AG2244" s="4">
        <v>0.50900000000000001</v>
      </c>
      <c r="AH2244" s="4">
        <v>0.29899999999999999</v>
      </c>
      <c r="AI2244" s="4">
        <v>0.61399999999999999</v>
      </c>
      <c r="AJ2244" s="4">
        <v>1.03</v>
      </c>
      <c r="AK2244" s="4">
        <v>0.34100000000000003</v>
      </c>
      <c r="AL2244" s="4">
        <v>0.997</v>
      </c>
      <c r="AM2244" s="4">
        <v>1.5149999999999999</v>
      </c>
      <c r="AN2244" s="4">
        <v>0.83099999999999996</v>
      </c>
      <c r="AO2244" s="4">
        <v>1.63</v>
      </c>
      <c r="AP2244" s="4">
        <v>0.60699999999999998</v>
      </c>
      <c r="AQ2244" s="4">
        <v>0.23666425118821591</v>
      </c>
    </row>
    <row r="2245" spans="1:43" x14ac:dyDescent="0.2">
      <c r="A2245" s="4" t="s">
        <v>704</v>
      </c>
      <c r="B2245" s="4">
        <v>354</v>
      </c>
      <c r="C2245" s="4" t="s">
        <v>3703</v>
      </c>
      <c r="D2245" s="4" t="s">
        <v>4347</v>
      </c>
      <c r="E2245" s="4" t="s">
        <v>7988</v>
      </c>
      <c r="F2245" s="4">
        <v>1</v>
      </c>
      <c r="G2245" s="4">
        <v>1.97926E-2</v>
      </c>
      <c r="H2245" s="4">
        <v>84.367999999999995</v>
      </c>
      <c r="I2245" s="4">
        <v>2</v>
      </c>
      <c r="J2245" s="4" t="s">
        <v>13212</v>
      </c>
      <c r="K2245" s="4">
        <v>-7.0574000000000003</v>
      </c>
      <c r="U2245" s="4">
        <v>0.78772952799999996</v>
      </c>
      <c r="V2245" s="4">
        <v>0.43749100000000002</v>
      </c>
      <c r="W2245" s="4">
        <v>0.92977399999999999</v>
      </c>
      <c r="X2245" s="4">
        <v>0.84773899999999991</v>
      </c>
      <c r="Y2245" s="4">
        <v>0.60089700000000001</v>
      </c>
      <c r="Z2245" s="4">
        <v>1.1924079999999999</v>
      </c>
      <c r="AA2245" s="4">
        <v>0.40260200000000002</v>
      </c>
      <c r="AB2245" s="4">
        <v>1.414914</v>
      </c>
      <c r="AC2245" s="4">
        <v>1.534691</v>
      </c>
      <c r="AD2245" s="4">
        <v>1.406587</v>
      </c>
      <c r="AE2245" s="4">
        <v>1.2328969999999999</v>
      </c>
      <c r="AO2245" s="4">
        <v>0.63900000000000001</v>
      </c>
    </row>
    <row r="2246" spans="1:43" x14ac:dyDescent="0.2">
      <c r="A2246" s="4" t="s">
        <v>704</v>
      </c>
      <c r="B2246" s="4">
        <v>568</v>
      </c>
      <c r="C2246" s="4" t="s">
        <v>3703</v>
      </c>
      <c r="D2246" s="4" t="s">
        <v>4347</v>
      </c>
      <c r="E2246" s="4" t="s">
        <v>7988</v>
      </c>
      <c r="F2246" s="4">
        <v>0.99874300000000005</v>
      </c>
      <c r="G2246" s="4">
        <v>2.351E-6</v>
      </c>
      <c r="H2246" s="4">
        <v>57.279000000000003</v>
      </c>
      <c r="I2246" s="4">
        <v>3</v>
      </c>
      <c r="J2246" s="4" t="s">
        <v>13213</v>
      </c>
      <c r="K2246" s="4">
        <v>-6.4255000000000004</v>
      </c>
      <c r="T2246" s="4">
        <v>1.262144401</v>
      </c>
      <c r="U2246" s="4">
        <v>0.46699514800000003</v>
      </c>
      <c r="V2246" s="4">
        <v>0.43749100000000002</v>
      </c>
      <c r="W2246" s="4">
        <v>0.92977399999999999</v>
      </c>
      <c r="X2246" s="4">
        <v>0.84773899999999991</v>
      </c>
      <c r="Y2246" s="4">
        <v>0.60089700000000001</v>
      </c>
      <c r="Z2246" s="4">
        <v>1.1924079999999999</v>
      </c>
      <c r="AA2246" s="4">
        <v>0.40260200000000002</v>
      </c>
      <c r="AB2246" s="4">
        <v>1.414914</v>
      </c>
      <c r="AC2246" s="4">
        <v>1.534691</v>
      </c>
      <c r="AD2246" s="4">
        <v>1.406587</v>
      </c>
      <c r="AE2246" s="4">
        <v>1.2328969999999999</v>
      </c>
      <c r="AN2246" s="4">
        <v>0.89700000000000002</v>
      </c>
      <c r="AO2246" s="4">
        <v>0.379</v>
      </c>
    </row>
    <row r="2247" spans="1:43" x14ac:dyDescent="0.2">
      <c r="A2247" s="4" t="s">
        <v>704</v>
      </c>
      <c r="B2247" s="4">
        <v>299</v>
      </c>
      <c r="C2247" s="4" t="s">
        <v>3703</v>
      </c>
      <c r="D2247" s="4" t="s">
        <v>4347</v>
      </c>
      <c r="E2247" s="4" t="s">
        <v>7988</v>
      </c>
      <c r="F2247" s="4">
        <v>1</v>
      </c>
      <c r="G2247" s="4">
        <v>3.2863899999999998E-4</v>
      </c>
      <c r="H2247" s="4">
        <v>85.622000000000014</v>
      </c>
      <c r="I2247" s="4">
        <v>2</v>
      </c>
      <c r="J2247" s="4" t="s">
        <v>13214</v>
      </c>
      <c r="K2247" s="4">
        <v>-5.2523999999999997</v>
      </c>
      <c r="T2247" s="4">
        <v>0.89694252200000002</v>
      </c>
      <c r="V2247" s="4">
        <v>0.43749100000000002</v>
      </c>
      <c r="W2247" s="4">
        <v>0.92977399999999999</v>
      </c>
      <c r="X2247" s="4">
        <v>0.84773899999999991</v>
      </c>
      <c r="Y2247" s="4">
        <v>0.60089700000000001</v>
      </c>
      <c r="Z2247" s="4">
        <v>1.1924079999999999</v>
      </c>
      <c r="AA2247" s="4">
        <v>0.40260200000000002</v>
      </c>
      <c r="AB2247" s="4">
        <v>1.414914</v>
      </c>
      <c r="AC2247" s="4">
        <v>1.534691</v>
      </c>
      <c r="AD2247" s="4">
        <v>1.406587</v>
      </c>
      <c r="AE2247" s="4">
        <v>1.2328969999999999</v>
      </c>
      <c r="AN2247" s="4">
        <v>0.63800000000000001</v>
      </c>
    </row>
    <row r="2248" spans="1:43" x14ac:dyDescent="0.2">
      <c r="A2248" s="4" t="s">
        <v>705</v>
      </c>
      <c r="B2248" s="4">
        <v>119</v>
      </c>
      <c r="C2248" s="4" t="s">
        <v>3703</v>
      </c>
      <c r="D2248" s="4" t="s">
        <v>4348</v>
      </c>
      <c r="E2248" s="4" t="s">
        <v>7989</v>
      </c>
      <c r="F2248" s="4">
        <v>0.84854200000000002</v>
      </c>
      <c r="G2248" s="4">
        <v>3.7150800000000001E-17</v>
      </c>
      <c r="H2248" s="4">
        <v>178.95</v>
      </c>
      <c r="I2248" s="4">
        <v>3</v>
      </c>
      <c r="J2248" s="4" t="s">
        <v>13215</v>
      </c>
      <c r="K2248" s="4">
        <v>-5.6252000000000004</v>
      </c>
      <c r="L2248" s="4">
        <v>0.89947850900000004</v>
      </c>
      <c r="M2248" s="4">
        <v>1.007986748</v>
      </c>
      <c r="N2248" s="4">
        <v>1.039121518</v>
      </c>
      <c r="O2248" s="4">
        <v>1.044775878</v>
      </c>
      <c r="P2248" s="4">
        <v>1.2292189250000001</v>
      </c>
      <c r="Q2248" s="4">
        <v>1.1978418019999999</v>
      </c>
      <c r="R2248" s="4">
        <v>1.029190099</v>
      </c>
      <c r="S2248" s="4">
        <v>1.1605369459999999</v>
      </c>
      <c r="T2248" s="4">
        <v>0.79552961900000008</v>
      </c>
      <c r="U2248" s="4">
        <v>0.97844224700000004</v>
      </c>
      <c r="V2248" s="4">
        <v>0.9136129999999999</v>
      </c>
      <c r="W2248" s="4">
        <v>1.112598</v>
      </c>
      <c r="X2248" s="4">
        <v>0.92177999999999993</v>
      </c>
      <c r="Y2248" s="4">
        <v>0.87925799999999998</v>
      </c>
      <c r="Z2248" s="4">
        <v>1.0391459999999999</v>
      </c>
      <c r="AA2248" s="4">
        <v>1.0079089999999999</v>
      </c>
      <c r="AB2248" s="4">
        <v>1.090246</v>
      </c>
      <c r="AC2248" s="4">
        <v>0.98094599999999987</v>
      </c>
      <c r="AD2248" s="4">
        <v>0.98909899999999995</v>
      </c>
      <c r="AE2248" s="4">
        <v>1.0654060000000001</v>
      </c>
      <c r="AF2248" s="4">
        <v>0.98499999999999999</v>
      </c>
      <c r="AG2248" s="4">
        <v>0.90600000000000003</v>
      </c>
      <c r="AH2248" s="4">
        <v>1.127</v>
      </c>
      <c r="AI2248" s="4">
        <v>1.1879999999999999</v>
      </c>
      <c r="AJ2248" s="4">
        <v>1.1830000000000001</v>
      </c>
      <c r="AK2248" s="4">
        <v>1.1879999999999999</v>
      </c>
      <c r="AL2248" s="4">
        <v>0.94399999999999995</v>
      </c>
      <c r="AM2248" s="4">
        <v>1.1830000000000001</v>
      </c>
      <c r="AN2248" s="4">
        <v>0.80400000000000005</v>
      </c>
      <c r="AO2248" s="4">
        <v>0.91800000000000004</v>
      </c>
      <c r="AP2248" s="4">
        <v>1.07</v>
      </c>
      <c r="AQ2248" s="4">
        <v>0.45429081008241889</v>
      </c>
    </row>
    <row r="2249" spans="1:43" x14ac:dyDescent="0.2">
      <c r="A2249" s="4" t="s">
        <v>706</v>
      </c>
      <c r="B2249" s="4">
        <v>162</v>
      </c>
      <c r="C2249" s="4" t="s">
        <v>3703</v>
      </c>
      <c r="D2249" s="4" t="s">
        <v>4349</v>
      </c>
      <c r="E2249" s="4" t="s">
        <v>7990</v>
      </c>
      <c r="F2249" s="4">
        <v>0.88509599999999988</v>
      </c>
      <c r="G2249" s="4">
        <v>6.0568399999999999E-8</v>
      </c>
      <c r="H2249" s="4">
        <v>102.03</v>
      </c>
      <c r="I2249" s="4">
        <v>2</v>
      </c>
      <c r="J2249" s="4" t="s">
        <v>13216</v>
      </c>
      <c r="K2249" s="4">
        <v>-5.9185999999999996</v>
      </c>
      <c r="M2249" s="4">
        <v>1.1022749599999999</v>
      </c>
      <c r="T2249" s="4">
        <v>0.65348751000000005</v>
      </c>
      <c r="AE2249" s="4">
        <v>1</v>
      </c>
    </row>
    <row r="2250" spans="1:43" x14ac:dyDescent="0.2">
      <c r="A2250" s="4" t="s">
        <v>705</v>
      </c>
      <c r="B2250" s="4">
        <v>7</v>
      </c>
      <c r="C2250" s="4" t="s">
        <v>3703</v>
      </c>
      <c r="D2250" s="4" t="s">
        <v>4348</v>
      </c>
      <c r="E2250" s="4" t="s">
        <v>7989</v>
      </c>
      <c r="F2250" s="4">
        <v>1</v>
      </c>
      <c r="G2250" s="4">
        <v>3.5640500000000001E-4</v>
      </c>
      <c r="H2250" s="4">
        <v>106</v>
      </c>
      <c r="I2250" s="4">
        <v>2</v>
      </c>
      <c r="J2250" s="4" t="s">
        <v>13217</v>
      </c>
      <c r="K2250" s="4">
        <v>-6.2209000000000003</v>
      </c>
      <c r="L2250" s="4">
        <v>0.81814347799999998</v>
      </c>
      <c r="M2250" s="4">
        <v>1.285516423</v>
      </c>
      <c r="N2250" s="4">
        <v>1.3935920340000001</v>
      </c>
      <c r="O2250" s="4">
        <v>0.96963678499999995</v>
      </c>
      <c r="P2250" s="4">
        <v>1.3364306539999999</v>
      </c>
      <c r="Q2250" s="4">
        <v>1.227908714</v>
      </c>
      <c r="R2250" s="4">
        <v>1.128792773</v>
      </c>
      <c r="S2250" s="4">
        <v>0.61280351700000002</v>
      </c>
      <c r="U2250" s="4">
        <v>0.83979435299999994</v>
      </c>
      <c r="V2250" s="4">
        <v>0.9136129999999999</v>
      </c>
      <c r="W2250" s="4">
        <v>1.112598</v>
      </c>
      <c r="X2250" s="4">
        <v>0.92177999999999993</v>
      </c>
      <c r="Y2250" s="4">
        <v>0.87925799999999998</v>
      </c>
      <c r="Z2250" s="4">
        <v>1.0391459999999999</v>
      </c>
      <c r="AA2250" s="4">
        <v>1.0079089999999999</v>
      </c>
      <c r="AB2250" s="4">
        <v>1.090246</v>
      </c>
      <c r="AC2250" s="4">
        <v>0.98094599999999987</v>
      </c>
      <c r="AD2250" s="4">
        <v>0.98909899999999995</v>
      </c>
      <c r="AE2250" s="4">
        <v>1.0654060000000001</v>
      </c>
      <c r="AF2250" s="4">
        <v>0.89600000000000002</v>
      </c>
      <c r="AG2250" s="4">
        <v>1.155</v>
      </c>
      <c r="AH2250" s="4">
        <v>1.512</v>
      </c>
      <c r="AI2250" s="4">
        <v>1.103</v>
      </c>
      <c r="AJ2250" s="4">
        <v>1.286</v>
      </c>
      <c r="AK2250" s="4">
        <v>1.218</v>
      </c>
      <c r="AL2250" s="4">
        <v>1.0349999999999999</v>
      </c>
      <c r="AM2250" s="4">
        <v>0.625</v>
      </c>
      <c r="AO2250" s="4">
        <v>0.78800000000000003</v>
      </c>
      <c r="AP2250" s="4">
        <v>1.2989999999999999</v>
      </c>
      <c r="AQ2250" s="4">
        <v>0.13001258428785969</v>
      </c>
    </row>
    <row r="2251" spans="1:43" x14ac:dyDescent="0.2">
      <c r="A2251" s="4" t="s">
        <v>705</v>
      </c>
      <c r="B2251" s="4">
        <v>104</v>
      </c>
      <c r="C2251" s="4" t="s">
        <v>3703</v>
      </c>
      <c r="D2251" s="4" t="s">
        <v>4348</v>
      </c>
      <c r="E2251" s="4" t="s">
        <v>7989</v>
      </c>
      <c r="F2251" s="4">
        <v>0.99987999999999988</v>
      </c>
      <c r="G2251" s="4">
        <v>7.1720299999999992E-5</v>
      </c>
      <c r="H2251" s="4">
        <v>46.206000000000003</v>
      </c>
      <c r="I2251" s="4">
        <v>3</v>
      </c>
      <c r="J2251" s="4" t="s">
        <v>13218</v>
      </c>
      <c r="K2251" s="4">
        <v>-3.4331</v>
      </c>
      <c r="M2251" s="4">
        <v>1.109896784</v>
      </c>
      <c r="N2251" s="4">
        <v>0.82991846299999994</v>
      </c>
      <c r="U2251" s="4">
        <v>0.9316543209999999</v>
      </c>
      <c r="V2251" s="4">
        <v>0.9136129999999999</v>
      </c>
      <c r="W2251" s="4">
        <v>1.112598</v>
      </c>
      <c r="X2251" s="4">
        <v>0.92177999999999993</v>
      </c>
      <c r="Y2251" s="4">
        <v>0.87925799999999998</v>
      </c>
      <c r="Z2251" s="4">
        <v>1.0391459999999999</v>
      </c>
      <c r="AA2251" s="4">
        <v>1.0079089999999999</v>
      </c>
      <c r="AB2251" s="4">
        <v>1.090246</v>
      </c>
      <c r="AC2251" s="4">
        <v>0.98094599999999987</v>
      </c>
      <c r="AD2251" s="4">
        <v>0.98909899999999995</v>
      </c>
      <c r="AE2251" s="4">
        <v>1.0654060000000001</v>
      </c>
      <c r="AG2251" s="4">
        <v>0.998</v>
      </c>
      <c r="AH2251" s="4">
        <v>0.9</v>
      </c>
      <c r="AO2251" s="4">
        <v>0.874</v>
      </c>
      <c r="AP2251" s="4">
        <v>1.0860000000000001</v>
      </c>
    </row>
    <row r="2252" spans="1:43" x14ac:dyDescent="0.2">
      <c r="A2252" s="4" t="s">
        <v>707</v>
      </c>
      <c r="B2252" s="4">
        <v>1150</v>
      </c>
      <c r="C2252" s="4" t="s">
        <v>3703</v>
      </c>
      <c r="D2252" s="4" t="s">
        <v>4350</v>
      </c>
      <c r="E2252" s="4" t="s">
        <v>7991</v>
      </c>
      <c r="F2252" s="4">
        <v>0.99985599999999997</v>
      </c>
      <c r="G2252" s="4">
        <v>8.1380900000000005E-5</v>
      </c>
      <c r="H2252" s="4">
        <v>40.53</v>
      </c>
      <c r="I2252" s="4">
        <v>3</v>
      </c>
      <c r="J2252" s="4" t="s">
        <v>13219</v>
      </c>
      <c r="K2252" s="4">
        <v>-6.8814000000000002</v>
      </c>
      <c r="R2252" s="4">
        <v>1.1157857040000001</v>
      </c>
      <c r="V2252" s="4">
        <v>0.10986799999999999</v>
      </c>
      <c r="Y2252" s="4">
        <v>5.8384000000000012E-2</v>
      </c>
      <c r="Z2252" s="4">
        <v>8.3200999999999997E-2</v>
      </c>
      <c r="AB2252" s="4">
        <v>6.3418269999999994</v>
      </c>
      <c r="AC2252" s="4">
        <v>0.17183899999999999</v>
      </c>
      <c r="AD2252" s="4">
        <v>0.12056600000000001</v>
      </c>
      <c r="AE2252" s="4">
        <v>0.114315</v>
      </c>
      <c r="AL2252" s="4">
        <v>0.17599999999999999</v>
      </c>
    </row>
    <row r="2253" spans="1:43" x14ac:dyDescent="0.2">
      <c r="A2253" s="4" t="s">
        <v>707</v>
      </c>
      <c r="B2253" s="4">
        <v>515</v>
      </c>
      <c r="C2253" s="4" t="s">
        <v>3703</v>
      </c>
      <c r="D2253" s="4" t="s">
        <v>4350</v>
      </c>
      <c r="E2253" s="4" t="s">
        <v>7991</v>
      </c>
      <c r="F2253" s="4">
        <v>0.98667399999999994</v>
      </c>
      <c r="G2253" s="4">
        <v>1.08818E-4</v>
      </c>
      <c r="H2253" s="4">
        <v>86.242999999999995</v>
      </c>
      <c r="I2253" s="4">
        <v>3</v>
      </c>
      <c r="J2253" s="4" t="s">
        <v>13220</v>
      </c>
      <c r="K2253" s="4">
        <v>-9.7324000000000002</v>
      </c>
      <c r="R2253" s="4">
        <v>2.310641323</v>
      </c>
      <c r="S2253" s="4">
        <v>0.58968629900000002</v>
      </c>
      <c r="T2253" s="4">
        <v>0.74915398900000008</v>
      </c>
      <c r="U2253" s="4">
        <v>0.38732762999999998</v>
      </c>
      <c r="V2253" s="4">
        <v>0.10986799999999999</v>
      </c>
      <c r="Y2253" s="4">
        <v>5.8384000000000012E-2</v>
      </c>
      <c r="Z2253" s="4">
        <v>8.3200999999999997E-2</v>
      </c>
      <c r="AB2253" s="4">
        <v>6.3418269999999994</v>
      </c>
      <c r="AC2253" s="4">
        <v>0.17183899999999999</v>
      </c>
      <c r="AD2253" s="4">
        <v>0.12056600000000001</v>
      </c>
      <c r="AE2253" s="4">
        <v>0.114315</v>
      </c>
      <c r="AL2253" s="4">
        <v>0.36399999999999999</v>
      </c>
      <c r="AM2253" s="4">
        <v>3.4319999999999999</v>
      </c>
      <c r="AN2253" s="4">
        <v>6.2140000000000004</v>
      </c>
      <c r="AO2253" s="4">
        <v>3.3879999999999999</v>
      </c>
    </row>
    <row r="2254" spans="1:43" x14ac:dyDescent="0.2">
      <c r="A2254" s="4" t="s">
        <v>707</v>
      </c>
      <c r="B2254" s="4">
        <v>367</v>
      </c>
      <c r="C2254" s="4" t="s">
        <v>3703</v>
      </c>
      <c r="D2254" s="4" t="s">
        <v>4350</v>
      </c>
      <c r="E2254" s="4" t="s">
        <v>7991</v>
      </c>
      <c r="F2254" s="4">
        <v>0.90321700000000005</v>
      </c>
      <c r="G2254" s="4">
        <v>1.3948399999999999E-4</v>
      </c>
      <c r="H2254" s="4">
        <v>42.888000000000012</v>
      </c>
      <c r="I2254" s="4">
        <v>3</v>
      </c>
      <c r="J2254" s="4" t="s">
        <v>13221</v>
      </c>
      <c r="K2254" s="4">
        <v>-7.9562999999999997</v>
      </c>
      <c r="R2254" s="4">
        <v>1.686846251</v>
      </c>
      <c r="T2254" s="4">
        <v>0.43788619400000001</v>
      </c>
      <c r="V2254" s="4">
        <v>0.10986799999999999</v>
      </c>
      <c r="Y2254" s="4">
        <v>5.8384000000000012E-2</v>
      </c>
      <c r="Z2254" s="4">
        <v>8.3200999999999997E-2</v>
      </c>
      <c r="AB2254" s="4">
        <v>6.3418269999999994</v>
      </c>
      <c r="AC2254" s="4">
        <v>0.17183899999999999</v>
      </c>
      <c r="AD2254" s="4">
        <v>0.12056600000000001</v>
      </c>
      <c r="AE2254" s="4">
        <v>0.114315</v>
      </c>
      <c r="AL2254" s="4">
        <v>0.26600000000000001</v>
      </c>
      <c r="AN2254" s="4">
        <v>3.6320000000000001</v>
      </c>
    </row>
    <row r="2255" spans="1:43" x14ac:dyDescent="0.2">
      <c r="A2255" s="4" t="s">
        <v>707</v>
      </c>
      <c r="B2255" s="4">
        <v>279</v>
      </c>
      <c r="C2255" s="4" t="s">
        <v>3703</v>
      </c>
      <c r="D2255" s="4" t="s">
        <v>4350</v>
      </c>
      <c r="E2255" s="4" t="s">
        <v>7991</v>
      </c>
      <c r="F2255" s="4">
        <v>1</v>
      </c>
      <c r="G2255" s="4">
        <v>3.5729499999999998E-6</v>
      </c>
      <c r="H2255" s="4">
        <v>206.38</v>
      </c>
      <c r="I2255" s="4">
        <v>2</v>
      </c>
      <c r="J2255" s="4" t="s">
        <v>13222</v>
      </c>
      <c r="K2255" s="4">
        <v>-8.4514999999999993</v>
      </c>
      <c r="O2255" s="4">
        <v>0.24048029700000001</v>
      </c>
      <c r="P2255" s="4">
        <v>0.49970467899999998</v>
      </c>
      <c r="R2255" s="4">
        <v>2.8587186999999998</v>
      </c>
      <c r="S2255" s="4">
        <v>0.953845528</v>
      </c>
      <c r="T2255" s="4">
        <v>0.63533628600000003</v>
      </c>
      <c r="U2255" s="4">
        <v>0.87175180799999996</v>
      </c>
      <c r="V2255" s="4">
        <v>0.10986799999999999</v>
      </c>
      <c r="Y2255" s="4">
        <v>5.8384000000000012E-2</v>
      </c>
      <c r="Z2255" s="4">
        <v>8.3200999999999997E-2</v>
      </c>
      <c r="AB2255" s="4">
        <v>6.3418269999999994</v>
      </c>
      <c r="AC2255" s="4">
        <v>0.17183899999999999</v>
      </c>
      <c r="AD2255" s="4">
        <v>0.12056600000000001</v>
      </c>
      <c r="AE2255" s="4">
        <v>0.114315</v>
      </c>
      <c r="AI2255" s="4">
        <v>4.1189999999999998</v>
      </c>
      <c r="AJ2255" s="4">
        <v>6.0060000000000002</v>
      </c>
      <c r="AL2255" s="4">
        <v>0.45100000000000001</v>
      </c>
      <c r="AM2255" s="4">
        <v>5.5510000000000002</v>
      </c>
      <c r="AN2255" s="4">
        <v>5.27</v>
      </c>
      <c r="AO2255" s="4">
        <v>7.6260000000000003</v>
      </c>
      <c r="AP2255" s="4">
        <v>1.0720000000000001</v>
      </c>
      <c r="AQ2255" s="4">
        <v>0.67179233332785904</v>
      </c>
    </row>
    <row r="2256" spans="1:43" x14ac:dyDescent="0.2">
      <c r="A2256" s="4" t="s">
        <v>708</v>
      </c>
      <c r="B2256" s="4">
        <v>171</v>
      </c>
      <c r="C2256" s="4" t="s">
        <v>3703</v>
      </c>
      <c r="D2256" s="4" t="s">
        <v>4351</v>
      </c>
      <c r="E2256" s="4" t="s">
        <v>7992</v>
      </c>
      <c r="F2256" s="4">
        <v>1</v>
      </c>
      <c r="G2256" s="4">
        <v>3.9811900000000003E-18</v>
      </c>
      <c r="H2256" s="4">
        <v>165.09</v>
      </c>
      <c r="I2256" s="4">
        <v>3</v>
      </c>
      <c r="J2256" s="4" t="s">
        <v>13223</v>
      </c>
      <c r="K2256" s="4">
        <v>-8.2980999999999998</v>
      </c>
      <c r="M2256" s="4">
        <v>0.71188643299999999</v>
      </c>
      <c r="N2256" s="4">
        <v>0.395040646</v>
      </c>
      <c r="O2256" s="4">
        <v>0.92275163900000001</v>
      </c>
      <c r="P2256" s="4">
        <v>1.5487266639999999</v>
      </c>
      <c r="Q2256" s="4">
        <v>0.87339819500000004</v>
      </c>
      <c r="R2256" s="4">
        <v>1.04724514</v>
      </c>
      <c r="S2256" s="4">
        <v>1.527054149</v>
      </c>
      <c r="T2256" s="4">
        <v>0.45024852100000001</v>
      </c>
      <c r="U2256" s="4">
        <v>1.4894731109999999</v>
      </c>
      <c r="V2256" s="4">
        <v>0.56623299999999999</v>
      </c>
      <c r="W2256" s="4">
        <v>0.85187099999999993</v>
      </c>
      <c r="X2256" s="4">
        <v>1.083744</v>
      </c>
      <c r="Y2256" s="4">
        <v>0.83294799999999991</v>
      </c>
      <c r="Z2256" s="4">
        <v>0.99113399999999996</v>
      </c>
      <c r="AA2256" s="4">
        <v>1.0529250000000001</v>
      </c>
      <c r="AB2256" s="4">
        <v>0.95931100000000002</v>
      </c>
      <c r="AC2256" s="4">
        <v>1.1616010000000001</v>
      </c>
      <c r="AD2256" s="4">
        <v>1.11294</v>
      </c>
      <c r="AE2256" s="4">
        <v>1.387294</v>
      </c>
      <c r="AG2256" s="4">
        <v>0.83599999999999997</v>
      </c>
      <c r="AH2256" s="4">
        <v>0.36499999999999999</v>
      </c>
      <c r="AI2256" s="4">
        <v>1.1080000000000001</v>
      </c>
      <c r="AJ2256" s="4">
        <v>1.5629999999999999</v>
      </c>
      <c r="AK2256" s="4">
        <v>0.82899999999999996</v>
      </c>
      <c r="AL2256" s="4">
        <v>1.0920000000000001</v>
      </c>
      <c r="AM2256" s="4">
        <v>1.3149999999999999</v>
      </c>
      <c r="AN2256" s="4">
        <v>0.40500000000000003</v>
      </c>
      <c r="AO2256" s="4">
        <v>1.0740000000000001</v>
      </c>
      <c r="AP2256" s="4">
        <v>1.0269999999999999</v>
      </c>
      <c r="AQ2256" s="4">
        <v>0.94046440077155147</v>
      </c>
    </row>
    <row r="2257" spans="1:43" x14ac:dyDescent="0.2">
      <c r="A2257" s="4" t="s">
        <v>708</v>
      </c>
      <c r="B2257" s="4">
        <v>122</v>
      </c>
      <c r="C2257" s="4" t="s">
        <v>3703</v>
      </c>
      <c r="D2257" s="4" t="s">
        <v>4351</v>
      </c>
      <c r="E2257" s="4" t="s">
        <v>7992</v>
      </c>
      <c r="F2257" s="4">
        <v>1</v>
      </c>
      <c r="G2257" s="4">
        <v>2.8258E-36</v>
      </c>
      <c r="H2257" s="4">
        <v>124.41</v>
      </c>
      <c r="I2257" s="4">
        <v>3</v>
      </c>
      <c r="J2257" s="4" t="s">
        <v>13224</v>
      </c>
      <c r="K2257" s="4">
        <v>-6.8112000000000004</v>
      </c>
      <c r="M2257" s="4">
        <v>0.837726953</v>
      </c>
      <c r="N2257" s="4">
        <v>0.50680663999999997</v>
      </c>
      <c r="O2257" s="4">
        <v>0.73141809200000008</v>
      </c>
      <c r="P2257" s="4">
        <v>1.089915215</v>
      </c>
      <c r="Q2257" s="4">
        <v>0.34705886800000002</v>
      </c>
      <c r="R2257" s="4">
        <v>0.75224900500000003</v>
      </c>
      <c r="S2257" s="4">
        <v>0.52665913399999997</v>
      </c>
      <c r="T2257" s="4">
        <v>1.745257453</v>
      </c>
      <c r="U2257" s="4">
        <v>2.0474122960000001</v>
      </c>
      <c r="V2257" s="4">
        <v>0.56623299999999999</v>
      </c>
      <c r="W2257" s="4">
        <v>0.85187099999999993</v>
      </c>
      <c r="X2257" s="4">
        <v>1.083744</v>
      </c>
      <c r="Y2257" s="4">
        <v>0.83294799999999991</v>
      </c>
      <c r="Z2257" s="4">
        <v>0.99113399999999996</v>
      </c>
      <c r="AA2257" s="4">
        <v>1.0529250000000001</v>
      </c>
      <c r="AB2257" s="4">
        <v>0.95931100000000002</v>
      </c>
      <c r="AC2257" s="4">
        <v>1.1616010000000001</v>
      </c>
      <c r="AD2257" s="4">
        <v>1.11294</v>
      </c>
      <c r="AE2257" s="4">
        <v>1.387294</v>
      </c>
      <c r="AG2257" s="4">
        <v>0.98299999999999998</v>
      </c>
      <c r="AH2257" s="4">
        <v>0.46800000000000003</v>
      </c>
      <c r="AI2257" s="4">
        <v>0.878</v>
      </c>
      <c r="AJ2257" s="4">
        <v>1.1000000000000001</v>
      </c>
      <c r="AK2257" s="4">
        <v>0.33</v>
      </c>
      <c r="AL2257" s="4">
        <v>0.78400000000000003</v>
      </c>
      <c r="AM2257" s="4">
        <v>0.45300000000000001</v>
      </c>
      <c r="AN2257" s="4">
        <v>1.5680000000000001</v>
      </c>
      <c r="AO2257" s="4">
        <v>1.476</v>
      </c>
      <c r="AP2257" s="4">
        <v>0.93</v>
      </c>
      <c r="AQ2257" s="4">
        <v>0.88572566500580763</v>
      </c>
    </row>
    <row r="2258" spans="1:43" x14ac:dyDescent="0.2">
      <c r="A2258" s="4" t="s">
        <v>708</v>
      </c>
      <c r="B2258" s="4">
        <v>166</v>
      </c>
      <c r="C2258" s="4" t="s">
        <v>3703</v>
      </c>
      <c r="D2258" s="4" t="s">
        <v>4351</v>
      </c>
      <c r="E2258" s="4" t="s">
        <v>7992</v>
      </c>
      <c r="F2258" s="4">
        <v>1</v>
      </c>
      <c r="G2258" s="4">
        <v>4.7829399999999998E-4</v>
      </c>
      <c r="H2258" s="4">
        <v>75.968999999999994</v>
      </c>
      <c r="I2258" s="4">
        <v>3</v>
      </c>
      <c r="J2258" s="4" t="s">
        <v>13223</v>
      </c>
      <c r="K2258" s="4">
        <v>-8.2980999999999998</v>
      </c>
      <c r="U2258" s="4">
        <v>0.78772952799999996</v>
      </c>
      <c r="V2258" s="4">
        <v>0.56623299999999999</v>
      </c>
      <c r="W2258" s="4">
        <v>0.85187099999999993</v>
      </c>
      <c r="X2258" s="4">
        <v>1.083744</v>
      </c>
      <c r="Y2258" s="4">
        <v>0.83294799999999991</v>
      </c>
      <c r="Z2258" s="4">
        <v>0.99113399999999996</v>
      </c>
      <c r="AA2258" s="4">
        <v>1.0529250000000001</v>
      </c>
      <c r="AB2258" s="4">
        <v>0.95931100000000002</v>
      </c>
      <c r="AC2258" s="4">
        <v>1.1616010000000001</v>
      </c>
      <c r="AD2258" s="4">
        <v>1.11294</v>
      </c>
      <c r="AE2258" s="4">
        <v>1.387294</v>
      </c>
      <c r="AO2258" s="4">
        <v>0.56799999999999995</v>
      </c>
    </row>
    <row r="2259" spans="1:43" x14ac:dyDescent="0.2">
      <c r="A2259" s="4" t="s">
        <v>708</v>
      </c>
      <c r="B2259" s="4">
        <v>147</v>
      </c>
      <c r="C2259" s="4" t="s">
        <v>3703</v>
      </c>
      <c r="D2259" s="4" t="s">
        <v>4351</v>
      </c>
      <c r="E2259" s="4" t="s">
        <v>7992</v>
      </c>
      <c r="F2259" s="4">
        <v>1</v>
      </c>
      <c r="G2259" s="4">
        <v>8.7942999999999992E-13</v>
      </c>
      <c r="H2259" s="4">
        <v>160.52000000000001</v>
      </c>
      <c r="I2259" s="4">
        <v>2</v>
      </c>
      <c r="J2259" s="4" t="s">
        <v>13225</v>
      </c>
      <c r="K2259" s="4">
        <v>-5.5286</v>
      </c>
      <c r="M2259" s="4">
        <v>0.51131623199999998</v>
      </c>
      <c r="N2259" s="4">
        <v>0.57583136800000001</v>
      </c>
      <c r="O2259" s="4">
        <v>0.50405688999999998</v>
      </c>
      <c r="P2259" s="4">
        <v>1.8679692050000001</v>
      </c>
      <c r="Q2259" s="4">
        <v>0.513671604</v>
      </c>
      <c r="R2259" s="4">
        <v>0.93003788599999992</v>
      </c>
      <c r="S2259" s="4">
        <v>2.102582591</v>
      </c>
      <c r="T2259" s="4">
        <v>0.79906606499999999</v>
      </c>
      <c r="U2259" s="4">
        <v>1.2661072419999999</v>
      </c>
      <c r="V2259" s="4">
        <v>0.56623299999999999</v>
      </c>
      <c r="W2259" s="4">
        <v>0.85187099999999993</v>
      </c>
      <c r="X2259" s="4">
        <v>1.083744</v>
      </c>
      <c r="Y2259" s="4">
        <v>0.83294799999999991</v>
      </c>
      <c r="Z2259" s="4">
        <v>0.99113399999999996</v>
      </c>
      <c r="AA2259" s="4">
        <v>1.0529250000000001</v>
      </c>
      <c r="AB2259" s="4">
        <v>0.95931100000000002</v>
      </c>
      <c r="AC2259" s="4">
        <v>1.1616010000000001</v>
      </c>
      <c r="AD2259" s="4">
        <v>1.11294</v>
      </c>
      <c r="AE2259" s="4">
        <v>1.387294</v>
      </c>
      <c r="AG2259" s="4">
        <v>0.6</v>
      </c>
      <c r="AH2259" s="4">
        <v>0.53100000000000003</v>
      </c>
      <c r="AI2259" s="4">
        <v>0.60499999999999998</v>
      </c>
      <c r="AJ2259" s="4">
        <v>1.885</v>
      </c>
      <c r="AK2259" s="4">
        <v>0.48799999999999999</v>
      </c>
      <c r="AL2259" s="4">
        <v>0.96899999999999997</v>
      </c>
      <c r="AM2259" s="4">
        <v>1.81</v>
      </c>
      <c r="AN2259" s="4">
        <v>0.71799999999999997</v>
      </c>
      <c r="AO2259" s="4">
        <v>0.91300000000000003</v>
      </c>
      <c r="AP2259" s="4">
        <v>0.92400000000000004</v>
      </c>
      <c r="AQ2259" s="4">
        <v>0.71125372533420927</v>
      </c>
    </row>
    <row r="2260" spans="1:43" x14ac:dyDescent="0.2">
      <c r="A2260" s="4" t="s">
        <v>708</v>
      </c>
      <c r="B2260" s="4">
        <v>160</v>
      </c>
      <c r="C2260" s="4" t="s">
        <v>3703</v>
      </c>
      <c r="D2260" s="4" t="s">
        <v>4351</v>
      </c>
      <c r="E2260" s="4" t="s">
        <v>7992</v>
      </c>
      <c r="F2260" s="4">
        <v>0.9753440000000001</v>
      </c>
      <c r="G2260" s="4">
        <v>3.3138200000000001E-5</v>
      </c>
      <c r="H2260" s="4">
        <v>75.968999999999994</v>
      </c>
      <c r="I2260" s="4">
        <v>3</v>
      </c>
      <c r="J2260" s="4" t="s">
        <v>13226</v>
      </c>
      <c r="K2260" s="4">
        <v>-9.0646000000000004</v>
      </c>
      <c r="M2260" s="4">
        <v>0.67854372799999996</v>
      </c>
      <c r="N2260" s="4">
        <v>0.48659268999999999</v>
      </c>
      <c r="P2260" s="4">
        <v>1.6921283140000001</v>
      </c>
      <c r="Q2260" s="4">
        <v>0.43882990999999999</v>
      </c>
      <c r="S2260" s="4">
        <v>1.3595086350000001</v>
      </c>
      <c r="U2260" s="4">
        <v>1.299581197</v>
      </c>
      <c r="V2260" s="4">
        <v>0.56623299999999999</v>
      </c>
      <c r="W2260" s="4">
        <v>0.85187099999999993</v>
      </c>
      <c r="X2260" s="4">
        <v>1.083744</v>
      </c>
      <c r="Y2260" s="4">
        <v>0.83294799999999991</v>
      </c>
      <c r="Z2260" s="4">
        <v>0.99113399999999996</v>
      </c>
      <c r="AA2260" s="4">
        <v>1.0529250000000001</v>
      </c>
      <c r="AB2260" s="4">
        <v>0.95931100000000002</v>
      </c>
      <c r="AC2260" s="4">
        <v>1.1616010000000001</v>
      </c>
      <c r="AD2260" s="4">
        <v>1.11294</v>
      </c>
      <c r="AE2260" s="4">
        <v>1.387294</v>
      </c>
      <c r="AG2260" s="4">
        <v>0.79700000000000004</v>
      </c>
      <c r="AH2260" s="4">
        <v>0.44900000000000001</v>
      </c>
      <c r="AJ2260" s="4">
        <v>1.7070000000000001</v>
      </c>
      <c r="AK2260" s="4">
        <v>0.41699999999999998</v>
      </c>
      <c r="AM2260" s="4">
        <v>1.17</v>
      </c>
      <c r="AO2260" s="4">
        <v>0.93700000000000006</v>
      </c>
      <c r="AP2260" s="4">
        <v>1.17</v>
      </c>
      <c r="AQ2260" s="4">
        <v>0.85559336698812238</v>
      </c>
    </row>
    <row r="2261" spans="1:43" x14ac:dyDescent="0.2">
      <c r="A2261" s="4" t="s">
        <v>709</v>
      </c>
      <c r="B2261" s="4">
        <v>678</v>
      </c>
      <c r="C2261" s="4" t="s">
        <v>3703</v>
      </c>
      <c r="D2261" s="4" t="s">
        <v>4352</v>
      </c>
      <c r="E2261" s="4" t="s">
        <v>7993</v>
      </c>
      <c r="F2261" s="4">
        <v>0.93065799999999999</v>
      </c>
      <c r="G2261" s="4">
        <v>1.93949E-2</v>
      </c>
      <c r="H2261" s="4">
        <v>65.156000000000006</v>
      </c>
      <c r="I2261" s="4">
        <v>2</v>
      </c>
      <c r="J2261" s="4" t="s">
        <v>13227</v>
      </c>
      <c r="K2261" s="4">
        <v>-6.5259999999999998</v>
      </c>
      <c r="L2261" s="4">
        <v>1.2240853380000001</v>
      </c>
      <c r="V2261" s="4">
        <v>1.828864</v>
      </c>
      <c r="W2261" s="4">
        <v>0.94991399999999993</v>
      </c>
      <c r="X2261" s="4">
        <v>1.006964</v>
      </c>
      <c r="Y2261" s="4">
        <v>0.73634300000000008</v>
      </c>
      <c r="Z2261" s="4">
        <v>0.82094</v>
      </c>
      <c r="AA2261" s="4">
        <v>0.731985</v>
      </c>
      <c r="AB2261" s="4">
        <v>1.084365</v>
      </c>
      <c r="AC2261" s="4">
        <v>1.0376289999999999</v>
      </c>
      <c r="AD2261" s="4">
        <v>0.86739599999999994</v>
      </c>
      <c r="AE2261" s="4">
        <v>0.93560100000000002</v>
      </c>
      <c r="AF2261" s="4">
        <v>0.66900000000000004</v>
      </c>
    </row>
    <row r="2262" spans="1:43" x14ac:dyDescent="0.2">
      <c r="A2262" s="4" t="s">
        <v>710</v>
      </c>
      <c r="B2262" s="4">
        <v>559</v>
      </c>
      <c r="C2262" s="4" t="s">
        <v>3703</v>
      </c>
      <c r="D2262" s="4" t="s">
        <v>4353</v>
      </c>
      <c r="E2262" s="4" t="s">
        <v>7994</v>
      </c>
      <c r="F2262" s="4">
        <v>1</v>
      </c>
      <c r="G2262" s="4">
        <v>2.05668E-2</v>
      </c>
      <c r="H2262" s="4">
        <v>69.905000000000001</v>
      </c>
      <c r="I2262" s="4">
        <v>2</v>
      </c>
      <c r="J2262" s="4" t="s">
        <v>13228</v>
      </c>
      <c r="K2262" s="4">
        <v>-9.1403999999999996</v>
      </c>
      <c r="L2262" s="4">
        <v>1.8814026180000001</v>
      </c>
      <c r="O2262" s="4">
        <v>0.79565807700000002</v>
      </c>
      <c r="Q2262" s="4">
        <v>0.73315345799999998</v>
      </c>
      <c r="V2262" s="4">
        <v>1.4381600000000001</v>
      </c>
      <c r="W2262" s="4">
        <v>1.059976</v>
      </c>
      <c r="X2262" s="4">
        <v>1.0299119999999999</v>
      </c>
      <c r="Y2262" s="4">
        <v>1.06697</v>
      </c>
      <c r="Z2262" s="4">
        <v>0.87057600000000002</v>
      </c>
      <c r="AA2262" s="4">
        <v>1.6815960000000001</v>
      </c>
      <c r="AB2262" s="4">
        <v>0.72036699999999998</v>
      </c>
      <c r="AC2262" s="4">
        <v>0.60198099999999999</v>
      </c>
      <c r="AD2262" s="4">
        <v>0.73571699999999995</v>
      </c>
      <c r="AE2262" s="4">
        <v>0.79474599999999995</v>
      </c>
      <c r="AF2262" s="4">
        <v>1.3080000000000001</v>
      </c>
      <c r="AI2262" s="4">
        <v>0.746</v>
      </c>
      <c r="AK2262" s="4">
        <v>0.436</v>
      </c>
      <c r="AP2262" s="4">
        <v>2.3559999999999999</v>
      </c>
    </row>
    <row r="2263" spans="1:43" x14ac:dyDescent="0.2">
      <c r="A2263" s="4" t="s">
        <v>710</v>
      </c>
      <c r="B2263" s="4">
        <v>347</v>
      </c>
      <c r="C2263" s="4" t="s">
        <v>3703</v>
      </c>
      <c r="D2263" s="4" t="s">
        <v>4353</v>
      </c>
      <c r="E2263" s="4" t="s">
        <v>7994</v>
      </c>
      <c r="F2263" s="4">
        <v>0.93695899999999999</v>
      </c>
      <c r="G2263" s="4">
        <v>7.7944099999999999E-3</v>
      </c>
      <c r="H2263" s="4">
        <v>67.881</v>
      </c>
      <c r="I2263" s="4">
        <v>2</v>
      </c>
      <c r="J2263" s="4" t="s">
        <v>13229</v>
      </c>
      <c r="K2263" s="4">
        <v>-6.9966999999999997</v>
      </c>
      <c r="L2263" s="4">
        <v>1.5895901189999999</v>
      </c>
      <c r="N2263" s="4">
        <v>1.027248613</v>
      </c>
      <c r="O2263" s="4">
        <v>1.106994445</v>
      </c>
      <c r="V2263" s="4">
        <v>1.4381600000000001</v>
      </c>
      <c r="W2263" s="4">
        <v>1.059976</v>
      </c>
      <c r="X2263" s="4">
        <v>1.0299119999999999</v>
      </c>
      <c r="Y2263" s="4">
        <v>1.06697</v>
      </c>
      <c r="Z2263" s="4">
        <v>0.87057600000000002</v>
      </c>
      <c r="AA2263" s="4">
        <v>1.6815960000000001</v>
      </c>
      <c r="AB2263" s="4">
        <v>0.72036699999999998</v>
      </c>
      <c r="AC2263" s="4">
        <v>0.60198099999999999</v>
      </c>
      <c r="AD2263" s="4">
        <v>0.73571699999999995</v>
      </c>
      <c r="AE2263" s="4">
        <v>0.79474599999999995</v>
      </c>
      <c r="AF2263" s="4">
        <v>1.105</v>
      </c>
      <c r="AH2263" s="4">
        <v>0.997</v>
      </c>
      <c r="AI2263" s="4">
        <v>1.038</v>
      </c>
    </row>
    <row r="2264" spans="1:43" x14ac:dyDescent="0.2">
      <c r="A2264" s="4" t="s">
        <v>710</v>
      </c>
      <c r="B2264" s="4">
        <v>348</v>
      </c>
      <c r="C2264" s="4" t="s">
        <v>3703</v>
      </c>
      <c r="D2264" s="4" t="s">
        <v>4353</v>
      </c>
      <c r="E2264" s="4" t="s">
        <v>7994</v>
      </c>
      <c r="F2264" s="4">
        <v>0.95406900000000006</v>
      </c>
      <c r="G2264" s="4">
        <v>1.11535E-3</v>
      </c>
      <c r="H2264" s="4">
        <v>103.87</v>
      </c>
      <c r="I2264" s="4">
        <v>2</v>
      </c>
      <c r="J2264" s="4" t="s">
        <v>13230</v>
      </c>
      <c r="K2264" s="4">
        <v>-7.4915000000000003</v>
      </c>
      <c r="L2264" s="4">
        <v>0.62017250999999995</v>
      </c>
      <c r="M2264" s="4">
        <v>2.4531122330000001</v>
      </c>
      <c r="N2264" s="4">
        <v>0.40077712100000001</v>
      </c>
      <c r="O2264" s="4">
        <v>0.43188965200000001</v>
      </c>
      <c r="V2264" s="4">
        <v>1.4381600000000001</v>
      </c>
      <c r="W2264" s="4">
        <v>1.059976</v>
      </c>
      <c r="X2264" s="4">
        <v>1.0299119999999999</v>
      </c>
      <c r="Y2264" s="4">
        <v>1.06697</v>
      </c>
      <c r="Z2264" s="4">
        <v>0.87057600000000002</v>
      </c>
      <c r="AA2264" s="4">
        <v>1.6815960000000001</v>
      </c>
      <c r="AB2264" s="4">
        <v>0.72036699999999998</v>
      </c>
      <c r="AC2264" s="4">
        <v>0.60198099999999999</v>
      </c>
      <c r="AD2264" s="4">
        <v>0.73571699999999995</v>
      </c>
      <c r="AE2264" s="4">
        <v>0.79474599999999995</v>
      </c>
      <c r="AF2264" s="4">
        <v>0.43099999999999999</v>
      </c>
      <c r="AG2264" s="4">
        <v>2.3140000000000001</v>
      </c>
      <c r="AH2264" s="4">
        <v>0.38900000000000001</v>
      </c>
      <c r="AI2264" s="4">
        <v>0.40500000000000003</v>
      </c>
    </row>
    <row r="2265" spans="1:43" x14ac:dyDescent="0.2">
      <c r="A2265" s="4" t="s">
        <v>710</v>
      </c>
      <c r="B2265" s="4">
        <v>624</v>
      </c>
      <c r="C2265" s="4" t="s">
        <v>3703</v>
      </c>
      <c r="D2265" s="4" t="s">
        <v>4353</v>
      </c>
      <c r="E2265" s="4" t="s">
        <v>7994</v>
      </c>
      <c r="F2265" s="4">
        <v>1</v>
      </c>
      <c r="G2265" s="4">
        <v>2.5692600000000001E-7</v>
      </c>
      <c r="H2265" s="4">
        <v>122.51</v>
      </c>
      <c r="I2265" s="4">
        <v>4</v>
      </c>
      <c r="J2265" s="4" t="s">
        <v>13231</v>
      </c>
      <c r="K2265" s="4">
        <v>-9.1295999999999999</v>
      </c>
      <c r="M2265" s="4">
        <v>2.558388801</v>
      </c>
      <c r="N2265" s="4">
        <v>0.64997276599999998</v>
      </c>
      <c r="O2265" s="4">
        <v>0.88433575099999995</v>
      </c>
      <c r="P2265" s="4">
        <v>0.714965395</v>
      </c>
      <c r="Q2265" s="4">
        <v>1.373925182</v>
      </c>
      <c r="S2265" s="4">
        <v>0.44149709700000001</v>
      </c>
      <c r="T2265" s="4">
        <v>0.69488950199999999</v>
      </c>
      <c r="U2265" s="4">
        <v>0.49085241899999998</v>
      </c>
      <c r="V2265" s="4">
        <v>1.4381600000000001</v>
      </c>
      <c r="W2265" s="4">
        <v>1.059976</v>
      </c>
      <c r="X2265" s="4">
        <v>1.0299119999999999</v>
      </c>
      <c r="Y2265" s="4">
        <v>1.06697</v>
      </c>
      <c r="Z2265" s="4">
        <v>0.87057600000000002</v>
      </c>
      <c r="AA2265" s="4">
        <v>1.6815960000000001</v>
      </c>
      <c r="AB2265" s="4">
        <v>0.72036699999999998</v>
      </c>
      <c r="AC2265" s="4">
        <v>0.60198099999999999</v>
      </c>
      <c r="AD2265" s="4">
        <v>0.73571699999999995</v>
      </c>
      <c r="AE2265" s="4">
        <v>0.79474599999999995</v>
      </c>
      <c r="AG2265" s="4">
        <v>2.4140000000000001</v>
      </c>
      <c r="AH2265" s="4">
        <v>0.63100000000000001</v>
      </c>
      <c r="AI2265" s="4">
        <v>0.82899999999999996</v>
      </c>
      <c r="AJ2265" s="4">
        <v>0.82099999999999995</v>
      </c>
      <c r="AK2265" s="4">
        <v>0.81699999999999995</v>
      </c>
      <c r="AM2265" s="4">
        <v>0.73299999999999998</v>
      </c>
      <c r="AN2265" s="4">
        <v>0.94499999999999995</v>
      </c>
      <c r="AO2265" s="4">
        <v>0.61799999999999999</v>
      </c>
      <c r="AP2265" s="4">
        <v>1.508</v>
      </c>
      <c r="AQ2265" s="4">
        <v>0.4155983321552294</v>
      </c>
    </row>
    <row r="2266" spans="1:43" x14ac:dyDescent="0.2">
      <c r="A2266" s="4" t="s">
        <v>710</v>
      </c>
      <c r="B2266" s="4">
        <v>531</v>
      </c>
      <c r="C2266" s="4" t="s">
        <v>3703</v>
      </c>
      <c r="D2266" s="4" t="s">
        <v>4353</v>
      </c>
      <c r="E2266" s="4" t="s">
        <v>7994</v>
      </c>
      <c r="F2266" s="4">
        <v>1</v>
      </c>
      <c r="G2266" s="4">
        <v>1.1286300000000001E-6</v>
      </c>
      <c r="H2266" s="4">
        <v>140.57</v>
      </c>
      <c r="I2266" s="4">
        <v>2</v>
      </c>
      <c r="J2266" s="4" t="s">
        <v>13232</v>
      </c>
      <c r="K2266" s="4">
        <v>-4.9109999999999996</v>
      </c>
      <c r="L2266" s="4">
        <v>1.888506078</v>
      </c>
      <c r="M2266" s="4">
        <v>1.905927336</v>
      </c>
      <c r="N2266" s="4">
        <v>0.86727567099999991</v>
      </c>
      <c r="O2266" s="4">
        <v>1.1356353779999999</v>
      </c>
      <c r="P2266" s="4">
        <v>0.70630375299999992</v>
      </c>
      <c r="Q2266" s="4">
        <v>1.122788041</v>
      </c>
      <c r="R2266" s="4">
        <v>0.52939810700000001</v>
      </c>
      <c r="T2266" s="4">
        <v>0.44108353</v>
      </c>
      <c r="U2266" s="4">
        <v>0.76378837900000007</v>
      </c>
      <c r="V2266" s="4">
        <v>1.4381600000000001</v>
      </c>
      <c r="W2266" s="4">
        <v>1.059976</v>
      </c>
      <c r="X2266" s="4">
        <v>1.0299119999999999</v>
      </c>
      <c r="Y2266" s="4">
        <v>1.06697</v>
      </c>
      <c r="Z2266" s="4">
        <v>0.87057600000000002</v>
      </c>
      <c r="AA2266" s="4">
        <v>1.6815960000000001</v>
      </c>
      <c r="AB2266" s="4">
        <v>0.72036699999999998</v>
      </c>
      <c r="AC2266" s="4">
        <v>0.60198099999999999</v>
      </c>
      <c r="AD2266" s="4">
        <v>0.73571699999999995</v>
      </c>
      <c r="AE2266" s="4">
        <v>0.79474599999999995</v>
      </c>
      <c r="AF2266" s="4">
        <v>1.3129999999999999</v>
      </c>
      <c r="AG2266" s="4">
        <v>1.798</v>
      </c>
      <c r="AH2266" s="4">
        <v>0.84199999999999997</v>
      </c>
      <c r="AI2266" s="4">
        <v>1.0640000000000001</v>
      </c>
      <c r="AJ2266" s="4">
        <v>0.81100000000000005</v>
      </c>
      <c r="AK2266" s="4">
        <v>0.66800000000000004</v>
      </c>
      <c r="AL2266" s="4">
        <v>0.73499999999999999</v>
      </c>
      <c r="AN2266" s="4">
        <v>0.6</v>
      </c>
      <c r="AO2266" s="4">
        <v>0.96099999999999997</v>
      </c>
      <c r="AP2266" s="4">
        <v>1.573</v>
      </c>
      <c r="AQ2266" s="4">
        <v>6.0725700391063092E-2</v>
      </c>
    </row>
    <row r="2267" spans="1:43" x14ac:dyDescent="0.2">
      <c r="A2267" s="4" t="s">
        <v>710</v>
      </c>
      <c r="B2267" s="4">
        <v>53</v>
      </c>
      <c r="C2267" s="4" t="s">
        <v>3703</v>
      </c>
      <c r="D2267" s="4" t="s">
        <v>4353</v>
      </c>
      <c r="E2267" s="4" t="s">
        <v>7994</v>
      </c>
      <c r="F2267" s="4">
        <v>1</v>
      </c>
      <c r="G2267" s="4">
        <v>9.9331900000000007E-18</v>
      </c>
      <c r="H2267" s="4">
        <v>166.71</v>
      </c>
      <c r="I2267" s="4">
        <v>2</v>
      </c>
      <c r="J2267" s="4" t="s">
        <v>13233</v>
      </c>
      <c r="K2267" s="4">
        <v>-8.1576000000000004</v>
      </c>
      <c r="L2267" s="4">
        <v>0.90306618999999999</v>
      </c>
      <c r="M2267" s="4">
        <v>2.8177791280000002</v>
      </c>
      <c r="N2267" s="4">
        <v>1.0897249170000001</v>
      </c>
      <c r="O2267" s="4">
        <v>1.301648184</v>
      </c>
      <c r="P2267" s="4">
        <v>0.32340232099999999</v>
      </c>
      <c r="Q2267" s="4">
        <v>1.0531429729999999</v>
      </c>
      <c r="R2267" s="4">
        <v>0.85644094900000001</v>
      </c>
      <c r="S2267" s="4">
        <v>0.28336039299999999</v>
      </c>
      <c r="T2267" s="4">
        <v>0.68350926099999998</v>
      </c>
      <c r="U2267" s="4">
        <v>0.75898432900000001</v>
      </c>
      <c r="V2267" s="4">
        <v>1.4381600000000001</v>
      </c>
      <c r="W2267" s="4">
        <v>1.059976</v>
      </c>
      <c r="X2267" s="4">
        <v>1.0299119999999999</v>
      </c>
      <c r="Y2267" s="4">
        <v>1.06697</v>
      </c>
      <c r="Z2267" s="4">
        <v>0.87057600000000002</v>
      </c>
      <c r="AA2267" s="4">
        <v>1.6815960000000001</v>
      </c>
      <c r="AB2267" s="4">
        <v>0.72036699999999998</v>
      </c>
      <c r="AC2267" s="4">
        <v>0.60198099999999999</v>
      </c>
      <c r="AD2267" s="4">
        <v>0.73571699999999995</v>
      </c>
      <c r="AE2267" s="4">
        <v>0.79474599999999995</v>
      </c>
      <c r="AF2267" s="4">
        <v>0.628</v>
      </c>
      <c r="AG2267" s="4">
        <v>2.6579999999999999</v>
      </c>
      <c r="AH2267" s="4">
        <v>1.0580000000000001</v>
      </c>
      <c r="AI2267" s="4">
        <v>1.22</v>
      </c>
      <c r="AJ2267" s="4">
        <v>0.371</v>
      </c>
      <c r="AK2267" s="4">
        <v>0.626</v>
      </c>
      <c r="AL2267" s="4">
        <v>1.1890000000000001</v>
      </c>
      <c r="AM2267" s="4">
        <v>0.47099999999999997</v>
      </c>
      <c r="AN2267" s="4">
        <v>0.92900000000000005</v>
      </c>
      <c r="AO2267" s="4">
        <v>0.95499999999999996</v>
      </c>
      <c r="AP2267" s="4">
        <v>1.423</v>
      </c>
      <c r="AQ2267" s="4">
        <v>0.62372733537224501</v>
      </c>
    </row>
    <row r="2268" spans="1:43" x14ac:dyDescent="0.2">
      <c r="A2268" s="4" t="s">
        <v>710</v>
      </c>
      <c r="B2268" s="4">
        <v>481</v>
      </c>
      <c r="C2268" s="4" t="s">
        <v>3703</v>
      </c>
      <c r="D2268" s="4" t="s">
        <v>4353</v>
      </c>
      <c r="E2268" s="4" t="s">
        <v>7994</v>
      </c>
      <c r="F2268" s="4">
        <v>1</v>
      </c>
      <c r="G2268" s="4">
        <v>1.3668599999999999E-11</v>
      </c>
      <c r="H2268" s="4">
        <v>110.91</v>
      </c>
      <c r="I2268" s="4">
        <v>2</v>
      </c>
      <c r="J2268" s="4" t="s">
        <v>13234</v>
      </c>
      <c r="K2268" s="4">
        <v>-5.0167000000000002</v>
      </c>
      <c r="M2268" s="4">
        <v>1.491716418</v>
      </c>
      <c r="O2268" s="4">
        <v>0.475311549</v>
      </c>
      <c r="Q2268" s="4">
        <v>0.85196041299999992</v>
      </c>
      <c r="V2268" s="4">
        <v>1.4381600000000001</v>
      </c>
      <c r="W2268" s="4">
        <v>1.059976</v>
      </c>
      <c r="X2268" s="4">
        <v>1.0299119999999999</v>
      </c>
      <c r="Y2268" s="4">
        <v>1.06697</v>
      </c>
      <c r="Z2268" s="4">
        <v>0.87057600000000002</v>
      </c>
      <c r="AA2268" s="4">
        <v>1.6815960000000001</v>
      </c>
      <c r="AB2268" s="4">
        <v>0.72036699999999998</v>
      </c>
      <c r="AC2268" s="4">
        <v>0.60198099999999999</v>
      </c>
      <c r="AD2268" s="4">
        <v>0.73571699999999995</v>
      </c>
      <c r="AE2268" s="4">
        <v>0.79474599999999995</v>
      </c>
      <c r="AG2268" s="4">
        <v>1.407</v>
      </c>
      <c r="AI2268" s="4">
        <v>0.44500000000000001</v>
      </c>
      <c r="AK2268" s="4">
        <v>0.50700000000000001</v>
      </c>
      <c r="AP2268" s="4">
        <v>1.8260000000000001</v>
      </c>
    </row>
    <row r="2269" spans="1:43" x14ac:dyDescent="0.2">
      <c r="A2269" s="4" t="s">
        <v>710</v>
      </c>
      <c r="B2269" s="4">
        <v>435</v>
      </c>
      <c r="C2269" s="4" t="s">
        <v>3703</v>
      </c>
      <c r="D2269" s="4" t="s">
        <v>4353</v>
      </c>
      <c r="E2269" s="4" t="s">
        <v>7994</v>
      </c>
      <c r="F2269" s="4">
        <v>0.99543400000000004</v>
      </c>
      <c r="G2269" s="4">
        <v>1.3376499999999999E-4</v>
      </c>
      <c r="H2269" s="4">
        <v>146.27000000000001</v>
      </c>
      <c r="I2269" s="4">
        <v>2</v>
      </c>
      <c r="J2269" s="4" t="s">
        <v>13235</v>
      </c>
      <c r="K2269" s="4">
        <v>-7.2359</v>
      </c>
      <c r="L2269" s="4">
        <v>0.83467871500000002</v>
      </c>
      <c r="M2269" s="4">
        <v>2.6739838589999998</v>
      </c>
      <c r="N2269" s="4">
        <v>1.0050201169999999</v>
      </c>
      <c r="O2269" s="4">
        <v>0.70595374900000007</v>
      </c>
      <c r="P2269" s="4">
        <v>0.70515785400000008</v>
      </c>
      <c r="Q2269" s="4">
        <v>1.9565142659999999</v>
      </c>
      <c r="R2269" s="4">
        <v>0.60152145899999998</v>
      </c>
      <c r="S2269" s="4">
        <v>0.37564858899999998</v>
      </c>
      <c r="T2269" s="4">
        <v>0.70420712500000004</v>
      </c>
      <c r="U2269" s="4">
        <v>0.55201700100000006</v>
      </c>
      <c r="V2269" s="4">
        <v>1.4381600000000001</v>
      </c>
      <c r="W2269" s="4">
        <v>1.059976</v>
      </c>
      <c r="X2269" s="4">
        <v>1.0299119999999999</v>
      </c>
      <c r="Y2269" s="4">
        <v>1.06697</v>
      </c>
      <c r="Z2269" s="4">
        <v>0.87057600000000002</v>
      </c>
      <c r="AA2269" s="4">
        <v>1.6815960000000001</v>
      </c>
      <c r="AB2269" s="4">
        <v>0.72036699999999998</v>
      </c>
      <c r="AC2269" s="4">
        <v>0.60198099999999999</v>
      </c>
      <c r="AD2269" s="4">
        <v>0.73571699999999995</v>
      </c>
      <c r="AE2269" s="4">
        <v>0.79474599999999995</v>
      </c>
      <c r="AF2269" s="4">
        <v>0.57999999999999996</v>
      </c>
      <c r="AG2269" s="4">
        <v>2.5230000000000001</v>
      </c>
      <c r="AH2269" s="4">
        <v>0.97599999999999998</v>
      </c>
      <c r="AI2269" s="4">
        <v>0.66200000000000003</v>
      </c>
      <c r="AJ2269" s="4">
        <v>0.81</v>
      </c>
      <c r="AK2269" s="4">
        <v>1.163</v>
      </c>
      <c r="AL2269" s="4">
        <v>0.83499999999999996</v>
      </c>
      <c r="AM2269" s="4">
        <v>0.624</v>
      </c>
      <c r="AN2269" s="4">
        <v>0.95699999999999996</v>
      </c>
      <c r="AO2269" s="4">
        <v>0.69499999999999995</v>
      </c>
      <c r="AP2269" s="4">
        <v>1.2989999999999999</v>
      </c>
      <c r="AQ2269" s="4">
        <v>0.66204362839452147</v>
      </c>
    </row>
    <row r="2270" spans="1:43" x14ac:dyDescent="0.2">
      <c r="A2270" s="4" t="s">
        <v>710</v>
      </c>
      <c r="B2270" s="4">
        <v>438</v>
      </c>
      <c r="C2270" s="4" t="s">
        <v>3703</v>
      </c>
      <c r="D2270" s="4" t="s">
        <v>4353</v>
      </c>
      <c r="E2270" s="4" t="s">
        <v>7994</v>
      </c>
      <c r="F2270" s="4">
        <v>1</v>
      </c>
      <c r="G2270" s="4">
        <v>4.94931E-4</v>
      </c>
      <c r="H2270" s="4">
        <v>81.798999999999992</v>
      </c>
      <c r="I2270" s="4">
        <v>3</v>
      </c>
      <c r="J2270" s="4" t="s">
        <v>13236</v>
      </c>
      <c r="K2270" s="4">
        <v>-9.5014000000000003</v>
      </c>
      <c r="M2270" s="4">
        <v>2.6291229660000002</v>
      </c>
      <c r="N2270" s="4">
        <v>0.60192556799999997</v>
      </c>
      <c r="O2270" s="4">
        <v>0.37144926</v>
      </c>
      <c r="P2270" s="4">
        <v>0.39106428700000001</v>
      </c>
      <c r="Q2270" s="4">
        <v>1.2298276800000001</v>
      </c>
      <c r="U2270" s="4">
        <v>0.54685751599999999</v>
      </c>
      <c r="V2270" s="4">
        <v>1.4381600000000001</v>
      </c>
      <c r="W2270" s="4">
        <v>1.059976</v>
      </c>
      <c r="X2270" s="4">
        <v>1.0299119999999999</v>
      </c>
      <c r="Y2270" s="4">
        <v>1.06697</v>
      </c>
      <c r="Z2270" s="4">
        <v>0.87057600000000002</v>
      </c>
      <c r="AA2270" s="4">
        <v>1.6815960000000001</v>
      </c>
      <c r="AB2270" s="4">
        <v>0.72036699999999998</v>
      </c>
      <c r="AC2270" s="4">
        <v>0.60198099999999999</v>
      </c>
      <c r="AD2270" s="4">
        <v>0.73571699999999995</v>
      </c>
      <c r="AE2270" s="4">
        <v>0.79474599999999995</v>
      </c>
      <c r="AG2270" s="4">
        <v>2.48</v>
      </c>
      <c r="AH2270" s="4">
        <v>0.58399999999999996</v>
      </c>
      <c r="AI2270" s="4">
        <v>0.34799999999999998</v>
      </c>
      <c r="AJ2270" s="4">
        <v>0.44900000000000001</v>
      </c>
      <c r="AK2270" s="4">
        <v>0.73099999999999998</v>
      </c>
      <c r="AO2270" s="4">
        <v>0.68799999999999994</v>
      </c>
      <c r="AP2270" s="4">
        <v>1.36</v>
      </c>
      <c r="AQ2270" s="4">
        <v>0.9683770540151645</v>
      </c>
    </row>
    <row r="2271" spans="1:43" x14ac:dyDescent="0.2">
      <c r="A2271" s="4" t="s">
        <v>710</v>
      </c>
      <c r="B2271" s="4">
        <v>411</v>
      </c>
      <c r="C2271" s="4" t="s">
        <v>3703</v>
      </c>
      <c r="D2271" s="4" t="s">
        <v>4353</v>
      </c>
      <c r="E2271" s="4" t="s">
        <v>7994</v>
      </c>
      <c r="F2271" s="4">
        <v>1</v>
      </c>
      <c r="G2271" s="4">
        <v>7.5958100000000013E-12</v>
      </c>
      <c r="H2271" s="4">
        <v>113.34</v>
      </c>
      <c r="I2271" s="4">
        <v>3</v>
      </c>
      <c r="J2271" s="4" t="s">
        <v>13237</v>
      </c>
      <c r="K2271" s="4">
        <v>-5.9958999999999998</v>
      </c>
      <c r="L2271" s="4">
        <v>1.2057642239999999</v>
      </c>
      <c r="M2271" s="4">
        <v>1.8712158969999999</v>
      </c>
      <c r="N2271" s="4">
        <v>1.063359272</v>
      </c>
      <c r="O2271" s="4">
        <v>0.87371314400000011</v>
      </c>
      <c r="P2271" s="4">
        <v>0.68862013099999997</v>
      </c>
      <c r="Q2271" s="4">
        <v>2.3122697859999999</v>
      </c>
      <c r="S2271" s="4">
        <v>0.37180753</v>
      </c>
      <c r="T2271" s="4">
        <v>0.31957224200000001</v>
      </c>
      <c r="U2271" s="4">
        <v>0.60358291200000003</v>
      </c>
      <c r="V2271" s="4">
        <v>1.4381600000000001</v>
      </c>
      <c r="W2271" s="4">
        <v>1.059976</v>
      </c>
      <c r="X2271" s="4">
        <v>1.0299119999999999</v>
      </c>
      <c r="Y2271" s="4">
        <v>1.06697</v>
      </c>
      <c r="Z2271" s="4">
        <v>0.87057600000000002</v>
      </c>
      <c r="AA2271" s="4">
        <v>1.6815960000000001</v>
      </c>
      <c r="AB2271" s="4">
        <v>0.72036699999999998</v>
      </c>
      <c r="AC2271" s="4">
        <v>0.60198099999999999</v>
      </c>
      <c r="AD2271" s="4">
        <v>0.73571699999999995</v>
      </c>
      <c r="AE2271" s="4">
        <v>0.79474599999999995</v>
      </c>
      <c r="AF2271" s="4">
        <v>0.83799999999999997</v>
      </c>
      <c r="AG2271" s="4">
        <v>1.7649999999999999</v>
      </c>
      <c r="AH2271" s="4">
        <v>1.032</v>
      </c>
      <c r="AI2271" s="4">
        <v>0.81899999999999995</v>
      </c>
      <c r="AJ2271" s="4">
        <v>0.79100000000000004</v>
      </c>
      <c r="AK2271" s="4">
        <v>1.375</v>
      </c>
      <c r="AM2271" s="4">
        <v>0.61799999999999999</v>
      </c>
      <c r="AN2271" s="4">
        <v>0.434</v>
      </c>
      <c r="AO2271" s="4">
        <v>0.75900000000000001</v>
      </c>
      <c r="AP2271" s="4">
        <v>1.3169999999999999</v>
      </c>
      <c r="AQ2271" s="4">
        <v>0.28320115941744811</v>
      </c>
    </row>
    <row r="2272" spans="1:43" x14ac:dyDescent="0.2">
      <c r="A2272" s="4" t="s">
        <v>710</v>
      </c>
      <c r="B2272" s="4">
        <v>428</v>
      </c>
      <c r="C2272" s="4" t="s">
        <v>3703</v>
      </c>
      <c r="D2272" s="4" t="s">
        <v>4353</v>
      </c>
      <c r="E2272" s="4" t="s">
        <v>7994</v>
      </c>
      <c r="F2272" s="4">
        <v>1</v>
      </c>
      <c r="G2272" s="4">
        <v>7.5267800000000003E-3</v>
      </c>
      <c r="H2272" s="4">
        <v>98.009</v>
      </c>
      <c r="I2272" s="4">
        <v>2</v>
      </c>
      <c r="J2272" s="4" t="s">
        <v>13238</v>
      </c>
      <c r="K2272" s="4">
        <v>-7.9958999999999998</v>
      </c>
      <c r="M2272" s="4">
        <v>1.2595750910000001</v>
      </c>
      <c r="Q2272" s="4">
        <v>0.55873668899999995</v>
      </c>
      <c r="V2272" s="4">
        <v>1.4381600000000001</v>
      </c>
      <c r="W2272" s="4">
        <v>1.059976</v>
      </c>
      <c r="X2272" s="4">
        <v>1.0299119999999999</v>
      </c>
      <c r="Y2272" s="4">
        <v>1.06697</v>
      </c>
      <c r="Z2272" s="4">
        <v>0.87057600000000002</v>
      </c>
      <c r="AA2272" s="4">
        <v>1.6815960000000001</v>
      </c>
      <c r="AB2272" s="4">
        <v>0.72036699999999998</v>
      </c>
      <c r="AC2272" s="4">
        <v>0.60198099999999999</v>
      </c>
      <c r="AD2272" s="4">
        <v>0.73571699999999995</v>
      </c>
      <c r="AE2272" s="4">
        <v>0.79474599999999995</v>
      </c>
      <c r="AG2272" s="4">
        <v>1.1879999999999999</v>
      </c>
      <c r="AK2272" s="4">
        <v>0.33200000000000002</v>
      </c>
      <c r="AP2272" s="4">
        <v>3.5779999999999998</v>
      </c>
    </row>
    <row r="2273" spans="1:43" x14ac:dyDescent="0.2">
      <c r="A2273" s="4" t="s">
        <v>711</v>
      </c>
      <c r="B2273" s="4">
        <v>203</v>
      </c>
      <c r="C2273" s="4" t="s">
        <v>3703</v>
      </c>
      <c r="D2273" s="4" t="s">
        <v>4354</v>
      </c>
      <c r="E2273" s="4" t="s">
        <v>7995</v>
      </c>
      <c r="F2273" s="4">
        <v>1</v>
      </c>
      <c r="G2273" s="4">
        <v>8.6384199999999997E-4</v>
      </c>
      <c r="H2273" s="4">
        <v>57.888000000000012</v>
      </c>
      <c r="I2273" s="4">
        <v>3</v>
      </c>
      <c r="J2273" s="4" t="s">
        <v>13239</v>
      </c>
      <c r="K2273" s="4">
        <v>-5.7847999999999997</v>
      </c>
      <c r="L2273" s="4">
        <v>0.64416764599999998</v>
      </c>
      <c r="M2273" s="4">
        <v>0.90750144799999999</v>
      </c>
      <c r="O2273" s="4">
        <v>0.80120311900000007</v>
      </c>
      <c r="Q2273" s="4">
        <v>1.7122722340000001</v>
      </c>
      <c r="V2273" s="4">
        <v>0.62664500000000001</v>
      </c>
      <c r="X2273" s="4">
        <v>0.68539799999999995</v>
      </c>
      <c r="Y2273" s="4">
        <v>0.59579599999999999</v>
      </c>
      <c r="AA2273" s="4">
        <v>2.0921599999999998</v>
      </c>
      <c r="AF2273" s="4">
        <v>1.028</v>
      </c>
      <c r="AI2273" s="4">
        <v>1.345</v>
      </c>
      <c r="AK2273" s="4">
        <v>0.81799999999999995</v>
      </c>
      <c r="AP2273" s="4">
        <v>1.45</v>
      </c>
    </row>
    <row r="2274" spans="1:43" x14ac:dyDescent="0.2">
      <c r="A2274" s="4" t="s">
        <v>712</v>
      </c>
      <c r="B2274" s="4">
        <v>6</v>
      </c>
      <c r="C2274" s="4" t="s">
        <v>3703</v>
      </c>
      <c r="D2274" s="4" t="s">
        <v>4355</v>
      </c>
      <c r="E2274" s="4" t="s">
        <v>7996</v>
      </c>
      <c r="F2274" s="4">
        <v>0.99545499999999998</v>
      </c>
      <c r="G2274" s="4">
        <v>7.8003799999999993E-6</v>
      </c>
      <c r="H2274" s="4">
        <v>99.855000000000004</v>
      </c>
      <c r="I2274" s="4">
        <v>3</v>
      </c>
      <c r="J2274" s="4" t="s">
        <v>13240</v>
      </c>
      <c r="K2274" s="4">
        <v>-7.9001000000000001</v>
      </c>
      <c r="L2274" s="4">
        <v>1.52749227</v>
      </c>
      <c r="M2274" s="4">
        <v>0.65207049100000003</v>
      </c>
      <c r="AE2274" s="4">
        <v>1</v>
      </c>
    </row>
    <row r="2275" spans="1:43" x14ac:dyDescent="0.2">
      <c r="A2275" s="4" t="s">
        <v>712</v>
      </c>
      <c r="B2275" s="4">
        <v>84</v>
      </c>
      <c r="C2275" s="4" t="s">
        <v>3703</v>
      </c>
      <c r="D2275" s="4" t="s">
        <v>4355</v>
      </c>
      <c r="E2275" s="4" t="s">
        <v>7996</v>
      </c>
      <c r="F2275" s="4">
        <v>0.96746299999999996</v>
      </c>
      <c r="G2275" s="4">
        <v>3.6362599999999988E-2</v>
      </c>
      <c r="H2275" s="4">
        <v>55.234999999999999</v>
      </c>
      <c r="I2275" s="4">
        <v>2</v>
      </c>
      <c r="J2275" s="4" t="s">
        <v>13241</v>
      </c>
      <c r="K2275" s="4">
        <v>-10.042</v>
      </c>
      <c r="L2275" s="4">
        <v>1.2240853380000001</v>
      </c>
      <c r="AE2275" s="4">
        <v>1</v>
      </c>
    </row>
    <row r="2276" spans="1:43" x14ac:dyDescent="0.2">
      <c r="A2276" s="4" t="s">
        <v>712</v>
      </c>
      <c r="B2276" s="4">
        <v>196</v>
      </c>
      <c r="C2276" s="4" t="s">
        <v>3703</v>
      </c>
      <c r="D2276" s="4" t="s">
        <v>4355</v>
      </c>
      <c r="E2276" s="4" t="s">
        <v>7996</v>
      </c>
      <c r="F2276" s="4">
        <v>1</v>
      </c>
      <c r="G2276" s="4">
        <v>5.5762099999999998E-3</v>
      </c>
      <c r="H2276" s="4">
        <v>84.367999999999995</v>
      </c>
      <c r="I2276" s="4">
        <v>2</v>
      </c>
      <c r="J2276" s="4" t="s">
        <v>13242</v>
      </c>
      <c r="K2276" s="4">
        <v>-8.4244000000000003</v>
      </c>
      <c r="L2276" s="4">
        <v>1.2240853380000001</v>
      </c>
      <c r="AE2276" s="4">
        <v>1</v>
      </c>
    </row>
    <row r="2277" spans="1:43" x14ac:dyDescent="0.2">
      <c r="A2277" s="4" t="s">
        <v>712</v>
      </c>
      <c r="B2277" s="4">
        <v>211</v>
      </c>
      <c r="C2277" s="4" t="s">
        <v>3703</v>
      </c>
      <c r="D2277" s="4" t="s">
        <v>4355</v>
      </c>
      <c r="E2277" s="4" t="s">
        <v>7996</v>
      </c>
      <c r="F2277" s="4">
        <v>0.99977299999999991</v>
      </c>
      <c r="G2277" s="4">
        <v>9.7134100000000004E-3</v>
      </c>
      <c r="H2277" s="4">
        <v>71.218999999999994</v>
      </c>
      <c r="I2277" s="4">
        <v>3</v>
      </c>
      <c r="J2277" s="4" t="s">
        <v>13243</v>
      </c>
      <c r="K2277" s="4">
        <v>-4.3582000000000001</v>
      </c>
      <c r="O2277" s="4">
        <v>1.067874679</v>
      </c>
      <c r="AE2277" s="4">
        <v>1</v>
      </c>
    </row>
    <row r="2278" spans="1:43" x14ac:dyDescent="0.2">
      <c r="A2278" s="4" t="s">
        <v>712</v>
      </c>
      <c r="B2278" s="4">
        <v>43</v>
      </c>
      <c r="C2278" s="4" t="s">
        <v>3703</v>
      </c>
      <c r="D2278" s="4" t="s">
        <v>4355</v>
      </c>
      <c r="E2278" s="4" t="s">
        <v>7996</v>
      </c>
      <c r="F2278" s="4">
        <v>1</v>
      </c>
      <c r="G2278" s="4">
        <v>1.93949E-2</v>
      </c>
      <c r="H2278" s="4">
        <v>65.156000000000006</v>
      </c>
      <c r="I2278" s="4">
        <v>2</v>
      </c>
      <c r="J2278" s="4" t="s">
        <v>13244</v>
      </c>
      <c r="K2278" s="4">
        <v>-3.3001999999999998</v>
      </c>
      <c r="L2278" s="4">
        <v>1.4720027</v>
      </c>
      <c r="O2278" s="4">
        <v>0.85159509</v>
      </c>
      <c r="AE2278" s="4">
        <v>1</v>
      </c>
    </row>
    <row r="2279" spans="1:43" x14ac:dyDescent="0.2">
      <c r="A2279" s="4" t="s">
        <v>712</v>
      </c>
      <c r="B2279" s="4">
        <v>152</v>
      </c>
      <c r="C2279" s="4" t="s">
        <v>3703</v>
      </c>
      <c r="D2279" s="4" t="s">
        <v>4355</v>
      </c>
      <c r="E2279" s="4" t="s">
        <v>7996</v>
      </c>
      <c r="F2279" s="4">
        <v>1</v>
      </c>
      <c r="G2279" s="4">
        <v>5.7100099999999999E-5</v>
      </c>
      <c r="H2279" s="4">
        <v>71.218999999999994</v>
      </c>
      <c r="I2279" s="4">
        <v>3</v>
      </c>
      <c r="J2279" s="4" t="s">
        <v>13245</v>
      </c>
      <c r="K2279" s="4">
        <v>-5.6073000000000004</v>
      </c>
      <c r="L2279" s="4">
        <v>1.2240853380000001</v>
      </c>
      <c r="AE2279" s="4">
        <v>1</v>
      </c>
    </row>
    <row r="2280" spans="1:43" x14ac:dyDescent="0.2">
      <c r="A2280" s="4" t="s">
        <v>712</v>
      </c>
      <c r="B2280" s="4">
        <v>141</v>
      </c>
      <c r="C2280" s="4" t="s">
        <v>3703</v>
      </c>
      <c r="D2280" s="4" t="s">
        <v>4355</v>
      </c>
      <c r="E2280" s="4" t="s">
        <v>7996</v>
      </c>
      <c r="F2280" s="4">
        <v>0.99998999999999993</v>
      </c>
      <c r="G2280" s="4">
        <v>1.38443E-4</v>
      </c>
      <c r="H2280" s="4">
        <v>58.426000000000002</v>
      </c>
      <c r="I2280" s="4">
        <v>3</v>
      </c>
      <c r="J2280" s="4" t="s">
        <v>13246</v>
      </c>
      <c r="K2280" s="4">
        <v>-6.7434000000000003</v>
      </c>
      <c r="L2280" s="4">
        <v>1.2240853380000001</v>
      </c>
      <c r="AE2280" s="4">
        <v>1</v>
      </c>
    </row>
    <row r="2281" spans="1:43" x14ac:dyDescent="0.2">
      <c r="A2281" s="4" t="s">
        <v>712</v>
      </c>
      <c r="B2281" s="4">
        <v>138</v>
      </c>
      <c r="C2281" s="4" t="s">
        <v>3703</v>
      </c>
      <c r="D2281" s="4" t="s">
        <v>4355</v>
      </c>
      <c r="E2281" s="4" t="s">
        <v>7996</v>
      </c>
      <c r="F2281" s="4">
        <v>0.93620499999999995</v>
      </c>
      <c r="G2281" s="4">
        <v>9.3546600000000008E-3</v>
      </c>
      <c r="H2281" s="4">
        <v>58.426000000000002</v>
      </c>
      <c r="I2281" s="4">
        <v>2</v>
      </c>
      <c r="J2281" s="4" t="s">
        <v>13247</v>
      </c>
      <c r="K2281" s="4">
        <v>-4.1436000000000002</v>
      </c>
      <c r="L2281" s="4">
        <v>1.797064556</v>
      </c>
      <c r="O2281" s="4">
        <v>0.56801573999999999</v>
      </c>
      <c r="AE2281" s="4">
        <v>1</v>
      </c>
    </row>
    <row r="2282" spans="1:43" x14ac:dyDescent="0.2">
      <c r="A2282" s="4" t="s">
        <v>713</v>
      </c>
      <c r="B2282" s="4">
        <v>70</v>
      </c>
      <c r="C2282" s="4" t="s">
        <v>3703</v>
      </c>
      <c r="D2282" s="4" t="s">
        <v>4356</v>
      </c>
      <c r="E2282" s="4" t="s">
        <v>7997</v>
      </c>
      <c r="F2282" s="4">
        <v>0.98470499999999994</v>
      </c>
      <c r="G2282" s="4">
        <v>8.4410899999999995E-5</v>
      </c>
      <c r="H2282" s="4">
        <v>94.66</v>
      </c>
      <c r="I2282" s="4">
        <v>2</v>
      </c>
      <c r="J2282" s="4" t="s">
        <v>13248</v>
      </c>
      <c r="K2282" s="4">
        <v>-5.6936</v>
      </c>
      <c r="T2282" s="4">
        <v>0.89694252200000002</v>
      </c>
      <c r="V2282" s="4">
        <v>0.97896200000000011</v>
      </c>
      <c r="W2282" s="4">
        <v>1.010005</v>
      </c>
      <c r="X2282" s="4">
        <v>1.526214</v>
      </c>
      <c r="Y2282" s="4">
        <v>0.96567900000000007</v>
      </c>
      <c r="Z2282" s="4">
        <v>0.63178000000000001</v>
      </c>
      <c r="AA2282" s="4">
        <v>0.9282459999999999</v>
      </c>
      <c r="AB2282" s="4">
        <v>1.0040560000000001</v>
      </c>
      <c r="AC2282" s="4">
        <v>0.88789599999999991</v>
      </c>
      <c r="AD2282" s="4">
        <v>1.0161899999999999</v>
      </c>
      <c r="AE2282" s="4">
        <v>1.0509729999999999</v>
      </c>
      <c r="AN2282" s="4">
        <v>0.88300000000000001</v>
      </c>
    </row>
    <row r="2283" spans="1:43" x14ac:dyDescent="0.2">
      <c r="A2283" s="4" t="s">
        <v>714</v>
      </c>
      <c r="B2283" s="4">
        <v>17</v>
      </c>
      <c r="C2283" s="4" t="s">
        <v>3703</v>
      </c>
      <c r="D2283" s="4" t="s">
        <v>4357</v>
      </c>
      <c r="E2283" s="4" t="s">
        <v>7998</v>
      </c>
      <c r="F2283" s="4">
        <v>0.79452299999999998</v>
      </c>
      <c r="G2283" s="4">
        <v>2.9034899999999999E-5</v>
      </c>
      <c r="H2283" s="4">
        <v>85.081000000000003</v>
      </c>
      <c r="I2283" s="4">
        <v>2</v>
      </c>
      <c r="J2283" s="4" t="s">
        <v>13249</v>
      </c>
      <c r="K2283" s="4">
        <v>-6.6929999999999996</v>
      </c>
      <c r="M2283" s="4">
        <v>0.20785993699999999</v>
      </c>
      <c r="R2283" s="4">
        <v>0.79805404599999996</v>
      </c>
      <c r="S2283" s="4">
        <v>1.2340926320000001</v>
      </c>
      <c r="T2283" s="4">
        <v>0.620168689</v>
      </c>
      <c r="U2283" s="4">
        <v>1.6489461299999999</v>
      </c>
      <c r="V2283" s="4">
        <v>0.140933</v>
      </c>
      <c r="W2283" s="4">
        <v>1.285847</v>
      </c>
      <c r="X2283" s="4">
        <v>0.178061</v>
      </c>
      <c r="Y2283" s="4">
        <v>0.235153</v>
      </c>
      <c r="Z2283" s="4">
        <v>0.8391280000000001</v>
      </c>
      <c r="AA2283" s="4">
        <v>0.117343</v>
      </c>
      <c r="AB2283" s="4">
        <v>1.7730429999999999</v>
      </c>
      <c r="AC2283" s="4">
        <v>2.0218699999999998</v>
      </c>
      <c r="AD2283" s="4">
        <v>1.73769</v>
      </c>
      <c r="AE2283" s="4">
        <v>1.6709320000000001</v>
      </c>
      <c r="AG2283" s="4">
        <v>0.16200000000000001</v>
      </c>
      <c r="AL2283" s="4">
        <v>0.45</v>
      </c>
      <c r="AM2283" s="4">
        <v>0.61</v>
      </c>
      <c r="AN2283" s="4">
        <v>0.35699999999999998</v>
      </c>
      <c r="AO2283" s="4">
        <v>0.98699999999999999</v>
      </c>
      <c r="AP2283" s="4">
        <v>0.27</v>
      </c>
    </row>
    <row r="2284" spans="1:43" x14ac:dyDescent="0.2">
      <c r="A2284" s="4" t="s">
        <v>715</v>
      </c>
      <c r="B2284" s="4">
        <v>244</v>
      </c>
      <c r="C2284" s="4" t="s">
        <v>3703</v>
      </c>
      <c r="D2284" s="4" t="s">
        <v>4358</v>
      </c>
      <c r="E2284" s="4" t="s">
        <v>7999</v>
      </c>
      <c r="F2284" s="4">
        <v>1</v>
      </c>
      <c r="G2284" s="4">
        <v>2.5233599999999998E-4</v>
      </c>
      <c r="H2284" s="4">
        <v>171.75</v>
      </c>
      <c r="I2284" s="4">
        <v>2</v>
      </c>
      <c r="J2284" s="4" t="s">
        <v>13250</v>
      </c>
      <c r="K2284" s="4">
        <v>-5.3844000000000003</v>
      </c>
      <c r="M2284" s="4">
        <v>1.943390296</v>
      </c>
      <c r="N2284" s="4">
        <v>0.60986562200000005</v>
      </c>
      <c r="P2284" s="4">
        <v>0.8990935109999999</v>
      </c>
      <c r="Q2284" s="4">
        <v>1.0640508129999999</v>
      </c>
      <c r="R2284" s="4">
        <v>0.65820944299999995</v>
      </c>
      <c r="T2284" s="4">
        <v>1.00467613</v>
      </c>
      <c r="U2284" s="4">
        <v>0.66917437400000002</v>
      </c>
      <c r="V2284" s="4">
        <v>0.63352799999999998</v>
      </c>
      <c r="W2284" s="4">
        <v>1.099189</v>
      </c>
      <c r="X2284" s="4">
        <v>0.97163500000000003</v>
      </c>
      <c r="Y2284" s="4">
        <v>0.79473400000000005</v>
      </c>
      <c r="Z2284" s="4">
        <v>1.2805850000000001</v>
      </c>
      <c r="AA2284" s="4">
        <v>0.899451</v>
      </c>
      <c r="AB2284" s="4">
        <v>1.0162370000000001</v>
      </c>
      <c r="AC2284" s="4">
        <v>1.151799</v>
      </c>
      <c r="AD2284" s="4">
        <v>1.002594</v>
      </c>
      <c r="AE2284" s="4">
        <v>1.1502479999999999</v>
      </c>
      <c r="AG2284" s="4">
        <v>1.768</v>
      </c>
      <c r="AH2284" s="4">
        <v>0.628</v>
      </c>
      <c r="AJ2284" s="4">
        <v>0.70199999999999996</v>
      </c>
      <c r="AK2284" s="4">
        <v>1.1830000000000001</v>
      </c>
      <c r="AL2284" s="4">
        <v>0.64800000000000002</v>
      </c>
      <c r="AN2284" s="4">
        <v>1.002</v>
      </c>
      <c r="AO2284" s="4">
        <v>0.58199999999999996</v>
      </c>
      <c r="AP2284" s="4">
        <v>1.21</v>
      </c>
      <c r="AQ2284" s="4">
        <v>0.74251144451340179</v>
      </c>
    </row>
    <row r="2285" spans="1:43" x14ac:dyDescent="0.2">
      <c r="A2285" s="4" t="s">
        <v>715</v>
      </c>
      <c r="B2285" s="4">
        <v>83</v>
      </c>
      <c r="C2285" s="4" t="s">
        <v>3703</v>
      </c>
      <c r="D2285" s="4" t="s">
        <v>4358</v>
      </c>
      <c r="E2285" s="4" t="s">
        <v>7999</v>
      </c>
      <c r="F2285" s="4">
        <v>0.99944200000000005</v>
      </c>
      <c r="G2285" s="4">
        <v>7.2121399999999997E-3</v>
      </c>
      <c r="H2285" s="4">
        <v>72.492000000000004</v>
      </c>
      <c r="I2285" s="4">
        <v>2</v>
      </c>
      <c r="J2285" s="4" t="s">
        <v>13251</v>
      </c>
      <c r="K2285" s="4">
        <v>-11.704000000000001</v>
      </c>
      <c r="N2285" s="4">
        <v>0.84279399799999999</v>
      </c>
      <c r="O2285" s="4">
        <v>1.016894964</v>
      </c>
      <c r="T2285" s="4">
        <v>1.1151715179999999</v>
      </c>
      <c r="U2285" s="4">
        <v>0.99177625000000003</v>
      </c>
      <c r="V2285" s="4">
        <v>0.63352799999999998</v>
      </c>
      <c r="W2285" s="4">
        <v>1.099189</v>
      </c>
      <c r="X2285" s="4">
        <v>0.97163500000000003</v>
      </c>
      <c r="Y2285" s="4">
        <v>0.79473400000000005</v>
      </c>
      <c r="Z2285" s="4">
        <v>1.2805850000000001</v>
      </c>
      <c r="AA2285" s="4">
        <v>0.899451</v>
      </c>
      <c r="AB2285" s="4">
        <v>1.0162370000000001</v>
      </c>
      <c r="AC2285" s="4">
        <v>1.151799</v>
      </c>
      <c r="AD2285" s="4">
        <v>1.002594</v>
      </c>
      <c r="AE2285" s="4">
        <v>1.1502479999999999</v>
      </c>
      <c r="AH2285" s="4">
        <v>0.86699999999999999</v>
      </c>
      <c r="AI2285" s="4">
        <v>1.28</v>
      </c>
      <c r="AN2285" s="4">
        <v>1.1120000000000001</v>
      </c>
      <c r="AO2285" s="4">
        <v>0.86199999999999999</v>
      </c>
      <c r="AP2285" s="4">
        <v>1.0880000000000001</v>
      </c>
      <c r="AQ2285" s="4">
        <v>0.78276679503997537</v>
      </c>
    </row>
    <row r="2286" spans="1:43" x14ac:dyDescent="0.2">
      <c r="A2286" s="4" t="s">
        <v>715</v>
      </c>
      <c r="B2286" s="4">
        <v>63</v>
      </c>
      <c r="C2286" s="4" t="s">
        <v>3703</v>
      </c>
      <c r="D2286" s="4" t="s">
        <v>4358</v>
      </c>
      <c r="E2286" s="4" t="s">
        <v>7999</v>
      </c>
      <c r="F2286" s="4">
        <v>1</v>
      </c>
      <c r="G2286" s="4">
        <v>6.9422299999999998E-3</v>
      </c>
      <c r="H2286" s="4">
        <v>113.14</v>
      </c>
      <c r="I2286" s="4">
        <v>2</v>
      </c>
      <c r="J2286" s="4" t="s">
        <v>13252</v>
      </c>
      <c r="K2286" s="4">
        <v>-16.038</v>
      </c>
      <c r="R2286" s="4">
        <v>0.76206170500000003</v>
      </c>
      <c r="T2286" s="4">
        <v>1.819263627</v>
      </c>
      <c r="U2286" s="4">
        <v>0.22743588000000001</v>
      </c>
      <c r="V2286" s="4">
        <v>0.63352799999999998</v>
      </c>
      <c r="W2286" s="4">
        <v>1.099189</v>
      </c>
      <c r="X2286" s="4">
        <v>0.97163500000000003</v>
      </c>
      <c r="Y2286" s="4">
        <v>0.79473400000000005</v>
      </c>
      <c r="Z2286" s="4">
        <v>1.2805850000000001</v>
      </c>
      <c r="AA2286" s="4">
        <v>0.899451</v>
      </c>
      <c r="AB2286" s="4">
        <v>1.0162370000000001</v>
      </c>
      <c r="AC2286" s="4">
        <v>1.151799</v>
      </c>
      <c r="AD2286" s="4">
        <v>1.002594</v>
      </c>
      <c r="AE2286" s="4">
        <v>1.1502479999999999</v>
      </c>
      <c r="AL2286" s="4">
        <v>0.75</v>
      </c>
      <c r="AN2286" s="4">
        <v>1.8149999999999999</v>
      </c>
      <c r="AO2286" s="4">
        <v>0.19800000000000001</v>
      </c>
    </row>
    <row r="2287" spans="1:43" x14ac:dyDescent="0.2">
      <c r="A2287" s="4" t="s">
        <v>715</v>
      </c>
      <c r="B2287" s="4">
        <v>385</v>
      </c>
      <c r="C2287" s="4" t="s">
        <v>3703</v>
      </c>
      <c r="D2287" s="4" t="s">
        <v>4358</v>
      </c>
      <c r="E2287" s="4" t="s">
        <v>7999</v>
      </c>
      <c r="F2287" s="4">
        <v>0.99994699999999992</v>
      </c>
      <c r="G2287" s="4">
        <v>1.4124000000000001E-3</v>
      </c>
      <c r="H2287" s="4">
        <v>125.5</v>
      </c>
      <c r="I2287" s="4">
        <v>2</v>
      </c>
      <c r="J2287" s="4" t="s">
        <v>13253</v>
      </c>
      <c r="K2287" s="4">
        <v>-6.4874000000000001</v>
      </c>
      <c r="M2287" s="4">
        <v>2.0818969219999999</v>
      </c>
      <c r="N2287" s="4">
        <v>0.47670916299999999</v>
      </c>
      <c r="P2287" s="4">
        <v>0.84856132699999998</v>
      </c>
      <c r="Q2287" s="4">
        <v>0.689757697</v>
      </c>
      <c r="R2287" s="4">
        <v>0.82398291299999993</v>
      </c>
      <c r="S2287" s="4">
        <v>0.74010111000000001</v>
      </c>
      <c r="T2287" s="4">
        <v>1.320857518</v>
      </c>
      <c r="U2287" s="4">
        <v>0.73130892599999997</v>
      </c>
      <c r="V2287" s="4">
        <v>0.63352799999999998</v>
      </c>
      <c r="W2287" s="4">
        <v>1.099189</v>
      </c>
      <c r="X2287" s="4">
        <v>0.97163500000000003</v>
      </c>
      <c r="Y2287" s="4">
        <v>0.79473400000000005</v>
      </c>
      <c r="Z2287" s="4">
        <v>1.2805850000000001</v>
      </c>
      <c r="AA2287" s="4">
        <v>0.899451</v>
      </c>
      <c r="AB2287" s="4">
        <v>1.0162370000000001</v>
      </c>
      <c r="AC2287" s="4">
        <v>1.151799</v>
      </c>
      <c r="AD2287" s="4">
        <v>1.002594</v>
      </c>
      <c r="AE2287" s="4">
        <v>1.1502479999999999</v>
      </c>
      <c r="AG2287" s="4">
        <v>1.8939999999999999</v>
      </c>
      <c r="AH2287" s="4">
        <v>0.49099999999999999</v>
      </c>
      <c r="AJ2287" s="4">
        <v>0.66300000000000003</v>
      </c>
      <c r="AK2287" s="4">
        <v>0.76700000000000002</v>
      </c>
      <c r="AL2287" s="4">
        <v>0.81100000000000005</v>
      </c>
      <c r="AM2287" s="4">
        <v>0.64300000000000002</v>
      </c>
      <c r="AN2287" s="4">
        <v>1.3169999999999999</v>
      </c>
      <c r="AO2287" s="4">
        <v>0.63600000000000001</v>
      </c>
      <c r="AP2287" s="4">
        <v>1.2170000000000001</v>
      </c>
      <c r="AQ2287" s="4">
        <v>0.87384645148895457</v>
      </c>
    </row>
    <row r="2288" spans="1:43" x14ac:dyDescent="0.2">
      <c r="A2288" s="4" t="s">
        <v>715</v>
      </c>
      <c r="B2288" s="4">
        <v>149</v>
      </c>
      <c r="C2288" s="4" t="s">
        <v>3703</v>
      </c>
      <c r="D2288" s="4" t="s">
        <v>4358</v>
      </c>
      <c r="E2288" s="4" t="s">
        <v>7999</v>
      </c>
      <c r="F2288" s="4">
        <v>1</v>
      </c>
      <c r="G2288" s="4">
        <v>5.4234599999999997E-5</v>
      </c>
      <c r="H2288" s="4">
        <v>120.65</v>
      </c>
      <c r="I2288" s="4">
        <v>2</v>
      </c>
      <c r="J2288" s="4" t="s">
        <v>13254</v>
      </c>
      <c r="K2288" s="4">
        <v>-5.4588000000000001</v>
      </c>
      <c r="N2288" s="4">
        <v>0.16173847799999999</v>
      </c>
      <c r="R2288" s="4">
        <v>0.72878564499999998</v>
      </c>
      <c r="T2288" s="4">
        <v>2.0111008350000001</v>
      </c>
      <c r="V2288" s="4">
        <v>0.63352799999999998</v>
      </c>
      <c r="W2288" s="4">
        <v>1.099189</v>
      </c>
      <c r="X2288" s="4">
        <v>0.97163500000000003</v>
      </c>
      <c r="Y2288" s="4">
        <v>0.79473400000000005</v>
      </c>
      <c r="Z2288" s="4">
        <v>1.2805850000000001</v>
      </c>
      <c r="AA2288" s="4">
        <v>0.899451</v>
      </c>
      <c r="AB2288" s="4">
        <v>1.0162370000000001</v>
      </c>
      <c r="AC2288" s="4">
        <v>1.151799</v>
      </c>
      <c r="AD2288" s="4">
        <v>1.002594</v>
      </c>
      <c r="AE2288" s="4">
        <v>1.1502479999999999</v>
      </c>
      <c r="AH2288" s="4">
        <v>0.16600000000000001</v>
      </c>
      <c r="AL2288" s="4">
        <v>0.71699999999999997</v>
      </c>
      <c r="AN2288" s="4">
        <v>2.0059999999999998</v>
      </c>
      <c r="AP2288" s="4">
        <v>0.122</v>
      </c>
    </row>
    <row r="2289" spans="1:43" x14ac:dyDescent="0.2">
      <c r="A2289" s="4" t="s">
        <v>715</v>
      </c>
      <c r="B2289" s="4">
        <v>158</v>
      </c>
      <c r="C2289" s="4" t="s">
        <v>3703</v>
      </c>
      <c r="D2289" s="4" t="s">
        <v>4358</v>
      </c>
      <c r="E2289" s="4" t="s">
        <v>7999</v>
      </c>
      <c r="F2289" s="4">
        <v>0.86636900000000006</v>
      </c>
      <c r="G2289" s="4">
        <v>1.8740300000000001E-2</v>
      </c>
      <c r="H2289" s="4">
        <v>70.388999999999996</v>
      </c>
      <c r="I2289" s="4">
        <v>3</v>
      </c>
      <c r="J2289" s="4" t="s">
        <v>13255</v>
      </c>
      <c r="K2289" s="4">
        <v>-5.8362999999999996</v>
      </c>
      <c r="T2289" s="4">
        <v>0.89694252200000002</v>
      </c>
      <c r="V2289" s="4">
        <v>0.63352799999999998</v>
      </c>
      <c r="W2289" s="4">
        <v>1.099189</v>
      </c>
      <c r="X2289" s="4">
        <v>0.97163500000000003</v>
      </c>
      <c r="Y2289" s="4">
        <v>0.79473400000000005</v>
      </c>
      <c r="Z2289" s="4">
        <v>1.2805850000000001</v>
      </c>
      <c r="AA2289" s="4">
        <v>0.899451</v>
      </c>
      <c r="AB2289" s="4">
        <v>1.0162370000000001</v>
      </c>
      <c r="AC2289" s="4">
        <v>1.151799</v>
      </c>
      <c r="AD2289" s="4">
        <v>1.002594</v>
      </c>
      <c r="AE2289" s="4">
        <v>1.1502479999999999</v>
      </c>
      <c r="AN2289" s="4">
        <v>0.89500000000000002</v>
      </c>
    </row>
    <row r="2290" spans="1:43" x14ac:dyDescent="0.2">
      <c r="A2290" s="4" t="s">
        <v>715</v>
      </c>
      <c r="B2290" s="4">
        <v>321</v>
      </c>
      <c r="C2290" s="4" t="s">
        <v>3703</v>
      </c>
      <c r="D2290" s="4" t="s">
        <v>4358</v>
      </c>
      <c r="E2290" s="4" t="s">
        <v>7999</v>
      </c>
      <c r="F2290" s="4">
        <v>1</v>
      </c>
      <c r="G2290" s="4">
        <v>3.1450900000000001E-3</v>
      </c>
      <c r="H2290" s="4">
        <v>59.645000000000003</v>
      </c>
      <c r="I2290" s="4">
        <v>2</v>
      </c>
      <c r="J2290" s="4" t="s">
        <v>13256</v>
      </c>
      <c r="K2290" s="4">
        <v>-7.2553999999999998</v>
      </c>
      <c r="M2290" s="4">
        <v>0.86695845400000004</v>
      </c>
      <c r="V2290" s="4">
        <v>0.63352799999999998</v>
      </c>
      <c r="W2290" s="4">
        <v>1.099189</v>
      </c>
      <c r="X2290" s="4">
        <v>0.97163500000000003</v>
      </c>
      <c r="Y2290" s="4">
        <v>0.79473400000000005</v>
      </c>
      <c r="Z2290" s="4">
        <v>1.2805850000000001</v>
      </c>
      <c r="AA2290" s="4">
        <v>0.899451</v>
      </c>
      <c r="AB2290" s="4">
        <v>1.0162370000000001</v>
      </c>
      <c r="AC2290" s="4">
        <v>1.151799</v>
      </c>
      <c r="AD2290" s="4">
        <v>1.002594</v>
      </c>
      <c r="AE2290" s="4">
        <v>1.1502479999999999</v>
      </c>
      <c r="AG2290" s="4">
        <v>0.78900000000000003</v>
      </c>
    </row>
    <row r="2291" spans="1:43" x14ac:dyDescent="0.2">
      <c r="A2291" s="4" t="s">
        <v>715</v>
      </c>
      <c r="B2291" s="4">
        <v>277</v>
      </c>
      <c r="C2291" s="4" t="s">
        <v>3703</v>
      </c>
      <c r="D2291" s="4" t="s">
        <v>4358</v>
      </c>
      <c r="E2291" s="4" t="s">
        <v>7999</v>
      </c>
      <c r="F2291" s="4">
        <v>1</v>
      </c>
      <c r="G2291" s="4">
        <v>9.5122400000000003E-5</v>
      </c>
      <c r="H2291" s="4">
        <v>61.194000000000003</v>
      </c>
      <c r="I2291" s="4">
        <v>3</v>
      </c>
      <c r="J2291" s="4" t="s">
        <v>13257</v>
      </c>
      <c r="K2291" s="4">
        <v>-8.7373999999999992</v>
      </c>
      <c r="M2291" s="4">
        <v>1.3015277519999999</v>
      </c>
      <c r="U2291" s="4">
        <v>0.392874312</v>
      </c>
      <c r="V2291" s="4">
        <v>0.63352799999999998</v>
      </c>
      <c r="W2291" s="4">
        <v>1.099189</v>
      </c>
      <c r="X2291" s="4">
        <v>0.97163500000000003</v>
      </c>
      <c r="Y2291" s="4">
        <v>0.79473400000000005</v>
      </c>
      <c r="Z2291" s="4">
        <v>1.2805850000000001</v>
      </c>
      <c r="AA2291" s="4">
        <v>0.899451</v>
      </c>
      <c r="AB2291" s="4">
        <v>1.0162370000000001</v>
      </c>
      <c r="AC2291" s="4">
        <v>1.151799</v>
      </c>
      <c r="AD2291" s="4">
        <v>1.002594</v>
      </c>
      <c r="AE2291" s="4">
        <v>1.1502479999999999</v>
      </c>
      <c r="AG2291" s="4">
        <v>1.1839999999999999</v>
      </c>
      <c r="AO2291" s="4">
        <v>0.34200000000000003</v>
      </c>
      <c r="AP2291" s="4">
        <v>3.4620000000000002</v>
      </c>
    </row>
    <row r="2292" spans="1:43" x14ac:dyDescent="0.2">
      <c r="A2292" s="4" t="s">
        <v>716</v>
      </c>
      <c r="B2292" s="4">
        <v>101</v>
      </c>
      <c r="C2292" s="4" t="s">
        <v>3703</v>
      </c>
      <c r="D2292" s="4" t="s">
        <v>4359</v>
      </c>
      <c r="E2292" s="4" t="s">
        <v>8000</v>
      </c>
      <c r="F2292" s="4">
        <v>0.99966900000000003</v>
      </c>
      <c r="G2292" s="4">
        <v>3.3827599999999999E-2</v>
      </c>
      <c r="H2292" s="4">
        <v>58.915999999999997</v>
      </c>
      <c r="I2292" s="4">
        <v>2</v>
      </c>
      <c r="J2292" s="4" t="s">
        <v>13258</v>
      </c>
      <c r="K2292" s="4">
        <v>-6.2093999999999996</v>
      </c>
      <c r="N2292" s="4">
        <v>1.5452633819999999</v>
      </c>
      <c r="V2292" s="4">
        <v>0.66398299999999999</v>
      </c>
      <c r="W2292" s="4">
        <v>0.97154099999999999</v>
      </c>
      <c r="X2292" s="4">
        <v>1.1931039999999999</v>
      </c>
      <c r="Y2292" s="4">
        <v>0.97983199999999993</v>
      </c>
      <c r="Z2292" s="4">
        <v>0.74643300000000001</v>
      </c>
      <c r="AA2292" s="4">
        <v>1.1208689999999999</v>
      </c>
      <c r="AB2292" s="4">
        <v>1.147648</v>
      </c>
      <c r="AC2292" s="4">
        <v>0.81239700000000004</v>
      </c>
      <c r="AD2292" s="4">
        <v>1.3241350000000001</v>
      </c>
      <c r="AE2292" s="4">
        <v>1.0400590000000001</v>
      </c>
      <c r="AH2292" s="4">
        <v>1.2949999999999999</v>
      </c>
    </row>
    <row r="2293" spans="1:43" x14ac:dyDescent="0.2">
      <c r="A2293" s="4" t="s">
        <v>717</v>
      </c>
      <c r="B2293" s="4">
        <v>177</v>
      </c>
      <c r="C2293" s="4" t="s">
        <v>3703</v>
      </c>
      <c r="D2293" s="4" t="s">
        <v>4360</v>
      </c>
      <c r="E2293" s="4" t="s">
        <v>8001</v>
      </c>
      <c r="F2293" s="4">
        <v>1</v>
      </c>
      <c r="G2293" s="4">
        <v>4.7336400000000003E-5</v>
      </c>
      <c r="H2293" s="4">
        <v>51.828999999999994</v>
      </c>
      <c r="I2293" s="4">
        <v>3</v>
      </c>
      <c r="J2293" s="4" t="s">
        <v>13259</v>
      </c>
      <c r="K2293" s="4">
        <v>-6.5951000000000004</v>
      </c>
      <c r="M2293" s="4">
        <v>0.86695845400000004</v>
      </c>
      <c r="V2293" s="4">
        <v>0.80666099999999996</v>
      </c>
      <c r="W2293" s="4">
        <v>0.86613399999999996</v>
      </c>
      <c r="X2293" s="4">
        <v>0.76353800000000005</v>
      </c>
      <c r="Y2293" s="4">
        <v>0.92514200000000002</v>
      </c>
      <c r="Z2293" s="4">
        <v>1.7131670000000001</v>
      </c>
      <c r="AA2293" s="4">
        <v>0.70119799999999999</v>
      </c>
      <c r="AB2293" s="4">
        <v>0.98771399999999998</v>
      </c>
      <c r="AC2293" s="4">
        <v>1.156563</v>
      </c>
      <c r="AD2293" s="4">
        <v>1.0347109999999999</v>
      </c>
      <c r="AE2293" s="4">
        <v>1.045172</v>
      </c>
      <c r="AG2293" s="4">
        <v>1.0009999999999999</v>
      </c>
    </row>
    <row r="2294" spans="1:43" x14ac:dyDescent="0.2">
      <c r="A2294" s="4" t="s">
        <v>717</v>
      </c>
      <c r="B2294" s="4">
        <v>170</v>
      </c>
      <c r="C2294" s="4" t="s">
        <v>3703</v>
      </c>
      <c r="D2294" s="4" t="s">
        <v>4360</v>
      </c>
      <c r="E2294" s="4" t="s">
        <v>8001</v>
      </c>
      <c r="F2294" s="4">
        <v>0.99997000000000003</v>
      </c>
      <c r="G2294" s="4">
        <v>8.7754800000000004E-3</v>
      </c>
      <c r="H2294" s="4">
        <v>49.16</v>
      </c>
      <c r="I2294" s="4">
        <v>2</v>
      </c>
      <c r="J2294" s="4" t="s">
        <v>13260</v>
      </c>
      <c r="K2294" s="4">
        <v>-6.9942000000000002</v>
      </c>
      <c r="M2294" s="4">
        <v>1.265794852</v>
      </c>
      <c r="U2294" s="4">
        <v>0.42534168100000003</v>
      </c>
      <c r="V2294" s="4">
        <v>0.80666099999999996</v>
      </c>
      <c r="W2294" s="4">
        <v>0.86613399999999996</v>
      </c>
      <c r="X2294" s="4">
        <v>0.76353800000000005</v>
      </c>
      <c r="Y2294" s="4">
        <v>0.92514200000000002</v>
      </c>
      <c r="Z2294" s="4">
        <v>1.7131670000000001</v>
      </c>
      <c r="AA2294" s="4">
        <v>0.70119799999999999</v>
      </c>
      <c r="AB2294" s="4">
        <v>0.98771399999999998</v>
      </c>
      <c r="AC2294" s="4">
        <v>1.156563</v>
      </c>
      <c r="AD2294" s="4">
        <v>1.0347109999999999</v>
      </c>
      <c r="AE2294" s="4">
        <v>1.045172</v>
      </c>
      <c r="AG2294" s="4">
        <v>1.4610000000000001</v>
      </c>
      <c r="AO2294" s="4">
        <v>0.40699999999999997</v>
      </c>
      <c r="AP2294" s="4">
        <v>3.59</v>
      </c>
    </row>
    <row r="2295" spans="1:43" x14ac:dyDescent="0.2">
      <c r="A2295" s="4" t="s">
        <v>718</v>
      </c>
      <c r="B2295" s="4">
        <v>782</v>
      </c>
      <c r="C2295" s="4" t="s">
        <v>3703</v>
      </c>
      <c r="D2295" s="4" t="s">
        <v>4361</v>
      </c>
      <c r="E2295" s="4" t="s">
        <v>8002</v>
      </c>
      <c r="F2295" s="4">
        <v>0.99961100000000003</v>
      </c>
      <c r="G2295" s="4">
        <v>2.1943999999999999E-5</v>
      </c>
      <c r="H2295" s="4">
        <v>94.66</v>
      </c>
      <c r="I2295" s="4">
        <v>2</v>
      </c>
      <c r="J2295" s="4" t="s">
        <v>13261</v>
      </c>
      <c r="K2295" s="4">
        <v>-5.0848000000000004</v>
      </c>
      <c r="M2295" s="4">
        <v>0.40615634799999989</v>
      </c>
      <c r="O2295" s="4">
        <v>0.94694405700000006</v>
      </c>
      <c r="P2295" s="4">
        <v>1.0906436310000001</v>
      </c>
      <c r="Q2295" s="4">
        <v>0.30679158600000001</v>
      </c>
      <c r="R2295" s="4">
        <v>0.993451784</v>
      </c>
      <c r="S2295" s="4">
        <v>1.463700832</v>
      </c>
      <c r="T2295" s="4">
        <v>0.90464794999999998</v>
      </c>
      <c r="U2295" s="4">
        <v>1.595924315</v>
      </c>
      <c r="V2295" s="4">
        <v>0.700071</v>
      </c>
      <c r="W2295" s="4">
        <v>0.81471499999999997</v>
      </c>
      <c r="X2295" s="4">
        <v>0.98283399999999999</v>
      </c>
      <c r="Y2295" s="4">
        <v>0.94048700000000007</v>
      </c>
      <c r="Z2295" s="4">
        <v>1.010812</v>
      </c>
      <c r="AA2295" s="4">
        <v>0.93705300000000002</v>
      </c>
      <c r="AB2295" s="4">
        <v>0.98139300000000007</v>
      </c>
      <c r="AC2295" s="4">
        <v>1.0987499999999999</v>
      </c>
      <c r="AD2295" s="4">
        <v>1.3973450000000001</v>
      </c>
      <c r="AE2295" s="4">
        <v>1.1365400000000001</v>
      </c>
      <c r="AG2295" s="4">
        <v>0.499</v>
      </c>
      <c r="AI2295" s="4">
        <v>1.0069999999999999</v>
      </c>
      <c r="AJ2295" s="4">
        <v>1.079</v>
      </c>
      <c r="AK2295" s="4">
        <v>0.32700000000000001</v>
      </c>
      <c r="AL2295" s="4">
        <v>1.012</v>
      </c>
      <c r="AM2295" s="4">
        <v>1.3320000000000001</v>
      </c>
      <c r="AN2295" s="4">
        <v>0.64700000000000002</v>
      </c>
      <c r="AO2295" s="4">
        <v>1.4039999999999999</v>
      </c>
      <c r="AP2295" s="4">
        <v>0.91200000000000003</v>
      </c>
      <c r="AQ2295" s="4">
        <v>0.96021289749926408</v>
      </c>
    </row>
    <row r="2296" spans="1:43" x14ac:dyDescent="0.2">
      <c r="A2296" s="4" t="s">
        <v>718</v>
      </c>
      <c r="B2296" s="4">
        <v>1095</v>
      </c>
      <c r="C2296" s="4" t="s">
        <v>3703</v>
      </c>
      <c r="D2296" s="4" t="s">
        <v>4361</v>
      </c>
      <c r="E2296" s="4" t="s">
        <v>8002</v>
      </c>
      <c r="F2296" s="4">
        <v>1</v>
      </c>
      <c r="G2296" s="4">
        <v>3.4808000000000003E-5</v>
      </c>
      <c r="H2296" s="4">
        <v>119.94</v>
      </c>
      <c r="I2296" s="4">
        <v>2</v>
      </c>
      <c r="J2296" s="4" t="s">
        <v>13262</v>
      </c>
      <c r="K2296" s="4">
        <v>-8.2134</v>
      </c>
      <c r="L2296" s="4">
        <v>0.118244828</v>
      </c>
      <c r="M2296" s="4">
        <v>0.470912371</v>
      </c>
      <c r="N2296" s="4">
        <v>0.999380987</v>
      </c>
      <c r="P2296" s="4">
        <v>1.1096920429999999</v>
      </c>
      <c r="R2296" s="4">
        <v>1.030729405</v>
      </c>
      <c r="S2296" s="4">
        <v>1.086693455</v>
      </c>
      <c r="T2296" s="4">
        <v>0.81128045900000001</v>
      </c>
      <c r="U2296" s="4">
        <v>2.2329554950000001</v>
      </c>
      <c r="V2296" s="4">
        <v>0.700071</v>
      </c>
      <c r="W2296" s="4">
        <v>0.81471499999999997</v>
      </c>
      <c r="X2296" s="4">
        <v>0.98283399999999999</v>
      </c>
      <c r="Y2296" s="4">
        <v>0.94048700000000007</v>
      </c>
      <c r="Z2296" s="4">
        <v>1.010812</v>
      </c>
      <c r="AA2296" s="4">
        <v>0.93705300000000002</v>
      </c>
      <c r="AB2296" s="4">
        <v>0.98139300000000007</v>
      </c>
      <c r="AC2296" s="4">
        <v>1.0987499999999999</v>
      </c>
      <c r="AD2296" s="4">
        <v>1.3973450000000001</v>
      </c>
      <c r="AE2296" s="4">
        <v>1.1365400000000001</v>
      </c>
      <c r="AF2296" s="4">
        <v>0.16900000000000001</v>
      </c>
      <c r="AG2296" s="4">
        <v>0.57799999999999996</v>
      </c>
      <c r="AH2296" s="4">
        <v>1.0169999999999999</v>
      </c>
      <c r="AJ2296" s="4">
        <v>1.0980000000000001</v>
      </c>
      <c r="AL2296" s="4">
        <v>1.05</v>
      </c>
      <c r="AM2296" s="4">
        <v>0.98899999999999999</v>
      </c>
      <c r="AN2296" s="4">
        <v>0.58099999999999996</v>
      </c>
      <c r="AO2296" s="4">
        <v>1.9650000000000001</v>
      </c>
      <c r="AP2296" s="4">
        <v>0.624</v>
      </c>
      <c r="AQ2296" s="4">
        <v>0.27714948762349612</v>
      </c>
    </row>
    <row r="2297" spans="1:43" x14ac:dyDescent="0.2">
      <c r="A2297" s="4" t="s">
        <v>718</v>
      </c>
      <c r="B2297" s="4">
        <v>1254</v>
      </c>
      <c r="C2297" s="4" t="s">
        <v>3703</v>
      </c>
      <c r="D2297" s="4" t="s">
        <v>4361</v>
      </c>
      <c r="E2297" s="4" t="s">
        <v>8002</v>
      </c>
      <c r="F2297" s="4">
        <v>0.88286500000000001</v>
      </c>
      <c r="G2297" s="4">
        <v>1.0955100000000001E-3</v>
      </c>
      <c r="H2297" s="4">
        <v>85.622000000000014</v>
      </c>
      <c r="I2297" s="4">
        <v>2</v>
      </c>
      <c r="J2297" s="4" t="s">
        <v>13263</v>
      </c>
      <c r="K2297" s="4">
        <v>-7.8651999999999997</v>
      </c>
      <c r="U2297" s="4">
        <v>0.78772952799999996</v>
      </c>
      <c r="V2297" s="4">
        <v>0.700071</v>
      </c>
      <c r="W2297" s="4">
        <v>0.81471499999999997</v>
      </c>
      <c r="X2297" s="4">
        <v>0.98283399999999999</v>
      </c>
      <c r="Y2297" s="4">
        <v>0.94048700000000007</v>
      </c>
      <c r="Z2297" s="4">
        <v>1.010812</v>
      </c>
      <c r="AA2297" s="4">
        <v>0.93705300000000002</v>
      </c>
      <c r="AB2297" s="4">
        <v>0.98139300000000007</v>
      </c>
      <c r="AC2297" s="4">
        <v>1.0987499999999999</v>
      </c>
      <c r="AD2297" s="4">
        <v>1.3973450000000001</v>
      </c>
      <c r="AE2297" s="4">
        <v>1.1365400000000001</v>
      </c>
      <c r="AO2297" s="4">
        <v>0.69299999999999995</v>
      </c>
    </row>
    <row r="2298" spans="1:43" x14ac:dyDescent="0.2">
      <c r="A2298" s="4" t="s">
        <v>718</v>
      </c>
      <c r="B2298" s="4">
        <v>1256</v>
      </c>
      <c r="C2298" s="4" t="s">
        <v>3703</v>
      </c>
      <c r="D2298" s="4" t="s">
        <v>4361</v>
      </c>
      <c r="E2298" s="4" t="s">
        <v>8002</v>
      </c>
      <c r="F2298" s="4">
        <v>0.77437100000000003</v>
      </c>
      <c r="G2298" s="4">
        <v>1.5499700000000001E-4</v>
      </c>
      <c r="H2298" s="4">
        <v>62.398000000000003</v>
      </c>
      <c r="I2298" s="4">
        <v>4</v>
      </c>
      <c r="J2298" s="4" t="s">
        <v>13264</v>
      </c>
      <c r="K2298" s="4">
        <v>-8.6824999999999992</v>
      </c>
      <c r="U2298" s="4">
        <v>0.78772952799999996</v>
      </c>
      <c r="V2298" s="4">
        <v>0.700071</v>
      </c>
      <c r="W2298" s="4">
        <v>0.81471499999999997</v>
      </c>
      <c r="X2298" s="4">
        <v>0.98283399999999999</v>
      </c>
      <c r="Y2298" s="4">
        <v>0.94048700000000007</v>
      </c>
      <c r="Z2298" s="4">
        <v>1.010812</v>
      </c>
      <c r="AA2298" s="4">
        <v>0.93705300000000002</v>
      </c>
      <c r="AB2298" s="4">
        <v>0.98139300000000007</v>
      </c>
      <c r="AC2298" s="4">
        <v>1.0987499999999999</v>
      </c>
      <c r="AD2298" s="4">
        <v>1.3973450000000001</v>
      </c>
      <c r="AE2298" s="4">
        <v>1.1365400000000001</v>
      </c>
      <c r="AO2298" s="4">
        <v>0.69299999999999995</v>
      </c>
    </row>
    <row r="2299" spans="1:43" x14ac:dyDescent="0.2">
      <c r="A2299" s="4" t="s">
        <v>718</v>
      </c>
      <c r="B2299" s="4">
        <v>1245</v>
      </c>
      <c r="C2299" s="4" t="s">
        <v>3703</v>
      </c>
      <c r="D2299" s="4" t="s">
        <v>4361</v>
      </c>
      <c r="E2299" s="4" t="s">
        <v>8002</v>
      </c>
      <c r="F2299" s="4">
        <v>0.99991299999999994</v>
      </c>
      <c r="G2299" s="4">
        <v>1.68968E-6</v>
      </c>
      <c r="H2299" s="4">
        <v>104.49</v>
      </c>
      <c r="I2299" s="4">
        <v>3</v>
      </c>
      <c r="J2299" s="4" t="s">
        <v>13265</v>
      </c>
      <c r="K2299" s="4">
        <v>-7.9013</v>
      </c>
      <c r="P2299" s="4">
        <v>0.54831572200000001</v>
      </c>
      <c r="R2299" s="4">
        <v>0.70291627200000006</v>
      </c>
      <c r="S2299" s="4">
        <v>0.87641416999999999</v>
      </c>
      <c r="T2299" s="4">
        <v>0.46803538200000011</v>
      </c>
      <c r="U2299" s="4">
        <v>1.9601382540000001</v>
      </c>
      <c r="V2299" s="4">
        <v>0.700071</v>
      </c>
      <c r="W2299" s="4">
        <v>0.81471499999999997</v>
      </c>
      <c r="X2299" s="4">
        <v>0.98283399999999999</v>
      </c>
      <c r="Y2299" s="4">
        <v>0.94048700000000007</v>
      </c>
      <c r="Z2299" s="4">
        <v>1.010812</v>
      </c>
      <c r="AA2299" s="4">
        <v>0.93705300000000002</v>
      </c>
      <c r="AB2299" s="4">
        <v>0.98139300000000007</v>
      </c>
      <c r="AC2299" s="4">
        <v>1.0987499999999999</v>
      </c>
      <c r="AD2299" s="4">
        <v>1.3973450000000001</v>
      </c>
      <c r="AE2299" s="4">
        <v>1.1365400000000001</v>
      </c>
      <c r="AJ2299" s="4">
        <v>0.54200000000000004</v>
      </c>
      <c r="AL2299" s="4">
        <v>0.71599999999999997</v>
      </c>
      <c r="AM2299" s="4">
        <v>0.79800000000000004</v>
      </c>
      <c r="AN2299" s="4">
        <v>0.33500000000000002</v>
      </c>
      <c r="AO2299" s="4">
        <v>1.7250000000000001</v>
      </c>
      <c r="AP2299" s="4">
        <v>0.60699999999999998</v>
      </c>
    </row>
    <row r="2300" spans="1:43" x14ac:dyDescent="0.2">
      <c r="A2300" s="4" t="s">
        <v>718</v>
      </c>
      <c r="B2300" s="4">
        <v>721</v>
      </c>
      <c r="C2300" s="4" t="s">
        <v>3703</v>
      </c>
      <c r="D2300" s="4" t="s">
        <v>4361</v>
      </c>
      <c r="E2300" s="4" t="s">
        <v>8002</v>
      </c>
      <c r="F2300" s="4">
        <v>1</v>
      </c>
      <c r="G2300" s="4">
        <v>3.21237E-3</v>
      </c>
      <c r="H2300" s="4">
        <v>90.307999999999993</v>
      </c>
      <c r="I2300" s="4">
        <v>2</v>
      </c>
      <c r="J2300" s="4" t="s">
        <v>13266</v>
      </c>
      <c r="K2300" s="4">
        <v>-5.2339000000000002</v>
      </c>
      <c r="N2300" s="4">
        <v>1.084263502</v>
      </c>
      <c r="P2300" s="4">
        <v>0.97621531799999994</v>
      </c>
      <c r="S2300" s="4">
        <v>1.0552338619999999</v>
      </c>
      <c r="T2300" s="4">
        <v>0.89077176400000002</v>
      </c>
      <c r="U2300" s="4">
        <v>1.1027829010000001</v>
      </c>
      <c r="V2300" s="4">
        <v>0.700071</v>
      </c>
      <c r="W2300" s="4">
        <v>0.81471499999999997</v>
      </c>
      <c r="X2300" s="4">
        <v>0.98283399999999999</v>
      </c>
      <c r="Y2300" s="4">
        <v>0.94048700000000007</v>
      </c>
      <c r="Z2300" s="4">
        <v>1.010812</v>
      </c>
      <c r="AA2300" s="4">
        <v>0.93705300000000002</v>
      </c>
      <c r="AB2300" s="4">
        <v>0.98139300000000007</v>
      </c>
      <c r="AC2300" s="4">
        <v>1.0987499999999999</v>
      </c>
      <c r="AD2300" s="4">
        <v>1.3973450000000001</v>
      </c>
      <c r="AE2300" s="4">
        <v>1.1365400000000001</v>
      </c>
      <c r="AH2300" s="4">
        <v>1.103</v>
      </c>
      <c r="AJ2300" s="4">
        <v>0.96599999999999997</v>
      </c>
      <c r="AM2300" s="4">
        <v>0.96</v>
      </c>
      <c r="AN2300" s="4">
        <v>0.63700000000000001</v>
      </c>
      <c r="AO2300" s="4">
        <v>0.97</v>
      </c>
      <c r="AP2300" s="4">
        <v>1.2090000000000001</v>
      </c>
      <c r="AQ2300" s="4">
        <v>0.34812448859828649</v>
      </c>
    </row>
    <row r="2301" spans="1:43" x14ac:dyDescent="0.2">
      <c r="A2301" s="4" t="s">
        <v>718</v>
      </c>
      <c r="B2301" s="4">
        <v>802</v>
      </c>
      <c r="C2301" s="4" t="s">
        <v>3703</v>
      </c>
      <c r="D2301" s="4" t="s">
        <v>4361</v>
      </c>
      <c r="E2301" s="4" t="s">
        <v>8002</v>
      </c>
      <c r="F2301" s="4">
        <v>0.86717500000000003</v>
      </c>
      <c r="G2301" s="4">
        <v>1.86985E-2</v>
      </c>
      <c r="H2301" s="4">
        <v>84.063999999999993</v>
      </c>
      <c r="I2301" s="4">
        <v>2</v>
      </c>
      <c r="J2301" s="4" t="s">
        <v>13267</v>
      </c>
      <c r="K2301" s="4">
        <v>-6.9023000000000003</v>
      </c>
      <c r="N2301" s="4">
        <v>0.63212402700000003</v>
      </c>
      <c r="P2301" s="4">
        <v>1.103393042</v>
      </c>
      <c r="R2301" s="4">
        <v>1.2867705190000001</v>
      </c>
      <c r="S2301" s="4">
        <v>1.471015027</v>
      </c>
      <c r="V2301" s="4">
        <v>0.700071</v>
      </c>
      <c r="W2301" s="4">
        <v>0.81471499999999997</v>
      </c>
      <c r="X2301" s="4">
        <v>0.98283399999999999</v>
      </c>
      <c r="Y2301" s="4">
        <v>0.94048700000000007</v>
      </c>
      <c r="Z2301" s="4">
        <v>1.010812</v>
      </c>
      <c r="AA2301" s="4">
        <v>0.93705300000000002</v>
      </c>
      <c r="AB2301" s="4">
        <v>0.98139300000000007</v>
      </c>
      <c r="AC2301" s="4">
        <v>1.0987499999999999</v>
      </c>
      <c r="AD2301" s="4">
        <v>1.3973450000000001</v>
      </c>
      <c r="AE2301" s="4">
        <v>1.1365400000000001</v>
      </c>
      <c r="AH2301" s="4">
        <v>0.64300000000000002</v>
      </c>
      <c r="AJ2301" s="4">
        <v>1.0920000000000001</v>
      </c>
      <c r="AL2301" s="4">
        <v>1.3109999999999999</v>
      </c>
      <c r="AM2301" s="4">
        <v>1.339</v>
      </c>
      <c r="AP2301" s="4">
        <v>0.65500000000000003</v>
      </c>
      <c r="AQ2301" s="4">
        <v>0.2259943666304963</v>
      </c>
    </row>
    <row r="2302" spans="1:43" x14ac:dyDescent="0.2">
      <c r="A2302" s="4" t="s">
        <v>718</v>
      </c>
      <c r="B2302" s="4">
        <v>803</v>
      </c>
      <c r="C2302" s="4" t="s">
        <v>3703</v>
      </c>
      <c r="D2302" s="4" t="s">
        <v>4361</v>
      </c>
      <c r="E2302" s="4" t="s">
        <v>8002</v>
      </c>
      <c r="F2302" s="4">
        <v>0.88259699999999996</v>
      </c>
      <c r="G2302" s="4">
        <v>1.37006E-2</v>
      </c>
      <c r="H2302" s="4">
        <v>110.23</v>
      </c>
      <c r="I2302" s="4">
        <v>2</v>
      </c>
      <c r="J2302" s="4" t="s">
        <v>13268</v>
      </c>
      <c r="K2302" s="4">
        <v>-6.6481000000000003</v>
      </c>
      <c r="L2302" s="4">
        <v>0.37579778800000002</v>
      </c>
      <c r="M2302" s="4">
        <v>0.96036332299999994</v>
      </c>
      <c r="R2302" s="4">
        <v>1.768808763</v>
      </c>
      <c r="V2302" s="4">
        <v>0.700071</v>
      </c>
      <c r="W2302" s="4">
        <v>0.81471499999999997</v>
      </c>
      <c r="X2302" s="4">
        <v>0.98283399999999999</v>
      </c>
      <c r="Y2302" s="4">
        <v>0.94048700000000007</v>
      </c>
      <c r="Z2302" s="4">
        <v>1.010812</v>
      </c>
      <c r="AA2302" s="4">
        <v>0.93705300000000002</v>
      </c>
      <c r="AB2302" s="4">
        <v>0.98139300000000007</v>
      </c>
      <c r="AC2302" s="4">
        <v>1.0987499999999999</v>
      </c>
      <c r="AD2302" s="4">
        <v>1.3973450000000001</v>
      </c>
      <c r="AE2302" s="4">
        <v>1.1365400000000001</v>
      </c>
      <c r="AF2302" s="4">
        <v>0.53700000000000003</v>
      </c>
      <c r="AG2302" s="4">
        <v>1.179</v>
      </c>
      <c r="AL2302" s="4">
        <v>1.802</v>
      </c>
      <c r="AP2302" s="4">
        <v>0.47599999999999998</v>
      </c>
    </row>
    <row r="2303" spans="1:43" x14ac:dyDescent="0.2">
      <c r="A2303" s="4" t="s">
        <v>718</v>
      </c>
      <c r="B2303" s="4">
        <v>1270</v>
      </c>
      <c r="C2303" s="4" t="s">
        <v>3703</v>
      </c>
      <c r="D2303" s="4" t="s">
        <v>4361</v>
      </c>
      <c r="E2303" s="4" t="s">
        <v>8002</v>
      </c>
      <c r="F2303" s="4">
        <v>0.87230699999999994</v>
      </c>
      <c r="G2303" s="4">
        <v>1.00848E-8</v>
      </c>
      <c r="H2303" s="4">
        <v>89.922999999999988</v>
      </c>
      <c r="I2303" s="4">
        <v>3</v>
      </c>
      <c r="J2303" s="4" t="s">
        <v>13269</v>
      </c>
      <c r="K2303" s="4">
        <v>-8.8358000000000008</v>
      </c>
      <c r="U2303" s="4">
        <v>0.78772952799999996</v>
      </c>
      <c r="V2303" s="4">
        <v>0.700071</v>
      </c>
      <c r="W2303" s="4">
        <v>0.81471499999999997</v>
      </c>
      <c r="X2303" s="4">
        <v>0.98283399999999999</v>
      </c>
      <c r="Y2303" s="4">
        <v>0.94048700000000007</v>
      </c>
      <c r="Z2303" s="4">
        <v>1.010812</v>
      </c>
      <c r="AA2303" s="4">
        <v>0.93705300000000002</v>
      </c>
      <c r="AB2303" s="4">
        <v>0.98139300000000007</v>
      </c>
      <c r="AC2303" s="4">
        <v>1.0987499999999999</v>
      </c>
      <c r="AD2303" s="4">
        <v>1.3973450000000001</v>
      </c>
      <c r="AE2303" s="4">
        <v>1.1365400000000001</v>
      </c>
      <c r="AO2303" s="4">
        <v>0.69299999999999995</v>
      </c>
    </row>
    <row r="2304" spans="1:43" x14ac:dyDescent="0.2">
      <c r="A2304" s="4" t="s">
        <v>718</v>
      </c>
      <c r="B2304" s="4">
        <v>643</v>
      </c>
      <c r="C2304" s="4" t="s">
        <v>3703</v>
      </c>
      <c r="D2304" s="4" t="s">
        <v>4361</v>
      </c>
      <c r="E2304" s="4" t="s">
        <v>8002</v>
      </c>
      <c r="F2304" s="4">
        <v>1</v>
      </c>
      <c r="G2304" s="4">
        <v>4.2085800000000001E-6</v>
      </c>
      <c r="H2304" s="4">
        <v>66.509</v>
      </c>
      <c r="I2304" s="4">
        <v>3</v>
      </c>
      <c r="J2304" s="4" t="s">
        <v>13270</v>
      </c>
      <c r="K2304" s="4">
        <v>-3.6762000000000001</v>
      </c>
      <c r="N2304" s="4">
        <v>1.379788472</v>
      </c>
      <c r="R2304" s="4">
        <v>1.2352698900000001</v>
      </c>
      <c r="V2304" s="4">
        <v>0.700071</v>
      </c>
      <c r="W2304" s="4">
        <v>0.81471499999999997</v>
      </c>
      <c r="X2304" s="4">
        <v>0.98283399999999999</v>
      </c>
      <c r="Y2304" s="4">
        <v>0.94048700000000007</v>
      </c>
      <c r="Z2304" s="4">
        <v>1.010812</v>
      </c>
      <c r="AA2304" s="4">
        <v>0.93705300000000002</v>
      </c>
      <c r="AB2304" s="4">
        <v>0.98139300000000007</v>
      </c>
      <c r="AC2304" s="4">
        <v>1.0987499999999999</v>
      </c>
      <c r="AD2304" s="4">
        <v>1.3973450000000001</v>
      </c>
      <c r="AE2304" s="4">
        <v>1.1365400000000001</v>
      </c>
      <c r="AH2304" s="4">
        <v>1.4039999999999999</v>
      </c>
      <c r="AL2304" s="4">
        <v>1.2589999999999999</v>
      </c>
      <c r="AP2304" s="4">
        <v>1.115</v>
      </c>
    </row>
    <row r="2305" spans="1:43" x14ac:dyDescent="0.2">
      <c r="A2305" s="4" t="s">
        <v>718</v>
      </c>
      <c r="B2305" s="4">
        <v>1091</v>
      </c>
      <c r="C2305" s="4" t="s">
        <v>3703</v>
      </c>
      <c r="D2305" s="4" t="s">
        <v>4361</v>
      </c>
      <c r="E2305" s="4" t="s">
        <v>8002</v>
      </c>
      <c r="F2305" s="4">
        <v>0.85424500000000003</v>
      </c>
      <c r="G2305" s="4">
        <v>5.46631E-4</v>
      </c>
      <c r="H2305" s="4">
        <v>45.183</v>
      </c>
      <c r="I2305" s="4">
        <v>3</v>
      </c>
      <c r="J2305" s="4" t="s">
        <v>13271</v>
      </c>
      <c r="K2305" s="4">
        <v>-6.266</v>
      </c>
      <c r="U2305" s="4">
        <v>0.78772952799999996</v>
      </c>
      <c r="V2305" s="4">
        <v>0.700071</v>
      </c>
      <c r="W2305" s="4">
        <v>0.81471499999999997</v>
      </c>
      <c r="X2305" s="4">
        <v>0.98283399999999999</v>
      </c>
      <c r="Y2305" s="4">
        <v>0.94048700000000007</v>
      </c>
      <c r="Z2305" s="4">
        <v>1.010812</v>
      </c>
      <c r="AA2305" s="4">
        <v>0.93705300000000002</v>
      </c>
      <c r="AB2305" s="4">
        <v>0.98139300000000007</v>
      </c>
      <c r="AC2305" s="4">
        <v>1.0987499999999999</v>
      </c>
      <c r="AD2305" s="4">
        <v>1.3973450000000001</v>
      </c>
      <c r="AE2305" s="4">
        <v>1.1365400000000001</v>
      </c>
      <c r="AO2305" s="4">
        <v>0.69299999999999995</v>
      </c>
    </row>
    <row r="2306" spans="1:43" x14ac:dyDescent="0.2">
      <c r="A2306" s="4" t="s">
        <v>718</v>
      </c>
      <c r="B2306" s="4">
        <v>887</v>
      </c>
      <c r="C2306" s="4" t="s">
        <v>3703</v>
      </c>
      <c r="D2306" s="4" t="s">
        <v>4361</v>
      </c>
      <c r="E2306" s="4" t="s">
        <v>8002</v>
      </c>
      <c r="F2306" s="4">
        <v>1</v>
      </c>
      <c r="G2306" s="4">
        <v>7.2751199999999993E-4</v>
      </c>
      <c r="H2306" s="4">
        <v>99.855000000000004</v>
      </c>
      <c r="I2306" s="4">
        <v>2</v>
      </c>
      <c r="J2306" s="4" t="s">
        <v>13272</v>
      </c>
      <c r="K2306" s="4">
        <v>-6.4132999999999996</v>
      </c>
      <c r="L2306" s="4">
        <v>0.46373687699999999</v>
      </c>
      <c r="M2306" s="4">
        <v>1.08887299</v>
      </c>
      <c r="N2306" s="4">
        <v>0.97522061900000001</v>
      </c>
      <c r="O2306" s="4">
        <v>1.3118862929999999</v>
      </c>
      <c r="P2306" s="4">
        <v>1.1696269859999999</v>
      </c>
      <c r="Q2306" s="4">
        <v>0.71532687700000008</v>
      </c>
      <c r="R2306" s="4">
        <v>1.1868617290000001</v>
      </c>
      <c r="S2306" s="4">
        <v>1.419186541</v>
      </c>
      <c r="T2306" s="4">
        <v>0.65715973500000002</v>
      </c>
      <c r="U2306" s="4">
        <v>1.2350286210000001</v>
      </c>
      <c r="V2306" s="4">
        <v>0.700071</v>
      </c>
      <c r="W2306" s="4">
        <v>0.81471499999999997</v>
      </c>
      <c r="X2306" s="4">
        <v>0.98283399999999999</v>
      </c>
      <c r="Y2306" s="4">
        <v>0.94048700000000007</v>
      </c>
      <c r="Z2306" s="4">
        <v>1.010812</v>
      </c>
      <c r="AA2306" s="4">
        <v>0.93705300000000002</v>
      </c>
      <c r="AB2306" s="4">
        <v>0.98139300000000007</v>
      </c>
      <c r="AC2306" s="4">
        <v>1.0987499999999999</v>
      </c>
      <c r="AD2306" s="4">
        <v>1.3973450000000001</v>
      </c>
      <c r="AE2306" s="4">
        <v>1.1365400000000001</v>
      </c>
      <c r="AF2306" s="4">
        <v>0.66200000000000003</v>
      </c>
      <c r="AG2306" s="4">
        <v>1.337</v>
      </c>
      <c r="AH2306" s="4">
        <v>0.99199999999999999</v>
      </c>
      <c r="AI2306" s="4">
        <v>1.395</v>
      </c>
      <c r="AJ2306" s="4">
        <v>1.157</v>
      </c>
      <c r="AK2306" s="4">
        <v>0.76300000000000001</v>
      </c>
      <c r="AL2306" s="4">
        <v>1.2090000000000001</v>
      </c>
      <c r="AM2306" s="4">
        <v>1.292</v>
      </c>
      <c r="AN2306" s="4">
        <v>0.47</v>
      </c>
      <c r="AO2306" s="4">
        <v>1.087</v>
      </c>
      <c r="AP2306" s="4">
        <v>1.1499999999999999</v>
      </c>
      <c r="AQ2306" s="4">
        <v>0.48496606469109788</v>
      </c>
    </row>
    <row r="2307" spans="1:43" x14ac:dyDescent="0.2">
      <c r="A2307" s="4" t="s">
        <v>718</v>
      </c>
      <c r="B2307" s="4">
        <v>717</v>
      </c>
      <c r="C2307" s="4" t="s">
        <v>3703</v>
      </c>
      <c r="D2307" s="4" t="s">
        <v>4361</v>
      </c>
      <c r="E2307" s="4" t="s">
        <v>8002</v>
      </c>
      <c r="F2307" s="4">
        <v>1</v>
      </c>
      <c r="G2307" s="4">
        <v>3.2685299999999997E-5</v>
      </c>
      <c r="H2307" s="4">
        <v>53.966999999999999</v>
      </c>
      <c r="I2307" s="4">
        <v>3</v>
      </c>
      <c r="J2307" s="4" t="s">
        <v>13273</v>
      </c>
      <c r="K2307" s="4">
        <v>-8.8074999999999992</v>
      </c>
      <c r="U2307" s="4">
        <v>0.78772952799999996</v>
      </c>
      <c r="V2307" s="4">
        <v>0.700071</v>
      </c>
      <c r="W2307" s="4">
        <v>0.81471499999999997</v>
      </c>
      <c r="X2307" s="4">
        <v>0.98283399999999999</v>
      </c>
      <c r="Y2307" s="4">
        <v>0.94048700000000007</v>
      </c>
      <c r="Z2307" s="4">
        <v>1.010812</v>
      </c>
      <c r="AA2307" s="4">
        <v>0.93705300000000002</v>
      </c>
      <c r="AB2307" s="4">
        <v>0.98139300000000007</v>
      </c>
      <c r="AC2307" s="4">
        <v>1.0987499999999999</v>
      </c>
      <c r="AD2307" s="4">
        <v>1.3973450000000001</v>
      </c>
      <c r="AE2307" s="4">
        <v>1.1365400000000001</v>
      </c>
      <c r="AO2307" s="4">
        <v>0.69299999999999995</v>
      </c>
    </row>
    <row r="2308" spans="1:43" x14ac:dyDescent="0.2">
      <c r="A2308" s="4" t="s">
        <v>718</v>
      </c>
      <c r="B2308" s="4">
        <v>666</v>
      </c>
      <c r="C2308" s="4" t="s">
        <v>3703</v>
      </c>
      <c r="D2308" s="4" t="s">
        <v>4361</v>
      </c>
      <c r="E2308" s="4" t="s">
        <v>8002</v>
      </c>
      <c r="F2308" s="4">
        <v>0.99999899999999997</v>
      </c>
      <c r="G2308" s="4">
        <v>5.2361899999999999E-3</v>
      </c>
      <c r="H2308" s="4">
        <v>105.81</v>
      </c>
      <c r="I2308" s="4">
        <v>2</v>
      </c>
      <c r="J2308" s="4" t="s">
        <v>13274</v>
      </c>
      <c r="K2308" s="4">
        <v>-9.6320999999999994</v>
      </c>
      <c r="M2308" s="4">
        <v>0.42012680200000002</v>
      </c>
      <c r="N2308" s="4">
        <v>0.53633041599999998</v>
      </c>
      <c r="O2308" s="4">
        <v>0.60886526899999993</v>
      </c>
      <c r="P2308" s="4">
        <v>0.98601838099999994</v>
      </c>
      <c r="Q2308" s="4">
        <v>0.146086513</v>
      </c>
      <c r="R2308" s="4">
        <v>1.0299202359999999</v>
      </c>
      <c r="S2308" s="4">
        <v>2.0683988179999999</v>
      </c>
      <c r="T2308" s="4">
        <v>1.2118051430000001</v>
      </c>
      <c r="U2308" s="4">
        <v>1.7588244749999999</v>
      </c>
      <c r="V2308" s="4">
        <v>0.700071</v>
      </c>
      <c r="W2308" s="4">
        <v>0.81471499999999997</v>
      </c>
      <c r="X2308" s="4">
        <v>0.98283399999999999</v>
      </c>
      <c r="Y2308" s="4">
        <v>0.94048700000000007</v>
      </c>
      <c r="Z2308" s="4">
        <v>1.010812</v>
      </c>
      <c r="AA2308" s="4">
        <v>0.93705300000000002</v>
      </c>
      <c r="AB2308" s="4">
        <v>0.98139300000000007</v>
      </c>
      <c r="AC2308" s="4">
        <v>1.0987499999999999</v>
      </c>
      <c r="AD2308" s="4">
        <v>1.3973450000000001</v>
      </c>
      <c r="AE2308" s="4">
        <v>1.1365400000000001</v>
      </c>
      <c r="AG2308" s="4">
        <v>0.51600000000000001</v>
      </c>
      <c r="AH2308" s="4">
        <v>0.54600000000000004</v>
      </c>
      <c r="AI2308" s="4">
        <v>0.64700000000000002</v>
      </c>
      <c r="AJ2308" s="4">
        <v>0.97499999999999998</v>
      </c>
      <c r="AK2308" s="4">
        <v>0.156</v>
      </c>
      <c r="AL2308" s="4">
        <v>1.0489999999999999</v>
      </c>
      <c r="AM2308" s="4">
        <v>1.883</v>
      </c>
      <c r="AN2308" s="4">
        <v>0.86699999999999999</v>
      </c>
      <c r="AO2308" s="4">
        <v>1.548</v>
      </c>
      <c r="AP2308" s="4">
        <v>0.61</v>
      </c>
      <c r="AQ2308" s="4">
        <v>0.63658197148679474</v>
      </c>
    </row>
    <row r="2309" spans="1:43" x14ac:dyDescent="0.2">
      <c r="A2309" s="4" t="s">
        <v>719</v>
      </c>
      <c r="B2309" s="4">
        <v>1190</v>
      </c>
      <c r="C2309" s="4" t="s">
        <v>3703</v>
      </c>
      <c r="D2309" s="4" t="s">
        <v>4362</v>
      </c>
      <c r="E2309" s="4" t="s">
        <v>8003</v>
      </c>
      <c r="F2309" s="4">
        <v>0.99860199999999999</v>
      </c>
      <c r="G2309" s="4">
        <v>3.1574500000000001E-18</v>
      </c>
      <c r="H2309" s="4">
        <v>176.45</v>
      </c>
      <c r="I2309" s="4">
        <v>2</v>
      </c>
      <c r="J2309" s="4" t="s">
        <v>13275</v>
      </c>
      <c r="K2309" s="4">
        <v>-4.7005999999999997</v>
      </c>
      <c r="L2309" s="4">
        <v>1.0969875140000001</v>
      </c>
      <c r="M2309" s="4">
        <v>0.48578375099999999</v>
      </c>
      <c r="N2309" s="4">
        <v>0.66644722700000003</v>
      </c>
      <c r="O2309" s="4">
        <v>2.2234550089999998</v>
      </c>
      <c r="P2309" s="4">
        <v>1.1036966829999999</v>
      </c>
      <c r="Q2309" s="4">
        <v>1.610147164</v>
      </c>
      <c r="R2309" s="4">
        <v>0.99856379400000006</v>
      </c>
      <c r="S2309" s="4">
        <v>0.82492691799999995</v>
      </c>
      <c r="U2309" s="4">
        <v>0.61465913799999994</v>
      </c>
      <c r="V2309" s="4">
        <v>2.4251179999999999</v>
      </c>
      <c r="W2309" s="4">
        <v>0.19828499999999999</v>
      </c>
      <c r="X2309" s="4">
        <v>0.44573900000000011</v>
      </c>
      <c r="Y2309" s="4">
        <v>2.6135609999999998</v>
      </c>
      <c r="Z2309" s="4">
        <v>0.52566899999999994</v>
      </c>
      <c r="AA2309" s="4">
        <v>1.7200880000000001</v>
      </c>
      <c r="AB2309" s="4">
        <v>0.47326600000000002</v>
      </c>
      <c r="AC2309" s="4">
        <v>0.386907</v>
      </c>
      <c r="AD2309" s="4">
        <v>0.211366</v>
      </c>
      <c r="AF2309" s="4">
        <v>0.45200000000000001</v>
      </c>
      <c r="AG2309" s="4">
        <v>2.4500000000000002</v>
      </c>
      <c r="AH2309" s="4">
        <v>1.4950000000000001</v>
      </c>
      <c r="AI2309" s="4">
        <v>0.85099999999999998</v>
      </c>
      <c r="AJ2309" s="4">
        <v>2.1</v>
      </c>
      <c r="AK2309" s="4">
        <v>0.93600000000000005</v>
      </c>
      <c r="AL2309" s="4">
        <v>2.11</v>
      </c>
      <c r="AM2309" s="4">
        <v>2.1320000000000001</v>
      </c>
      <c r="AP2309" s="4">
        <v>0.85099999999999998</v>
      </c>
      <c r="AQ2309" s="4">
        <v>0.58944690169027292</v>
      </c>
    </row>
    <row r="2310" spans="1:43" x14ac:dyDescent="0.2">
      <c r="A2310" s="4" t="s">
        <v>719</v>
      </c>
      <c r="B2310" s="4">
        <v>1193</v>
      </c>
      <c r="C2310" s="4" t="s">
        <v>3703</v>
      </c>
      <c r="D2310" s="4" t="s">
        <v>4362</v>
      </c>
      <c r="E2310" s="4" t="s">
        <v>8003</v>
      </c>
      <c r="F2310" s="4">
        <v>0.99968199999999996</v>
      </c>
      <c r="G2310" s="4">
        <v>3.5990399999999999E-2</v>
      </c>
      <c r="H2310" s="4">
        <v>43.733999999999988</v>
      </c>
      <c r="I2310" s="4">
        <v>2</v>
      </c>
      <c r="J2310" s="4" t="s">
        <v>13276</v>
      </c>
      <c r="K2310" s="4">
        <v>-7.1063999999999998</v>
      </c>
      <c r="R2310" s="4">
        <v>0.98873121599999991</v>
      </c>
      <c r="S2310" s="4">
        <v>1.0907180729999999</v>
      </c>
      <c r="V2310" s="4">
        <v>2.4251179999999999</v>
      </c>
      <c r="W2310" s="4">
        <v>0.19828499999999999</v>
      </c>
      <c r="X2310" s="4">
        <v>0.44573900000000011</v>
      </c>
      <c r="Y2310" s="4">
        <v>2.6135609999999998</v>
      </c>
      <c r="Z2310" s="4">
        <v>0.52566899999999994</v>
      </c>
      <c r="AA2310" s="4">
        <v>1.7200880000000001</v>
      </c>
      <c r="AB2310" s="4">
        <v>0.47326600000000002</v>
      </c>
      <c r="AC2310" s="4">
        <v>0.386907</v>
      </c>
      <c r="AD2310" s="4">
        <v>0.211366</v>
      </c>
      <c r="AL2310" s="4">
        <v>2.089</v>
      </c>
      <c r="AM2310" s="4">
        <v>2.819</v>
      </c>
    </row>
    <row r="2311" spans="1:43" x14ac:dyDescent="0.2">
      <c r="A2311" s="4" t="s">
        <v>719</v>
      </c>
      <c r="B2311" s="4">
        <v>1104</v>
      </c>
      <c r="C2311" s="4" t="s">
        <v>3703</v>
      </c>
      <c r="D2311" s="4" t="s">
        <v>4362</v>
      </c>
      <c r="E2311" s="4" t="s">
        <v>8003</v>
      </c>
      <c r="F2311" s="4">
        <v>0.99999899999999997</v>
      </c>
      <c r="G2311" s="4">
        <v>5.3265899999999998E-2</v>
      </c>
      <c r="H2311" s="4">
        <v>69.093000000000004</v>
      </c>
      <c r="I2311" s="4">
        <v>2</v>
      </c>
      <c r="J2311" s="4" t="s">
        <v>13277</v>
      </c>
      <c r="K2311" s="4">
        <v>-3.8393999999999999</v>
      </c>
      <c r="O2311" s="4">
        <v>1.6865370719999999</v>
      </c>
      <c r="R2311" s="4">
        <v>0.46936654300000002</v>
      </c>
      <c r="V2311" s="4">
        <v>2.4251179999999999</v>
      </c>
      <c r="W2311" s="4">
        <v>0.19828499999999999</v>
      </c>
      <c r="X2311" s="4">
        <v>0.44573900000000011</v>
      </c>
      <c r="Y2311" s="4">
        <v>2.6135609999999998</v>
      </c>
      <c r="Z2311" s="4">
        <v>0.52566899999999994</v>
      </c>
      <c r="AA2311" s="4">
        <v>1.7200880000000001</v>
      </c>
      <c r="AB2311" s="4">
        <v>0.47326600000000002</v>
      </c>
      <c r="AC2311" s="4">
        <v>0.386907</v>
      </c>
      <c r="AD2311" s="4">
        <v>0.211366</v>
      </c>
      <c r="AI2311" s="4">
        <v>0.64500000000000002</v>
      </c>
      <c r="AL2311" s="4">
        <v>0.99199999999999999</v>
      </c>
      <c r="AP2311" s="4">
        <v>0.65</v>
      </c>
    </row>
    <row r="2312" spans="1:43" x14ac:dyDescent="0.2">
      <c r="A2312" s="4" t="s">
        <v>719</v>
      </c>
      <c r="B2312" s="4">
        <v>1318</v>
      </c>
      <c r="C2312" s="4" t="s">
        <v>3703</v>
      </c>
      <c r="D2312" s="4" t="s">
        <v>4362</v>
      </c>
      <c r="E2312" s="4" t="s">
        <v>8003</v>
      </c>
      <c r="F2312" s="4">
        <v>0.99437399999999998</v>
      </c>
      <c r="G2312" s="4">
        <v>3.11005E-10</v>
      </c>
      <c r="H2312" s="4">
        <v>93.02600000000001</v>
      </c>
      <c r="I2312" s="4">
        <v>4</v>
      </c>
      <c r="J2312" s="4" t="s">
        <v>13278</v>
      </c>
      <c r="K2312" s="4">
        <v>-6.6616999999999997</v>
      </c>
      <c r="L2312" s="4">
        <v>0.52437228400000002</v>
      </c>
      <c r="O2312" s="4">
        <v>2.6512329559999999</v>
      </c>
      <c r="P2312" s="4">
        <v>0.81629395999999999</v>
      </c>
      <c r="Q2312" s="4">
        <v>0.89283580500000004</v>
      </c>
      <c r="R2312" s="4">
        <v>0.58306596099999997</v>
      </c>
      <c r="V2312" s="4">
        <v>2.4251179999999999</v>
      </c>
      <c r="W2312" s="4">
        <v>0.19828499999999999</v>
      </c>
      <c r="X2312" s="4">
        <v>0.44573900000000011</v>
      </c>
      <c r="Y2312" s="4">
        <v>2.6135609999999998</v>
      </c>
      <c r="Z2312" s="4">
        <v>0.52566899999999994</v>
      </c>
      <c r="AA2312" s="4">
        <v>1.7200880000000001</v>
      </c>
      <c r="AB2312" s="4">
        <v>0.47326600000000002</v>
      </c>
      <c r="AC2312" s="4">
        <v>0.386907</v>
      </c>
      <c r="AD2312" s="4">
        <v>0.211366</v>
      </c>
      <c r="AF2312" s="4">
        <v>0.216</v>
      </c>
      <c r="AI2312" s="4">
        <v>1.014</v>
      </c>
      <c r="AJ2312" s="4">
        <v>1.5529999999999999</v>
      </c>
      <c r="AK2312" s="4">
        <v>0.51900000000000002</v>
      </c>
      <c r="AL2312" s="4">
        <v>1.232</v>
      </c>
      <c r="AP2312" s="4">
        <v>1.06</v>
      </c>
      <c r="AQ2312" s="4">
        <v>0.88152549400396985</v>
      </c>
    </row>
    <row r="2313" spans="1:43" x14ac:dyDescent="0.2">
      <c r="A2313" s="4" t="s">
        <v>719</v>
      </c>
      <c r="B2313" s="4">
        <v>1248</v>
      </c>
      <c r="C2313" s="4" t="s">
        <v>3703</v>
      </c>
      <c r="D2313" s="4" t="s">
        <v>4362</v>
      </c>
      <c r="E2313" s="4" t="s">
        <v>8003</v>
      </c>
      <c r="F2313" s="4">
        <v>0.99999899999999997</v>
      </c>
      <c r="G2313" s="4">
        <v>5.8489500000000003E-5</v>
      </c>
      <c r="H2313" s="4">
        <v>62.453999999999994</v>
      </c>
      <c r="I2313" s="4">
        <v>3</v>
      </c>
      <c r="J2313" s="4" t="s">
        <v>13279</v>
      </c>
      <c r="K2313" s="4">
        <v>-7.3377999999999997</v>
      </c>
      <c r="Q2313" s="4">
        <v>1.0212076590000001</v>
      </c>
      <c r="V2313" s="4">
        <v>2.4251179999999999</v>
      </c>
      <c r="W2313" s="4">
        <v>0.19828499999999999</v>
      </c>
      <c r="X2313" s="4">
        <v>0.44573900000000011</v>
      </c>
      <c r="Y2313" s="4">
        <v>2.6135609999999998</v>
      </c>
      <c r="Z2313" s="4">
        <v>0.52566899999999994</v>
      </c>
      <c r="AA2313" s="4">
        <v>1.7200880000000001</v>
      </c>
      <c r="AB2313" s="4">
        <v>0.47326600000000002</v>
      </c>
      <c r="AC2313" s="4">
        <v>0.386907</v>
      </c>
      <c r="AD2313" s="4">
        <v>0.211366</v>
      </c>
      <c r="AK2313" s="4">
        <v>0.59399999999999997</v>
      </c>
    </row>
    <row r="2314" spans="1:43" x14ac:dyDescent="0.2">
      <c r="A2314" s="4" t="s">
        <v>719</v>
      </c>
      <c r="B2314" s="4">
        <v>962</v>
      </c>
      <c r="C2314" s="4" t="s">
        <v>3703</v>
      </c>
      <c r="D2314" s="4" t="s">
        <v>4362</v>
      </c>
      <c r="E2314" s="4" t="s">
        <v>8003</v>
      </c>
      <c r="F2314" s="4">
        <v>1</v>
      </c>
      <c r="G2314" s="4">
        <v>1.81237E-3</v>
      </c>
      <c r="H2314" s="4">
        <v>61.48</v>
      </c>
      <c r="I2314" s="4">
        <v>3</v>
      </c>
      <c r="J2314" s="4" t="s">
        <v>13280</v>
      </c>
      <c r="K2314" s="4">
        <v>-10.087</v>
      </c>
      <c r="O2314" s="4">
        <v>1.625766807</v>
      </c>
      <c r="P2314" s="4">
        <v>1.0967169160000001</v>
      </c>
      <c r="Q2314" s="4">
        <v>0.86360365099999992</v>
      </c>
      <c r="S2314" s="4">
        <v>0.62855854700000002</v>
      </c>
      <c r="U2314" s="4">
        <v>0.83515960700000003</v>
      </c>
      <c r="V2314" s="4">
        <v>2.4251179999999999</v>
      </c>
      <c r="W2314" s="4">
        <v>0.19828499999999999</v>
      </c>
      <c r="X2314" s="4">
        <v>0.44573900000000011</v>
      </c>
      <c r="Y2314" s="4">
        <v>2.6135609999999998</v>
      </c>
      <c r="Z2314" s="4">
        <v>0.52566899999999994</v>
      </c>
      <c r="AA2314" s="4">
        <v>1.7200880000000001</v>
      </c>
      <c r="AB2314" s="4">
        <v>0.47326600000000002</v>
      </c>
      <c r="AC2314" s="4">
        <v>0.386907</v>
      </c>
      <c r="AD2314" s="4">
        <v>0.211366</v>
      </c>
      <c r="AI2314" s="4">
        <v>0.622</v>
      </c>
      <c r="AJ2314" s="4">
        <v>2.0859999999999999</v>
      </c>
      <c r="AK2314" s="4">
        <v>0.502</v>
      </c>
      <c r="AM2314" s="4">
        <v>1.625</v>
      </c>
      <c r="AP2314" s="4">
        <v>1.2729999999999999</v>
      </c>
      <c r="AQ2314" s="4">
        <v>0.80899844053912962</v>
      </c>
    </row>
    <row r="2315" spans="1:43" x14ac:dyDescent="0.2">
      <c r="A2315" s="4" t="s">
        <v>720</v>
      </c>
      <c r="B2315" s="4">
        <v>27</v>
      </c>
      <c r="C2315" s="4" t="s">
        <v>3703</v>
      </c>
      <c r="D2315" s="4" t="s">
        <v>4363</v>
      </c>
      <c r="E2315" s="4" t="s">
        <v>8004</v>
      </c>
      <c r="F2315" s="4">
        <v>0.93519099999999999</v>
      </c>
      <c r="G2315" s="4">
        <v>1.92439E-3</v>
      </c>
      <c r="H2315" s="4">
        <v>59.67</v>
      </c>
      <c r="I2315" s="4">
        <v>3</v>
      </c>
      <c r="J2315" s="4" t="s">
        <v>13281</v>
      </c>
      <c r="K2315" s="4">
        <v>-8.1620000000000008</v>
      </c>
      <c r="M2315" s="4">
        <v>1.3896102720000001</v>
      </c>
      <c r="N2315" s="4">
        <v>0.613690811</v>
      </c>
      <c r="V2315" s="4">
        <v>1.1821839999999999</v>
      </c>
      <c r="W2315" s="4">
        <v>1.016032</v>
      </c>
      <c r="X2315" s="4">
        <v>0.89300400000000013</v>
      </c>
      <c r="Y2315" s="4">
        <v>1.2040470000000001</v>
      </c>
      <c r="Z2315" s="4">
        <v>0.90166299999999988</v>
      </c>
      <c r="AA2315" s="4">
        <v>1.22668</v>
      </c>
      <c r="AB2315" s="4">
        <v>0.89343300000000003</v>
      </c>
      <c r="AC2315" s="4">
        <v>0.91015100000000004</v>
      </c>
      <c r="AD2315" s="4">
        <v>0.70850500000000005</v>
      </c>
      <c r="AE2315" s="4">
        <v>1.0643</v>
      </c>
      <c r="AG2315" s="4">
        <v>1.3680000000000001</v>
      </c>
      <c r="AH2315" s="4">
        <v>0.68700000000000006</v>
      </c>
    </row>
    <row r="2316" spans="1:43" x14ac:dyDescent="0.2">
      <c r="A2316" s="4" t="s">
        <v>720</v>
      </c>
      <c r="B2316" s="4">
        <v>103</v>
      </c>
      <c r="C2316" s="4" t="s">
        <v>3703</v>
      </c>
      <c r="D2316" s="4" t="s">
        <v>4363</v>
      </c>
      <c r="E2316" s="4" t="s">
        <v>8004</v>
      </c>
      <c r="F2316" s="4">
        <v>1</v>
      </c>
      <c r="G2316" s="4">
        <v>2.34465E-4</v>
      </c>
      <c r="H2316" s="4">
        <v>44.853000000000002</v>
      </c>
      <c r="I2316" s="4">
        <v>4</v>
      </c>
      <c r="J2316" s="4" t="s">
        <v>13282</v>
      </c>
      <c r="K2316" s="4">
        <v>-5.5331999999999999</v>
      </c>
      <c r="Q2316" s="4">
        <v>1.0212076590000001</v>
      </c>
      <c r="V2316" s="4">
        <v>1.1821839999999999</v>
      </c>
      <c r="W2316" s="4">
        <v>1.016032</v>
      </c>
      <c r="X2316" s="4">
        <v>0.89300400000000013</v>
      </c>
      <c r="Y2316" s="4">
        <v>1.2040470000000001</v>
      </c>
      <c r="Z2316" s="4">
        <v>0.90166299999999988</v>
      </c>
      <c r="AA2316" s="4">
        <v>1.22668</v>
      </c>
      <c r="AB2316" s="4">
        <v>0.89343300000000003</v>
      </c>
      <c r="AC2316" s="4">
        <v>0.91015100000000004</v>
      </c>
      <c r="AD2316" s="4">
        <v>0.70850500000000005</v>
      </c>
      <c r="AE2316" s="4">
        <v>1.0643</v>
      </c>
      <c r="AK2316" s="4">
        <v>0.83199999999999996</v>
      </c>
    </row>
    <row r="2317" spans="1:43" x14ac:dyDescent="0.2">
      <c r="A2317" s="4" t="s">
        <v>720</v>
      </c>
      <c r="B2317" s="4">
        <v>118</v>
      </c>
      <c r="C2317" s="4" t="s">
        <v>3703</v>
      </c>
      <c r="D2317" s="4" t="s">
        <v>4363</v>
      </c>
      <c r="E2317" s="4" t="s">
        <v>8004</v>
      </c>
      <c r="F2317" s="4">
        <v>1</v>
      </c>
      <c r="G2317" s="4">
        <v>1.32604E-2</v>
      </c>
      <c r="H2317" s="4">
        <v>64.906000000000006</v>
      </c>
      <c r="I2317" s="4">
        <v>2</v>
      </c>
      <c r="J2317" s="4" t="s">
        <v>13283</v>
      </c>
      <c r="K2317" s="4">
        <v>-6.8563999999999998</v>
      </c>
      <c r="U2317" s="4">
        <v>0.78772952799999996</v>
      </c>
      <c r="V2317" s="4">
        <v>1.1821839999999999</v>
      </c>
      <c r="W2317" s="4">
        <v>1.016032</v>
      </c>
      <c r="X2317" s="4">
        <v>0.89300400000000013</v>
      </c>
      <c r="Y2317" s="4">
        <v>1.2040470000000001</v>
      </c>
      <c r="Z2317" s="4">
        <v>0.90166299999999988</v>
      </c>
      <c r="AA2317" s="4">
        <v>1.22668</v>
      </c>
      <c r="AB2317" s="4">
        <v>0.89343300000000003</v>
      </c>
      <c r="AC2317" s="4">
        <v>0.91015100000000004</v>
      </c>
      <c r="AD2317" s="4">
        <v>0.70850500000000005</v>
      </c>
      <c r="AE2317" s="4">
        <v>1.0643</v>
      </c>
      <c r="AO2317" s="4">
        <v>0.74</v>
      </c>
    </row>
    <row r="2318" spans="1:43" x14ac:dyDescent="0.2">
      <c r="A2318" s="4" t="s">
        <v>721</v>
      </c>
      <c r="B2318" s="4">
        <v>346</v>
      </c>
      <c r="C2318" s="4" t="s">
        <v>3703</v>
      </c>
      <c r="D2318" s="4" t="s">
        <v>4364</v>
      </c>
      <c r="E2318" s="4" t="s">
        <v>8005</v>
      </c>
      <c r="F2318" s="4">
        <v>0.93701200000000007</v>
      </c>
      <c r="G2318" s="4">
        <v>7.8524000000000007E-3</v>
      </c>
      <c r="H2318" s="4">
        <v>47.57</v>
      </c>
      <c r="I2318" s="4">
        <v>2</v>
      </c>
      <c r="J2318" s="4" t="s">
        <v>13284</v>
      </c>
      <c r="K2318" s="4">
        <v>-6.0258000000000003</v>
      </c>
      <c r="L2318" s="4">
        <v>1.2240853380000001</v>
      </c>
      <c r="V2318" s="4">
        <v>0.63509799999999994</v>
      </c>
      <c r="W2318" s="4">
        <v>0.74960899999999997</v>
      </c>
      <c r="X2318" s="4">
        <v>1.2929660000000001</v>
      </c>
      <c r="Y2318" s="4">
        <v>1.5421640000000001</v>
      </c>
      <c r="Z2318" s="4">
        <v>0.83886700000000003</v>
      </c>
      <c r="AA2318" s="4">
        <v>1.23404</v>
      </c>
      <c r="AB2318" s="4">
        <v>0.86646699999999999</v>
      </c>
      <c r="AC2318" s="4">
        <v>0.93872299999999997</v>
      </c>
      <c r="AD2318" s="4">
        <v>1.017658</v>
      </c>
      <c r="AE2318" s="4">
        <v>0.88440699999999994</v>
      </c>
      <c r="AF2318" s="4">
        <v>1.927</v>
      </c>
    </row>
    <row r="2319" spans="1:43" x14ac:dyDescent="0.2">
      <c r="A2319" s="4" t="s">
        <v>721</v>
      </c>
      <c r="B2319" s="4">
        <v>352</v>
      </c>
      <c r="C2319" s="4" t="s">
        <v>3703</v>
      </c>
      <c r="D2319" s="4" t="s">
        <v>4364</v>
      </c>
      <c r="E2319" s="4" t="s">
        <v>8005</v>
      </c>
      <c r="F2319" s="4">
        <v>0.99999500000000008</v>
      </c>
      <c r="G2319" s="4">
        <v>1.5752800000000001E-3</v>
      </c>
      <c r="H2319" s="4">
        <v>78.932000000000002</v>
      </c>
      <c r="I2319" s="4">
        <v>2</v>
      </c>
      <c r="J2319" s="4" t="s">
        <v>13285</v>
      </c>
      <c r="K2319" s="4">
        <v>-9.1440000000000001</v>
      </c>
      <c r="L2319" s="4">
        <v>0.7680210059999999</v>
      </c>
      <c r="S2319" s="4">
        <v>0.90210880400000004</v>
      </c>
      <c r="T2319" s="4">
        <v>1.301749163</v>
      </c>
      <c r="V2319" s="4">
        <v>0.63509799999999994</v>
      </c>
      <c r="W2319" s="4">
        <v>0.74960899999999997</v>
      </c>
      <c r="X2319" s="4">
        <v>1.2929660000000001</v>
      </c>
      <c r="Y2319" s="4">
        <v>1.5421640000000001</v>
      </c>
      <c r="Z2319" s="4">
        <v>0.83886700000000003</v>
      </c>
      <c r="AA2319" s="4">
        <v>1.23404</v>
      </c>
      <c r="AB2319" s="4">
        <v>0.86646699999999999</v>
      </c>
      <c r="AC2319" s="4">
        <v>0.93872299999999997</v>
      </c>
      <c r="AD2319" s="4">
        <v>1.017658</v>
      </c>
      <c r="AE2319" s="4">
        <v>0.88440699999999994</v>
      </c>
      <c r="AF2319" s="4">
        <v>1.2090000000000001</v>
      </c>
      <c r="AM2319" s="4">
        <v>0.96099999999999997</v>
      </c>
      <c r="AN2319" s="4">
        <v>1.2789999999999999</v>
      </c>
      <c r="AP2319" s="4">
        <v>1.079</v>
      </c>
    </row>
    <row r="2320" spans="1:43" x14ac:dyDescent="0.2">
      <c r="A2320" s="4" t="s">
        <v>721</v>
      </c>
      <c r="B2320" s="4">
        <v>319</v>
      </c>
      <c r="C2320" s="4" t="s">
        <v>3703</v>
      </c>
      <c r="D2320" s="4" t="s">
        <v>4364</v>
      </c>
      <c r="E2320" s="4" t="s">
        <v>8005</v>
      </c>
      <c r="F2320" s="4">
        <v>1</v>
      </c>
      <c r="G2320" s="4">
        <v>2.5436500000000002E-3</v>
      </c>
      <c r="H2320" s="4">
        <v>87.894999999999996</v>
      </c>
      <c r="I2320" s="4">
        <v>2</v>
      </c>
      <c r="J2320" s="4" t="s">
        <v>13286</v>
      </c>
      <c r="K2320" s="4">
        <v>-4.6612</v>
      </c>
      <c r="L2320" s="4">
        <v>1.0749661070000001</v>
      </c>
      <c r="O2320" s="4">
        <v>0.88973019400000009</v>
      </c>
      <c r="T2320" s="4">
        <v>1.1558382279999999</v>
      </c>
      <c r="V2320" s="4">
        <v>0.63509799999999994</v>
      </c>
      <c r="W2320" s="4">
        <v>0.74960899999999997</v>
      </c>
      <c r="X2320" s="4">
        <v>1.2929660000000001</v>
      </c>
      <c r="Y2320" s="4">
        <v>1.5421640000000001</v>
      </c>
      <c r="Z2320" s="4">
        <v>0.83886700000000003</v>
      </c>
      <c r="AA2320" s="4">
        <v>1.23404</v>
      </c>
      <c r="AB2320" s="4">
        <v>0.86646699999999999</v>
      </c>
      <c r="AC2320" s="4">
        <v>0.93872299999999997</v>
      </c>
      <c r="AD2320" s="4">
        <v>1.017658</v>
      </c>
      <c r="AE2320" s="4">
        <v>0.88440699999999994</v>
      </c>
      <c r="AF2320" s="4">
        <v>1.6930000000000001</v>
      </c>
      <c r="AI2320" s="4">
        <v>0.57699999999999996</v>
      </c>
      <c r="AN2320" s="4">
        <v>1.1359999999999999</v>
      </c>
      <c r="AP2320" s="4">
        <v>0.999</v>
      </c>
    </row>
    <row r="2321" spans="1:43" x14ac:dyDescent="0.2">
      <c r="A2321" s="4" t="s">
        <v>721</v>
      </c>
      <c r="B2321" s="4">
        <v>28</v>
      </c>
      <c r="C2321" s="4" t="s">
        <v>3703</v>
      </c>
      <c r="D2321" s="4" t="s">
        <v>4364</v>
      </c>
      <c r="E2321" s="4" t="s">
        <v>8005</v>
      </c>
      <c r="F2321" s="4">
        <v>0.99996499999999999</v>
      </c>
      <c r="G2321" s="4">
        <v>6.2623999999999999E-2</v>
      </c>
      <c r="H2321" s="4">
        <v>49.097000000000001</v>
      </c>
      <c r="I2321" s="4">
        <v>2</v>
      </c>
      <c r="J2321" s="4" t="s">
        <v>13287</v>
      </c>
      <c r="K2321" s="4">
        <v>-7.8776999999999999</v>
      </c>
      <c r="U2321" s="4">
        <v>0.78772952799999996</v>
      </c>
      <c r="V2321" s="4">
        <v>0.63509799999999994</v>
      </c>
      <c r="W2321" s="4">
        <v>0.74960899999999997</v>
      </c>
      <c r="X2321" s="4">
        <v>1.2929660000000001</v>
      </c>
      <c r="Y2321" s="4">
        <v>1.5421640000000001</v>
      </c>
      <c r="Z2321" s="4">
        <v>0.83886700000000003</v>
      </c>
      <c r="AA2321" s="4">
        <v>1.23404</v>
      </c>
      <c r="AB2321" s="4">
        <v>0.86646699999999999</v>
      </c>
      <c r="AC2321" s="4">
        <v>0.93872299999999997</v>
      </c>
      <c r="AD2321" s="4">
        <v>1.017658</v>
      </c>
      <c r="AE2321" s="4">
        <v>0.88440699999999994</v>
      </c>
      <c r="AO2321" s="4">
        <v>0.89100000000000001</v>
      </c>
    </row>
    <row r="2322" spans="1:43" x14ac:dyDescent="0.2">
      <c r="A2322" s="4" t="s">
        <v>722</v>
      </c>
      <c r="B2322" s="4">
        <v>567</v>
      </c>
      <c r="C2322" s="4" t="s">
        <v>3703</v>
      </c>
      <c r="D2322" s="4" t="s">
        <v>4365</v>
      </c>
      <c r="E2322" s="4" t="s">
        <v>8006</v>
      </c>
      <c r="F2322" s="4">
        <v>0.96154099999999998</v>
      </c>
      <c r="G2322" s="4">
        <v>6.4513000000000001E-2</v>
      </c>
      <c r="H2322" s="4">
        <v>40.203000000000003</v>
      </c>
      <c r="I2322" s="4">
        <v>2</v>
      </c>
      <c r="J2322" s="4" t="s">
        <v>13288</v>
      </c>
      <c r="K2322" s="4">
        <v>-6.0663</v>
      </c>
      <c r="R2322" s="4">
        <v>1.1157857040000001</v>
      </c>
    </row>
    <row r="2323" spans="1:43" x14ac:dyDescent="0.2">
      <c r="A2323" s="4" t="s">
        <v>723</v>
      </c>
      <c r="B2323" s="4">
        <v>165</v>
      </c>
      <c r="C2323" s="4" t="s">
        <v>3703</v>
      </c>
      <c r="D2323" s="4" t="s">
        <v>4366</v>
      </c>
      <c r="E2323" s="4" t="s">
        <v>8007</v>
      </c>
      <c r="F2323" s="4">
        <v>1</v>
      </c>
      <c r="G2323" s="4">
        <v>2.7062200000000002E-2</v>
      </c>
      <c r="H2323" s="4">
        <v>41.823999999999998</v>
      </c>
      <c r="I2323" s="4">
        <v>2</v>
      </c>
      <c r="J2323" s="4" t="s">
        <v>13289</v>
      </c>
      <c r="K2323" s="4">
        <v>-5.0439999999999996</v>
      </c>
      <c r="U2323" s="4">
        <v>0.78772952799999996</v>
      </c>
      <c r="V2323" s="4">
        <v>0.32830100000000001</v>
      </c>
      <c r="W2323" s="4">
        <v>0.44924500000000001</v>
      </c>
      <c r="X2323" s="4">
        <v>1.608017</v>
      </c>
      <c r="Y2323" s="4">
        <v>0.566137</v>
      </c>
      <c r="Z2323" s="4">
        <v>0.76076699999999997</v>
      </c>
      <c r="AA2323" s="4">
        <v>0.94054400000000005</v>
      </c>
      <c r="AB2323" s="4">
        <v>0.74028900000000009</v>
      </c>
      <c r="AC2323" s="4">
        <v>3.0768620000000002</v>
      </c>
      <c r="AD2323" s="4">
        <v>0.74437600000000004</v>
      </c>
      <c r="AE2323" s="4">
        <v>0.78546400000000005</v>
      </c>
      <c r="AO2323" s="4">
        <v>1.0029999999999999</v>
      </c>
    </row>
    <row r="2324" spans="1:43" x14ac:dyDescent="0.2">
      <c r="A2324" s="4" t="s">
        <v>724</v>
      </c>
      <c r="B2324" s="4">
        <v>1042</v>
      </c>
      <c r="C2324" s="4" t="s">
        <v>3703</v>
      </c>
      <c r="D2324" s="4" t="s">
        <v>4367</v>
      </c>
      <c r="E2324" s="4" t="s">
        <v>8008</v>
      </c>
      <c r="F2324" s="4">
        <v>1</v>
      </c>
      <c r="G2324" s="4">
        <v>3.5926399999999998E-3</v>
      </c>
      <c r="H2324" s="4">
        <v>67.881</v>
      </c>
      <c r="I2324" s="4">
        <v>2</v>
      </c>
      <c r="J2324" s="4" t="s">
        <v>13290</v>
      </c>
      <c r="K2324" s="4">
        <v>-8.7096999999999998</v>
      </c>
      <c r="O2324" s="4">
        <v>0.22353240299999999</v>
      </c>
      <c r="R2324" s="4">
        <v>1.2278471929999999</v>
      </c>
      <c r="T2324" s="4">
        <v>0.7126479859999999</v>
      </c>
      <c r="U2324" s="4">
        <v>1.4933086</v>
      </c>
      <c r="V2324" s="4">
        <v>0.25431799999999999</v>
      </c>
      <c r="W2324" s="4">
        <v>0.97108400000000006</v>
      </c>
      <c r="X2324" s="4">
        <v>0.99776900000000002</v>
      </c>
      <c r="Y2324" s="4">
        <v>0.52386699999999997</v>
      </c>
      <c r="Z2324" s="4">
        <v>1.050098</v>
      </c>
      <c r="AA2324" s="4">
        <v>0.57976800000000006</v>
      </c>
      <c r="AB2324" s="4">
        <v>1.1349549999999999</v>
      </c>
      <c r="AC2324" s="4">
        <v>1.4743189999999999</v>
      </c>
      <c r="AD2324" s="4">
        <v>1.4662679999999999</v>
      </c>
      <c r="AE2324" s="4">
        <v>1.5475540000000001</v>
      </c>
      <c r="AI2324" s="4">
        <v>0.42699999999999999</v>
      </c>
      <c r="AL2324" s="4">
        <v>1.0820000000000001</v>
      </c>
      <c r="AN2324" s="4">
        <v>0.48599999999999999</v>
      </c>
      <c r="AO2324" s="4">
        <v>0.96499999999999997</v>
      </c>
      <c r="AP2324" s="4">
        <v>0.50600000000000001</v>
      </c>
    </row>
    <row r="2325" spans="1:43" x14ac:dyDescent="0.2">
      <c r="A2325" s="4" t="s">
        <v>724</v>
      </c>
      <c r="B2325" s="4">
        <v>1038</v>
      </c>
      <c r="C2325" s="4" t="s">
        <v>3703</v>
      </c>
      <c r="D2325" s="4" t="s">
        <v>4367</v>
      </c>
      <c r="E2325" s="4" t="s">
        <v>8008</v>
      </c>
      <c r="F2325" s="4">
        <v>0.99818799999999996</v>
      </c>
      <c r="G2325" s="4">
        <v>4.33526E-4</v>
      </c>
      <c r="H2325" s="4">
        <v>50.518999999999998</v>
      </c>
      <c r="I2325" s="4">
        <v>3</v>
      </c>
      <c r="J2325" s="4" t="s">
        <v>13291</v>
      </c>
      <c r="K2325" s="4">
        <v>-10.467000000000001</v>
      </c>
      <c r="S2325" s="4">
        <v>0.27778873399999998</v>
      </c>
      <c r="T2325" s="4">
        <v>1.5394357620000001</v>
      </c>
      <c r="V2325" s="4">
        <v>0.25431799999999999</v>
      </c>
      <c r="W2325" s="4">
        <v>0.97108400000000006</v>
      </c>
      <c r="X2325" s="4">
        <v>0.99776900000000002</v>
      </c>
      <c r="Y2325" s="4">
        <v>0.52386699999999997</v>
      </c>
      <c r="Z2325" s="4">
        <v>1.050098</v>
      </c>
      <c r="AA2325" s="4">
        <v>0.57976800000000006</v>
      </c>
      <c r="AB2325" s="4">
        <v>1.1349549999999999</v>
      </c>
      <c r="AC2325" s="4">
        <v>1.4743189999999999</v>
      </c>
      <c r="AD2325" s="4">
        <v>1.4662679999999999</v>
      </c>
      <c r="AE2325" s="4">
        <v>1.5475540000000001</v>
      </c>
      <c r="AM2325" s="4">
        <v>0.188</v>
      </c>
      <c r="AN2325" s="4">
        <v>1.05</v>
      </c>
    </row>
    <row r="2326" spans="1:43" x14ac:dyDescent="0.2">
      <c r="A2326" s="4" t="s">
        <v>725</v>
      </c>
      <c r="B2326" s="4">
        <v>188</v>
      </c>
      <c r="C2326" s="4" t="s">
        <v>3703</v>
      </c>
      <c r="D2326" s="4" t="s">
        <v>4368</v>
      </c>
      <c r="E2326" s="4" t="s">
        <v>8009</v>
      </c>
      <c r="F2326" s="4">
        <v>1</v>
      </c>
      <c r="G2326" s="4">
        <v>5.1026800000000003E-54</v>
      </c>
      <c r="H2326" s="4">
        <v>229.38</v>
      </c>
      <c r="I2326" s="4">
        <v>3</v>
      </c>
      <c r="J2326" s="4" t="s">
        <v>13292</v>
      </c>
      <c r="K2326" s="4">
        <v>-5.4192</v>
      </c>
      <c r="L2326" s="4">
        <v>0.123728434</v>
      </c>
      <c r="M2326" s="4">
        <v>0.48931531799999989</v>
      </c>
      <c r="N2326" s="4">
        <v>0.62110911299999993</v>
      </c>
      <c r="O2326" s="4">
        <v>0.75374093400000008</v>
      </c>
      <c r="P2326" s="4">
        <v>1.0814410880000001</v>
      </c>
      <c r="Q2326" s="4">
        <v>0.39282907700000003</v>
      </c>
      <c r="R2326" s="4">
        <v>1.444937742</v>
      </c>
      <c r="S2326" s="4">
        <v>1.5190570800000001</v>
      </c>
      <c r="T2326" s="4">
        <v>1.584466851</v>
      </c>
      <c r="U2326" s="4">
        <v>1.821558579</v>
      </c>
      <c r="V2326" s="4">
        <v>0.55404500000000001</v>
      </c>
      <c r="W2326" s="4">
        <v>0.83025899999999997</v>
      </c>
      <c r="X2326" s="4">
        <v>1.2581260000000001</v>
      </c>
      <c r="Y2326" s="4">
        <v>0.83645400000000014</v>
      </c>
      <c r="Z2326" s="4">
        <v>0.92532000000000003</v>
      </c>
      <c r="AA2326" s="4">
        <v>0.84694999999999998</v>
      </c>
      <c r="AB2326" s="4">
        <v>1.111558</v>
      </c>
      <c r="AC2326" s="4">
        <v>1.28277</v>
      </c>
      <c r="AD2326" s="4">
        <v>1.144755</v>
      </c>
      <c r="AE2326" s="4">
        <v>1.2097629999999999</v>
      </c>
      <c r="AF2326" s="4">
        <v>0.223</v>
      </c>
      <c r="AG2326" s="4">
        <v>0.58899999999999997</v>
      </c>
      <c r="AH2326" s="4">
        <v>0.49399999999999999</v>
      </c>
      <c r="AI2326" s="4">
        <v>0.90100000000000002</v>
      </c>
      <c r="AJ2326" s="4">
        <v>1.169</v>
      </c>
      <c r="AK2326" s="4">
        <v>0.46400000000000002</v>
      </c>
      <c r="AL2326" s="4">
        <v>1.3</v>
      </c>
      <c r="AM2326" s="4">
        <v>1.1839999999999999</v>
      </c>
      <c r="AN2326" s="4">
        <v>1.3839999999999999</v>
      </c>
      <c r="AO2326" s="4">
        <v>1.506</v>
      </c>
      <c r="AP2326" s="4">
        <v>0.57799999999999996</v>
      </c>
      <c r="AQ2326" s="4">
        <v>0.1228728321187213</v>
      </c>
    </row>
    <row r="2327" spans="1:43" x14ac:dyDescent="0.2">
      <c r="A2327" s="4" t="s">
        <v>725</v>
      </c>
      <c r="B2327" s="4">
        <v>439</v>
      </c>
      <c r="C2327" s="4" t="s">
        <v>3703</v>
      </c>
      <c r="D2327" s="4" t="s">
        <v>4368</v>
      </c>
      <c r="E2327" s="4" t="s">
        <v>8009</v>
      </c>
      <c r="F2327" s="4">
        <v>1</v>
      </c>
      <c r="G2327" s="4">
        <v>2.6562400000000001E-27</v>
      </c>
      <c r="H2327" s="4">
        <v>233.7</v>
      </c>
      <c r="I2327" s="4">
        <v>3</v>
      </c>
      <c r="J2327" s="4" t="s">
        <v>13293</v>
      </c>
      <c r="K2327" s="4">
        <v>-7.0629999999999997</v>
      </c>
      <c r="L2327" s="4">
        <v>0.35826897099999999</v>
      </c>
      <c r="M2327" s="4">
        <v>0.72046261900000008</v>
      </c>
      <c r="N2327" s="4">
        <v>1.522747901</v>
      </c>
      <c r="O2327" s="4">
        <v>1.1665425949999999</v>
      </c>
      <c r="P2327" s="4">
        <v>0.81047637299999997</v>
      </c>
      <c r="Q2327" s="4">
        <v>0.34488944700000002</v>
      </c>
      <c r="R2327" s="4">
        <v>1.6098920160000001</v>
      </c>
      <c r="S2327" s="4">
        <v>0.89519279900000004</v>
      </c>
      <c r="T2327" s="4">
        <v>0.69061409699999998</v>
      </c>
      <c r="U2327" s="4">
        <v>2.0848318849999998</v>
      </c>
      <c r="V2327" s="4">
        <v>0.55404500000000001</v>
      </c>
      <c r="W2327" s="4">
        <v>0.83025899999999997</v>
      </c>
      <c r="X2327" s="4">
        <v>1.2581260000000001</v>
      </c>
      <c r="Y2327" s="4">
        <v>0.83645400000000014</v>
      </c>
      <c r="Z2327" s="4">
        <v>0.92532000000000003</v>
      </c>
      <c r="AA2327" s="4">
        <v>0.84694999999999998</v>
      </c>
      <c r="AB2327" s="4">
        <v>1.111558</v>
      </c>
      <c r="AC2327" s="4">
        <v>1.28277</v>
      </c>
      <c r="AD2327" s="4">
        <v>1.144755</v>
      </c>
      <c r="AE2327" s="4">
        <v>1.2097629999999999</v>
      </c>
      <c r="AF2327" s="4">
        <v>0.64700000000000002</v>
      </c>
      <c r="AG2327" s="4">
        <v>0.86799999999999999</v>
      </c>
      <c r="AH2327" s="4">
        <v>1.21</v>
      </c>
      <c r="AI2327" s="4">
        <v>1.395</v>
      </c>
      <c r="AJ2327" s="4">
        <v>0.876</v>
      </c>
      <c r="AK2327" s="4">
        <v>0.40699999999999997</v>
      </c>
      <c r="AL2327" s="4">
        <v>1.448</v>
      </c>
      <c r="AM2327" s="4">
        <v>0.69799999999999995</v>
      </c>
      <c r="AN2327" s="4">
        <v>0.60299999999999998</v>
      </c>
      <c r="AO2327" s="4">
        <v>1.7230000000000001</v>
      </c>
      <c r="AP2327" s="4">
        <v>1.024</v>
      </c>
      <c r="AQ2327" s="4">
        <v>0.67374514700491595</v>
      </c>
    </row>
    <row r="2328" spans="1:43" x14ac:dyDescent="0.2">
      <c r="A2328" s="4" t="s">
        <v>725</v>
      </c>
      <c r="B2328" s="4">
        <v>120</v>
      </c>
      <c r="C2328" s="4" t="s">
        <v>3703</v>
      </c>
      <c r="D2328" s="4" t="s">
        <v>4368</v>
      </c>
      <c r="E2328" s="4" t="s">
        <v>8009</v>
      </c>
      <c r="F2328" s="4">
        <v>1</v>
      </c>
      <c r="G2328" s="4">
        <v>7.6641100000000005E-4</v>
      </c>
      <c r="H2328" s="4">
        <v>167.04</v>
      </c>
      <c r="I2328" s="4">
        <v>3</v>
      </c>
      <c r="J2328" s="4" t="s">
        <v>13294</v>
      </c>
      <c r="K2328" s="4">
        <v>-7.0460000000000003</v>
      </c>
      <c r="L2328" s="4">
        <v>0.41556701499999998</v>
      </c>
      <c r="M2328" s="4">
        <v>0.919948498</v>
      </c>
      <c r="N2328" s="4">
        <v>1.2833364119999999</v>
      </c>
      <c r="O2328" s="4">
        <v>0.67354151099999993</v>
      </c>
      <c r="P2328" s="4">
        <v>0.74251135400000001</v>
      </c>
      <c r="Q2328" s="4">
        <v>0.81091592900000009</v>
      </c>
      <c r="R2328" s="4">
        <v>1.078324386</v>
      </c>
      <c r="S2328" s="4">
        <v>1.438377915</v>
      </c>
      <c r="T2328" s="4">
        <v>1.305172835</v>
      </c>
      <c r="U2328" s="4">
        <v>1.436911303</v>
      </c>
      <c r="V2328" s="4">
        <v>0.55404500000000001</v>
      </c>
      <c r="W2328" s="4">
        <v>0.83025899999999997</v>
      </c>
      <c r="X2328" s="4">
        <v>1.2581260000000001</v>
      </c>
      <c r="Y2328" s="4">
        <v>0.83645400000000014</v>
      </c>
      <c r="Z2328" s="4">
        <v>0.92532000000000003</v>
      </c>
      <c r="AA2328" s="4">
        <v>0.84694999999999998</v>
      </c>
      <c r="AB2328" s="4">
        <v>1.111558</v>
      </c>
      <c r="AC2328" s="4">
        <v>1.28277</v>
      </c>
      <c r="AD2328" s="4">
        <v>1.144755</v>
      </c>
      <c r="AE2328" s="4">
        <v>1.2097629999999999</v>
      </c>
      <c r="AF2328" s="4">
        <v>0.75</v>
      </c>
      <c r="AG2328" s="4">
        <v>1.1080000000000001</v>
      </c>
      <c r="AH2328" s="4">
        <v>1.02</v>
      </c>
      <c r="AI2328" s="4">
        <v>0.80500000000000005</v>
      </c>
      <c r="AJ2328" s="4">
        <v>0.80200000000000005</v>
      </c>
      <c r="AK2328" s="4">
        <v>0.95699999999999996</v>
      </c>
      <c r="AL2328" s="4">
        <v>0.97</v>
      </c>
      <c r="AM2328" s="4">
        <v>1.121</v>
      </c>
      <c r="AN2328" s="4">
        <v>1.1399999999999999</v>
      </c>
      <c r="AO2328" s="4">
        <v>1.1879999999999999</v>
      </c>
      <c r="AP2328" s="4">
        <v>0.83399999999999996</v>
      </c>
      <c r="AQ2328" s="4">
        <v>6.4495028952226544E-2</v>
      </c>
    </row>
    <row r="2329" spans="1:43" x14ac:dyDescent="0.2">
      <c r="A2329" s="4" t="s">
        <v>725</v>
      </c>
      <c r="B2329" s="4">
        <v>129</v>
      </c>
      <c r="C2329" s="4" t="s">
        <v>3703</v>
      </c>
      <c r="D2329" s="4" t="s">
        <v>4368</v>
      </c>
      <c r="E2329" s="4" t="s">
        <v>8009</v>
      </c>
      <c r="F2329" s="4">
        <v>1</v>
      </c>
      <c r="G2329" s="4">
        <v>2.6967400000000002E-6</v>
      </c>
      <c r="H2329" s="4">
        <v>113.34</v>
      </c>
      <c r="I2329" s="4">
        <v>3</v>
      </c>
      <c r="J2329" s="4" t="s">
        <v>13295</v>
      </c>
      <c r="K2329" s="4">
        <v>-9.0962999999999994</v>
      </c>
      <c r="N2329" s="4">
        <v>0.54816448799999995</v>
      </c>
      <c r="O2329" s="4">
        <v>1.3792374730000001</v>
      </c>
      <c r="R2329" s="4">
        <v>1.749892199</v>
      </c>
      <c r="S2329" s="4">
        <v>1.990448</v>
      </c>
      <c r="T2329" s="4">
        <v>0.45262684399999997</v>
      </c>
      <c r="U2329" s="4">
        <v>0.195398868</v>
      </c>
      <c r="V2329" s="4">
        <v>0.55404500000000001</v>
      </c>
      <c r="W2329" s="4">
        <v>0.83025899999999997</v>
      </c>
      <c r="X2329" s="4">
        <v>1.2581260000000001</v>
      </c>
      <c r="Y2329" s="4">
        <v>0.83645400000000014</v>
      </c>
      <c r="Z2329" s="4">
        <v>0.92532000000000003</v>
      </c>
      <c r="AA2329" s="4">
        <v>0.84694999999999998</v>
      </c>
      <c r="AB2329" s="4">
        <v>1.111558</v>
      </c>
      <c r="AC2329" s="4">
        <v>1.28277</v>
      </c>
      <c r="AD2329" s="4">
        <v>1.144755</v>
      </c>
      <c r="AE2329" s="4">
        <v>1.2097629999999999</v>
      </c>
      <c r="AH2329" s="4">
        <v>0.436</v>
      </c>
      <c r="AI2329" s="4">
        <v>1.649</v>
      </c>
      <c r="AL2329" s="4">
        <v>1.5740000000000001</v>
      </c>
      <c r="AM2329" s="4">
        <v>1.552</v>
      </c>
      <c r="AN2329" s="4">
        <v>0.39500000000000002</v>
      </c>
      <c r="AO2329" s="4">
        <v>0.16200000000000001</v>
      </c>
      <c r="AP2329" s="4">
        <v>1.1319999999999999</v>
      </c>
      <c r="AQ2329" s="4">
        <v>0.76357996164164077</v>
      </c>
    </row>
    <row r="2330" spans="1:43" x14ac:dyDescent="0.2">
      <c r="A2330" s="4" t="s">
        <v>725</v>
      </c>
      <c r="B2330" s="4">
        <v>139</v>
      </c>
      <c r="C2330" s="4" t="s">
        <v>3703</v>
      </c>
      <c r="D2330" s="4" t="s">
        <v>4368</v>
      </c>
      <c r="E2330" s="4" t="s">
        <v>8009</v>
      </c>
      <c r="F2330" s="4">
        <v>1</v>
      </c>
      <c r="G2330" s="4">
        <v>8.7219699999999996E-24</v>
      </c>
      <c r="H2330" s="4">
        <v>219.89</v>
      </c>
      <c r="I2330" s="4">
        <v>3</v>
      </c>
      <c r="J2330" s="4" t="s">
        <v>13296</v>
      </c>
      <c r="K2330" s="4">
        <v>-8.3788999999999998</v>
      </c>
      <c r="L2330" s="4">
        <v>0.130256275</v>
      </c>
      <c r="M2330" s="4">
        <v>0.44742506199999998</v>
      </c>
      <c r="N2330" s="4">
        <v>0.43412594500000001</v>
      </c>
      <c r="O2330" s="4">
        <v>0.45974884100000002</v>
      </c>
      <c r="P2330" s="4">
        <v>0.63662247199999999</v>
      </c>
      <c r="Q2330" s="4">
        <v>0.38652953299999998</v>
      </c>
      <c r="R2330" s="4">
        <v>1.180829672</v>
      </c>
      <c r="S2330" s="4">
        <v>1.565406525</v>
      </c>
      <c r="T2330" s="4">
        <v>1.914268299</v>
      </c>
      <c r="U2330" s="4">
        <v>2.3290539350000001</v>
      </c>
      <c r="V2330" s="4">
        <v>0.55404500000000001</v>
      </c>
      <c r="W2330" s="4">
        <v>0.83025899999999997</v>
      </c>
      <c r="X2330" s="4">
        <v>1.2581260000000001</v>
      </c>
      <c r="Y2330" s="4">
        <v>0.83645400000000014</v>
      </c>
      <c r="Z2330" s="4">
        <v>0.92532000000000003</v>
      </c>
      <c r="AA2330" s="4">
        <v>0.84694999999999998</v>
      </c>
      <c r="AB2330" s="4">
        <v>1.111558</v>
      </c>
      <c r="AC2330" s="4">
        <v>1.28277</v>
      </c>
      <c r="AD2330" s="4">
        <v>1.144755</v>
      </c>
      <c r="AE2330" s="4">
        <v>1.2097629999999999</v>
      </c>
      <c r="AF2330" s="4">
        <v>0.23499999999999999</v>
      </c>
      <c r="AG2330" s="4">
        <v>0.53900000000000003</v>
      </c>
      <c r="AH2330" s="4">
        <v>0.34499999999999997</v>
      </c>
      <c r="AI2330" s="4">
        <v>0.55000000000000004</v>
      </c>
      <c r="AJ2330" s="4">
        <v>0.68799999999999994</v>
      </c>
      <c r="AK2330" s="4">
        <v>0.45600000000000002</v>
      </c>
      <c r="AL2330" s="4">
        <v>1.0620000000000001</v>
      </c>
      <c r="AM2330" s="4">
        <v>1.22</v>
      </c>
      <c r="AN2330" s="4">
        <v>1.6719999999999999</v>
      </c>
      <c r="AO2330" s="4">
        <v>1.925</v>
      </c>
      <c r="AP2330" s="4">
        <v>0.372</v>
      </c>
      <c r="AQ2330" s="4">
        <v>1.7314091174862972E-2</v>
      </c>
    </row>
    <row r="2331" spans="1:43" x14ac:dyDescent="0.2">
      <c r="A2331" s="4" t="s">
        <v>725</v>
      </c>
      <c r="B2331" s="4">
        <v>143</v>
      </c>
      <c r="C2331" s="4" t="s">
        <v>3703</v>
      </c>
      <c r="D2331" s="4" t="s">
        <v>4368</v>
      </c>
      <c r="E2331" s="4" t="s">
        <v>8009</v>
      </c>
      <c r="F2331" s="4">
        <v>1</v>
      </c>
      <c r="G2331" s="4">
        <v>5.1850200000000005E-7</v>
      </c>
      <c r="H2331" s="4">
        <v>70.805999999999997</v>
      </c>
      <c r="I2331" s="4">
        <v>3</v>
      </c>
      <c r="J2331" s="4" t="s">
        <v>13296</v>
      </c>
      <c r="K2331" s="4">
        <v>-8.3788999999999998</v>
      </c>
      <c r="R2331" s="4">
        <v>0.167825473</v>
      </c>
      <c r="S2331" s="4">
        <v>0.98466196500000003</v>
      </c>
      <c r="U2331" s="4">
        <v>1.452594663</v>
      </c>
      <c r="V2331" s="4">
        <v>0.55404500000000001</v>
      </c>
      <c r="W2331" s="4">
        <v>0.83025899999999997</v>
      </c>
      <c r="X2331" s="4">
        <v>1.2581260000000001</v>
      </c>
      <c r="Y2331" s="4">
        <v>0.83645400000000014</v>
      </c>
      <c r="Z2331" s="4">
        <v>0.92532000000000003</v>
      </c>
      <c r="AA2331" s="4">
        <v>0.84694999999999998</v>
      </c>
      <c r="AB2331" s="4">
        <v>1.111558</v>
      </c>
      <c r="AC2331" s="4">
        <v>1.28277</v>
      </c>
      <c r="AD2331" s="4">
        <v>1.144755</v>
      </c>
      <c r="AE2331" s="4">
        <v>1.2097629999999999</v>
      </c>
      <c r="AL2331" s="4">
        <v>0.151</v>
      </c>
      <c r="AM2331" s="4">
        <v>0.76800000000000002</v>
      </c>
      <c r="AO2331" s="4">
        <v>1.2010000000000001</v>
      </c>
    </row>
    <row r="2332" spans="1:43" x14ac:dyDescent="0.2">
      <c r="A2332" s="4" t="s">
        <v>725</v>
      </c>
      <c r="B2332" s="4">
        <v>223</v>
      </c>
      <c r="C2332" s="4" t="s">
        <v>3703</v>
      </c>
      <c r="D2332" s="4" t="s">
        <v>4368</v>
      </c>
      <c r="E2332" s="4" t="s">
        <v>8009</v>
      </c>
      <c r="F2332" s="4">
        <v>1</v>
      </c>
      <c r="G2332" s="4">
        <v>2.35904E-17</v>
      </c>
      <c r="H2332" s="4">
        <v>168.69</v>
      </c>
      <c r="I2332" s="4">
        <v>2</v>
      </c>
      <c r="J2332" s="4" t="s">
        <v>13297</v>
      </c>
      <c r="K2332" s="4">
        <v>-5.4131</v>
      </c>
      <c r="L2332" s="4">
        <v>0.205190757</v>
      </c>
      <c r="M2332" s="4">
        <v>0.67558000500000004</v>
      </c>
      <c r="N2332" s="4">
        <v>0.72036841799999995</v>
      </c>
      <c r="O2332" s="4">
        <v>0.58194267</v>
      </c>
      <c r="P2332" s="4">
        <v>1.0125789080000001</v>
      </c>
      <c r="Q2332" s="4">
        <v>0.39405621000000002</v>
      </c>
      <c r="R2332" s="4">
        <v>1.485709664</v>
      </c>
      <c r="S2332" s="4">
        <v>1.4453505579999999</v>
      </c>
      <c r="T2332" s="4">
        <v>1.328477742</v>
      </c>
      <c r="U2332" s="4">
        <v>1.976392476</v>
      </c>
      <c r="V2332" s="4">
        <v>0.55404500000000001</v>
      </c>
      <c r="W2332" s="4">
        <v>0.83025899999999997</v>
      </c>
      <c r="X2332" s="4">
        <v>1.2581260000000001</v>
      </c>
      <c r="Y2332" s="4">
        <v>0.83645400000000014</v>
      </c>
      <c r="Z2332" s="4">
        <v>0.92532000000000003</v>
      </c>
      <c r="AA2332" s="4">
        <v>0.84694999999999998</v>
      </c>
      <c r="AB2332" s="4">
        <v>1.111558</v>
      </c>
      <c r="AC2332" s="4">
        <v>1.28277</v>
      </c>
      <c r="AD2332" s="4">
        <v>1.144755</v>
      </c>
      <c r="AE2332" s="4">
        <v>1.2097629999999999</v>
      </c>
      <c r="AF2332" s="4">
        <v>0.37</v>
      </c>
      <c r="AG2332" s="4">
        <v>0.81399999999999995</v>
      </c>
      <c r="AH2332" s="4">
        <v>0.57299999999999995</v>
      </c>
      <c r="AI2332" s="4">
        <v>0.69599999999999995</v>
      </c>
      <c r="AJ2332" s="4">
        <v>1.0940000000000001</v>
      </c>
      <c r="AK2332" s="4">
        <v>0.46500000000000002</v>
      </c>
      <c r="AL2332" s="4">
        <v>1.337</v>
      </c>
      <c r="AM2332" s="4">
        <v>1.127</v>
      </c>
      <c r="AN2332" s="4">
        <v>1.1599999999999999</v>
      </c>
      <c r="AO2332" s="4">
        <v>1.6339999999999999</v>
      </c>
      <c r="AP2332" s="4">
        <v>0.62</v>
      </c>
      <c r="AQ2332" s="4">
        <v>0.13931817660239701</v>
      </c>
    </row>
    <row r="2333" spans="1:43" x14ac:dyDescent="0.2">
      <c r="A2333" s="4" t="s">
        <v>725</v>
      </c>
      <c r="B2333" s="4">
        <v>236</v>
      </c>
      <c r="C2333" s="4" t="s">
        <v>3703</v>
      </c>
      <c r="D2333" s="4" t="s">
        <v>4368</v>
      </c>
      <c r="E2333" s="4" t="s">
        <v>8009</v>
      </c>
      <c r="F2333" s="4">
        <v>0.93665900000000002</v>
      </c>
      <c r="G2333" s="4">
        <v>1.4346999999999999E-17</v>
      </c>
      <c r="H2333" s="4">
        <v>175.54</v>
      </c>
      <c r="I2333" s="4">
        <v>3</v>
      </c>
      <c r="J2333" s="4" t="s">
        <v>13298</v>
      </c>
      <c r="K2333" s="4">
        <v>-3.0844999999999998</v>
      </c>
      <c r="L2333" s="4">
        <v>0.27251888899999999</v>
      </c>
      <c r="M2333" s="4">
        <v>0.69235125799999997</v>
      </c>
      <c r="N2333" s="4">
        <v>0.82846102200000005</v>
      </c>
      <c r="O2333" s="4">
        <v>0.60047678599999998</v>
      </c>
      <c r="P2333" s="4">
        <v>0.99070437099999997</v>
      </c>
      <c r="Q2333" s="4">
        <v>0.53574405000000003</v>
      </c>
      <c r="R2333" s="4">
        <v>1.6941602490000001</v>
      </c>
      <c r="S2333" s="4">
        <v>1.448110426</v>
      </c>
      <c r="T2333" s="4">
        <v>0.92902271700000005</v>
      </c>
      <c r="U2333" s="4">
        <v>1.9558002699999999</v>
      </c>
      <c r="V2333" s="4">
        <v>0.55404500000000001</v>
      </c>
      <c r="W2333" s="4">
        <v>0.83025899999999997</v>
      </c>
      <c r="X2333" s="4">
        <v>1.2581260000000001</v>
      </c>
      <c r="Y2333" s="4">
        <v>0.83645400000000014</v>
      </c>
      <c r="Z2333" s="4">
        <v>0.92532000000000003</v>
      </c>
      <c r="AA2333" s="4">
        <v>0.84694999999999998</v>
      </c>
      <c r="AB2333" s="4">
        <v>1.111558</v>
      </c>
      <c r="AC2333" s="4">
        <v>1.28277</v>
      </c>
      <c r="AD2333" s="4">
        <v>1.144755</v>
      </c>
      <c r="AE2333" s="4">
        <v>1.2097629999999999</v>
      </c>
      <c r="AF2333" s="4">
        <v>0.49199999999999999</v>
      </c>
      <c r="AG2333" s="4">
        <v>0.83399999999999996</v>
      </c>
      <c r="AH2333" s="4">
        <v>0.65800000000000003</v>
      </c>
      <c r="AI2333" s="4">
        <v>0.71799999999999997</v>
      </c>
      <c r="AJ2333" s="4">
        <v>1.071</v>
      </c>
      <c r="AK2333" s="4">
        <v>0.63300000000000001</v>
      </c>
      <c r="AL2333" s="4">
        <v>1.524</v>
      </c>
      <c r="AM2333" s="4">
        <v>1.129</v>
      </c>
      <c r="AN2333" s="4">
        <v>0.81200000000000006</v>
      </c>
      <c r="AO2333" s="4">
        <v>1.617</v>
      </c>
      <c r="AP2333" s="4">
        <v>0.66</v>
      </c>
      <c r="AQ2333" s="4">
        <v>0.1196401677448051</v>
      </c>
    </row>
    <row r="2334" spans="1:43" x14ac:dyDescent="0.2">
      <c r="A2334" s="4" t="s">
        <v>725</v>
      </c>
      <c r="B2334" s="4">
        <v>97</v>
      </c>
      <c r="C2334" s="4" t="s">
        <v>3703</v>
      </c>
      <c r="D2334" s="4" t="s">
        <v>4368</v>
      </c>
      <c r="E2334" s="4" t="s">
        <v>8009</v>
      </c>
      <c r="F2334" s="4">
        <v>1</v>
      </c>
      <c r="G2334" s="4">
        <v>1.14532E-7</v>
      </c>
      <c r="H2334" s="4">
        <v>69.613</v>
      </c>
      <c r="I2334" s="4">
        <v>3</v>
      </c>
      <c r="J2334" s="4" t="s">
        <v>13299</v>
      </c>
      <c r="K2334" s="4">
        <v>-3.3841000000000001</v>
      </c>
      <c r="M2334" s="4">
        <v>0.86695845400000004</v>
      </c>
      <c r="V2334" s="4">
        <v>0.55404500000000001</v>
      </c>
      <c r="W2334" s="4">
        <v>0.83025899999999997</v>
      </c>
      <c r="X2334" s="4">
        <v>1.2581260000000001</v>
      </c>
      <c r="Y2334" s="4">
        <v>0.83645400000000014</v>
      </c>
      <c r="Z2334" s="4">
        <v>0.92532000000000003</v>
      </c>
      <c r="AA2334" s="4">
        <v>0.84694999999999998</v>
      </c>
      <c r="AB2334" s="4">
        <v>1.111558</v>
      </c>
      <c r="AC2334" s="4">
        <v>1.28277</v>
      </c>
      <c r="AD2334" s="4">
        <v>1.144755</v>
      </c>
      <c r="AE2334" s="4">
        <v>1.2097629999999999</v>
      </c>
      <c r="AG2334" s="4">
        <v>1.044</v>
      </c>
    </row>
    <row r="2335" spans="1:43" x14ac:dyDescent="0.2">
      <c r="A2335" s="4" t="s">
        <v>725</v>
      </c>
      <c r="B2335" s="4">
        <v>373</v>
      </c>
      <c r="C2335" s="4" t="s">
        <v>3703</v>
      </c>
      <c r="D2335" s="4" t="s">
        <v>4368</v>
      </c>
      <c r="E2335" s="4" t="s">
        <v>8009</v>
      </c>
      <c r="F2335" s="4">
        <v>1</v>
      </c>
      <c r="G2335" s="4">
        <v>2.6337199999999999E-9</v>
      </c>
      <c r="H2335" s="4">
        <v>106.11</v>
      </c>
      <c r="I2335" s="4">
        <v>3</v>
      </c>
      <c r="J2335" s="4" t="s">
        <v>13300</v>
      </c>
      <c r="K2335" s="4">
        <v>-7.5652999999999997</v>
      </c>
      <c r="P2335" s="4">
        <v>0.42359529099999998</v>
      </c>
      <c r="R2335" s="4">
        <v>0.63180820199999999</v>
      </c>
      <c r="S2335" s="4">
        <v>1.0592256</v>
      </c>
      <c r="T2335" s="4">
        <v>1.3732665829999999</v>
      </c>
      <c r="U2335" s="4">
        <v>1.1515600290000001</v>
      </c>
      <c r="V2335" s="4">
        <v>0.55404500000000001</v>
      </c>
      <c r="W2335" s="4">
        <v>0.83025899999999997</v>
      </c>
      <c r="X2335" s="4">
        <v>1.2581260000000001</v>
      </c>
      <c r="Y2335" s="4">
        <v>0.83645400000000014</v>
      </c>
      <c r="Z2335" s="4">
        <v>0.92532000000000003</v>
      </c>
      <c r="AA2335" s="4">
        <v>0.84694999999999998</v>
      </c>
      <c r="AB2335" s="4">
        <v>1.111558</v>
      </c>
      <c r="AC2335" s="4">
        <v>1.28277</v>
      </c>
      <c r="AD2335" s="4">
        <v>1.144755</v>
      </c>
      <c r="AE2335" s="4">
        <v>1.2097629999999999</v>
      </c>
      <c r="AJ2335" s="4">
        <v>0.45800000000000002</v>
      </c>
      <c r="AL2335" s="4">
        <v>0.56799999999999995</v>
      </c>
      <c r="AM2335" s="4">
        <v>0.82599999999999996</v>
      </c>
      <c r="AN2335" s="4">
        <v>1.2</v>
      </c>
      <c r="AO2335" s="4">
        <v>0.95199999999999996</v>
      </c>
      <c r="AP2335" s="4">
        <v>0.51700000000000002</v>
      </c>
    </row>
    <row r="2336" spans="1:43" x14ac:dyDescent="0.2">
      <c r="A2336" s="4" t="s">
        <v>725</v>
      </c>
      <c r="B2336" s="4">
        <v>292</v>
      </c>
      <c r="C2336" s="4" t="s">
        <v>3703</v>
      </c>
      <c r="D2336" s="4" t="s">
        <v>4368</v>
      </c>
      <c r="E2336" s="4" t="s">
        <v>8009</v>
      </c>
      <c r="F2336" s="4">
        <v>0.98998799999999987</v>
      </c>
      <c r="G2336" s="4">
        <v>1.2592800000000001E-10</v>
      </c>
      <c r="H2336" s="4">
        <v>200.76</v>
      </c>
      <c r="I2336" s="4">
        <v>2</v>
      </c>
      <c r="J2336" s="4" t="s">
        <v>13301</v>
      </c>
      <c r="K2336" s="4">
        <v>-4.1528</v>
      </c>
      <c r="L2336" s="4">
        <v>0.137103795</v>
      </c>
      <c r="M2336" s="4">
        <v>0.46189548699999999</v>
      </c>
      <c r="N2336" s="4">
        <v>0.47388171299999998</v>
      </c>
      <c r="P2336" s="4">
        <v>0.64977411600000001</v>
      </c>
      <c r="Q2336" s="4">
        <v>0.430733119</v>
      </c>
      <c r="S2336" s="4">
        <v>1.45980011</v>
      </c>
      <c r="T2336" s="4">
        <v>2.0641279130000001</v>
      </c>
      <c r="U2336" s="4">
        <v>1.799024672</v>
      </c>
      <c r="V2336" s="4">
        <v>0.55404500000000001</v>
      </c>
      <c r="W2336" s="4">
        <v>0.83025899999999997</v>
      </c>
      <c r="X2336" s="4">
        <v>1.2581260000000001</v>
      </c>
      <c r="Y2336" s="4">
        <v>0.83645400000000014</v>
      </c>
      <c r="Z2336" s="4">
        <v>0.92532000000000003</v>
      </c>
      <c r="AA2336" s="4">
        <v>0.84694999999999998</v>
      </c>
      <c r="AB2336" s="4">
        <v>1.111558</v>
      </c>
      <c r="AC2336" s="4">
        <v>1.28277</v>
      </c>
      <c r="AD2336" s="4">
        <v>1.144755</v>
      </c>
      <c r="AE2336" s="4">
        <v>1.2097629999999999</v>
      </c>
      <c r="AF2336" s="4">
        <v>0.247</v>
      </c>
      <c r="AG2336" s="4">
        <v>0.55600000000000005</v>
      </c>
      <c r="AH2336" s="4">
        <v>0.377</v>
      </c>
      <c r="AJ2336" s="4">
        <v>0.70199999999999996</v>
      </c>
      <c r="AK2336" s="4">
        <v>0.50900000000000001</v>
      </c>
      <c r="AM2336" s="4">
        <v>1.1379999999999999</v>
      </c>
      <c r="AN2336" s="4">
        <v>1.8029999999999999</v>
      </c>
      <c r="AO2336" s="4">
        <v>1.4870000000000001</v>
      </c>
      <c r="AP2336" s="4">
        <v>0.38100000000000001</v>
      </c>
      <c r="AQ2336" s="4">
        <v>4.043357560260042E-2</v>
      </c>
    </row>
    <row r="2337" spans="1:43" x14ac:dyDescent="0.2">
      <c r="A2337" s="4" t="s">
        <v>725</v>
      </c>
      <c r="B2337" s="4">
        <v>294</v>
      </c>
      <c r="C2337" s="4" t="s">
        <v>3703</v>
      </c>
      <c r="D2337" s="4" t="s">
        <v>4368</v>
      </c>
      <c r="E2337" s="4" t="s">
        <v>8009</v>
      </c>
      <c r="F2337" s="4">
        <v>1</v>
      </c>
      <c r="G2337" s="4">
        <v>8.202E-14</v>
      </c>
      <c r="H2337" s="4">
        <v>196.44</v>
      </c>
      <c r="I2337" s="4">
        <v>2</v>
      </c>
      <c r="J2337" s="4" t="s">
        <v>13302</v>
      </c>
      <c r="K2337" s="4">
        <v>-6.5895000000000001</v>
      </c>
      <c r="L2337" s="4">
        <v>0.43602628399999999</v>
      </c>
      <c r="M2337" s="4">
        <v>0.66272188499999996</v>
      </c>
      <c r="N2337" s="4">
        <v>1.266779855</v>
      </c>
      <c r="O2337" s="4">
        <v>0.75778280400000009</v>
      </c>
      <c r="P2337" s="4">
        <v>0.90277295299999993</v>
      </c>
      <c r="Q2337" s="4">
        <v>0.81998751999999997</v>
      </c>
      <c r="R2337" s="4">
        <v>1.230670911</v>
      </c>
      <c r="S2337" s="4">
        <v>1.336071606</v>
      </c>
      <c r="T2337" s="4">
        <v>1.51081742</v>
      </c>
      <c r="U2337" s="4">
        <v>1.2838787890000001</v>
      </c>
      <c r="V2337" s="4">
        <v>0.55404500000000001</v>
      </c>
      <c r="W2337" s="4">
        <v>0.83025899999999997</v>
      </c>
      <c r="X2337" s="4">
        <v>1.2581260000000001</v>
      </c>
      <c r="Y2337" s="4">
        <v>0.83645400000000014</v>
      </c>
      <c r="Z2337" s="4">
        <v>0.92532000000000003</v>
      </c>
      <c r="AA2337" s="4">
        <v>0.84694999999999998</v>
      </c>
      <c r="AB2337" s="4">
        <v>1.111558</v>
      </c>
      <c r="AC2337" s="4">
        <v>1.28277</v>
      </c>
      <c r="AD2337" s="4">
        <v>1.144755</v>
      </c>
      <c r="AE2337" s="4">
        <v>1.2097629999999999</v>
      </c>
      <c r="AF2337" s="4">
        <v>0.78700000000000003</v>
      </c>
      <c r="AG2337" s="4">
        <v>0.79800000000000004</v>
      </c>
      <c r="AH2337" s="4">
        <v>1.0069999999999999</v>
      </c>
      <c r="AI2337" s="4">
        <v>0.90600000000000003</v>
      </c>
      <c r="AJ2337" s="4">
        <v>0.97599999999999998</v>
      </c>
      <c r="AK2337" s="4">
        <v>0.96799999999999997</v>
      </c>
      <c r="AL2337" s="4">
        <v>1.107</v>
      </c>
      <c r="AM2337" s="4">
        <v>1.042</v>
      </c>
      <c r="AN2337" s="4">
        <v>1.32</v>
      </c>
      <c r="AO2337" s="4">
        <v>1.0609999999999999</v>
      </c>
      <c r="AP2337" s="4">
        <v>0.81399999999999995</v>
      </c>
      <c r="AQ2337" s="4">
        <v>2.1773384099735851E-2</v>
      </c>
    </row>
    <row r="2338" spans="1:43" x14ac:dyDescent="0.2">
      <c r="A2338" s="4" t="s">
        <v>725</v>
      </c>
      <c r="B2338" s="4">
        <v>313</v>
      </c>
      <c r="C2338" s="4" t="s">
        <v>3703</v>
      </c>
      <c r="D2338" s="4" t="s">
        <v>4368</v>
      </c>
      <c r="E2338" s="4" t="s">
        <v>8009</v>
      </c>
      <c r="F2338" s="4">
        <v>1</v>
      </c>
      <c r="G2338" s="4">
        <v>2.0362099999999999E-4</v>
      </c>
      <c r="H2338" s="4">
        <v>131.22</v>
      </c>
      <c r="I2338" s="4">
        <v>3</v>
      </c>
      <c r="J2338" s="4" t="s">
        <v>13303</v>
      </c>
      <c r="K2338" s="4">
        <v>-5.6474000000000002</v>
      </c>
      <c r="M2338" s="4">
        <v>0.34172142999999999</v>
      </c>
      <c r="S2338" s="4">
        <v>1.5724612280000001</v>
      </c>
      <c r="V2338" s="4">
        <v>0.55404500000000001</v>
      </c>
      <c r="W2338" s="4">
        <v>0.83025899999999997</v>
      </c>
      <c r="X2338" s="4">
        <v>1.2581260000000001</v>
      </c>
      <c r="Y2338" s="4">
        <v>0.83645400000000014</v>
      </c>
      <c r="Z2338" s="4">
        <v>0.92532000000000003</v>
      </c>
      <c r="AA2338" s="4">
        <v>0.84694999999999998</v>
      </c>
      <c r="AB2338" s="4">
        <v>1.111558</v>
      </c>
      <c r="AC2338" s="4">
        <v>1.28277</v>
      </c>
      <c r="AD2338" s="4">
        <v>1.144755</v>
      </c>
      <c r="AE2338" s="4">
        <v>1.2097629999999999</v>
      </c>
      <c r="AG2338" s="4">
        <v>0.41199999999999998</v>
      </c>
      <c r="AM2338" s="4">
        <v>1.226</v>
      </c>
      <c r="AP2338" s="4">
        <v>0.33600000000000002</v>
      </c>
    </row>
    <row r="2339" spans="1:43" x14ac:dyDescent="0.2">
      <c r="A2339" s="4" t="s">
        <v>725</v>
      </c>
      <c r="B2339" s="4">
        <v>282</v>
      </c>
      <c r="C2339" s="4" t="s">
        <v>3703</v>
      </c>
      <c r="D2339" s="4" t="s">
        <v>4368</v>
      </c>
      <c r="E2339" s="4" t="s">
        <v>8009</v>
      </c>
      <c r="F2339" s="4">
        <v>1</v>
      </c>
      <c r="G2339" s="4">
        <v>3.5578599999999999E-12</v>
      </c>
      <c r="H2339" s="4">
        <v>144.16</v>
      </c>
      <c r="I2339" s="4">
        <v>3</v>
      </c>
      <c r="J2339" s="4" t="s">
        <v>13304</v>
      </c>
      <c r="K2339" s="4">
        <v>-6.0449000000000002</v>
      </c>
      <c r="T2339" s="4">
        <v>1.1460973270000001</v>
      </c>
      <c r="U2339" s="4">
        <v>0.56891216499999997</v>
      </c>
      <c r="V2339" s="4">
        <v>0.55404500000000001</v>
      </c>
      <c r="W2339" s="4">
        <v>0.83025899999999997</v>
      </c>
      <c r="X2339" s="4">
        <v>1.2581260000000001</v>
      </c>
      <c r="Y2339" s="4">
        <v>0.83645400000000014</v>
      </c>
      <c r="Z2339" s="4">
        <v>0.92532000000000003</v>
      </c>
      <c r="AA2339" s="4">
        <v>0.84694999999999998</v>
      </c>
      <c r="AB2339" s="4">
        <v>1.111558</v>
      </c>
      <c r="AC2339" s="4">
        <v>1.28277</v>
      </c>
      <c r="AD2339" s="4">
        <v>1.144755</v>
      </c>
      <c r="AE2339" s="4">
        <v>1.2097629999999999</v>
      </c>
      <c r="AN2339" s="4">
        <v>1.0009999999999999</v>
      </c>
      <c r="AO2339" s="4">
        <v>0.47</v>
      </c>
    </row>
    <row r="2340" spans="1:43" x14ac:dyDescent="0.2">
      <c r="A2340" s="4" t="s">
        <v>725</v>
      </c>
      <c r="B2340" s="4">
        <v>168</v>
      </c>
      <c r="C2340" s="4" t="s">
        <v>3703</v>
      </c>
      <c r="D2340" s="4" t="s">
        <v>4368</v>
      </c>
      <c r="E2340" s="4" t="s">
        <v>8009</v>
      </c>
      <c r="F2340" s="4">
        <v>1</v>
      </c>
      <c r="G2340" s="4">
        <v>2.4840399999999999E-43</v>
      </c>
      <c r="H2340" s="4">
        <v>298.12</v>
      </c>
      <c r="I2340" s="4">
        <v>3</v>
      </c>
      <c r="J2340" s="4" t="s">
        <v>13305</v>
      </c>
      <c r="K2340" s="4">
        <v>-5.9809000000000001</v>
      </c>
      <c r="L2340" s="4">
        <v>0.578361032</v>
      </c>
      <c r="M2340" s="4">
        <v>0.81114853900000006</v>
      </c>
      <c r="N2340" s="4">
        <v>1.6064716939999999</v>
      </c>
      <c r="O2340" s="4">
        <v>0.86680515700000005</v>
      </c>
      <c r="P2340" s="4">
        <v>1.141328852</v>
      </c>
      <c r="Q2340" s="4">
        <v>1.2448356110000001</v>
      </c>
      <c r="R2340" s="4">
        <v>1.108913883</v>
      </c>
      <c r="S2340" s="4">
        <v>1.1223707860000001</v>
      </c>
      <c r="T2340" s="4">
        <v>0.82839176099999989</v>
      </c>
      <c r="U2340" s="4">
        <v>1.174006903</v>
      </c>
      <c r="V2340" s="4">
        <v>0.55404500000000001</v>
      </c>
      <c r="W2340" s="4">
        <v>0.83025899999999997</v>
      </c>
      <c r="X2340" s="4">
        <v>1.2581260000000001</v>
      </c>
      <c r="Y2340" s="4">
        <v>0.83645400000000014</v>
      </c>
      <c r="Z2340" s="4">
        <v>0.92532000000000003</v>
      </c>
      <c r="AA2340" s="4">
        <v>0.84694999999999998</v>
      </c>
      <c r="AB2340" s="4">
        <v>1.111558</v>
      </c>
      <c r="AC2340" s="4">
        <v>1.28277</v>
      </c>
      <c r="AD2340" s="4">
        <v>1.144755</v>
      </c>
      <c r="AE2340" s="4">
        <v>1.2097629999999999</v>
      </c>
      <c r="AF2340" s="4">
        <v>1.044</v>
      </c>
      <c r="AG2340" s="4">
        <v>0.97699999999999998</v>
      </c>
      <c r="AH2340" s="4">
        <v>1.2769999999999999</v>
      </c>
      <c r="AI2340" s="4">
        <v>1.036</v>
      </c>
      <c r="AJ2340" s="4">
        <v>1.2330000000000001</v>
      </c>
      <c r="AK2340" s="4">
        <v>1.47</v>
      </c>
      <c r="AL2340" s="4">
        <v>0.998</v>
      </c>
      <c r="AM2340" s="4">
        <v>0.875</v>
      </c>
      <c r="AN2340" s="4">
        <v>0.72399999999999998</v>
      </c>
      <c r="AO2340" s="4">
        <v>0.97</v>
      </c>
      <c r="AP2340" s="4">
        <v>1.105</v>
      </c>
      <c r="AQ2340" s="4">
        <v>0.36433877660582242</v>
      </c>
    </row>
    <row r="2341" spans="1:43" x14ac:dyDescent="0.2">
      <c r="A2341" s="4" t="s">
        <v>725</v>
      </c>
      <c r="B2341" s="4">
        <v>334</v>
      </c>
      <c r="C2341" s="4" t="s">
        <v>3703</v>
      </c>
      <c r="D2341" s="4" t="s">
        <v>4368</v>
      </c>
      <c r="E2341" s="4" t="s">
        <v>8009</v>
      </c>
      <c r="F2341" s="4">
        <v>1</v>
      </c>
      <c r="G2341" s="4">
        <v>4.7636999999999977E-145</v>
      </c>
      <c r="H2341" s="4">
        <v>383.49</v>
      </c>
      <c r="I2341" s="4">
        <v>3</v>
      </c>
      <c r="J2341" s="4" t="s">
        <v>13306</v>
      </c>
      <c r="K2341" s="4">
        <v>-6.0583</v>
      </c>
      <c r="L2341" s="4">
        <v>0.293313143</v>
      </c>
      <c r="M2341" s="4">
        <v>0.86968523400000008</v>
      </c>
      <c r="N2341" s="4">
        <v>0.77980974800000002</v>
      </c>
      <c r="O2341" s="4">
        <v>0.503278479</v>
      </c>
      <c r="P2341" s="4">
        <v>1.393022032</v>
      </c>
      <c r="Q2341" s="4">
        <v>0.44010089699999999</v>
      </c>
      <c r="R2341" s="4">
        <v>1.262232121</v>
      </c>
      <c r="S2341" s="4">
        <v>1.615179302</v>
      </c>
      <c r="T2341" s="4">
        <v>1.1916971629999999</v>
      </c>
      <c r="U2341" s="4">
        <v>1.6227334710000001</v>
      </c>
      <c r="V2341" s="4">
        <v>0.55404500000000001</v>
      </c>
      <c r="W2341" s="4">
        <v>0.83025899999999997</v>
      </c>
      <c r="X2341" s="4">
        <v>1.2581260000000001</v>
      </c>
      <c r="Y2341" s="4">
        <v>0.83645400000000014</v>
      </c>
      <c r="Z2341" s="4">
        <v>0.92532000000000003</v>
      </c>
      <c r="AA2341" s="4">
        <v>0.84694999999999998</v>
      </c>
      <c r="AB2341" s="4">
        <v>1.111558</v>
      </c>
      <c r="AC2341" s="4">
        <v>1.28277</v>
      </c>
      <c r="AD2341" s="4">
        <v>1.144755</v>
      </c>
      <c r="AE2341" s="4">
        <v>1.2097629999999999</v>
      </c>
      <c r="AF2341" s="4">
        <v>0.52900000000000003</v>
      </c>
      <c r="AG2341" s="4">
        <v>1.0469999999999999</v>
      </c>
      <c r="AH2341" s="4">
        <v>0.62</v>
      </c>
      <c r="AI2341" s="4">
        <v>0.60199999999999998</v>
      </c>
      <c r="AJ2341" s="4">
        <v>1.5049999999999999</v>
      </c>
      <c r="AK2341" s="4">
        <v>0.52</v>
      </c>
      <c r="AL2341" s="4">
        <v>1.1359999999999999</v>
      </c>
      <c r="AM2341" s="4">
        <v>1.2589999999999999</v>
      </c>
      <c r="AN2341" s="4">
        <v>1.0409999999999999</v>
      </c>
      <c r="AO2341" s="4">
        <v>1.341</v>
      </c>
      <c r="AP2341" s="4">
        <v>0.81200000000000006</v>
      </c>
      <c r="AQ2341" s="4">
        <v>0.38445160950019219</v>
      </c>
    </row>
    <row r="2342" spans="1:43" x14ac:dyDescent="0.2">
      <c r="A2342" s="4" t="s">
        <v>725</v>
      </c>
      <c r="B2342" s="4">
        <v>445</v>
      </c>
      <c r="C2342" s="4" t="s">
        <v>3703</v>
      </c>
      <c r="D2342" s="4" t="s">
        <v>4368</v>
      </c>
      <c r="E2342" s="4" t="s">
        <v>8009</v>
      </c>
      <c r="F2342" s="4">
        <v>1</v>
      </c>
      <c r="G2342" s="4">
        <v>9.3236499999999994E-5</v>
      </c>
      <c r="H2342" s="4">
        <v>195.3</v>
      </c>
      <c r="I2342" s="4">
        <v>2</v>
      </c>
      <c r="J2342" s="4" t="s">
        <v>13307</v>
      </c>
      <c r="K2342" s="4">
        <v>-7.6962999999999999</v>
      </c>
      <c r="L2342" s="4">
        <v>0.18216890999999999</v>
      </c>
      <c r="M2342" s="4">
        <v>0.52874578399999994</v>
      </c>
      <c r="N2342" s="4">
        <v>0.89591354299999992</v>
      </c>
      <c r="O2342" s="4">
        <v>0.97339075400000008</v>
      </c>
      <c r="P2342" s="4">
        <v>0.86111952000000003</v>
      </c>
      <c r="Q2342" s="4">
        <v>0.22335655300000001</v>
      </c>
      <c r="R2342" s="4">
        <v>1.8765380789999999</v>
      </c>
      <c r="S2342" s="4">
        <v>1.2036766619999999</v>
      </c>
      <c r="T2342" s="4">
        <v>1.0698987259999999</v>
      </c>
      <c r="U2342" s="4">
        <v>2.124790333</v>
      </c>
      <c r="V2342" s="4">
        <v>0.55404500000000001</v>
      </c>
      <c r="W2342" s="4">
        <v>0.83025899999999997</v>
      </c>
      <c r="X2342" s="4">
        <v>1.2581260000000001</v>
      </c>
      <c r="Y2342" s="4">
        <v>0.83645400000000014</v>
      </c>
      <c r="Z2342" s="4">
        <v>0.92532000000000003</v>
      </c>
      <c r="AA2342" s="4">
        <v>0.84694999999999998</v>
      </c>
      <c r="AB2342" s="4">
        <v>1.111558</v>
      </c>
      <c r="AC2342" s="4">
        <v>1.28277</v>
      </c>
      <c r="AD2342" s="4">
        <v>1.144755</v>
      </c>
      <c r="AE2342" s="4">
        <v>1.2097629999999999</v>
      </c>
      <c r="AF2342" s="4">
        <v>0.32900000000000001</v>
      </c>
      <c r="AG2342" s="4">
        <v>0.63700000000000001</v>
      </c>
      <c r="AH2342" s="4">
        <v>0.71199999999999997</v>
      </c>
      <c r="AI2342" s="4">
        <v>1.1639999999999999</v>
      </c>
      <c r="AJ2342" s="4">
        <v>0.93100000000000005</v>
      </c>
      <c r="AK2342" s="4">
        <v>0.26400000000000001</v>
      </c>
      <c r="AL2342" s="4">
        <v>1.6879999999999999</v>
      </c>
      <c r="AM2342" s="4">
        <v>0.93799999999999994</v>
      </c>
      <c r="AN2342" s="4">
        <v>0.93500000000000005</v>
      </c>
      <c r="AO2342" s="4">
        <v>1.756</v>
      </c>
      <c r="AP2342" s="4">
        <v>0.67600000000000005</v>
      </c>
      <c r="AQ2342" s="4">
        <v>0.49455629070254559</v>
      </c>
    </row>
    <row r="2343" spans="1:43" x14ac:dyDescent="0.2">
      <c r="A2343" s="4" t="s">
        <v>725</v>
      </c>
      <c r="B2343" s="4">
        <v>104</v>
      </c>
      <c r="C2343" s="4" t="s">
        <v>3703</v>
      </c>
      <c r="D2343" s="4" t="s">
        <v>4368</v>
      </c>
      <c r="E2343" s="4" t="s">
        <v>8009</v>
      </c>
      <c r="F2343" s="4">
        <v>1</v>
      </c>
      <c r="G2343" s="4">
        <v>7.6123900000000001E-23</v>
      </c>
      <c r="H2343" s="4">
        <v>218.12</v>
      </c>
      <c r="I2343" s="4">
        <v>2</v>
      </c>
      <c r="J2343" s="4" t="s">
        <v>13308</v>
      </c>
      <c r="K2343" s="4">
        <v>-6.0894000000000004</v>
      </c>
      <c r="L2343" s="4">
        <v>0.36657033900000002</v>
      </c>
      <c r="M2343" s="4">
        <v>0.69292631400000004</v>
      </c>
      <c r="N2343" s="4">
        <v>0.76236729299999995</v>
      </c>
      <c r="O2343" s="4">
        <v>0.63951310500000003</v>
      </c>
      <c r="P2343" s="4">
        <v>0.84118659299999998</v>
      </c>
      <c r="Q2343" s="4">
        <v>0.71028200799999996</v>
      </c>
      <c r="R2343" s="4">
        <v>1.17970737</v>
      </c>
      <c r="S2343" s="4">
        <v>1.697079548</v>
      </c>
      <c r="T2343" s="4">
        <v>1.385481489</v>
      </c>
      <c r="U2343" s="4">
        <v>1.626903215</v>
      </c>
      <c r="V2343" s="4">
        <v>0.55404500000000001</v>
      </c>
      <c r="W2343" s="4">
        <v>0.83025899999999997</v>
      </c>
      <c r="X2343" s="4">
        <v>1.2581260000000001</v>
      </c>
      <c r="Y2343" s="4">
        <v>0.83645400000000014</v>
      </c>
      <c r="Z2343" s="4">
        <v>0.92532000000000003</v>
      </c>
      <c r="AA2343" s="4">
        <v>0.84694999999999998</v>
      </c>
      <c r="AB2343" s="4">
        <v>1.111558</v>
      </c>
      <c r="AC2343" s="4">
        <v>1.28277</v>
      </c>
      <c r="AD2343" s="4">
        <v>1.144755</v>
      </c>
      <c r="AE2343" s="4">
        <v>1.2097629999999999</v>
      </c>
      <c r="AF2343" s="4">
        <v>0.66200000000000003</v>
      </c>
      <c r="AG2343" s="4">
        <v>0.83499999999999996</v>
      </c>
      <c r="AH2343" s="4">
        <v>0.60599999999999998</v>
      </c>
      <c r="AI2343" s="4">
        <v>0.76500000000000001</v>
      </c>
      <c r="AJ2343" s="4">
        <v>0.90900000000000003</v>
      </c>
      <c r="AK2343" s="4">
        <v>0.83899999999999997</v>
      </c>
      <c r="AL2343" s="4">
        <v>1.0609999999999999</v>
      </c>
      <c r="AM2343" s="4">
        <v>1.323</v>
      </c>
      <c r="AN2343" s="4">
        <v>1.21</v>
      </c>
      <c r="AO2343" s="4">
        <v>1.345</v>
      </c>
      <c r="AP2343" s="4">
        <v>0.65400000000000003</v>
      </c>
      <c r="AQ2343" s="4">
        <v>6.1972942597617016E-3</v>
      </c>
    </row>
    <row r="2344" spans="1:43" x14ac:dyDescent="0.2">
      <c r="A2344" s="4" t="s">
        <v>726</v>
      </c>
      <c r="B2344" s="4">
        <v>107</v>
      </c>
      <c r="C2344" s="4" t="s">
        <v>3703</v>
      </c>
      <c r="D2344" s="4" t="s">
        <v>4369</v>
      </c>
      <c r="E2344" s="4" t="s">
        <v>8010</v>
      </c>
      <c r="F2344" s="4">
        <v>1</v>
      </c>
      <c r="G2344" s="4">
        <v>8.1163999999999994E-18</v>
      </c>
      <c r="H2344" s="4">
        <v>79.507999999999996</v>
      </c>
      <c r="I2344" s="4">
        <v>3</v>
      </c>
      <c r="J2344" s="4" t="s">
        <v>13309</v>
      </c>
      <c r="K2344" s="4">
        <v>-8.7576000000000001</v>
      </c>
      <c r="T2344" s="4">
        <v>0.50927672999999996</v>
      </c>
      <c r="U2344" s="4">
        <v>1.128192584</v>
      </c>
      <c r="V2344" s="4">
        <v>1.930599</v>
      </c>
      <c r="W2344" s="4">
        <v>0.79089399999999999</v>
      </c>
      <c r="X2344" s="4">
        <v>0.35978599999999999</v>
      </c>
      <c r="Y2344" s="4">
        <v>1.2345189999999999</v>
      </c>
      <c r="Z2344" s="4">
        <v>0.664578</v>
      </c>
      <c r="AA2344" s="4">
        <v>1.8319080000000001</v>
      </c>
      <c r="AB2344" s="4">
        <v>1.1163540000000001</v>
      </c>
      <c r="AC2344" s="4">
        <v>0.68722399999999995</v>
      </c>
      <c r="AD2344" s="4">
        <v>0.97171000000000007</v>
      </c>
      <c r="AE2344" s="4">
        <v>0.41242699999999999</v>
      </c>
      <c r="AN2344" s="4">
        <v>0.52400000000000002</v>
      </c>
      <c r="AO2344" s="4">
        <v>2.7349999999999999</v>
      </c>
    </row>
    <row r="2345" spans="1:43" x14ac:dyDescent="0.2">
      <c r="A2345" s="4" t="s">
        <v>726</v>
      </c>
      <c r="B2345" s="4">
        <v>72</v>
      </c>
      <c r="C2345" s="4" t="s">
        <v>3703</v>
      </c>
      <c r="D2345" s="4" t="s">
        <v>4369</v>
      </c>
      <c r="E2345" s="4" t="s">
        <v>8010</v>
      </c>
      <c r="F2345" s="4">
        <v>1</v>
      </c>
      <c r="G2345" s="4">
        <v>8.6896300000000003E-3</v>
      </c>
      <c r="H2345" s="4">
        <v>40.533000000000001</v>
      </c>
      <c r="I2345" s="4">
        <v>2</v>
      </c>
      <c r="J2345" s="4" t="s">
        <v>13310</v>
      </c>
      <c r="K2345" s="4">
        <v>-7.1668000000000003</v>
      </c>
      <c r="Q2345" s="4">
        <v>1.0212076590000001</v>
      </c>
      <c r="V2345" s="4">
        <v>1.930599</v>
      </c>
      <c r="W2345" s="4">
        <v>0.79089399999999999</v>
      </c>
      <c r="X2345" s="4">
        <v>0.35978599999999999</v>
      </c>
      <c r="Y2345" s="4">
        <v>1.2345189999999999</v>
      </c>
      <c r="Z2345" s="4">
        <v>0.664578</v>
      </c>
      <c r="AA2345" s="4">
        <v>1.8319080000000001</v>
      </c>
      <c r="AB2345" s="4">
        <v>1.1163540000000001</v>
      </c>
      <c r="AC2345" s="4">
        <v>0.68722399999999995</v>
      </c>
      <c r="AD2345" s="4">
        <v>0.97171000000000007</v>
      </c>
      <c r="AE2345" s="4">
        <v>0.41242699999999999</v>
      </c>
      <c r="AK2345" s="4">
        <v>0.55700000000000005</v>
      </c>
    </row>
    <row r="2346" spans="1:43" x14ac:dyDescent="0.2">
      <c r="A2346" s="4" t="s">
        <v>726</v>
      </c>
      <c r="B2346" s="4">
        <v>49</v>
      </c>
      <c r="C2346" s="4" t="s">
        <v>3703</v>
      </c>
      <c r="D2346" s="4" t="s">
        <v>4369</v>
      </c>
      <c r="E2346" s="4" t="s">
        <v>8010</v>
      </c>
      <c r="F2346" s="4">
        <v>1</v>
      </c>
      <c r="G2346" s="4">
        <v>5.2868800000000003E-4</v>
      </c>
      <c r="H2346" s="4">
        <v>73.655000000000001</v>
      </c>
      <c r="I2346" s="4">
        <v>2</v>
      </c>
      <c r="J2346" s="4" t="s">
        <v>13311</v>
      </c>
      <c r="K2346" s="4">
        <v>-6.7412999999999998</v>
      </c>
      <c r="T2346" s="4">
        <v>0.89694252200000002</v>
      </c>
      <c r="V2346" s="4">
        <v>1.930599</v>
      </c>
      <c r="W2346" s="4">
        <v>0.79089399999999999</v>
      </c>
      <c r="X2346" s="4">
        <v>0.35978599999999999</v>
      </c>
      <c r="Y2346" s="4">
        <v>1.2345189999999999</v>
      </c>
      <c r="Z2346" s="4">
        <v>0.664578</v>
      </c>
      <c r="AA2346" s="4">
        <v>1.8319080000000001</v>
      </c>
      <c r="AB2346" s="4">
        <v>1.1163540000000001</v>
      </c>
      <c r="AC2346" s="4">
        <v>0.68722399999999995</v>
      </c>
      <c r="AD2346" s="4">
        <v>0.97171000000000007</v>
      </c>
      <c r="AE2346" s="4">
        <v>0.41242699999999999</v>
      </c>
      <c r="AN2346" s="4">
        <v>0.92300000000000004</v>
      </c>
    </row>
    <row r="2347" spans="1:43" x14ac:dyDescent="0.2">
      <c r="A2347" s="4" t="s">
        <v>726</v>
      </c>
      <c r="B2347" s="4">
        <v>19</v>
      </c>
      <c r="C2347" s="4" t="s">
        <v>3703</v>
      </c>
      <c r="D2347" s="4" t="s">
        <v>4369</v>
      </c>
      <c r="E2347" s="4" t="s">
        <v>8010</v>
      </c>
      <c r="F2347" s="4">
        <v>1</v>
      </c>
      <c r="G2347" s="4">
        <v>7.8726399999999998E-4</v>
      </c>
      <c r="H2347" s="4">
        <v>109.88</v>
      </c>
      <c r="I2347" s="4">
        <v>2</v>
      </c>
      <c r="J2347" s="4" t="s">
        <v>13312</v>
      </c>
      <c r="K2347" s="4">
        <v>-5.7577999999999996</v>
      </c>
      <c r="L2347" s="4">
        <v>1.660684831</v>
      </c>
      <c r="M2347" s="4">
        <v>0.22271194499999999</v>
      </c>
      <c r="N2347" s="4">
        <v>1.0491249140000001</v>
      </c>
      <c r="O2347" s="4">
        <v>0.85413754799999997</v>
      </c>
      <c r="P2347" s="4">
        <v>1.0910155290000001</v>
      </c>
      <c r="Q2347" s="4">
        <v>3.5955819440000001</v>
      </c>
      <c r="R2347" s="4">
        <v>0.645684971</v>
      </c>
      <c r="S2347" s="4">
        <v>0.83376203700000007</v>
      </c>
      <c r="T2347" s="4">
        <v>0.494929701</v>
      </c>
      <c r="U2347" s="4">
        <v>0.377996901</v>
      </c>
      <c r="V2347" s="4">
        <v>1.930599</v>
      </c>
      <c r="W2347" s="4">
        <v>0.79089399999999999</v>
      </c>
      <c r="X2347" s="4">
        <v>0.35978599999999999</v>
      </c>
      <c r="Y2347" s="4">
        <v>1.2345189999999999</v>
      </c>
      <c r="Z2347" s="4">
        <v>0.664578</v>
      </c>
      <c r="AA2347" s="4">
        <v>1.8319080000000001</v>
      </c>
      <c r="AB2347" s="4">
        <v>1.1163540000000001</v>
      </c>
      <c r="AC2347" s="4">
        <v>0.68722399999999995</v>
      </c>
      <c r="AD2347" s="4">
        <v>0.97171000000000007</v>
      </c>
      <c r="AE2347" s="4">
        <v>0.41242699999999999</v>
      </c>
      <c r="AF2347" s="4">
        <v>0.86</v>
      </c>
      <c r="AG2347" s="4">
        <v>0.28199999999999997</v>
      </c>
      <c r="AH2347" s="4">
        <v>2.9159999999999999</v>
      </c>
      <c r="AI2347" s="4">
        <v>0.69199999999999995</v>
      </c>
      <c r="AJ2347" s="4">
        <v>1.6419999999999999</v>
      </c>
      <c r="AK2347" s="4">
        <v>1.9630000000000001</v>
      </c>
      <c r="AL2347" s="4">
        <v>0.57799999999999996</v>
      </c>
      <c r="AM2347" s="4">
        <v>1.2130000000000001</v>
      </c>
      <c r="AN2347" s="4">
        <v>0.50900000000000001</v>
      </c>
      <c r="AO2347" s="4">
        <v>0.91700000000000004</v>
      </c>
      <c r="AP2347" s="4">
        <v>1.234</v>
      </c>
      <c r="AQ2347" s="4">
        <v>0.92596332526459335</v>
      </c>
    </row>
    <row r="2348" spans="1:43" x14ac:dyDescent="0.2">
      <c r="A2348" s="4" t="s">
        <v>727</v>
      </c>
      <c r="B2348" s="4">
        <v>277</v>
      </c>
      <c r="C2348" s="4" t="s">
        <v>3703</v>
      </c>
      <c r="D2348" s="4" t="s">
        <v>4370</v>
      </c>
      <c r="E2348" s="4" t="s">
        <v>8011</v>
      </c>
      <c r="F2348" s="4">
        <v>0.93575699999999995</v>
      </c>
      <c r="G2348" s="4">
        <v>2.2365199999999998E-2</v>
      </c>
      <c r="H2348" s="4">
        <v>65.313000000000002</v>
      </c>
      <c r="I2348" s="4">
        <v>2</v>
      </c>
      <c r="J2348" s="4" t="s">
        <v>13313</v>
      </c>
      <c r="K2348" s="4">
        <v>-8.3189999999999991</v>
      </c>
      <c r="T2348" s="4">
        <v>0.89694252200000002</v>
      </c>
      <c r="V2348" s="4">
        <v>0.45327600000000001</v>
      </c>
      <c r="W2348" s="4">
        <v>0.9018719999999999</v>
      </c>
      <c r="X2348" s="4">
        <v>0.65551000000000004</v>
      </c>
      <c r="Y2348" s="4">
        <v>0.73532600000000004</v>
      </c>
      <c r="Z2348" s="4">
        <v>1.1053120000000001</v>
      </c>
      <c r="AA2348" s="4">
        <v>0.28174900000000003</v>
      </c>
      <c r="AB2348" s="4">
        <v>1.6090800000000001</v>
      </c>
      <c r="AC2348" s="4">
        <v>1.667586</v>
      </c>
      <c r="AD2348" s="4">
        <v>1.295455</v>
      </c>
      <c r="AE2348" s="4">
        <v>1.294834</v>
      </c>
      <c r="AN2348" s="4">
        <v>0.69199999999999995</v>
      </c>
    </row>
    <row r="2349" spans="1:43" x14ac:dyDescent="0.2">
      <c r="A2349" s="4" t="s">
        <v>728</v>
      </c>
      <c r="B2349" s="4">
        <v>92</v>
      </c>
      <c r="C2349" s="4" t="s">
        <v>3703</v>
      </c>
      <c r="D2349" s="4" t="s">
        <v>4371</v>
      </c>
      <c r="E2349" s="4" t="s">
        <v>8012</v>
      </c>
      <c r="F2349" s="4">
        <v>1</v>
      </c>
      <c r="G2349" s="4">
        <v>5.9637299999999998E-4</v>
      </c>
      <c r="H2349" s="4">
        <v>109.88</v>
      </c>
      <c r="I2349" s="4">
        <v>3</v>
      </c>
      <c r="J2349" s="4" t="s">
        <v>13314</v>
      </c>
      <c r="K2349" s="4">
        <v>-11.167</v>
      </c>
      <c r="O2349" s="4">
        <v>1.1140463060000001</v>
      </c>
      <c r="P2349" s="4">
        <v>0.72385377699999998</v>
      </c>
      <c r="Q2349" s="4">
        <v>0.84233178799999997</v>
      </c>
      <c r="R2349" s="4">
        <v>1.0873413629999999</v>
      </c>
      <c r="T2349" s="4">
        <v>0.87115346099999991</v>
      </c>
      <c r="U2349" s="4">
        <v>1.238698399</v>
      </c>
      <c r="V2349" s="4">
        <v>0.92876000000000003</v>
      </c>
      <c r="W2349" s="4">
        <v>0.89693099999999992</v>
      </c>
      <c r="X2349" s="4">
        <v>0.784887</v>
      </c>
      <c r="Y2349" s="4">
        <v>0.83836399999999989</v>
      </c>
      <c r="Z2349" s="4">
        <v>1.063096</v>
      </c>
      <c r="AA2349" s="4">
        <v>0.75711800000000007</v>
      </c>
      <c r="AB2349" s="4">
        <v>1.267469</v>
      </c>
      <c r="AC2349" s="4">
        <v>1.338986</v>
      </c>
      <c r="AD2349" s="4">
        <v>1.1677310000000001</v>
      </c>
      <c r="AE2349" s="4">
        <v>0.95665800000000001</v>
      </c>
      <c r="AI2349" s="4">
        <v>1.329</v>
      </c>
      <c r="AJ2349" s="4">
        <v>0.68100000000000005</v>
      </c>
      <c r="AK2349" s="4">
        <v>1.113</v>
      </c>
      <c r="AL2349" s="4">
        <v>0.85799999999999998</v>
      </c>
      <c r="AN2349" s="4">
        <v>0.746</v>
      </c>
      <c r="AO2349" s="4">
        <v>1.2949999999999999</v>
      </c>
      <c r="AP2349" s="4">
        <v>1.002</v>
      </c>
      <c r="AQ2349" s="4">
        <v>0.91972378033626212</v>
      </c>
    </row>
    <row r="2350" spans="1:43" x14ac:dyDescent="0.2">
      <c r="A2350" s="4" t="s">
        <v>728</v>
      </c>
      <c r="B2350" s="4">
        <v>349</v>
      </c>
      <c r="C2350" s="4" t="s">
        <v>3703</v>
      </c>
      <c r="D2350" s="4" t="s">
        <v>4371</v>
      </c>
      <c r="E2350" s="4" t="s">
        <v>8012</v>
      </c>
      <c r="F2350" s="4">
        <v>1</v>
      </c>
      <c r="G2350" s="4">
        <v>7.9468899999999999E-3</v>
      </c>
      <c r="H2350" s="4">
        <v>90.307999999999993</v>
      </c>
      <c r="I2350" s="4">
        <v>2</v>
      </c>
      <c r="J2350" s="4" t="s">
        <v>13315</v>
      </c>
      <c r="K2350" s="4">
        <v>-5.4861000000000004</v>
      </c>
      <c r="M2350" s="4">
        <v>0.39738617599999998</v>
      </c>
      <c r="R2350" s="4">
        <v>0.59008072600000006</v>
      </c>
      <c r="S2350" s="4">
        <v>1.241930508</v>
      </c>
      <c r="T2350" s="4">
        <v>1.297147872</v>
      </c>
      <c r="U2350" s="4">
        <v>1.022712085</v>
      </c>
      <c r="V2350" s="4">
        <v>0.92876000000000003</v>
      </c>
      <c r="W2350" s="4">
        <v>0.89693099999999992</v>
      </c>
      <c r="X2350" s="4">
        <v>0.784887</v>
      </c>
      <c r="Y2350" s="4">
        <v>0.83836399999999989</v>
      </c>
      <c r="Z2350" s="4">
        <v>1.063096</v>
      </c>
      <c r="AA2350" s="4">
        <v>0.75711800000000007</v>
      </c>
      <c r="AB2350" s="4">
        <v>1.267469</v>
      </c>
      <c r="AC2350" s="4">
        <v>1.338986</v>
      </c>
      <c r="AD2350" s="4">
        <v>1.1677310000000001</v>
      </c>
      <c r="AE2350" s="4">
        <v>0.95665800000000001</v>
      </c>
      <c r="AG2350" s="4">
        <v>0.443</v>
      </c>
      <c r="AL2350" s="4">
        <v>0.46600000000000003</v>
      </c>
      <c r="AM2350" s="4">
        <v>0.92800000000000005</v>
      </c>
      <c r="AN2350" s="4">
        <v>1.111</v>
      </c>
      <c r="AO2350" s="4">
        <v>1.069</v>
      </c>
      <c r="AP2350" s="4">
        <v>0.496</v>
      </c>
    </row>
    <row r="2351" spans="1:43" x14ac:dyDescent="0.2">
      <c r="A2351" s="4" t="s">
        <v>728</v>
      </c>
      <c r="B2351" s="4">
        <v>192</v>
      </c>
      <c r="C2351" s="4" t="s">
        <v>3703</v>
      </c>
      <c r="D2351" s="4" t="s">
        <v>4371</v>
      </c>
      <c r="E2351" s="4" t="s">
        <v>8012</v>
      </c>
      <c r="F2351" s="4">
        <v>0.99414899999999995</v>
      </c>
      <c r="G2351" s="4">
        <v>7.6062300000000014E-6</v>
      </c>
      <c r="H2351" s="4">
        <v>110.91</v>
      </c>
      <c r="I2351" s="4">
        <v>3</v>
      </c>
      <c r="J2351" s="4" t="s">
        <v>13316</v>
      </c>
      <c r="K2351" s="4">
        <v>-8.8344000000000005</v>
      </c>
      <c r="Q2351" s="4">
        <v>0.25443316500000002</v>
      </c>
      <c r="R2351" s="4">
        <v>1.194391655</v>
      </c>
      <c r="S2351" s="4">
        <v>0.97868984000000003</v>
      </c>
      <c r="T2351" s="4">
        <v>1.1382100530000001</v>
      </c>
      <c r="U2351" s="4">
        <v>1.1122339999999999</v>
      </c>
      <c r="V2351" s="4">
        <v>0.92876000000000003</v>
      </c>
      <c r="W2351" s="4">
        <v>0.89693099999999992</v>
      </c>
      <c r="X2351" s="4">
        <v>0.784887</v>
      </c>
      <c r="Y2351" s="4">
        <v>0.83836399999999989</v>
      </c>
      <c r="Z2351" s="4">
        <v>1.063096</v>
      </c>
      <c r="AA2351" s="4">
        <v>0.75711800000000007</v>
      </c>
      <c r="AB2351" s="4">
        <v>1.267469</v>
      </c>
      <c r="AC2351" s="4">
        <v>1.338986</v>
      </c>
      <c r="AD2351" s="4">
        <v>1.1677310000000001</v>
      </c>
      <c r="AE2351" s="4">
        <v>0.95665800000000001</v>
      </c>
      <c r="AK2351" s="4">
        <v>0.33600000000000002</v>
      </c>
      <c r="AL2351" s="4">
        <v>0.94199999999999995</v>
      </c>
      <c r="AM2351" s="4">
        <v>0.73099999999999998</v>
      </c>
      <c r="AN2351" s="4">
        <v>0.97499999999999998</v>
      </c>
      <c r="AO2351" s="4">
        <v>1.163</v>
      </c>
    </row>
    <row r="2352" spans="1:43" x14ac:dyDescent="0.2">
      <c r="A2352" s="4" t="s">
        <v>729</v>
      </c>
      <c r="B2352" s="4">
        <v>126</v>
      </c>
      <c r="C2352" s="4" t="s">
        <v>3703</v>
      </c>
      <c r="D2352" s="4" t="s">
        <v>4372</v>
      </c>
      <c r="E2352" s="4" t="s">
        <v>8013</v>
      </c>
      <c r="F2352" s="4">
        <v>1</v>
      </c>
      <c r="G2352" s="4">
        <v>1.3030999999999989E-225</v>
      </c>
      <c r="H2352" s="4">
        <v>231.63</v>
      </c>
      <c r="I2352" s="4">
        <v>3</v>
      </c>
      <c r="J2352" s="4" t="s">
        <v>13317</v>
      </c>
      <c r="K2352" s="4">
        <v>-6.8570000000000002</v>
      </c>
      <c r="O2352" s="4">
        <v>0.36711396600000001</v>
      </c>
      <c r="P2352" s="4">
        <v>0.106704807</v>
      </c>
      <c r="R2352" s="4">
        <v>0.189127772</v>
      </c>
      <c r="T2352" s="4">
        <v>3.486225256</v>
      </c>
      <c r="U2352" s="4">
        <v>0.40132211499999998</v>
      </c>
      <c r="V2352" s="4">
        <v>0.84256600000000004</v>
      </c>
      <c r="W2352" s="4">
        <v>0.83428500000000005</v>
      </c>
      <c r="X2352" s="4">
        <v>1.0521180000000001</v>
      </c>
      <c r="Y2352" s="4">
        <v>0.82905499999999988</v>
      </c>
      <c r="Z2352" s="4">
        <v>1.046665</v>
      </c>
      <c r="AA2352" s="4">
        <v>0.88261200000000006</v>
      </c>
      <c r="AB2352" s="4">
        <v>1.323064</v>
      </c>
      <c r="AC2352" s="4">
        <v>1.3220369999999999</v>
      </c>
      <c r="AD2352" s="4">
        <v>1.036551</v>
      </c>
      <c r="AE2352" s="4">
        <v>0.83104599999999995</v>
      </c>
      <c r="AI2352" s="4">
        <v>0.443</v>
      </c>
      <c r="AJ2352" s="4">
        <v>0.10199999999999999</v>
      </c>
      <c r="AL2352" s="4">
        <v>0.14299999999999999</v>
      </c>
      <c r="AN2352" s="4">
        <v>3.363</v>
      </c>
      <c r="AO2352" s="4">
        <v>0.48299999999999998</v>
      </c>
      <c r="AP2352" s="4">
        <v>0.20499999999999999</v>
      </c>
      <c r="AQ2352" s="4">
        <v>0.47606546703556968</v>
      </c>
    </row>
    <row r="2353" spans="1:43" x14ac:dyDescent="0.2">
      <c r="A2353" s="4" t="s">
        <v>729</v>
      </c>
      <c r="B2353" s="4">
        <v>29</v>
      </c>
      <c r="C2353" s="4" t="s">
        <v>3703</v>
      </c>
      <c r="D2353" s="4" t="s">
        <v>4372</v>
      </c>
      <c r="E2353" s="4" t="s">
        <v>8013</v>
      </c>
      <c r="F2353" s="4">
        <v>1</v>
      </c>
      <c r="G2353" s="4">
        <v>2.5796199999999999E-25</v>
      </c>
      <c r="H2353" s="4">
        <v>185.57</v>
      </c>
      <c r="I2353" s="4">
        <v>3</v>
      </c>
      <c r="J2353" s="4" t="s">
        <v>13318</v>
      </c>
      <c r="K2353" s="4">
        <v>-7.6609999999999996</v>
      </c>
      <c r="M2353" s="4">
        <v>0.54859271200000004</v>
      </c>
      <c r="N2353" s="4">
        <v>0.105339461</v>
      </c>
      <c r="O2353" s="4">
        <v>0.86149491900000008</v>
      </c>
      <c r="P2353" s="4">
        <v>0.69816329599999993</v>
      </c>
      <c r="Q2353" s="4">
        <v>0.25431588599999999</v>
      </c>
      <c r="R2353" s="4">
        <v>1.305095567</v>
      </c>
      <c r="S2353" s="4">
        <v>1.022922967</v>
      </c>
      <c r="T2353" s="4">
        <v>1.3448387589999999</v>
      </c>
      <c r="U2353" s="4">
        <v>2.3141313530000001</v>
      </c>
      <c r="V2353" s="4">
        <v>0.84256600000000004</v>
      </c>
      <c r="W2353" s="4">
        <v>0.83428500000000005</v>
      </c>
      <c r="X2353" s="4">
        <v>1.0521180000000001</v>
      </c>
      <c r="Y2353" s="4">
        <v>0.82905499999999988</v>
      </c>
      <c r="Z2353" s="4">
        <v>1.046665</v>
      </c>
      <c r="AA2353" s="4">
        <v>0.88261200000000006</v>
      </c>
      <c r="AB2353" s="4">
        <v>1.323064</v>
      </c>
      <c r="AC2353" s="4">
        <v>1.3220369999999999</v>
      </c>
      <c r="AD2353" s="4">
        <v>1.036551</v>
      </c>
      <c r="AE2353" s="4">
        <v>0.83104599999999995</v>
      </c>
      <c r="AG2353" s="4">
        <v>0.65800000000000003</v>
      </c>
      <c r="AH2353" s="4">
        <v>0.1</v>
      </c>
      <c r="AI2353" s="4">
        <v>1.0389999999999999</v>
      </c>
      <c r="AJ2353" s="4">
        <v>0.66700000000000004</v>
      </c>
      <c r="AK2353" s="4">
        <v>0.28799999999999998</v>
      </c>
      <c r="AL2353" s="4">
        <v>0.98599999999999999</v>
      </c>
      <c r="AM2353" s="4">
        <v>0.77400000000000002</v>
      </c>
      <c r="AN2353" s="4">
        <v>1.2969999999999999</v>
      </c>
      <c r="AO2353" s="4">
        <v>2.7850000000000001</v>
      </c>
      <c r="AP2353" s="4">
        <v>0.502</v>
      </c>
      <c r="AQ2353" s="4">
        <v>0.2800690197392311</v>
      </c>
    </row>
    <row r="2354" spans="1:43" x14ac:dyDescent="0.2">
      <c r="A2354" s="4" t="s">
        <v>729</v>
      </c>
      <c r="B2354" s="4">
        <v>70</v>
      </c>
      <c r="C2354" s="4" t="s">
        <v>3703</v>
      </c>
      <c r="D2354" s="4" t="s">
        <v>4372</v>
      </c>
      <c r="E2354" s="4" t="s">
        <v>8013</v>
      </c>
      <c r="F2354" s="4">
        <v>0.99999899999999997</v>
      </c>
      <c r="G2354" s="4">
        <v>1.26333E-7</v>
      </c>
      <c r="H2354" s="4">
        <v>110.58</v>
      </c>
      <c r="I2354" s="4">
        <v>2</v>
      </c>
      <c r="J2354" s="4" t="s">
        <v>13319</v>
      </c>
      <c r="K2354" s="4">
        <v>-6.5971000000000002</v>
      </c>
      <c r="T2354" s="4">
        <v>1.4360113240000001</v>
      </c>
      <c r="U2354" s="4">
        <v>0.31429850799999998</v>
      </c>
      <c r="V2354" s="4">
        <v>0.84256600000000004</v>
      </c>
      <c r="W2354" s="4">
        <v>0.83428500000000005</v>
      </c>
      <c r="X2354" s="4">
        <v>1.0521180000000001</v>
      </c>
      <c r="Y2354" s="4">
        <v>0.82905499999999988</v>
      </c>
      <c r="Z2354" s="4">
        <v>1.046665</v>
      </c>
      <c r="AA2354" s="4">
        <v>0.88261200000000006</v>
      </c>
      <c r="AB2354" s="4">
        <v>1.323064</v>
      </c>
      <c r="AC2354" s="4">
        <v>1.3220369999999999</v>
      </c>
      <c r="AD2354" s="4">
        <v>1.036551</v>
      </c>
      <c r="AE2354" s="4">
        <v>0.83104599999999995</v>
      </c>
      <c r="AN2354" s="4">
        <v>1.385</v>
      </c>
      <c r="AO2354" s="4">
        <v>0.378</v>
      </c>
    </row>
    <row r="2355" spans="1:43" x14ac:dyDescent="0.2">
      <c r="A2355" s="4" t="s">
        <v>729</v>
      </c>
      <c r="B2355" s="4">
        <v>76</v>
      </c>
      <c r="C2355" s="4" t="s">
        <v>3703</v>
      </c>
      <c r="D2355" s="4" t="s">
        <v>4372</v>
      </c>
      <c r="E2355" s="4" t="s">
        <v>8013</v>
      </c>
      <c r="F2355" s="4">
        <v>0.98101000000000005</v>
      </c>
      <c r="G2355" s="4">
        <v>1.1958E-4</v>
      </c>
      <c r="H2355" s="4">
        <v>110.91</v>
      </c>
      <c r="I2355" s="4">
        <v>3</v>
      </c>
      <c r="J2355" s="4" t="s">
        <v>13320</v>
      </c>
      <c r="K2355" s="4">
        <v>-15.827999999999999</v>
      </c>
      <c r="T2355" s="4">
        <v>0.89694252200000002</v>
      </c>
      <c r="V2355" s="4">
        <v>0.84256600000000004</v>
      </c>
      <c r="W2355" s="4">
        <v>0.83428500000000005</v>
      </c>
      <c r="X2355" s="4">
        <v>1.0521180000000001</v>
      </c>
      <c r="Y2355" s="4">
        <v>0.82905499999999988</v>
      </c>
      <c r="Z2355" s="4">
        <v>1.046665</v>
      </c>
      <c r="AA2355" s="4">
        <v>0.88261200000000006</v>
      </c>
      <c r="AB2355" s="4">
        <v>1.323064</v>
      </c>
      <c r="AC2355" s="4">
        <v>1.3220369999999999</v>
      </c>
      <c r="AD2355" s="4">
        <v>1.036551</v>
      </c>
      <c r="AE2355" s="4">
        <v>0.83104599999999995</v>
      </c>
      <c r="AN2355" s="4">
        <v>0.86499999999999999</v>
      </c>
    </row>
    <row r="2356" spans="1:43" x14ac:dyDescent="0.2">
      <c r="A2356" s="4" t="s">
        <v>729</v>
      </c>
      <c r="B2356" s="4">
        <v>79</v>
      </c>
      <c r="C2356" s="4" t="s">
        <v>3703</v>
      </c>
      <c r="D2356" s="4" t="s">
        <v>4372</v>
      </c>
      <c r="E2356" s="4" t="s">
        <v>8013</v>
      </c>
      <c r="F2356" s="4">
        <v>1</v>
      </c>
      <c r="G2356" s="4">
        <v>7.9315899999999999E-4</v>
      </c>
      <c r="H2356" s="4">
        <v>92.427999999999997</v>
      </c>
      <c r="I2356" s="4">
        <v>2</v>
      </c>
      <c r="J2356" s="4" t="s">
        <v>13321</v>
      </c>
      <c r="K2356" s="4">
        <v>-4.2236000000000002</v>
      </c>
      <c r="R2356" s="4">
        <v>1.0549846409999999</v>
      </c>
      <c r="S2356" s="4">
        <v>1.5993295270000001</v>
      </c>
      <c r="U2356" s="4">
        <v>0.33180297399999997</v>
      </c>
      <c r="V2356" s="4">
        <v>0.84256600000000004</v>
      </c>
      <c r="W2356" s="4">
        <v>0.83428500000000005</v>
      </c>
      <c r="X2356" s="4">
        <v>1.0521180000000001</v>
      </c>
      <c r="Y2356" s="4">
        <v>0.82905499999999988</v>
      </c>
      <c r="Z2356" s="4">
        <v>1.046665</v>
      </c>
      <c r="AA2356" s="4">
        <v>0.88261200000000006</v>
      </c>
      <c r="AB2356" s="4">
        <v>1.323064</v>
      </c>
      <c r="AC2356" s="4">
        <v>1.3220369999999999</v>
      </c>
      <c r="AD2356" s="4">
        <v>1.036551</v>
      </c>
      <c r="AE2356" s="4">
        <v>0.83104599999999995</v>
      </c>
      <c r="AL2356" s="4">
        <v>0.79700000000000004</v>
      </c>
      <c r="AM2356" s="4">
        <v>1.21</v>
      </c>
      <c r="AO2356" s="4">
        <v>0.39900000000000002</v>
      </c>
    </row>
    <row r="2357" spans="1:43" x14ac:dyDescent="0.2">
      <c r="A2357" s="4" t="s">
        <v>729</v>
      </c>
      <c r="B2357" s="4">
        <v>86</v>
      </c>
      <c r="C2357" s="4" t="s">
        <v>3703</v>
      </c>
      <c r="D2357" s="4" t="s">
        <v>4372</v>
      </c>
      <c r="E2357" s="4" t="s">
        <v>8013</v>
      </c>
      <c r="F2357" s="4">
        <v>1</v>
      </c>
      <c r="G2357" s="4">
        <v>9.8764400000000006E-5</v>
      </c>
      <c r="H2357" s="4">
        <v>125.5</v>
      </c>
      <c r="I2357" s="4">
        <v>3</v>
      </c>
      <c r="J2357" s="4" t="s">
        <v>13322</v>
      </c>
      <c r="K2357" s="4">
        <v>-5.9725999999999999</v>
      </c>
      <c r="L2357" s="4">
        <v>1.408691275</v>
      </c>
      <c r="M2357" s="4">
        <v>1.3211754</v>
      </c>
      <c r="N2357" s="4">
        <v>1.2493489259999999</v>
      </c>
      <c r="O2357" s="4">
        <v>0.93853706999999997</v>
      </c>
      <c r="P2357" s="4">
        <v>0.9784660959999999</v>
      </c>
      <c r="Q2357" s="4">
        <v>1.324082582</v>
      </c>
      <c r="R2357" s="4">
        <v>0.97041676499999996</v>
      </c>
      <c r="S2357" s="4">
        <v>1.030876157</v>
      </c>
      <c r="T2357" s="4">
        <v>0.75964473700000001</v>
      </c>
      <c r="U2357" s="4">
        <v>0.58478062100000006</v>
      </c>
      <c r="V2357" s="4">
        <v>0.84256600000000004</v>
      </c>
      <c r="W2357" s="4">
        <v>0.83428500000000005</v>
      </c>
      <c r="X2357" s="4">
        <v>1.0521180000000001</v>
      </c>
      <c r="Y2357" s="4">
        <v>0.82905499999999988</v>
      </c>
      <c r="Z2357" s="4">
        <v>1.046665</v>
      </c>
      <c r="AA2357" s="4">
        <v>0.88261200000000006</v>
      </c>
      <c r="AB2357" s="4">
        <v>1.323064</v>
      </c>
      <c r="AC2357" s="4">
        <v>1.3220369999999999</v>
      </c>
      <c r="AD2357" s="4">
        <v>1.036551</v>
      </c>
      <c r="AE2357" s="4">
        <v>0.83104599999999995</v>
      </c>
      <c r="AF2357" s="4">
        <v>1.6719999999999999</v>
      </c>
      <c r="AG2357" s="4">
        <v>1.5840000000000001</v>
      </c>
      <c r="AH2357" s="4">
        <v>1.1870000000000001</v>
      </c>
      <c r="AI2357" s="4">
        <v>1.1319999999999999</v>
      </c>
      <c r="AJ2357" s="4">
        <v>0.93500000000000005</v>
      </c>
      <c r="AK2357" s="4">
        <v>1.5</v>
      </c>
      <c r="AL2357" s="4">
        <v>0.73299999999999998</v>
      </c>
      <c r="AM2357" s="4">
        <v>0.78</v>
      </c>
      <c r="AN2357" s="4">
        <v>0.73299999999999998</v>
      </c>
      <c r="AO2357" s="4">
        <v>0.70399999999999996</v>
      </c>
      <c r="AP2357" s="4">
        <v>1.4630000000000001</v>
      </c>
      <c r="AQ2357" s="4">
        <v>5.4901889755393063E-2</v>
      </c>
    </row>
    <row r="2358" spans="1:43" x14ac:dyDescent="0.2">
      <c r="A2358" s="4" t="s">
        <v>729</v>
      </c>
      <c r="B2358" s="4">
        <v>108</v>
      </c>
      <c r="C2358" s="4" t="s">
        <v>3703</v>
      </c>
      <c r="D2358" s="4" t="s">
        <v>4372</v>
      </c>
      <c r="E2358" s="4" t="s">
        <v>8013</v>
      </c>
      <c r="F2358" s="4">
        <v>1</v>
      </c>
      <c r="G2358" s="4">
        <v>3.5350499999999989E-31</v>
      </c>
      <c r="H2358" s="4">
        <v>214.14</v>
      </c>
      <c r="I2358" s="4">
        <v>3</v>
      </c>
      <c r="J2358" s="4" t="s">
        <v>13323</v>
      </c>
      <c r="K2358" s="4">
        <v>-5.8021000000000003</v>
      </c>
      <c r="L2358" s="4">
        <v>0.87882866299999995</v>
      </c>
      <c r="M2358" s="4">
        <v>1.5797932159999999</v>
      </c>
      <c r="N2358" s="4">
        <v>0.96989262300000001</v>
      </c>
      <c r="O2358" s="4">
        <v>0.66831995399999999</v>
      </c>
      <c r="P2358" s="4">
        <v>1.069926793</v>
      </c>
      <c r="Q2358" s="4">
        <v>1.6750817419999999</v>
      </c>
      <c r="R2358" s="4">
        <v>0.76235671299999996</v>
      </c>
      <c r="S2358" s="4">
        <v>0.84862617200000001</v>
      </c>
      <c r="T2358" s="4">
        <v>1.3465422440000001</v>
      </c>
      <c r="U2358" s="4">
        <v>0.47879610299999997</v>
      </c>
      <c r="V2358" s="4">
        <v>0.84256600000000004</v>
      </c>
      <c r="W2358" s="4">
        <v>0.83428500000000005</v>
      </c>
      <c r="X2358" s="4">
        <v>1.0521180000000001</v>
      </c>
      <c r="Y2358" s="4">
        <v>0.82905499999999988</v>
      </c>
      <c r="Z2358" s="4">
        <v>1.046665</v>
      </c>
      <c r="AA2358" s="4">
        <v>0.88261200000000006</v>
      </c>
      <c r="AB2358" s="4">
        <v>1.323064</v>
      </c>
      <c r="AC2358" s="4">
        <v>1.3220369999999999</v>
      </c>
      <c r="AD2358" s="4">
        <v>1.036551</v>
      </c>
      <c r="AE2358" s="4">
        <v>0.83104599999999995</v>
      </c>
      <c r="AF2358" s="4">
        <v>1.0429999999999999</v>
      </c>
      <c r="AG2358" s="4">
        <v>1.8939999999999999</v>
      </c>
      <c r="AH2358" s="4">
        <v>0.92200000000000004</v>
      </c>
      <c r="AI2358" s="4">
        <v>0.80600000000000005</v>
      </c>
      <c r="AJ2358" s="4">
        <v>1.022</v>
      </c>
      <c r="AK2358" s="4">
        <v>1.8979999999999999</v>
      </c>
      <c r="AL2358" s="4">
        <v>0.57599999999999996</v>
      </c>
      <c r="AM2358" s="4">
        <v>0.64200000000000002</v>
      </c>
      <c r="AN2358" s="4">
        <v>1.2989999999999999</v>
      </c>
      <c r="AO2358" s="4">
        <v>0.57599999999999996</v>
      </c>
      <c r="AP2358" s="4">
        <v>1.139</v>
      </c>
      <c r="AQ2358" s="4">
        <v>0.48328043537487159</v>
      </c>
    </row>
    <row r="2359" spans="1:43" x14ac:dyDescent="0.2">
      <c r="A2359" s="4" t="s">
        <v>729</v>
      </c>
      <c r="B2359" s="4">
        <v>309</v>
      </c>
      <c r="C2359" s="4" t="s">
        <v>3703</v>
      </c>
      <c r="D2359" s="4" t="s">
        <v>4372</v>
      </c>
      <c r="E2359" s="4" t="s">
        <v>8013</v>
      </c>
      <c r="F2359" s="4">
        <v>0.99525400000000008</v>
      </c>
      <c r="G2359" s="4">
        <v>1.0829999999999999E-2</v>
      </c>
      <c r="H2359" s="4">
        <v>81.641999999999996</v>
      </c>
      <c r="I2359" s="4">
        <v>2</v>
      </c>
      <c r="J2359" s="4" t="s">
        <v>13324</v>
      </c>
      <c r="K2359" s="4">
        <v>-6.2500999999999998</v>
      </c>
      <c r="T2359" s="4">
        <v>0.89694252200000002</v>
      </c>
      <c r="V2359" s="4">
        <v>0.84256600000000004</v>
      </c>
      <c r="W2359" s="4">
        <v>0.83428500000000005</v>
      </c>
      <c r="X2359" s="4">
        <v>1.0521180000000001</v>
      </c>
      <c r="Y2359" s="4">
        <v>0.82905499999999988</v>
      </c>
      <c r="Z2359" s="4">
        <v>1.046665</v>
      </c>
      <c r="AA2359" s="4">
        <v>0.88261200000000006</v>
      </c>
      <c r="AB2359" s="4">
        <v>1.323064</v>
      </c>
      <c r="AC2359" s="4">
        <v>1.3220369999999999</v>
      </c>
      <c r="AD2359" s="4">
        <v>1.036551</v>
      </c>
      <c r="AE2359" s="4">
        <v>0.83104599999999995</v>
      </c>
      <c r="AN2359" s="4">
        <v>0.86499999999999999</v>
      </c>
    </row>
    <row r="2360" spans="1:43" x14ac:dyDescent="0.2">
      <c r="A2360" s="4" t="s">
        <v>729</v>
      </c>
      <c r="B2360" s="4">
        <v>310</v>
      </c>
      <c r="C2360" s="4" t="s">
        <v>3703</v>
      </c>
      <c r="D2360" s="4" t="s">
        <v>4372</v>
      </c>
      <c r="E2360" s="4" t="s">
        <v>8013</v>
      </c>
      <c r="F2360" s="4">
        <v>1</v>
      </c>
      <c r="G2360" s="4">
        <v>2.3436699999999999E-5</v>
      </c>
      <c r="H2360" s="4">
        <v>146.27000000000001</v>
      </c>
      <c r="I2360" s="4">
        <v>2</v>
      </c>
      <c r="J2360" s="4" t="s">
        <v>13325</v>
      </c>
      <c r="K2360" s="4">
        <v>-8.5642999999999994</v>
      </c>
      <c r="M2360" s="4">
        <v>0.55998346600000004</v>
      </c>
      <c r="N2360" s="4">
        <v>0.32980308600000002</v>
      </c>
      <c r="O2360" s="4">
        <v>0.43970284300000001</v>
      </c>
      <c r="P2360" s="4">
        <v>0.75021721200000002</v>
      </c>
      <c r="Q2360" s="4">
        <v>0.245737652</v>
      </c>
      <c r="R2360" s="4">
        <v>1.1403214189999999</v>
      </c>
      <c r="S2360" s="4">
        <v>1.0670215219999999</v>
      </c>
      <c r="T2360" s="4">
        <v>3.2620156570000001</v>
      </c>
      <c r="U2360" s="4">
        <v>0.86946454599999989</v>
      </c>
      <c r="V2360" s="4">
        <v>0.84256600000000004</v>
      </c>
      <c r="W2360" s="4">
        <v>0.83428500000000005</v>
      </c>
      <c r="X2360" s="4">
        <v>1.0521180000000001</v>
      </c>
      <c r="Y2360" s="4">
        <v>0.82905499999999988</v>
      </c>
      <c r="Z2360" s="4">
        <v>1.046665</v>
      </c>
      <c r="AA2360" s="4">
        <v>0.88261200000000006</v>
      </c>
      <c r="AB2360" s="4">
        <v>1.323064</v>
      </c>
      <c r="AC2360" s="4">
        <v>1.3220369999999999</v>
      </c>
      <c r="AD2360" s="4">
        <v>1.036551</v>
      </c>
      <c r="AE2360" s="4">
        <v>0.83104599999999995</v>
      </c>
      <c r="AG2360" s="4">
        <v>0.67100000000000004</v>
      </c>
      <c r="AH2360" s="4">
        <v>0.313</v>
      </c>
      <c r="AI2360" s="4">
        <v>0.53</v>
      </c>
      <c r="AJ2360" s="4">
        <v>0.71699999999999997</v>
      </c>
      <c r="AK2360" s="4">
        <v>0.27800000000000002</v>
      </c>
      <c r="AL2360" s="4">
        <v>0.86199999999999999</v>
      </c>
      <c r="AM2360" s="4">
        <v>0.80700000000000005</v>
      </c>
      <c r="AN2360" s="4">
        <v>3.1469999999999998</v>
      </c>
      <c r="AO2360" s="4">
        <v>1.046</v>
      </c>
      <c r="AP2360" s="4">
        <v>0.45400000000000001</v>
      </c>
      <c r="AQ2360" s="4">
        <v>0.28502157647059312</v>
      </c>
    </row>
    <row r="2361" spans="1:43" x14ac:dyDescent="0.2">
      <c r="A2361" s="4" t="s">
        <v>729</v>
      </c>
      <c r="B2361" s="4">
        <v>101</v>
      </c>
      <c r="C2361" s="4" t="s">
        <v>3703</v>
      </c>
      <c r="D2361" s="4" t="s">
        <v>4372</v>
      </c>
      <c r="E2361" s="4" t="s">
        <v>8013</v>
      </c>
      <c r="F2361" s="4">
        <v>1</v>
      </c>
      <c r="G2361" s="4">
        <v>2.3325499999999998E-6</v>
      </c>
      <c r="H2361" s="4">
        <v>146.88</v>
      </c>
      <c r="I2361" s="4">
        <v>3</v>
      </c>
      <c r="J2361" s="4" t="s">
        <v>13323</v>
      </c>
      <c r="K2361" s="4">
        <v>-5.8021000000000003</v>
      </c>
      <c r="M2361" s="4">
        <v>0.50427109700000006</v>
      </c>
      <c r="N2361" s="4">
        <v>0.49529267700000001</v>
      </c>
      <c r="O2361" s="4">
        <v>0.26955564799999998</v>
      </c>
      <c r="P2361" s="4">
        <v>0.45116900500000001</v>
      </c>
      <c r="Q2361" s="4">
        <v>0.28574318799999998</v>
      </c>
      <c r="R2361" s="4">
        <v>0.81263090799999993</v>
      </c>
      <c r="S2361" s="4">
        <v>1.051449026</v>
      </c>
      <c r="T2361" s="4">
        <v>3.5380175349999998</v>
      </c>
      <c r="U2361" s="4">
        <v>1.131565983</v>
      </c>
      <c r="V2361" s="4">
        <v>0.84256600000000004</v>
      </c>
      <c r="W2361" s="4">
        <v>0.83428500000000005</v>
      </c>
      <c r="X2361" s="4">
        <v>1.0521180000000001</v>
      </c>
      <c r="Y2361" s="4">
        <v>0.82905499999999988</v>
      </c>
      <c r="Z2361" s="4">
        <v>1.046665</v>
      </c>
      <c r="AA2361" s="4">
        <v>0.88261200000000006</v>
      </c>
      <c r="AB2361" s="4">
        <v>1.323064</v>
      </c>
      <c r="AC2361" s="4">
        <v>1.3220369999999999</v>
      </c>
      <c r="AD2361" s="4">
        <v>1.036551</v>
      </c>
      <c r="AE2361" s="4">
        <v>0.83104599999999995</v>
      </c>
      <c r="AG2361" s="4">
        <v>0.60399999999999998</v>
      </c>
      <c r="AH2361" s="4">
        <v>0.47099999999999997</v>
      </c>
      <c r="AI2361" s="4">
        <v>0.32500000000000001</v>
      </c>
      <c r="AJ2361" s="4">
        <v>0.43099999999999999</v>
      </c>
      <c r="AK2361" s="4">
        <v>0.32400000000000001</v>
      </c>
      <c r="AL2361" s="4">
        <v>0.61399999999999999</v>
      </c>
      <c r="AM2361" s="4">
        <v>0.79500000000000004</v>
      </c>
      <c r="AN2361" s="4">
        <v>3.4129999999999998</v>
      </c>
      <c r="AO2361" s="4">
        <v>1.3620000000000001</v>
      </c>
      <c r="AP2361" s="4">
        <v>0.35199999999999998</v>
      </c>
      <c r="AQ2361" s="4">
        <v>0.15235288533085881</v>
      </c>
    </row>
    <row r="2362" spans="1:43" x14ac:dyDescent="0.2">
      <c r="A2362" s="4" t="s">
        <v>729</v>
      </c>
      <c r="B2362" s="4">
        <v>290</v>
      </c>
      <c r="C2362" s="4" t="s">
        <v>3703</v>
      </c>
      <c r="D2362" s="4" t="s">
        <v>4372</v>
      </c>
      <c r="E2362" s="4" t="s">
        <v>8013</v>
      </c>
      <c r="F2362" s="4">
        <v>1</v>
      </c>
      <c r="G2362" s="4">
        <v>1.4606100000000001E-4</v>
      </c>
      <c r="H2362" s="4">
        <v>130.79</v>
      </c>
      <c r="I2362" s="4">
        <v>3</v>
      </c>
      <c r="J2362" s="4" t="s">
        <v>13326</v>
      </c>
      <c r="K2362" s="4">
        <v>-6.0641999999999996</v>
      </c>
      <c r="T2362" s="4">
        <v>0.89694252200000002</v>
      </c>
      <c r="V2362" s="4">
        <v>0.84256600000000004</v>
      </c>
      <c r="W2362" s="4">
        <v>0.83428500000000005</v>
      </c>
      <c r="X2362" s="4">
        <v>1.0521180000000001</v>
      </c>
      <c r="Y2362" s="4">
        <v>0.82905499999999988</v>
      </c>
      <c r="Z2362" s="4">
        <v>1.046665</v>
      </c>
      <c r="AA2362" s="4">
        <v>0.88261200000000006</v>
      </c>
      <c r="AB2362" s="4">
        <v>1.323064</v>
      </c>
      <c r="AC2362" s="4">
        <v>1.3220369999999999</v>
      </c>
      <c r="AD2362" s="4">
        <v>1.036551</v>
      </c>
      <c r="AE2362" s="4">
        <v>0.83104599999999995</v>
      </c>
      <c r="AN2362" s="4">
        <v>0.86499999999999999</v>
      </c>
    </row>
    <row r="2363" spans="1:43" x14ac:dyDescent="0.2">
      <c r="A2363" s="4" t="s">
        <v>729</v>
      </c>
      <c r="B2363" s="4">
        <v>301</v>
      </c>
      <c r="C2363" s="4" t="s">
        <v>3703</v>
      </c>
      <c r="D2363" s="4" t="s">
        <v>4372</v>
      </c>
      <c r="E2363" s="4" t="s">
        <v>8013</v>
      </c>
      <c r="F2363" s="4">
        <v>0.99709300000000001</v>
      </c>
      <c r="G2363" s="4">
        <v>5.8489099999999994E-9</v>
      </c>
      <c r="H2363" s="4">
        <v>153.56</v>
      </c>
      <c r="I2363" s="4">
        <v>3</v>
      </c>
      <c r="J2363" s="4" t="s">
        <v>13327</v>
      </c>
      <c r="K2363" s="4">
        <v>-6.1952999999999996</v>
      </c>
      <c r="T2363" s="4">
        <v>1.330257346</v>
      </c>
      <c r="U2363" s="4">
        <v>0.40717573099999999</v>
      </c>
      <c r="V2363" s="4">
        <v>0.84256600000000004</v>
      </c>
      <c r="W2363" s="4">
        <v>0.83428500000000005</v>
      </c>
      <c r="X2363" s="4">
        <v>1.0521180000000001</v>
      </c>
      <c r="Y2363" s="4">
        <v>0.82905499999999988</v>
      </c>
      <c r="Z2363" s="4">
        <v>1.046665</v>
      </c>
      <c r="AA2363" s="4">
        <v>0.88261200000000006</v>
      </c>
      <c r="AB2363" s="4">
        <v>1.323064</v>
      </c>
      <c r="AC2363" s="4">
        <v>1.3220369999999999</v>
      </c>
      <c r="AD2363" s="4">
        <v>1.036551</v>
      </c>
      <c r="AE2363" s="4">
        <v>0.83104599999999995</v>
      </c>
      <c r="AN2363" s="4">
        <v>1.2829999999999999</v>
      </c>
      <c r="AO2363" s="4">
        <v>0.49</v>
      </c>
    </row>
    <row r="2364" spans="1:43" x14ac:dyDescent="0.2">
      <c r="A2364" s="4" t="s">
        <v>729</v>
      </c>
      <c r="B2364" s="4">
        <v>212</v>
      </c>
      <c r="C2364" s="4" t="s">
        <v>3703</v>
      </c>
      <c r="D2364" s="4" t="s">
        <v>4372</v>
      </c>
      <c r="E2364" s="4" t="s">
        <v>8013</v>
      </c>
      <c r="F2364" s="4">
        <v>1</v>
      </c>
      <c r="G2364" s="4">
        <v>5.7109099999999998E-8</v>
      </c>
      <c r="H2364" s="4">
        <v>114.69</v>
      </c>
      <c r="I2364" s="4">
        <v>3</v>
      </c>
      <c r="J2364" s="4" t="s">
        <v>13328</v>
      </c>
      <c r="K2364" s="4">
        <v>-9.5970999999999993</v>
      </c>
      <c r="M2364" s="4">
        <v>1.229538201</v>
      </c>
      <c r="P2364" s="4">
        <v>0.63996922200000006</v>
      </c>
      <c r="Q2364" s="4">
        <v>0.50381717599999998</v>
      </c>
      <c r="R2364" s="4">
        <v>0.235800761</v>
      </c>
      <c r="T2364" s="4">
        <v>2.0939421770000002</v>
      </c>
      <c r="V2364" s="4">
        <v>0.84256600000000004</v>
      </c>
      <c r="W2364" s="4">
        <v>0.83428500000000005</v>
      </c>
      <c r="X2364" s="4">
        <v>1.0521180000000001</v>
      </c>
      <c r="Y2364" s="4">
        <v>0.82905499999999988</v>
      </c>
      <c r="Z2364" s="4">
        <v>1.046665</v>
      </c>
      <c r="AA2364" s="4">
        <v>0.88261200000000006</v>
      </c>
      <c r="AB2364" s="4">
        <v>1.323064</v>
      </c>
      <c r="AC2364" s="4">
        <v>1.3220369999999999</v>
      </c>
      <c r="AD2364" s="4">
        <v>1.036551</v>
      </c>
      <c r="AE2364" s="4">
        <v>0.83104599999999995</v>
      </c>
      <c r="AG2364" s="4">
        <v>1.474</v>
      </c>
      <c r="AJ2364" s="4">
        <v>0.61099999999999999</v>
      </c>
      <c r="AK2364" s="4">
        <v>0.57099999999999995</v>
      </c>
      <c r="AL2364" s="4">
        <v>0.17799999999999999</v>
      </c>
      <c r="AN2364" s="4">
        <v>2.02</v>
      </c>
      <c r="AP2364" s="4">
        <v>1.129</v>
      </c>
      <c r="AQ2364" s="4">
        <v>0.65546571225014927</v>
      </c>
    </row>
    <row r="2365" spans="1:43" x14ac:dyDescent="0.2">
      <c r="A2365" s="4" t="s">
        <v>729</v>
      </c>
      <c r="B2365" s="4">
        <v>97</v>
      </c>
      <c r="C2365" s="4" t="s">
        <v>3703</v>
      </c>
      <c r="D2365" s="4" t="s">
        <v>4372</v>
      </c>
      <c r="E2365" s="4" t="s">
        <v>8013</v>
      </c>
      <c r="F2365" s="4">
        <v>1</v>
      </c>
      <c r="G2365" s="4">
        <v>2.3325499999999998E-6</v>
      </c>
      <c r="H2365" s="4">
        <v>139.78</v>
      </c>
      <c r="I2365" s="4">
        <v>2</v>
      </c>
      <c r="J2365" s="4" t="s">
        <v>13329</v>
      </c>
      <c r="K2365" s="4">
        <v>-5.7769000000000004</v>
      </c>
      <c r="L2365" s="4">
        <v>0.587704118</v>
      </c>
      <c r="M2365" s="4">
        <v>1.9897344379999999</v>
      </c>
      <c r="N2365" s="4">
        <v>1.017418052</v>
      </c>
      <c r="O2365" s="4">
        <v>0.66154992899999998</v>
      </c>
      <c r="P2365" s="4">
        <v>0.69842559700000006</v>
      </c>
      <c r="Q2365" s="4">
        <v>1.2880555739999999</v>
      </c>
      <c r="R2365" s="4">
        <v>0.70527527999999995</v>
      </c>
      <c r="S2365" s="4">
        <v>0.67114952599999989</v>
      </c>
      <c r="T2365" s="4">
        <v>1.903186346</v>
      </c>
      <c r="U2365" s="4">
        <v>0.51527497300000003</v>
      </c>
      <c r="V2365" s="4">
        <v>0.84256600000000004</v>
      </c>
      <c r="W2365" s="4">
        <v>0.83428500000000005</v>
      </c>
      <c r="X2365" s="4">
        <v>1.0521180000000001</v>
      </c>
      <c r="Y2365" s="4">
        <v>0.82905499999999988</v>
      </c>
      <c r="Z2365" s="4">
        <v>1.046665</v>
      </c>
      <c r="AA2365" s="4">
        <v>0.88261200000000006</v>
      </c>
      <c r="AB2365" s="4">
        <v>1.323064</v>
      </c>
      <c r="AC2365" s="4">
        <v>1.3220369999999999</v>
      </c>
      <c r="AD2365" s="4">
        <v>1.036551</v>
      </c>
      <c r="AE2365" s="4">
        <v>0.83104599999999995</v>
      </c>
      <c r="AF2365" s="4">
        <v>0.69799999999999995</v>
      </c>
      <c r="AG2365" s="4">
        <v>2.3849999999999998</v>
      </c>
      <c r="AH2365" s="4">
        <v>0.96699999999999997</v>
      </c>
      <c r="AI2365" s="4">
        <v>0.79800000000000004</v>
      </c>
      <c r="AJ2365" s="4">
        <v>0.66700000000000004</v>
      </c>
      <c r="AK2365" s="4">
        <v>1.4590000000000001</v>
      </c>
      <c r="AL2365" s="4">
        <v>0.53300000000000003</v>
      </c>
      <c r="AM2365" s="4">
        <v>0.50800000000000001</v>
      </c>
      <c r="AN2365" s="4">
        <v>1.8360000000000001</v>
      </c>
      <c r="AO2365" s="4">
        <v>0.62</v>
      </c>
      <c r="AP2365" s="4">
        <v>1.113</v>
      </c>
      <c r="AQ2365" s="4">
        <v>0.72804791624252596</v>
      </c>
    </row>
    <row r="2366" spans="1:43" x14ac:dyDescent="0.2">
      <c r="A2366" s="4" t="s">
        <v>729</v>
      </c>
      <c r="B2366" s="4">
        <v>58</v>
      </c>
      <c r="C2366" s="4" t="s">
        <v>3703</v>
      </c>
      <c r="D2366" s="4" t="s">
        <v>4372</v>
      </c>
      <c r="E2366" s="4" t="s">
        <v>8013</v>
      </c>
      <c r="F2366" s="4">
        <v>1</v>
      </c>
      <c r="G2366" s="4">
        <v>1.33125E-4</v>
      </c>
      <c r="H2366" s="4">
        <v>102.03</v>
      </c>
      <c r="I2366" s="4">
        <v>2</v>
      </c>
      <c r="J2366" s="4" t="s">
        <v>13330</v>
      </c>
      <c r="K2366" s="4">
        <v>-5.1097999999999999</v>
      </c>
      <c r="S2366" s="4">
        <v>0.76689657200000005</v>
      </c>
      <c r="U2366" s="4">
        <v>0.95852902900000003</v>
      </c>
      <c r="V2366" s="4">
        <v>0.84256600000000004</v>
      </c>
      <c r="W2366" s="4">
        <v>0.83428500000000005</v>
      </c>
      <c r="X2366" s="4">
        <v>1.0521180000000001</v>
      </c>
      <c r="Y2366" s="4">
        <v>0.82905499999999988</v>
      </c>
      <c r="Z2366" s="4">
        <v>1.046665</v>
      </c>
      <c r="AA2366" s="4">
        <v>0.88261200000000006</v>
      </c>
      <c r="AB2366" s="4">
        <v>1.323064</v>
      </c>
      <c r="AC2366" s="4">
        <v>1.3220369999999999</v>
      </c>
      <c r="AD2366" s="4">
        <v>1.036551</v>
      </c>
      <c r="AE2366" s="4">
        <v>0.83104599999999995</v>
      </c>
      <c r="AM2366" s="4">
        <v>0.57999999999999996</v>
      </c>
      <c r="AO2366" s="4">
        <v>1.153</v>
      </c>
    </row>
    <row r="2367" spans="1:43" x14ac:dyDescent="0.2">
      <c r="A2367" s="4" t="s">
        <v>729</v>
      </c>
      <c r="B2367" s="4">
        <v>193</v>
      </c>
      <c r="C2367" s="4" t="s">
        <v>3703</v>
      </c>
      <c r="D2367" s="4" t="s">
        <v>4372</v>
      </c>
      <c r="E2367" s="4" t="s">
        <v>8013</v>
      </c>
      <c r="F2367" s="4">
        <v>1</v>
      </c>
      <c r="G2367" s="4">
        <v>7.9287300000000004E-4</v>
      </c>
      <c r="H2367" s="4">
        <v>44.82</v>
      </c>
      <c r="I2367" s="4">
        <v>3</v>
      </c>
      <c r="J2367" s="4" t="s">
        <v>13331</v>
      </c>
      <c r="K2367" s="4">
        <v>-7.8210000000000006</v>
      </c>
      <c r="T2367" s="4">
        <v>0.89694252200000002</v>
      </c>
      <c r="V2367" s="4">
        <v>0.84256600000000004</v>
      </c>
      <c r="W2367" s="4">
        <v>0.83428500000000005</v>
      </c>
      <c r="X2367" s="4">
        <v>1.0521180000000001</v>
      </c>
      <c r="Y2367" s="4">
        <v>0.82905499999999988</v>
      </c>
      <c r="Z2367" s="4">
        <v>1.046665</v>
      </c>
      <c r="AA2367" s="4">
        <v>0.88261200000000006</v>
      </c>
      <c r="AB2367" s="4">
        <v>1.323064</v>
      </c>
      <c r="AC2367" s="4">
        <v>1.3220369999999999</v>
      </c>
      <c r="AD2367" s="4">
        <v>1.036551</v>
      </c>
      <c r="AE2367" s="4">
        <v>0.83104599999999995</v>
      </c>
      <c r="AN2367" s="4">
        <v>0.86499999999999999</v>
      </c>
    </row>
    <row r="2368" spans="1:43" x14ac:dyDescent="0.2">
      <c r="A2368" s="4" t="s">
        <v>730</v>
      </c>
      <c r="B2368" s="4">
        <v>89</v>
      </c>
      <c r="C2368" s="4" t="s">
        <v>3703</v>
      </c>
      <c r="D2368" s="4" t="s">
        <v>4373</v>
      </c>
      <c r="E2368" s="4" t="s">
        <v>8014</v>
      </c>
      <c r="F2368" s="4">
        <v>1</v>
      </c>
      <c r="G2368" s="4">
        <v>1.9205999999999999E-25</v>
      </c>
      <c r="H2368" s="4">
        <v>185.9</v>
      </c>
      <c r="I2368" s="4">
        <v>2</v>
      </c>
      <c r="J2368" s="4" t="s">
        <v>13332</v>
      </c>
      <c r="K2368" s="4">
        <v>-4.7157999999999998</v>
      </c>
      <c r="L2368" s="4">
        <v>1.6815777139999999</v>
      </c>
      <c r="M2368" s="4">
        <v>0.80364026300000002</v>
      </c>
      <c r="N2368" s="4">
        <v>0.62848389999999998</v>
      </c>
      <c r="O2368" s="4">
        <v>0.82319713099999992</v>
      </c>
      <c r="P2368" s="4">
        <v>0.66090491699999998</v>
      </c>
      <c r="Q2368" s="4">
        <v>1.1293676930000001</v>
      </c>
      <c r="R2368" s="4">
        <v>1.1099150900000001</v>
      </c>
      <c r="S2368" s="4">
        <v>0.94898017800000001</v>
      </c>
      <c r="T2368" s="4">
        <v>1.097555541</v>
      </c>
      <c r="U2368" s="4">
        <v>1.3138961199999999</v>
      </c>
      <c r="V2368" s="4">
        <v>1.400355</v>
      </c>
      <c r="W2368" s="4">
        <v>0.92681000000000002</v>
      </c>
      <c r="X2368" s="4">
        <v>1.046035</v>
      </c>
      <c r="Y2368" s="4">
        <v>1.1976199999999999</v>
      </c>
      <c r="Z2368" s="4">
        <v>0.88527800000000012</v>
      </c>
      <c r="AA2368" s="4">
        <v>1.0068900000000001</v>
      </c>
      <c r="AB2368" s="4">
        <v>0.93001599999999995</v>
      </c>
      <c r="AC2368" s="4">
        <v>0.83166800000000007</v>
      </c>
      <c r="AD2368" s="4">
        <v>0.92039699999999991</v>
      </c>
      <c r="AE2368" s="4">
        <v>0.85493200000000003</v>
      </c>
      <c r="AF2368" s="4">
        <v>1.2010000000000001</v>
      </c>
      <c r="AG2368" s="4">
        <v>0.86699999999999999</v>
      </c>
      <c r="AH2368" s="4">
        <v>0.60099999999999998</v>
      </c>
      <c r="AI2368" s="4">
        <v>0.68700000000000006</v>
      </c>
      <c r="AJ2368" s="4">
        <v>0.747</v>
      </c>
      <c r="AK2368" s="4">
        <v>1.1220000000000001</v>
      </c>
      <c r="AL2368" s="4">
        <v>1.1930000000000001</v>
      </c>
      <c r="AM2368" s="4">
        <v>1.141</v>
      </c>
      <c r="AN2368" s="4">
        <v>1.1919999999999999</v>
      </c>
      <c r="AO2368" s="4">
        <v>1.5369999999999999</v>
      </c>
      <c r="AP2368" s="4">
        <v>0.66300000000000003</v>
      </c>
      <c r="AQ2368" s="4">
        <v>1.105667600669113E-2</v>
      </c>
    </row>
    <row r="2369" spans="1:43" x14ac:dyDescent="0.2">
      <c r="A2369" s="4" t="s">
        <v>730</v>
      </c>
      <c r="B2369" s="4">
        <v>212</v>
      </c>
      <c r="C2369" s="4" t="s">
        <v>3703</v>
      </c>
      <c r="D2369" s="4" t="s">
        <v>4373</v>
      </c>
      <c r="E2369" s="4" t="s">
        <v>8014</v>
      </c>
      <c r="F2369" s="4">
        <v>0.9998459999999999</v>
      </c>
      <c r="G2369" s="4">
        <v>2.9432699999999999E-4</v>
      </c>
      <c r="H2369" s="4">
        <v>61.067</v>
      </c>
      <c r="I2369" s="4">
        <v>2</v>
      </c>
      <c r="J2369" s="4" t="s">
        <v>13333</v>
      </c>
      <c r="K2369" s="4">
        <v>-6.2115</v>
      </c>
      <c r="R2369" s="4">
        <v>0.57690083299999995</v>
      </c>
      <c r="T2369" s="4">
        <v>0.44950222899999998</v>
      </c>
      <c r="U2369" s="4">
        <v>1.5611342450000001</v>
      </c>
      <c r="V2369" s="4">
        <v>1.400355</v>
      </c>
      <c r="W2369" s="4">
        <v>0.92681000000000002</v>
      </c>
      <c r="X2369" s="4">
        <v>1.046035</v>
      </c>
      <c r="Y2369" s="4">
        <v>1.1976199999999999</v>
      </c>
      <c r="Z2369" s="4">
        <v>0.88527800000000012</v>
      </c>
      <c r="AA2369" s="4">
        <v>1.0068900000000001</v>
      </c>
      <c r="AB2369" s="4">
        <v>0.93001599999999995</v>
      </c>
      <c r="AC2369" s="4">
        <v>0.83166800000000007</v>
      </c>
      <c r="AD2369" s="4">
        <v>0.92039699999999991</v>
      </c>
      <c r="AE2369" s="4">
        <v>0.85493200000000003</v>
      </c>
      <c r="AL2369" s="4">
        <v>0.62</v>
      </c>
      <c r="AN2369" s="4">
        <v>0.48799999999999999</v>
      </c>
      <c r="AO2369" s="4">
        <v>1.8260000000000001</v>
      </c>
    </row>
    <row r="2370" spans="1:43" x14ac:dyDescent="0.2">
      <c r="A2370" s="4" t="s">
        <v>730</v>
      </c>
      <c r="B2370" s="4">
        <v>220</v>
      </c>
      <c r="C2370" s="4" t="s">
        <v>3703</v>
      </c>
      <c r="D2370" s="4" t="s">
        <v>4373</v>
      </c>
      <c r="E2370" s="4" t="s">
        <v>8014</v>
      </c>
      <c r="F2370" s="4">
        <v>0.84975599999999996</v>
      </c>
      <c r="G2370" s="4">
        <v>1.5901399999999999E-4</v>
      </c>
      <c r="H2370" s="4">
        <v>58.045000000000002</v>
      </c>
      <c r="I2370" s="4">
        <v>3</v>
      </c>
      <c r="J2370" s="4" t="s">
        <v>13334</v>
      </c>
      <c r="K2370" s="4">
        <v>-6.07</v>
      </c>
      <c r="R2370" s="4">
        <v>1.1157857040000001</v>
      </c>
      <c r="V2370" s="4">
        <v>1.400355</v>
      </c>
      <c r="W2370" s="4">
        <v>0.92681000000000002</v>
      </c>
      <c r="X2370" s="4">
        <v>1.046035</v>
      </c>
      <c r="Y2370" s="4">
        <v>1.1976199999999999</v>
      </c>
      <c r="Z2370" s="4">
        <v>0.88527800000000012</v>
      </c>
      <c r="AA2370" s="4">
        <v>1.0068900000000001</v>
      </c>
      <c r="AB2370" s="4">
        <v>0.93001599999999995</v>
      </c>
      <c r="AC2370" s="4">
        <v>0.83166800000000007</v>
      </c>
      <c r="AD2370" s="4">
        <v>0.92039699999999991</v>
      </c>
      <c r="AE2370" s="4">
        <v>0.85493200000000003</v>
      </c>
      <c r="AL2370" s="4">
        <v>1.2</v>
      </c>
    </row>
    <row r="2371" spans="1:43" x14ac:dyDescent="0.2">
      <c r="A2371" s="4" t="s">
        <v>730</v>
      </c>
      <c r="B2371" s="4">
        <v>52</v>
      </c>
      <c r="C2371" s="4" t="s">
        <v>3703</v>
      </c>
      <c r="D2371" s="4" t="s">
        <v>4373</v>
      </c>
      <c r="E2371" s="4" t="s">
        <v>8014</v>
      </c>
      <c r="F2371" s="4">
        <v>1</v>
      </c>
      <c r="G2371" s="4">
        <v>2.2647700000000002E-3</v>
      </c>
      <c r="H2371" s="4">
        <v>88.921000000000006</v>
      </c>
      <c r="I2371" s="4">
        <v>2</v>
      </c>
      <c r="J2371" s="4" t="s">
        <v>13335</v>
      </c>
      <c r="K2371" s="4">
        <v>-17.138999999999999</v>
      </c>
      <c r="M2371" s="4">
        <v>1.5734399800000001</v>
      </c>
      <c r="Q2371" s="4">
        <v>0.54273199700000008</v>
      </c>
      <c r="R2371" s="4">
        <v>0.27989563899999997</v>
      </c>
      <c r="U2371" s="4">
        <v>1.105020444</v>
      </c>
      <c r="V2371" s="4">
        <v>1.400355</v>
      </c>
      <c r="W2371" s="4">
        <v>0.92681000000000002</v>
      </c>
      <c r="X2371" s="4">
        <v>1.046035</v>
      </c>
      <c r="Y2371" s="4">
        <v>1.1976199999999999</v>
      </c>
      <c r="Z2371" s="4">
        <v>0.88527800000000012</v>
      </c>
      <c r="AA2371" s="4">
        <v>1.0068900000000001</v>
      </c>
      <c r="AB2371" s="4">
        <v>0.93001599999999995</v>
      </c>
      <c r="AC2371" s="4">
        <v>0.83166800000000007</v>
      </c>
      <c r="AD2371" s="4">
        <v>0.92039699999999991</v>
      </c>
      <c r="AE2371" s="4">
        <v>0.85493200000000003</v>
      </c>
      <c r="AG2371" s="4">
        <v>1.698</v>
      </c>
      <c r="AK2371" s="4">
        <v>0.53900000000000003</v>
      </c>
      <c r="AL2371" s="4">
        <v>0.30099999999999999</v>
      </c>
      <c r="AO2371" s="4">
        <v>1.2929999999999999</v>
      </c>
      <c r="AP2371" s="4">
        <v>2.3879999999999999</v>
      </c>
    </row>
    <row r="2372" spans="1:43" x14ac:dyDescent="0.2">
      <c r="A2372" s="4" t="s">
        <v>731</v>
      </c>
      <c r="B2372" s="4">
        <v>57</v>
      </c>
      <c r="C2372" s="4" t="s">
        <v>3703</v>
      </c>
      <c r="D2372" s="4" t="s">
        <v>4374</v>
      </c>
      <c r="E2372" s="4" t="s">
        <v>8015</v>
      </c>
      <c r="F2372" s="4">
        <v>1</v>
      </c>
      <c r="G2372" s="4">
        <v>1.7337E-5</v>
      </c>
      <c r="H2372" s="4">
        <v>142.71</v>
      </c>
      <c r="I2372" s="4">
        <v>2</v>
      </c>
      <c r="J2372" s="4" t="s">
        <v>13336</v>
      </c>
      <c r="K2372" s="4">
        <v>-5.2178000000000004</v>
      </c>
      <c r="L2372" s="4">
        <v>0.24013163600000001</v>
      </c>
      <c r="M2372" s="4">
        <v>0.59660126400000002</v>
      </c>
      <c r="N2372" s="4">
        <v>0.63421866500000001</v>
      </c>
      <c r="O2372" s="4">
        <v>0.62124369400000001</v>
      </c>
      <c r="P2372" s="4">
        <v>1.3388777439999999</v>
      </c>
      <c r="Q2372" s="4">
        <v>0.22429766300000001</v>
      </c>
      <c r="R2372" s="4">
        <v>1.134249286</v>
      </c>
      <c r="S2372" s="4">
        <v>1.9187558819999999</v>
      </c>
      <c r="T2372" s="4">
        <v>1.3146677520000001</v>
      </c>
      <c r="U2372" s="4">
        <v>1.83305224</v>
      </c>
      <c r="V2372" s="4">
        <v>0.71051699999999995</v>
      </c>
      <c r="Y2372" s="4">
        <v>1.583528</v>
      </c>
      <c r="Z2372" s="4">
        <v>1.1016509999999999</v>
      </c>
      <c r="AC2372" s="4">
        <v>0.81917399999999996</v>
      </c>
      <c r="AD2372" s="4">
        <v>0.78512899999999997</v>
      </c>
      <c r="AF2372" s="4">
        <v>0.33800000000000002</v>
      </c>
      <c r="AI2372" s="4">
        <v>0.39200000000000002</v>
      </c>
      <c r="AJ2372" s="4">
        <v>1.2150000000000001</v>
      </c>
      <c r="AM2372" s="4">
        <v>2.3420000000000001</v>
      </c>
      <c r="AN2372" s="4">
        <v>1.6739999999999999</v>
      </c>
      <c r="AP2372" s="4">
        <v>0.32300000000000001</v>
      </c>
      <c r="AQ2372" s="4">
        <v>9.5155567121642692E-2</v>
      </c>
    </row>
    <row r="2373" spans="1:43" x14ac:dyDescent="0.2">
      <c r="A2373" s="4" t="s">
        <v>731</v>
      </c>
      <c r="B2373" s="4">
        <v>310</v>
      </c>
      <c r="C2373" s="4" t="s">
        <v>3703</v>
      </c>
      <c r="D2373" s="4" t="s">
        <v>4374</v>
      </c>
      <c r="E2373" s="4" t="s">
        <v>8015</v>
      </c>
      <c r="F2373" s="4">
        <v>0.99999799999999994</v>
      </c>
      <c r="G2373" s="4">
        <v>6.9122000000000003E-3</v>
      </c>
      <c r="H2373" s="4">
        <v>57.031999999999996</v>
      </c>
      <c r="I2373" s="4">
        <v>2</v>
      </c>
      <c r="J2373" s="4" t="s">
        <v>13337</v>
      </c>
      <c r="K2373" s="4">
        <v>-5.7154999999999996</v>
      </c>
      <c r="L2373" s="4">
        <v>1.152133176</v>
      </c>
      <c r="O2373" s="4">
        <v>1.317540001</v>
      </c>
      <c r="U2373" s="4">
        <v>0.64986416700000005</v>
      </c>
      <c r="V2373" s="4">
        <v>0.71051699999999995</v>
      </c>
      <c r="Y2373" s="4">
        <v>1.583528</v>
      </c>
      <c r="Z2373" s="4">
        <v>1.1016509999999999</v>
      </c>
      <c r="AC2373" s="4">
        <v>0.81917399999999996</v>
      </c>
      <c r="AD2373" s="4">
        <v>0.78512899999999997</v>
      </c>
      <c r="AF2373" s="4">
        <v>1.6220000000000001</v>
      </c>
      <c r="AI2373" s="4">
        <v>0.83199999999999996</v>
      </c>
    </row>
    <row r="2374" spans="1:43" x14ac:dyDescent="0.2">
      <c r="A2374" s="4" t="s">
        <v>731</v>
      </c>
      <c r="B2374" s="4">
        <v>411</v>
      </c>
      <c r="C2374" s="4" t="s">
        <v>3703</v>
      </c>
      <c r="D2374" s="4" t="s">
        <v>4374</v>
      </c>
      <c r="E2374" s="4" t="s">
        <v>8015</v>
      </c>
      <c r="F2374" s="4">
        <v>1</v>
      </c>
      <c r="G2374" s="4">
        <v>8.5107199999999999E-25</v>
      </c>
      <c r="H2374" s="4">
        <v>144.19999999999999</v>
      </c>
      <c r="I2374" s="4">
        <v>2</v>
      </c>
      <c r="J2374" s="4" t="s">
        <v>13338</v>
      </c>
      <c r="K2374" s="4">
        <v>-9.1515000000000004</v>
      </c>
      <c r="P2374" s="4">
        <v>0.47252465799999999</v>
      </c>
      <c r="T2374" s="4">
        <v>0.82582219599999995</v>
      </c>
      <c r="U2374" s="4">
        <v>1.3223533810000001</v>
      </c>
      <c r="V2374" s="4">
        <v>0.71051699999999995</v>
      </c>
      <c r="Y2374" s="4">
        <v>1.583528</v>
      </c>
      <c r="Z2374" s="4">
        <v>1.1016509999999999</v>
      </c>
      <c r="AC2374" s="4">
        <v>0.81917399999999996</v>
      </c>
      <c r="AD2374" s="4">
        <v>0.78512899999999997</v>
      </c>
      <c r="AJ2374" s="4">
        <v>0.42899999999999999</v>
      </c>
      <c r="AN2374" s="4">
        <v>1.052</v>
      </c>
      <c r="AP2374" s="4">
        <v>0.40799999999999997</v>
      </c>
    </row>
    <row r="2375" spans="1:43" x14ac:dyDescent="0.2">
      <c r="A2375" s="4" t="s">
        <v>732</v>
      </c>
      <c r="B2375" s="4">
        <v>1134</v>
      </c>
      <c r="C2375" s="4" t="s">
        <v>3703</v>
      </c>
      <c r="D2375" s="4" t="s">
        <v>4375</v>
      </c>
      <c r="E2375" s="4" t="s">
        <v>8016</v>
      </c>
      <c r="F2375" s="4">
        <v>0.99999400000000005</v>
      </c>
      <c r="G2375" s="4">
        <v>1.4104799999999999E-5</v>
      </c>
      <c r="H2375" s="4">
        <v>59.77</v>
      </c>
      <c r="I2375" s="4">
        <v>2</v>
      </c>
      <c r="J2375" s="4" t="s">
        <v>13339</v>
      </c>
      <c r="K2375" s="4">
        <v>-4.8985000000000003</v>
      </c>
      <c r="O2375" s="4">
        <v>1.067874679</v>
      </c>
      <c r="V2375" s="4">
        <v>0.58747299999999991</v>
      </c>
      <c r="W2375" s="4">
        <v>1.2596320000000001</v>
      </c>
      <c r="X2375" s="4">
        <v>1.432922</v>
      </c>
      <c r="Y2375" s="4">
        <v>0.56517299999999993</v>
      </c>
      <c r="Z2375" s="4">
        <v>1.126285</v>
      </c>
      <c r="AA2375" s="4">
        <v>0.38586100000000001</v>
      </c>
      <c r="AB2375" s="4">
        <v>1.425851</v>
      </c>
      <c r="AC2375" s="4">
        <v>1.20964</v>
      </c>
      <c r="AD2375" s="4">
        <v>1.1851339999999999</v>
      </c>
      <c r="AE2375" s="4">
        <v>0.82202900000000012</v>
      </c>
      <c r="AI2375" s="4">
        <v>1.889</v>
      </c>
    </row>
    <row r="2376" spans="1:43" x14ac:dyDescent="0.2">
      <c r="A2376" s="4" t="s">
        <v>732</v>
      </c>
      <c r="B2376" s="4">
        <v>912</v>
      </c>
      <c r="C2376" s="4" t="s">
        <v>3703</v>
      </c>
      <c r="D2376" s="4" t="s">
        <v>4375</v>
      </c>
      <c r="E2376" s="4" t="s">
        <v>8016</v>
      </c>
      <c r="F2376" s="4">
        <v>1</v>
      </c>
      <c r="G2376" s="4">
        <v>5.1656199999999998E-6</v>
      </c>
      <c r="H2376" s="4">
        <v>77.346999999999994</v>
      </c>
      <c r="I2376" s="4">
        <v>3</v>
      </c>
      <c r="J2376" s="4" t="s">
        <v>13340</v>
      </c>
      <c r="K2376" s="4">
        <v>-4.7077</v>
      </c>
      <c r="O2376" s="4">
        <v>1.067874679</v>
      </c>
      <c r="V2376" s="4">
        <v>0.58747299999999991</v>
      </c>
      <c r="W2376" s="4">
        <v>1.2596320000000001</v>
      </c>
      <c r="X2376" s="4">
        <v>1.432922</v>
      </c>
      <c r="Y2376" s="4">
        <v>0.56517299999999993</v>
      </c>
      <c r="Z2376" s="4">
        <v>1.126285</v>
      </c>
      <c r="AA2376" s="4">
        <v>0.38586100000000001</v>
      </c>
      <c r="AB2376" s="4">
        <v>1.425851</v>
      </c>
      <c r="AC2376" s="4">
        <v>1.20964</v>
      </c>
      <c r="AD2376" s="4">
        <v>1.1851339999999999</v>
      </c>
      <c r="AE2376" s="4">
        <v>0.82202900000000012</v>
      </c>
      <c r="AI2376" s="4">
        <v>1.889</v>
      </c>
    </row>
    <row r="2377" spans="1:43" x14ac:dyDescent="0.2">
      <c r="A2377" s="4" t="s">
        <v>732</v>
      </c>
      <c r="B2377" s="4">
        <v>456</v>
      </c>
      <c r="C2377" s="4" t="s">
        <v>3703</v>
      </c>
      <c r="D2377" s="4" t="s">
        <v>4375</v>
      </c>
      <c r="E2377" s="4" t="s">
        <v>8016</v>
      </c>
      <c r="F2377" s="4">
        <v>0.99584400000000006</v>
      </c>
      <c r="G2377" s="4">
        <v>9.6757500000000003E-5</v>
      </c>
      <c r="H2377" s="4">
        <v>40.223999999999997</v>
      </c>
      <c r="I2377" s="4">
        <v>3</v>
      </c>
      <c r="J2377" s="4" t="s">
        <v>13341</v>
      </c>
      <c r="K2377" s="4">
        <v>-7.1067999999999998</v>
      </c>
      <c r="O2377" s="4">
        <v>1.067874679</v>
      </c>
      <c r="V2377" s="4">
        <v>0.58747299999999991</v>
      </c>
      <c r="W2377" s="4">
        <v>1.2596320000000001</v>
      </c>
      <c r="X2377" s="4">
        <v>1.432922</v>
      </c>
      <c r="Y2377" s="4">
        <v>0.56517299999999993</v>
      </c>
      <c r="Z2377" s="4">
        <v>1.126285</v>
      </c>
      <c r="AA2377" s="4">
        <v>0.38586100000000001</v>
      </c>
      <c r="AB2377" s="4">
        <v>1.425851</v>
      </c>
      <c r="AC2377" s="4">
        <v>1.20964</v>
      </c>
      <c r="AD2377" s="4">
        <v>1.1851339999999999</v>
      </c>
      <c r="AE2377" s="4">
        <v>0.82202900000000012</v>
      </c>
      <c r="AI2377" s="4">
        <v>1.889</v>
      </c>
    </row>
    <row r="2378" spans="1:43" x14ac:dyDescent="0.2">
      <c r="A2378" s="4" t="s">
        <v>733</v>
      </c>
      <c r="B2378" s="4">
        <v>162</v>
      </c>
      <c r="C2378" s="4" t="s">
        <v>3703</v>
      </c>
      <c r="D2378" s="4" t="s">
        <v>4376</v>
      </c>
      <c r="E2378" s="4" t="s">
        <v>8017</v>
      </c>
      <c r="F2378" s="4">
        <v>1</v>
      </c>
      <c r="G2378" s="4">
        <v>2.05668E-2</v>
      </c>
      <c r="H2378" s="4">
        <v>60.588999999999999</v>
      </c>
      <c r="I2378" s="4">
        <v>2</v>
      </c>
      <c r="J2378" s="4" t="s">
        <v>13342</v>
      </c>
      <c r="K2378" s="4">
        <v>-4.6283000000000003</v>
      </c>
      <c r="U2378" s="4">
        <v>0.78772952799999996</v>
      </c>
      <c r="V2378" s="4">
        <v>1.02373</v>
      </c>
      <c r="W2378" s="4">
        <v>0.83530199999999999</v>
      </c>
      <c r="X2378" s="4">
        <v>0.88740400000000008</v>
      </c>
      <c r="Y2378" s="4">
        <v>1.236594</v>
      </c>
      <c r="Z2378" s="4">
        <v>0.97968899999999992</v>
      </c>
      <c r="AA2378" s="4">
        <v>0.71412700000000007</v>
      </c>
      <c r="AB2378" s="4">
        <v>0.83112999999999992</v>
      </c>
      <c r="AC2378" s="4">
        <v>0.91952500000000004</v>
      </c>
      <c r="AD2378" s="4">
        <v>1.3906430000000001</v>
      </c>
      <c r="AE2378" s="4">
        <v>1.1818569999999999</v>
      </c>
      <c r="AO2378" s="4">
        <v>0.66700000000000004</v>
      </c>
    </row>
    <row r="2379" spans="1:43" x14ac:dyDescent="0.2">
      <c r="A2379" s="4" t="s">
        <v>734</v>
      </c>
      <c r="B2379" s="4">
        <v>60</v>
      </c>
      <c r="C2379" s="4" t="s">
        <v>3703</v>
      </c>
      <c r="D2379" s="4" t="s">
        <v>4377</v>
      </c>
      <c r="E2379" s="4" t="s">
        <v>8018</v>
      </c>
      <c r="F2379" s="4">
        <v>0.98951399999999989</v>
      </c>
      <c r="G2379" s="4">
        <v>3.6344899999999999E-2</v>
      </c>
      <c r="H2379" s="4">
        <v>49.058</v>
      </c>
      <c r="I2379" s="4">
        <v>2</v>
      </c>
      <c r="J2379" s="4" t="s">
        <v>13343</v>
      </c>
      <c r="K2379" s="4">
        <v>-9.2321000000000009</v>
      </c>
      <c r="Q2379" s="4">
        <v>1.0212076590000001</v>
      </c>
      <c r="V2379" s="4">
        <v>1.6092839999999999</v>
      </c>
      <c r="W2379" s="4">
        <v>0.82868600000000003</v>
      </c>
      <c r="X2379" s="4">
        <v>1.095388</v>
      </c>
      <c r="Y2379" s="4">
        <v>0.93222900000000009</v>
      </c>
      <c r="Z2379" s="4">
        <v>0.784076</v>
      </c>
      <c r="AA2379" s="4">
        <v>1.7970660000000001</v>
      </c>
      <c r="AB2379" s="4">
        <v>1.08311</v>
      </c>
      <c r="AC2379" s="4">
        <v>0.62637399999999999</v>
      </c>
      <c r="AD2379" s="4">
        <v>0.56692900000000002</v>
      </c>
      <c r="AE2379" s="4">
        <v>0.67685699999999993</v>
      </c>
      <c r="AK2379" s="4">
        <v>0.56799999999999995</v>
      </c>
    </row>
    <row r="2380" spans="1:43" x14ac:dyDescent="0.2">
      <c r="A2380" s="4" t="s">
        <v>735</v>
      </c>
      <c r="B2380" s="4">
        <v>216</v>
      </c>
      <c r="C2380" s="4" t="s">
        <v>3703</v>
      </c>
      <c r="D2380" s="4" t="s">
        <v>4378</v>
      </c>
      <c r="E2380" s="4" t="s">
        <v>8019</v>
      </c>
      <c r="F2380" s="4">
        <v>1</v>
      </c>
      <c r="G2380" s="4">
        <v>7.5028100000000007E-8</v>
      </c>
      <c r="H2380" s="4">
        <v>108.94</v>
      </c>
      <c r="I2380" s="4">
        <v>3</v>
      </c>
      <c r="J2380" s="4" t="s">
        <v>13344</v>
      </c>
      <c r="K2380" s="4">
        <v>-5.8822000000000001</v>
      </c>
      <c r="M2380" s="4">
        <v>1.929924644</v>
      </c>
      <c r="P2380" s="4">
        <v>0.90273574999999995</v>
      </c>
      <c r="R2380" s="4">
        <v>0.53856714700000008</v>
      </c>
      <c r="S2380" s="4">
        <v>0.85711011199999998</v>
      </c>
      <c r="U2380" s="4">
        <v>0.51249575400000003</v>
      </c>
      <c r="V2380" s="4">
        <v>0.50140899999999999</v>
      </c>
      <c r="W2380" s="4">
        <v>0.85583999999999993</v>
      </c>
      <c r="X2380" s="4">
        <v>0.92793899999999996</v>
      </c>
      <c r="Y2380" s="4">
        <v>2.4876040000000001</v>
      </c>
      <c r="Z2380" s="4">
        <v>1.3039639999999999</v>
      </c>
      <c r="AA2380" s="4">
        <v>0.61974799999999997</v>
      </c>
      <c r="AB2380" s="4">
        <v>0.74046999999999996</v>
      </c>
      <c r="AC2380" s="4">
        <v>1.02738</v>
      </c>
      <c r="AD2380" s="4">
        <v>0.65380100000000008</v>
      </c>
      <c r="AE2380" s="4">
        <v>0.8818450000000001</v>
      </c>
      <c r="AG2380" s="4">
        <v>2.2549999999999999</v>
      </c>
      <c r="AJ2380" s="4">
        <v>0.69199999999999995</v>
      </c>
      <c r="AL2380" s="4">
        <v>0.72699999999999998</v>
      </c>
      <c r="AM2380" s="4">
        <v>0.83399999999999996</v>
      </c>
      <c r="AO2380" s="4">
        <v>0.58099999999999996</v>
      </c>
      <c r="AP2380" s="4">
        <v>2.0640000000000001</v>
      </c>
      <c r="AQ2380" s="4">
        <v>0.30388872937800998</v>
      </c>
    </row>
    <row r="2381" spans="1:43" x14ac:dyDescent="0.2">
      <c r="A2381" s="4" t="s">
        <v>735</v>
      </c>
      <c r="B2381" s="4">
        <v>198</v>
      </c>
      <c r="C2381" s="4" t="s">
        <v>3703</v>
      </c>
      <c r="D2381" s="4" t="s">
        <v>4378</v>
      </c>
      <c r="E2381" s="4" t="s">
        <v>8019</v>
      </c>
      <c r="F2381" s="4">
        <v>1</v>
      </c>
      <c r="G2381" s="4">
        <v>2.4724700000000001E-5</v>
      </c>
      <c r="H2381" s="4">
        <v>91.245000000000005</v>
      </c>
      <c r="I2381" s="4">
        <v>2</v>
      </c>
      <c r="J2381" s="4" t="s">
        <v>13345</v>
      </c>
      <c r="K2381" s="4">
        <v>-4.8791000000000002</v>
      </c>
      <c r="M2381" s="4">
        <v>1.367394953</v>
      </c>
      <c r="N2381" s="4">
        <v>0.65328731100000004</v>
      </c>
      <c r="V2381" s="4">
        <v>0.50140899999999999</v>
      </c>
      <c r="W2381" s="4">
        <v>0.85583999999999993</v>
      </c>
      <c r="X2381" s="4">
        <v>0.92793899999999996</v>
      </c>
      <c r="Y2381" s="4">
        <v>2.4876040000000001</v>
      </c>
      <c r="Z2381" s="4">
        <v>1.3039639999999999</v>
      </c>
      <c r="AA2381" s="4">
        <v>0.61974799999999997</v>
      </c>
      <c r="AB2381" s="4">
        <v>0.74046999999999996</v>
      </c>
      <c r="AC2381" s="4">
        <v>1.02738</v>
      </c>
      <c r="AD2381" s="4">
        <v>0.65380100000000008</v>
      </c>
      <c r="AE2381" s="4">
        <v>0.8818450000000001</v>
      </c>
      <c r="AG2381" s="4">
        <v>1.5980000000000001</v>
      </c>
      <c r="AH2381" s="4">
        <v>0.70399999999999996</v>
      </c>
    </row>
    <row r="2382" spans="1:43" x14ac:dyDescent="0.2">
      <c r="A2382" s="4" t="s">
        <v>735</v>
      </c>
      <c r="B2382" s="4">
        <v>209</v>
      </c>
      <c r="C2382" s="4" t="s">
        <v>3703</v>
      </c>
      <c r="D2382" s="4" t="s">
        <v>4378</v>
      </c>
      <c r="E2382" s="4" t="s">
        <v>8019</v>
      </c>
      <c r="F2382" s="4">
        <v>1</v>
      </c>
      <c r="G2382" s="4">
        <v>4.4109399999999997E-9</v>
      </c>
      <c r="H2382" s="4">
        <v>152.22999999999999</v>
      </c>
      <c r="I2382" s="4">
        <v>2</v>
      </c>
      <c r="J2382" s="4" t="s">
        <v>13346</v>
      </c>
      <c r="K2382" s="4">
        <v>-5.7953999999999999</v>
      </c>
      <c r="M2382" s="4">
        <v>2.7986129540000002</v>
      </c>
      <c r="O2382" s="4">
        <v>0.912808807</v>
      </c>
      <c r="P2382" s="4">
        <v>0.88554475700000002</v>
      </c>
      <c r="R2382" s="4">
        <v>0.63466452100000004</v>
      </c>
      <c r="S2382" s="4">
        <v>0.450865391</v>
      </c>
      <c r="T2382" s="4">
        <v>0.674474397</v>
      </c>
      <c r="U2382" s="4">
        <v>0.30340143200000003</v>
      </c>
      <c r="V2382" s="4">
        <v>0.50140899999999999</v>
      </c>
      <c r="W2382" s="4">
        <v>0.85583999999999993</v>
      </c>
      <c r="X2382" s="4">
        <v>0.92793899999999996</v>
      </c>
      <c r="Y2382" s="4">
        <v>2.4876040000000001</v>
      </c>
      <c r="Z2382" s="4">
        <v>1.3039639999999999</v>
      </c>
      <c r="AA2382" s="4">
        <v>0.61974799999999997</v>
      </c>
      <c r="AB2382" s="4">
        <v>0.74046999999999996</v>
      </c>
      <c r="AC2382" s="4">
        <v>1.02738</v>
      </c>
      <c r="AD2382" s="4">
        <v>0.65380100000000008</v>
      </c>
      <c r="AE2382" s="4">
        <v>0.8818450000000001</v>
      </c>
      <c r="AG2382" s="4">
        <v>3.27</v>
      </c>
      <c r="AI2382" s="4">
        <v>0.36699999999999999</v>
      </c>
      <c r="AJ2382" s="4">
        <v>0.67900000000000005</v>
      </c>
      <c r="AL2382" s="4">
        <v>0.85699999999999998</v>
      </c>
      <c r="AM2382" s="4">
        <v>0.439</v>
      </c>
      <c r="AN2382" s="4">
        <v>1.032</v>
      </c>
      <c r="AO2382" s="4">
        <v>0.34399999999999997</v>
      </c>
      <c r="AP2382" s="4">
        <v>2.1539999999999999</v>
      </c>
      <c r="AQ2382" s="4">
        <v>0.51884378755688498</v>
      </c>
    </row>
    <row r="2383" spans="1:43" x14ac:dyDescent="0.2">
      <c r="A2383" s="4" t="s">
        <v>735</v>
      </c>
      <c r="B2383" s="4">
        <v>266</v>
      </c>
      <c r="C2383" s="4" t="s">
        <v>3703</v>
      </c>
      <c r="D2383" s="4" t="s">
        <v>4378</v>
      </c>
      <c r="E2383" s="4" t="s">
        <v>8019</v>
      </c>
      <c r="F2383" s="4">
        <v>1</v>
      </c>
      <c r="G2383" s="4">
        <v>3.0841099999999999E-5</v>
      </c>
      <c r="H2383" s="4">
        <v>60.14</v>
      </c>
      <c r="I2383" s="4">
        <v>3</v>
      </c>
      <c r="J2383" s="4" t="s">
        <v>13347</v>
      </c>
      <c r="K2383" s="4">
        <v>-7.6936</v>
      </c>
      <c r="M2383" s="4">
        <v>1.3470931930000001</v>
      </c>
      <c r="T2383" s="4">
        <v>0.40020215100000001</v>
      </c>
      <c r="V2383" s="4">
        <v>0.50140899999999999</v>
      </c>
      <c r="W2383" s="4">
        <v>0.85583999999999993</v>
      </c>
      <c r="X2383" s="4">
        <v>0.92793899999999996</v>
      </c>
      <c r="Y2383" s="4">
        <v>2.4876040000000001</v>
      </c>
      <c r="Z2383" s="4">
        <v>1.3039639999999999</v>
      </c>
      <c r="AA2383" s="4">
        <v>0.61974799999999997</v>
      </c>
      <c r="AB2383" s="4">
        <v>0.74046999999999996</v>
      </c>
      <c r="AC2383" s="4">
        <v>1.02738</v>
      </c>
      <c r="AD2383" s="4">
        <v>0.65380100000000008</v>
      </c>
      <c r="AE2383" s="4">
        <v>0.8818450000000001</v>
      </c>
      <c r="AG2383" s="4">
        <v>1.5740000000000001</v>
      </c>
      <c r="AN2383" s="4">
        <v>0.61199999999999999</v>
      </c>
      <c r="AP2383" s="4">
        <v>2.5720000000000001</v>
      </c>
    </row>
    <row r="2384" spans="1:43" x14ac:dyDescent="0.2">
      <c r="A2384" s="4" t="s">
        <v>735</v>
      </c>
      <c r="B2384" s="4">
        <v>259</v>
      </c>
      <c r="C2384" s="4" t="s">
        <v>3703</v>
      </c>
      <c r="D2384" s="4" t="s">
        <v>4378</v>
      </c>
      <c r="E2384" s="4" t="s">
        <v>8019</v>
      </c>
      <c r="F2384" s="4">
        <v>0.94884899999999994</v>
      </c>
      <c r="G2384" s="4">
        <v>9.9383000000000011E-6</v>
      </c>
      <c r="H2384" s="4">
        <v>55.866000000000007</v>
      </c>
      <c r="I2384" s="4">
        <v>4</v>
      </c>
      <c r="J2384" s="4" t="s">
        <v>13348</v>
      </c>
      <c r="K2384" s="4">
        <v>-7.0910000000000002</v>
      </c>
      <c r="M2384" s="4">
        <v>1.251486834</v>
      </c>
      <c r="T2384" s="4">
        <v>0.49911509100000001</v>
      </c>
      <c r="V2384" s="4">
        <v>0.50140899999999999</v>
      </c>
      <c r="W2384" s="4">
        <v>0.85583999999999993</v>
      </c>
      <c r="X2384" s="4">
        <v>0.92793899999999996</v>
      </c>
      <c r="Y2384" s="4">
        <v>2.4876040000000001</v>
      </c>
      <c r="Z2384" s="4">
        <v>1.3039639999999999</v>
      </c>
      <c r="AA2384" s="4">
        <v>0.61974799999999997</v>
      </c>
      <c r="AB2384" s="4">
        <v>0.74046999999999996</v>
      </c>
      <c r="AC2384" s="4">
        <v>1.02738</v>
      </c>
      <c r="AD2384" s="4">
        <v>0.65380100000000008</v>
      </c>
      <c r="AE2384" s="4">
        <v>0.8818450000000001</v>
      </c>
      <c r="AG2384" s="4">
        <v>1.462</v>
      </c>
      <c r="AN2384" s="4">
        <v>0.76300000000000001</v>
      </c>
      <c r="AP2384" s="4">
        <v>1.9159999999999999</v>
      </c>
    </row>
    <row r="2385" spans="1:43" x14ac:dyDescent="0.2">
      <c r="A2385" s="4" t="s">
        <v>735</v>
      </c>
      <c r="B2385" s="4">
        <v>292</v>
      </c>
      <c r="C2385" s="4" t="s">
        <v>3703</v>
      </c>
      <c r="D2385" s="4" t="s">
        <v>4378</v>
      </c>
      <c r="E2385" s="4" t="s">
        <v>8019</v>
      </c>
      <c r="F2385" s="4">
        <v>1</v>
      </c>
      <c r="G2385" s="4">
        <v>7.7187199999999992E-6</v>
      </c>
      <c r="H2385" s="4">
        <v>55.781999999999996</v>
      </c>
      <c r="I2385" s="4">
        <v>2</v>
      </c>
      <c r="J2385" s="4" t="s">
        <v>13349</v>
      </c>
      <c r="K2385" s="4">
        <v>-7.1753</v>
      </c>
      <c r="O2385" s="4">
        <v>1.067874679</v>
      </c>
      <c r="V2385" s="4">
        <v>0.50140899999999999</v>
      </c>
      <c r="W2385" s="4">
        <v>0.85583999999999993</v>
      </c>
      <c r="X2385" s="4">
        <v>0.92793899999999996</v>
      </c>
      <c r="Y2385" s="4">
        <v>2.4876040000000001</v>
      </c>
      <c r="Z2385" s="4">
        <v>1.3039639999999999</v>
      </c>
      <c r="AA2385" s="4">
        <v>0.61974799999999997</v>
      </c>
      <c r="AB2385" s="4">
        <v>0.74046999999999996</v>
      </c>
      <c r="AC2385" s="4">
        <v>1.02738</v>
      </c>
      <c r="AD2385" s="4">
        <v>0.65380100000000008</v>
      </c>
      <c r="AE2385" s="4">
        <v>0.8818450000000001</v>
      </c>
      <c r="AI2385" s="4">
        <v>0.42899999999999999</v>
      </c>
    </row>
    <row r="2386" spans="1:43" x14ac:dyDescent="0.2">
      <c r="A2386" s="4" t="s">
        <v>736</v>
      </c>
      <c r="B2386" s="4">
        <v>127</v>
      </c>
      <c r="C2386" s="4" t="s">
        <v>3703</v>
      </c>
      <c r="D2386" s="4" t="s">
        <v>4379</v>
      </c>
      <c r="E2386" s="4" t="s">
        <v>8020</v>
      </c>
      <c r="F2386" s="4">
        <v>0.98971399999999998</v>
      </c>
      <c r="G2386" s="4">
        <v>1.4933399999999999E-3</v>
      </c>
      <c r="H2386" s="4">
        <v>114.64</v>
      </c>
      <c r="I2386" s="4">
        <v>2</v>
      </c>
      <c r="J2386" s="4" t="s">
        <v>13350</v>
      </c>
      <c r="K2386" s="4">
        <v>-5.1237000000000004</v>
      </c>
      <c r="L2386" s="4">
        <v>1.9804668299999999</v>
      </c>
      <c r="N2386" s="4">
        <v>0.59042095000000006</v>
      </c>
      <c r="V2386" s="4">
        <v>4.9970179999999997</v>
      </c>
      <c r="W2386" s="4">
        <v>0.58562999999999998</v>
      </c>
      <c r="X2386" s="4">
        <v>0.58788200000000002</v>
      </c>
      <c r="Y2386" s="4">
        <v>2.2732320000000001</v>
      </c>
      <c r="Z2386" s="4">
        <v>4.3307999999999999E-2</v>
      </c>
      <c r="AA2386" s="4">
        <v>9.0396000000000004E-2</v>
      </c>
      <c r="AB2386" s="4">
        <v>0.190724</v>
      </c>
      <c r="AC2386" s="4">
        <v>7.3921000000000001E-2</v>
      </c>
      <c r="AD2386" s="4">
        <v>0.157888</v>
      </c>
      <c r="AF2386" s="4">
        <v>0.39600000000000002</v>
      </c>
      <c r="AH2386" s="4">
        <v>1.004</v>
      </c>
    </row>
    <row r="2387" spans="1:43" x14ac:dyDescent="0.2">
      <c r="A2387" s="4" t="s">
        <v>737</v>
      </c>
      <c r="B2387" s="4">
        <v>128</v>
      </c>
      <c r="C2387" s="4" t="s">
        <v>3703</v>
      </c>
      <c r="D2387" s="4" t="s">
        <v>4380</v>
      </c>
      <c r="E2387" s="4" t="s">
        <v>8021</v>
      </c>
      <c r="F2387" s="4">
        <v>0.99999400000000005</v>
      </c>
      <c r="G2387" s="4">
        <v>8.7167100000000008E-4</v>
      </c>
      <c r="H2387" s="4">
        <v>65.12</v>
      </c>
      <c r="I2387" s="4">
        <v>3</v>
      </c>
      <c r="J2387" s="4" t="s">
        <v>13351</v>
      </c>
      <c r="K2387" s="4">
        <v>-10.18</v>
      </c>
      <c r="O2387" s="4">
        <v>0.61746283099999999</v>
      </c>
      <c r="U2387" s="4">
        <v>1.1199807930000001</v>
      </c>
      <c r="V2387" s="4">
        <v>2.5962939999999999</v>
      </c>
      <c r="W2387" s="4">
        <v>1.1341840000000001</v>
      </c>
      <c r="X2387" s="4">
        <v>0.91064500000000004</v>
      </c>
      <c r="Y2387" s="4">
        <v>1.504783</v>
      </c>
      <c r="Z2387" s="4">
        <v>0.68426000000000009</v>
      </c>
      <c r="AA2387" s="4">
        <v>0.94571700000000003</v>
      </c>
      <c r="AB2387" s="4">
        <v>0.699855</v>
      </c>
      <c r="AC2387" s="4">
        <v>0.52609099999999998</v>
      </c>
      <c r="AD2387" s="4">
        <v>0.60219599999999995</v>
      </c>
      <c r="AE2387" s="4">
        <v>0.39597500000000002</v>
      </c>
      <c r="AI2387" s="4">
        <v>0.41</v>
      </c>
      <c r="AO2387" s="4">
        <v>2.8279999999999998</v>
      </c>
      <c r="AP2387" s="4">
        <v>0.14499999999999999</v>
      </c>
    </row>
    <row r="2388" spans="1:43" x14ac:dyDescent="0.2">
      <c r="A2388" s="4" t="s">
        <v>737</v>
      </c>
      <c r="B2388" s="4">
        <v>55</v>
      </c>
      <c r="C2388" s="4" t="s">
        <v>3703</v>
      </c>
      <c r="D2388" s="4" t="s">
        <v>4380</v>
      </c>
      <c r="E2388" s="4" t="s">
        <v>8021</v>
      </c>
      <c r="F2388" s="4">
        <v>1</v>
      </c>
      <c r="G2388" s="4">
        <v>5.4181799999999992E-18</v>
      </c>
      <c r="H2388" s="4">
        <v>95.052000000000007</v>
      </c>
      <c r="I2388" s="4">
        <v>3</v>
      </c>
      <c r="J2388" s="4" t="s">
        <v>13352</v>
      </c>
      <c r="K2388" s="4">
        <v>-6.3455000000000004</v>
      </c>
      <c r="M2388" s="4">
        <v>0.86695845400000004</v>
      </c>
      <c r="V2388" s="4">
        <v>2.5962939999999999</v>
      </c>
      <c r="W2388" s="4">
        <v>1.1341840000000001</v>
      </c>
      <c r="X2388" s="4">
        <v>0.91064500000000004</v>
      </c>
      <c r="Y2388" s="4">
        <v>1.504783</v>
      </c>
      <c r="Z2388" s="4">
        <v>0.68426000000000009</v>
      </c>
      <c r="AA2388" s="4">
        <v>0.94571700000000003</v>
      </c>
      <c r="AB2388" s="4">
        <v>0.699855</v>
      </c>
      <c r="AC2388" s="4">
        <v>0.52609099999999998</v>
      </c>
      <c r="AD2388" s="4">
        <v>0.60219599999999995</v>
      </c>
      <c r="AE2388" s="4">
        <v>0.39597500000000002</v>
      </c>
      <c r="AG2388" s="4">
        <v>0.76400000000000001</v>
      </c>
    </row>
    <row r="2389" spans="1:43" x14ac:dyDescent="0.2">
      <c r="A2389" s="4" t="s">
        <v>737</v>
      </c>
      <c r="B2389" s="4">
        <v>103</v>
      </c>
      <c r="C2389" s="4" t="s">
        <v>3703</v>
      </c>
      <c r="D2389" s="4" t="s">
        <v>4380</v>
      </c>
      <c r="E2389" s="4" t="s">
        <v>8021</v>
      </c>
      <c r="F2389" s="4">
        <v>0.99999300000000002</v>
      </c>
      <c r="G2389" s="4">
        <v>3.0708300000000001E-3</v>
      </c>
      <c r="H2389" s="4">
        <v>51.453999999999994</v>
      </c>
      <c r="I2389" s="4">
        <v>3</v>
      </c>
      <c r="J2389" s="4" t="s">
        <v>13353</v>
      </c>
      <c r="K2389" s="4">
        <v>-5.0808</v>
      </c>
      <c r="M2389" s="4">
        <v>0.86695845400000004</v>
      </c>
      <c r="V2389" s="4">
        <v>2.5962939999999999</v>
      </c>
      <c r="W2389" s="4">
        <v>1.1341840000000001</v>
      </c>
      <c r="X2389" s="4">
        <v>0.91064500000000004</v>
      </c>
      <c r="Y2389" s="4">
        <v>1.504783</v>
      </c>
      <c r="Z2389" s="4">
        <v>0.68426000000000009</v>
      </c>
      <c r="AA2389" s="4">
        <v>0.94571700000000003</v>
      </c>
      <c r="AB2389" s="4">
        <v>0.699855</v>
      </c>
      <c r="AC2389" s="4">
        <v>0.52609099999999998</v>
      </c>
      <c r="AD2389" s="4">
        <v>0.60219599999999995</v>
      </c>
      <c r="AE2389" s="4">
        <v>0.39597500000000002</v>
      </c>
      <c r="AG2389" s="4">
        <v>0.76400000000000001</v>
      </c>
    </row>
    <row r="2390" spans="1:43" x14ac:dyDescent="0.2">
      <c r="A2390" s="4" t="s">
        <v>737</v>
      </c>
      <c r="B2390" s="4">
        <v>45</v>
      </c>
      <c r="C2390" s="4" t="s">
        <v>3703</v>
      </c>
      <c r="D2390" s="4" t="s">
        <v>4380</v>
      </c>
      <c r="E2390" s="4" t="s">
        <v>8021</v>
      </c>
      <c r="F2390" s="4">
        <v>1</v>
      </c>
      <c r="G2390" s="4">
        <v>9.5834199999999976E-92</v>
      </c>
      <c r="H2390" s="4">
        <v>224.9</v>
      </c>
      <c r="I2390" s="4">
        <v>3</v>
      </c>
      <c r="J2390" s="4" t="s">
        <v>13354</v>
      </c>
      <c r="K2390" s="4">
        <v>-6.5834000000000001</v>
      </c>
      <c r="M2390" s="4">
        <v>1.6384187269999999</v>
      </c>
      <c r="O2390" s="4">
        <v>0.117629731</v>
      </c>
      <c r="V2390" s="4">
        <v>2.5962939999999999</v>
      </c>
      <c r="W2390" s="4">
        <v>1.1341840000000001</v>
      </c>
      <c r="X2390" s="4">
        <v>0.91064500000000004</v>
      </c>
      <c r="Y2390" s="4">
        <v>1.504783</v>
      </c>
      <c r="Z2390" s="4">
        <v>0.68426000000000009</v>
      </c>
      <c r="AA2390" s="4">
        <v>0.94571700000000003</v>
      </c>
      <c r="AB2390" s="4">
        <v>0.699855</v>
      </c>
      <c r="AC2390" s="4">
        <v>0.52609099999999998</v>
      </c>
      <c r="AD2390" s="4">
        <v>0.60219599999999995</v>
      </c>
      <c r="AE2390" s="4">
        <v>0.39597500000000002</v>
      </c>
      <c r="AG2390" s="4">
        <v>1.4450000000000001</v>
      </c>
      <c r="AI2390" s="4">
        <v>7.8E-2</v>
      </c>
    </row>
    <row r="2391" spans="1:43" x14ac:dyDescent="0.2">
      <c r="A2391" s="4" t="s">
        <v>737</v>
      </c>
      <c r="B2391" s="4">
        <v>82</v>
      </c>
      <c r="C2391" s="4" t="s">
        <v>3703</v>
      </c>
      <c r="D2391" s="4" t="s">
        <v>4380</v>
      </c>
      <c r="E2391" s="4" t="s">
        <v>8021</v>
      </c>
      <c r="F2391" s="4">
        <v>1</v>
      </c>
      <c r="G2391" s="4">
        <v>5.5940699999999987E-14</v>
      </c>
      <c r="H2391" s="4">
        <v>70.248999999999995</v>
      </c>
      <c r="I2391" s="4">
        <v>3</v>
      </c>
      <c r="J2391" s="4" t="s">
        <v>13355</v>
      </c>
      <c r="K2391" s="4">
        <v>-6.1551999999999998</v>
      </c>
      <c r="T2391" s="4">
        <v>0.89694252200000002</v>
      </c>
      <c r="V2391" s="4">
        <v>2.5962939999999999</v>
      </c>
      <c r="W2391" s="4">
        <v>1.1341840000000001</v>
      </c>
      <c r="X2391" s="4">
        <v>0.91064500000000004</v>
      </c>
      <c r="Y2391" s="4">
        <v>1.504783</v>
      </c>
      <c r="Z2391" s="4">
        <v>0.68426000000000009</v>
      </c>
      <c r="AA2391" s="4">
        <v>0.94571700000000003</v>
      </c>
      <c r="AB2391" s="4">
        <v>0.699855</v>
      </c>
      <c r="AC2391" s="4">
        <v>0.52609099999999998</v>
      </c>
      <c r="AD2391" s="4">
        <v>0.60219599999999995</v>
      </c>
      <c r="AE2391" s="4">
        <v>0.39597500000000002</v>
      </c>
      <c r="AN2391" s="4">
        <v>1.4890000000000001</v>
      </c>
    </row>
    <row r="2392" spans="1:43" x14ac:dyDescent="0.2">
      <c r="A2392" s="4" t="s">
        <v>738</v>
      </c>
      <c r="B2392" s="4">
        <v>35</v>
      </c>
      <c r="C2392" s="4" t="s">
        <v>3703</v>
      </c>
      <c r="D2392" s="4" t="s">
        <v>4381</v>
      </c>
      <c r="E2392" s="4" t="s">
        <v>8022</v>
      </c>
      <c r="F2392" s="4">
        <v>0.99961299999999997</v>
      </c>
      <c r="G2392" s="4">
        <v>1.1507E-2</v>
      </c>
      <c r="H2392" s="4">
        <v>63.396999999999998</v>
      </c>
      <c r="I2392" s="4">
        <v>2</v>
      </c>
      <c r="J2392" s="4" t="s">
        <v>13356</v>
      </c>
      <c r="K2392" s="4">
        <v>-7.2393999999999998</v>
      </c>
      <c r="L2392" s="4">
        <v>0.84651656599999991</v>
      </c>
      <c r="M2392" s="4">
        <v>1.073528531</v>
      </c>
      <c r="Q2392" s="4">
        <v>1.369100231</v>
      </c>
      <c r="R2392" s="4">
        <v>0.81397910500000004</v>
      </c>
      <c r="V2392" s="4">
        <v>0.99817099999999992</v>
      </c>
      <c r="W2392" s="4">
        <v>1.107737</v>
      </c>
      <c r="X2392" s="4">
        <v>1.1487769999999999</v>
      </c>
      <c r="Y2392" s="4">
        <v>1.0771740000000001</v>
      </c>
      <c r="Z2392" s="4">
        <v>0.98138999999999998</v>
      </c>
      <c r="AA2392" s="4">
        <v>0.36596200000000001</v>
      </c>
      <c r="AB2392" s="4">
        <v>1.279906</v>
      </c>
      <c r="AC2392" s="4">
        <v>1.0834330000000001</v>
      </c>
      <c r="AD2392" s="4">
        <v>0.90256900000000007</v>
      </c>
      <c r="AE2392" s="4">
        <v>1.054881</v>
      </c>
      <c r="AF2392" s="4">
        <v>0.84799999999999998</v>
      </c>
      <c r="AG2392" s="4">
        <v>0.96899999999999997</v>
      </c>
      <c r="AK2392" s="4">
        <v>3.7410000000000001</v>
      </c>
      <c r="AL2392" s="4">
        <v>0.63600000000000001</v>
      </c>
      <c r="AP2392" s="4">
        <v>0.41499999999999998</v>
      </c>
      <c r="AQ2392" s="4">
        <v>0.61036280171285984</v>
      </c>
    </row>
    <row r="2393" spans="1:43" x14ac:dyDescent="0.2">
      <c r="A2393" s="4" t="s">
        <v>739</v>
      </c>
      <c r="B2393" s="4">
        <v>64</v>
      </c>
      <c r="C2393" s="4" t="s">
        <v>3703</v>
      </c>
      <c r="D2393" s="4" t="s">
        <v>4382</v>
      </c>
      <c r="E2393" s="4" t="s">
        <v>8023</v>
      </c>
      <c r="F2393" s="4">
        <v>1</v>
      </c>
      <c r="G2393" s="4">
        <v>1.32813E-8</v>
      </c>
      <c r="H2393" s="4">
        <v>94.864999999999995</v>
      </c>
      <c r="I2393" s="4">
        <v>4</v>
      </c>
      <c r="J2393" s="4" t="s">
        <v>13357</v>
      </c>
      <c r="K2393" s="4">
        <v>-7.73</v>
      </c>
      <c r="P2393" s="4">
        <v>0.44660553200000003</v>
      </c>
      <c r="Q2393" s="4">
        <v>0.49658285600000002</v>
      </c>
      <c r="T2393" s="4">
        <v>1.0159404139999999</v>
      </c>
      <c r="U2393" s="4">
        <v>1.577373935</v>
      </c>
      <c r="V2393" s="4">
        <v>0.44451499999999988</v>
      </c>
      <c r="W2393" s="4">
        <v>0.90116200000000013</v>
      </c>
      <c r="X2393" s="4">
        <v>0.84055100000000005</v>
      </c>
      <c r="Y2393" s="4">
        <v>0.50777299999999992</v>
      </c>
      <c r="Z2393" s="4">
        <v>1.033439</v>
      </c>
      <c r="AA2393" s="4">
        <v>0.73457399999999995</v>
      </c>
      <c r="AB2393" s="4">
        <v>1.227241</v>
      </c>
      <c r="AC2393" s="4">
        <v>1.2456259999999999</v>
      </c>
      <c r="AD2393" s="4">
        <v>1.7108680000000001</v>
      </c>
      <c r="AE2393" s="4">
        <v>1.354249</v>
      </c>
      <c r="AJ2393" s="4">
        <v>0.432</v>
      </c>
      <c r="AK2393" s="4">
        <v>0.67600000000000005</v>
      </c>
      <c r="AN2393" s="4">
        <v>0.59399999999999997</v>
      </c>
      <c r="AO2393" s="4">
        <v>1.165</v>
      </c>
      <c r="AP2393" s="4">
        <v>0.53200000000000003</v>
      </c>
    </row>
    <row r="2394" spans="1:43" x14ac:dyDescent="0.2">
      <c r="A2394" s="4" t="s">
        <v>739</v>
      </c>
      <c r="B2394" s="4">
        <v>29</v>
      </c>
      <c r="C2394" s="4" t="s">
        <v>3703</v>
      </c>
      <c r="D2394" s="4" t="s">
        <v>4382</v>
      </c>
      <c r="E2394" s="4" t="s">
        <v>8023</v>
      </c>
      <c r="F2394" s="4">
        <v>0.99999899999999997</v>
      </c>
      <c r="G2394" s="4">
        <v>6.5664999999999999E-19</v>
      </c>
      <c r="H2394" s="4">
        <v>124.24</v>
      </c>
      <c r="I2394" s="4">
        <v>2</v>
      </c>
      <c r="J2394" s="4" t="s">
        <v>13358</v>
      </c>
      <c r="K2394" s="4">
        <v>-4.9020000000000001</v>
      </c>
      <c r="M2394" s="4">
        <v>0.42463930200000011</v>
      </c>
      <c r="N2394" s="4">
        <v>0.34790480400000001</v>
      </c>
      <c r="P2394" s="4">
        <v>0.64169932100000004</v>
      </c>
      <c r="Q2394" s="4">
        <v>0.20883600399999999</v>
      </c>
      <c r="R2394" s="4">
        <v>1.0004003850000001</v>
      </c>
      <c r="S2394" s="4">
        <v>0.59889736299999996</v>
      </c>
      <c r="T2394" s="4">
        <v>1.9800169839999999</v>
      </c>
      <c r="U2394" s="4">
        <v>2.222036337</v>
      </c>
      <c r="V2394" s="4">
        <v>0.44451499999999988</v>
      </c>
      <c r="W2394" s="4">
        <v>0.90116200000000013</v>
      </c>
      <c r="X2394" s="4">
        <v>0.84055100000000005</v>
      </c>
      <c r="Y2394" s="4">
        <v>0.50777299999999992</v>
      </c>
      <c r="Z2394" s="4">
        <v>1.033439</v>
      </c>
      <c r="AA2394" s="4">
        <v>0.73457399999999995</v>
      </c>
      <c r="AB2394" s="4">
        <v>1.227241</v>
      </c>
      <c r="AC2394" s="4">
        <v>1.2456259999999999</v>
      </c>
      <c r="AD2394" s="4">
        <v>1.7108680000000001</v>
      </c>
      <c r="AE2394" s="4">
        <v>1.354249</v>
      </c>
      <c r="AG2394" s="4">
        <v>0.47099999999999997</v>
      </c>
      <c r="AH2394" s="4">
        <v>0.41399999999999998</v>
      </c>
      <c r="AJ2394" s="4">
        <v>0.621</v>
      </c>
      <c r="AK2394" s="4">
        <v>0.28399999999999997</v>
      </c>
      <c r="AL2394" s="4">
        <v>0.81499999999999995</v>
      </c>
      <c r="AM2394" s="4">
        <v>0.48099999999999998</v>
      </c>
      <c r="AN2394" s="4">
        <v>1.157</v>
      </c>
      <c r="AO2394" s="4">
        <v>1.641</v>
      </c>
      <c r="AP2394" s="4">
        <v>0.57299999999999995</v>
      </c>
      <c r="AQ2394" s="4">
        <v>0.39081955269694157</v>
      </c>
    </row>
    <row r="2395" spans="1:43" x14ac:dyDescent="0.2">
      <c r="A2395" s="4" t="s">
        <v>739</v>
      </c>
      <c r="B2395" s="4">
        <v>108</v>
      </c>
      <c r="C2395" s="4" t="s">
        <v>3703</v>
      </c>
      <c r="D2395" s="4" t="s">
        <v>4382</v>
      </c>
      <c r="E2395" s="4" t="s">
        <v>8023</v>
      </c>
      <c r="F2395" s="4">
        <v>1</v>
      </c>
      <c r="G2395" s="4">
        <v>5.71055E-3</v>
      </c>
      <c r="H2395" s="4">
        <v>55.234999999999999</v>
      </c>
      <c r="I2395" s="4">
        <v>3</v>
      </c>
      <c r="J2395" s="4" t="s">
        <v>13359</v>
      </c>
      <c r="K2395" s="4">
        <v>-9.7599</v>
      </c>
      <c r="P2395" s="4">
        <v>0.24187968600000001</v>
      </c>
      <c r="S2395" s="4">
        <v>0.71476252900000004</v>
      </c>
      <c r="U2395" s="4">
        <v>1.626663207</v>
      </c>
      <c r="V2395" s="4">
        <v>0.44451499999999988</v>
      </c>
      <c r="W2395" s="4">
        <v>0.90116200000000013</v>
      </c>
      <c r="X2395" s="4">
        <v>0.84055100000000005</v>
      </c>
      <c r="Y2395" s="4">
        <v>0.50777299999999992</v>
      </c>
      <c r="Z2395" s="4">
        <v>1.033439</v>
      </c>
      <c r="AA2395" s="4">
        <v>0.73457399999999995</v>
      </c>
      <c r="AB2395" s="4">
        <v>1.227241</v>
      </c>
      <c r="AC2395" s="4">
        <v>1.2456259999999999</v>
      </c>
      <c r="AD2395" s="4">
        <v>1.7108680000000001</v>
      </c>
      <c r="AE2395" s="4">
        <v>1.354249</v>
      </c>
      <c r="AJ2395" s="4">
        <v>0.23400000000000001</v>
      </c>
      <c r="AM2395" s="4">
        <v>0.57399999999999995</v>
      </c>
      <c r="AO2395" s="4">
        <v>1.2010000000000001</v>
      </c>
      <c r="AP2395" s="4">
        <v>0.26400000000000001</v>
      </c>
    </row>
    <row r="2396" spans="1:43" x14ac:dyDescent="0.2">
      <c r="A2396" s="4" t="s">
        <v>740</v>
      </c>
      <c r="B2396" s="4">
        <v>138</v>
      </c>
      <c r="C2396" s="4" t="s">
        <v>3703</v>
      </c>
      <c r="D2396" s="4" t="s">
        <v>4383</v>
      </c>
      <c r="E2396" s="4" t="s">
        <v>8024</v>
      </c>
      <c r="F2396" s="4">
        <v>1</v>
      </c>
      <c r="G2396" s="4">
        <v>1.00901E-22</v>
      </c>
      <c r="H2396" s="4">
        <v>133.29</v>
      </c>
      <c r="I2396" s="4">
        <v>3</v>
      </c>
      <c r="J2396" s="4" t="s">
        <v>13360</v>
      </c>
      <c r="K2396" s="4">
        <v>-5.6978999999999997</v>
      </c>
      <c r="M2396" s="4">
        <v>1.7439495190000001</v>
      </c>
      <c r="N2396" s="4">
        <v>0.48330046599999998</v>
      </c>
      <c r="O2396" s="4">
        <v>1.2239954669999999</v>
      </c>
      <c r="Q2396" s="4">
        <v>1.755929606</v>
      </c>
      <c r="T2396" s="4">
        <v>0.178290157</v>
      </c>
      <c r="U2396" s="4">
        <v>0.48148263000000002</v>
      </c>
      <c r="V2396" s="4">
        <v>1.5984240000000001</v>
      </c>
      <c r="W2396" s="4">
        <v>0.84563899999999992</v>
      </c>
      <c r="X2396" s="4">
        <v>0.90615499999999993</v>
      </c>
      <c r="Y2396" s="4">
        <v>2.2359209999999998</v>
      </c>
      <c r="Z2396" s="4">
        <v>0.77114799999999994</v>
      </c>
      <c r="AA2396" s="4">
        <v>0.60601800000000006</v>
      </c>
      <c r="AB2396" s="4">
        <v>0.94658999999999993</v>
      </c>
      <c r="AC2396" s="4">
        <v>0.78408299999999997</v>
      </c>
      <c r="AD2396" s="4">
        <v>0.72216499999999995</v>
      </c>
      <c r="AE2396" s="4">
        <v>0.58385600000000004</v>
      </c>
      <c r="AG2396" s="4">
        <v>2.0619999999999998</v>
      </c>
      <c r="AH2396" s="4">
        <v>0.53300000000000003</v>
      </c>
      <c r="AI2396" s="4">
        <v>0.54700000000000004</v>
      </c>
      <c r="AK2396" s="4">
        <v>2.8969999999999998</v>
      </c>
      <c r="AN2396" s="4">
        <v>0.247</v>
      </c>
      <c r="AO2396" s="4">
        <v>0.82499999999999996</v>
      </c>
      <c r="AP2396" s="4">
        <v>0.79200000000000004</v>
      </c>
      <c r="AQ2396" s="4">
        <v>0.99458040703172168</v>
      </c>
    </row>
    <row r="2397" spans="1:43" x14ac:dyDescent="0.2">
      <c r="A2397" s="4" t="s">
        <v>741</v>
      </c>
      <c r="B2397" s="4">
        <v>114</v>
      </c>
      <c r="C2397" s="4" t="s">
        <v>3703</v>
      </c>
      <c r="D2397" s="4" t="s">
        <v>4384</v>
      </c>
      <c r="E2397" s="4" t="s">
        <v>8025</v>
      </c>
      <c r="F2397" s="4">
        <v>0.99998600000000004</v>
      </c>
      <c r="G2397" s="4">
        <v>3.2908899999999999E-3</v>
      </c>
      <c r="H2397" s="4">
        <v>50.313999999999993</v>
      </c>
      <c r="I2397" s="4">
        <v>3</v>
      </c>
      <c r="J2397" s="4" t="s">
        <v>13361</v>
      </c>
      <c r="K2397" s="4">
        <v>-7.1616999999999997</v>
      </c>
      <c r="M2397" s="4">
        <v>0.66204078099999997</v>
      </c>
      <c r="P2397" s="4">
        <v>0.77443962900000007</v>
      </c>
      <c r="S2397" s="4">
        <v>1.0712990469999999</v>
      </c>
      <c r="U2397" s="4">
        <v>1.1703785099999999</v>
      </c>
      <c r="V2397" s="4">
        <v>0.86029</v>
      </c>
      <c r="W2397" s="4">
        <v>1.1586289999999999</v>
      </c>
      <c r="X2397" s="4">
        <v>0.85117600000000004</v>
      </c>
      <c r="Y2397" s="4">
        <v>1.307777</v>
      </c>
      <c r="Z2397" s="4">
        <v>0.76323299999999994</v>
      </c>
      <c r="AA2397" s="4">
        <v>1.098633</v>
      </c>
      <c r="AB2397" s="4">
        <v>0.74263000000000001</v>
      </c>
      <c r="AC2397" s="4">
        <v>0.59838500000000006</v>
      </c>
      <c r="AD2397" s="4">
        <v>0.73641000000000001</v>
      </c>
      <c r="AE2397" s="4">
        <v>1.8828370000000001</v>
      </c>
      <c r="AG2397" s="4">
        <v>0.57099999999999995</v>
      </c>
      <c r="AJ2397" s="4">
        <v>1.0149999999999999</v>
      </c>
      <c r="AM2397" s="4">
        <v>1.79</v>
      </c>
      <c r="AO2397" s="4">
        <v>0.622</v>
      </c>
      <c r="AP2397" s="4">
        <v>0.65800000000000003</v>
      </c>
      <c r="AQ2397" s="4">
        <v>0.64183305606509045</v>
      </c>
    </row>
    <row r="2398" spans="1:43" x14ac:dyDescent="0.2">
      <c r="A2398" s="4" t="s">
        <v>742</v>
      </c>
      <c r="B2398" s="4">
        <v>110</v>
      </c>
      <c r="C2398" s="4" t="s">
        <v>3703</v>
      </c>
      <c r="D2398" s="4" t="s">
        <v>4385</v>
      </c>
      <c r="E2398" s="4" t="s">
        <v>8026</v>
      </c>
      <c r="F2398" s="4">
        <v>1</v>
      </c>
      <c r="G2398" s="4">
        <v>2.94737E-8</v>
      </c>
      <c r="H2398" s="4">
        <v>129.56</v>
      </c>
      <c r="I2398" s="4">
        <v>3</v>
      </c>
      <c r="J2398" s="4" t="s">
        <v>13362</v>
      </c>
      <c r="K2398" s="4">
        <v>-5.8516000000000004</v>
      </c>
      <c r="L2398" s="4">
        <v>0.54560389100000006</v>
      </c>
      <c r="M2398" s="4">
        <v>1.506659331</v>
      </c>
      <c r="N2398" s="4">
        <v>1.826904793</v>
      </c>
      <c r="O2398" s="4">
        <v>1.1418364489999999</v>
      </c>
      <c r="P2398" s="4">
        <v>0.46985792700000001</v>
      </c>
      <c r="Q2398" s="4">
        <v>1.191284647</v>
      </c>
      <c r="V2398" s="4">
        <v>1.241228</v>
      </c>
      <c r="W2398" s="4">
        <v>0.649424</v>
      </c>
      <c r="X2398" s="4">
        <v>1.926974</v>
      </c>
      <c r="Y2398" s="4">
        <v>1.8139479999999999</v>
      </c>
      <c r="Z2398" s="4">
        <v>0.748691</v>
      </c>
      <c r="AA2398" s="4">
        <v>2.0176479999999999</v>
      </c>
      <c r="AB2398" s="4">
        <v>0.40625499999999998</v>
      </c>
      <c r="AC2398" s="4">
        <v>0.45626299999999997</v>
      </c>
      <c r="AD2398" s="4">
        <v>0.447743</v>
      </c>
      <c r="AE2398" s="4">
        <v>0.291827</v>
      </c>
      <c r="AF2398" s="4">
        <v>0.44</v>
      </c>
      <c r="AG2398" s="4">
        <v>2.3199999999999998</v>
      </c>
      <c r="AH2398" s="4">
        <v>0.94799999999999995</v>
      </c>
      <c r="AI2398" s="4">
        <v>0.629</v>
      </c>
      <c r="AJ2398" s="4">
        <v>0.628</v>
      </c>
      <c r="AK2398" s="4">
        <v>0.59</v>
      </c>
      <c r="AP2398" s="4">
        <v>1.6830000000000001</v>
      </c>
    </row>
    <row r="2399" spans="1:43" x14ac:dyDescent="0.2">
      <c r="A2399" s="4" t="s">
        <v>742</v>
      </c>
      <c r="B2399" s="4">
        <v>51</v>
      </c>
      <c r="C2399" s="4" t="s">
        <v>3703</v>
      </c>
      <c r="D2399" s="4" t="s">
        <v>4385</v>
      </c>
      <c r="E2399" s="4" t="s">
        <v>8026</v>
      </c>
      <c r="F2399" s="4">
        <v>1</v>
      </c>
      <c r="G2399" s="4">
        <v>1.2475400000000001E-86</v>
      </c>
      <c r="H2399" s="4">
        <v>246.47</v>
      </c>
      <c r="I2399" s="4">
        <v>3</v>
      </c>
      <c r="J2399" s="4" t="s">
        <v>13363</v>
      </c>
      <c r="K2399" s="4">
        <v>-9.2059999999999995</v>
      </c>
      <c r="L2399" s="4">
        <v>0.86019555199999997</v>
      </c>
      <c r="M2399" s="4">
        <v>1.7225818740000001</v>
      </c>
      <c r="N2399" s="4">
        <v>2.4089279459999999</v>
      </c>
      <c r="O2399" s="4">
        <v>1.977094474</v>
      </c>
      <c r="P2399" s="4">
        <v>0.66426549800000001</v>
      </c>
      <c r="Q2399" s="4">
        <v>2.1653949469999998</v>
      </c>
      <c r="R2399" s="4">
        <v>0.32580266699999999</v>
      </c>
      <c r="S2399" s="4">
        <v>0.35411968599999999</v>
      </c>
      <c r="T2399" s="4">
        <v>0.22852076800000001</v>
      </c>
      <c r="U2399" s="4">
        <v>0.24263415999999999</v>
      </c>
      <c r="V2399" s="4">
        <v>1.241228</v>
      </c>
      <c r="W2399" s="4">
        <v>0.649424</v>
      </c>
      <c r="X2399" s="4">
        <v>1.926974</v>
      </c>
      <c r="Y2399" s="4">
        <v>1.8139479999999999</v>
      </c>
      <c r="Z2399" s="4">
        <v>0.748691</v>
      </c>
      <c r="AA2399" s="4">
        <v>2.0176479999999999</v>
      </c>
      <c r="AB2399" s="4">
        <v>0.40625499999999998</v>
      </c>
      <c r="AC2399" s="4">
        <v>0.45626299999999997</v>
      </c>
      <c r="AD2399" s="4">
        <v>0.447743</v>
      </c>
      <c r="AE2399" s="4">
        <v>0.291827</v>
      </c>
      <c r="AF2399" s="4">
        <v>0.69299999999999995</v>
      </c>
      <c r="AG2399" s="4">
        <v>2.6520000000000001</v>
      </c>
      <c r="AH2399" s="4">
        <v>1.25</v>
      </c>
      <c r="AI2399" s="4">
        <v>1.0900000000000001</v>
      </c>
      <c r="AJ2399" s="4">
        <v>0.88700000000000001</v>
      </c>
      <c r="AK2399" s="4">
        <v>1.073</v>
      </c>
      <c r="AL2399" s="4">
        <v>0.80200000000000005</v>
      </c>
      <c r="AM2399" s="4">
        <v>0.77600000000000002</v>
      </c>
      <c r="AN2399" s="4">
        <v>0.51</v>
      </c>
      <c r="AO2399" s="4">
        <v>0.83099999999999996</v>
      </c>
      <c r="AP2399" s="4">
        <v>1.6459999999999999</v>
      </c>
      <c r="AQ2399" s="4">
        <v>0.14698970569240261</v>
      </c>
    </row>
    <row r="2400" spans="1:43" x14ac:dyDescent="0.2">
      <c r="A2400" s="4" t="s">
        <v>742</v>
      </c>
      <c r="B2400" s="4">
        <v>73</v>
      </c>
      <c r="C2400" s="4" t="s">
        <v>3703</v>
      </c>
      <c r="D2400" s="4" t="s">
        <v>4385</v>
      </c>
      <c r="E2400" s="4" t="s">
        <v>8026</v>
      </c>
      <c r="F2400" s="4">
        <v>1</v>
      </c>
      <c r="G2400" s="4">
        <v>1.62121E-7</v>
      </c>
      <c r="H2400" s="4">
        <v>93.162000000000006</v>
      </c>
      <c r="I2400" s="4">
        <v>3</v>
      </c>
      <c r="J2400" s="4" t="s">
        <v>13364</v>
      </c>
      <c r="K2400" s="4">
        <v>-7.6933999999999996</v>
      </c>
      <c r="O2400" s="4">
        <v>1.384626803</v>
      </c>
      <c r="Q2400" s="4">
        <v>0.71829786900000003</v>
      </c>
      <c r="V2400" s="4">
        <v>1.241228</v>
      </c>
      <c r="W2400" s="4">
        <v>0.649424</v>
      </c>
      <c r="X2400" s="4">
        <v>1.926974</v>
      </c>
      <c r="Y2400" s="4">
        <v>1.8139479999999999</v>
      </c>
      <c r="Z2400" s="4">
        <v>0.748691</v>
      </c>
      <c r="AA2400" s="4">
        <v>2.0176479999999999</v>
      </c>
      <c r="AB2400" s="4">
        <v>0.40625499999999998</v>
      </c>
      <c r="AC2400" s="4">
        <v>0.45626299999999997</v>
      </c>
      <c r="AD2400" s="4">
        <v>0.447743</v>
      </c>
      <c r="AE2400" s="4">
        <v>0.291827</v>
      </c>
      <c r="AI2400" s="4">
        <v>0.76300000000000001</v>
      </c>
      <c r="AK2400" s="4">
        <v>0.35599999999999998</v>
      </c>
      <c r="AP2400" s="4">
        <v>2.1429999999999998</v>
      </c>
    </row>
    <row r="2401" spans="1:43" x14ac:dyDescent="0.2">
      <c r="A2401" s="4" t="s">
        <v>743</v>
      </c>
      <c r="B2401" s="4">
        <v>50</v>
      </c>
      <c r="C2401" s="4" t="s">
        <v>3703</v>
      </c>
      <c r="D2401" s="4" t="s">
        <v>4386</v>
      </c>
      <c r="E2401" s="4" t="s">
        <v>8027</v>
      </c>
      <c r="F2401" s="4">
        <v>0.99320400000000009</v>
      </c>
      <c r="G2401" s="4">
        <v>5.0091800000000002E-3</v>
      </c>
      <c r="H2401" s="4">
        <v>65.156000000000006</v>
      </c>
      <c r="I2401" s="4">
        <v>2</v>
      </c>
      <c r="J2401" s="4" t="s">
        <v>13365</v>
      </c>
      <c r="K2401" s="4">
        <v>-7.5880999999999998</v>
      </c>
      <c r="M2401" s="4">
        <v>0.77574415299999999</v>
      </c>
      <c r="P2401" s="4">
        <v>1.062104436</v>
      </c>
      <c r="S2401" s="4">
        <v>0.965972673</v>
      </c>
      <c r="T2401" s="4">
        <v>1.092738041</v>
      </c>
      <c r="V2401" s="4">
        <v>1.866314</v>
      </c>
      <c r="W2401" s="4">
        <v>0.98691600000000002</v>
      </c>
      <c r="X2401" s="4">
        <v>0.83427499999999999</v>
      </c>
      <c r="Y2401" s="4">
        <v>0.63323200000000002</v>
      </c>
      <c r="Z2401" s="4">
        <v>0.981209</v>
      </c>
      <c r="AA2401" s="4">
        <v>0.28942400000000001</v>
      </c>
      <c r="AB2401" s="4">
        <v>1.7092590000000001</v>
      </c>
      <c r="AC2401" s="4">
        <v>1.1825490000000001</v>
      </c>
      <c r="AD2401" s="4">
        <v>0.94925000000000004</v>
      </c>
      <c r="AE2401" s="4">
        <v>0.56757200000000008</v>
      </c>
      <c r="AG2401" s="4">
        <v>0.78600000000000003</v>
      </c>
      <c r="AJ2401" s="4">
        <v>1.0820000000000001</v>
      </c>
      <c r="AM2401" s="4">
        <v>0.81699999999999995</v>
      </c>
      <c r="AN2401" s="4">
        <v>1.151</v>
      </c>
      <c r="AP2401" s="4">
        <v>0.94899999999999995</v>
      </c>
      <c r="AQ2401" s="4">
        <v>0.85007223918732122</v>
      </c>
    </row>
    <row r="2402" spans="1:43" x14ac:dyDescent="0.2">
      <c r="A2402" s="4" t="s">
        <v>679</v>
      </c>
      <c r="B2402" s="4">
        <v>189</v>
      </c>
      <c r="C2402" s="4" t="s">
        <v>3703</v>
      </c>
      <c r="D2402" s="4" t="s">
        <v>4322</v>
      </c>
      <c r="E2402" s="4" t="s">
        <v>7963</v>
      </c>
      <c r="F2402" s="4">
        <v>1</v>
      </c>
      <c r="G2402" s="4">
        <v>1.05329E-12</v>
      </c>
      <c r="H2402" s="4">
        <v>130.65</v>
      </c>
      <c r="I2402" s="4">
        <v>3</v>
      </c>
      <c r="J2402" s="4" t="s">
        <v>13366</v>
      </c>
      <c r="K2402" s="4">
        <v>-5.4943</v>
      </c>
      <c r="R2402" s="4">
        <v>0.42988147599999998</v>
      </c>
      <c r="S2402" s="4">
        <v>1.012184939</v>
      </c>
      <c r="T2402" s="4">
        <v>0.30685783599999999</v>
      </c>
      <c r="U2402" s="4">
        <v>1.7636809680000001</v>
      </c>
      <c r="V2402" s="4">
        <v>0.802562</v>
      </c>
      <c r="W2402" s="4">
        <v>0.86132399999999998</v>
      </c>
      <c r="X2402" s="4">
        <v>0.82168999999999992</v>
      </c>
      <c r="Y2402" s="4">
        <v>0.63713299999999995</v>
      </c>
      <c r="Z2402" s="4">
        <v>1.1132299999999999</v>
      </c>
      <c r="AA2402" s="4">
        <v>0.74802200000000008</v>
      </c>
      <c r="AB2402" s="4">
        <v>0.90507900000000008</v>
      </c>
      <c r="AC2402" s="4">
        <v>1.397921</v>
      </c>
      <c r="AD2402" s="4">
        <v>1.4805349999999999</v>
      </c>
      <c r="AE2402" s="4">
        <v>1.2325060000000001</v>
      </c>
      <c r="AL2402" s="4">
        <v>0.47499999999999998</v>
      </c>
      <c r="AM2402" s="4">
        <v>0.72399999999999998</v>
      </c>
      <c r="AN2402" s="4">
        <v>0.20699999999999999</v>
      </c>
      <c r="AO2402" s="4">
        <v>1.431</v>
      </c>
    </row>
    <row r="2403" spans="1:43" x14ac:dyDescent="0.2">
      <c r="A2403" s="4" t="s">
        <v>679</v>
      </c>
      <c r="B2403" s="4">
        <v>140</v>
      </c>
      <c r="C2403" s="4" t="s">
        <v>3703</v>
      </c>
      <c r="D2403" s="4" t="s">
        <v>4322</v>
      </c>
      <c r="E2403" s="4" t="s">
        <v>7963</v>
      </c>
      <c r="F2403" s="4">
        <v>0.98673600000000006</v>
      </c>
      <c r="G2403" s="4">
        <v>6.5547499999999995E-5</v>
      </c>
      <c r="H2403" s="4">
        <v>58.338000000000001</v>
      </c>
      <c r="I2403" s="4">
        <v>3</v>
      </c>
      <c r="J2403" s="4" t="s">
        <v>13367</v>
      </c>
      <c r="K2403" s="4">
        <v>-9.6645000000000003</v>
      </c>
      <c r="S2403" s="4">
        <v>0.91372467599999996</v>
      </c>
      <c r="T2403" s="4">
        <v>0.98815391799999996</v>
      </c>
      <c r="U2403" s="4">
        <v>0.76030777900000002</v>
      </c>
      <c r="V2403" s="4">
        <v>0.802562</v>
      </c>
      <c r="W2403" s="4">
        <v>0.86132399999999998</v>
      </c>
      <c r="X2403" s="4">
        <v>0.82168999999999992</v>
      </c>
      <c r="Y2403" s="4">
        <v>0.63713299999999995</v>
      </c>
      <c r="Z2403" s="4">
        <v>1.1132299999999999</v>
      </c>
      <c r="AA2403" s="4">
        <v>0.74802200000000008</v>
      </c>
      <c r="AB2403" s="4">
        <v>0.90507900000000008</v>
      </c>
      <c r="AC2403" s="4">
        <v>1.397921</v>
      </c>
      <c r="AD2403" s="4">
        <v>1.4805349999999999</v>
      </c>
      <c r="AE2403" s="4">
        <v>1.2325060000000001</v>
      </c>
      <c r="AM2403" s="4">
        <v>0.65400000000000003</v>
      </c>
      <c r="AN2403" s="4">
        <v>0.66700000000000004</v>
      </c>
      <c r="AO2403" s="4">
        <v>0.61699999999999999</v>
      </c>
    </row>
    <row r="2404" spans="1:43" x14ac:dyDescent="0.2">
      <c r="A2404" s="4" t="s">
        <v>679</v>
      </c>
      <c r="B2404" s="4">
        <v>226</v>
      </c>
      <c r="C2404" s="4" t="s">
        <v>3703</v>
      </c>
      <c r="D2404" s="4" t="s">
        <v>4322</v>
      </c>
      <c r="E2404" s="4" t="s">
        <v>7963</v>
      </c>
      <c r="F2404" s="4">
        <v>0.99991299999999994</v>
      </c>
      <c r="G2404" s="4">
        <v>1.67237E-5</v>
      </c>
      <c r="H2404" s="4">
        <v>106</v>
      </c>
      <c r="I2404" s="4">
        <v>2</v>
      </c>
      <c r="J2404" s="4" t="s">
        <v>13368</v>
      </c>
      <c r="K2404" s="4">
        <v>-8.2310999999999996</v>
      </c>
      <c r="P2404" s="4">
        <v>0.34060940200000001</v>
      </c>
      <c r="S2404" s="4">
        <v>1.698886264</v>
      </c>
      <c r="T2404" s="4">
        <v>0.49212360500000002</v>
      </c>
      <c r="U2404" s="4">
        <v>1.1245776599999999</v>
      </c>
      <c r="V2404" s="4">
        <v>0.802562</v>
      </c>
      <c r="W2404" s="4">
        <v>0.86132399999999998</v>
      </c>
      <c r="X2404" s="4">
        <v>0.82168999999999992</v>
      </c>
      <c r="Y2404" s="4">
        <v>0.63713299999999995</v>
      </c>
      <c r="Z2404" s="4">
        <v>1.1132299999999999</v>
      </c>
      <c r="AA2404" s="4">
        <v>0.74802200000000008</v>
      </c>
      <c r="AB2404" s="4">
        <v>0.90507900000000008</v>
      </c>
      <c r="AC2404" s="4">
        <v>1.397921</v>
      </c>
      <c r="AD2404" s="4">
        <v>1.4805349999999999</v>
      </c>
      <c r="AE2404" s="4">
        <v>1.2325060000000001</v>
      </c>
      <c r="AJ2404" s="4">
        <v>0.30599999999999999</v>
      </c>
      <c r="AM2404" s="4">
        <v>1.2150000000000001</v>
      </c>
      <c r="AN2404" s="4">
        <v>0.33200000000000002</v>
      </c>
      <c r="AO2404" s="4">
        <v>0.91200000000000003</v>
      </c>
      <c r="AP2404" s="4">
        <v>0.373</v>
      </c>
    </row>
    <row r="2405" spans="1:43" x14ac:dyDescent="0.2">
      <c r="A2405" s="4" t="s">
        <v>679</v>
      </c>
      <c r="B2405" s="4">
        <v>128</v>
      </c>
      <c r="C2405" s="4" t="s">
        <v>3703</v>
      </c>
      <c r="D2405" s="4" t="s">
        <v>4322</v>
      </c>
      <c r="E2405" s="4" t="s">
        <v>7963</v>
      </c>
      <c r="F2405" s="4">
        <v>1</v>
      </c>
      <c r="G2405" s="4">
        <v>1.4806E-2</v>
      </c>
      <c r="H2405" s="4">
        <v>56.378</v>
      </c>
      <c r="I2405" s="4">
        <v>2</v>
      </c>
      <c r="J2405" s="4" t="s">
        <v>13369</v>
      </c>
      <c r="K2405" s="4">
        <v>-6.8821000000000003</v>
      </c>
      <c r="U2405" s="4">
        <v>0.78772952799999996</v>
      </c>
      <c r="V2405" s="4">
        <v>0.802562</v>
      </c>
      <c r="W2405" s="4">
        <v>0.86132399999999998</v>
      </c>
      <c r="X2405" s="4">
        <v>0.82168999999999992</v>
      </c>
      <c r="Y2405" s="4">
        <v>0.63713299999999995</v>
      </c>
      <c r="Z2405" s="4">
        <v>1.1132299999999999</v>
      </c>
      <c r="AA2405" s="4">
        <v>0.74802200000000008</v>
      </c>
      <c r="AB2405" s="4">
        <v>0.90507900000000008</v>
      </c>
      <c r="AC2405" s="4">
        <v>1.397921</v>
      </c>
      <c r="AD2405" s="4">
        <v>1.4805349999999999</v>
      </c>
      <c r="AE2405" s="4">
        <v>1.2325060000000001</v>
      </c>
      <c r="AO2405" s="4">
        <v>0.63900000000000001</v>
      </c>
    </row>
    <row r="2406" spans="1:43" x14ac:dyDescent="0.2">
      <c r="A2406" s="4" t="s">
        <v>679</v>
      </c>
      <c r="B2406" s="4">
        <v>168</v>
      </c>
      <c r="C2406" s="4" t="s">
        <v>3703</v>
      </c>
      <c r="D2406" s="4" t="s">
        <v>4322</v>
      </c>
      <c r="E2406" s="4" t="s">
        <v>7963</v>
      </c>
      <c r="F2406" s="4">
        <v>1</v>
      </c>
      <c r="G2406" s="4">
        <v>2.44808E-4</v>
      </c>
      <c r="H2406" s="4">
        <v>96.957000000000008</v>
      </c>
      <c r="I2406" s="4">
        <v>3</v>
      </c>
      <c r="J2406" s="4" t="s">
        <v>13370</v>
      </c>
      <c r="K2406" s="4">
        <v>-8.0322999999999993</v>
      </c>
      <c r="S2406" s="4">
        <v>0.9546922109999999</v>
      </c>
      <c r="T2406" s="4">
        <v>0.73974361799999999</v>
      </c>
      <c r="U2406" s="4">
        <v>0.94551494999999997</v>
      </c>
      <c r="V2406" s="4">
        <v>0.802562</v>
      </c>
      <c r="W2406" s="4">
        <v>0.86132399999999998</v>
      </c>
      <c r="X2406" s="4">
        <v>0.82168999999999992</v>
      </c>
      <c r="Y2406" s="4">
        <v>0.63713299999999995</v>
      </c>
      <c r="Z2406" s="4">
        <v>1.1132299999999999</v>
      </c>
      <c r="AA2406" s="4">
        <v>0.74802200000000008</v>
      </c>
      <c r="AB2406" s="4">
        <v>0.90507900000000008</v>
      </c>
      <c r="AC2406" s="4">
        <v>1.397921</v>
      </c>
      <c r="AD2406" s="4">
        <v>1.4805349999999999</v>
      </c>
      <c r="AE2406" s="4">
        <v>1.2325060000000001</v>
      </c>
      <c r="AM2406" s="4">
        <v>0.68300000000000005</v>
      </c>
      <c r="AN2406" s="4">
        <v>0.5</v>
      </c>
      <c r="AO2406" s="4">
        <v>0.76700000000000002</v>
      </c>
    </row>
    <row r="2407" spans="1:43" x14ac:dyDescent="0.2">
      <c r="A2407" s="4" t="s">
        <v>679</v>
      </c>
      <c r="B2407" s="4">
        <v>37</v>
      </c>
      <c r="C2407" s="4" t="s">
        <v>3703</v>
      </c>
      <c r="D2407" s="4" t="s">
        <v>4322</v>
      </c>
      <c r="E2407" s="4" t="s">
        <v>7963</v>
      </c>
      <c r="F2407" s="4">
        <v>1</v>
      </c>
      <c r="G2407" s="4">
        <v>3.2383199999999999E-12</v>
      </c>
      <c r="H2407" s="4">
        <v>133.07</v>
      </c>
      <c r="I2407" s="4">
        <v>2</v>
      </c>
      <c r="J2407" s="4" t="s">
        <v>13371</v>
      </c>
      <c r="K2407" s="4">
        <v>-6.0891999999999999</v>
      </c>
      <c r="P2407" s="4">
        <v>0.73450216099999999</v>
      </c>
      <c r="Q2407" s="4">
        <v>0.22287121200000001</v>
      </c>
      <c r="S2407" s="4">
        <v>1.4118135089999999</v>
      </c>
      <c r="T2407" s="4">
        <v>0.9678183090000001</v>
      </c>
      <c r="U2407" s="4">
        <v>1.2904996369999999</v>
      </c>
      <c r="V2407" s="4">
        <v>0.802562</v>
      </c>
      <c r="W2407" s="4">
        <v>0.86132399999999998</v>
      </c>
      <c r="X2407" s="4">
        <v>0.82168999999999992</v>
      </c>
      <c r="Y2407" s="4">
        <v>0.63713299999999995</v>
      </c>
      <c r="Z2407" s="4">
        <v>1.1132299999999999</v>
      </c>
      <c r="AA2407" s="4">
        <v>0.74802200000000008</v>
      </c>
      <c r="AB2407" s="4">
        <v>0.90507900000000008</v>
      </c>
      <c r="AC2407" s="4">
        <v>1.397921</v>
      </c>
      <c r="AD2407" s="4">
        <v>1.4805349999999999</v>
      </c>
      <c r="AE2407" s="4">
        <v>1.2325060000000001</v>
      </c>
      <c r="AJ2407" s="4">
        <v>0.66</v>
      </c>
      <c r="AK2407" s="4">
        <v>0.29799999999999999</v>
      </c>
      <c r="AM2407" s="4">
        <v>1.01</v>
      </c>
      <c r="AN2407" s="4">
        <v>0.65400000000000003</v>
      </c>
      <c r="AO2407" s="4">
        <v>1.0469999999999999</v>
      </c>
      <c r="AP2407" s="4">
        <v>0.877</v>
      </c>
    </row>
    <row r="2408" spans="1:43" x14ac:dyDescent="0.2">
      <c r="A2408" s="4" t="s">
        <v>679</v>
      </c>
      <c r="B2408" s="4">
        <v>248</v>
      </c>
      <c r="C2408" s="4" t="s">
        <v>3703</v>
      </c>
      <c r="D2408" s="4" t="s">
        <v>4322</v>
      </c>
      <c r="E2408" s="4" t="s">
        <v>7963</v>
      </c>
      <c r="F2408" s="4">
        <v>0.95775699999999997</v>
      </c>
      <c r="G2408" s="4">
        <v>6.1667800000000002E-2</v>
      </c>
      <c r="H2408" s="4">
        <v>62.88</v>
      </c>
      <c r="I2408" s="4">
        <v>2</v>
      </c>
      <c r="J2408" s="4" t="s">
        <v>13372</v>
      </c>
      <c r="K2408" s="4">
        <v>-5.8122999999999996</v>
      </c>
      <c r="S2408" s="4">
        <v>0.97921489900000003</v>
      </c>
      <c r="V2408" s="4">
        <v>0.802562</v>
      </c>
      <c r="W2408" s="4">
        <v>0.86132399999999998</v>
      </c>
      <c r="X2408" s="4">
        <v>0.82168999999999992</v>
      </c>
      <c r="Y2408" s="4">
        <v>0.63713299999999995</v>
      </c>
      <c r="Z2408" s="4">
        <v>1.1132299999999999</v>
      </c>
      <c r="AA2408" s="4">
        <v>0.74802200000000008</v>
      </c>
      <c r="AB2408" s="4">
        <v>0.90507900000000008</v>
      </c>
      <c r="AC2408" s="4">
        <v>1.397921</v>
      </c>
      <c r="AD2408" s="4">
        <v>1.4805349999999999</v>
      </c>
      <c r="AE2408" s="4">
        <v>1.2325060000000001</v>
      </c>
      <c r="AM2408" s="4">
        <v>0.7</v>
      </c>
    </row>
    <row r="2409" spans="1:43" x14ac:dyDescent="0.2">
      <c r="A2409" s="4" t="s">
        <v>744</v>
      </c>
      <c r="B2409" s="4">
        <v>141</v>
      </c>
      <c r="C2409" s="4" t="s">
        <v>3703</v>
      </c>
      <c r="D2409" s="4" t="s">
        <v>4387</v>
      </c>
      <c r="E2409" s="4" t="s">
        <v>8028</v>
      </c>
      <c r="F2409" s="4">
        <v>1</v>
      </c>
      <c r="G2409" s="4">
        <v>2.46927E-3</v>
      </c>
      <c r="H2409" s="4">
        <v>61.576999999999998</v>
      </c>
      <c r="I2409" s="4">
        <v>2</v>
      </c>
      <c r="J2409" s="4" t="s">
        <v>13373</v>
      </c>
      <c r="K2409" s="4">
        <v>-6.0435999999999996</v>
      </c>
      <c r="U2409" s="4">
        <v>0.78772952799999996</v>
      </c>
      <c r="V2409" s="4">
        <v>0.83779599999999987</v>
      </c>
      <c r="W2409" s="4">
        <v>0.83908799999999995</v>
      </c>
      <c r="X2409" s="4">
        <v>1.0543819999999999</v>
      </c>
      <c r="Y2409" s="4">
        <v>0.90193799999999991</v>
      </c>
      <c r="Z2409" s="4">
        <v>0.96433700000000011</v>
      </c>
      <c r="AA2409" s="4">
        <v>0.97861299999999996</v>
      </c>
      <c r="AB2409" s="4">
        <v>1.1620619999999999</v>
      </c>
      <c r="AC2409" s="4">
        <v>1.0893280000000001</v>
      </c>
      <c r="AD2409" s="4">
        <v>1.166067</v>
      </c>
      <c r="AE2409" s="4">
        <v>1.0063880000000001</v>
      </c>
      <c r="AO2409" s="4">
        <v>0.78300000000000003</v>
      </c>
    </row>
    <row r="2410" spans="1:43" x14ac:dyDescent="0.2">
      <c r="A2410" s="4" t="s">
        <v>744</v>
      </c>
      <c r="B2410" s="4">
        <v>223</v>
      </c>
      <c r="C2410" s="4" t="s">
        <v>3703</v>
      </c>
      <c r="D2410" s="4" t="s">
        <v>4387</v>
      </c>
      <c r="E2410" s="4" t="s">
        <v>8028</v>
      </c>
      <c r="F2410" s="4">
        <v>0.99607000000000012</v>
      </c>
      <c r="G2410" s="4">
        <v>9.4088399999999999E-5</v>
      </c>
      <c r="H2410" s="4">
        <v>136.84</v>
      </c>
      <c r="I2410" s="4">
        <v>2</v>
      </c>
      <c r="J2410" s="4" t="s">
        <v>13374</v>
      </c>
      <c r="K2410" s="4">
        <v>-9.1996000000000002</v>
      </c>
      <c r="L2410" s="4">
        <v>0.71942114499999998</v>
      </c>
      <c r="M2410" s="4">
        <v>0.71442909599999993</v>
      </c>
      <c r="N2410" s="4">
        <v>0.63793029000000001</v>
      </c>
      <c r="O2410" s="4">
        <v>0.92630625900000008</v>
      </c>
      <c r="P2410" s="4">
        <v>0.86739009299999992</v>
      </c>
      <c r="Q2410" s="4">
        <v>1.004722728</v>
      </c>
      <c r="R2410" s="4">
        <v>1.133060594</v>
      </c>
      <c r="S2410" s="4">
        <v>1.0510432080000001</v>
      </c>
      <c r="T2410" s="4">
        <v>1.1041982610000001</v>
      </c>
      <c r="U2410" s="4">
        <v>1.7872227430000001</v>
      </c>
      <c r="V2410" s="4">
        <v>0.83779599999999987</v>
      </c>
      <c r="W2410" s="4">
        <v>0.83908799999999995</v>
      </c>
      <c r="X2410" s="4">
        <v>1.0543819999999999</v>
      </c>
      <c r="Y2410" s="4">
        <v>0.90193799999999991</v>
      </c>
      <c r="Z2410" s="4">
        <v>0.96433700000000011</v>
      </c>
      <c r="AA2410" s="4">
        <v>0.97861299999999996</v>
      </c>
      <c r="AB2410" s="4">
        <v>1.1620619999999999</v>
      </c>
      <c r="AC2410" s="4">
        <v>1.0893280000000001</v>
      </c>
      <c r="AD2410" s="4">
        <v>1.166067</v>
      </c>
      <c r="AE2410" s="4">
        <v>1.0063880000000001</v>
      </c>
      <c r="AF2410" s="4">
        <v>0.85899999999999999</v>
      </c>
      <c r="AG2410" s="4">
        <v>0.85099999999999998</v>
      </c>
      <c r="AH2410" s="4">
        <v>0.60499999999999998</v>
      </c>
      <c r="AI2410" s="4">
        <v>1.0269999999999999</v>
      </c>
      <c r="AJ2410" s="4">
        <v>0.89900000000000002</v>
      </c>
      <c r="AK2410" s="4">
        <v>1.0269999999999999</v>
      </c>
      <c r="AL2410" s="4">
        <v>0.97499999999999998</v>
      </c>
      <c r="AM2410" s="4">
        <v>0.96499999999999997</v>
      </c>
      <c r="AN2410" s="4">
        <v>0.94699999999999995</v>
      </c>
      <c r="AO2410" s="4">
        <v>1.776</v>
      </c>
      <c r="AP2410" s="4">
        <v>0.745</v>
      </c>
      <c r="AQ2410" s="4">
        <v>0.1000528087619979</v>
      </c>
    </row>
    <row r="2411" spans="1:43" x14ac:dyDescent="0.2">
      <c r="A2411" s="4" t="s">
        <v>744</v>
      </c>
      <c r="B2411" s="4">
        <v>242</v>
      </c>
      <c r="C2411" s="4" t="s">
        <v>3703</v>
      </c>
      <c r="D2411" s="4" t="s">
        <v>4387</v>
      </c>
      <c r="E2411" s="4" t="s">
        <v>8028</v>
      </c>
      <c r="F2411" s="4">
        <v>1</v>
      </c>
      <c r="G2411" s="4">
        <v>4.2223999999999987E-5</v>
      </c>
      <c r="H2411" s="4">
        <v>99.173999999999992</v>
      </c>
      <c r="I2411" s="4">
        <v>2</v>
      </c>
      <c r="J2411" s="4" t="s">
        <v>13375</v>
      </c>
      <c r="K2411" s="4">
        <v>-5.5975000000000001</v>
      </c>
      <c r="M2411" s="4">
        <v>0.58108532499999999</v>
      </c>
      <c r="P2411" s="4">
        <v>1.0310500549999999</v>
      </c>
      <c r="R2411" s="4">
        <v>1.1880423840000001</v>
      </c>
      <c r="S2411" s="4">
        <v>0.58187455200000004</v>
      </c>
      <c r="U2411" s="4">
        <v>1.415268803</v>
      </c>
      <c r="V2411" s="4">
        <v>0.83779599999999987</v>
      </c>
      <c r="W2411" s="4">
        <v>0.83908799999999995</v>
      </c>
      <c r="X2411" s="4">
        <v>1.0543819999999999</v>
      </c>
      <c r="Y2411" s="4">
        <v>0.90193799999999991</v>
      </c>
      <c r="Z2411" s="4">
        <v>0.96433700000000011</v>
      </c>
      <c r="AA2411" s="4">
        <v>0.97861299999999996</v>
      </c>
      <c r="AB2411" s="4">
        <v>1.1620619999999999</v>
      </c>
      <c r="AC2411" s="4">
        <v>1.0893280000000001</v>
      </c>
      <c r="AD2411" s="4">
        <v>1.166067</v>
      </c>
      <c r="AE2411" s="4">
        <v>1.0063880000000001</v>
      </c>
      <c r="AG2411" s="4">
        <v>0.69299999999999995</v>
      </c>
      <c r="AJ2411" s="4">
        <v>1.069</v>
      </c>
      <c r="AL2411" s="4">
        <v>1.022</v>
      </c>
      <c r="AM2411" s="4">
        <v>0.53400000000000003</v>
      </c>
      <c r="AO2411" s="4">
        <v>1.4059999999999999</v>
      </c>
      <c r="AP2411" s="4">
        <v>0.89200000000000002</v>
      </c>
      <c r="AQ2411" s="4">
        <v>0.88762786932513071</v>
      </c>
    </row>
    <row r="2412" spans="1:43" x14ac:dyDescent="0.2">
      <c r="A2412" s="4" t="s">
        <v>745</v>
      </c>
      <c r="B2412" s="4">
        <v>184</v>
      </c>
      <c r="C2412" s="4" t="s">
        <v>3703</v>
      </c>
      <c r="D2412" s="4" t="s">
        <v>4388</v>
      </c>
      <c r="E2412" s="4" t="s">
        <v>8029</v>
      </c>
      <c r="F2412" s="4">
        <v>0.99999899999999997</v>
      </c>
      <c r="G2412" s="4">
        <v>4.5875500000000001E-3</v>
      </c>
      <c r="H2412" s="4">
        <v>63.212000000000003</v>
      </c>
      <c r="I2412" s="4">
        <v>2</v>
      </c>
      <c r="J2412" s="4" t="s">
        <v>13376</v>
      </c>
      <c r="K2412" s="4">
        <v>-8.5717999999999996</v>
      </c>
      <c r="T2412" s="4">
        <v>0.87161323200000007</v>
      </c>
      <c r="U2412" s="4">
        <v>0.80997468799999994</v>
      </c>
      <c r="V2412" s="4">
        <v>0.581125</v>
      </c>
      <c r="W2412" s="4">
        <v>0.95594000000000001</v>
      </c>
      <c r="X2412" s="4">
        <v>0.8739030000000001</v>
      </c>
      <c r="Y2412" s="4">
        <v>0.83757099999999995</v>
      </c>
      <c r="Z2412" s="4">
        <v>0.95268600000000003</v>
      </c>
      <c r="AA2412" s="4">
        <v>0.820218</v>
      </c>
      <c r="AB2412" s="4">
        <v>1.17153</v>
      </c>
      <c r="AC2412" s="4">
        <v>1.1629309999999999</v>
      </c>
      <c r="AD2412" s="4">
        <v>1.2589900000000001</v>
      </c>
      <c r="AE2412" s="4">
        <v>1.3851059999999999</v>
      </c>
      <c r="AN2412" s="4">
        <v>0.69199999999999995</v>
      </c>
      <c r="AO2412" s="4">
        <v>0.58499999999999996</v>
      </c>
    </row>
    <row r="2413" spans="1:43" x14ac:dyDescent="0.2">
      <c r="A2413" s="4" t="s">
        <v>745</v>
      </c>
      <c r="B2413" s="4">
        <v>204</v>
      </c>
      <c r="C2413" s="4" t="s">
        <v>3703</v>
      </c>
      <c r="D2413" s="4" t="s">
        <v>4388</v>
      </c>
      <c r="E2413" s="4" t="s">
        <v>8029</v>
      </c>
      <c r="F2413" s="4">
        <v>0.99592099999999995</v>
      </c>
      <c r="G2413" s="4">
        <v>1.81466E-5</v>
      </c>
      <c r="H2413" s="4">
        <v>126.21</v>
      </c>
      <c r="I2413" s="4">
        <v>2</v>
      </c>
      <c r="J2413" s="4" t="s">
        <v>13377</v>
      </c>
      <c r="K2413" s="4">
        <v>-7.5942999999999996</v>
      </c>
      <c r="L2413" s="4">
        <v>0.40768694200000011</v>
      </c>
      <c r="M2413" s="4">
        <v>0.69232184200000002</v>
      </c>
      <c r="N2413" s="4">
        <v>0.50601216299999996</v>
      </c>
      <c r="O2413" s="4">
        <v>0.62505042700000002</v>
      </c>
      <c r="P2413" s="4">
        <v>0.61279689900000001</v>
      </c>
      <c r="Q2413" s="4">
        <v>0.59362871299999997</v>
      </c>
      <c r="R2413" s="4">
        <v>0.88909084999999999</v>
      </c>
      <c r="S2413" s="4">
        <v>1.5838127440000001</v>
      </c>
      <c r="T2413" s="4">
        <v>2.0382959779999998</v>
      </c>
      <c r="U2413" s="4">
        <v>1.7078141069999999</v>
      </c>
      <c r="V2413" s="4">
        <v>0.581125</v>
      </c>
      <c r="W2413" s="4">
        <v>0.95594000000000001</v>
      </c>
      <c r="X2413" s="4">
        <v>0.8739030000000001</v>
      </c>
      <c r="Y2413" s="4">
        <v>0.83757099999999995</v>
      </c>
      <c r="Z2413" s="4">
        <v>0.95268600000000003</v>
      </c>
      <c r="AA2413" s="4">
        <v>0.820218</v>
      </c>
      <c r="AB2413" s="4">
        <v>1.17153</v>
      </c>
      <c r="AC2413" s="4">
        <v>1.1629309999999999</v>
      </c>
      <c r="AD2413" s="4">
        <v>1.2589900000000001</v>
      </c>
      <c r="AE2413" s="4">
        <v>1.3851059999999999</v>
      </c>
      <c r="AF2413" s="4">
        <v>0.70199999999999996</v>
      </c>
      <c r="AG2413" s="4">
        <v>0.72399999999999998</v>
      </c>
      <c r="AH2413" s="4">
        <v>0.57899999999999996</v>
      </c>
      <c r="AI2413" s="4">
        <v>0.746</v>
      </c>
      <c r="AJ2413" s="4">
        <v>0.64300000000000002</v>
      </c>
      <c r="AK2413" s="4">
        <v>0.72399999999999998</v>
      </c>
      <c r="AL2413" s="4">
        <v>0.75900000000000001</v>
      </c>
      <c r="AM2413" s="4">
        <v>1.3620000000000001</v>
      </c>
      <c r="AN2413" s="4">
        <v>1.619</v>
      </c>
      <c r="AO2413" s="4">
        <v>1.2330000000000001</v>
      </c>
      <c r="AP2413" s="4">
        <v>0.59599999999999997</v>
      </c>
      <c r="AQ2413" s="4">
        <v>2.26602877167481E-2</v>
      </c>
    </row>
    <row r="2414" spans="1:43" x14ac:dyDescent="0.2">
      <c r="A2414" s="4" t="s">
        <v>746</v>
      </c>
      <c r="B2414" s="4">
        <v>100</v>
      </c>
      <c r="C2414" s="4" t="s">
        <v>3703</v>
      </c>
      <c r="D2414" s="4" t="s">
        <v>4389</v>
      </c>
      <c r="E2414" s="4" t="s">
        <v>8030</v>
      </c>
      <c r="F2414" s="4">
        <v>1</v>
      </c>
      <c r="G2414" s="4">
        <v>3.3386900000000001E-8</v>
      </c>
      <c r="H2414" s="4">
        <v>117.8</v>
      </c>
      <c r="I2414" s="4">
        <v>3</v>
      </c>
      <c r="J2414" s="4" t="s">
        <v>13378</v>
      </c>
      <c r="K2414" s="4">
        <v>-6.4718999999999998</v>
      </c>
      <c r="L2414" s="4">
        <v>0.329818363</v>
      </c>
      <c r="M2414" s="4">
        <v>0.26034288300000002</v>
      </c>
      <c r="O2414" s="4">
        <v>0.258258816</v>
      </c>
      <c r="P2414" s="4">
        <v>0.44819245800000002</v>
      </c>
      <c r="Q2414" s="4">
        <v>6.2189365000000003E-2</v>
      </c>
      <c r="R2414" s="4">
        <v>0.95382937400000001</v>
      </c>
      <c r="S2414" s="4">
        <v>1.207520398</v>
      </c>
      <c r="T2414" s="4">
        <v>3.202480671</v>
      </c>
      <c r="U2414" s="4">
        <v>1.6456509459999999</v>
      </c>
      <c r="V2414" s="4">
        <v>0.77287899999999998</v>
      </c>
      <c r="W2414" s="4">
        <v>0.95600300000000005</v>
      </c>
      <c r="X2414" s="4">
        <v>0.73296499999999998</v>
      </c>
      <c r="Y2414" s="4">
        <v>1.0608089999999999</v>
      </c>
      <c r="Z2414" s="4">
        <v>1.00315</v>
      </c>
      <c r="AA2414" s="4">
        <v>0.46296799999999999</v>
      </c>
      <c r="AB2414" s="4">
        <v>1.2688600000000001</v>
      </c>
      <c r="AC2414" s="4">
        <v>1.2813490000000001</v>
      </c>
      <c r="AD2414" s="4">
        <v>1.208183</v>
      </c>
      <c r="AE2414" s="4">
        <v>1.2528319999999999</v>
      </c>
      <c r="AF2414" s="4">
        <v>0.42699999999999999</v>
      </c>
      <c r="AG2414" s="4">
        <v>0.27200000000000002</v>
      </c>
      <c r="AI2414" s="4">
        <v>0.24299999999999999</v>
      </c>
      <c r="AJ2414" s="4">
        <v>0.44700000000000001</v>
      </c>
      <c r="AK2414" s="4">
        <v>0.13400000000000001</v>
      </c>
      <c r="AL2414" s="4">
        <v>0.752</v>
      </c>
      <c r="AM2414" s="4">
        <v>0.94199999999999995</v>
      </c>
      <c r="AN2414" s="4">
        <v>2.6509999999999998</v>
      </c>
      <c r="AO2414" s="4">
        <v>1.3140000000000001</v>
      </c>
      <c r="AP2414" s="4">
        <v>0.3</v>
      </c>
      <c r="AQ2414" s="4">
        <v>0.17505171578785639</v>
      </c>
    </row>
    <row r="2415" spans="1:43" x14ac:dyDescent="0.2">
      <c r="A2415" s="4" t="s">
        <v>746</v>
      </c>
      <c r="B2415" s="4">
        <v>28</v>
      </c>
      <c r="C2415" s="4" t="s">
        <v>3703</v>
      </c>
      <c r="D2415" s="4" t="s">
        <v>4389</v>
      </c>
      <c r="E2415" s="4" t="s">
        <v>8030</v>
      </c>
      <c r="F2415" s="4">
        <v>1</v>
      </c>
      <c r="G2415" s="4">
        <v>2.60884E-8</v>
      </c>
      <c r="H2415" s="4">
        <v>150.93</v>
      </c>
      <c r="I2415" s="4">
        <v>3</v>
      </c>
      <c r="J2415" s="4" t="s">
        <v>13379</v>
      </c>
      <c r="K2415" s="4">
        <v>-11.942</v>
      </c>
      <c r="M2415" s="4">
        <v>0.32345712500000001</v>
      </c>
      <c r="R2415" s="4">
        <v>0.265209478</v>
      </c>
      <c r="S2415" s="4">
        <v>0.269327549</v>
      </c>
      <c r="T2415" s="4">
        <v>2.4793132369999999</v>
      </c>
      <c r="U2415" s="4">
        <v>1.063426966</v>
      </c>
      <c r="V2415" s="4">
        <v>0.77287899999999998</v>
      </c>
      <c r="W2415" s="4">
        <v>0.95600300000000005</v>
      </c>
      <c r="X2415" s="4">
        <v>0.73296499999999998</v>
      </c>
      <c r="Y2415" s="4">
        <v>1.0608089999999999</v>
      </c>
      <c r="Z2415" s="4">
        <v>1.00315</v>
      </c>
      <c r="AA2415" s="4">
        <v>0.46296799999999999</v>
      </c>
      <c r="AB2415" s="4">
        <v>1.2688600000000001</v>
      </c>
      <c r="AC2415" s="4">
        <v>1.2813490000000001</v>
      </c>
      <c r="AD2415" s="4">
        <v>1.208183</v>
      </c>
      <c r="AE2415" s="4">
        <v>1.2528319999999999</v>
      </c>
      <c r="AG2415" s="4">
        <v>0.33800000000000002</v>
      </c>
      <c r="AL2415" s="4">
        <v>0.20899999999999999</v>
      </c>
      <c r="AM2415" s="4">
        <v>0.21</v>
      </c>
      <c r="AN2415" s="4">
        <v>2.052</v>
      </c>
      <c r="AO2415" s="4">
        <v>0.84899999999999998</v>
      </c>
      <c r="AP2415" s="4">
        <v>0.40699999999999997</v>
      </c>
    </row>
    <row r="2416" spans="1:43" x14ac:dyDescent="0.2">
      <c r="A2416" s="4" t="s">
        <v>746</v>
      </c>
      <c r="B2416" s="4">
        <v>9</v>
      </c>
      <c r="C2416" s="4" t="s">
        <v>3703</v>
      </c>
      <c r="D2416" s="4" t="s">
        <v>4389</v>
      </c>
      <c r="E2416" s="4" t="s">
        <v>8030</v>
      </c>
      <c r="F2416" s="4">
        <v>1</v>
      </c>
      <c r="G2416" s="4">
        <v>1.8703200000000001E-5</v>
      </c>
      <c r="H2416" s="4">
        <v>93.777000000000001</v>
      </c>
      <c r="I2416" s="4">
        <v>3</v>
      </c>
      <c r="J2416" s="4" t="s">
        <v>13380</v>
      </c>
      <c r="K2416" s="4">
        <v>-6.4835000000000003</v>
      </c>
      <c r="T2416" s="4">
        <v>0.89694252200000002</v>
      </c>
      <c r="V2416" s="4">
        <v>0.77287899999999998</v>
      </c>
      <c r="W2416" s="4">
        <v>0.95600300000000005</v>
      </c>
      <c r="X2416" s="4">
        <v>0.73296499999999998</v>
      </c>
      <c r="Y2416" s="4">
        <v>1.0608089999999999</v>
      </c>
      <c r="Z2416" s="4">
        <v>1.00315</v>
      </c>
      <c r="AA2416" s="4">
        <v>0.46296799999999999</v>
      </c>
      <c r="AB2416" s="4">
        <v>1.2688600000000001</v>
      </c>
      <c r="AC2416" s="4">
        <v>1.2813490000000001</v>
      </c>
      <c r="AD2416" s="4">
        <v>1.208183</v>
      </c>
      <c r="AE2416" s="4">
        <v>1.2528319999999999</v>
      </c>
      <c r="AN2416" s="4">
        <v>0.74199999999999999</v>
      </c>
    </row>
    <row r="2417" spans="1:43" x14ac:dyDescent="0.2">
      <c r="A2417" s="4" t="s">
        <v>746</v>
      </c>
      <c r="B2417" s="4">
        <v>218</v>
      </c>
      <c r="C2417" s="4" t="s">
        <v>3703</v>
      </c>
      <c r="D2417" s="4" t="s">
        <v>4389</v>
      </c>
      <c r="E2417" s="4" t="s">
        <v>8030</v>
      </c>
      <c r="F2417" s="4">
        <v>1</v>
      </c>
      <c r="G2417" s="4">
        <v>1.2954E-5</v>
      </c>
      <c r="H2417" s="4">
        <v>162.21</v>
      </c>
      <c r="I2417" s="4">
        <v>2</v>
      </c>
      <c r="J2417" s="4" t="s">
        <v>13381</v>
      </c>
      <c r="K2417" s="4">
        <v>-7.0738000000000003</v>
      </c>
      <c r="L2417" s="4">
        <v>0.50454932100000005</v>
      </c>
      <c r="M2417" s="4">
        <v>8.6195979000000006E-2</v>
      </c>
      <c r="P2417" s="4">
        <v>0.22657198200000001</v>
      </c>
      <c r="S2417" s="4">
        <v>0.7050177809999999</v>
      </c>
      <c r="T2417" s="4">
        <v>3.349162846</v>
      </c>
      <c r="U2417" s="4">
        <v>0.66354100299999996</v>
      </c>
      <c r="V2417" s="4">
        <v>0.77287899999999998</v>
      </c>
      <c r="W2417" s="4">
        <v>0.95600300000000005</v>
      </c>
      <c r="X2417" s="4">
        <v>0.73296499999999998</v>
      </c>
      <c r="Y2417" s="4">
        <v>1.0608089999999999</v>
      </c>
      <c r="Z2417" s="4">
        <v>1.00315</v>
      </c>
      <c r="AA2417" s="4">
        <v>0.46296799999999999</v>
      </c>
      <c r="AB2417" s="4">
        <v>1.2688600000000001</v>
      </c>
      <c r="AC2417" s="4">
        <v>1.2813490000000001</v>
      </c>
      <c r="AD2417" s="4">
        <v>1.208183</v>
      </c>
      <c r="AE2417" s="4">
        <v>1.2528319999999999</v>
      </c>
      <c r="AF2417" s="4">
        <v>0.65300000000000002</v>
      </c>
      <c r="AG2417" s="4">
        <v>0.09</v>
      </c>
      <c r="AJ2417" s="4">
        <v>0.22600000000000001</v>
      </c>
      <c r="AM2417" s="4">
        <v>0.55000000000000004</v>
      </c>
      <c r="AN2417" s="4">
        <v>2.7719999999999998</v>
      </c>
      <c r="AO2417" s="4">
        <v>0.53</v>
      </c>
      <c r="AP2417" s="4">
        <v>0.252</v>
      </c>
      <c r="AQ2417" s="4">
        <v>0.15835930073399249</v>
      </c>
    </row>
    <row r="2418" spans="1:43" x14ac:dyDescent="0.2">
      <c r="A2418" s="4" t="s">
        <v>746</v>
      </c>
      <c r="B2418" s="4">
        <v>309</v>
      </c>
      <c r="C2418" s="4" t="s">
        <v>3703</v>
      </c>
      <c r="D2418" s="4" t="s">
        <v>4389</v>
      </c>
      <c r="E2418" s="4" t="s">
        <v>8030</v>
      </c>
      <c r="F2418" s="4">
        <v>1</v>
      </c>
      <c r="G2418" s="4">
        <v>1.4677E-3</v>
      </c>
      <c r="H2418" s="4">
        <v>93.467000000000013</v>
      </c>
      <c r="I2418" s="4">
        <v>2</v>
      </c>
      <c r="J2418" s="4" t="s">
        <v>13382</v>
      </c>
      <c r="K2418" s="4">
        <v>-7.5545</v>
      </c>
      <c r="L2418" s="4">
        <v>1.5700054370000001</v>
      </c>
      <c r="O2418" s="4">
        <v>0.95368771400000008</v>
      </c>
      <c r="R2418" s="4">
        <v>1.318366269</v>
      </c>
      <c r="S2418" s="4">
        <v>0.62941559700000005</v>
      </c>
      <c r="V2418" s="4">
        <v>0.77287899999999998</v>
      </c>
      <c r="W2418" s="4">
        <v>0.95600300000000005</v>
      </c>
      <c r="X2418" s="4">
        <v>0.73296499999999998</v>
      </c>
      <c r="Y2418" s="4">
        <v>1.0608089999999999</v>
      </c>
      <c r="Z2418" s="4">
        <v>1.00315</v>
      </c>
      <c r="AA2418" s="4">
        <v>0.46296799999999999</v>
      </c>
      <c r="AB2418" s="4">
        <v>1.2688600000000001</v>
      </c>
      <c r="AC2418" s="4">
        <v>1.2813490000000001</v>
      </c>
      <c r="AD2418" s="4">
        <v>1.208183</v>
      </c>
      <c r="AE2418" s="4">
        <v>1.2528319999999999</v>
      </c>
      <c r="AF2418" s="4">
        <v>2.0310000000000001</v>
      </c>
      <c r="AI2418" s="4">
        <v>0.89900000000000002</v>
      </c>
      <c r="AL2418" s="4">
        <v>1.0389999999999999</v>
      </c>
      <c r="AM2418" s="4">
        <v>0.49099999999999999</v>
      </c>
      <c r="AP2418" s="4">
        <v>1.915</v>
      </c>
      <c r="AQ2418" s="4">
        <v>0.36857735761462052</v>
      </c>
    </row>
    <row r="2419" spans="1:43" x14ac:dyDescent="0.2">
      <c r="A2419" s="4" t="s">
        <v>746</v>
      </c>
      <c r="B2419" s="4">
        <v>185</v>
      </c>
      <c r="C2419" s="4" t="s">
        <v>3703</v>
      </c>
      <c r="D2419" s="4" t="s">
        <v>4389</v>
      </c>
      <c r="E2419" s="4" t="s">
        <v>8030</v>
      </c>
      <c r="F2419" s="4">
        <v>0.99999899999999997</v>
      </c>
      <c r="G2419" s="4">
        <v>3.5820500000000003E-30</v>
      </c>
      <c r="H2419" s="4">
        <v>187.51</v>
      </c>
      <c r="I2419" s="4">
        <v>2</v>
      </c>
      <c r="J2419" s="4" t="s">
        <v>13383</v>
      </c>
      <c r="K2419" s="4">
        <v>-10.083</v>
      </c>
      <c r="T2419" s="4">
        <v>1.443365255</v>
      </c>
      <c r="U2419" s="4">
        <v>0.30784000299999997</v>
      </c>
      <c r="V2419" s="4">
        <v>0.77287899999999998</v>
      </c>
      <c r="W2419" s="4">
        <v>0.95600300000000005</v>
      </c>
      <c r="X2419" s="4">
        <v>0.73296499999999998</v>
      </c>
      <c r="Y2419" s="4">
        <v>1.0608089999999999</v>
      </c>
      <c r="Z2419" s="4">
        <v>1.00315</v>
      </c>
      <c r="AA2419" s="4">
        <v>0.46296799999999999</v>
      </c>
      <c r="AB2419" s="4">
        <v>1.2688600000000001</v>
      </c>
      <c r="AC2419" s="4">
        <v>1.2813490000000001</v>
      </c>
      <c r="AD2419" s="4">
        <v>1.208183</v>
      </c>
      <c r="AE2419" s="4">
        <v>1.2528319999999999</v>
      </c>
      <c r="AN2419" s="4">
        <v>1.1950000000000001</v>
      </c>
      <c r="AO2419" s="4">
        <v>0.246</v>
      </c>
    </row>
    <row r="2420" spans="1:43" x14ac:dyDescent="0.2">
      <c r="A2420" s="4" t="s">
        <v>746</v>
      </c>
      <c r="B2420" s="4">
        <v>293</v>
      </c>
      <c r="C2420" s="4" t="s">
        <v>3703</v>
      </c>
      <c r="D2420" s="4" t="s">
        <v>4389</v>
      </c>
      <c r="E2420" s="4" t="s">
        <v>8030</v>
      </c>
      <c r="F2420" s="4">
        <v>0.99992800000000004</v>
      </c>
      <c r="G2420" s="4">
        <v>6.7838899999999999E-3</v>
      </c>
      <c r="H2420" s="4">
        <v>58.889000000000003</v>
      </c>
      <c r="I2420" s="4">
        <v>2</v>
      </c>
      <c r="J2420" s="4" t="s">
        <v>13384</v>
      </c>
      <c r="K2420" s="4">
        <v>-5.2611999999999997</v>
      </c>
      <c r="T2420" s="4">
        <v>0.89694252200000002</v>
      </c>
      <c r="V2420" s="4">
        <v>0.77287899999999998</v>
      </c>
      <c r="W2420" s="4">
        <v>0.95600300000000005</v>
      </c>
      <c r="X2420" s="4">
        <v>0.73296499999999998</v>
      </c>
      <c r="Y2420" s="4">
        <v>1.0608089999999999</v>
      </c>
      <c r="Z2420" s="4">
        <v>1.00315</v>
      </c>
      <c r="AA2420" s="4">
        <v>0.46296799999999999</v>
      </c>
      <c r="AB2420" s="4">
        <v>1.2688600000000001</v>
      </c>
      <c r="AC2420" s="4">
        <v>1.2813490000000001</v>
      </c>
      <c r="AD2420" s="4">
        <v>1.208183</v>
      </c>
      <c r="AE2420" s="4">
        <v>1.2528319999999999</v>
      </c>
      <c r="AN2420" s="4">
        <v>0.74199999999999999</v>
      </c>
    </row>
    <row r="2421" spans="1:43" x14ac:dyDescent="0.2">
      <c r="A2421" s="4" t="s">
        <v>746</v>
      </c>
      <c r="B2421" s="4">
        <v>300</v>
      </c>
      <c r="C2421" s="4" t="s">
        <v>3703</v>
      </c>
      <c r="D2421" s="4" t="s">
        <v>4389</v>
      </c>
      <c r="E2421" s="4" t="s">
        <v>8030</v>
      </c>
      <c r="F2421" s="4">
        <v>1</v>
      </c>
      <c r="G2421" s="4">
        <v>2.1985100000000001E-9</v>
      </c>
      <c r="H2421" s="4">
        <v>113.34</v>
      </c>
      <c r="I2421" s="4">
        <v>2</v>
      </c>
      <c r="J2421" s="4" t="s">
        <v>13385</v>
      </c>
      <c r="K2421" s="4">
        <v>-7.5772000000000004</v>
      </c>
      <c r="L2421" s="4">
        <v>0.80733251099999992</v>
      </c>
      <c r="M2421" s="4">
        <v>0.41852260499999999</v>
      </c>
      <c r="O2421" s="4">
        <v>0.44640063200000002</v>
      </c>
      <c r="P2421" s="4">
        <v>0.58078413399999995</v>
      </c>
      <c r="Q2421" s="4">
        <v>0.18539001099999999</v>
      </c>
      <c r="R2421" s="4">
        <v>0.710702685</v>
      </c>
      <c r="S2421" s="4">
        <v>1.146884861</v>
      </c>
      <c r="T2421" s="4">
        <v>3.1354981130000001</v>
      </c>
      <c r="U2421" s="4">
        <v>1.1515166219999999</v>
      </c>
      <c r="V2421" s="4">
        <v>0.77287899999999998</v>
      </c>
      <c r="W2421" s="4">
        <v>0.95600300000000005</v>
      </c>
      <c r="X2421" s="4">
        <v>0.73296499999999998</v>
      </c>
      <c r="Y2421" s="4">
        <v>1.0608089999999999</v>
      </c>
      <c r="Z2421" s="4">
        <v>1.00315</v>
      </c>
      <c r="AA2421" s="4">
        <v>0.46296799999999999</v>
      </c>
      <c r="AB2421" s="4">
        <v>1.2688600000000001</v>
      </c>
      <c r="AC2421" s="4">
        <v>1.2813490000000001</v>
      </c>
      <c r="AD2421" s="4">
        <v>1.208183</v>
      </c>
      <c r="AE2421" s="4">
        <v>1.2528319999999999</v>
      </c>
      <c r="AF2421" s="4">
        <v>1.0449999999999999</v>
      </c>
      <c r="AG2421" s="4">
        <v>0.438</v>
      </c>
      <c r="AI2421" s="4">
        <v>0.42099999999999999</v>
      </c>
      <c r="AJ2421" s="4">
        <v>0.57899999999999996</v>
      </c>
      <c r="AK2421" s="4">
        <v>0.4</v>
      </c>
      <c r="AL2421" s="4">
        <v>0.56000000000000005</v>
      </c>
      <c r="AM2421" s="4">
        <v>0.89500000000000002</v>
      </c>
      <c r="AN2421" s="4">
        <v>2.5950000000000002</v>
      </c>
      <c r="AO2421" s="4">
        <v>0.91900000000000004</v>
      </c>
      <c r="AP2421" s="4">
        <v>0.57799999999999996</v>
      </c>
      <c r="AQ2421" s="4">
        <v>0.35297614462576371</v>
      </c>
    </row>
    <row r="2422" spans="1:43" x14ac:dyDescent="0.2">
      <c r="A2422" s="4" t="s">
        <v>746</v>
      </c>
      <c r="B2422" s="4">
        <v>213</v>
      </c>
      <c r="C2422" s="4" t="s">
        <v>3703</v>
      </c>
      <c r="D2422" s="4" t="s">
        <v>4389</v>
      </c>
      <c r="E2422" s="4" t="s">
        <v>8030</v>
      </c>
      <c r="F2422" s="4">
        <v>1</v>
      </c>
      <c r="G2422" s="4">
        <v>3.2566799999999998E-7</v>
      </c>
      <c r="H2422" s="4">
        <v>133.76</v>
      </c>
      <c r="I2422" s="4">
        <v>3</v>
      </c>
      <c r="J2422" s="4" t="s">
        <v>13386</v>
      </c>
      <c r="K2422" s="4">
        <v>-8.6350999999999996</v>
      </c>
      <c r="L2422" s="4">
        <v>0.45953515499999997</v>
      </c>
      <c r="R2422" s="4">
        <v>0.29608228199999997</v>
      </c>
      <c r="S2422" s="4">
        <v>0.38558317199999997</v>
      </c>
      <c r="T2422" s="4">
        <v>3.1370040800000001</v>
      </c>
      <c r="U2422" s="4">
        <v>0.36867477599999998</v>
      </c>
      <c r="V2422" s="4">
        <v>0.77287899999999998</v>
      </c>
      <c r="W2422" s="4">
        <v>0.95600300000000005</v>
      </c>
      <c r="X2422" s="4">
        <v>0.73296499999999998</v>
      </c>
      <c r="Y2422" s="4">
        <v>1.0608089999999999</v>
      </c>
      <c r="Z2422" s="4">
        <v>1.00315</v>
      </c>
      <c r="AA2422" s="4">
        <v>0.46296799999999999</v>
      </c>
      <c r="AB2422" s="4">
        <v>1.2688600000000001</v>
      </c>
      <c r="AC2422" s="4">
        <v>1.2813490000000001</v>
      </c>
      <c r="AD2422" s="4">
        <v>1.208183</v>
      </c>
      <c r="AE2422" s="4">
        <v>1.2528319999999999</v>
      </c>
      <c r="AF2422" s="4">
        <v>0.59499999999999997</v>
      </c>
      <c r="AL2422" s="4">
        <v>0.23300000000000001</v>
      </c>
      <c r="AM2422" s="4">
        <v>0.30099999999999999</v>
      </c>
      <c r="AN2422" s="4">
        <v>2.5960000000000001</v>
      </c>
      <c r="AO2422" s="4">
        <v>0.29399999999999998</v>
      </c>
      <c r="AP2422" s="4">
        <v>0.69499999999999995</v>
      </c>
    </row>
    <row r="2423" spans="1:43" x14ac:dyDescent="0.2">
      <c r="A2423" s="4" t="s">
        <v>746</v>
      </c>
      <c r="B2423" s="4">
        <v>246</v>
      </c>
      <c r="C2423" s="4" t="s">
        <v>3703</v>
      </c>
      <c r="D2423" s="4" t="s">
        <v>4389</v>
      </c>
      <c r="E2423" s="4" t="s">
        <v>8030</v>
      </c>
      <c r="F2423" s="4">
        <v>1</v>
      </c>
      <c r="G2423" s="4">
        <v>7.5350500000000002E-4</v>
      </c>
      <c r="H2423" s="4">
        <v>129.28</v>
      </c>
      <c r="I2423" s="4">
        <v>2</v>
      </c>
      <c r="J2423" s="4" t="s">
        <v>13387</v>
      </c>
      <c r="K2423" s="4">
        <v>-4.5244</v>
      </c>
      <c r="L2423" s="4">
        <v>1.056934807</v>
      </c>
      <c r="M2423" s="4">
        <v>1.1257081920000001</v>
      </c>
      <c r="N2423" s="4">
        <v>0.91008080499999999</v>
      </c>
      <c r="O2423" s="4">
        <v>1.043521039</v>
      </c>
      <c r="P2423" s="4">
        <v>1.042434954</v>
      </c>
      <c r="Q2423" s="4">
        <v>0.56318011899999998</v>
      </c>
      <c r="R2423" s="4">
        <v>0.9818955909999999</v>
      </c>
      <c r="S2423" s="4">
        <v>0.78195845400000008</v>
      </c>
      <c r="T2423" s="4">
        <v>1.834323699</v>
      </c>
      <c r="U2423" s="4">
        <v>0.8767858409999999</v>
      </c>
      <c r="V2423" s="4">
        <v>0.77287899999999998</v>
      </c>
      <c r="W2423" s="4">
        <v>0.95600300000000005</v>
      </c>
      <c r="X2423" s="4">
        <v>0.73296499999999998</v>
      </c>
      <c r="Y2423" s="4">
        <v>1.0608089999999999</v>
      </c>
      <c r="Z2423" s="4">
        <v>1.00315</v>
      </c>
      <c r="AA2423" s="4">
        <v>0.46296799999999999</v>
      </c>
      <c r="AB2423" s="4">
        <v>1.2688600000000001</v>
      </c>
      <c r="AC2423" s="4">
        <v>1.2813490000000001</v>
      </c>
      <c r="AD2423" s="4">
        <v>1.208183</v>
      </c>
      <c r="AE2423" s="4">
        <v>1.2528319999999999</v>
      </c>
      <c r="AF2423" s="4">
        <v>1.3680000000000001</v>
      </c>
      <c r="AG2423" s="4">
        <v>1.1779999999999999</v>
      </c>
      <c r="AH2423" s="4">
        <v>1.242</v>
      </c>
      <c r="AI2423" s="4">
        <v>0.98399999999999999</v>
      </c>
      <c r="AJ2423" s="4">
        <v>1.0389999999999999</v>
      </c>
      <c r="AK2423" s="4">
        <v>1.216</v>
      </c>
      <c r="AL2423" s="4">
        <v>0.77400000000000002</v>
      </c>
      <c r="AM2423" s="4">
        <v>0.61</v>
      </c>
      <c r="AN2423" s="4">
        <v>1.518</v>
      </c>
      <c r="AO2423" s="4">
        <v>0.7</v>
      </c>
      <c r="AP2423" s="4">
        <v>1.206</v>
      </c>
      <c r="AQ2423" s="4">
        <v>0.22320048022625161</v>
      </c>
    </row>
    <row r="2424" spans="1:43" x14ac:dyDescent="0.2">
      <c r="A2424" s="4" t="s">
        <v>746</v>
      </c>
      <c r="B2424" s="4">
        <v>253</v>
      </c>
      <c r="C2424" s="4" t="s">
        <v>3703</v>
      </c>
      <c r="D2424" s="4" t="s">
        <v>4389</v>
      </c>
      <c r="E2424" s="4" t="s">
        <v>8030</v>
      </c>
      <c r="F2424" s="4">
        <v>0.99996399999999996</v>
      </c>
      <c r="G2424" s="4">
        <v>1.55167E-4</v>
      </c>
      <c r="H2424" s="4">
        <v>127.94</v>
      </c>
      <c r="I2424" s="4">
        <v>2</v>
      </c>
      <c r="J2424" s="4" t="s">
        <v>13388</v>
      </c>
      <c r="K2424" s="4">
        <v>-6.7202999999999999</v>
      </c>
      <c r="L2424" s="4">
        <v>1.0534982369999999</v>
      </c>
      <c r="M2424" s="4">
        <v>0.97181910099999991</v>
      </c>
      <c r="N2424" s="4">
        <v>1.2463252250000001</v>
      </c>
      <c r="O2424" s="4">
        <v>1.311079565</v>
      </c>
      <c r="P2424" s="4">
        <v>1.140941363</v>
      </c>
      <c r="Q2424" s="4">
        <v>0.69016390500000002</v>
      </c>
      <c r="R2424" s="4">
        <v>1.086898165</v>
      </c>
      <c r="S2424" s="4">
        <v>1.186496029</v>
      </c>
      <c r="T2424" s="4">
        <v>1.0664809749999999</v>
      </c>
      <c r="U2424" s="4">
        <v>0.76109930599999998</v>
      </c>
      <c r="V2424" s="4">
        <v>0.77287899999999998</v>
      </c>
      <c r="W2424" s="4">
        <v>0.95600300000000005</v>
      </c>
      <c r="X2424" s="4">
        <v>0.73296499999999998</v>
      </c>
      <c r="Y2424" s="4">
        <v>1.0608089999999999</v>
      </c>
      <c r="Z2424" s="4">
        <v>1.00315</v>
      </c>
      <c r="AA2424" s="4">
        <v>0.46296799999999999</v>
      </c>
      <c r="AB2424" s="4">
        <v>1.2688600000000001</v>
      </c>
      <c r="AC2424" s="4">
        <v>1.2813490000000001</v>
      </c>
      <c r="AD2424" s="4">
        <v>1.208183</v>
      </c>
      <c r="AE2424" s="4">
        <v>1.2528319999999999</v>
      </c>
      <c r="AF2424" s="4">
        <v>1.363</v>
      </c>
      <c r="AG2424" s="4">
        <v>1.0169999999999999</v>
      </c>
      <c r="AH2424" s="4">
        <v>1.7</v>
      </c>
      <c r="AI2424" s="4">
        <v>1.236</v>
      </c>
      <c r="AJ2424" s="4">
        <v>1.137</v>
      </c>
      <c r="AK2424" s="4">
        <v>1.4910000000000001</v>
      </c>
      <c r="AL2424" s="4">
        <v>0.85699999999999998</v>
      </c>
      <c r="AM2424" s="4">
        <v>0.92600000000000005</v>
      </c>
      <c r="AN2424" s="4">
        <v>0.88300000000000001</v>
      </c>
      <c r="AO2424" s="4">
        <v>0.60799999999999998</v>
      </c>
      <c r="AP2424" s="4">
        <v>1.3540000000000001</v>
      </c>
      <c r="AQ2424" s="4">
        <v>8.4686224364742185E-2</v>
      </c>
    </row>
    <row r="2425" spans="1:43" x14ac:dyDescent="0.2">
      <c r="A2425" s="4" t="s">
        <v>746</v>
      </c>
      <c r="B2425" s="4">
        <v>259</v>
      </c>
      <c r="C2425" s="4" t="s">
        <v>3703</v>
      </c>
      <c r="D2425" s="4" t="s">
        <v>4389</v>
      </c>
      <c r="E2425" s="4" t="s">
        <v>8030</v>
      </c>
      <c r="F2425" s="4">
        <v>1</v>
      </c>
      <c r="G2425" s="4">
        <v>1.6376300000000001E-7</v>
      </c>
      <c r="H2425" s="4">
        <v>112.95</v>
      </c>
      <c r="I2425" s="4">
        <v>3</v>
      </c>
      <c r="J2425" s="4" t="s">
        <v>13389</v>
      </c>
      <c r="K2425" s="4">
        <v>-8.4662000000000006</v>
      </c>
      <c r="P2425" s="4">
        <v>0.315341227</v>
      </c>
      <c r="R2425" s="4">
        <v>0.49618097999999999</v>
      </c>
      <c r="S2425" s="4">
        <v>0.734063307</v>
      </c>
      <c r="T2425" s="4">
        <v>2.2660934949999998</v>
      </c>
      <c r="U2425" s="4">
        <v>0.79706814700000006</v>
      </c>
      <c r="V2425" s="4">
        <v>0.77287899999999998</v>
      </c>
      <c r="W2425" s="4">
        <v>0.95600300000000005</v>
      </c>
      <c r="X2425" s="4">
        <v>0.73296499999999998</v>
      </c>
      <c r="Y2425" s="4">
        <v>1.0608089999999999</v>
      </c>
      <c r="Z2425" s="4">
        <v>1.00315</v>
      </c>
      <c r="AA2425" s="4">
        <v>0.46296799999999999</v>
      </c>
      <c r="AB2425" s="4">
        <v>1.2688600000000001</v>
      </c>
      <c r="AC2425" s="4">
        <v>1.2813490000000001</v>
      </c>
      <c r="AD2425" s="4">
        <v>1.208183</v>
      </c>
      <c r="AE2425" s="4">
        <v>1.2528319999999999</v>
      </c>
      <c r="AJ2425" s="4">
        <v>0.314</v>
      </c>
      <c r="AL2425" s="4">
        <v>0.39100000000000001</v>
      </c>
      <c r="AM2425" s="4">
        <v>0.57299999999999995</v>
      </c>
      <c r="AN2425" s="4">
        <v>1.8759999999999999</v>
      </c>
      <c r="AO2425" s="4">
        <v>0.63600000000000001</v>
      </c>
      <c r="AP2425" s="4">
        <v>0.36099999999999999</v>
      </c>
    </row>
    <row r="2426" spans="1:43" x14ac:dyDescent="0.2">
      <c r="A2426" s="4" t="s">
        <v>746</v>
      </c>
      <c r="B2426" s="4">
        <v>57</v>
      </c>
      <c r="C2426" s="4" t="s">
        <v>3703</v>
      </c>
      <c r="D2426" s="4" t="s">
        <v>4389</v>
      </c>
      <c r="E2426" s="4" t="s">
        <v>8030</v>
      </c>
      <c r="F2426" s="4">
        <v>1</v>
      </c>
      <c r="G2426" s="4">
        <v>4.75787E-3</v>
      </c>
      <c r="H2426" s="4">
        <v>99.855000000000004</v>
      </c>
      <c r="I2426" s="4">
        <v>2</v>
      </c>
      <c r="J2426" s="4" t="s">
        <v>13390</v>
      </c>
      <c r="K2426" s="4">
        <v>-7.8033000000000001</v>
      </c>
      <c r="T2426" s="4">
        <v>0.89694252200000002</v>
      </c>
      <c r="V2426" s="4">
        <v>0.77287899999999998</v>
      </c>
      <c r="W2426" s="4">
        <v>0.95600300000000005</v>
      </c>
      <c r="X2426" s="4">
        <v>0.73296499999999998</v>
      </c>
      <c r="Y2426" s="4">
        <v>1.0608089999999999</v>
      </c>
      <c r="Z2426" s="4">
        <v>1.00315</v>
      </c>
      <c r="AA2426" s="4">
        <v>0.46296799999999999</v>
      </c>
      <c r="AB2426" s="4">
        <v>1.2688600000000001</v>
      </c>
      <c r="AC2426" s="4">
        <v>1.2813490000000001</v>
      </c>
      <c r="AD2426" s="4">
        <v>1.208183</v>
      </c>
      <c r="AE2426" s="4">
        <v>1.2528319999999999</v>
      </c>
      <c r="AN2426" s="4">
        <v>0.74199999999999999</v>
      </c>
    </row>
    <row r="2427" spans="1:43" x14ac:dyDescent="0.2">
      <c r="A2427" s="4" t="s">
        <v>747</v>
      </c>
      <c r="B2427" s="4">
        <v>164</v>
      </c>
      <c r="C2427" s="4" t="s">
        <v>3703</v>
      </c>
      <c r="D2427" s="4" t="s">
        <v>4390</v>
      </c>
      <c r="E2427" s="4" t="s">
        <v>8031</v>
      </c>
      <c r="F2427" s="4">
        <v>1</v>
      </c>
      <c r="G2427" s="4">
        <v>1.68538E-4</v>
      </c>
      <c r="H2427" s="4">
        <v>112.7</v>
      </c>
      <c r="I2427" s="4">
        <v>2</v>
      </c>
      <c r="J2427" s="4" t="s">
        <v>13391</v>
      </c>
      <c r="K2427" s="4">
        <v>-5.694</v>
      </c>
      <c r="R2427" s="4">
        <v>1.1157857040000001</v>
      </c>
      <c r="V2427" s="4">
        <v>1.031072</v>
      </c>
      <c r="W2427" s="4">
        <v>1.0340119999999999</v>
      </c>
      <c r="X2427" s="4">
        <v>0.80940000000000001</v>
      </c>
      <c r="Y2427" s="4">
        <v>0.73518300000000003</v>
      </c>
      <c r="Z2427" s="4">
        <v>0.87786799999999998</v>
      </c>
      <c r="AA2427" s="4">
        <v>1.2761979999999999</v>
      </c>
      <c r="AB2427" s="4">
        <v>1.112933</v>
      </c>
      <c r="AC2427" s="4">
        <v>0.93503400000000003</v>
      </c>
      <c r="AD2427" s="4">
        <v>1.0004310000000001</v>
      </c>
      <c r="AE2427" s="4">
        <v>1.1878690000000001</v>
      </c>
      <c r="AL2427" s="4">
        <v>1.0029999999999999</v>
      </c>
    </row>
    <row r="2428" spans="1:43" x14ac:dyDescent="0.2">
      <c r="A2428" s="4" t="s">
        <v>747</v>
      </c>
      <c r="B2428" s="4">
        <v>261</v>
      </c>
      <c r="C2428" s="4" t="s">
        <v>3703</v>
      </c>
      <c r="D2428" s="4" t="s">
        <v>4390</v>
      </c>
      <c r="E2428" s="4" t="s">
        <v>8031</v>
      </c>
      <c r="F2428" s="4">
        <v>1</v>
      </c>
      <c r="G2428" s="4">
        <v>9.3559399999999985E-46</v>
      </c>
      <c r="H2428" s="4">
        <v>158.38</v>
      </c>
      <c r="I2428" s="4">
        <v>3</v>
      </c>
      <c r="J2428" s="4" t="s">
        <v>13392</v>
      </c>
      <c r="K2428" s="4">
        <v>-6.1477000000000004</v>
      </c>
      <c r="M2428" s="4">
        <v>0.46999254800000001</v>
      </c>
      <c r="O2428" s="4">
        <v>8.6085036999999989E-2</v>
      </c>
      <c r="P2428" s="4">
        <v>0.73620609900000011</v>
      </c>
      <c r="Q2428" s="4">
        <v>0.52541935399999995</v>
      </c>
      <c r="R2428" s="4">
        <v>0.94986137599999998</v>
      </c>
      <c r="S2428" s="4">
        <v>1.543481916</v>
      </c>
      <c r="T2428" s="4">
        <v>1.8637138959999999</v>
      </c>
      <c r="U2428" s="4">
        <v>1.3653107929999999</v>
      </c>
      <c r="V2428" s="4">
        <v>1.031072</v>
      </c>
      <c r="W2428" s="4">
        <v>1.0340119999999999</v>
      </c>
      <c r="X2428" s="4">
        <v>0.80940000000000001</v>
      </c>
      <c r="Y2428" s="4">
        <v>0.73518300000000003</v>
      </c>
      <c r="Z2428" s="4">
        <v>0.87786799999999998</v>
      </c>
      <c r="AA2428" s="4">
        <v>1.2761979999999999</v>
      </c>
      <c r="AB2428" s="4">
        <v>1.112933</v>
      </c>
      <c r="AC2428" s="4">
        <v>0.93503400000000003</v>
      </c>
      <c r="AD2428" s="4">
        <v>1.0004310000000001</v>
      </c>
      <c r="AE2428" s="4">
        <v>1.1878690000000001</v>
      </c>
      <c r="AG2428" s="4">
        <v>0.45500000000000002</v>
      </c>
      <c r="AI2428" s="4">
        <v>0.11700000000000001</v>
      </c>
      <c r="AJ2428" s="4">
        <v>0.83899999999999997</v>
      </c>
      <c r="AK2428" s="4">
        <v>0.41199999999999998</v>
      </c>
      <c r="AL2428" s="4">
        <v>0.85299999999999998</v>
      </c>
      <c r="AM2428" s="4">
        <v>1.651</v>
      </c>
      <c r="AN2428" s="4">
        <v>1.863</v>
      </c>
      <c r="AO2428" s="4">
        <v>1.149</v>
      </c>
      <c r="AP2428" s="4">
        <v>0.39700000000000002</v>
      </c>
      <c r="AQ2428" s="4">
        <v>0.10081808359727661</v>
      </c>
    </row>
    <row r="2429" spans="1:43" x14ac:dyDescent="0.2">
      <c r="A2429" s="4" t="s">
        <v>747</v>
      </c>
      <c r="B2429" s="4">
        <v>101</v>
      </c>
      <c r="C2429" s="4" t="s">
        <v>3703</v>
      </c>
      <c r="D2429" s="4" t="s">
        <v>4390</v>
      </c>
      <c r="E2429" s="4" t="s">
        <v>8031</v>
      </c>
      <c r="F2429" s="4">
        <v>1</v>
      </c>
      <c r="G2429" s="4">
        <v>1.55292E-2</v>
      </c>
      <c r="H2429" s="4">
        <v>60.588999999999999</v>
      </c>
      <c r="I2429" s="4">
        <v>2</v>
      </c>
      <c r="J2429" s="4" t="s">
        <v>13393</v>
      </c>
      <c r="K2429" s="4">
        <v>-10.595000000000001</v>
      </c>
      <c r="T2429" s="4">
        <v>0.89694252200000002</v>
      </c>
      <c r="V2429" s="4">
        <v>1.031072</v>
      </c>
      <c r="W2429" s="4">
        <v>1.0340119999999999</v>
      </c>
      <c r="X2429" s="4">
        <v>0.80940000000000001</v>
      </c>
      <c r="Y2429" s="4">
        <v>0.73518300000000003</v>
      </c>
      <c r="Z2429" s="4">
        <v>0.87786799999999998</v>
      </c>
      <c r="AA2429" s="4">
        <v>1.2761979999999999</v>
      </c>
      <c r="AB2429" s="4">
        <v>1.112933</v>
      </c>
      <c r="AC2429" s="4">
        <v>0.93503400000000003</v>
      </c>
      <c r="AD2429" s="4">
        <v>1.0004310000000001</v>
      </c>
      <c r="AE2429" s="4">
        <v>1.1878690000000001</v>
      </c>
      <c r="AN2429" s="4">
        <v>0.89700000000000002</v>
      </c>
    </row>
    <row r="2430" spans="1:43" x14ac:dyDescent="0.2">
      <c r="A2430" s="4" t="s">
        <v>747</v>
      </c>
      <c r="B2430" s="4">
        <v>204</v>
      </c>
      <c r="C2430" s="4" t="s">
        <v>3703</v>
      </c>
      <c r="D2430" s="4" t="s">
        <v>4390</v>
      </c>
      <c r="E2430" s="4" t="s">
        <v>8031</v>
      </c>
      <c r="F2430" s="4">
        <v>1</v>
      </c>
      <c r="G2430" s="4">
        <v>3.5633599999999999E-12</v>
      </c>
      <c r="H2430" s="4">
        <v>148.76</v>
      </c>
      <c r="I2430" s="4">
        <v>3</v>
      </c>
      <c r="J2430" s="4" t="s">
        <v>13394</v>
      </c>
      <c r="K2430" s="4">
        <v>-7.5628000000000002</v>
      </c>
      <c r="L2430" s="4">
        <v>0.92048685799999996</v>
      </c>
      <c r="M2430" s="4">
        <v>1.9308526690000001</v>
      </c>
      <c r="N2430" s="4">
        <v>1.02388196</v>
      </c>
      <c r="O2430" s="4">
        <v>0.86117124099999998</v>
      </c>
      <c r="P2430" s="4">
        <v>0.90859636300000002</v>
      </c>
      <c r="Q2430" s="4">
        <v>1.510282406</v>
      </c>
      <c r="R2430" s="4">
        <v>0.94896854799999997</v>
      </c>
      <c r="S2430" s="4">
        <v>0.56822804500000001</v>
      </c>
      <c r="T2430" s="4">
        <v>0.72247269999999997</v>
      </c>
      <c r="U2430" s="4">
        <v>0.83999541</v>
      </c>
      <c r="V2430" s="4">
        <v>1.031072</v>
      </c>
      <c r="W2430" s="4">
        <v>1.0340119999999999</v>
      </c>
      <c r="X2430" s="4">
        <v>0.80940000000000001</v>
      </c>
      <c r="Y2430" s="4">
        <v>0.73518300000000003</v>
      </c>
      <c r="Z2430" s="4">
        <v>0.87786799999999998</v>
      </c>
      <c r="AA2430" s="4">
        <v>1.2761979999999999</v>
      </c>
      <c r="AB2430" s="4">
        <v>1.112933</v>
      </c>
      <c r="AC2430" s="4">
        <v>0.93503400000000003</v>
      </c>
      <c r="AD2430" s="4">
        <v>1.0004310000000001</v>
      </c>
      <c r="AE2430" s="4">
        <v>1.1878690000000001</v>
      </c>
      <c r="AF2430" s="4">
        <v>0.89300000000000002</v>
      </c>
      <c r="AG2430" s="4">
        <v>1.867</v>
      </c>
      <c r="AH2430" s="4">
        <v>1.2649999999999999</v>
      </c>
      <c r="AI2430" s="4">
        <v>1.171</v>
      </c>
      <c r="AJ2430" s="4">
        <v>1.0349999999999999</v>
      </c>
      <c r="AK2430" s="4">
        <v>1.1830000000000001</v>
      </c>
      <c r="AL2430" s="4">
        <v>0.85299999999999998</v>
      </c>
      <c r="AM2430" s="4">
        <v>0.60799999999999998</v>
      </c>
      <c r="AN2430" s="4">
        <v>0.72199999999999998</v>
      </c>
      <c r="AO2430" s="4">
        <v>0.70699999999999996</v>
      </c>
      <c r="AP2430" s="4">
        <v>1.53</v>
      </c>
      <c r="AQ2430" s="4">
        <v>3.7128463316692562E-2</v>
      </c>
    </row>
    <row r="2431" spans="1:43" x14ac:dyDescent="0.2">
      <c r="A2431" s="4" t="s">
        <v>747</v>
      </c>
      <c r="B2431" s="4">
        <v>162</v>
      </c>
      <c r="C2431" s="4" t="s">
        <v>3703</v>
      </c>
      <c r="D2431" s="4" t="s">
        <v>4390</v>
      </c>
      <c r="E2431" s="4" t="s">
        <v>8031</v>
      </c>
      <c r="F2431" s="4">
        <v>0.996915</v>
      </c>
      <c r="G2431" s="4">
        <v>1.1236499999999999E-3</v>
      </c>
      <c r="H2431" s="4">
        <v>105.36</v>
      </c>
      <c r="I2431" s="4">
        <v>2</v>
      </c>
      <c r="J2431" s="4" t="s">
        <v>13395</v>
      </c>
      <c r="K2431" s="4">
        <v>-6.2572000000000001</v>
      </c>
      <c r="L2431" s="4">
        <v>0.7992126759999999</v>
      </c>
      <c r="M2431" s="4">
        <v>0.73841876799999995</v>
      </c>
      <c r="O2431" s="4">
        <v>0.53395837999999995</v>
      </c>
      <c r="P2431" s="4">
        <v>1.002706823</v>
      </c>
      <c r="Q2431" s="4">
        <v>0.56479423600000001</v>
      </c>
      <c r="R2431" s="4">
        <v>1.327273674</v>
      </c>
      <c r="S2431" s="4">
        <v>1.142008739</v>
      </c>
      <c r="T2431" s="4">
        <v>1.434923857</v>
      </c>
      <c r="U2431" s="4">
        <v>1.289200036</v>
      </c>
      <c r="V2431" s="4">
        <v>1.031072</v>
      </c>
      <c r="W2431" s="4">
        <v>1.0340119999999999</v>
      </c>
      <c r="X2431" s="4">
        <v>0.80940000000000001</v>
      </c>
      <c r="Y2431" s="4">
        <v>0.73518300000000003</v>
      </c>
      <c r="Z2431" s="4">
        <v>0.87786799999999998</v>
      </c>
      <c r="AA2431" s="4">
        <v>1.2761979999999999</v>
      </c>
      <c r="AB2431" s="4">
        <v>1.112933</v>
      </c>
      <c r="AC2431" s="4">
        <v>0.93503400000000003</v>
      </c>
      <c r="AD2431" s="4">
        <v>1.0004310000000001</v>
      </c>
      <c r="AE2431" s="4">
        <v>1.1878690000000001</v>
      </c>
      <c r="AF2431" s="4">
        <v>0.77500000000000002</v>
      </c>
      <c r="AG2431" s="4">
        <v>0.71399999999999997</v>
      </c>
      <c r="AI2431" s="4">
        <v>0.72599999999999998</v>
      </c>
      <c r="AJ2431" s="4">
        <v>1.1419999999999999</v>
      </c>
      <c r="AK2431" s="4">
        <v>0.443</v>
      </c>
      <c r="AL2431" s="4">
        <v>1.1930000000000001</v>
      </c>
      <c r="AM2431" s="4">
        <v>1.2210000000000001</v>
      </c>
      <c r="AN2431" s="4">
        <v>1.4339999999999999</v>
      </c>
      <c r="AO2431" s="4">
        <v>1.085</v>
      </c>
      <c r="AP2431" s="4">
        <v>0.78100000000000003</v>
      </c>
      <c r="AQ2431" s="4">
        <v>0.4693560530421752</v>
      </c>
    </row>
    <row r="2432" spans="1:43" x14ac:dyDescent="0.2">
      <c r="A2432" s="4" t="s">
        <v>747</v>
      </c>
      <c r="B2432" s="4">
        <v>87</v>
      </c>
      <c r="C2432" s="4" t="s">
        <v>3703</v>
      </c>
      <c r="D2432" s="4" t="s">
        <v>4390</v>
      </c>
      <c r="E2432" s="4" t="s">
        <v>8031</v>
      </c>
      <c r="F2432" s="4">
        <v>1</v>
      </c>
      <c r="G2432" s="4">
        <v>9.9022900000000013E-17</v>
      </c>
      <c r="H2432" s="4">
        <v>136.06</v>
      </c>
      <c r="I2432" s="4">
        <v>2</v>
      </c>
      <c r="J2432" s="4" t="s">
        <v>13396</v>
      </c>
      <c r="K2432" s="4">
        <v>-5.2862</v>
      </c>
      <c r="M2432" s="4">
        <v>0.54741267999999998</v>
      </c>
      <c r="O2432" s="4">
        <v>0.37220680900000003</v>
      </c>
      <c r="P2432" s="4">
        <v>0.88440344799999993</v>
      </c>
      <c r="Q2432" s="4">
        <v>0.78357123599999989</v>
      </c>
      <c r="R2432" s="4">
        <v>1.066737805</v>
      </c>
      <c r="S2432" s="4">
        <v>1.2463290739999999</v>
      </c>
      <c r="T2432" s="4">
        <v>1.6414387969999999</v>
      </c>
      <c r="U2432" s="4">
        <v>1.1375455830000001</v>
      </c>
      <c r="V2432" s="4">
        <v>1.031072</v>
      </c>
      <c r="W2432" s="4">
        <v>1.0340119999999999</v>
      </c>
      <c r="X2432" s="4">
        <v>0.80940000000000001</v>
      </c>
      <c r="Y2432" s="4">
        <v>0.73518300000000003</v>
      </c>
      <c r="Z2432" s="4">
        <v>0.87786799999999998</v>
      </c>
      <c r="AA2432" s="4">
        <v>1.2761979999999999</v>
      </c>
      <c r="AB2432" s="4">
        <v>1.112933</v>
      </c>
      <c r="AC2432" s="4">
        <v>0.93503400000000003</v>
      </c>
      <c r="AD2432" s="4">
        <v>1.0004310000000001</v>
      </c>
      <c r="AE2432" s="4">
        <v>1.1878690000000001</v>
      </c>
      <c r="AG2432" s="4">
        <v>0.52900000000000003</v>
      </c>
      <c r="AI2432" s="4">
        <v>0.50600000000000001</v>
      </c>
      <c r="AJ2432" s="4">
        <v>1.0069999999999999</v>
      </c>
      <c r="AK2432" s="4">
        <v>0.61399999999999999</v>
      </c>
      <c r="AL2432" s="4">
        <v>0.95799999999999996</v>
      </c>
      <c r="AM2432" s="4">
        <v>1.333</v>
      </c>
      <c r="AN2432" s="4">
        <v>1.641</v>
      </c>
      <c r="AO2432" s="4">
        <v>0.95799999999999996</v>
      </c>
      <c r="AP2432" s="4">
        <v>0.61799999999999999</v>
      </c>
      <c r="AQ2432" s="4">
        <v>0.13353372949906009</v>
      </c>
    </row>
    <row r="2433" spans="1:43" x14ac:dyDescent="0.2">
      <c r="A2433" s="4" t="s">
        <v>747</v>
      </c>
      <c r="B2433" s="4">
        <v>15</v>
      </c>
      <c r="C2433" s="4" t="s">
        <v>3703</v>
      </c>
      <c r="D2433" s="4" t="s">
        <v>4390</v>
      </c>
      <c r="E2433" s="4" t="s">
        <v>8031</v>
      </c>
      <c r="F2433" s="4">
        <v>1</v>
      </c>
      <c r="G2433" s="4">
        <v>8.2062699999999999E-3</v>
      </c>
      <c r="H2433" s="4">
        <v>49.96</v>
      </c>
      <c r="I2433" s="4">
        <v>3</v>
      </c>
      <c r="J2433" s="4" t="s">
        <v>13397</v>
      </c>
      <c r="K2433" s="4">
        <v>-8.7184000000000008</v>
      </c>
      <c r="U2433" s="4">
        <v>0.78772952799999996</v>
      </c>
      <c r="V2433" s="4">
        <v>1.031072</v>
      </c>
      <c r="W2433" s="4">
        <v>1.0340119999999999</v>
      </c>
      <c r="X2433" s="4">
        <v>0.80940000000000001</v>
      </c>
      <c r="Y2433" s="4">
        <v>0.73518300000000003</v>
      </c>
      <c r="Z2433" s="4">
        <v>0.87786799999999998</v>
      </c>
      <c r="AA2433" s="4">
        <v>1.2761979999999999</v>
      </c>
      <c r="AB2433" s="4">
        <v>1.112933</v>
      </c>
      <c r="AC2433" s="4">
        <v>0.93503400000000003</v>
      </c>
      <c r="AD2433" s="4">
        <v>1.0004310000000001</v>
      </c>
      <c r="AE2433" s="4">
        <v>1.1878690000000001</v>
      </c>
      <c r="AO2433" s="4">
        <v>0.66300000000000003</v>
      </c>
    </row>
    <row r="2434" spans="1:43" x14ac:dyDescent="0.2">
      <c r="A2434" s="4" t="s">
        <v>748</v>
      </c>
      <c r="B2434" s="4">
        <v>86</v>
      </c>
      <c r="C2434" s="4" t="s">
        <v>3703</v>
      </c>
      <c r="D2434" s="4" t="s">
        <v>4391</v>
      </c>
      <c r="E2434" s="4" t="s">
        <v>8032</v>
      </c>
      <c r="F2434" s="4">
        <v>1</v>
      </c>
      <c r="G2434" s="4">
        <v>1.67455E-2</v>
      </c>
      <c r="H2434" s="4">
        <v>46.067999999999998</v>
      </c>
      <c r="I2434" s="4">
        <v>3</v>
      </c>
      <c r="J2434" s="4" t="s">
        <v>13398</v>
      </c>
      <c r="K2434" s="4">
        <v>-2.8003999999999998</v>
      </c>
      <c r="M2434" s="4">
        <v>0.86695845400000004</v>
      </c>
      <c r="V2434" s="4">
        <v>0.652501</v>
      </c>
      <c r="W2434" s="4">
        <v>0.60522399999999998</v>
      </c>
      <c r="X2434" s="4">
        <v>1.3052900000000001</v>
      </c>
      <c r="Y2434" s="4">
        <v>1.23346</v>
      </c>
      <c r="Z2434" s="4">
        <v>0.877525</v>
      </c>
      <c r="AA2434" s="4">
        <v>1.499374</v>
      </c>
      <c r="AB2434" s="4">
        <v>0.83041699999999996</v>
      </c>
      <c r="AC2434" s="4">
        <v>1.0444519999999999</v>
      </c>
      <c r="AD2434" s="4">
        <v>1.069156</v>
      </c>
      <c r="AE2434" s="4">
        <v>0.882602</v>
      </c>
      <c r="AG2434" s="4">
        <v>1.4319999999999999</v>
      </c>
    </row>
    <row r="2435" spans="1:43" x14ac:dyDescent="0.2">
      <c r="A2435" s="4" t="s">
        <v>748</v>
      </c>
      <c r="B2435" s="4">
        <v>39</v>
      </c>
      <c r="C2435" s="4" t="s">
        <v>3703</v>
      </c>
      <c r="D2435" s="4" t="s">
        <v>4391</v>
      </c>
      <c r="E2435" s="4" t="s">
        <v>8032</v>
      </c>
      <c r="F2435" s="4">
        <v>1</v>
      </c>
      <c r="G2435" s="4">
        <v>8.8817600000000007E-3</v>
      </c>
      <c r="H2435" s="4">
        <v>79.058999999999997</v>
      </c>
      <c r="I2435" s="4">
        <v>2</v>
      </c>
      <c r="J2435" s="4" t="s">
        <v>13399</v>
      </c>
      <c r="K2435" s="4">
        <v>-9.1381999999999994</v>
      </c>
      <c r="M2435" s="4">
        <v>0.69868759599999997</v>
      </c>
      <c r="Q2435" s="4">
        <v>1.0936019429999999</v>
      </c>
      <c r="T2435" s="4">
        <v>1.0074480649999999</v>
      </c>
      <c r="V2435" s="4">
        <v>0.652501</v>
      </c>
      <c r="W2435" s="4">
        <v>0.60522399999999998</v>
      </c>
      <c r="X2435" s="4">
        <v>1.3052900000000001</v>
      </c>
      <c r="Y2435" s="4">
        <v>1.23346</v>
      </c>
      <c r="Z2435" s="4">
        <v>0.877525</v>
      </c>
      <c r="AA2435" s="4">
        <v>1.499374</v>
      </c>
      <c r="AB2435" s="4">
        <v>0.83041699999999996</v>
      </c>
      <c r="AC2435" s="4">
        <v>1.0444519999999999</v>
      </c>
      <c r="AD2435" s="4">
        <v>1.069156</v>
      </c>
      <c r="AE2435" s="4">
        <v>0.882602</v>
      </c>
      <c r="AG2435" s="4">
        <v>1.1539999999999999</v>
      </c>
      <c r="AK2435" s="4">
        <v>0.72899999999999998</v>
      </c>
      <c r="AN2435" s="4">
        <v>0.94199999999999995</v>
      </c>
      <c r="AP2435" s="4">
        <v>1.381</v>
      </c>
    </row>
    <row r="2436" spans="1:43" x14ac:dyDescent="0.2">
      <c r="A2436" s="4" t="s">
        <v>749</v>
      </c>
      <c r="B2436" s="4">
        <v>758</v>
      </c>
      <c r="C2436" s="4" t="s">
        <v>3703</v>
      </c>
      <c r="D2436" s="4" t="s">
        <v>4392</v>
      </c>
      <c r="E2436" s="4" t="s">
        <v>8033</v>
      </c>
      <c r="F2436" s="4">
        <v>0.96376399999999995</v>
      </c>
      <c r="G2436" s="4">
        <v>5.5798199999999997E-5</v>
      </c>
      <c r="H2436" s="4">
        <v>79.795000000000002</v>
      </c>
      <c r="I2436" s="4">
        <v>2</v>
      </c>
      <c r="J2436" s="4" t="s">
        <v>13400</v>
      </c>
      <c r="K2436" s="4">
        <v>-7.9183000000000003</v>
      </c>
      <c r="M2436" s="4">
        <v>0.20524409299999999</v>
      </c>
      <c r="R2436" s="4">
        <v>0.88348885599999993</v>
      </c>
      <c r="S2436" s="4">
        <v>0.61808332799999999</v>
      </c>
      <c r="U2436" s="4">
        <v>1.8434823970000001</v>
      </c>
      <c r="V2436" s="4">
        <v>0.42309799999999997</v>
      </c>
      <c r="W2436" s="4">
        <v>0.97220400000000007</v>
      </c>
      <c r="X2436" s="4">
        <v>0.705426</v>
      </c>
      <c r="Y2436" s="4">
        <v>0.516378</v>
      </c>
      <c r="Z2436" s="4">
        <v>1.192796</v>
      </c>
      <c r="AA2436" s="4">
        <v>0.45000200000000012</v>
      </c>
      <c r="AB2436" s="4">
        <v>1.6215740000000001</v>
      </c>
      <c r="AC2436" s="4">
        <v>1.579224</v>
      </c>
      <c r="AD2436" s="4">
        <v>1.3303990000000001</v>
      </c>
      <c r="AE2436" s="4">
        <v>1.2089000000000001</v>
      </c>
      <c r="AG2436" s="4">
        <v>0.21099999999999999</v>
      </c>
      <c r="AL2436" s="4">
        <v>0.54500000000000004</v>
      </c>
      <c r="AM2436" s="4">
        <v>0.39100000000000001</v>
      </c>
      <c r="AO2436" s="4">
        <v>1.5249999999999999</v>
      </c>
      <c r="AP2436" s="4">
        <v>0.25700000000000001</v>
      </c>
    </row>
    <row r="2437" spans="1:43" x14ac:dyDescent="0.2">
      <c r="A2437" s="4" t="s">
        <v>749</v>
      </c>
      <c r="B2437" s="4">
        <v>762</v>
      </c>
      <c r="C2437" s="4" t="s">
        <v>3703</v>
      </c>
      <c r="D2437" s="4" t="s">
        <v>4392</v>
      </c>
      <c r="E2437" s="4" t="s">
        <v>8033</v>
      </c>
      <c r="F2437" s="4">
        <v>1</v>
      </c>
      <c r="G2437" s="4">
        <v>1.1843300000000001E-14</v>
      </c>
      <c r="H2437" s="4">
        <v>86.371000000000009</v>
      </c>
      <c r="I2437" s="4">
        <v>3</v>
      </c>
      <c r="J2437" s="4" t="s">
        <v>13401</v>
      </c>
      <c r="K2437" s="4">
        <v>-7.391</v>
      </c>
      <c r="M2437" s="4">
        <v>0.86695845400000004</v>
      </c>
      <c r="V2437" s="4">
        <v>0.42309799999999997</v>
      </c>
      <c r="W2437" s="4">
        <v>0.97220400000000007</v>
      </c>
      <c r="X2437" s="4">
        <v>0.705426</v>
      </c>
      <c r="Y2437" s="4">
        <v>0.516378</v>
      </c>
      <c r="Z2437" s="4">
        <v>1.192796</v>
      </c>
      <c r="AA2437" s="4">
        <v>0.45000200000000012</v>
      </c>
      <c r="AB2437" s="4">
        <v>1.6215740000000001</v>
      </c>
      <c r="AC2437" s="4">
        <v>1.579224</v>
      </c>
      <c r="AD2437" s="4">
        <v>1.3303990000000001</v>
      </c>
      <c r="AE2437" s="4">
        <v>1.2089000000000001</v>
      </c>
      <c r="AG2437" s="4">
        <v>0.89200000000000002</v>
      </c>
    </row>
    <row r="2438" spans="1:43" x14ac:dyDescent="0.2">
      <c r="A2438" s="4" t="s">
        <v>749</v>
      </c>
      <c r="B2438" s="4">
        <v>860</v>
      </c>
      <c r="C2438" s="4" t="s">
        <v>3703</v>
      </c>
      <c r="D2438" s="4" t="s">
        <v>4392</v>
      </c>
      <c r="E2438" s="4" t="s">
        <v>8033</v>
      </c>
      <c r="F2438" s="4">
        <v>1</v>
      </c>
      <c r="G2438" s="4">
        <v>1.5297399999999999E-16</v>
      </c>
      <c r="H2438" s="4">
        <v>146.37</v>
      </c>
      <c r="I2438" s="4">
        <v>2</v>
      </c>
      <c r="J2438" s="4" t="s">
        <v>13402</v>
      </c>
      <c r="K2438" s="4">
        <v>-7.0403000000000002</v>
      </c>
      <c r="M2438" s="4">
        <v>0.60976594200000001</v>
      </c>
      <c r="N2438" s="4">
        <v>0.59317558500000001</v>
      </c>
      <c r="O2438" s="4">
        <v>0.45500236799999999</v>
      </c>
      <c r="P2438" s="4">
        <v>1.1491596129999999</v>
      </c>
      <c r="Q2438" s="4">
        <v>0.22787371100000001</v>
      </c>
      <c r="R2438" s="4">
        <v>1.8939377500000001</v>
      </c>
      <c r="S2438" s="4">
        <v>1.8229248650000001</v>
      </c>
      <c r="T2438" s="4">
        <v>0.98253230999999996</v>
      </c>
      <c r="U2438" s="4">
        <v>1.2878408960000001</v>
      </c>
      <c r="V2438" s="4">
        <v>0.42309799999999997</v>
      </c>
      <c r="W2438" s="4">
        <v>0.97220400000000007</v>
      </c>
      <c r="X2438" s="4">
        <v>0.705426</v>
      </c>
      <c r="Y2438" s="4">
        <v>0.516378</v>
      </c>
      <c r="Z2438" s="4">
        <v>1.192796</v>
      </c>
      <c r="AA2438" s="4">
        <v>0.45000200000000012</v>
      </c>
      <c r="AB2438" s="4">
        <v>1.6215740000000001</v>
      </c>
      <c r="AC2438" s="4">
        <v>1.579224</v>
      </c>
      <c r="AD2438" s="4">
        <v>1.3303990000000001</v>
      </c>
      <c r="AE2438" s="4">
        <v>1.2089000000000001</v>
      </c>
      <c r="AG2438" s="4">
        <v>0.627</v>
      </c>
      <c r="AH2438" s="4">
        <v>0.84099999999999997</v>
      </c>
      <c r="AI2438" s="4">
        <v>0.88100000000000001</v>
      </c>
      <c r="AJ2438" s="4">
        <v>0.96299999999999997</v>
      </c>
      <c r="AK2438" s="4">
        <v>0.50600000000000001</v>
      </c>
      <c r="AL2438" s="4">
        <v>1.1679999999999999</v>
      </c>
      <c r="AM2438" s="4">
        <v>1.1539999999999999</v>
      </c>
      <c r="AN2438" s="4">
        <v>0.73899999999999999</v>
      </c>
      <c r="AO2438" s="4">
        <v>1.0649999999999999</v>
      </c>
      <c r="AP2438" s="4">
        <v>0.89400000000000002</v>
      </c>
      <c r="AQ2438" s="4">
        <v>0.71463288189619867</v>
      </c>
    </row>
    <row r="2439" spans="1:43" x14ac:dyDescent="0.2">
      <c r="A2439" s="4" t="s">
        <v>749</v>
      </c>
      <c r="B2439" s="4">
        <v>673</v>
      </c>
      <c r="C2439" s="4" t="s">
        <v>3703</v>
      </c>
      <c r="D2439" s="4" t="s">
        <v>4392</v>
      </c>
      <c r="E2439" s="4" t="s">
        <v>8033</v>
      </c>
      <c r="F2439" s="4">
        <v>1</v>
      </c>
      <c r="G2439" s="4">
        <v>1.1667299999999999E-18</v>
      </c>
      <c r="H2439" s="4">
        <v>43.493000000000002</v>
      </c>
      <c r="I2439" s="4">
        <v>4</v>
      </c>
      <c r="J2439" s="4" t="s">
        <v>13403</v>
      </c>
      <c r="K2439" s="4">
        <v>-5.7588999999999997</v>
      </c>
      <c r="O2439" s="4">
        <v>1.067874679</v>
      </c>
      <c r="V2439" s="4">
        <v>0.42309799999999997</v>
      </c>
      <c r="W2439" s="4">
        <v>0.97220400000000007</v>
      </c>
      <c r="X2439" s="4">
        <v>0.705426</v>
      </c>
      <c r="Y2439" s="4">
        <v>0.516378</v>
      </c>
      <c r="Z2439" s="4">
        <v>1.192796</v>
      </c>
      <c r="AA2439" s="4">
        <v>0.45000200000000012</v>
      </c>
      <c r="AB2439" s="4">
        <v>1.6215740000000001</v>
      </c>
      <c r="AC2439" s="4">
        <v>1.579224</v>
      </c>
      <c r="AD2439" s="4">
        <v>1.3303990000000001</v>
      </c>
      <c r="AE2439" s="4">
        <v>1.2089000000000001</v>
      </c>
      <c r="AI2439" s="4">
        <v>2.0680000000000001</v>
      </c>
    </row>
    <row r="2440" spans="1:43" x14ac:dyDescent="0.2">
      <c r="A2440" s="4" t="s">
        <v>749</v>
      </c>
      <c r="B2440" s="4">
        <v>969</v>
      </c>
      <c r="C2440" s="4" t="s">
        <v>3703</v>
      </c>
      <c r="D2440" s="4" t="s">
        <v>4392</v>
      </c>
      <c r="E2440" s="4" t="s">
        <v>8033</v>
      </c>
      <c r="F2440" s="4">
        <v>1</v>
      </c>
      <c r="G2440" s="4">
        <v>5.5843699999999995E-4</v>
      </c>
      <c r="H2440" s="4">
        <v>118.91</v>
      </c>
      <c r="I2440" s="4">
        <v>3</v>
      </c>
      <c r="J2440" s="4" t="s">
        <v>13404</v>
      </c>
      <c r="K2440" s="4">
        <v>-8.3224999999999998</v>
      </c>
      <c r="P2440" s="4">
        <v>0.71189220599999992</v>
      </c>
      <c r="R2440" s="4">
        <v>1.101544109</v>
      </c>
      <c r="S2440" s="4">
        <v>1.0786564160000001</v>
      </c>
      <c r="T2440" s="4">
        <v>0.94272827199999998</v>
      </c>
      <c r="U2440" s="4">
        <v>0.98988368199999999</v>
      </c>
      <c r="V2440" s="4">
        <v>0.42309799999999997</v>
      </c>
      <c r="W2440" s="4">
        <v>0.97220400000000007</v>
      </c>
      <c r="X2440" s="4">
        <v>0.705426</v>
      </c>
      <c r="Y2440" s="4">
        <v>0.516378</v>
      </c>
      <c r="Z2440" s="4">
        <v>1.192796</v>
      </c>
      <c r="AA2440" s="4">
        <v>0.45000200000000012</v>
      </c>
      <c r="AB2440" s="4">
        <v>1.6215740000000001</v>
      </c>
      <c r="AC2440" s="4">
        <v>1.579224</v>
      </c>
      <c r="AD2440" s="4">
        <v>1.3303990000000001</v>
      </c>
      <c r="AE2440" s="4">
        <v>1.2089000000000001</v>
      </c>
      <c r="AJ2440" s="4">
        <v>0.59699999999999998</v>
      </c>
      <c r="AL2440" s="4">
        <v>0.67900000000000005</v>
      </c>
      <c r="AM2440" s="4">
        <v>0.68300000000000005</v>
      </c>
      <c r="AN2440" s="4">
        <v>0.70899999999999996</v>
      </c>
      <c r="AO2440" s="4">
        <v>0.81899999999999995</v>
      </c>
      <c r="AP2440" s="4">
        <v>0.82599999999999996</v>
      </c>
    </row>
    <row r="2441" spans="1:43" x14ac:dyDescent="0.2">
      <c r="A2441" s="4" t="s">
        <v>749</v>
      </c>
      <c r="B2441" s="4">
        <v>939</v>
      </c>
      <c r="C2441" s="4" t="s">
        <v>3703</v>
      </c>
      <c r="D2441" s="4" t="s">
        <v>4392</v>
      </c>
      <c r="E2441" s="4" t="s">
        <v>8033</v>
      </c>
      <c r="F2441" s="4">
        <v>0.99993399999999999</v>
      </c>
      <c r="G2441" s="4">
        <v>6.1561600000000008E-20</v>
      </c>
      <c r="H2441" s="4">
        <v>120.52</v>
      </c>
      <c r="I2441" s="4">
        <v>3</v>
      </c>
      <c r="J2441" s="4" t="s">
        <v>13405</v>
      </c>
      <c r="K2441" s="4">
        <v>-6.1932</v>
      </c>
      <c r="M2441" s="4">
        <v>1.0303374620000001</v>
      </c>
      <c r="O2441" s="4">
        <v>0.76576168299999992</v>
      </c>
      <c r="P2441" s="4">
        <v>0.864785527</v>
      </c>
      <c r="Q2441" s="4">
        <v>0.96724439299999998</v>
      </c>
      <c r="R2441" s="4">
        <v>1.333358477</v>
      </c>
      <c r="S2441" s="4">
        <v>0.51932927600000001</v>
      </c>
      <c r="T2441" s="4">
        <v>0.92744264400000009</v>
      </c>
      <c r="U2441" s="4">
        <v>1.3035287040000001</v>
      </c>
      <c r="V2441" s="4">
        <v>0.42309799999999997</v>
      </c>
      <c r="W2441" s="4">
        <v>0.97220400000000007</v>
      </c>
      <c r="X2441" s="4">
        <v>0.705426</v>
      </c>
      <c r="Y2441" s="4">
        <v>0.516378</v>
      </c>
      <c r="Z2441" s="4">
        <v>1.192796</v>
      </c>
      <c r="AA2441" s="4">
        <v>0.45000200000000012</v>
      </c>
      <c r="AB2441" s="4">
        <v>1.6215740000000001</v>
      </c>
      <c r="AC2441" s="4">
        <v>1.579224</v>
      </c>
      <c r="AD2441" s="4">
        <v>1.3303990000000001</v>
      </c>
      <c r="AE2441" s="4">
        <v>1.2089000000000001</v>
      </c>
      <c r="AG2441" s="4">
        <v>1.06</v>
      </c>
      <c r="AI2441" s="4">
        <v>1.4830000000000001</v>
      </c>
      <c r="AJ2441" s="4">
        <v>0.72499999999999998</v>
      </c>
      <c r="AK2441" s="4">
        <v>2.149</v>
      </c>
      <c r="AL2441" s="4">
        <v>0.82199999999999995</v>
      </c>
      <c r="AM2441" s="4">
        <v>0.32900000000000001</v>
      </c>
      <c r="AN2441" s="4">
        <v>0.69699999999999995</v>
      </c>
      <c r="AO2441" s="4">
        <v>1.0780000000000001</v>
      </c>
      <c r="AP2441" s="4">
        <v>1.073</v>
      </c>
      <c r="AQ2441" s="4">
        <v>0.6463733710322852</v>
      </c>
    </row>
    <row r="2442" spans="1:43" x14ac:dyDescent="0.2">
      <c r="A2442" s="4" t="s">
        <v>749</v>
      </c>
      <c r="B2442" s="4">
        <v>697</v>
      </c>
      <c r="C2442" s="4" t="s">
        <v>3703</v>
      </c>
      <c r="D2442" s="4" t="s">
        <v>4392</v>
      </c>
      <c r="E2442" s="4" t="s">
        <v>8033</v>
      </c>
      <c r="F2442" s="4">
        <v>1</v>
      </c>
      <c r="G2442" s="4">
        <v>8.48388E-12</v>
      </c>
      <c r="H2442" s="4">
        <v>172.51</v>
      </c>
      <c r="I2442" s="4">
        <v>3</v>
      </c>
      <c r="J2442" s="4" t="s">
        <v>13406</v>
      </c>
      <c r="K2442" s="4">
        <v>-5.2686000000000002</v>
      </c>
      <c r="L2442" s="4">
        <v>0.20752162599999999</v>
      </c>
      <c r="M2442" s="4">
        <v>0.65396341499999999</v>
      </c>
      <c r="O2442" s="4">
        <v>0.85690569599999999</v>
      </c>
      <c r="Q2442" s="4">
        <v>0.54260697099999999</v>
      </c>
      <c r="R2442" s="4">
        <v>1.4789468509999999</v>
      </c>
      <c r="S2442" s="4">
        <v>1.670359055</v>
      </c>
      <c r="T2442" s="4">
        <v>1.2875747340000001</v>
      </c>
      <c r="U2442" s="4">
        <v>1.004799695</v>
      </c>
      <c r="V2442" s="4">
        <v>0.42309799999999997</v>
      </c>
      <c r="W2442" s="4">
        <v>0.97220400000000007</v>
      </c>
      <c r="X2442" s="4">
        <v>0.705426</v>
      </c>
      <c r="Y2442" s="4">
        <v>0.516378</v>
      </c>
      <c r="Z2442" s="4">
        <v>1.192796</v>
      </c>
      <c r="AA2442" s="4">
        <v>0.45000200000000012</v>
      </c>
      <c r="AB2442" s="4">
        <v>1.6215740000000001</v>
      </c>
      <c r="AC2442" s="4">
        <v>1.579224</v>
      </c>
      <c r="AD2442" s="4">
        <v>1.3303990000000001</v>
      </c>
      <c r="AE2442" s="4">
        <v>1.2089000000000001</v>
      </c>
      <c r="AF2442" s="4">
        <v>0.49</v>
      </c>
      <c r="AG2442" s="4">
        <v>0.67300000000000004</v>
      </c>
      <c r="AI2442" s="4">
        <v>1.659</v>
      </c>
      <c r="AK2442" s="4">
        <v>1.206</v>
      </c>
      <c r="AL2442" s="4">
        <v>0.91200000000000003</v>
      </c>
      <c r="AM2442" s="4">
        <v>1.0580000000000001</v>
      </c>
      <c r="AN2442" s="4">
        <v>0.96799999999999997</v>
      </c>
      <c r="AO2442" s="4">
        <v>0.83099999999999996</v>
      </c>
      <c r="AP2442" s="4">
        <v>0.94499999999999995</v>
      </c>
      <c r="AQ2442" s="4">
        <v>0.52726644795984212</v>
      </c>
    </row>
    <row r="2443" spans="1:43" x14ac:dyDescent="0.2">
      <c r="A2443" s="4" t="s">
        <v>749</v>
      </c>
      <c r="B2443" s="4">
        <v>838</v>
      </c>
      <c r="C2443" s="4" t="s">
        <v>3703</v>
      </c>
      <c r="D2443" s="4" t="s">
        <v>4392</v>
      </c>
      <c r="E2443" s="4" t="s">
        <v>8033</v>
      </c>
      <c r="F2443" s="4">
        <v>0.99584099999999998</v>
      </c>
      <c r="G2443" s="4">
        <v>1.70476E-3</v>
      </c>
      <c r="H2443" s="4">
        <v>83.437999999999988</v>
      </c>
      <c r="I2443" s="4">
        <v>2</v>
      </c>
      <c r="J2443" s="4" t="s">
        <v>13407</v>
      </c>
      <c r="K2443" s="4">
        <v>-5.9416000000000002</v>
      </c>
      <c r="L2443" s="4">
        <v>0.49745665200000011</v>
      </c>
      <c r="M2443" s="4">
        <v>0.66896781700000008</v>
      </c>
      <c r="P2443" s="4">
        <v>0.8174885890000001</v>
      </c>
      <c r="R2443" s="4">
        <v>2.1011855129999999</v>
      </c>
      <c r="S2443" s="4">
        <v>1.509044534</v>
      </c>
      <c r="T2443" s="4">
        <v>0.63207833800000002</v>
      </c>
      <c r="V2443" s="4">
        <v>0.42309799999999997</v>
      </c>
      <c r="W2443" s="4">
        <v>0.97220400000000007</v>
      </c>
      <c r="X2443" s="4">
        <v>0.705426</v>
      </c>
      <c r="Y2443" s="4">
        <v>0.516378</v>
      </c>
      <c r="Z2443" s="4">
        <v>1.192796</v>
      </c>
      <c r="AA2443" s="4">
        <v>0.45000200000000012</v>
      </c>
      <c r="AB2443" s="4">
        <v>1.6215740000000001</v>
      </c>
      <c r="AC2443" s="4">
        <v>1.579224</v>
      </c>
      <c r="AD2443" s="4">
        <v>1.3303990000000001</v>
      </c>
      <c r="AE2443" s="4">
        <v>1.2089000000000001</v>
      </c>
      <c r="AF2443" s="4">
        <v>1.1759999999999999</v>
      </c>
      <c r="AG2443" s="4">
        <v>0.68799999999999994</v>
      </c>
      <c r="AJ2443" s="4">
        <v>0.68500000000000005</v>
      </c>
      <c r="AL2443" s="4">
        <v>1.296</v>
      </c>
      <c r="AM2443" s="4">
        <v>0.95599999999999996</v>
      </c>
      <c r="AN2443" s="4">
        <v>0.47499999999999998</v>
      </c>
      <c r="AP2443" s="4">
        <v>0.93500000000000005</v>
      </c>
      <c r="AQ2443" s="4">
        <v>0.95679549328929037</v>
      </c>
    </row>
    <row r="2444" spans="1:43" x14ac:dyDescent="0.2">
      <c r="A2444" s="4" t="s">
        <v>749</v>
      </c>
      <c r="B2444" s="4">
        <v>841</v>
      </c>
      <c r="C2444" s="4" t="s">
        <v>3703</v>
      </c>
      <c r="D2444" s="4" t="s">
        <v>4392</v>
      </c>
      <c r="E2444" s="4" t="s">
        <v>8033</v>
      </c>
      <c r="F2444" s="4">
        <v>0.79571999999999998</v>
      </c>
      <c r="G2444" s="4">
        <v>2.2279799999999999E-2</v>
      </c>
      <c r="H2444" s="4">
        <v>56.201999999999998</v>
      </c>
      <c r="I2444" s="4">
        <v>2</v>
      </c>
      <c r="J2444" s="4" t="s">
        <v>13408</v>
      </c>
      <c r="K2444" s="4">
        <v>-10.082000000000001</v>
      </c>
      <c r="U2444" s="4">
        <v>0.78772952799999996</v>
      </c>
      <c r="V2444" s="4">
        <v>0.42309799999999997</v>
      </c>
      <c r="W2444" s="4">
        <v>0.97220400000000007</v>
      </c>
      <c r="X2444" s="4">
        <v>0.705426</v>
      </c>
      <c r="Y2444" s="4">
        <v>0.516378</v>
      </c>
      <c r="Z2444" s="4">
        <v>1.192796</v>
      </c>
      <c r="AA2444" s="4">
        <v>0.45000200000000012</v>
      </c>
      <c r="AB2444" s="4">
        <v>1.6215740000000001</v>
      </c>
      <c r="AC2444" s="4">
        <v>1.579224</v>
      </c>
      <c r="AD2444" s="4">
        <v>1.3303990000000001</v>
      </c>
      <c r="AE2444" s="4">
        <v>1.2089000000000001</v>
      </c>
      <c r="AO2444" s="4">
        <v>0.65200000000000002</v>
      </c>
    </row>
    <row r="2445" spans="1:43" x14ac:dyDescent="0.2">
      <c r="A2445" s="4" t="s">
        <v>750</v>
      </c>
      <c r="B2445" s="4">
        <v>638</v>
      </c>
      <c r="C2445" s="4" t="s">
        <v>3703</v>
      </c>
      <c r="D2445" s="4" t="s">
        <v>4393</v>
      </c>
      <c r="E2445" s="4" t="s">
        <v>8034</v>
      </c>
      <c r="F2445" s="4">
        <v>1</v>
      </c>
      <c r="G2445" s="4">
        <v>1.5527299999999999E-7</v>
      </c>
      <c r="H2445" s="4">
        <v>159.12</v>
      </c>
      <c r="I2445" s="4">
        <v>2</v>
      </c>
      <c r="J2445" s="4" t="s">
        <v>13409</v>
      </c>
      <c r="K2445" s="4">
        <v>-8.4558</v>
      </c>
      <c r="L2445" s="4">
        <v>0.46821448799999998</v>
      </c>
      <c r="M2445" s="4">
        <v>0.72059393500000002</v>
      </c>
      <c r="N2445" s="4">
        <v>0.64464259999999995</v>
      </c>
      <c r="O2445" s="4">
        <v>0.59063033799999998</v>
      </c>
      <c r="P2445" s="4">
        <v>1.1465236000000001</v>
      </c>
      <c r="Q2445" s="4">
        <v>0.60061730899999999</v>
      </c>
      <c r="R2445" s="4">
        <v>1.6783373829999999</v>
      </c>
      <c r="S2445" s="4">
        <v>1.780523791</v>
      </c>
      <c r="T2445" s="4">
        <v>1.0015152089999999</v>
      </c>
      <c r="U2445" s="4">
        <v>1.431165062</v>
      </c>
      <c r="Z2445" s="4">
        <v>1</v>
      </c>
      <c r="AJ2445" s="4">
        <v>1.147</v>
      </c>
    </row>
    <row r="2446" spans="1:43" x14ac:dyDescent="0.2">
      <c r="A2446" s="4" t="s">
        <v>751</v>
      </c>
      <c r="B2446" s="4">
        <v>143</v>
      </c>
      <c r="C2446" s="4" t="s">
        <v>3703</v>
      </c>
      <c r="D2446" s="4" t="s">
        <v>4394</v>
      </c>
      <c r="E2446" s="4" t="s">
        <v>8035</v>
      </c>
      <c r="F2446" s="4">
        <v>0.99737600000000004</v>
      </c>
      <c r="G2446" s="4">
        <v>4.8833499999999998E-16</v>
      </c>
      <c r="H2446" s="4">
        <v>134.19999999999999</v>
      </c>
      <c r="I2446" s="4">
        <v>2</v>
      </c>
      <c r="J2446" s="4" t="s">
        <v>13410</v>
      </c>
      <c r="K2446" s="4">
        <v>-6.3567</v>
      </c>
      <c r="L2446" s="4">
        <v>0.49248701499999997</v>
      </c>
      <c r="M2446" s="4">
        <v>2.8361033340000001</v>
      </c>
      <c r="N2446" s="4">
        <v>0.71637591299999992</v>
      </c>
      <c r="O2446" s="4">
        <v>0.58835353499999998</v>
      </c>
      <c r="P2446" s="4">
        <v>0.66492659700000001</v>
      </c>
      <c r="Q2446" s="4">
        <v>1.1429311710000001</v>
      </c>
      <c r="R2446" s="4">
        <v>0.84531262099999993</v>
      </c>
      <c r="S2446" s="4">
        <v>0.69634296500000004</v>
      </c>
      <c r="T2446" s="4">
        <v>0.73273515299999992</v>
      </c>
      <c r="U2446" s="4">
        <v>1.058104878</v>
      </c>
      <c r="V2446" s="4">
        <v>0.87331100000000006</v>
      </c>
      <c r="W2446" s="4">
        <v>0.91360699999999995</v>
      </c>
      <c r="X2446" s="4">
        <v>0.84732299999999994</v>
      </c>
      <c r="Y2446" s="4">
        <v>1.1681159999999999</v>
      </c>
      <c r="Z2446" s="4">
        <v>1.107253</v>
      </c>
      <c r="AA2446" s="4">
        <v>0.92453099999999999</v>
      </c>
      <c r="AB2446" s="4">
        <v>0.97180900000000003</v>
      </c>
      <c r="AC2446" s="4">
        <v>1.1133630000000001</v>
      </c>
      <c r="AD2446" s="4">
        <v>1.0175430000000001</v>
      </c>
      <c r="AE2446" s="4">
        <v>1.063145</v>
      </c>
      <c r="AF2446" s="4">
        <v>0.56399999999999995</v>
      </c>
      <c r="AG2446" s="4">
        <v>3.1040000000000001</v>
      </c>
      <c r="AH2446" s="4">
        <v>0.84499999999999997</v>
      </c>
      <c r="AI2446" s="4">
        <v>0.504</v>
      </c>
      <c r="AJ2446" s="4">
        <v>0.60099999999999998</v>
      </c>
      <c r="AK2446" s="4">
        <v>1.236</v>
      </c>
      <c r="AL2446" s="4">
        <v>0.87</v>
      </c>
      <c r="AM2446" s="4">
        <v>0.625</v>
      </c>
      <c r="AN2446" s="4">
        <v>0.72</v>
      </c>
      <c r="AO2446" s="4">
        <v>0.995</v>
      </c>
      <c r="AP2446" s="4">
        <v>1.264</v>
      </c>
      <c r="AQ2446" s="4">
        <v>0.96872730459456968</v>
      </c>
    </row>
    <row r="2447" spans="1:43" x14ac:dyDescent="0.2">
      <c r="A2447" s="4" t="s">
        <v>751</v>
      </c>
      <c r="B2447" s="4">
        <v>267</v>
      </c>
      <c r="C2447" s="4" t="s">
        <v>3703</v>
      </c>
      <c r="D2447" s="4" t="s">
        <v>4394</v>
      </c>
      <c r="E2447" s="4" t="s">
        <v>8035</v>
      </c>
      <c r="F2447" s="4">
        <v>0.99996299999999994</v>
      </c>
      <c r="G2447" s="4">
        <v>1.83643E-2</v>
      </c>
      <c r="H2447" s="4">
        <v>73.637</v>
      </c>
      <c r="I2447" s="4">
        <v>2</v>
      </c>
      <c r="J2447" s="4" t="s">
        <v>13411</v>
      </c>
      <c r="K2447" s="4">
        <v>-8.5313999999999997</v>
      </c>
      <c r="L2447" s="4">
        <v>0.46531783799999998</v>
      </c>
      <c r="M2447" s="4">
        <v>2.2855981299999999</v>
      </c>
      <c r="O2447" s="4">
        <v>0.49949266799999997</v>
      </c>
      <c r="P2447" s="4">
        <v>0.85658746500000005</v>
      </c>
      <c r="T2447" s="4">
        <v>0.70820045599999992</v>
      </c>
      <c r="V2447" s="4">
        <v>0.87331100000000006</v>
      </c>
      <c r="W2447" s="4">
        <v>0.91360699999999995</v>
      </c>
      <c r="X2447" s="4">
        <v>0.84732299999999994</v>
      </c>
      <c r="Y2447" s="4">
        <v>1.1681159999999999</v>
      </c>
      <c r="Z2447" s="4">
        <v>1.107253</v>
      </c>
      <c r="AA2447" s="4">
        <v>0.92453099999999999</v>
      </c>
      <c r="AB2447" s="4">
        <v>0.97180900000000003</v>
      </c>
      <c r="AC2447" s="4">
        <v>1.1133630000000001</v>
      </c>
      <c r="AD2447" s="4">
        <v>1.0175430000000001</v>
      </c>
      <c r="AE2447" s="4">
        <v>1.063145</v>
      </c>
      <c r="AF2447" s="4">
        <v>0.53300000000000003</v>
      </c>
      <c r="AG2447" s="4">
        <v>2.5019999999999998</v>
      </c>
      <c r="AI2447" s="4">
        <v>0.42799999999999999</v>
      </c>
      <c r="AJ2447" s="4">
        <v>0.77400000000000002</v>
      </c>
      <c r="AN2447" s="4">
        <v>0.69599999999999995</v>
      </c>
      <c r="AP2447" s="4">
        <v>1.522</v>
      </c>
    </row>
    <row r="2448" spans="1:43" x14ac:dyDescent="0.2">
      <c r="A2448" s="4" t="s">
        <v>751</v>
      </c>
      <c r="B2448" s="4">
        <v>122</v>
      </c>
      <c r="C2448" s="4" t="s">
        <v>3703</v>
      </c>
      <c r="D2448" s="4" t="s">
        <v>4394</v>
      </c>
      <c r="E2448" s="4" t="s">
        <v>8035</v>
      </c>
      <c r="F2448" s="4">
        <v>0.99999099999999996</v>
      </c>
      <c r="G2448" s="4">
        <v>7.7991300000000003E-4</v>
      </c>
      <c r="H2448" s="4">
        <v>113.46</v>
      </c>
      <c r="I2448" s="4">
        <v>2</v>
      </c>
      <c r="J2448" s="4" t="s">
        <v>13412</v>
      </c>
      <c r="K2448" s="4">
        <v>-9.2361000000000004</v>
      </c>
      <c r="M2448" s="4">
        <v>0.86695845400000004</v>
      </c>
      <c r="V2448" s="4">
        <v>0.87331100000000006</v>
      </c>
      <c r="W2448" s="4">
        <v>0.91360699999999995</v>
      </c>
      <c r="X2448" s="4">
        <v>0.84732299999999994</v>
      </c>
      <c r="Y2448" s="4">
        <v>1.1681159999999999</v>
      </c>
      <c r="Z2448" s="4">
        <v>1.107253</v>
      </c>
      <c r="AA2448" s="4">
        <v>0.92453099999999999</v>
      </c>
      <c r="AB2448" s="4">
        <v>0.97180900000000003</v>
      </c>
      <c r="AC2448" s="4">
        <v>1.1133630000000001</v>
      </c>
      <c r="AD2448" s="4">
        <v>1.0175430000000001</v>
      </c>
      <c r="AE2448" s="4">
        <v>1.063145</v>
      </c>
      <c r="AG2448" s="4">
        <v>0.94899999999999995</v>
      </c>
    </row>
    <row r="2449" spans="1:43" x14ac:dyDescent="0.2">
      <c r="A2449" s="4" t="s">
        <v>751</v>
      </c>
      <c r="B2449" s="4">
        <v>127</v>
      </c>
      <c r="C2449" s="4" t="s">
        <v>3703</v>
      </c>
      <c r="D2449" s="4" t="s">
        <v>4394</v>
      </c>
      <c r="E2449" s="4" t="s">
        <v>8035</v>
      </c>
      <c r="F2449" s="4">
        <v>0.99829699999999999</v>
      </c>
      <c r="G2449" s="4">
        <v>2.5759799999999998E-3</v>
      </c>
      <c r="H2449" s="4">
        <v>65.403999999999996</v>
      </c>
      <c r="I2449" s="4">
        <v>2</v>
      </c>
      <c r="J2449" s="4" t="s">
        <v>13413</v>
      </c>
      <c r="K2449" s="4">
        <v>-1.0781000000000001</v>
      </c>
      <c r="Q2449" s="4">
        <v>1.0212076590000001</v>
      </c>
      <c r="V2449" s="4">
        <v>0.87331100000000006</v>
      </c>
      <c r="W2449" s="4">
        <v>0.91360699999999995</v>
      </c>
      <c r="X2449" s="4">
        <v>0.84732299999999994</v>
      </c>
      <c r="Y2449" s="4">
        <v>1.1681159999999999</v>
      </c>
      <c r="Z2449" s="4">
        <v>1.107253</v>
      </c>
      <c r="AA2449" s="4">
        <v>0.92453099999999999</v>
      </c>
      <c r="AB2449" s="4">
        <v>0.97180900000000003</v>
      </c>
      <c r="AC2449" s="4">
        <v>1.1133630000000001</v>
      </c>
      <c r="AD2449" s="4">
        <v>1.0175430000000001</v>
      </c>
      <c r="AE2449" s="4">
        <v>1.063145</v>
      </c>
      <c r="AK2449" s="4">
        <v>1.105</v>
      </c>
    </row>
    <row r="2450" spans="1:43" x14ac:dyDescent="0.2">
      <c r="A2450" s="4" t="s">
        <v>751</v>
      </c>
      <c r="B2450" s="4">
        <v>132</v>
      </c>
      <c r="C2450" s="4" t="s">
        <v>3703</v>
      </c>
      <c r="D2450" s="4" t="s">
        <v>4394</v>
      </c>
      <c r="E2450" s="4" t="s">
        <v>8035</v>
      </c>
      <c r="F2450" s="4">
        <v>1</v>
      </c>
      <c r="G2450" s="4">
        <v>2.72685E-6</v>
      </c>
      <c r="H2450" s="4">
        <v>89.382000000000005</v>
      </c>
      <c r="I2450" s="4">
        <v>3</v>
      </c>
      <c r="J2450" s="4" t="s">
        <v>13414</v>
      </c>
      <c r="K2450" s="4">
        <v>-7.4842000000000004</v>
      </c>
      <c r="M2450" s="4">
        <v>2.1158614610000002</v>
      </c>
      <c r="P2450" s="4">
        <v>0.62158108999999995</v>
      </c>
      <c r="S2450" s="4">
        <v>0.44819767100000002</v>
      </c>
      <c r="U2450" s="4">
        <v>0.45275599799999999</v>
      </c>
      <c r="V2450" s="4">
        <v>0.87331100000000006</v>
      </c>
      <c r="W2450" s="4">
        <v>0.91360699999999995</v>
      </c>
      <c r="X2450" s="4">
        <v>0.84732299999999994</v>
      </c>
      <c r="Y2450" s="4">
        <v>1.1681159999999999</v>
      </c>
      <c r="Z2450" s="4">
        <v>1.107253</v>
      </c>
      <c r="AA2450" s="4">
        <v>0.92453099999999999</v>
      </c>
      <c r="AB2450" s="4">
        <v>0.97180900000000003</v>
      </c>
      <c r="AC2450" s="4">
        <v>1.1133630000000001</v>
      </c>
      <c r="AD2450" s="4">
        <v>1.0175430000000001</v>
      </c>
      <c r="AE2450" s="4">
        <v>1.063145</v>
      </c>
      <c r="AG2450" s="4">
        <v>2.3159999999999998</v>
      </c>
      <c r="AJ2450" s="4">
        <v>0.56100000000000005</v>
      </c>
      <c r="AM2450" s="4">
        <v>0.40300000000000002</v>
      </c>
      <c r="AO2450" s="4">
        <v>0.42599999999999999</v>
      </c>
      <c r="AP2450" s="4">
        <v>3.47</v>
      </c>
      <c r="AQ2450" s="4">
        <v>0.28987757907655759</v>
      </c>
    </row>
    <row r="2451" spans="1:43" x14ac:dyDescent="0.2">
      <c r="A2451" s="4" t="s">
        <v>752</v>
      </c>
      <c r="B2451" s="4">
        <v>15</v>
      </c>
      <c r="C2451" s="4" t="s">
        <v>3703</v>
      </c>
      <c r="D2451" s="4" t="s">
        <v>4395</v>
      </c>
      <c r="E2451" s="4" t="s">
        <v>8036</v>
      </c>
      <c r="F2451" s="4">
        <v>1</v>
      </c>
      <c r="G2451" s="4">
        <v>2.25701E-4</v>
      </c>
      <c r="H2451" s="4">
        <v>59.77</v>
      </c>
      <c r="I2451" s="4">
        <v>3</v>
      </c>
      <c r="J2451" s="4" t="s">
        <v>13415</v>
      </c>
      <c r="K2451" s="4">
        <v>-9.2744</v>
      </c>
      <c r="T2451" s="4">
        <v>0.89694252200000002</v>
      </c>
      <c r="V2451" s="4">
        <v>1.2675730000000001</v>
      </c>
      <c r="W2451" s="4">
        <v>0.90325200000000005</v>
      </c>
      <c r="X2451" s="4">
        <v>1.0327059999999999</v>
      </c>
      <c r="Y2451" s="4">
        <v>1.336921</v>
      </c>
      <c r="Z2451" s="4">
        <v>0.78386499999999992</v>
      </c>
      <c r="AA2451" s="4">
        <v>1.3260259999999999</v>
      </c>
      <c r="AB2451" s="4">
        <v>0.93105100000000007</v>
      </c>
      <c r="AC2451" s="4">
        <v>0.74579499999999999</v>
      </c>
      <c r="AD2451" s="4">
        <v>0.73792899999999995</v>
      </c>
      <c r="AE2451" s="4">
        <v>0.93488300000000002</v>
      </c>
      <c r="AN2451" s="4">
        <v>1.2150000000000001</v>
      </c>
    </row>
    <row r="2452" spans="1:43" x14ac:dyDescent="0.2">
      <c r="A2452" s="4" t="s">
        <v>753</v>
      </c>
      <c r="B2452" s="4">
        <v>210</v>
      </c>
      <c r="C2452" s="4" t="s">
        <v>3703</v>
      </c>
      <c r="D2452" s="4" t="s">
        <v>4396</v>
      </c>
      <c r="E2452" s="4" t="s">
        <v>8037</v>
      </c>
      <c r="F2452" s="4">
        <v>0.88009300000000001</v>
      </c>
      <c r="G2452" s="4">
        <v>1.8680599999999999E-3</v>
      </c>
      <c r="H2452" s="4">
        <v>49.486999999999988</v>
      </c>
      <c r="I2452" s="4">
        <v>3</v>
      </c>
      <c r="J2452" s="4" t="s">
        <v>13416</v>
      </c>
      <c r="K2452" s="4">
        <v>-4.3464999999999998</v>
      </c>
      <c r="O2452" s="4">
        <v>1.067874679</v>
      </c>
      <c r="V2452" s="4">
        <v>0.68064899999999995</v>
      </c>
      <c r="W2452" s="4">
        <v>1.588212</v>
      </c>
      <c r="X2452" s="4">
        <v>1.5039579999999999</v>
      </c>
      <c r="Y2452" s="4">
        <v>2.7349399999999999</v>
      </c>
      <c r="Z2452" s="4">
        <v>1.011279</v>
      </c>
      <c r="AA2452" s="4">
        <v>0.47221499999999988</v>
      </c>
      <c r="AB2452" s="4">
        <v>0.56433999999999995</v>
      </c>
      <c r="AC2452" s="4">
        <v>0.46599000000000002</v>
      </c>
      <c r="AD2452" s="4">
        <v>0.33951999999999999</v>
      </c>
      <c r="AE2452" s="4">
        <v>0.63889799999999997</v>
      </c>
      <c r="AI2452" s="4">
        <v>0.39</v>
      </c>
    </row>
    <row r="2453" spans="1:43" x14ac:dyDescent="0.2">
      <c r="A2453" s="4" t="s">
        <v>754</v>
      </c>
      <c r="B2453" s="4">
        <v>308</v>
      </c>
      <c r="C2453" s="4" t="s">
        <v>3703</v>
      </c>
      <c r="D2453" s="4" t="s">
        <v>4397</v>
      </c>
      <c r="E2453" s="4" t="s">
        <v>8038</v>
      </c>
      <c r="F2453" s="4">
        <v>0.97537299999999993</v>
      </c>
      <c r="G2453" s="4">
        <v>6.13848E-3</v>
      </c>
      <c r="H2453" s="4">
        <v>94.66</v>
      </c>
      <c r="I2453" s="4">
        <v>3</v>
      </c>
      <c r="J2453" s="4" t="s">
        <v>13417</v>
      </c>
      <c r="K2453" s="4">
        <v>-5.6254999999999997</v>
      </c>
      <c r="O2453" s="4">
        <v>0.44733121299999989</v>
      </c>
      <c r="R2453" s="4">
        <v>1.764170332</v>
      </c>
      <c r="V2453" s="4">
        <v>0.53955200000000003</v>
      </c>
      <c r="W2453" s="4">
        <v>1.074279</v>
      </c>
      <c r="X2453" s="4">
        <v>0.53534300000000001</v>
      </c>
      <c r="Y2453" s="4">
        <v>0.516042</v>
      </c>
      <c r="Z2453" s="4">
        <v>1.1621079999999999</v>
      </c>
      <c r="AA2453" s="4">
        <v>0.38616099999999998</v>
      </c>
      <c r="AB2453" s="4">
        <v>1.73251</v>
      </c>
      <c r="AC2453" s="4">
        <v>1.475028</v>
      </c>
      <c r="AD2453" s="4">
        <v>0.88732700000000009</v>
      </c>
      <c r="AE2453" s="4">
        <v>1.6916500000000001</v>
      </c>
      <c r="AI2453" s="4">
        <v>0.86699999999999999</v>
      </c>
      <c r="AL2453" s="4">
        <v>1.018</v>
      </c>
      <c r="AP2453" s="4">
        <v>0.85199999999999998</v>
      </c>
    </row>
    <row r="2454" spans="1:43" x14ac:dyDescent="0.2">
      <c r="A2454" s="4" t="s">
        <v>754</v>
      </c>
      <c r="B2454" s="4">
        <v>312</v>
      </c>
      <c r="C2454" s="4" t="s">
        <v>3703</v>
      </c>
      <c r="D2454" s="4" t="s">
        <v>4397</v>
      </c>
      <c r="E2454" s="4" t="s">
        <v>8038</v>
      </c>
      <c r="F2454" s="4">
        <v>1</v>
      </c>
      <c r="G2454" s="4">
        <v>8.3611399999999989E-4</v>
      </c>
      <c r="H2454" s="4">
        <v>110.88</v>
      </c>
      <c r="I2454" s="4">
        <v>2</v>
      </c>
      <c r="J2454" s="4" t="s">
        <v>13418</v>
      </c>
      <c r="K2454" s="4">
        <v>-9.8254000000000001</v>
      </c>
      <c r="M2454" s="4">
        <v>0.57948765499999999</v>
      </c>
      <c r="P2454" s="4">
        <v>1.1747345789999999</v>
      </c>
      <c r="Q2454" s="4">
        <v>0.23210372900000001</v>
      </c>
      <c r="R2454" s="4">
        <v>0.94979025500000003</v>
      </c>
      <c r="S2454" s="4">
        <v>1.6450551259999999</v>
      </c>
      <c r="T2454" s="4">
        <v>1.090299047</v>
      </c>
      <c r="U2454" s="4">
        <v>1.072569007</v>
      </c>
      <c r="V2454" s="4">
        <v>0.53955200000000003</v>
      </c>
      <c r="W2454" s="4">
        <v>1.074279</v>
      </c>
      <c r="X2454" s="4">
        <v>0.53534300000000001</v>
      </c>
      <c r="Y2454" s="4">
        <v>0.516042</v>
      </c>
      <c r="Z2454" s="4">
        <v>1.1621079999999999</v>
      </c>
      <c r="AA2454" s="4">
        <v>0.38616099999999998</v>
      </c>
      <c r="AB2454" s="4">
        <v>1.73251</v>
      </c>
      <c r="AC2454" s="4">
        <v>1.475028</v>
      </c>
      <c r="AD2454" s="4">
        <v>0.88732700000000009</v>
      </c>
      <c r="AE2454" s="4">
        <v>1.6916500000000001</v>
      </c>
      <c r="AG2454" s="4">
        <v>0.53900000000000003</v>
      </c>
      <c r="AJ2454" s="4">
        <v>1.0109999999999999</v>
      </c>
      <c r="AK2454" s="4">
        <v>0.60099999999999998</v>
      </c>
      <c r="AL2454" s="4">
        <v>0.54800000000000004</v>
      </c>
      <c r="AM2454" s="4">
        <v>1.115</v>
      </c>
      <c r="AN2454" s="4">
        <v>1.2290000000000001</v>
      </c>
      <c r="AO2454" s="4">
        <v>0.63400000000000001</v>
      </c>
      <c r="AP2454" s="4">
        <v>0.93899999999999995</v>
      </c>
      <c r="AQ2454" s="4">
        <v>0.87723617758331951</v>
      </c>
    </row>
    <row r="2455" spans="1:43" x14ac:dyDescent="0.2">
      <c r="A2455" s="4" t="s">
        <v>667</v>
      </c>
      <c r="B2455" s="4">
        <v>16</v>
      </c>
      <c r="C2455" s="4" t="s">
        <v>3703</v>
      </c>
      <c r="D2455" s="4" t="s">
        <v>4310</v>
      </c>
      <c r="E2455" s="4" t="s">
        <v>7951</v>
      </c>
      <c r="F2455" s="4">
        <v>1</v>
      </c>
      <c r="G2455" s="4">
        <v>3.6048100000000002E-13</v>
      </c>
      <c r="H2455" s="4">
        <v>138.87</v>
      </c>
      <c r="I2455" s="4">
        <v>3</v>
      </c>
      <c r="J2455" s="4" t="s">
        <v>13419</v>
      </c>
      <c r="K2455" s="4">
        <v>-5.4150999999999998</v>
      </c>
      <c r="M2455" s="4">
        <v>0.20237635200000001</v>
      </c>
      <c r="O2455" s="4">
        <v>0.48604241999999998</v>
      </c>
      <c r="P2455" s="4">
        <v>0.67918034400000005</v>
      </c>
      <c r="R2455" s="4">
        <v>0.84176076900000008</v>
      </c>
      <c r="S2455" s="4">
        <v>1.984504407</v>
      </c>
      <c r="T2455" s="4">
        <v>1.239920081</v>
      </c>
      <c r="U2455" s="4">
        <v>1.238461104</v>
      </c>
      <c r="V2455" s="4">
        <v>0.43192000000000003</v>
      </c>
      <c r="W2455" s="4">
        <v>0.68352500000000005</v>
      </c>
      <c r="X2455" s="4">
        <v>1.694971</v>
      </c>
      <c r="Y2455" s="4">
        <v>0.75107000000000002</v>
      </c>
      <c r="Z2455" s="4">
        <v>1.294303</v>
      </c>
      <c r="AA2455" s="4">
        <v>1.101181</v>
      </c>
      <c r="AB2455" s="4">
        <v>0.61557200000000001</v>
      </c>
      <c r="AC2455" s="4">
        <v>1.34843</v>
      </c>
      <c r="AD2455" s="4">
        <v>1.0743</v>
      </c>
      <c r="AE2455" s="4">
        <v>1.004729</v>
      </c>
      <c r="AG2455" s="4">
        <v>0.29599999999999999</v>
      </c>
      <c r="AI2455" s="4">
        <v>0.64700000000000002</v>
      </c>
      <c r="AJ2455" s="4">
        <v>0.52500000000000002</v>
      </c>
      <c r="AL2455" s="4">
        <v>1.367</v>
      </c>
      <c r="AM2455" s="4">
        <v>1.472</v>
      </c>
      <c r="AN2455" s="4">
        <v>1.1539999999999999</v>
      </c>
      <c r="AO2455" s="4">
        <v>1.2330000000000001</v>
      </c>
      <c r="AP2455" s="4">
        <v>0.375</v>
      </c>
      <c r="AQ2455" s="4">
        <v>4.1042406082374954E-3</v>
      </c>
    </row>
    <row r="2456" spans="1:43" x14ac:dyDescent="0.2">
      <c r="A2456" s="4" t="s">
        <v>667</v>
      </c>
      <c r="B2456" s="4">
        <v>40</v>
      </c>
      <c r="C2456" s="4" t="s">
        <v>3703</v>
      </c>
      <c r="D2456" s="4" t="s">
        <v>4310</v>
      </c>
      <c r="E2456" s="4" t="s">
        <v>7951</v>
      </c>
      <c r="F2456" s="4">
        <v>1</v>
      </c>
      <c r="G2456" s="4">
        <v>4.1728700000000002E-4</v>
      </c>
      <c r="H2456" s="4">
        <v>55.603999999999999</v>
      </c>
      <c r="I2456" s="4">
        <v>3</v>
      </c>
      <c r="J2456" s="4" t="s">
        <v>13420</v>
      </c>
      <c r="K2456" s="4">
        <v>-6.5760000000000014</v>
      </c>
      <c r="T2456" s="4">
        <v>1.1236827519999999</v>
      </c>
      <c r="U2456" s="4">
        <v>0.58859751100000002</v>
      </c>
      <c r="V2456" s="4">
        <v>0.43192000000000003</v>
      </c>
      <c r="W2456" s="4">
        <v>0.68352500000000005</v>
      </c>
      <c r="X2456" s="4">
        <v>1.694971</v>
      </c>
      <c r="Y2456" s="4">
        <v>0.75107000000000002</v>
      </c>
      <c r="Z2456" s="4">
        <v>1.294303</v>
      </c>
      <c r="AA2456" s="4">
        <v>1.101181</v>
      </c>
      <c r="AB2456" s="4">
        <v>0.61557200000000001</v>
      </c>
      <c r="AC2456" s="4">
        <v>1.34843</v>
      </c>
      <c r="AD2456" s="4">
        <v>1.0743</v>
      </c>
      <c r="AE2456" s="4">
        <v>1.004729</v>
      </c>
      <c r="AN2456" s="4">
        <v>1.046</v>
      </c>
      <c r="AO2456" s="4">
        <v>0.58599999999999997</v>
      </c>
    </row>
    <row r="2457" spans="1:43" x14ac:dyDescent="0.2">
      <c r="A2457" s="4" t="s">
        <v>667</v>
      </c>
      <c r="B2457" s="4">
        <v>100</v>
      </c>
      <c r="C2457" s="4" t="s">
        <v>3703</v>
      </c>
      <c r="D2457" s="4" t="s">
        <v>4310</v>
      </c>
      <c r="E2457" s="4" t="s">
        <v>7951</v>
      </c>
      <c r="F2457" s="4">
        <v>0.95615099999999997</v>
      </c>
      <c r="G2457" s="4">
        <v>3.8055499999999998E-4</v>
      </c>
      <c r="H2457" s="4">
        <v>83.775000000000006</v>
      </c>
      <c r="I2457" s="4">
        <v>2</v>
      </c>
      <c r="J2457" s="4" t="s">
        <v>13421</v>
      </c>
      <c r="K2457" s="4">
        <v>-5.1894</v>
      </c>
      <c r="T2457" s="4">
        <v>0.89694252200000002</v>
      </c>
      <c r="V2457" s="4">
        <v>0.43192000000000003</v>
      </c>
      <c r="W2457" s="4">
        <v>0.68352500000000005</v>
      </c>
      <c r="X2457" s="4">
        <v>1.694971</v>
      </c>
      <c r="Y2457" s="4">
        <v>0.75107000000000002</v>
      </c>
      <c r="Z2457" s="4">
        <v>1.294303</v>
      </c>
      <c r="AA2457" s="4">
        <v>1.101181</v>
      </c>
      <c r="AB2457" s="4">
        <v>0.61557200000000001</v>
      </c>
      <c r="AC2457" s="4">
        <v>1.34843</v>
      </c>
      <c r="AD2457" s="4">
        <v>1.0743</v>
      </c>
      <c r="AE2457" s="4">
        <v>1.004729</v>
      </c>
      <c r="AN2457" s="4">
        <v>0.83499999999999996</v>
      </c>
    </row>
    <row r="2458" spans="1:43" x14ac:dyDescent="0.2">
      <c r="A2458" s="4" t="s">
        <v>667</v>
      </c>
      <c r="B2458" s="4">
        <v>301</v>
      </c>
      <c r="C2458" s="4" t="s">
        <v>3703</v>
      </c>
      <c r="D2458" s="4" t="s">
        <v>4310</v>
      </c>
      <c r="E2458" s="4" t="s">
        <v>7951</v>
      </c>
      <c r="F2458" s="4">
        <v>0.99695900000000004</v>
      </c>
      <c r="G2458" s="4">
        <v>5.4238499999999997E-6</v>
      </c>
      <c r="H2458" s="4">
        <v>66.66</v>
      </c>
      <c r="I2458" s="4">
        <v>3</v>
      </c>
      <c r="J2458" s="4" t="s">
        <v>13422</v>
      </c>
      <c r="K2458" s="4">
        <v>-7.57</v>
      </c>
      <c r="P2458" s="4">
        <v>0.23337614600000001</v>
      </c>
      <c r="S2458" s="4">
        <v>1.151717898</v>
      </c>
      <c r="U2458" s="4">
        <v>1.2808333359999999</v>
      </c>
      <c r="V2458" s="4">
        <v>0.43192000000000003</v>
      </c>
      <c r="W2458" s="4">
        <v>0.68352500000000005</v>
      </c>
      <c r="X2458" s="4">
        <v>1.694971</v>
      </c>
      <c r="Y2458" s="4">
        <v>0.75107000000000002</v>
      </c>
      <c r="Z2458" s="4">
        <v>1.294303</v>
      </c>
      <c r="AA2458" s="4">
        <v>1.101181</v>
      </c>
      <c r="AB2458" s="4">
        <v>0.61557200000000001</v>
      </c>
      <c r="AC2458" s="4">
        <v>1.34843</v>
      </c>
      <c r="AD2458" s="4">
        <v>1.0743</v>
      </c>
      <c r="AE2458" s="4">
        <v>1.004729</v>
      </c>
      <c r="AJ2458" s="4">
        <v>0.18</v>
      </c>
      <c r="AM2458" s="4">
        <v>0.85399999999999998</v>
      </c>
      <c r="AO2458" s="4">
        <v>1.2749999999999999</v>
      </c>
      <c r="AP2458" s="4">
        <v>0.16900000000000001</v>
      </c>
    </row>
    <row r="2459" spans="1:43" x14ac:dyDescent="0.2">
      <c r="A2459" s="4" t="s">
        <v>755</v>
      </c>
      <c r="B2459" s="4">
        <v>853</v>
      </c>
      <c r="C2459" s="4" t="s">
        <v>3703</v>
      </c>
      <c r="D2459" s="4" t="s">
        <v>4398</v>
      </c>
      <c r="E2459" s="4" t="s">
        <v>8039</v>
      </c>
      <c r="F2459" s="4">
        <v>0.81096099999999993</v>
      </c>
      <c r="G2459" s="4">
        <v>5.7929599999999991E-2</v>
      </c>
      <c r="H2459" s="4">
        <v>47.348999999999997</v>
      </c>
      <c r="I2459" s="4">
        <v>2</v>
      </c>
      <c r="J2459" s="4" t="s">
        <v>13423</v>
      </c>
      <c r="K2459" s="4">
        <v>-18.760000000000002</v>
      </c>
      <c r="O2459" s="4">
        <v>1.067874679</v>
      </c>
    </row>
    <row r="2460" spans="1:43" x14ac:dyDescent="0.2">
      <c r="A2460" s="4" t="s">
        <v>756</v>
      </c>
      <c r="B2460" s="4">
        <v>414</v>
      </c>
      <c r="C2460" s="4" t="s">
        <v>3703</v>
      </c>
      <c r="D2460" s="4" t="s">
        <v>4399</v>
      </c>
      <c r="E2460" s="4" t="s">
        <v>8040</v>
      </c>
      <c r="F2460" s="4">
        <v>0.98067599999999999</v>
      </c>
      <c r="G2460" s="4">
        <v>5.0251200000000001E-3</v>
      </c>
      <c r="H2460" s="4">
        <v>56.378</v>
      </c>
      <c r="I2460" s="4">
        <v>2</v>
      </c>
      <c r="J2460" s="4" t="s">
        <v>13424</v>
      </c>
      <c r="K2460" s="4">
        <v>-9.1990999999999996</v>
      </c>
      <c r="R2460" s="4">
        <v>0.56857201000000002</v>
      </c>
      <c r="T2460" s="4">
        <v>1.022982389</v>
      </c>
      <c r="U2460" s="4">
        <v>1.063361878</v>
      </c>
      <c r="V2460" s="4">
        <v>1.7857369999999999</v>
      </c>
      <c r="W2460" s="4">
        <v>0.91815000000000002</v>
      </c>
      <c r="X2460" s="4">
        <v>0.75659399999999999</v>
      </c>
      <c r="Y2460" s="4">
        <v>1.070632</v>
      </c>
      <c r="Z2460" s="4">
        <v>0.72811800000000004</v>
      </c>
      <c r="AA2460" s="4">
        <v>1.496032</v>
      </c>
      <c r="AB2460" s="4">
        <v>0.78902700000000003</v>
      </c>
      <c r="AC2460" s="4">
        <v>0.62581300000000006</v>
      </c>
      <c r="AD2460" s="4">
        <v>0.80840900000000004</v>
      </c>
      <c r="AE2460" s="4">
        <v>1.0214859999999999</v>
      </c>
      <c r="AL2460" s="4">
        <v>0.72099999999999997</v>
      </c>
      <c r="AN2460" s="4">
        <v>1.2649999999999999</v>
      </c>
      <c r="AO2460" s="4">
        <v>1.0409999999999999</v>
      </c>
    </row>
    <row r="2461" spans="1:43" x14ac:dyDescent="0.2">
      <c r="A2461" s="4" t="s">
        <v>756</v>
      </c>
      <c r="B2461" s="4">
        <v>249</v>
      </c>
      <c r="C2461" s="4" t="s">
        <v>3703</v>
      </c>
      <c r="D2461" s="4" t="s">
        <v>4399</v>
      </c>
      <c r="E2461" s="4" t="s">
        <v>8040</v>
      </c>
      <c r="F2461" s="4">
        <v>0.96697500000000003</v>
      </c>
      <c r="G2461" s="4">
        <v>3.4659900000000002E-7</v>
      </c>
      <c r="H2461" s="4">
        <v>83.213999999999999</v>
      </c>
      <c r="I2461" s="4">
        <v>3</v>
      </c>
      <c r="J2461" s="4" t="s">
        <v>13425</v>
      </c>
      <c r="K2461" s="4">
        <v>-6.5498000000000003</v>
      </c>
      <c r="L2461" s="4">
        <v>0.92187858400000011</v>
      </c>
      <c r="T2461" s="4">
        <v>1.1183830370000001</v>
      </c>
      <c r="V2461" s="4">
        <v>1.7857369999999999</v>
      </c>
      <c r="W2461" s="4">
        <v>0.91815000000000002</v>
      </c>
      <c r="X2461" s="4">
        <v>0.75659399999999999</v>
      </c>
      <c r="Y2461" s="4">
        <v>1.070632</v>
      </c>
      <c r="Z2461" s="4">
        <v>0.72811800000000004</v>
      </c>
      <c r="AA2461" s="4">
        <v>1.496032</v>
      </c>
      <c r="AB2461" s="4">
        <v>0.78902700000000003</v>
      </c>
      <c r="AC2461" s="4">
        <v>0.62581300000000006</v>
      </c>
      <c r="AD2461" s="4">
        <v>0.80840900000000004</v>
      </c>
      <c r="AE2461" s="4">
        <v>1.0214859999999999</v>
      </c>
      <c r="AF2461" s="4">
        <v>0.51600000000000001</v>
      </c>
      <c r="AN2461" s="4">
        <v>1.383</v>
      </c>
      <c r="AP2461" s="4">
        <v>0.373</v>
      </c>
    </row>
    <row r="2462" spans="1:43" x14ac:dyDescent="0.2">
      <c r="A2462" s="4" t="s">
        <v>756</v>
      </c>
      <c r="B2462" s="4">
        <v>269</v>
      </c>
      <c r="C2462" s="4" t="s">
        <v>3703</v>
      </c>
      <c r="D2462" s="4" t="s">
        <v>4399</v>
      </c>
      <c r="E2462" s="4" t="s">
        <v>8040</v>
      </c>
      <c r="F2462" s="4">
        <v>1</v>
      </c>
      <c r="G2462" s="4">
        <v>2.9572400000000001E-6</v>
      </c>
      <c r="H2462" s="4">
        <v>108.34</v>
      </c>
      <c r="I2462" s="4">
        <v>3</v>
      </c>
      <c r="J2462" s="4" t="s">
        <v>13426</v>
      </c>
      <c r="K2462" s="4">
        <v>-7.7698</v>
      </c>
      <c r="T2462" s="4">
        <v>0.89694252200000002</v>
      </c>
      <c r="V2462" s="4">
        <v>1.7857369999999999</v>
      </c>
      <c r="W2462" s="4">
        <v>0.91815000000000002</v>
      </c>
      <c r="X2462" s="4">
        <v>0.75659399999999999</v>
      </c>
      <c r="Y2462" s="4">
        <v>1.070632</v>
      </c>
      <c r="Z2462" s="4">
        <v>0.72811800000000004</v>
      </c>
      <c r="AA2462" s="4">
        <v>1.496032</v>
      </c>
      <c r="AB2462" s="4">
        <v>0.78902700000000003</v>
      </c>
      <c r="AC2462" s="4">
        <v>0.62581300000000006</v>
      </c>
      <c r="AD2462" s="4">
        <v>0.80840900000000004</v>
      </c>
      <c r="AE2462" s="4">
        <v>1.0214859999999999</v>
      </c>
      <c r="AN2462" s="4">
        <v>1.1100000000000001</v>
      </c>
    </row>
    <row r="2463" spans="1:43" x14ac:dyDescent="0.2">
      <c r="A2463" s="4" t="s">
        <v>756</v>
      </c>
      <c r="B2463" s="4">
        <v>400</v>
      </c>
      <c r="C2463" s="4" t="s">
        <v>3703</v>
      </c>
      <c r="D2463" s="4" t="s">
        <v>4399</v>
      </c>
      <c r="E2463" s="4" t="s">
        <v>8040</v>
      </c>
      <c r="F2463" s="4">
        <v>1</v>
      </c>
      <c r="G2463" s="4">
        <v>8.8817600000000007E-3</v>
      </c>
      <c r="H2463" s="4">
        <v>60.892000000000003</v>
      </c>
      <c r="I2463" s="4">
        <v>2</v>
      </c>
      <c r="J2463" s="4" t="s">
        <v>13427</v>
      </c>
      <c r="K2463" s="4">
        <v>-7.5186000000000002</v>
      </c>
      <c r="T2463" s="4">
        <v>0.89694252200000002</v>
      </c>
      <c r="V2463" s="4">
        <v>1.7857369999999999</v>
      </c>
      <c r="W2463" s="4">
        <v>0.91815000000000002</v>
      </c>
      <c r="X2463" s="4">
        <v>0.75659399999999999</v>
      </c>
      <c r="Y2463" s="4">
        <v>1.070632</v>
      </c>
      <c r="Z2463" s="4">
        <v>0.72811800000000004</v>
      </c>
      <c r="AA2463" s="4">
        <v>1.496032</v>
      </c>
      <c r="AB2463" s="4">
        <v>0.78902700000000003</v>
      </c>
      <c r="AC2463" s="4">
        <v>0.62581300000000006</v>
      </c>
      <c r="AD2463" s="4">
        <v>0.80840900000000004</v>
      </c>
      <c r="AE2463" s="4">
        <v>1.0214859999999999</v>
      </c>
      <c r="AN2463" s="4">
        <v>1.1100000000000001</v>
      </c>
    </row>
    <row r="2464" spans="1:43" x14ac:dyDescent="0.2">
      <c r="A2464" s="4" t="s">
        <v>756</v>
      </c>
      <c r="B2464" s="4">
        <v>425</v>
      </c>
      <c r="C2464" s="4" t="s">
        <v>3703</v>
      </c>
      <c r="D2464" s="4" t="s">
        <v>4399</v>
      </c>
      <c r="E2464" s="4" t="s">
        <v>8040</v>
      </c>
      <c r="F2464" s="4">
        <v>0.99999300000000002</v>
      </c>
      <c r="G2464" s="4">
        <v>5.2414699999999998E-5</v>
      </c>
      <c r="H2464" s="4">
        <v>80.814999999999998</v>
      </c>
      <c r="I2464" s="4">
        <v>2</v>
      </c>
      <c r="J2464" s="4" t="s">
        <v>13428</v>
      </c>
      <c r="K2464" s="4">
        <v>-6.7868000000000004</v>
      </c>
      <c r="R2464" s="4">
        <v>1.1157857040000001</v>
      </c>
      <c r="V2464" s="4">
        <v>1.7857369999999999</v>
      </c>
      <c r="W2464" s="4">
        <v>0.91815000000000002</v>
      </c>
      <c r="X2464" s="4">
        <v>0.75659399999999999</v>
      </c>
      <c r="Y2464" s="4">
        <v>1.070632</v>
      </c>
      <c r="Z2464" s="4">
        <v>0.72811800000000004</v>
      </c>
      <c r="AA2464" s="4">
        <v>1.496032</v>
      </c>
      <c r="AB2464" s="4">
        <v>0.78902700000000003</v>
      </c>
      <c r="AC2464" s="4">
        <v>0.62581300000000006</v>
      </c>
      <c r="AD2464" s="4">
        <v>0.80840900000000004</v>
      </c>
      <c r="AE2464" s="4">
        <v>1.0214859999999999</v>
      </c>
      <c r="AL2464" s="4">
        <v>1.4139999999999999</v>
      </c>
    </row>
    <row r="2465" spans="1:42" x14ac:dyDescent="0.2">
      <c r="A2465" s="4" t="s">
        <v>757</v>
      </c>
      <c r="B2465" s="4">
        <v>400</v>
      </c>
      <c r="C2465" s="4" t="s">
        <v>3703</v>
      </c>
      <c r="D2465" s="4" t="s">
        <v>4400</v>
      </c>
      <c r="E2465" s="4" t="s">
        <v>8041</v>
      </c>
      <c r="F2465" s="4">
        <v>0.98526000000000002</v>
      </c>
      <c r="G2465" s="4">
        <v>2.2189E-10</v>
      </c>
      <c r="H2465" s="4">
        <v>103.87</v>
      </c>
      <c r="I2465" s="4">
        <v>3</v>
      </c>
      <c r="J2465" s="4" t="s">
        <v>13429</v>
      </c>
      <c r="K2465" s="4">
        <v>-5.7653999999999996</v>
      </c>
      <c r="T2465" s="4">
        <v>0.89694252200000002</v>
      </c>
      <c r="V2465" s="4">
        <v>0.45451599999999998</v>
      </c>
      <c r="W2465" s="4">
        <v>1.7245710000000001</v>
      </c>
      <c r="X2465" s="4">
        <v>0.96022700000000005</v>
      </c>
      <c r="Y2465" s="4">
        <v>0.55393999999999999</v>
      </c>
      <c r="Z2465" s="4">
        <v>0.90729799999999994</v>
      </c>
      <c r="AA2465" s="4">
        <v>0.54315400000000003</v>
      </c>
      <c r="AB2465" s="4">
        <v>1.227104</v>
      </c>
      <c r="AC2465" s="4">
        <v>1.1018319999999999</v>
      </c>
      <c r="AD2465" s="4">
        <v>1.3908199999999999</v>
      </c>
      <c r="AE2465" s="4">
        <v>1.1365400000000001</v>
      </c>
      <c r="AN2465" s="4">
        <v>0.64500000000000002</v>
      </c>
    </row>
    <row r="2466" spans="1:42" x14ac:dyDescent="0.2">
      <c r="A2466" s="4" t="s">
        <v>757</v>
      </c>
      <c r="B2466" s="4">
        <v>294</v>
      </c>
      <c r="C2466" s="4" t="s">
        <v>3703</v>
      </c>
      <c r="D2466" s="4" t="s">
        <v>4400</v>
      </c>
      <c r="E2466" s="4" t="s">
        <v>8041</v>
      </c>
      <c r="F2466" s="4">
        <v>1</v>
      </c>
      <c r="G2466" s="4">
        <v>1.66625E-2</v>
      </c>
      <c r="H2466" s="4">
        <v>62.968999999999987</v>
      </c>
      <c r="I2466" s="4">
        <v>2</v>
      </c>
      <c r="J2466" s="4" t="s">
        <v>13430</v>
      </c>
      <c r="K2466" s="4">
        <v>-3.1770999999999998</v>
      </c>
      <c r="U2466" s="4">
        <v>0.78772952799999996</v>
      </c>
      <c r="V2466" s="4">
        <v>0.45451599999999998</v>
      </c>
      <c r="W2466" s="4">
        <v>1.7245710000000001</v>
      </c>
      <c r="X2466" s="4">
        <v>0.96022700000000005</v>
      </c>
      <c r="Y2466" s="4">
        <v>0.55393999999999999</v>
      </c>
      <c r="Z2466" s="4">
        <v>0.90729799999999994</v>
      </c>
      <c r="AA2466" s="4">
        <v>0.54315400000000003</v>
      </c>
      <c r="AB2466" s="4">
        <v>1.227104</v>
      </c>
      <c r="AC2466" s="4">
        <v>1.1018319999999999</v>
      </c>
      <c r="AD2466" s="4">
        <v>1.3908199999999999</v>
      </c>
      <c r="AE2466" s="4">
        <v>1.1365400000000001</v>
      </c>
      <c r="AO2466" s="4">
        <v>0.69299999999999995</v>
      </c>
    </row>
    <row r="2467" spans="1:42" x14ac:dyDescent="0.2">
      <c r="A2467" s="4" t="s">
        <v>757</v>
      </c>
      <c r="B2467" s="4">
        <v>363</v>
      </c>
      <c r="C2467" s="4" t="s">
        <v>3703</v>
      </c>
      <c r="D2467" s="4" t="s">
        <v>4400</v>
      </c>
      <c r="E2467" s="4" t="s">
        <v>8041</v>
      </c>
      <c r="F2467" s="4">
        <v>0.99999799999999994</v>
      </c>
      <c r="G2467" s="4">
        <v>8.3601200000000004E-3</v>
      </c>
      <c r="H2467" s="4">
        <v>68.489999999999995</v>
      </c>
      <c r="I2467" s="4">
        <v>2</v>
      </c>
      <c r="J2467" s="4" t="s">
        <v>13431</v>
      </c>
      <c r="K2467" s="4">
        <v>-7.6574</v>
      </c>
      <c r="T2467" s="4">
        <v>0.89694252200000002</v>
      </c>
      <c r="V2467" s="4">
        <v>0.45451599999999998</v>
      </c>
      <c r="W2467" s="4">
        <v>1.7245710000000001</v>
      </c>
      <c r="X2467" s="4">
        <v>0.96022700000000005</v>
      </c>
      <c r="Y2467" s="4">
        <v>0.55393999999999999</v>
      </c>
      <c r="Z2467" s="4">
        <v>0.90729799999999994</v>
      </c>
      <c r="AA2467" s="4">
        <v>0.54315400000000003</v>
      </c>
      <c r="AB2467" s="4">
        <v>1.227104</v>
      </c>
      <c r="AC2467" s="4">
        <v>1.1018319999999999</v>
      </c>
      <c r="AD2467" s="4">
        <v>1.3908199999999999</v>
      </c>
      <c r="AE2467" s="4">
        <v>1.1365400000000001</v>
      </c>
      <c r="AN2467" s="4">
        <v>0.64500000000000002</v>
      </c>
    </row>
    <row r="2468" spans="1:42" x14ac:dyDescent="0.2">
      <c r="A2468" s="4" t="s">
        <v>757</v>
      </c>
      <c r="B2468" s="4">
        <v>370</v>
      </c>
      <c r="C2468" s="4" t="s">
        <v>3703</v>
      </c>
      <c r="D2468" s="4" t="s">
        <v>4400</v>
      </c>
      <c r="E2468" s="4" t="s">
        <v>8041</v>
      </c>
      <c r="F2468" s="4">
        <v>1</v>
      </c>
      <c r="G2468" s="4">
        <v>2.56653E-5</v>
      </c>
      <c r="H2468" s="4">
        <v>97.277000000000001</v>
      </c>
      <c r="I2468" s="4">
        <v>3</v>
      </c>
      <c r="J2468" s="4" t="s">
        <v>13432</v>
      </c>
      <c r="K2468" s="4">
        <v>-13.734</v>
      </c>
      <c r="M2468" s="4">
        <v>1.1712504189999999</v>
      </c>
      <c r="R2468" s="4">
        <v>0.95743270299999994</v>
      </c>
      <c r="S2468" s="4">
        <v>0.26861881399999998</v>
      </c>
      <c r="T2468" s="4">
        <v>1.371989033</v>
      </c>
      <c r="U2468" s="4">
        <v>0.77747594599999992</v>
      </c>
      <c r="V2468" s="4">
        <v>0.45451599999999998</v>
      </c>
      <c r="W2468" s="4">
        <v>1.7245710000000001</v>
      </c>
      <c r="X2468" s="4">
        <v>0.96022700000000005</v>
      </c>
      <c r="Y2468" s="4">
        <v>0.55393999999999999</v>
      </c>
      <c r="Z2468" s="4">
        <v>0.90729799999999994</v>
      </c>
      <c r="AA2468" s="4">
        <v>0.54315400000000003</v>
      </c>
      <c r="AB2468" s="4">
        <v>1.227104</v>
      </c>
      <c r="AC2468" s="4">
        <v>1.1018319999999999</v>
      </c>
      <c r="AD2468" s="4">
        <v>1.3908199999999999</v>
      </c>
      <c r="AE2468" s="4">
        <v>1.1365400000000001</v>
      </c>
      <c r="AG2468" s="4">
        <v>0.67900000000000005</v>
      </c>
      <c r="AL2468" s="4">
        <v>0.78</v>
      </c>
      <c r="AM2468" s="4">
        <v>0.24399999999999999</v>
      </c>
      <c r="AN2468" s="4">
        <v>0.98599999999999999</v>
      </c>
      <c r="AO2468" s="4">
        <v>0.68400000000000005</v>
      </c>
      <c r="AP2468" s="4">
        <v>1.008</v>
      </c>
    </row>
    <row r="2469" spans="1:42" x14ac:dyDescent="0.2">
      <c r="A2469" s="4" t="s">
        <v>757</v>
      </c>
      <c r="B2469" s="4">
        <v>126</v>
      </c>
      <c r="C2469" s="4" t="s">
        <v>3703</v>
      </c>
      <c r="D2469" s="4" t="s">
        <v>4400</v>
      </c>
      <c r="E2469" s="4" t="s">
        <v>8041</v>
      </c>
      <c r="F2469" s="4">
        <v>1</v>
      </c>
      <c r="G2469" s="4">
        <v>8.4389500000000006E-3</v>
      </c>
      <c r="H2469" s="4">
        <v>47.561000000000007</v>
      </c>
      <c r="I2469" s="4">
        <v>3</v>
      </c>
      <c r="J2469" s="4" t="s">
        <v>13433</v>
      </c>
      <c r="K2469" s="4">
        <v>-8.9177</v>
      </c>
      <c r="T2469" s="4">
        <v>0.89694252200000002</v>
      </c>
      <c r="V2469" s="4">
        <v>0.45451599999999998</v>
      </c>
      <c r="W2469" s="4">
        <v>1.7245710000000001</v>
      </c>
      <c r="X2469" s="4">
        <v>0.96022700000000005</v>
      </c>
      <c r="Y2469" s="4">
        <v>0.55393999999999999</v>
      </c>
      <c r="Z2469" s="4">
        <v>0.90729799999999994</v>
      </c>
      <c r="AA2469" s="4">
        <v>0.54315400000000003</v>
      </c>
      <c r="AB2469" s="4">
        <v>1.227104</v>
      </c>
      <c r="AC2469" s="4">
        <v>1.1018319999999999</v>
      </c>
      <c r="AD2469" s="4">
        <v>1.3908199999999999</v>
      </c>
      <c r="AE2469" s="4">
        <v>1.1365400000000001</v>
      </c>
      <c r="AN2469" s="4">
        <v>0.64500000000000002</v>
      </c>
    </row>
    <row r="2470" spans="1:42" x14ac:dyDescent="0.2">
      <c r="A2470" s="4" t="s">
        <v>757</v>
      </c>
      <c r="B2470" s="4">
        <v>148</v>
      </c>
      <c r="C2470" s="4" t="s">
        <v>3703</v>
      </c>
      <c r="D2470" s="4" t="s">
        <v>4400</v>
      </c>
      <c r="E2470" s="4" t="s">
        <v>8041</v>
      </c>
      <c r="F2470" s="4">
        <v>1</v>
      </c>
      <c r="G2470" s="4">
        <v>5.31499E-2</v>
      </c>
      <c r="H2470" s="4">
        <v>44.57</v>
      </c>
      <c r="I2470" s="4">
        <v>2</v>
      </c>
      <c r="J2470" s="4" t="s">
        <v>13434</v>
      </c>
      <c r="K2470" s="4">
        <v>-7.0232999999999999</v>
      </c>
      <c r="T2470" s="4">
        <v>0.89694252200000002</v>
      </c>
      <c r="V2470" s="4">
        <v>0.45451599999999998</v>
      </c>
      <c r="W2470" s="4">
        <v>1.7245710000000001</v>
      </c>
      <c r="X2470" s="4">
        <v>0.96022700000000005</v>
      </c>
      <c r="Y2470" s="4">
        <v>0.55393999999999999</v>
      </c>
      <c r="Z2470" s="4">
        <v>0.90729799999999994</v>
      </c>
      <c r="AA2470" s="4">
        <v>0.54315400000000003</v>
      </c>
      <c r="AB2470" s="4">
        <v>1.227104</v>
      </c>
      <c r="AC2470" s="4">
        <v>1.1018319999999999</v>
      </c>
      <c r="AD2470" s="4">
        <v>1.3908199999999999</v>
      </c>
      <c r="AE2470" s="4">
        <v>1.1365400000000001</v>
      </c>
      <c r="AN2470" s="4">
        <v>0.64500000000000002</v>
      </c>
    </row>
    <row r="2471" spans="1:42" x14ac:dyDescent="0.2">
      <c r="A2471" s="4" t="s">
        <v>757</v>
      </c>
      <c r="B2471" s="4">
        <v>242</v>
      </c>
      <c r="C2471" s="4" t="s">
        <v>3703</v>
      </c>
      <c r="D2471" s="4" t="s">
        <v>4400</v>
      </c>
      <c r="E2471" s="4" t="s">
        <v>8041</v>
      </c>
      <c r="F2471" s="4">
        <v>1</v>
      </c>
      <c r="G2471" s="4">
        <v>3.6975000000000002E-4</v>
      </c>
      <c r="H2471" s="4">
        <v>59.77</v>
      </c>
      <c r="I2471" s="4">
        <v>3</v>
      </c>
      <c r="J2471" s="4" t="s">
        <v>13435</v>
      </c>
      <c r="K2471" s="4">
        <v>-7.2134</v>
      </c>
      <c r="T2471" s="4">
        <v>0.89694252200000002</v>
      </c>
      <c r="V2471" s="4">
        <v>0.45451599999999998</v>
      </c>
      <c r="W2471" s="4">
        <v>1.7245710000000001</v>
      </c>
      <c r="X2471" s="4">
        <v>0.96022700000000005</v>
      </c>
      <c r="Y2471" s="4">
        <v>0.55393999999999999</v>
      </c>
      <c r="Z2471" s="4">
        <v>0.90729799999999994</v>
      </c>
      <c r="AA2471" s="4">
        <v>0.54315400000000003</v>
      </c>
      <c r="AB2471" s="4">
        <v>1.227104</v>
      </c>
      <c r="AC2471" s="4">
        <v>1.1018319999999999</v>
      </c>
      <c r="AD2471" s="4">
        <v>1.3908199999999999</v>
      </c>
      <c r="AE2471" s="4">
        <v>1.1365400000000001</v>
      </c>
      <c r="AN2471" s="4">
        <v>0.64500000000000002</v>
      </c>
    </row>
    <row r="2472" spans="1:42" x14ac:dyDescent="0.2">
      <c r="A2472" s="4" t="s">
        <v>757</v>
      </c>
      <c r="B2472" s="4">
        <v>6</v>
      </c>
      <c r="C2472" s="4" t="s">
        <v>3703</v>
      </c>
      <c r="D2472" s="4" t="s">
        <v>4400</v>
      </c>
      <c r="E2472" s="4" t="s">
        <v>8041</v>
      </c>
      <c r="F2472" s="4">
        <v>1</v>
      </c>
      <c r="G2472" s="4">
        <v>2.05813E-3</v>
      </c>
      <c r="H2472" s="4">
        <v>41.317</v>
      </c>
      <c r="I2472" s="4">
        <v>2</v>
      </c>
      <c r="J2472" s="4" t="s">
        <v>13436</v>
      </c>
      <c r="K2472" s="4">
        <v>-8.3579999999999988</v>
      </c>
      <c r="T2472" s="4">
        <v>0.89694252200000002</v>
      </c>
      <c r="V2472" s="4">
        <v>0.45451599999999998</v>
      </c>
      <c r="W2472" s="4">
        <v>1.7245710000000001</v>
      </c>
      <c r="X2472" s="4">
        <v>0.96022700000000005</v>
      </c>
      <c r="Y2472" s="4">
        <v>0.55393999999999999</v>
      </c>
      <c r="Z2472" s="4">
        <v>0.90729799999999994</v>
      </c>
      <c r="AA2472" s="4">
        <v>0.54315400000000003</v>
      </c>
      <c r="AB2472" s="4">
        <v>1.227104</v>
      </c>
      <c r="AC2472" s="4">
        <v>1.1018319999999999</v>
      </c>
      <c r="AD2472" s="4">
        <v>1.3908199999999999</v>
      </c>
      <c r="AE2472" s="4">
        <v>1.1365400000000001</v>
      </c>
      <c r="AN2472" s="4">
        <v>0.64500000000000002</v>
      </c>
    </row>
    <row r="2473" spans="1:42" x14ac:dyDescent="0.2">
      <c r="A2473" s="4" t="s">
        <v>757</v>
      </c>
      <c r="B2473" s="4">
        <v>163</v>
      </c>
      <c r="C2473" s="4" t="s">
        <v>3703</v>
      </c>
      <c r="D2473" s="4" t="s">
        <v>4400</v>
      </c>
      <c r="E2473" s="4" t="s">
        <v>8041</v>
      </c>
      <c r="F2473" s="4">
        <v>0.999668</v>
      </c>
      <c r="G2473" s="4">
        <v>4.8288999999999997E-3</v>
      </c>
      <c r="H2473" s="4">
        <v>69.716000000000008</v>
      </c>
      <c r="I2473" s="4">
        <v>2</v>
      </c>
      <c r="J2473" s="4" t="s">
        <v>13437</v>
      </c>
      <c r="K2473" s="4">
        <v>-8.4124999999999996</v>
      </c>
      <c r="T2473" s="4">
        <v>0.89694252200000002</v>
      </c>
      <c r="V2473" s="4">
        <v>0.45451599999999998</v>
      </c>
      <c r="W2473" s="4">
        <v>1.7245710000000001</v>
      </c>
      <c r="X2473" s="4">
        <v>0.96022700000000005</v>
      </c>
      <c r="Y2473" s="4">
        <v>0.55393999999999999</v>
      </c>
      <c r="Z2473" s="4">
        <v>0.90729799999999994</v>
      </c>
      <c r="AA2473" s="4">
        <v>0.54315400000000003</v>
      </c>
      <c r="AB2473" s="4">
        <v>1.227104</v>
      </c>
      <c r="AC2473" s="4">
        <v>1.1018319999999999</v>
      </c>
      <c r="AD2473" s="4">
        <v>1.3908199999999999</v>
      </c>
      <c r="AE2473" s="4">
        <v>1.1365400000000001</v>
      </c>
      <c r="AN2473" s="4">
        <v>0.64500000000000002</v>
      </c>
    </row>
    <row r="2474" spans="1:42" x14ac:dyDescent="0.2">
      <c r="A2474" s="4" t="s">
        <v>757</v>
      </c>
      <c r="B2474" s="4">
        <v>218</v>
      </c>
      <c r="C2474" s="4" t="s">
        <v>3703</v>
      </c>
      <c r="D2474" s="4" t="s">
        <v>4400</v>
      </c>
      <c r="E2474" s="4" t="s">
        <v>8041</v>
      </c>
      <c r="F2474" s="4">
        <v>0.99314699999999989</v>
      </c>
      <c r="G2474" s="4">
        <v>1.18163E-2</v>
      </c>
      <c r="H2474" s="4">
        <v>70.67</v>
      </c>
      <c r="I2474" s="4">
        <v>2</v>
      </c>
      <c r="J2474" s="4" t="s">
        <v>13438</v>
      </c>
      <c r="K2474" s="4">
        <v>-8.0131999999999994</v>
      </c>
      <c r="T2474" s="4">
        <v>0.89694252200000002</v>
      </c>
      <c r="V2474" s="4">
        <v>0.45451599999999998</v>
      </c>
      <c r="W2474" s="4">
        <v>1.7245710000000001</v>
      </c>
      <c r="X2474" s="4">
        <v>0.96022700000000005</v>
      </c>
      <c r="Y2474" s="4">
        <v>0.55393999999999999</v>
      </c>
      <c r="Z2474" s="4">
        <v>0.90729799999999994</v>
      </c>
      <c r="AA2474" s="4">
        <v>0.54315400000000003</v>
      </c>
      <c r="AB2474" s="4">
        <v>1.227104</v>
      </c>
      <c r="AC2474" s="4">
        <v>1.1018319999999999</v>
      </c>
      <c r="AD2474" s="4">
        <v>1.3908199999999999</v>
      </c>
      <c r="AE2474" s="4">
        <v>1.1365400000000001</v>
      </c>
      <c r="AN2474" s="4">
        <v>0.64500000000000002</v>
      </c>
    </row>
    <row r="2475" spans="1:42" x14ac:dyDescent="0.2">
      <c r="A2475" s="4" t="s">
        <v>758</v>
      </c>
      <c r="B2475" s="4">
        <v>303</v>
      </c>
      <c r="C2475" s="4" t="s">
        <v>3703</v>
      </c>
      <c r="D2475" s="4" t="s">
        <v>4401</v>
      </c>
      <c r="E2475" s="4" t="s">
        <v>8042</v>
      </c>
      <c r="F2475" s="4">
        <v>0.99459599999999992</v>
      </c>
      <c r="G2475" s="4">
        <v>2.0018100000000001E-3</v>
      </c>
      <c r="H2475" s="4">
        <v>58.889000000000003</v>
      </c>
      <c r="I2475" s="4">
        <v>2</v>
      </c>
      <c r="J2475" s="4" t="s">
        <v>13439</v>
      </c>
      <c r="K2475" s="4">
        <v>-7.8461999999999996</v>
      </c>
      <c r="T2475" s="4">
        <v>0.89694252200000002</v>
      </c>
      <c r="V2475" s="4">
        <v>0.47061099999999989</v>
      </c>
      <c r="W2475" s="4">
        <v>1.8837649999999999</v>
      </c>
      <c r="X2475" s="4">
        <v>0.63936700000000002</v>
      </c>
      <c r="Y2475" s="4">
        <v>0.49587500000000001</v>
      </c>
      <c r="Z2475" s="4">
        <v>0.66917899999999997</v>
      </c>
      <c r="AA2475" s="4">
        <v>0.63670000000000004</v>
      </c>
      <c r="AB2475" s="4">
        <v>1.1223339999999999</v>
      </c>
      <c r="AC2475" s="4">
        <v>0.79801499999999992</v>
      </c>
      <c r="AD2475" s="4">
        <v>1.5257050000000001</v>
      </c>
      <c r="AE2475" s="4">
        <v>1.7584489999999999</v>
      </c>
      <c r="AN2475" s="4">
        <v>0.58799999999999997</v>
      </c>
    </row>
    <row r="2476" spans="1:42" x14ac:dyDescent="0.2">
      <c r="A2476" s="4" t="s">
        <v>758</v>
      </c>
      <c r="B2476" s="4">
        <v>393</v>
      </c>
      <c r="C2476" s="4" t="s">
        <v>3703</v>
      </c>
      <c r="D2476" s="4" t="s">
        <v>4401</v>
      </c>
      <c r="E2476" s="4" t="s">
        <v>8042</v>
      </c>
      <c r="F2476" s="4">
        <v>1</v>
      </c>
      <c r="G2476" s="4">
        <v>5.4422599999999998E-4</v>
      </c>
      <c r="H2476" s="4">
        <v>79.888999999999996</v>
      </c>
      <c r="I2476" s="4">
        <v>3</v>
      </c>
      <c r="J2476" s="4" t="s">
        <v>13440</v>
      </c>
      <c r="K2476" s="4">
        <v>-8.4465000000000003</v>
      </c>
      <c r="M2476" s="4">
        <v>0.86374992500000003</v>
      </c>
      <c r="T2476" s="4">
        <v>0.90026201900000002</v>
      </c>
      <c r="V2476" s="4">
        <v>0.47061099999999989</v>
      </c>
      <c r="W2476" s="4">
        <v>1.8837649999999999</v>
      </c>
      <c r="X2476" s="4">
        <v>0.63936700000000002</v>
      </c>
      <c r="Y2476" s="4">
        <v>0.49587500000000001</v>
      </c>
      <c r="Z2476" s="4">
        <v>0.66917899999999997</v>
      </c>
      <c r="AA2476" s="4">
        <v>0.63670000000000004</v>
      </c>
      <c r="AB2476" s="4">
        <v>1.1223339999999999</v>
      </c>
      <c r="AC2476" s="4">
        <v>0.79801499999999992</v>
      </c>
      <c r="AD2476" s="4">
        <v>1.5257050000000001</v>
      </c>
      <c r="AE2476" s="4">
        <v>1.7584489999999999</v>
      </c>
      <c r="AG2476" s="4">
        <v>0.45900000000000002</v>
      </c>
      <c r="AN2476" s="4">
        <v>0.59</v>
      </c>
      <c r="AP2476" s="4">
        <v>0.77800000000000002</v>
      </c>
    </row>
    <row r="2477" spans="1:42" x14ac:dyDescent="0.2">
      <c r="A2477" s="4" t="s">
        <v>758</v>
      </c>
      <c r="B2477" s="4">
        <v>73</v>
      </c>
      <c r="C2477" s="4" t="s">
        <v>3703</v>
      </c>
      <c r="D2477" s="4" t="s">
        <v>4401</v>
      </c>
      <c r="E2477" s="4" t="s">
        <v>8042</v>
      </c>
      <c r="F2477" s="4">
        <v>0.98799300000000001</v>
      </c>
      <c r="G2477" s="4">
        <v>1.55652E-3</v>
      </c>
      <c r="H2477" s="4">
        <v>78.043000000000006</v>
      </c>
      <c r="I2477" s="4">
        <v>2</v>
      </c>
      <c r="J2477" s="4" t="s">
        <v>13441</v>
      </c>
      <c r="K2477" s="4">
        <v>-8.8317999999999994</v>
      </c>
      <c r="T2477" s="4">
        <v>0.89694252200000002</v>
      </c>
      <c r="V2477" s="4">
        <v>0.47061099999999989</v>
      </c>
      <c r="W2477" s="4">
        <v>1.8837649999999999</v>
      </c>
      <c r="X2477" s="4">
        <v>0.63936700000000002</v>
      </c>
      <c r="Y2477" s="4">
        <v>0.49587500000000001</v>
      </c>
      <c r="Z2477" s="4">
        <v>0.66917899999999997</v>
      </c>
      <c r="AA2477" s="4">
        <v>0.63670000000000004</v>
      </c>
      <c r="AB2477" s="4">
        <v>1.1223339999999999</v>
      </c>
      <c r="AC2477" s="4">
        <v>0.79801499999999992</v>
      </c>
      <c r="AD2477" s="4">
        <v>1.5257050000000001</v>
      </c>
      <c r="AE2477" s="4">
        <v>1.7584489999999999</v>
      </c>
      <c r="AN2477" s="4">
        <v>0.58799999999999997</v>
      </c>
    </row>
    <row r="2478" spans="1:42" x14ac:dyDescent="0.2">
      <c r="A2478" s="4" t="s">
        <v>758</v>
      </c>
      <c r="B2478" s="4">
        <v>127</v>
      </c>
      <c r="C2478" s="4" t="s">
        <v>3703</v>
      </c>
      <c r="D2478" s="4" t="s">
        <v>4401</v>
      </c>
      <c r="E2478" s="4" t="s">
        <v>8042</v>
      </c>
      <c r="F2478" s="4">
        <v>1</v>
      </c>
      <c r="G2478" s="4">
        <v>3.5565899999999998E-2</v>
      </c>
      <c r="H2478" s="4">
        <v>84.698999999999998</v>
      </c>
      <c r="I2478" s="4">
        <v>2</v>
      </c>
      <c r="J2478" s="4" t="s">
        <v>13442</v>
      </c>
      <c r="K2478" s="4">
        <v>-6.5061999999999998</v>
      </c>
      <c r="T2478" s="4">
        <v>0.89694252200000002</v>
      </c>
      <c r="V2478" s="4">
        <v>0.47061099999999989</v>
      </c>
      <c r="W2478" s="4">
        <v>1.8837649999999999</v>
      </c>
      <c r="X2478" s="4">
        <v>0.63936700000000002</v>
      </c>
      <c r="Y2478" s="4">
        <v>0.49587500000000001</v>
      </c>
      <c r="Z2478" s="4">
        <v>0.66917899999999997</v>
      </c>
      <c r="AA2478" s="4">
        <v>0.63670000000000004</v>
      </c>
      <c r="AB2478" s="4">
        <v>1.1223339999999999</v>
      </c>
      <c r="AC2478" s="4">
        <v>0.79801499999999992</v>
      </c>
      <c r="AD2478" s="4">
        <v>1.5257050000000001</v>
      </c>
      <c r="AE2478" s="4">
        <v>1.7584489999999999</v>
      </c>
      <c r="AN2478" s="4">
        <v>0.58799999999999997</v>
      </c>
    </row>
    <row r="2479" spans="1:42" x14ac:dyDescent="0.2">
      <c r="A2479" s="4" t="s">
        <v>758</v>
      </c>
      <c r="B2479" s="4">
        <v>336</v>
      </c>
      <c r="C2479" s="4" t="s">
        <v>3703</v>
      </c>
      <c r="D2479" s="4" t="s">
        <v>4401</v>
      </c>
      <c r="E2479" s="4" t="s">
        <v>8042</v>
      </c>
      <c r="F2479" s="4">
        <v>1</v>
      </c>
      <c r="G2479" s="4">
        <v>1.2415499999999999E-3</v>
      </c>
      <c r="H2479" s="4">
        <v>64.266000000000005</v>
      </c>
      <c r="I2479" s="4">
        <v>3</v>
      </c>
      <c r="J2479" s="4" t="s">
        <v>13443</v>
      </c>
      <c r="K2479" s="4">
        <v>-6.1539000000000001</v>
      </c>
      <c r="T2479" s="4">
        <v>0.89694252200000002</v>
      </c>
      <c r="V2479" s="4">
        <v>0.47061099999999989</v>
      </c>
      <c r="W2479" s="4">
        <v>1.8837649999999999</v>
      </c>
      <c r="X2479" s="4">
        <v>0.63936700000000002</v>
      </c>
      <c r="Y2479" s="4">
        <v>0.49587500000000001</v>
      </c>
      <c r="Z2479" s="4">
        <v>0.66917899999999997</v>
      </c>
      <c r="AA2479" s="4">
        <v>0.63670000000000004</v>
      </c>
      <c r="AB2479" s="4">
        <v>1.1223339999999999</v>
      </c>
      <c r="AC2479" s="4">
        <v>0.79801499999999992</v>
      </c>
      <c r="AD2479" s="4">
        <v>1.5257050000000001</v>
      </c>
      <c r="AE2479" s="4">
        <v>1.7584489999999999</v>
      </c>
      <c r="AN2479" s="4">
        <v>0.58799999999999997</v>
      </c>
    </row>
    <row r="2480" spans="1:42" x14ac:dyDescent="0.2">
      <c r="A2480" s="4" t="s">
        <v>758</v>
      </c>
      <c r="B2480" s="4">
        <v>404</v>
      </c>
      <c r="C2480" s="4" t="s">
        <v>3703</v>
      </c>
      <c r="D2480" s="4" t="s">
        <v>4401</v>
      </c>
      <c r="E2480" s="4" t="s">
        <v>8042</v>
      </c>
      <c r="F2480" s="4">
        <v>0.91254299999999999</v>
      </c>
      <c r="G2480" s="4">
        <v>4.9690699999999999E-4</v>
      </c>
      <c r="H2480" s="4">
        <v>52.837000000000003</v>
      </c>
      <c r="I2480" s="4">
        <v>3</v>
      </c>
      <c r="J2480" s="4" t="s">
        <v>13444</v>
      </c>
      <c r="K2480" s="4">
        <v>-8.9198000000000004</v>
      </c>
      <c r="M2480" s="4">
        <v>1.1865435719999999</v>
      </c>
      <c r="T2480" s="4">
        <v>0.56630443899999994</v>
      </c>
      <c r="V2480" s="4">
        <v>0.47061099999999989</v>
      </c>
      <c r="W2480" s="4">
        <v>1.8837649999999999</v>
      </c>
      <c r="X2480" s="4">
        <v>0.63936700000000002</v>
      </c>
      <c r="Y2480" s="4">
        <v>0.49587500000000001</v>
      </c>
      <c r="Z2480" s="4">
        <v>0.66917899999999997</v>
      </c>
      <c r="AA2480" s="4">
        <v>0.63670000000000004</v>
      </c>
      <c r="AB2480" s="4">
        <v>1.1223339999999999</v>
      </c>
      <c r="AC2480" s="4">
        <v>0.79801499999999992</v>
      </c>
      <c r="AD2480" s="4">
        <v>1.5257050000000001</v>
      </c>
      <c r="AE2480" s="4">
        <v>1.7584489999999999</v>
      </c>
      <c r="AG2480" s="4">
        <v>0.63</v>
      </c>
      <c r="AN2480" s="4">
        <v>0.371</v>
      </c>
      <c r="AP2480" s="4">
        <v>1.698</v>
      </c>
    </row>
    <row r="2481" spans="1:43" x14ac:dyDescent="0.2">
      <c r="A2481" s="4" t="s">
        <v>758</v>
      </c>
      <c r="B2481" s="4">
        <v>120</v>
      </c>
      <c r="C2481" s="4" t="s">
        <v>3703</v>
      </c>
      <c r="D2481" s="4" t="s">
        <v>4401</v>
      </c>
      <c r="E2481" s="4" t="s">
        <v>8042</v>
      </c>
      <c r="F2481" s="4">
        <v>0.98808799999999997</v>
      </c>
      <c r="G2481" s="4">
        <v>6.8668399999999986E-6</v>
      </c>
      <c r="H2481" s="4">
        <v>77.695999999999998</v>
      </c>
      <c r="I2481" s="4">
        <v>3</v>
      </c>
      <c r="J2481" s="4" t="s">
        <v>13445</v>
      </c>
      <c r="K2481" s="4">
        <v>-7.3917999999999999</v>
      </c>
      <c r="T2481" s="4">
        <v>0.89694252200000002</v>
      </c>
      <c r="V2481" s="4">
        <v>0.47061099999999989</v>
      </c>
      <c r="W2481" s="4">
        <v>1.8837649999999999</v>
      </c>
      <c r="X2481" s="4">
        <v>0.63936700000000002</v>
      </c>
      <c r="Y2481" s="4">
        <v>0.49587500000000001</v>
      </c>
      <c r="Z2481" s="4">
        <v>0.66917899999999997</v>
      </c>
      <c r="AA2481" s="4">
        <v>0.63670000000000004</v>
      </c>
      <c r="AB2481" s="4">
        <v>1.1223339999999999</v>
      </c>
      <c r="AC2481" s="4">
        <v>0.79801499999999992</v>
      </c>
      <c r="AD2481" s="4">
        <v>1.5257050000000001</v>
      </c>
      <c r="AE2481" s="4">
        <v>1.7584489999999999</v>
      </c>
      <c r="AN2481" s="4">
        <v>0.58799999999999997</v>
      </c>
    </row>
    <row r="2482" spans="1:43" x14ac:dyDescent="0.2">
      <c r="A2482" s="4" t="s">
        <v>758</v>
      </c>
      <c r="B2482" s="4">
        <v>192</v>
      </c>
      <c r="C2482" s="4" t="s">
        <v>3703</v>
      </c>
      <c r="D2482" s="4" t="s">
        <v>4401</v>
      </c>
      <c r="E2482" s="4" t="s">
        <v>8042</v>
      </c>
      <c r="F2482" s="4">
        <v>0.99997499999999995</v>
      </c>
      <c r="G2482" s="4">
        <v>2.7653500000000002E-3</v>
      </c>
      <c r="H2482" s="4">
        <v>76.572000000000003</v>
      </c>
      <c r="I2482" s="4">
        <v>2</v>
      </c>
      <c r="J2482" s="4" t="s">
        <v>13446</v>
      </c>
      <c r="K2482" s="4">
        <v>-9.1592000000000002</v>
      </c>
      <c r="T2482" s="4">
        <v>0.89694252200000002</v>
      </c>
      <c r="V2482" s="4">
        <v>0.47061099999999989</v>
      </c>
      <c r="W2482" s="4">
        <v>1.8837649999999999</v>
      </c>
      <c r="X2482" s="4">
        <v>0.63936700000000002</v>
      </c>
      <c r="Y2482" s="4">
        <v>0.49587500000000001</v>
      </c>
      <c r="Z2482" s="4">
        <v>0.66917899999999997</v>
      </c>
      <c r="AA2482" s="4">
        <v>0.63670000000000004</v>
      </c>
      <c r="AB2482" s="4">
        <v>1.1223339999999999</v>
      </c>
      <c r="AC2482" s="4">
        <v>0.79801499999999992</v>
      </c>
      <c r="AD2482" s="4">
        <v>1.5257050000000001</v>
      </c>
      <c r="AE2482" s="4">
        <v>1.7584489999999999</v>
      </c>
      <c r="AN2482" s="4">
        <v>0.58799999999999997</v>
      </c>
    </row>
    <row r="2483" spans="1:43" x14ac:dyDescent="0.2">
      <c r="A2483" s="4" t="s">
        <v>758</v>
      </c>
      <c r="B2483" s="4">
        <v>370</v>
      </c>
      <c r="C2483" s="4" t="s">
        <v>3703</v>
      </c>
      <c r="D2483" s="4" t="s">
        <v>4401</v>
      </c>
      <c r="E2483" s="4" t="s">
        <v>8042</v>
      </c>
      <c r="F2483" s="4">
        <v>1</v>
      </c>
      <c r="G2483" s="4">
        <v>1.5707399999999999E-3</v>
      </c>
      <c r="H2483" s="4">
        <v>44.16</v>
      </c>
      <c r="I2483" s="4">
        <v>4</v>
      </c>
      <c r="J2483" s="4" t="s">
        <v>13447</v>
      </c>
      <c r="K2483" s="4">
        <v>-8.4169</v>
      </c>
      <c r="T2483" s="4">
        <v>0.89694252200000002</v>
      </c>
      <c r="V2483" s="4">
        <v>0.47061099999999989</v>
      </c>
      <c r="W2483" s="4">
        <v>1.8837649999999999</v>
      </c>
      <c r="X2483" s="4">
        <v>0.63936700000000002</v>
      </c>
      <c r="Y2483" s="4">
        <v>0.49587500000000001</v>
      </c>
      <c r="Z2483" s="4">
        <v>0.66917899999999997</v>
      </c>
      <c r="AA2483" s="4">
        <v>0.63670000000000004</v>
      </c>
      <c r="AB2483" s="4">
        <v>1.1223339999999999</v>
      </c>
      <c r="AC2483" s="4">
        <v>0.79801499999999992</v>
      </c>
      <c r="AD2483" s="4">
        <v>1.5257050000000001</v>
      </c>
      <c r="AE2483" s="4">
        <v>1.7584489999999999</v>
      </c>
      <c r="AN2483" s="4">
        <v>0.58799999999999997</v>
      </c>
    </row>
    <row r="2484" spans="1:43" x14ac:dyDescent="0.2">
      <c r="A2484" s="4" t="s">
        <v>758</v>
      </c>
      <c r="B2484" s="4">
        <v>259</v>
      </c>
      <c r="C2484" s="4" t="s">
        <v>3703</v>
      </c>
      <c r="D2484" s="4" t="s">
        <v>4401</v>
      </c>
      <c r="E2484" s="4" t="s">
        <v>8042</v>
      </c>
      <c r="F2484" s="4">
        <v>1</v>
      </c>
      <c r="G2484" s="4">
        <v>4.3474499999999999E-2</v>
      </c>
      <c r="H2484" s="4">
        <v>54.055999999999997</v>
      </c>
      <c r="I2484" s="4">
        <v>2</v>
      </c>
      <c r="J2484" s="4" t="s">
        <v>13448</v>
      </c>
      <c r="K2484" s="4">
        <v>-5.9488000000000003</v>
      </c>
      <c r="L2484" s="4">
        <v>1.4843826630000001</v>
      </c>
      <c r="P2484" s="4">
        <v>0.92871149599999991</v>
      </c>
      <c r="V2484" s="4">
        <v>0.47061099999999989</v>
      </c>
      <c r="W2484" s="4">
        <v>1.8837649999999999</v>
      </c>
      <c r="X2484" s="4">
        <v>0.63936700000000002</v>
      </c>
      <c r="Y2484" s="4">
        <v>0.49587500000000001</v>
      </c>
      <c r="Z2484" s="4">
        <v>0.66917899999999997</v>
      </c>
      <c r="AA2484" s="4">
        <v>0.63670000000000004</v>
      </c>
      <c r="AB2484" s="4">
        <v>1.1223339999999999</v>
      </c>
      <c r="AC2484" s="4">
        <v>0.79801499999999992</v>
      </c>
      <c r="AD2484" s="4">
        <v>1.5257050000000001</v>
      </c>
      <c r="AE2484" s="4">
        <v>1.7584489999999999</v>
      </c>
      <c r="AF2484" s="4">
        <v>3.1539999999999999</v>
      </c>
      <c r="AJ2484" s="4">
        <v>1.3879999999999999</v>
      </c>
    </row>
    <row r="2485" spans="1:43" x14ac:dyDescent="0.2">
      <c r="A2485" s="4" t="s">
        <v>758</v>
      </c>
      <c r="B2485" s="4">
        <v>62</v>
      </c>
      <c r="C2485" s="4" t="s">
        <v>3703</v>
      </c>
      <c r="D2485" s="4" t="s">
        <v>4401</v>
      </c>
      <c r="E2485" s="4" t="s">
        <v>8042</v>
      </c>
      <c r="F2485" s="4">
        <v>0.76493100000000003</v>
      </c>
      <c r="G2485" s="4">
        <v>1.8042799999999999E-3</v>
      </c>
      <c r="H2485" s="4">
        <v>47.57</v>
      </c>
      <c r="I2485" s="4">
        <v>3</v>
      </c>
      <c r="J2485" s="4" t="s">
        <v>13449</v>
      </c>
      <c r="K2485" s="4">
        <v>-9.2805</v>
      </c>
      <c r="T2485" s="4">
        <v>0.89694252200000002</v>
      </c>
      <c r="V2485" s="4">
        <v>0.47061099999999989</v>
      </c>
      <c r="W2485" s="4">
        <v>1.8837649999999999</v>
      </c>
      <c r="X2485" s="4">
        <v>0.63936700000000002</v>
      </c>
      <c r="Y2485" s="4">
        <v>0.49587500000000001</v>
      </c>
      <c r="Z2485" s="4">
        <v>0.66917899999999997</v>
      </c>
      <c r="AA2485" s="4">
        <v>0.63670000000000004</v>
      </c>
      <c r="AB2485" s="4">
        <v>1.1223339999999999</v>
      </c>
      <c r="AC2485" s="4">
        <v>0.79801499999999992</v>
      </c>
      <c r="AD2485" s="4">
        <v>1.5257050000000001</v>
      </c>
      <c r="AE2485" s="4">
        <v>1.7584489999999999</v>
      </c>
      <c r="AN2485" s="4">
        <v>0.58799999999999997</v>
      </c>
    </row>
    <row r="2486" spans="1:43" x14ac:dyDescent="0.2">
      <c r="A2486" s="4" t="s">
        <v>759</v>
      </c>
      <c r="B2486" s="4">
        <v>442</v>
      </c>
      <c r="C2486" s="4" t="s">
        <v>3703</v>
      </c>
      <c r="D2486" s="4" t="s">
        <v>4402</v>
      </c>
      <c r="E2486" s="4" t="s">
        <v>8043</v>
      </c>
      <c r="F2486" s="4">
        <v>1</v>
      </c>
      <c r="G2486" s="4">
        <v>7.5641999999999992E-5</v>
      </c>
      <c r="H2486" s="4">
        <v>72.031000000000006</v>
      </c>
      <c r="I2486" s="4">
        <v>3</v>
      </c>
      <c r="J2486" s="4" t="s">
        <v>13450</v>
      </c>
      <c r="K2486" s="4">
        <v>-7.4043000000000001</v>
      </c>
      <c r="O2486" s="4">
        <v>1.351868954</v>
      </c>
      <c r="P2486" s="4">
        <v>1.3079379250000001</v>
      </c>
      <c r="R2486" s="4">
        <v>0.48751395199999997</v>
      </c>
      <c r="S2486" s="4">
        <v>1.163575289</v>
      </c>
      <c r="V2486" s="4">
        <v>0.42781899999999989</v>
      </c>
      <c r="W2486" s="4">
        <v>0.69100600000000001</v>
      </c>
      <c r="X2486" s="4">
        <v>1.035296</v>
      </c>
      <c r="Y2486" s="4">
        <v>1.324451</v>
      </c>
      <c r="Z2486" s="4">
        <v>1.298238</v>
      </c>
      <c r="AA2486" s="4">
        <v>0.89048300000000002</v>
      </c>
      <c r="AB2486" s="4">
        <v>0.91417700000000002</v>
      </c>
      <c r="AC2486" s="4">
        <v>1.5513079999999999</v>
      </c>
      <c r="AD2486" s="4">
        <v>0.72223999999999999</v>
      </c>
      <c r="AE2486" s="4">
        <v>1.1449819999999999</v>
      </c>
      <c r="AI2486" s="4">
        <v>1.0209999999999999</v>
      </c>
      <c r="AJ2486" s="4">
        <v>1.0069999999999999</v>
      </c>
      <c r="AL2486" s="4">
        <v>0.53300000000000003</v>
      </c>
      <c r="AM2486" s="4">
        <v>0.75</v>
      </c>
      <c r="AP2486" s="4">
        <v>1.581</v>
      </c>
      <c r="AQ2486" s="4">
        <v>0.1097900658121526</v>
      </c>
    </row>
    <row r="2487" spans="1:43" x14ac:dyDescent="0.2">
      <c r="A2487" s="4" t="s">
        <v>759</v>
      </c>
      <c r="B2487" s="4">
        <v>129</v>
      </c>
      <c r="C2487" s="4" t="s">
        <v>3703</v>
      </c>
      <c r="D2487" s="4" t="s">
        <v>4402</v>
      </c>
      <c r="E2487" s="4" t="s">
        <v>8043</v>
      </c>
      <c r="F2487" s="4">
        <v>1</v>
      </c>
      <c r="G2487" s="4">
        <v>7.51064E-6</v>
      </c>
      <c r="H2487" s="4">
        <v>104.39</v>
      </c>
      <c r="I2487" s="4">
        <v>3</v>
      </c>
      <c r="J2487" s="4" t="s">
        <v>13451</v>
      </c>
      <c r="K2487" s="4">
        <v>-8.0824999999999996</v>
      </c>
      <c r="L2487" s="4">
        <v>0.46340299099999999</v>
      </c>
      <c r="M2487" s="4">
        <v>1.0514801</v>
      </c>
      <c r="N2487" s="4">
        <v>1.3229161519999999</v>
      </c>
      <c r="O2487" s="4">
        <v>1.8115109060000001</v>
      </c>
      <c r="P2487" s="4">
        <v>1.2813490540000001</v>
      </c>
      <c r="Q2487" s="4">
        <v>0.97283565599999999</v>
      </c>
      <c r="R2487" s="4">
        <v>1.0944281140000001</v>
      </c>
      <c r="S2487" s="4">
        <v>1.0437718030000001</v>
      </c>
      <c r="T2487" s="4">
        <v>0.9685114159999999</v>
      </c>
      <c r="U2487" s="4">
        <v>0.54399281499999996</v>
      </c>
      <c r="V2487" s="4">
        <v>0.42781899999999989</v>
      </c>
      <c r="W2487" s="4">
        <v>0.69100600000000001</v>
      </c>
      <c r="X2487" s="4">
        <v>1.035296</v>
      </c>
      <c r="Y2487" s="4">
        <v>1.324451</v>
      </c>
      <c r="Z2487" s="4">
        <v>1.298238</v>
      </c>
      <c r="AA2487" s="4">
        <v>0.89048300000000002</v>
      </c>
      <c r="AB2487" s="4">
        <v>0.91417700000000002</v>
      </c>
      <c r="AC2487" s="4">
        <v>1.5513079999999999</v>
      </c>
      <c r="AD2487" s="4">
        <v>0.72223999999999999</v>
      </c>
      <c r="AE2487" s="4">
        <v>1.1449819999999999</v>
      </c>
      <c r="AF2487" s="4">
        <v>1.083</v>
      </c>
      <c r="AG2487" s="4">
        <v>1.522</v>
      </c>
      <c r="AH2487" s="4">
        <v>1.278</v>
      </c>
      <c r="AI2487" s="4">
        <v>1.3680000000000001</v>
      </c>
      <c r="AJ2487" s="4">
        <v>0.98699999999999999</v>
      </c>
      <c r="AK2487" s="4">
        <v>1.0920000000000001</v>
      </c>
      <c r="AL2487" s="4">
        <v>1.1970000000000001</v>
      </c>
      <c r="AM2487" s="4">
        <v>0.67300000000000004</v>
      </c>
      <c r="AN2487" s="4">
        <v>1.341</v>
      </c>
      <c r="AO2487" s="4">
        <v>0.47499999999999998</v>
      </c>
      <c r="AP2487" s="4">
        <v>1.306</v>
      </c>
      <c r="AQ2487" s="4">
        <v>0.16267240587177301</v>
      </c>
    </row>
    <row r="2488" spans="1:43" x14ac:dyDescent="0.2">
      <c r="A2488" s="4" t="s">
        <v>759</v>
      </c>
      <c r="B2488" s="4">
        <v>410</v>
      </c>
      <c r="C2488" s="4" t="s">
        <v>3703</v>
      </c>
      <c r="D2488" s="4" t="s">
        <v>4402</v>
      </c>
      <c r="E2488" s="4" t="s">
        <v>8043</v>
      </c>
      <c r="F2488" s="4">
        <v>1</v>
      </c>
      <c r="G2488" s="4">
        <v>1.2645500000000001E-4</v>
      </c>
      <c r="H2488" s="4">
        <v>119.07</v>
      </c>
      <c r="I2488" s="4">
        <v>2</v>
      </c>
      <c r="J2488" s="4" t="s">
        <v>13452</v>
      </c>
      <c r="K2488" s="4">
        <v>-7.3411</v>
      </c>
      <c r="N2488" s="4">
        <v>1.261352861</v>
      </c>
      <c r="O2488" s="4">
        <v>1.788790214</v>
      </c>
      <c r="P2488" s="4">
        <v>0.67914657299999992</v>
      </c>
      <c r="S2488" s="4">
        <v>0.91347153900000011</v>
      </c>
      <c r="V2488" s="4">
        <v>0.42781899999999989</v>
      </c>
      <c r="W2488" s="4">
        <v>0.69100600000000001</v>
      </c>
      <c r="X2488" s="4">
        <v>1.035296</v>
      </c>
      <c r="Y2488" s="4">
        <v>1.324451</v>
      </c>
      <c r="Z2488" s="4">
        <v>1.298238</v>
      </c>
      <c r="AA2488" s="4">
        <v>0.89048300000000002</v>
      </c>
      <c r="AB2488" s="4">
        <v>0.91417700000000002</v>
      </c>
      <c r="AC2488" s="4">
        <v>1.5513079999999999</v>
      </c>
      <c r="AD2488" s="4">
        <v>0.72223999999999999</v>
      </c>
      <c r="AE2488" s="4">
        <v>1.1449819999999999</v>
      </c>
      <c r="AH2488" s="4">
        <v>1.218</v>
      </c>
      <c r="AI2488" s="4">
        <v>1.351</v>
      </c>
      <c r="AJ2488" s="4">
        <v>0.52300000000000002</v>
      </c>
      <c r="AM2488" s="4">
        <v>0.58899999999999997</v>
      </c>
      <c r="AP2488" s="4">
        <v>1.75</v>
      </c>
    </row>
    <row r="2489" spans="1:43" x14ac:dyDescent="0.2">
      <c r="A2489" s="4" t="s">
        <v>759</v>
      </c>
      <c r="B2489" s="4">
        <v>463</v>
      </c>
      <c r="C2489" s="4" t="s">
        <v>3703</v>
      </c>
      <c r="D2489" s="4" t="s">
        <v>4402</v>
      </c>
      <c r="E2489" s="4" t="s">
        <v>8043</v>
      </c>
      <c r="F2489" s="4">
        <v>1</v>
      </c>
      <c r="G2489" s="4">
        <v>8.5390599999999994E-3</v>
      </c>
      <c r="H2489" s="4">
        <v>42.061000000000007</v>
      </c>
      <c r="I2489" s="4">
        <v>3</v>
      </c>
      <c r="J2489" s="4" t="s">
        <v>13453</v>
      </c>
      <c r="K2489" s="4">
        <v>-7.1925999999999997</v>
      </c>
      <c r="O2489" s="4">
        <v>1.067874679</v>
      </c>
      <c r="V2489" s="4">
        <v>0.42781899999999989</v>
      </c>
      <c r="W2489" s="4">
        <v>0.69100600000000001</v>
      </c>
      <c r="X2489" s="4">
        <v>1.035296</v>
      </c>
      <c r="Y2489" s="4">
        <v>1.324451</v>
      </c>
      <c r="Z2489" s="4">
        <v>1.298238</v>
      </c>
      <c r="AA2489" s="4">
        <v>0.89048300000000002</v>
      </c>
      <c r="AB2489" s="4">
        <v>0.91417700000000002</v>
      </c>
      <c r="AC2489" s="4">
        <v>1.5513079999999999</v>
      </c>
      <c r="AD2489" s="4">
        <v>0.72223999999999999</v>
      </c>
      <c r="AE2489" s="4">
        <v>1.1449819999999999</v>
      </c>
      <c r="AI2489" s="4">
        <v>0.80600000000000005</v>
      </c>
    </row>
    <row r="2490" spans="1:43" x14ac:dyDescent="0.2">
      <c r="A2490" s="4" t="s">
        <v>759</v>
      </c>
      <c r="B2490" s="4">
        <v>40</v>
      </c>
      <c r="C2490" s="4" t="s">
        <v>3703</v>
      </c>
      <c r="D2490" s="4" t="s">
        <v>4402</v>
      </c>
      <c r="E2490" s="4" t="s">
        <v>8043</v>
      </c>
      <c r="F2490" s="4">
        <v>1</v>
      </c>
      <c r="G2490" s="4">
        <v>2.3624100000000001E-10</v>
      </c>
      <c r="H2490" s="4">
        <v>160.62</v>
      </c>
      <c r="I2490" s="4">
        <v>3</v>
      </c>
      <c r="J2490" s="4" t="s">
        <v>13454</v>
      </c>
      <c r="K2490" s="4">
        <v>-6.3926999999999996</v>
      </c>
      <c r="L2490" s="4">
        <v>0.56611272800000001</v>
      </c>
      <c r="M2490" s="4">
        <v>0.76571800200000006</v>
      </c>
      <c r="N2490" s="4">
        <v>1.8761595769999999</v>
      </c>
      <c r="O2490" s="4">
        <v>1.9783445909999999</v>
      </c>
      <c r="P2490" s="4">
        <v>1.158848748</v>
      </c>
      <c r="Q2490" s="4">
        <v>1.2993454259999999</v>
      </c>
      <c r="R2490" s="4">
        <v>0.76947832299999996</v>
      </c>
      <c r="S2490" s="4">
        <v>1.167830744</v>
      </c>
      <c r="T2490" s="4">
        <v>0.70569424599999997</v>
      </c>
      <c r="U2490" s="4">
        <v>0.52282627199999998</v>
      </c>
      <c r="V2490" s="4">
        <v>0.42781899999999989</v>
      </c>
      <c r="W2490" s="4">
        <v>0.69100600000000001</v>
      </c>
      <c r="X2490" s="4">
        <v>1.035296</v>
      </c>
      <c r="Y2490" s="4">
        <v>1.324451</v>
      </c>
      <c r="Z2490" s="4">
        <v>1.298238</v>
      </c>
      <c r="AA2490" s="4">
        <v>0.89048300000000002</v>
      </c>
      <c r="AB2490" s="4">
        <v>0.91417700000000002</v>
      </c>
      <c r="AC2490" s="4">
        <v>1.5513079999999999</v>
      </c>
      <c r="AD2490" s="4">
        <v>0.72223999999999999</v>
      </c>
      <c r="AE2490" s="4">
        <v>1.1449819999999999</v>
      </c>
      <c r="AF2490" s="4">
        <v>1.323</v>
      </c>
      <c r="AG2490" s="4">
        <v>1.1080000000000001</v>
      </c>
      <c r="AH2490" s="4">
        <v>1.8120000000000001</v>
      </c>
      <c r="AI2490" s="4">
        <v>1.494</v>
      </c>
      <c r="AJ2490" s="4">
        <v>0.89300000000000002</v>
      </c>
      <c r="AK2490" s="4">
        <v>1.4590000000000001</v>
      </c>
      <c r="AL2490" s="4">
        <v>0.84199999999999997</v>
      </c>
      <c r="AM2490" s="4">
        <v>0.753</v>
      </c>
      <c r="AN2490" s="4">
        <v>0.97699999999999998</v>
      </c>
      <c r="AO2490" s="4">
        <v>0.45700000000000002</v>
      </c>
      <c r="AP2490" s="4">
        <v>1.4770000000000001</v>
      </c>
      <c r="AQ2490" s="4">
        <v>9.1592748394003429E-2</v>
      </c>
    </row>
    <row r="2491" spans="1:43" x14ac:dyDescent="0.2">
      <c r="A2491" s="4" t="s">
        <v>759</v>
      </c>
      <c r="B2491" s="4">
        <v>214</v>
      </c>
      <c r="C2491" s="4" t="s">
        <v>3703</v>
      </c>
      <c r="D2491" s="4" t="s">
        <v>4402</v>
      </c>
      <c r="E2491" s="4" t="s">
        <v>8043</v>
      </c>
      <c r="F2491" s="4">
        <v>1</v>
      </c>
      <c r="G2491" s="4">
        <v>1.36347E-5</v>
      </c>
      <c r="H2491" s="4">
        <v>84.308999999999997</v>
      </c>
      <c r="I2491" s="4">
        <v>2</v>
      </c>
      <c r="J2491" s="4" t="s">
        <v>13455</v>
      </c>
      <c r="K2491" s="4">
        <v>-7.0296000000000003</v>
      </c>
      <c r="M2491" s="4">
        <v>0.60077624900000004</v>
      </c>
      <c r="N2491" s="4">
        <v>1.46807928</v>
      </c>
      <c r="O2491" s="4">
        <v>1.7514125949999999</v>
      </c>
      <c r="P2491" s="4">
        <v>1.3179770260000001</v>
      </c>
      <c r="Q2491" s="4">
        <v>0.70370070099999993</v>
      </c>
      <c r="R2491" s="4">
        <v>1.238079202</v>
      </c>
      <c r="S2491" s="4">
        <v>0.8797136940000001</v>
      </c>
      <c r="T2491" s="4">
        <v>1.0230390060000001</v>
      </c>
      <c r="U2491" s="4">
        <v>0.60013642200000006</v>
      </c>
      <c r="V2491" s="4">
        <v>0.42781899999999989</v>
      </c>
      <c r="W2491" s="4">
        <v>0.69100600000000001</v>
      </c>
      <c r="X2491" s="4">
        <v>1.035296</v>
      </c>
      <c r="Y2491" s="4">
        <v>1.324451</v>
      </c>
      <c r="Z2491" s="4">
        <v>1.298238</v>
      </c>
      <c r="AA2491" s="4">
        <v>0.89048300000000002</v>
      </c>
      <c r="AB2491" s="4">
        <v>0.91417700000000002</v>
      </c>
      <c r="AC2491" s="4">
        <v>1.5513079999999999</v>
      </c>
      <c r="AD2491" s="4">
        <v>0.72223999999999999</v>
      </c>
      <c r="AE2491" s="4">
        <v>1.1449819999999999</v>
      </c>
      <c r="AG2491" s="4">
        <v>0.86899999999999999</v>
      </c>
      <c r="AH2491" s="4">
        <v>1.4179999999999999</v>
      </c>
      <c r="AI2491" s="4">
        <v>1.3220000000000001</v>
      </c>
      <c r="AJ2491" s="4">
        <v>1.0149999999999999</v>
      </c>
      <c r="AK2491" s="4">
        <v>0.79</v>
      </c>
      <c r="AL2491" s="4">
        <v>1.3540000000000001</v>
      </c>
      <c r="AM2491" s="4">
        <v>0.56699999999999995</v>
      </c>
      <c r="AN2491" s="4">
        <v>1.4159999999999999</v>
      </c>
      <c r="AO2491" s="4">
        <v>0.52400000000000002</v>
      </c>
      <c r="AP2491" s="4">
        <v>1.2430000000000001</v>
      </c>
      <c r="AQ2491" s="4">
        <v>0.30553657763817171</v>
      </c>
    </row>
    <row r="2492" spans="1:43" x14ac:dyDescent="0.2">
      <c r="A2492" s="4" t="s">
        <v>759</v>
      </c>
      <c r="B2492" s="4">
        <v>640</v>
      </c>
      <c r="C2492" s="4" t="s">
        <v>3703</v>
      </c>
      <c r="D2492" s="4" t="s">
        <v>4402</v>
      </c>
      <c r="E2492" s="4" t="s">
        <v>8043</v>
      </c>
      <c r="F2492" s="4">
        <v>1</v>
      </c>
      <c r="G2492" s="4">
        <v>2.8555200000000001E-6</v>
      </c>
      <c r="H2492" s="4">
        <v>65.173000000000002</v>
      </c>
      <c r="I2492" s="4">
        <v>2</v>
      </c>
      <c r="J2492" s="4" t="s">
        <v>13456</v>
      </c>
      <c r="K2492" s="4">
        <v>-8.2744999999999997</v>
      </c>
      <c r="S2492" s="4">
        <v>0.97921489900000003</v>
      </c>
      <c r="V2492" s="4">
        <v>0.42781899999999989</v>
      </c>
      <c r="W2492" s="4">
        <v>0.69100600000000001</v>
      </c>
      <c r="X2492" s="4">
        <v>1.035296</v>
      </c>
      <c r="Y2492" s="4">
        <v>1.324451</v>
      </c>
      <c r="Z2492" s="4">
        <v>1.298238</v>
      </c>
      <c r="AA2492" s="4">
        <v>0.89048300000000002</v>
      </c>
      <c r="AB2492" s="4">
        <v>0.91417700000000002</v>
      </c>
      <c r="AC2492" s="4">
        <v>1.5513079999999999</v>
      </c>
      <c r="AD2492" s="4">
        <v>0.72223999999999999</v>
      </c>
      <c r="AE2492" s="4">
        <v>1.1449819999999999</v>
      </c>
      <c r="AM2492" s="4">
        <v>0.63100000000000001</v>
      </c>
    </row>
    <row r="2493" spans="1:43" x14ac:dyDescent="0.2">
      <c r="A2493" s="4" t="s">
        <v>759</v>
      </c>
      <c r="B2493" s="4">
        <v>74</v>
      </c>
      <c r="C2493" s="4" t="s">
        <v>3703</v>
      </c>
      <c r="D2493" s="4" t="s">
        <v>4402</v>
      </c>
      <c r="E2493" s="4" t="s">
        <v>8043</v>
      </c>
      <c r="F2493" s="4">
        <v>0.99999899999999997</v>
      </c>
      <c r="G2493" s="4">
        <v>5.3568300000000001E-4</v>
      </c>
      <c r="H2493" s="4">
        <v>66.664000000000001</v>
      </c>
      <c r="I2493" s="4">
        <v>2</v>
      </c>
      <c r="J2493" s="4" t="s">
        <v>13457</v>
      </c>
      <c r="K2493" s="4">
        <v>-5.8060999999999998</v>
      </c>
      <c r="N2493" s="4">
        <v>1.4025245879999999</v>
      </c>
      <c r="S2493" s="4">
        <v>1.122648045</v>
      </c>
      <c r="T2493" s="4">
        <v>0.84841266000000004</v>
      </c>
      <c r="V2493" s="4">
        <v>0.42781899999999989</v>
      </c>
      <c r="W2493" s="4">
        <v>0.69100600000000001</v>
      </c>
      <c r="X2493" s="4">
        <v>1.035296</v>
      </c>
      <c r="Y2493" s="4">
        <v>1.324451</v>
      </c>
      <c r="Z2493" s="4">
        <v>1.298238</v>
      </c>
      <c r="AA2493" s="4">
        <v>0.89048300000000002</v>
      </c>
      <c r="AB2493" s="4">
        <v>0.91417700000000002</v>
      </c>
      <c r="AC2493" s="4">
        <v>1.5513079999999999</v>
      </c>
      <c r="AD2493" s="4">
        <v>0.72223999999999999</v>
      </c>
      <c r="AE2493" s="4">
        <v>1.1449819999999999</v>
      </c>
      <c r="AH2493" s="4">
        <v>1.355</v>
      </c>
      <c r="AM2493" s="4">
        <v>0.72399999999999998</v>
      </c>
      <c r="AN2493" s="4">
        <v>1.175</v>
      </c>
      <c r="AP2493" s="4">
        <v>1.427</v>
      </c>
    </row>
    <row r="2494" spans="1:43" x14ac:dyDescent="0.2">
      <c r="A2494" s="4" t="s">
        <v>759</v>
      </c>
      <c r="B2494" s="4">
        <v>528</v>
      </c>
      <c r="C2494" s="4" t="s">
        <v>3703</v>
      </c>
      <c r="D2494" s="4" t="s">
        <v>4402</v>
      </c>
      <c r="E2494" s="4" t="s">
        <v>8043</v>
      </c>
      <c r="F2494" s="4">
        <v>0.99548600000000009</v>
      </c>
      <c r="G2494" s="4">
        <v>2.77092E-2</v>
      </c>
      <c r="H2494" s="4">
        <v>59.645000000000003</v>
      </c>
      <c r="I2494" s="4">
        <v>2</v>
      </c>
      <c r="J2494" s="4" t="s">
        <v>13458</v>
      </c>
      <c r="K2494" s="4">
        <v>-7.8772000000000002</v>
      </c>
      <c r="S2494" s="4">
        <v>0.97921489900000003</v>
      </c>
      <c r="V2494" s="4">
        <v>0.42781899999999989</v>
      </c>
      <c r="W2494" s="4">
        <v>0.69100600000000001</v>
      </c>
      <c r="X2494" s="4">
        <v>1.035296</v>
      </c>
      <c r="Y2494" s="4">
        <v>1.324451</v>
      </c>
      <c r="Z2494" s="4">
        <v>1.298238</v>
      </c>
      <c r="AA2494" s="4">
        <v>0.89048300000000002</v>
      </c>
      <c r="AB2494" s="4">
        <v>0.91417700000000002</v>
      </c>
      <c r="AC2494" s="4">
        <v>1.5513079999999999</v>
      </c>
      <c r="AD2494" s="4">
        <v>0.72223999999999999</v>
      </c>
      <c r="AE2494" s="4">
        <v>1.1449819999999999</v>
      </c>
      <c r="AM2494" s="4">
        <v>0.63100000000000001</v>
      </c>
    </row>
    <row r="2495" spans="1:43" x14ac:dyDescent="0.2">
      <c r="A2495" s="4" t="s">
        <v>759</v>
      </c>
      <c r="B2495" s="4">
        <v>89</v>
      </c>
      <c r="C2495" s="4" t="s">
        <v>3703</v>
      </c>
      <c r="D2495" s="4" t="s">
        <v>4402</v>
      </c>
      <c r="E2495" s="4" t="s">
        <v>8043</v>
      </c>
      <c r="F2495" s="4">
        <v>1</v>
      </c>
      <c r="G2495" s="4">
        <v>2.4405499999999999E-4</v>
      </c>
      <c r="H2495" s="4">
        <v>47.27</v>
      </c>
      <c r="I2495" s="4">
        <v>3</v>
      </c>
      <c r="J2495" s="4" t="s">
        <v>13459</v>
      </c>
      <c r="K2495" s="4">
        <v>-6.9405000000000001</v>
      </c>
      <c r="O2495" s="4">
        <v>1.0297980250000001</v>
      </c>
      <c r="T2495" s="4">
        <v>0.77112685599999997</v>
      </c>
      <c r="U2495" s="4">
        <v>0.92631336400000008</v>
      </c>
      <c r="V2495" s="4">
        <v>0.42781899999999989</v>
      </c>
      <c r="W2495" s="4">
        <v>0.69100600000000001</v>
      </c>
      <c r="X2495" s="4">
        <v>1.035296</v>
      </c>
      <c r="Y2495" s="4">
        <v>1.324451</v>
      </c>
      <c r="Z2495" s="4">
        <v>1.298238</v>
      </c>
      <c r="AA2495" s="4">
        <v>0.89048300000000002</v>
      </c>
      <c r="AB2495" s="4">
        <v>0.91417700000000002</v>
      </c>
      <c r="AC2495" s="4">
        <v>1.5513079999999999</v>
      </c>
      <c r="AD2495" s="4">
        <v>0.72223999999999999</v>
      </c>
      <c r="AE2495" s="4">
        <v>1.1449819999999999</v>
      </c>
      <c r="AI2495" s="4">
        <v>0.77800000000000002</v>
      </c>
      <c r="AN2495" s="4">
        <v>1.0680000000000001</v>
      </c>
      <c r="AO2495" s="4">
        <v>0.80900000000000005</v>
      </c>
      <c r="AP2495" s="4">
        <v>0.82899999999999996</v>
      </c>
    </row>
    <row r="2496" spans="1:43" x14ac:dyDescent="0.2">
      <c r="A2496" s="4" t="s">
        <v>760</v>
      </c>
      <c r="B2496" s="4">
        <v>4</v>
      </c>
      <c r="C2496" s="4" t="s">
        <v>3703</v>
      </c>
      <c r="D2496" s="4" t="s">
        <v>4403</v>
      </c>
      <c r="E2496" s="4" t="s">
        <v>8044</v>
      </c>
      <c r="F2496" s="4">
        <v>1</v>
      </c>
      <c r="G2496" s="4">
        <v>1.5987E-18</v>
      </c>
      <c r="H2496" s="4">
        <v>175.54</v>
      </c>
      <c r="I2496" s="4">
        <v>3</v>
      </c>
      <c r="J2496" s="4" t="s">
        <v>13460</v>
      </c>
      <c r="K2496" s="4">
        <v>-8.7139000000000006</v>
      </c>
      <c r="L2496" s="4">
        <v>0.57075377599999999</v>
      </c>
      <c r="M2496" s="4">
        <v>0.21419259800000001</v>
      </c>
      <c r="N2496" s="4">
        <v>1.1788590649999999</v>
      </c>
      <c r="O2496" s="4">
        <v>0.22887835100000001</v>
      </c>
      <c r="P2496" s="4">
        <v>0.25621147300000002</v>
      </c>
      <c r="Q2496" s="4">
        <v>5.5309932399999999</v>
      </c>
      <c r="R2496" s="4">
        <v>0.16036197099999999</v>
      </c>
      <c r="S2496" s="4">
        <v>8.9697906999999993E-2</v>
      </c>
      <c r="U2496" s="4">
        <v>1.134949175</v>
      </c>
      <c r="V2496" s="4">
        <v>0.55666499999999997</v>
      </c>
      <c r="W2496" s="4">
        <v>0.43575799999999998</v>
      </c>
      <c r="X2496" s="4">
        <v>1.404342</v>
      </c>
      <c r="Y2496" s="4">
        <v>0.45356600000000002</v>
      </c>
      <c r="Z2496" s="4">
        <v>0.31608599999999998</v>
      </c>
      <c r="AA2496" s="4">
        <v>4.3000940000000014</v>
      </c>
      <c r="AB2496" s="4">
        <v>0.53399799999999997</v>
      </c>
      <c r="AC2496" s="4">
        <v>0.20689399999999999</v>
      </c>
      <c r="AD2496" s="4">
        <v>1.6196280000000001</v>
      </c>
      <c r="AE2496" s="4">
        <v>0.17296900000000001</v>
      </c>
      <c r="AF2496" s="4">
        <v>1.0249999999999999</v>
      </c>
      <c r="AG2496" s="4">
        <v>0.49199999999999999</v>
      </c>
      <c r="AH2496" s="4">
        <v>0.83899999999999997</v>
      </c>
      <c r="AI2496" s="4">
        <v>0.505</v>
      </c>
      <c r="AJ2496" s="4">
        <v>0.81100000000000005</v>
      </c>
      <c r="AK2496" s="4">
        <v>1.286</v>
      </c>
      <c r="AL2496" s="4">
        <v>0.3</v>
      </c>
      <c r="AM2496" s="4">
        <v>0.434</v>
      </c>
      <c r="AO2496" s="4">
        <v>6.5620000000000003</v>
      </c>
      <c r="AP2496" s="4">
        <v>0.34200000000000003</v>
      </c>
      <c r="AQ2496" s="4">
        <v>0.57142198082823814</v>
      </c>
    </row>
    <row r="2497" spans="1:43" x14ac:dyDescent="0.2">
      <c r="A2497" s="4" t="s">
        <v>760</v>
      </c>
      <c r="B2497" s="4">
        <v>71</v>
      </c>
      <c r="C2497" s="4" t="s">
        <v>3703</v>
      </c>
      <c r="D2497" s="4" t="s">
        <v>4403</v>
      </c>
      <c r="E2497" s="4" t="s">
        <v>8044</v>
      </c>
      <c r="F2497" s="4">
        <v>0.99993799999999988</v>
      </c>
      <c r="G2497" s="4">
        <v>5.2930199999999994E-4</v>
      </c>
      <c r="H2497" s="4">
        <v>76.254999999999995</v>
      </c>
      <c r="I2497" s="4">
        <v>2</v>
      </c>
      <c r="J2497" s="4" t="s">
        <v>13461</v>
      </c>
      <c r="K2497" s="4">
        <v>-5.9592999999999998</v>
      </c>
      <c r="Q2497" s="4">
        <v>1.0212076590000001</v>
      </c>
      <c r="V2497" s="4">
        <v>0.55666499999999997</v>
      </c>
      <c r="W2497" s="4">
        <v>0.43575799999999998</v>
      </c>
      <c r="X2497" s="4">
        <v>1.404342</v>
      </c>
      <c r="Y2497" s="4">
        <v>0.45356600000000002</v>
      </c>
      <c r="Z2497" s="4">
        <v>0.31608599999999998</v>
      </c>
      <c r="AA2497" s="4">
        <v>4.3000940000000014</v>
      </c>
      <c r="AB2497" s="4">
        <v>0.53399799999999997</v>
      </c>
      <c r="AC2497" s="4">
        <v>0.20689399999999999</v>
      </c>
      <c r="AD2497" s="4">
        <v>1.6196280000000001</v>
      </c>
      <c r="AE2497" s="4">
        <v>0.17296900000000001</v>
      </c>
      <c r="AK2497" s="4">
        <v>0.23699999999999999</v>
      </c>
    </row>
    <row r="2498" spans="1:43" x14ac:dyDescent="0.2">
      <c r="A2498" s="4" t="s">
        <v>761</v>
      </c>
      <c r="B2498" s="4">
        <v>748</v>
      </c>
      <c r="C2498" s="4" t="s">
        <v>3703</v>
      </c>
      <c r="D2498" s="4" t="s">
        <v>4404</v>
      </c>
      <c r="E2498" s="4" t="s">
        <v>8045</v>
      </c>
      <c r="F2498" s="4">
        <v>1</v>
      </c>
      <c r="G2498" s="4">
        <v>2.8854000000000002E-3</v>
      </c>
      <c r="H2498" s="4">
        <v>85.716000000000008</v>
      </c>
      <c r="I2498" s="4">
        <v>2</v>
      </c>
      <c r="J2498" s="4" t="s">
        <v>13462</v>
      </c>
      <c r="K2498" s="4">
        <v>-8.1481999999999992</v>
      </c>
      <c r="L2498" s="4">
        <v>0.75196215099999997</v>
      </c>
      <c r="M2498" s="4">
        <v>0.79980296699999998</v>
      </c>
      <c r="N2498" s="4">
        <v>0.83247200799999999</v>
      </c>
      <c r="O2498" s="4">
        <v>1.552389899</v>
      </c>
      <c r="P2498" s="4">
        <v>1.5696694120000001</v>
      </c>
      <c r="Q2498" s="4">
        <v>0.73533574900000009</v>
      </c>
      <c r="R2498" s="4">
        <v>1.0670169629999999</v>
      </c>
      <c r="U2498" s="4">
        <v>1.1529228439999999</v>
      </c>
    </row>
    <row r="2499" spans="1:43" x14ac:dyDescent="0.2">
      <c r="A2499" s="4" t="s">
        <v>762</v>
      </c>
      <c r="B2499" s="4">
        <v>519</v>
      </c>
      <c r="C2499" s="4" t="s">
        <v>3703</v>
      </c>
      <c r="D2499" s="4" t="s">
        <v>4405</v>
      </c>
      <c r="E2499" s="4" t="s">
        <v>8046</v>
      </c>
      <c r="F2499" s="4">
        <v>1</v>
      </c>
      <c r="G2499" s="4">
        <v>2.2852299999999999E-2</v>
      </c>
      <c r="H2499" s="4">
        <v>58.286000000000001</v>
      </c>
      <c r="I2499" s="4">
        <v>3</v>
      </c>
      <c r="J2499" s="4" t="s">
        <v>13463</v>
      </c>
      <c r="K2499" s="4">
        <v>-5.8985000000000003</v>
      </c>
      <c r="T2499" s="4">
        <v>0.89694252200000002</v>
      </c>
      <c r="V2499" s="4">
        <v>1.4269339999999999</v>
      </c>
      <c r="W2499" s="4">
        <v>0.75682399999999994</v>
      </c>
      <c r="X2499" s="4">
        <v>1.1577850000000001</v>
      </c>
      <c r="Y2499" s="4">
        <v>1.7420119999999999</v>
      </c>
      <c r="Z2499" s="4">
        <v>0.73026499999999994</v>
      </c>
      <c r="AA2499" s="4">
        <v>1.6428130000000001</v>
      </c>
      <c r="AB2499" s="4">
        <v>0.71414800000000001</v>
      </c>
      <c r="AC2499" s="4">
        <v>0.57355800000000001</v>
      </c>
      <c r="AD2499" s="4">
        <v>0.80649999999999999</v>
      </c>
      <c r="AE2499" s="4">
        <v>0.44916099999999998</v>
      </c>
      <c r="AN2499" s="4">
        <v>1.1120000000000001</v>
      </c>
    </row>
    <row r="2500" spans="1:43" x14ac:dyDescent="0.2">
      <c r="A2500" s="4" t="s">
        <v>762</v>
      </c>
      <c r="B2500" s="4">
        <v>606</v>
      </c>
      <c r="C2500" s="4" t="s">
        <v>3703</v>
      </c>
      <c r="D2500" s="4" t="s">
        <v>4405</v>
      </c>
      <c r="E2500" s="4" t="s">
        <v>8046</v>
      </c>
      <c r="F2500" s="4">
        <v>0.97876700000000005</v>
      </c>
      <c r="G2500" s="4">
        <v>1.33473E-4</v>
      </c>
      <c r="H2500" s="4">
        <v>90.688999999999993</v>
      </c>
      <c r="I2500" s="4">
        <v>3</v>
      </c>
      <c r="J2500" s="4" t="s">
        <v>13464</v>
      </c>
      <c r="K2500" s="4">
        <v>-6.8627000000000002</v>
      </c>
      <c r="L2500" s="4">
        <v>1.8206912820000001</v>
      </c>
      <c r="M2500" s="4">
        <v>0.72158635299999996</v>
      </c>
      <c r="O2500" s="4">
        <v>1.9386519250000001</v>
      </c>
      <c r="Q2500" s="4">
        <v>1.379309135</v>
      </c>
      <c r="S2500" s="4">
        <v>0.35143766999999998</v>
      </c>
      <c r="T2500" s="4">
        <v>0.40011806999999999</v>
      </c>
      <c r="U2500" s="4">
        <v>0.55866411999999999</v>
      </c>
      <c r="V2500" s="4">
        <v>1.4269339999999999</v>
      </c>
      <c r="W2500" s="4">
        <v>0.75682399999999994</v>
      </c>
      <c r="X2500" s="4">
        <v>1.1577850000000001</v>
      </c>
      <c r="Y2500" s="4">
        <v>1.7420119999999999</v>
      </c>
      <c r="Z2500" s="4">
        <v>0.73026499999999994</v>
      </c>
      <c r="AA2500" s="4">
        <v>1.6428130000000001</v>
      </c>
      <c r="AB2500" s="4">
        <v>0.71414800000000001</v>
      </c>
      <c r="AC2500" s="4">
        <v>0.57355800000000001</v>
      </c>
      <c r="AD2500" s="4">
        <v>0.80649999999999999</v>
      </c>
      <c r="AE2500" s="4">
        <v>0.44916099999999998</v>
      </c>
      <c r="AF2500" s="4">
        <v>1.276</v>
      </c>
      <c r="AG2500" s="4">
        <v>0.95299999999999996</v>
      </c>
      <c r="AI2500" s="4">
        <v>1.113</v>
      </c>
      <c r="AK2500" s="4">
        <v>0.84</v>
      </c>
      <c r="AM2500" s="4">
        <v>0.61299999999999999</v>
      </c>
      <c r="AN2500" s="4">
        <v>0.496</v>
      </c>
      <c r="AO2500" s="4">
        <v>1.244</v>
      </c>
      <c r="AP2500" s="4">
        <v>1.3959999999999999</v>
      </c>
      <c r="AQ2500" s="4">
        <v>0.17754431522414171</v>
      </c>
    </row>
    <row r="2501" spans="1:43" x14ac:dyDescent="0.2">
      <c r="A2501" s="4" t="s">
        <v>762</v>
      </c>
      <c r="B2501" s="4">
        <v>414</v>
      </c>
      <c r="C2501" s="4" t="s">
        <v>3703</v>
      </c>
      <c r="D2501" s="4" t="s">
        <v>4405</v>
      </c>
      <c r="E2501" s="4" t="s">
        <v>8046</v>
      </c>
      <c r="F2501" s="4">
        <v>0.99987000000000004</v>
      </c>
      <c r="G2501" s="4">
        <v>4.9765599999999997E-3</v>
      </c>
      <c r="H2501" s="4">
        <v>83.62299999999999</v>
      </c>
      <c r="I2501" s="4">
        <v>2</v>
      </c>
      <c r="J2501" s="4" t="s">
        <v>13465</v>
      </c>
      <c r="K2501" s="4">
        <v>-7.0515999999999996</v>
      </c>
      <c r="L2501" s="4">
        <v>0.93376203200000008</v>
      </c>
      <c r="O2501" s="4">
        <v>1.5204306489999999</v>
      </c>
      <c r="P2501" s="4">
        <v>0.95941577200000006</v>
      </c>
      <c r="V2501" s="4">
        <v>1.4269339999999999</v>
      </c>
      <c r="W2501" s="4">
        <v>0.75682399999999994</v>
      </c>
      <c r="X2501" s="4">
        <v>1.1577850000000001</v>
      </c>
      <c r="Y2501" s="4">
        <v>1.7420119999999999</v>
      </c>
      <c r="Z2501" s="4">
        <v>0.73026499999999994</v>
      </c>
      <c r="AA2501" s="4">
        <v>1.6428130000000001</v>
      </c>
      <c r="AB2501" s="4">
        <v>0.71414800000000001</v>
      </c>
      <c r="AC2501" s="4">
        <v>0.57355800000000001</v>
      </c>
      <c r="AD2501" s="4">
        <v>0.80649999999999999</v>
      </c>
      <c r="AE2501" s="4">
        <v>0.44916099999999998</v>
      </c>
      <c r="AF2501" s="4">
        <v>0.65400000000000003</v>
      </c>
      <c r="AI2501" s="4">
        <v>0.873</v>
      </c>
      <c r="AJ2501" s="4">
        <v>1.3140000000000001</v>
      </c>
    </row>
    <row r="2502" spans="1:43" x14ac:dyDescent="0.2">
      <c r="A2502" s="4" t="s">
        <v>762</v>
      </c>
      <c r="B2502" s="4">
        <v>418</v>
      </c>
      <c r="C2502" s="4" t="s">
        <v>3703</v>
      </c>
      <c r="D2502" s="4" t="s">
        <v>4405</v>
      </c>
      <c r="E2502" s="4" t="s">
        <v>8046</v>
      </c>
      <c r="F2502" s="4">
        <v>1</v>
      </c>
      <c r="G2502" s="4">
        <v>7.7369599999999993E-35</v>
      </c>
      <c r="H2502" s="4">
        <v>269.91000000000003</v>
      </c>
      <c r="I2502" s="4">
        <v>2</v>
      </c>
      <c r="J2502" s="4" t="s">
        <v>13466</v>
      </c>
      <c r="K2502" s="4">
        <v>-4.3909000000000002</v>
      </c>
      <c r="L2502" s="4">
        <v>1.626151299</v>
      </c>
      <c r="M2502" s="4">
        <v>0.90243992799999995</v>
      </c>
      <c r="N2502" s="4">
        <v>1.818977268</v>
      </c>
      <c r="O2502" s="4">
        <v>1.4382571420000001</v>
      </c>
      <c r="P2502" s="4">
        <v>0.91759725999999997</v>
      </c>
      <c r="Q2502" s="4">
        <v>1.4264275609999999</v>
      </c>
      <c r="R2502" s="4">
        <v>0.87703958900000001</v>
      </c>
      <c r="S2502" s="4">
        <v>0.66077262000000003</v>
      </c>
      <c r="T2502" s="4">
        <v>0.41305348400000003</v>
      </c>
      <c r="U2502" s="4">
        <v>0.79605117799999991</v>
      </c>
      <c r="V2502" s="4">
        <v>1.4269339999999999</v>
      </c>
      <c r="W2502" s="4">
        <v>0.75682399999999994</v>
      </c>
      <c r="X2502" s="4">
        <v>1.1577850000000001</v>
      </c>
      <c r="Y2502" s="4">
        <v>1.7420119999999999</v>
      </c>
      <c r="Z2502" s="4">
        <v>0.73026499999999994</v>
      </c>
      <c r="AA2502" s="4">
        <v>1.6428130000000001</v>
      </c>
      <c r="AB2502" s="4">
        <v>0.71414800000000001</v>
      </c>
      <c r="AC2502" s="4">
        <v>0.57355800000000001</v>
      </c>
      <c r="AD2502" s="4">
        <v>0.80649999999999999</v>
      </c>
      <c r="AE2502" s="4">
        <v>0.44916099999999998</v>
      </c>
      <c r="AF2502" s="4">
        <v>1.1399999999999999</v>
      </c>
      <c r="AG2502" s="4">
        <v>1.1919999999999999</v>
      </c>
      <c r="AH2502" s="4">
        <v>1.571</v>
      </c>
      <c r="AI2502" s="4">
        <v>0.82599999999999996</v>
      </c>
      <c r="AJ2502" s="4">
        <v>1.2569999999999999</v>
      </c>
      <c r="AK2502" s="4">
        <v>0.86799999999999999</v>
      </c>
      <c r="AL2502" s="4">
        <v>1.228</v>
      </c>
      <c r="AM2502" s="4">
        <v>1.1519999999999999</v>
      </c>
      <c r="AN2502" s="4">
        <v>0.51200000000000001</v>
      </c>
      <c r="AO2502" s="4">
        <v>1.772</v>
      </c>
      <c r="AP2502" s="4">
        <v>1.0820000000000001</v>
      </c>
      <c r="AQ2502" s="4">
        <v>0.56831073482451477</v>
      </c>
    </row>
    <row r="2503" spans="1:43" x14ac:dyDescent="0.2">
      <c r="A2503" s="4" t="s">
        <v>762</v>
      </c>
      <c r="B2503" s="4">
        <v>580</v>
      </c>
      <c r="C2503" s="4" t="s">
        <v>3703</v>
      </c>
      <c r="D2503" s="4" t="s">
        <v>4405</v>
      </c>
      <c r="E2503" s="4" t="s">
        <v>8046</v>
      </c>
      <c r="F2503" s="4">
        <v>1</v>
      </c>
      <c r="G2503" s="4">
        <v>8.7128800000000001E-4</v>
      </c>
      <c r="H2503" s="4">
        <v>47.360999999999997</v>
      </c>
      <c r="I2503" s="4">
        <v>3</v>
      </c>
      <c r="J2503" s="4" t="s">
        <v>13467</v>
      </c>
      <c r="K2503" s="4">
        <v>-6.4292999999999996</v>
      </c>
      <c r="T2503" s="4">
        <v>0.89694252200000002</v>
      </c>
      <c r="V2503" s="4">
        <v>1.4269339999999999</v>
      </c>
      <c r="W2503" s="4">
        <v>0.75682399999999994</v>
      </c>
      <c r="X2503" s="4">
        <v>1.1577850000000001</v>
      </c>
      <c r="Y2503" s="4">
        <v>1.7420119999999999</v>
      </c>
      <c r="Z2503" s="4">
        <v>0.73026499999999994</v>
      </c>
      <c r="AA2503" s="4">
        <v>1.6428130000000001</v>
      </c>
      <c r="AB2503" s="4">
        <v>0.71414800000000001</v>
      </c>
      <c r="AC2503" s="4">
        <v>0.57355800000000001</v>
      </c>
      <c r="AD2503" s="4">
        <v>0.80649999999999999</v>
      </c>
      <c r="AE2503" s="4">
        <v>0.44916099999999998</v>
      </c>
      <c r="AN2503" s="4">
        <v>1.1120000000000001</v>
      </c>
    </row>
    <row r="2504" spans="1:43" x14ac:dyDescent="0.2">
      <c r="A2504" s="4" t="s">
        <v>762</v>
      </c>
      <c r="B2504" s="4">
        <v>426</v>
      </c>
      <c r="C2504" s="4" t="s">
        <v>3703</v>
      </c>
      <c r="D2504" s="4" t="s">
        <v>4405</v>
      </c>
      <c r="E2504" s="4" t="s">
        <v>8046</v>
      </c>
      <c r="F2504" s="4">
        <v>0.99990499999999993</v>
      </c>
      <c r="G2504" s="4">
        <v>3.5293799999999997E-5</v>
      </c>
      <c r="H2504" s="4">
        <v>58.338000000000001</v>
      </c>
      <c r="I2504" s="4">
        <v>3</v>
      </c>
      <c r="J2504" s="4" t="s">
        <v>13468</v>
      </c>
      <c r="K2504" s="4">
        <v>-9.9095999999999993</v>
      </c>
      <c r="O2504" s="4">
        <v>1.067874679</v>
      </c>
      <c r="V2504" s="4">
        <v>1.4269339999999999</v>
      </c>
      <c r="W2504" s="4">
        <v>0.75682399999999994</v>
      </c>
      <c r="X2504" s="4">
        <v>1.1577850000000001</v>
      </c>
      <c r="Y2504" s="4">
        <v>1.7420119999999999</v>
      </c>
      <c r="Z2504" s="4">
        <v>0.73026499999999994</v>
      </c>
      <c r="AA2504" s="4">
        <v>1.6428130000000001</v>
      </c>
      <c r="AB2504" s="4">
        <v>0.71414800000000001</v>
      </c>
      <c r="AC2504" s="4">
        <v>0.57355800000000001</v>
      </c>
      <c r="AD2504" s="4">
        <v>0.80649999999999999</v>
      </c>
      <c r="AE2504" s="4">
        <v>0.44916099999999998</v>
      </c>
      <c r="AI2504" s="4">
        <v>0.61299999999999999</v>
      </c>
    </row>
    <row r="2505" spans="1:43" x14ac:dyDescent="0.2">
      <c r="A2505" s="4" t="s">
        <v>762</v>
      </c>
      <c r="B2505" s="4">
        <v>573</v>
      </c>
      <c r="C2505" s="4" t="s">
        <v>3703</v>
      </c>
      <c r="D2505" s="4" t="s">
        <v>4405</v>
      </c>
      <c r="E2505" s="4" t="s">
        <v>8046</v>
      </c>
      <c r="F2505" s="4">
        <v>1</v>
      </c>
      <c r="G2505" s="4">
        <v>1.64809E-4</v>
      </c>
      <c r="H2505" s="4">
        <v>83.775000000000006</v>
      </c>
      <c r="I2505" s="4">
        <v>2</v>
      </c>
      <c r="J2505" s="4" t="s">
        <v>13469</v>
      </c>
      <c r="K2505" s="4">
        <v>-5.8760000000000003</v>
      </c>
      <c r="L2505" s="4">
        <v>1.5930758469999999</v>
      </c>
      <c r="M2505" s="4">
        <v>0.51966205499999996</v>
      </c>
      <c r="O2505" s="4">
        <v>1.404029658</v>
      </c>
      <c r="P2505" s="4">
        <v>0.50808982599999997</v>
      </c>
      <c r="Q2505" s="4">
        <v>1.3823137889999999</v>
      </c>
      <c r="V2505" s="4">
        <v>1.4269339999999999</v>
      </c>
      <c r="W2505" s="4">
        <v>0.75682399999999994</v>
      </c>
      <c r="X2505" s="4">
        <v>1.1577850000000001</v>
      </c>
      <c r="Y2505" s="4">
        <v>1.7420119999999999</v>
      </c>
      <c r="Z2505" s="4">
        <v>0.73026499999999994</v>
      </c>
      <c r="AA2505" s="4">
        <v>1.6428130000000001</v>
      </c>
      <c r="AB2505" s="4">
        <v>0.71414800000000001</v>
      </c>
      <c r="AC2505" s="4">
        <v>0.57355800000000001</v>
      </c>
      <c r="AD2505" s="4">
        <v>0.80649999999999999</v>
      </c>
      <c r="AE2505" s="4">
        <v>0.44916099999999998</v>
      </c>
      <c r="AF2505" s="4">
        <v>1.1160000000000001</v>
      </c>
      <c r="AG2505" s="4">
        <v>0.68700000000000006</v>
      </c>
      <c r="AI2505" s="4">
        <v>0.80600000000000005</v>
      </c>
      <c r="AJ2505" s="4">
        <v>0.69599999999999995</v>
      </c>
      <c r="AK2505" s="4">
        <v>0.84099999999999997</v>
      </c>
      <c r="AP2505" s="4">
        <v>0.98199999999999998</v>
      </c>
    </row>
    <row r="2506" spans="1:43" x14ac:dyDescent="0.2">
      <c r="A2506" s="4" t="s">
        <v>762</v>
      </c>
      <c r="B2506" s="4">
        <v>191</v>
      </c>
      <c r="C2506" s="4" t="s">
        <v>3703</v>
      </c>
      <c r="D2506" s="4" t="s">
        <v>4405</v>
      </c>
      <c r="E2506" s="4" t="s">
        <v>8046</v>
      </c>
      <c r="F2506" s="4">
        <v>0.99999400000000005</v>
      </c>
      <c r="G2506" s="4">
        <v>3.1477999999999999E-2</v>
      </c>
      <c r="H2506" s="4">
        <v>72.355000000000004</v>
      </c>
      <c r="I2506" s="4">
        <v>2</v>
      </c>
      <c r="J2506" s="4" t="s">
        <v>13470</v>
      </c>
      <c r="K2506" s="4">
        <v>-7.1376999999999997</v>
      </c>
      <c r="M2506" s="4">
        <v>0.86695845400000004</v>
      </c>
      <c r="V2506" s="4">
        <v>1.4269339999999999</v>
      </c>
      <c r="W2506" s="4">
        <v>0.75682399999999994</v>
      </c>
      <c r="X2506" s="4">
        <v>1.1577850000000001</v>
      </c>
      <c r="Y2506" s="4">
        <v>1.7420119999999999</v>
      </c>
      <c r="Z2506" s="4">
        <v>0.73026499999999994</v>
      </c>
      <c r="AA2506" s="4">
        <v>1.6428130000000001</v>
      </c>
      <c r="AB2506" s="4">
        <v>0.71414800000000001</v>
      </c>
      <c r="AC2506" s="4">
        <v>0.57355800000000001</v>
      </c>
      <c r="AD2506" s="4">
        <v>0.80649999999999999</v>
      </c>
      <c r="AE2506" s="4">
        <v>0.44916099999999998</v>
      </c>
      <c r="AG2506" s="4">
        <v>1.1459999999999999</v>
      </c>
    </row>
    <row r="2507" spans="1:43" x14ac:dyDescent="0.2">
      <c r="A2507" s="4" t="s">
        <v>762</v>
      </c>
      <c r="B2507" s="4">
        <v>337</v>
      </c>
      <c r="C2507" s="4" t="s">
        <v>3703</v>
      </c>
      <c r="D2507" s="4" t="s">
        <v>4405</v>
      </c>
      <c r="E2507" s="4" t="s">
        <v>8046</v>
      </c>
      <c r="F2507" s="4">
        <v>1</v>
      </c>
      <c r="G2507" s="4">
        <v>1.8119900000000001E-2</v>
      </c>
      <c r="H2507" s="4">
        <v>84.063999999999993</v>
      </c>
      <c r="I2507" s="4">
        <v>2</v>
      </c>
      <c r="J2507" s="4" t="s">
        <v>13471</v>
      </c>
      <c r="K2507" s="4">
        <v>-7.8563000000000001</v>
      </c>
      <c r="L2507" s="4">
        <v>0.76036455000000003</v>
      </c>
      <c r="M2507" s="4">
        <v>1.479659415</v>
      </c>
      <c r="O2507" s="4">
        <v>1.1527697729999999</v>
      </c>
      <c r="R2507" s="4">
        <v>0.38646880300000003</v>
      </c>
      <c r="T2507" s="4">
        <v>1.1178073479999999</v>
      </c>
      <c r="V2507" s="4">
        <v>1.4269339999999999</v>
      </c>
      <c r="W2507" s="4">
        <v>0.75682399999999994</v>
      </c>
      <c r="X2507" s="4">
        <v>1.1577850000000001</v>
      </c>
      <c r="Y2507" s="4">
        <v>1.7420119999999999</v>
      </c>
      <c r="Z2507" s="4">
        <v>0.73026499999999994</v>
      </c>
      <c r="AA2507" s="4">
        <v>1.6428130000000001</v>
      </c>
      <c r="AB2507" s="4">
        <v>0.71414800000000001</v>
      </c>
      <c r="AC2507" s="4">
        <v>0.57355800000000001</v>
      </c>
      <c r="AD2507" s="4">
        <v>0.80649999999999999</v>
      </c>
      <c r="AE2507" s="4">
        <v>0.44916099999999998</v>
      </c>
      <c r="AF2507" s="4">
        <v>0.53300000000000003</v>
      </c>
      <c r="AG2507" s="4">
        <v>1.9550000000000001</v>
      </c>
      <c r="AI2507" s="4">
        <v>0.66200000000000003</v>
      </c>
      <c r="AL2507" s="4">
        <v>0.54100000000000004</v>
      </c>
      <c r="AN2507" s="4">
        <v>1.3859999999999999</v>
      </c>
      <c r="AP2507" s="4">
        <v>1.0900000000000001</v>
      </c>
      <c r="AQ2507" s="4">
        <v>0.97632010631776578</v>
      </c>
    </row>
    <row r="2508" spans="1:43" x14ac:dyDescent="0.2">
      <c r="A2508" s="4" t="s">
        <v>762</v>
      </c>
      <c r="B2508" s="4">
        <v>83</v>
      </c>
      <c r="C2508" s="4" t="s">
        <v>3703</v>
      </c>
      <c r="D2508" s="4" t="s">
        <v>4405</v>
      </c>
      <c r="E2508" s="4" t="s">
        <v>8046</v>
      </c>
      <c r="F2508" s="4">
        <v>1</v>
      </c>
      <c r="G2508" s="4">
        <v>1.02911E-4</v>
      </c>
      <c r="H2508" s="4">
        <v>77.430999999999997</v>
      </c>
      <c r="I2508" s="4">
        <v>3</v>
      </c>
      <c r="J2508" s="4" t="s">
        <v>13472</v>
      </c>
      <c r="K2508" s="4">
        <v>-5.4459</v>
      </c>
      <c r="M2508" s="4">
        <v>0.86695845400000004</v>
      </c>
      <c r="V2508" s="4">
        <v>1.4269339999999999</v>
      </c>
      <c r="W2508" s="4">
        <v>0.75682399999999994</v>
      </c>
      <c r="X2508" s="4">
        <v>1.1577850000000001</v>
      </c>
      <c r="Y2508" s="4">
        <v>1.7420119999999999</v>
      </c>
      <c r="Z2508" s="4">
        <v>0.73026499999999994</v>
      </c>
      <c r="AA2508" s="4">
        <v>1.6428130000000001</v>
      </c>
      <c r="AB2508" s="4">
        <v>0.71414800000000001</v>
      </c>
      <c r="AC2508" s="4">
        <v>0.57355800000000001</v>
      </c>
      <c r="AD2508" s="4">
        <v>0.80649999999999999</v>
      </c>
      <c r="AE2508" s="4">
        <v>0.44916099999999998</v>
      </c>
      <c r="AG2508" s="4">
        <v>1.1459999999999999</v>
      </c>
    </row>
    <row r="2509" spans="1:43" x14ac:dyDescent="0.2">
      <c r="A2509" s="4" t="s">
        <v>762</v>
      </c>
      <c r="B2509" s="4">
        <v>58</v>
      </c>
      <c r="C2509" s="4" t="s">
        <v>3703</v>
      </c>
      <c r="D2509" s="4" t="s">
        <v>4405</v>
      </c>
      <c r="E2509" s="4" t="s">
        <v>8046</v>
      </c>
      <c r="F2509" s="4">
        <v>1</v>
      </c>
      <c r="G2509" s="4">
        <v>2.3515900000000001E-12</v>
      </c>
      <c r="H2509" s="4">
        <v>179.98</v>
      </c>
      <c r="I2509" s="4">
        <v>2</v>
      </c>
      <c r="J2509" s="4" t="s">
        <v>13473</v>
      </c>
      <c r="K2509" s="4">
        <v>-7.6106999999999996</v>
      </c>
      <c r="L2509" s="4">
        <v>2.1184509720000002</v>
      </c>
      <c r="M2509" s="4">
        <v>0.72650266099999994</v>
      </c>
      <c r="N2509" s="4">
        <v>1.1664662699999999</v>
      </c>
      <c r="O2509" s="4">
        <v>1.9812330840000001</v>
      </c>
      <c r="P2509" s="4">
        <v>0.88827947500000004</v>
      </c>
      <c r="Q2509" s="4">
        <v>1.8334381049999999</v>
      </c>
      <c r="R2509" s="4">
        <v>0.63170732699999999</v>
      </c>
      <c r="S2509" s="4">
        <v>0.50712656200000006</v>
      </c>
      <c r="T2509" s="4">
        <v>0.40732736000000003</v>
      </c>
      <c r="U2509" s="4">
        <v>0.57865555899999999</v>
      </c>
      <c r="V2509" s="4">
        <v>1.4269339999999999</v>
      </c>
      <c r="W2509" s="4">
        <v>0.75682399999999994</v>
      </c>
      <c r="X2509" s="4">
        <v>1.1577850000000001</v>
      </c>
      <c r="Y2509" s="4">
        <v>1.7420119999999999</v>
      </c>
      <c r="Z2509" s="4">
        <v>0.73026499999999994</v>
      </c>
      <c r="AA2509" s="4">
        <v>1.6428130000000001</v>
      </c>
      <c r="AB2509" s="4">
        <v>0.71414800000000001</v>
      </c>
      <c r="AC2509" s="4">
        <v>0.57355800000000001</v>
      </c>
      <c r="AD2509" s="4">
        <v>0.80649999999999999</v>
      </c>
      <c r="AE2509" s="4">
        <v>0.44916099999999998</v>
      </c>
      <c r="AF2509" s="4">
        <v>1.4850000000000001</v>
      </c>
      <c r="AG2509" s="4">
        <v>0.96</v>
      </c>
      <c r="AH2509" s="4">
        <v>1.0069999999999999</v>
      </c>
      <c r="AI2509" s="4">
        <v>1.137</v>
      </c>
      <c r="AJ2509" s="4">
        <v>1.216</v>
      </c>
      <c r="AK2509" s="4">
        <v>1.1160000000000001</v>
      </c>
      <c r="AL2509" s="4">
        <v>0.88500000000000001</v>
      </c>
      <c r="AM2509" s="4">
        <v>0.88400000000000001</v>
      </c>
      <c r="AN2509" s="4">
        <v>0.505</v>
      </c>
      <c r="AO2509" s="4">
        <v>1.288</v>
      </c>
      <c r="AP2509" s="4">
        <v>1.2410000000000001</v>
      </c>
      <c r="AQ2509" s="4">
        <v>0.19546741363387221</v>
      </c>
    </row>
    <row r="2510" spans="1:43" x14ac:dyDescent="0.2">
      <c r="A2510" s="4" t="s">
        <v>762</v>
      </c>
      <c r="B2510" s="4">
        <v>20</v>
      </c>
      <c r="C2510" s="4" t="s">
        <v>3703</v>
      </c>
      <c r="D2510" s="4" t="s">
        <v>4405</v>
      </c>
      <c r="E2510" s="4" t="s">
        <v>8046</v>
      </c>
      <c r="F2510" s="4">
        <v>1</v>
      </c>
      <c r="G2510" s="4">
        <v>9.7475500000000007E-3</v>
      </c>
      <c r="H2510" s="4">
        <v>126.2</v>
      </c>
      <c r="I2510" s="4">
        <v>2</v>
      </c>
      <c r="J2510" s="4" t="s">
        <v>13474</v>
      </c>
      <c r="K2510" s="4">
        <v>-6.7545000000000002</v>
      </c>
      <c r="O2510" s="4">
        <v>1.4218808810000001</v>
      </c>
      <c r="Q2510" s="4">
        <v>1.257677465</v>
      </c>
      <c r="U2510" s="4">
        <v>0.34418710299999999</v>
      </c>
      <c r="V2510" s="4">
        <v>1.4269339999999999</v>
      </c>
      <c r="W2510" s="4">
        <v>0.75682399999999994</v>
      </c>
      <c r="X2510" s="4">
        <v>1.1577850000000001</v>
      </c>
      <c r="Y2510" s="4">
        <v>1.7420119999999999</v>
      </c>
      <c r="Z2510" s="4">
        <v>0.73026499999999994</v>
      </c>
      <c r="AA2510" s="4">
        <v>1.6428130000000001</v>
      </c>
      <c r="AB2510" s="4">
        <v>0.71414800000000001</v>
      </c>
      <c r="AC2510" s="4">
        <v>0.57355800000000001</v>
      </c>
      <c r="AD2510" s="4">
        <v>0.80649999999999999</v>
      </c>
      <c r="AE2510" s="4">
        <v>0.44916099999999998</v>
      </c>
      <c r="AI2510" s="4">
        <v>0.81599999999999995</v>
      </c>
      <c r="AK2510" s="4">
        <v>0.76600000000000001</v>
      </c>
      <c r="AO2510" s="4">
        <v>0.76600000000000001</v>
      </c>
      <c r="AP2510" s="4">
        <v>1.0649999999999999</v>
      </c>
    </row>
    <row r="2511" spans="1:43" x14ac:dyDescent="0.2">
      <c r="A2511" s="4" t="s">
        <v>762</v>
      </c>
      <c r="B2511" s="4">
        <v>480</v>
      </c>
      <c r="C2511" s="4" t="s">
        <v>3703</v>
      </c>
      <c r="D2511" s="4" t="s">
        <v>4405</v>
      </c>
      <c r="E2511" s="4" t="s">
        <v>8046</v>
      </c>
      <c r="F2511" s="4">
        <v>0.99979099999999999</v>
      </c>
      <c r="G2511" s="4">
        <v>5.4422200000000002E-4</v>
      </c>
      <c r="H2511" s="4">
        <v>62.494</v>
      </c>
      <c r="I2511" s="4">
        <v>3</v>
      </c>
      <c r="J2511" s="4" t="s">
        <v>13475</v>
      </c>
      <c r="K2511" s="4">
        <v>-7.7765000000000004</v>
      </c>
      <c r="T2511" s="4">
        <v>0.89694252200000002</v>
      </c>
      <c r="V2511" s="4">
        <v>1.4269339999999999</v>
      </c>
      <c r="W2511" s="4">
        <v>0.75682399999999994</v>
      </c>
      <c r="X2511" s="4">
        <v>1.1577850000000001</v>
      </c>
      <c r="Y2511" s="4">
        <v>1.7420119999999999</v>
      </c>
      <c r="Z2511" s="4">
        <v>0.73026499999999994</v>
      </c>
      <c r="AA2511" s="4">
        <v>1.6428130000000001</v>
      </c>
      <c r="AB2511" s="4">
        <v>0.71414800000000001</v>
      </c>
      <c r="AC2511" s="4">
        <v>0.57355800000000001</v>
      </c>
      <c r="AD2511" s="4">
        <v>0.80649999999999999</v>
      </c>
      <c r="AE2511" s="4">
        <v>0.44916099999999998</v>
      </c>
      <c r="AN2511" s="4">
        <v>1.1120000000000001</v>
      </c>
    </row>
    <row r="2512" spans="1:43" x14ac:dyDescent="0.2">
      <c r="A2512" s="4" t="s">
        <v>763</v>
      </c>
      <c r="B2512" s="4">
        <v>108</v>
      </c>
      <c r="C2512" s="4" t="s">
        <v>3703</v>
      </c>
      <c r="D2512" s="4" t="s">
        <v>4406</v>
      </c>
      <c r="E2512" s="4" t="s">
        <v>8047</v>
      </c>
      <c r="F2512" s="4">
        <v>0.966665</v>
      </c>
      <c r="G2512" s="4">
        <v>2.2247699999999999E-2</v>
      </c>
      <c r="H2512" s="4">
        <v>58.426000000000002</v>
      </c>
      <c r="I2512" s="4">
        <v>2</v>
      </c>
      <c r="J2512" s="4" t="s">
        <v>13476</v>
      </c>
      <c r="K2512" s="4">
        <v>-5.8734000000000002</v>
      </c>
      <c r="L2512" s="4">
        <v>0.85855362400000002</v>
      </c>
      <c r="N2512" s="4">
        <v>1.2775903369999999</v>
      </c>
      <c r="R2512" s="4">
        <v>1.6422556129999999</v>
      </c>
      <c r="V2512" s="4">
        <v>1.4484440000000001</v>
      </c>
      <c r="W2512" s="4">
        <v>0.963449</v>
      </c>
      <c r="X2512" s="4">
        <v>1.1571229999999999</v>
      </c>
      <c r="Y2512" s="4">
        <v>1.0922179999999999</v>
      </c>
      <c r="Z2512" s="4">
        <v>0.8269200000000001</v>
      </c>
      <c r="AA2512" s="4">
        <v>0.83538600000000007</v>
      </c>
      <c r="AB2512" s="4">
        <v>1.5930550000000001</v>
      </c>
      <c r="AC2512" s="4">
        <v>0.69879199999999997</v>
      </c>
      <c r="AD2512" s="4">
        <v>0.60472099999999995</v>
      </c>
      <c r="AE2512" s="4">
        <v>0.77989200000000003</v>
      </c>
      <c r="AF2512" s="4">
        <v>0.59299999999999997</v>
      </c>
      <c r="AH2512" s="4">
        <v>1.1040000000000001</v>
      </c>
      <c r="AL2512" s="4">
        <v>1.0309999999999999</v>
      </c>
      <c r="AP2512" s="4">
        <v>0.82299999999999995</v>
      </c>
    </row>
    <row r="2513" spans="1:43" x14ac:dyDescent="0.2">
      <c r="A2513" s="4" t="s">
        <v>763</v>
      </c>
      <c r="B2513" s="4">
        <v>111</v>
      </c>
      <c r="C2513" s="4" t="s">
        <v>3703</v>
      </c>
      <c r="D2513" s="4" t="s">
        <v>4406</v>
      </c>
      <c r="E2513" s="4" t="s">
        <v>8047</v>
      </c>
      <c r="F2513" s="4">
        <v>1</v>
      </c>
      <c r="G2513" s="4">
        <v>7.2166799999999996E-64</v>
      </c>
      <c r="H2513" s="4">
        <v>127.25</v>
      </c>
      <c r="I2513" s="4">
        <v>3</v>
      </c>
      <c r="J2513" s="4" t="s">
        <v>13477</v>
      </c>
      <c r="K2513" s="4">
        <v>-8.4428000000000001</v>
      </c>
      <c r="L2513" s="4">
        <v>1.6176190770000001</v>
      </c>
      <c r="M2513" s="4">
        <v>1.712162754</v>
      </c>
      <c r="N2513" s="4">
        <v>1.137533913</v>
      </c>
      <c r="O2513" s="4">
        <v>2.1041933340000001</v>
      </c>
      <c r="P2513" s="4">
        <v>0.58809388200000001</v>
      </c>
      <c r="Q2513" s="4">
        <v>0.46038385999999998</v>
      </c>
      <c r="R2513" s="4">
        <v>1.4070772149999999</v>
      </c>
      <c r="S2513" s="4">
        <v>0.251549095</v>
      </c>
      <c r="T2513" s="4">
        <v>0.37978547299999998</v>
      </c>
      <c r="U2513" s="4">
        <v>0.87140967200000008</v>
      </c>
      <c r="V2513" s="4">
        <v>1.4484440000000001</v>
      </c>
      <c r="W2513" s="4">
        <v>0.963449</v>
      </c>
      <c r="X2513" s="4">
        <v>1.1571229999999999</v>
      </c>
      <c r="Y2513" s="4">
        <v>1.0922179999999999</v>
      </c>
      <c r="Z2513" s="4">
        <v>0.8269200000000001</v>
      </c>
      <c r="AA2513" s="4">
        <v>0.83538600000000007</v>
      </c>
      <c r="AB2513" s="4">
        <v>1.5930550000000001</v>
      </c>
      <c r="AC2513" s="4">
        <v>0.69879199999999997</v>
      </c>
      <c r="AD2513" s="4">
        <v>0.60472099999999995</v>
      </c>
      <c r="AE2513" s="4">
        <v>0.77989200000000003</v>
      </c>
      <c r="AF2513" s="4">
        <v>1.117</v>
      </c>
      <c r="AG2513" s="4">
        <v>1.7769999999999999</v>
      </c>
      <c r="AH2513" s="4">
        <v>0.98299999999999998</v>
      </c>
      <c r="AI2513" s="4">
        <v>1.927</v>
      </c>
      <c r="AJ2513" s="4">
        <v>0.71099999999999997</v>
      </c>
      <c r="AK2513" s="4">
        <v>0.55100000000000005</v>
      </c>
      <c r="AL2513" s="4">
        <v>0.88300000000000001</v>
      </c>
      <c r="AM2513" s="4">
        <v>0.36</v>
      </c>
      <c r="AN2513" s="4">
        <v>0.628</v>
      </c>
      <c r="AO2513" s="4">
        <v>1.117</v>
      </c>
      <c r="AP2513" s="4">
        <v>1.841</v>
      </c>
      <c r="AQ2513" s="4">
        <v>5.2097125231178897E-2</v>
      </c>
    </row>
    <row r="2514" spans="1:43" x14ac:dyDescent="0.2">
      <c r="A2514" s="4" t="s">
        <v>763</v>
      </c>
      <c r="B2514" s="4">
        <v>28</v>
      </c>
      <c r="C2514" s="4" t="s">
        <v>3703</v>
      </c>
      <c r="D2514" s="4" t="s">
        <v>4406</v>
      </c>
      <c r="E2514" s="4" t="s">
        <v>8047</v>
      </c>
      <c r="F2514" s="4">
        <v>0.99997499999999995</v>
      </c>
      <c r="G2514" s="4">
        <v>2.9799500000000001E-4</v>
      </c>
      <c r="H2514" s="4">
        <v>51.576999999999998</v>
      </c>
      <c r="I2514" s="4">
        <v>3</v>
      </c>
      <c r="J2514" s="4" t="s">
        <v>13478</v>
      </c>
      <c r="K2514" s="4">
        <v>-6.1069000000000004</v>
      </c>
      <c r="R2514" s="4">
        <v>1.1157857040000001</v>
      </c>
      <c r="V2514" s="4">
        <v>1.4484440000000001</v>
      </c>
      <c r="W2514" s="4">
        <v>0.963449</v>
      </c>
      <c r="X2514" s="4">
        <v>1.1571229999999999</v>
      </c>
      <c r="Y2514" s="4">
        <v>1.0922179999999999</v>
      </c>
      <c r="Z2514" s="4">
        <v>0.8269200000000001</v>
      </c>
      <c r="AA2514" s="4">
        <v>0.83538600000000007</v>
      </c>
      <c r="AB2514" s="4">
        <v>1.5930550000000001</v>
      </c>
      <c r="AC2514" s="4">
        <v>0.69879199999999997</v>
      </c>
      <c r="AD2514" s="4">
        <v>0.60472099999999995</v>
      </c>
      <c r="AE2514" s="4">
        <v>0.77989200000000003</v>
      </c>
      <c r="AL2514" s="4">
        <v>0.7</v>
      </c>
    </row>
    <row r="2515" spans="1:43" x14ac:dyDescent="0.2">
      <c r="A2515" s="4" t="s">
        <v>764</v>
      </c>
      <c r="B2515" s="4">
        <v>116</v>
      </c>
      <c r="C2515" s="4" t="s">
        <v>3703</v>
      </c>
      <c r="D2515" s="4" t="s">
        <v>4407</v>
      </c>
      <c r="E2515" s="4" t="s">
        <v>8048</v>
      </c>
      <c r="F2515" s="4">
        <v>0.88623700000000005</v>
      </c>
      <c r="G2515" s="4">
        <v>4.1410800000000011E-4</v>
      </c>
      <c r="H2515" s="4">
        <v>65.12</v>
      </c>
      <c r="I2515" s="4">
        <v>3</v>
      </c>
      <c r="J2515" s="4" t="s">
        <v>13479</v>
      </c>
      <c r="K2515" s="4">
        <v>-9.5419999999999998</v>
      </c>
      <c r="P2515" s="4">
        <v>0.54109518899999998</v>
      </c>
      <c r="R2515" s="4">
        <v>0.49362506499999997</v>
      </c>
      <c r="T2515" s="4">
        <v>1.127438494</v>
      </c>
      <c r="U2515" s="4">
        <v>1.4509057780000001</v>
      </c>
      <c r="V2515" s="4">
        <v>1.492327</v>
      </c>
      <c r="W2515" s="4">
        <v>0.59915499999999999</v>
      </c>
      <c r="X2515" s="4">
        <v>0.67448900000000001</v>
      </c>
      <c r="Y2515" s="4">
        <v>1.9597990000000001</v>
      </c>
      <c r="Z2515" s="4">
        <v>0.88474699999999995</v>
      </c>
      <c r="AA2515" s="4">
        <v>0.70632299999999992</v>
      </c>
      <c r="AB2515" s="4">
        <v>0.71299499999999993</v>
      </c>
      <c r="AC2515" s="4">
        <v>0.76427299999999998</v>
      </c>
      <c r="AD2515" s="4">
        <v>0.95889899999999995</v>
      </c>
      <c r="AE2515" s="4">
        <v>1.2469950000000001</v>
      </c>
      <c r="AJ2515" s="4">
        <v>0.61199999999999999</v>
      </c>
      <c r="AL2515" s="4">
        <v>0.69199999999999995</v>
      </c>
      <c r="AN2515" s="4">
        <v>1.1759999999999999</v>
      </c>
      <c r="AO2515" s="4">
        <v>1.1639999999999999</v>
      </c>
      <c r="AP2515" s="4">
        <v>0.60599999999999998</v>
      </c>
    </row>
    <row r="2516" spans="1:43" x14ac:dyDescent="0.2">
      <c r="A2516" s="4" t="s">
        <v>765</v>
      </c>
      <c r="B2516" s="4">
        <v>37</v>
      </c>
      <c r="C2516" s="4" t="s">
        <v>3703</v>
      </c>
      <c r="D2516" s="4" t="s">
        <v>4408</v>
      </c>
      <c r="E2516" s="4" t="s">
        <v>8049</v>
      </c>
      <c r="F2516" s="4">
        <v>1</v>
      </c>
      <c r="G2516" s="4">
        <v>5.4553900000000002E-2</v>
      </c>
      <c r="H2516" s="4">
        <v>81.319999999999993</v>
      </c>
      <c r="I2516" s="4">
        <v>2</v>
      </c>
      <c r="J2516" s="4" t="s">
        <v>13480</v>
      </c>
      <c r="K2516" s="4">
        <v>-7.6923000000000004</v>
      </c>
      <c r="U2516" s="4">
        <v>0.78772952799999996</v>
      </c>
      <c r="V2516" s="4">
        <v>1.4181760000000001</v>
      </c>
      <c r="W2516" s="4">
        <v>0.69526299999999996</v>
      </c>
      <c r="X2516" s="4">
        <v>0.946824</v>
      </c>
      <c r="Y2516" s="4">
        <v>1.5760400000000001</v>
      </c>
      <c r="Z2516" s="4">
        <v>1.027533</v>
      </c>
      <c r="AA2516" s="4">
        <v>0.63680000000000003</v>
      </c>
      <c r="AB2516" s="4">
        <v>0.85423199999999999</v>
      </c>
      <c r="AC2516" s="4">
        <v>0.80353200000000002</v>
      </c>
      <c r="AD2516" s="4">
        <v>1.223079</v>
      </c>
      <c r="AE2516" s="4">
        <v>0.81852100000000005</v>
      </c>
      <c r="AO2516" s="4">
        <v>0.96199999999999997</v>
      </c>
    </row>
    <row r="2517" spans="1:43" x14ac:dyDescent="0.2">
      <c r="A2517" s="4" t="s">
        <v>765</v>
      </c>
      <c r="B2517" s="4">
        <v>119</v>
      </c>
      <c r="C2517" s="4" t="s">
        <v>3703</v>
      </c>
      <c r="D2517" s="4" t="s">
        <v>4408</v>
      </c>
      <c r="E2517" s="4" t="s">
        <v>8049</v>
      </c>
      <c r="F2517" s="4">
        <v>1</v>
      </c>
      <c r="G2517" s="4">
        <v>1.37885E-83</v>
      </c>
      <c r="H2517" s="4">
        <v>306.14999999999998</v>
      </c>
      <c r="I2517" s="4">
        <v>2</v>
      </c>
      <c r="J2517" s="4" t="s">
        <v>13481</v>
      </c>
      <c r="K2517" s="4">
        <v>-3.9521000000000002</v>
      </c>
      <c r="L2517" s="4">
        <v>0.215552148</v>
      </c>
      <c r="M2517" s="4">
        <v>0.79546110199999998</v>
      </c>
      <c r="N2517" s="4">
        <v>0.81157199200000008</v>
      </c>
      <c r="O2517" s="4">
        <v>1.5178636489999999</v>
      </c>
      <c r="P2517" s="4">
        <v>1.4164053919999999</v>
      </c>
      <c r="Q2517" s="4">
        <v>0.53165654600000001</v>
      </c>
      <c r="R2517" s="4">
        <v>1.468317272</v>
      </c>
      <c r="S2517" s="4">
        <v>1.2855798469999999</v>
      </c>
      <c r="T2517" s="4">
        <v>0.77234972999999996</v>
      </c>
      <c r="U2517" s="4">
        <v>1.3773048720000001</v>
      </c>
      <c r="V2517" s="4">
        <v>1.4181760000000001</v>
      </c>
      <c r="W2517" s="4">
        <v>0.69526299999999996</v>
      </c>
      <c r="X2517" s="4">
        <v>0.946824</v>
      </c>
      <c r="Y2517" s="4">
        <v>1.5760400000000001</v>
      </c>
      <c r="Z2517" s="4">
        <v>1.027533</v>
      </c>
      <c r="AA2517" s="4">
        <v>0.63680000000000003</v>
      </c>
      <c r="AB2517" s="4">
        <v>0.85423199999999999</v>
      </c>
      <c r="AC2517" s="4">
        <v>0.80353200000000002</v>
      </c>
      <c r="AD2517" s="4">
        <v>1.223079</v>
      </c>
      <c r="AE2517" s="4">
        <v>0.81852100000000005</v>
      </c>
      <c r="AF2517" s="4">
        <v>0.152</v>
      </c>
      <c r="AG2517" s="4">
        <v>1.1439999999999999</v>
      </c>
      <c r="AH2517" s="4">
        <v>0.85699999999999998</v>
      </c>
      <c r="AI2517" s="4">
        <v>0.96299999999999997</v>
      </c>
      <c r="AJ2517" s="4">
        <v>1.3779999999999999</v>
      </c>
      <c r="AK2517" s="4">
        <v>0.83499999999999996</v>
      </c>
      <c r="AL2517" s="4">
        <v>1.7190000000000001</v>
      </c>
      <c r="AM2517" s="4">
        <v>1.6</v>
      </c>
      <c r="AN2517" s="4">
        <v>0.63100000000000001</v>
      </c>
      <c r="AO2517" s="4">
        <v>1.6830000000000001</v>
      </c>
      <c r="AP2517" s="4">
        <v>0.69499999999999995</v>
      </c>
      <c r="AQ2517" s="4">
        <v>0.29607288927392011</v>
      </c>
    </row>
    <row r="2518" spans="1:43" x14ac:dyDescent="0.2">
      <c r="A2518" s="4" t="s">
        <v>765</v>
      </c>
      <c r="B2518" s="4">
        <v>120</v>
      </c>
      <c r="C2518" s="4" t="s">
        <v>3703</v>
      </c>
      <c r="D2518" s="4" t="s">
        <v>4408</v>
      </c>
      <c r="E2518" s="4" t="s">
        <v>8049</v>
      </c>
      <c r="F2518" s="4">
        <v>0.80496899999999993</v>
      </c>
      <c r="G2518" s="4">
        <v>2.5104499999999991E-73</v>
      </c>
      <c r="H2518" s="4">
        <v>306.14999999999998</v>
      </c>
      <c r="I2518" s="4">
        <v>3</v>
      </c>
      <c r="J2518" s="4" t="s">
        <v>13482</v>
      </c>
      <c r="K2518" s="4">
        <v>-13.973000000000001</v>
      </c>
      <c r="L2518" s="4">
        <v>0.49325273200000003</v>
      </c>
      <c r="M2518" s="4">
        <v>1.820271175</v>
      </c>
      <c r="N2518" s="4">
        <v>1.8571380790000001</v>
      </c>
      <c r="O2518" s="4">
        <v>2.4218123000000001E-2</v>
      </c>
      <c r="P2518" s="4">
        <v>2.8031435E-2</v>
      </c>
      <c r="Q2518" s="4">
        <v>1.216601394</v>
      </c>
      <c r="R2518" s="4">
        <v>3.4716591999999998E-2</v>
      </c>
      <c r="S2518" s="4">
        <v>2.941820704</v>
      </c>
      <c r="T2518" s="4">
        <v>1.7673849129999999</v>
      </c>
      <c r="U2518" s="4">
        <v>4.0960603999999998E-2</v>
      </c>
      <c r="V2518" s="4">
        <v>1.4181760000000001</v>
      </c>
      <c r="W2518" s="4">
        <v>0.69526299999999996</v>
      </c>
      <c r="X2518" s="4">
        <v>0.946824</v>
      </c>
      <c r="Y2518" s="4">
        <v>1.5760400000000001</v>
      </c>
      <c r="Z2518" s="4">
        <v>1.027533</v>
      </c>
      <c r="AA2518" s="4">
        <v>0.63680000000000003</v>
      </c>
      <c r="AB2518" s="4">
        <v>0.85423199999999999</v>
      </c>
      <c r="AC2518" s="4">
        <v>0.80353200000000002</v>
      </c>
      <c r="AD2518" s="4">
        <v>1.223079</v>
      </c>
      <c r="AE2518" s="4">
        <v>0.81852100000000005</v>
      </c>
      <c r="AF2518" s="4">
        <v>0.34799999999999998</v>
      </c>
      <c r="AG2518" s="4">
        <v>2.6179999999999999</v>
      </c>
      <c r="AH2518" s="4">
        <v>1.9610000000000001</v>
      </c>
      <c r="AI2518" s="4">
        <v>1.4999999999999999E-2</v>
      </c>
      <c r="AJ2518" s="4">
        <v>2.7E-2</v>
      </c>
      <c r="AK2518" s="4">
        <v>1.91</v>
      </c>
      <c r="AL2518" s="4">
        <v>4.1000000000000002E-2</v>
      </c>
      <c r="AM2518" s="4">
        <v>3.661</v>
      </c>
      <c r="AN2518" s="4">
        <v>1.4450000000000001</v>
      </c>
      <c r="AO2518" s="4">
        <v>0.05</v>
      </c>
      <c r="AP2518" s="4">
        <v>0.69899999999999995</v>
      </c>
      <c r="AQ2518" s="4">
        <v>0.65239123655878428</v>
      </c>
    </row>
    <row r="2519" spans="1:43" x14ac:dyDescent="0.2">
      <c r="A2519" s="4" t="s">
        <v>765</v>
      </c>
      <c r="B2519" s="4">
        <v>96</v>
      </c>
      <c r="C2519" s="4" t="s">
        <v>3703</v>
      </c>
      <c r="D2519" s="4" t="s">
        <v>4408</v>
      </c>
      <c r="E2519" s="4" t="s">
        <v>8049</v>
      </c>
      <c r="F2519" s="4">
        <v>1</v>
      </c>
      <c r="G2519" s="4">
        <v>8.0436299999999996E-33</v>
      </c>
      <c r="H2519" s="4">
        <v>274.5</v>
      </c>
      <c r="I2519" s="4">
        <v>2</v>
      </c>
      <c r="J2519" s="4" t="s">
        <v>13483</v>
      </c>
      <c r="K2519" s="4">
        <v>-7.5109000000000004</v>
      </c>
      <c r="L2519" s="4">
        <v>2.5728572440000002</v>
      </c>
      <c r="M2519" s="4">
        <v>0.54381527399999996</v>
      </c>
      <c r="N2519" s="4">
        <v>0.69758271500000002</v>
      </c>
      <c r="O2519" s="4">
        <v>2.3995266229999999</v>
      </c>
      <c r="P2519" s="4">
        <v>1.055669832</v>
      </c>
      <c r="Q2519" s="4">
        <v>0.58559950500000002</v>
      </c>
      <c r="R2519" s="4">
        <v>0.59993238399999993</v>
      </c>
      <c r="S2519" s="4">
        <v>0.729501862</v>
      </c>
      <c r="T2519" s="4">
        <v>0.63545978400000003</v>
      </c>
      <c r="U2519" s="4">
        <v>0.87663572599999995</v>
      </c>
      <c r="V2519" s="4">
        <v>1.4181760000000001</v>
      </c>
      <c r="W2519" s="4">
        <v>0.69526299999999996</v>
      </c>
      <c r="X2519" s="4">
        <v>0.946824</v>
      </c>
      <c r="Y2519" s="4">
        <v>1.5760400000000001</v>
      </c>
      <c r="Z2519" s="4">
        <v>1.027533</v>
      </c>
      <c r="AA2519" s="4">
        <v>0.63680000000000003</v>
      </c>
      <c r="AB2519" s="4">
        <v>0.85423199999999999</v>
      </c>
      <c r="AC2519" s="4">
        <v>0.80353200000000002</v>
      </c>
      <c r="AD2519" s="4">
        <v>1.223079</v>
      </c>
      <c r="AE2519" s="4">
        <v>0.81852100000000005</v>
      </c>
      <c r="AF2519" s="4">
        <v>1.8140000000000001</v>
      </c>
      <c r="AG2519" s="4">
        <v>0.78200000000000003</v>
      </c>
      <c r="AH2519" s="4">
        <v>0.73699999999999999</v>
      </c>
      <c r="AI2519" s="4">
        <v>1.5229999999999999</v>
      </c>
      <c r="AJ2519" s="4">
        <v>1.0269999999999999</v>
      </c>
      <c r="AK2519" s="4">
        <v>0.92</v>
      </c>
      <c r="AL2519" s="4">
        <v>0.70199999999999996</v>
      </c>
      <c r="AM2519" s="4">
        <v>0.90800000000000003</v>
      </c>
      <c r="AN2519" s="4">
        <v>0.52</v>
      </c>
      <c r="AO2519" s="4">
        <v>1.071</v>
      </c>
      <c r="AP2519" s="4">
        <v>1.4279999999999999</v>
      </c>
      <c r="AQ2519" s="4">
        <v>0.17981326957578081</v>
      </c>
    </row>
    <row r="2520" spans="1:43" x14ac:dyDescent="0.2">
      <c r="A2520" s="4" t="s">
        <v>766</v>
      </c>
      <c r="B2520" s="4">
        <v>163</v>
      </c>
      <c r="C2520" s="4" t="s">
        <v>3703</v>
      </c>
      <c r="D2520" s="4" t="s">
        <v>4409</v>
      </c>
      <c r="E2520" s="4" t="s">
        <v>8050</v>
      </c>
      <c r="F2520" s="4">
        <v>0.99900200000000006</v>
      </c>
      <c r="G2520" s="4">
        <v>1.62262E-3</v>
      </c>
      <c r="H2520" s="4">
        <v>70.388999999999996</v>
      </c>
      <c r="I2520" s="4">
        <v>3</v>
      </c>
      <c r="J2520" s="4" t="s">
        <v>13484</v>
      </c>
      <c r="K2520" s="4">
        <v>-3.7818000000000001</v>
      </c>
      <c r="M2520" s="4">
        <v>0.86695845400000004</v>
      </c>
      <c r="V2520" s="4">
        <v>1.058168</v>
      </c>
      <c r="W2520" s="4">
        <v>0.82629200000000003</v>
      </c>
      <c r="X2520" s="4">
        <v>0.91733600000000004</v>
      </c>
      <c r="Y2520" s="4">
        <v>1.0748800000000001</v>
      </c>
      <c r="Z2520" s="4">
        <v>1.34924</v>
      </c>
      <c r="AA2520" s="4">
        <v>1.269766</v>
      </c>
      <c r="AB2520" s="4">
        <v>0.89039699999999988</v>
      </c>
      <c r="AC2520" s="4">
        <v>1.0377149999999999</v>
      </c>
      <c r="AD2520" s="4">
        <v>0.81542300000000001</v>
      </c>
      <c r="AE2520" s="4">
        <v>0.76078400000000002</v>
      </c>
      <c r="AG2520" s="4">
        <v>1.0489999999999999</v>
      </c>
    </row>
    <row r="2521" spans="1:43" x14ac:dyDescent="0.2">
      <c r="A2521" s="4" t="s">
        <v>767</v>
      </c>
      <c r="B2521" s="4">
        <v>68</v>
      </c>
      <c r="C2521" s="4" t="s">
        <v>3703</v>
      </c>
      <c r="D2521" s="4" t="s">
        <v>4410</v>
      </c>
      <c r="E2521" s="4" t="s">
        <v>8051</v>
      </c>
      <c r="F2521" s="4">
        <v>1</v>
      </c>
      <c r="G2521" s="4">
        <v>5.5942199999999997E-2</v>
      </c>
      <c r="H2521" s="4">
        <v>42.835000000000001</v>
      </c>
      <c r="I2521" s="4">
        <v>3</v>
      </c>
      <c r="J2521" s="4" t="s">
        <v>13485</v>
      </c>
      <c r="K2521" s="4">
        <v>1.0488999999999999</v>
      </c>
      <c r="S2521" s="4">
        <v>0.97921489900000003</v>
      </c>
    </row>
    <row r="2522" spans="1:43" x14ac:dyDescent="0.2">
      <c r="A2522" s="4" t="s">
        <v>768</v>
      </c>
      <c r="B2522" s="4">
        <v>29</v>
      </c>
      <c r="C2522" s="4" t="s">
        <v>3703</v>
      </c>
      <c r="D2522" s="4" t="s">
        <v>4411</v>
      </c>
      <c r="E2522" s="4" t="s">
        <v>8052</v>
      </c>
      <c r="F2522" s="4">
        <v>1</v>
      </c>
      <c r="G2522" s="4">
        <v>2.5038100000000002E-35</v>
      </c>
      <c r="H2522" s="4">
        <v>170.22</v>
      </c>
      <c r="I2522" s="4">
        <v>3</v>
      </c>
      <c r="J2522" s="4" t="s">
        <v>13486</v>
      </c>
      <c r="K2522" s="4">
        <v>-5.7233000000000001</v>
      </c>
      <c r="L2522" s="4">
        <v>1.3389190099999999</v>
      </c>
      <c r="M2522" s="4">
        <v>0.53453846000000005</v>
      </c>
      <c r="O2522" s="4">
        <v>0.99006768000000001</v>
      </c>
      <c r="P2522" s="4">
        <v>5.3173962000000012E-2</v>
      </c>
      <c r="Q2522" s="4">
        <v>2.895532974</v>
      </c>
      <c r="R2522" s="4">
        <v>1.1413498200000001</v>
      </c>
      <c r="S2522" s="4">
        <v>0.78847043700000008</v>
      </c>
      <c r="T2522" s="4">
        <v>0.31443398099999997</v>
      </c>
      <c r="U2522" s="4">
        <v>1.0266643609999999</v>
      </c>
    </row>
    <row r="2523" spans="1:43" x14ac:dyDescent="0.2">
      <c r="A2523" s="4" t="s">
        <v>768</v>
      </c>
      <c r="B2523" s="4">
        <v>33</v>
      </c>
      <c r="C2523" s="4" t="s">
        <v>3703</v>
      </c>
      <c r="D2523" s="4" t="s">
        <v>4411</v>
      </c>
      <c r="E2523" s="4" t="s">
        <v>8052</v>
      </c>
      <c r="F2523" s="4">
        <v>1</v>
      </c>
      <c r="G2523" s="4">
        <v>4.7709799999999998E-14</v>
      </c>
      <c r="H2523" s="4">
        <v>179.98</v>
      </c>
      <c r="I2523" s="4">
        <v>3</v>
      </c>
      <c r="J2523" s="4" t="s">
        <v>13487</v>
      </c>
      <c r="K2523" s="4">
        <v>-6.3780999999999999</v>
      </c>
      <c r="L2523" s="4">
        <v>0.29010712900000002</v>
      </c>
      <c r="M2523" s="4">
        <v>0.8422755890000001</v>
      </c>
      <c r="N2523" s="4">
        <v>0.34875499599999998</v>
      </c>
      <c r="O2523" s="4">
        <v>0.62245158600000006</v>
      </c>
      <c r="P2523" s="4">
        <v>1.6134948730000001</v>
      </c>
      <c r="Q2523" s="4">
        <v>0.44549236800000003</v>
      </c>
      <c r="R2523" s="4">
        <v>0.91459456700000008</v>
      </c>
      <c r="S2523" s="4">
        <v>1.9535448580000001</v>
      </c>
      <c r="T2523" s="4">
        <v>1.1585514159999999</v>
      </c>
      <c r="U2523" s="4">
        <v>1.632472752</v>
      </c>
    </row>
    <row r="2524" spans="1:43" x14ac:dyDescent="0.2">
      <c r="A2524" s="4" t="s">
        <v>768</v>
      </c>
      <c r="B2524" s="4">
        <v>82</v>
      </c>
      <c r="C2524" s="4" t="s">
        <v>3703</v>
      </c>
      <c r="D2524" s="4" t="s">
        <v>4411</v>
      </c>
      <c r="E2524" s="4" t="s">
        <v>8052</v>
      </c>
      <c r="F2524" s="4">
        <v>0.99997599999999998</v>
      </c>
      <c r="G2524" s="4">
        <v>2.5921400000000001E-9</v>
      </c>
      <c r="H2524" s="4">
        <v>129.69</v>
      </c>
      <c r="I2524" s="4">
        <v>2</v>
      </c>
      <c r="J2524" s="4" t="s">
        <v>13488</v>
      </c>
      <c r="K2524" s="4">
        <v>-6.7324000000000002</v>
      </c>
      <c r="M2524" s="4">
        <v>0.76196896999999997</v>
      </c>
      <c r="N2524" s="4">
        <v>0.64355300799999993</v>
      </c>
      <c r="O2524" s="4">
        <v>0.67312183199999998</v>
      </c>
      <c r="P2524" s="4">
        <v>1.499939023</v>
      </c>
      <c r="Q2524" s="4">
        <v>0.929394053</v>
      </c>
      <c r="R2524" s="4">
        <v>0.91626502900000006</v>
      </c>
      <c r="S2524" s="4">
        <v>1.121094311</v>
      </c>
      <c r="T2524" s="4">
        <v>0.94283659500000006</v>
      </c>
      <c r="U2524" s="4">
        <v>1.4772484809999999</v>
      </c>
    </row>
    <row r="2525" spans="1:43" x14ac:dyDescent="0.2">
      <c r="A2525" s="4" t="s">
        <v>768</v>
      </c>
      <c r="B2525" s="4">
        <v>48</v>
      </c>
      <c r="C2525" s="4" t="s">
        <v>3703</v>
      </c>
      <c r="D2525" s="4" t="s">
        <v>4411</v>
      </c>
      <c r="E2525" s="4" t="s">
        <v>8052</v>
      </c>
      <c r="F2525" s="4">
        <v>1</v>
      </c>
      <c r="G2525" s="4">
        <v>2.6455700000000001E-52</v>
      </c>
      <c r="H2525" s="4">
        <v>246.5</v>
      </c>
      <c r="I2525" s="4">
        <v>2</v>
      </c>
      <c r="J2525" s="4" t="s">
        <v>13489</v>
      </c>
      <c r="K2525" s="4">
        <v>-1.8875999999999999</v>
      </c>
      <c r="L2525" s="4">
        <v>1.183731882</v>
      </c>
      <c r="M2525" s="4">
        <v>0.85857089400000008</v>
      </c>
      <c r="N2525" s="4">
        <v>1.490135722</v>
      </c>
      <c r="O2525" s="4">
        <v>0.93185114599999996</v>
      </c>
      <c r="P2525" s="4">
        <v>1.1529547899999999</v>
      </c>
      <c r="Q2525" s="4">
        <v>0.98754231099999989</v>
      </c>
      <c r="R2525" s="4">
        <v>1.1435563980000001</v>
      </c>
      <c r="S2525" s="4">
        <v>0.87957889099999997</v>
      </c>
      <c r="T2525" s="4">
        <v>1.0139189959999999</v>
      </c>
      <c r="U2525" s="4">
        <v>0.95129377799999992</v>
      </c>
    </row>
    <row r="2526" spans="1:43" x14ac:dyDescent="0.2">
      <c r="A2526" s="4" t="s">
        <v>768</v>
      </c>
      <c r="B2526" s="4">
        <v>63</v>
      </c>
      <c r="C2526" s="4" t="s">
        <v>3703</v>
      </c>
      <c r="D2526" s="4" t="s">
        <v>4411</v>
      </c>
      <c r="E2526" s="4" t="s">
        <v>8052</v>
      </c>
      <c r="F2526" s="4">
        <v>1</v>
      </c>
      <c r="G2526" s="4">
        <v>7.759759999999998E-73</v>
      </c>
      <c r="H2526" s="4">
        <v>330.25</v>
      </c>
      <c r="I2526" s="4">
        <v>3</v>
      </c>
      <c r="J2526" s="4" t="s">
        <v>13490</v>
      </c>
      <c r="K2526" s="4">
        <v>-3.0693999999999999</v>
      </c>
      <c r="L2526" s="4">
        <v>0.68279892499999995</v>
      </c>
      <c r="M2526" s="4">
        <v>0.87565292299999997</v>
      </c>
      <c r="N2526" s="4">
        <v>1.1309594430000001</v>
      </c>
      <c r="O2526" s="4">
        <v>0.86786744199999999</v>
      </c>
      <c r="P2526" s="4">
        <v>1.305536934</v>
      </c>
      <c r="Q2526" s="4">
        <v>0.78152386099999993</v>
      </c>
      <c r="R2526" s="4">
        <v>1.148776566</v>
      </c>
      <c r="S2526" s="4">
        <v>1.2805274200000001</v>
      </c>
      <c r="T2526" s="4">
        <v>1.2059421210000001</v>
      </c>
      <c r="U2526" s="4">
        <v>1.050578448</v>
      </c>
    </row>
    <row r="2527" spans="1:43" x14ac:dyDescent="0.2">
      <c r="A2527" s="4" t="s">
        <v>768</v>
      </c>
      <c r="B2527" s="4">
        <v>6</v>
      </c>
      <c r="C2527" s="4" t="s">
        <v>3703</v>
      </c>
      <c r="D2527" s="4" t="s">
        <v>4411</v>
      </c>
      <c r="E2527" s="4" t="s">
        <v>8052</v>
      </c>
      <c r="F2527" s="4">
        <v>1</v>
      </c>
      <c r="G2527" s="4">
        <v>2.7093999999999999E-11</v>
      </c>
      <c r="H2527" s="4">
        <v>224.68</v>
      </c>
      <c r="I2527" s="4">
        <v>2</v>
      </c>
      <c r="J2527" s="4" t="s">
        <v>13491</v>
      </c>
      <c r="K2527" s="4">
        <v>-1.2755000000000001</v>
      </c>
      <c r="L2527" s="4">
        <v>0.98053985499999996</v>
      </c>
      <c r="M2527" s="4">
        <v>0.76830780200000004</v>
      </c>
      <c r="N2527" s="4">
        <v>1.297193692</v>
      </c>
      <c r="O2527" s="4">
        <v>0.89179378200000003</v>
      </c>
      <c r="P2527" s="4">
        <v>1.183074559</v>
      </c>
      <c r="Q2527" s="4">
        <v>0.82456705799999996</v>
      </c>
      <c r="R2527" s="4">
        <v>1.208390393</v>
      </c>
      <c r="S2527" s="4">
        <v>1.213544054</v>
      </c>
      <c r="T2527" s="4">
        <v>1.008397899</v>
      </c>
      <c r="U2527" s="4">
        <v>1.0879900469999999</v>
      </c>
    </row>
    <row r="2528" spans="1:43" x14ac:dyDescent="0.2">
      <c r="A2528" s="4" t="s">
        <v>768</v>
      </c>
      <c r="B2528" s="4">
        <v>11</v>
      </c>
      <c r="C2528" s="4" t="s">
        <v>3703</v>
      </c>
      <c r="D2528" s="4" t="s">
        <v>4411</v>
      </c>
      <c r="E2528" s="4" t="s">
        <v>8052</v>
      </c>
      <c r="F2528" s="4">
        <v>1</v>
      </c>
      <c r="G2528" s="4">
        <v>3.2702499999999989E-97</v>
      </c>
      <c r="H2528" s="4">
        <v>380.17</v>
      </c>
      <c r="I2528" s="4">
        <v>3</v>
      </c>
      <c r="J2528" s="4" t="s">
        <v>13492</v>
      </c>
      <c r="K2528" s="4">
        <v>-5.5020000000000007</v>
      </c>
      <c r="L2528" s="4">
        <v>0.43828611499999998</v>
      </c>
      <c r="M2528" s="4">
        <v>0.79872419299999997</v>
      </c>
      <c r="N2528" s="4">
        <v>1.1630877079999999</v>
      </c>
      <c r="O2528" s="4">
        <v>0.94201659000000004</v>
      </c>
      <c r="P2528" s="4">
        <v>1.2406066010000001</v>
      </c>
      <c r="Q2528" s="4">
        <v>0.61223583799999992</v>
      </c>
      <c r="R2528" s="4">
        <v>1.501501551</v>
      </c>
      <c r="S2528" s="4">
        <v>1.1660103159999999</v>
      </c>
      <c r="T2528" s="4">
        <v>1.162473224</v>
      </c>
      <c r="U2528" s="4">
        <v>1.2619785699999999</v>
      </c>
    </row>
    <row r="2529" spans="1:43" x14ac:dyDescent="0.2">
      <c r="A2529" s="4" t="s">
        <v>768</v>
      </c>
      <c r="B2529" s="4">
        <v>27</v>
      </c>
      <c r="C2529" s="4" t="s">
        <v>3703</v>
      </c>
      <c r="D2529" s="4" t="s">
        <v>4411</v>
      </c>
      <c r="E2529" s="4" t="s">
        <v>8052</v>
      </c>
      <c r="F2529" s="4">
        <v>0.99694300000000002</v>
      </c>
      <c r="G2529" s="4">
        <v>4.0512999999999993E-99</v>
      </c>
      <c r="H2529" s="4">
        <v>367.81</v>
      </c>
      <c r="I2529" s="4">
        <v>2</v>
      </c>
      <c r="J2529" s="4" t="s">
        <v>13493</v>
      </c>
      <c r="K2529" s="4">
        <v>-3.6652999999999998</v>
      </c>
      <c r="L2529" s="4">
        <v>1.113961451</v>
      </c>
      <c r="M2529" s="4">
        <v>0.84632305799999996</v>
      </c>
      <c r="N2529" s="4">
        <v>1.9451097479999999</v>
      </c>
      <c r="O2529" s="4">
        <v>1.3272930510000001</v>
      </c>
      <c r="P2529" s="4">
        <v>1.1460901910000001</v>
      </c>
      <c r="Q2529" s="4">
        <v>1.709987854</v>
      </c>
      <c r="R2529" s="4">
        <v>0.80594080700000004</v>
      </c>
      <c r="S2529" s="4">
        <v>0.73978275299999996</v>
      </c>
      <c r="T2529" s="4">
        <v>0.54582298299999998</v>
      </c>
      <c r="U2529" s="4">
        <v>0.69290913700000001</v>
      </c>
    </row>
    <row r="2530" spans="1:43" x14ac:dyDescent="0.2">
      <c r="A2530" s="4" t="s">
        <v>769</v>
      </c>
      <c r="B2530" s="4">
        <v>206</v>
      </c>
      <c r="C2530" s="4" t="s">
        <v>3703</v>
      </c>
      <c r="D2530" s="4" t="s">
        <v>4412</v>
      </c>
      <c r="E2530" s="4" t="s">
        <v>8053</v>
      </c>
      <c r="F2530" s="4">
        <v>1</v>
      </c>
      <c r="G2530" s="4">
        <v>1.71469E-5</v>
      </c>
      <c r="H2530" s="4">
        <v>120.65</v>
      </c>
      <c r="I2530" s="4">
        <v>2</v>
      </c>
      <c r="J2530" s="4" t="s">
        <v>13494</v>
      </c>
      <c r="K2530" s="4">
        <v>-6.6364999999999998</v>
      </c>
      <c r="L2530" s="4">
        <v>1.3230392179999999</v>
      </c>
      <c r="M2530" s="4">
        <v>0.93443548900000006</v>
      </c>
      <c r="O2530" s="4">
        <v>0.66003957200000007</v>
      </c>
      <c r="P2530" s="4">
        <v>0.75411730499999996</v>
      </c>
      <c r="S2530" s="4">
        <v>0.83038285900000008</v>
      </c>
      <c r="T2530" s="4">
        <v>1.557001603</v>
      </c>
      <c r="V2530" s="4">
        <v>0.61067299999999991</v>
      </c>
      <c r="W2530" s="4">
        <v>1.904099</v>
      </c>
      <c r="X2530" s="4">
        <v>0.49593500000000001</v>
      </c>
      <c r="Y2530" s="4">
        <v>1.129791</v>
      </c>
      <c r="Z2530" s="4">
        <v>1.7079279999999999</v>
      </c>
      <c r="AA2530" s="4">
        <v>0.34937400000000002</v>
      </c>
      <c r="AB2530" s="4">
        <v>0.61637799999999998</v>
      </c>
      <c r="AC2530" s="4">
        <v>1.5662879999999999</v>
      </c>
      <c r="AD2530" s="4">
        <v>0.563106</v>
      </c>
      <c r="AE2530" s="4">
        <v>1.056427</v>
      </c>
      <c r="AF2530" s="4">
        <v>2.1669999999999998</v>
      </c>
      <c r="AG2530" s="4">
        <v>0.49099999999999999</v>
      </c>
      <c r="AI2530" s="4">
        <v>0.58399999999999996</v>
      </c>
      <c r="AJ2530" s="4">
        <v>0.442</v>
      </c>
      <c r="AM2530" s="4">
        <v>0.53</v>
      </c>
      <c r="AN2530" s="4">
        <v>2.7650000000000001</v>
      </c>
      <c r="AP2530" s="4">
        <v>0.55900000000000005</v>
      </c>
      <c r="AQ2530" s="4">
        <v>0.53111742139160811</v>
      </c>
    </row>
    <row r="2531" spans="1:43" x14ac:dyDescent="0.2">
      <c r="A2531" s="4" t="s">
        <v>770</v>
      </c>
      <c r="B2531" s="4">
        <v>106</v>
      </c>
      <c r="C2531" s="4" t="s">
        <v>3703</v>
      </c>
      <c r="D2531" s="4" t="s">
        <v>4413</v>
      </c>
      <c r="E2531" s="4" t="s">
        <v>8054</v>
      </c>
      <c r="F2531" s="4">
        <v>0.99999500000000008</v>
      </c>
      <c r="G2531" s="4">
        <v>2.8518599999999999E-4</v>
      </c>
      <c r="H2531" s="4">
        <v>54.261000000000003</v>
      </c>
      <c r="I2531" s="4">
        <v>3</v>
      </c>
      <c r="J2531" s="4" t="s">
        <v>13495</v>
      </c>
      <c r="K2531" s="4">
        <v>-8.3968000000000007</v>
      </c>
      <c r="O2531" s="4">
        <v>0.57527137299999997</v>
      </c>
      <c r="R2531" s="4">
        <v>0.80957220299999999</v>
      </c>
      <c r="T2531" s="4">
        <v>1.3959889480000001</v>
      </c>
      <c r="U2531" s="4">
        <v>0.929004528</v>
      </c>
      <c r="V2531" s="4">
        <v>0.53084300000000006</v>
      </c>
      <c r="W2531" s="4">
        <v>1.7382470000000001</v>
      </c>
      <c r="X2531" s="4">
        <v>0.89030900000000002</v>
      </c>
      <c r="Y2531" s="4">
        <v>0.75555000000000005</v>
      </c>
      <c r="Z2531" s="4">
        <v>0.67410300000000001</v>
      </c>
      <c r="AA2531" s="4">
        <v>0.26352199999999998</v>
      </c>
      <c r="AB2531" s="4">
        <v>1.478844</v>
      </c>
      <c r="AC2531" s="4">
        <v>0.86018799999999995</v>
      </c>
      <c r="AD2531" s="4">
        <v>1.158596</v>
      </c>
      <c r="AE2531" s="4">
        <v>1.6497980000000001</v>
      </c>
      <c r="AI2531" s="4">
        <v>0.76100000000000001</v>
      </c>
      <c r="AL2531" s="4">
        <v>0.54700000000000004</v>
      </c>
      <c r="AN2531" s="4">
        <v>1.2050000000000001</v>
      </c>
      <c r="AO2531" s="4">
        <v>0.56299999999999994</v>
      </c>
      <c r="AP2531" s="4">
        <v>0.98599999999999999</v>
      </c>
    </row>
    <row r="2532" spans="1:43" x14ac:dyDescent="0.2">
      <c r="A2532" s="4" t="s">
        <v>769</v>
      </c>
      <c r="B2532" s="4">
        <v>16</v>
      </c>
      <c r="C2532" s="4" t="s">
        <v>3703</v>
      </c>
      <c r="D2532" s="4" t="s">
        <v>4412</v>
      </c>
      <c r="E2532" s="4" t="s">
        <v>8053</v>
      </c>
      <c r="F2532" s="4">
        <v>0.95660499999999993</v>
      </c>
      <c r="G2532" s="4">
        <v>3.1532900000000001E-6</v>
      </c>
      <c r="H2532" s="4">
        <v>49.484999999999999</v>
      </c>
      <c r="I2532" s="4">
        <v>3</v>
      </c>
      <c r="J2532" s="4" t="s">
        <v>13496</v>
      </c>
      <c r="K2532" s="4">
        <v>-8.3935999999999993</v>
      </c>
      <c r="M2532" s="4">
        <v>0.90036539700000007</v>
      </c>
      <c r="T2532" s="4">
        <v>0.86238018799999994</v>
      </c>
      <c r="V2532" s="4">
        <v>0.61067299999999991</v>
      </c>
      <c r="W2532" s="4">
        <v>1.904099</v>
      </c>
      <c r="X2532" s="4">
        <v>0.49593500000000001</v>
      </c>
      <c r="Y2532" s="4">
        <v>1.129791</v>
      </c>
      <c r="Z2532" s="4">
        <v>1.7079279999999999</v>
      </c>
      <c r="AA2532" s="4">
        <v>0.34937400000000002</v>
      </c>
      <c r="AB2532" s="4">
        <v>0.61637799999999998</v>
      </c>
      <c r="AC2532" s="4">
        <v>1.5662879999999999</v>
      </c>
      <c r="AD2532" s="4">
        <v>0.563106</v>
      </c>
      <c r="AE2532" s="4">
        <v>1.056427</v>
      </c>
      <c r="AG2532" s="4">
        <v>0.47299999999999998</v>
      </c>
      <c r="AN2532" s="4">
        <v>1.5309999999999999</v>
      </c>
      <c r="AP2532" s="4">
        <v>0.309</v>
      </c>
    </row>
    <row r="2533" spans="1:43" x14ac:dyDescent="0.2">
      <c r="A2533" s="4" t="s">
        <v>769</v>
      </c>
      <c r="B2533" s="4">
        <v>197</v>
      </c>
      <c r="C2533" s="4" t="s">
        <v>3703</v>
      </c>
      <c r="D2533" s="4" t="s">
        <v>4412</v>
      </c>
      <c r="E2533" s="4" t="s">
        <v>8053</v>
      </c>
      <c r="F2533" s="4">
        <v>0.90394099999999999</v>
      </c>
      <c r="G2533" s="4">
        <v>6.4271599999999998E-6</v>
      </c>
      <c r="H2533" s="4">
        <v>73.501999999999995</v>
      </c>
      <c r="I2533" s="4">
        <v>3</v>
      </c>
      <c r="J2533" s="4" t="s">
        <v>13497</v>
      </c>
      <c r="K2533" s="4">
        <v>-5.0972999999999997</v>
      </c>
      <c r="T2533" s="4">
        <v>0.89694252200000002</v>
      </c>
      <c r="V2533" s="4">
        <v>0.61067299999999991</v>
      </c>
      <c r="W2533" s="4">
        <v>1.904099</v>
      </c>
      <c r="X2533" s="4">
        <v>0.49593500000000001</v>
      </c>
      <c r="Y2533" s="4">
        <v>1.129791</v>
      </c>
      <c r="Z2533" s="4">
        <v>1.7079279999999999</v>
      </c>
      <c r="AA2533" s="4">
        <v>0.34937400000000002</v>
      </c>
      <c r="AB2533" s="4">
        <v>0.61637799999999998</v>
      </c>
      <c r="AC2533" s="4">
        <v>1.5662879999999999</v>
      </c>
      <c r="AD2533" s="4">
        <v>0.563106</v>
      </c>
      <c r="AE2533" s="4">
        <v>1.056427</v>
      </c>
      <c r="AN2533" s="4">
        <v>1.593</v>
      </c>
    </row>
    <row r="2534" spans="1:43" x14ac:dyDescent="0.2">
      <c r="A2534" s="4" t="s">
        <v>770</v>
      </c>
      <c r="B2534" s="4">
        <v>124</v>
      </c>
      <c r="C2534" s="4" t="s">
        <v>3703</v>
      </c>
      <c r="D2534" s="4" t="s">
        <v>4413</v>
      </c>
      <c r="E2534" s="4" t="s">
        <v>8054</v>
      </c>
      <c r="F2534" s="4">
        <v>1</v>
      </c>
      <c r="G2534" s="4">
        <v>6.6755199999999999E-3</v>
      </c>
      <c r="H2534" s="4">
        <v>104.76</v>
      </c>
      <c r="I2534" s="4">
        <v>2</v>
      </c>
      <c r="J2534" s="4" t="s">
        <v>13498</v>
      </c>
      <c r="K2534" s="4">
        <v>-9.3841999999999999</v>
      </c>
      <c r="L2534" s="4">
        <v>0.53719259799999997</v>
      </c>
      <c r="M2534" s="4">
        <v>2.258276698</v>
      </c>
      <c r="N2534" s="4">
        <v>0.62449795899999994</v>
      </c>
      <c r="O2534" s="4">
        <v>0.78113349700000001</v>
      </c>
      <c r="P2534" s="4">
        <v>1.471384332</v>
      </c>
      <c r="R2534" s="4">
        <v>0.5872501</v>
      </c>
      <c r="S2534" s="4">
        <v>0.96128192299999993</v>
      </c>
      <c r="T2534" s="4">
        <v>1.1106012700000001</v>
      </c>
      <c r="U2534" s="4">
        <v>0.65150564300000002</v>
      </c>
      <c r="V2534" s="4">
        <v>0.53084300000000006</v>
      </c>
      <c r="W2534" s="4">
        <v>1.7382470000000001</v>
      </c>
      <c r="X2534" s="4">
        <v>0.89030900000000002</v>
      </c>
      <c r="Y2534" s="4">
        <v>0.75555000000000005</v>
      </c>
      <c r="Z2534" s="4">
        <v>0.67410300000000001</v>
      </c>
      <c r="AA2534" s="4">
        <v>0.26352199999999998</v>
      </c>
      <c r="AB2534" s="4">
        <v>1.478844</v>
      </c>
      <c r="AC2534" s="4">
        <v>0.86018799999999995</v>
      </c>
      <c r="AD2534" s="4">
        <v>1.158596</v>
      </c>
      <c r="AE2534" s="4">
        <v>1.6497980000000001</v>
      </c>
      <c r="AF2534" s="4">
        <v>1.012</v>
      </c>
      <c r="AG2534" s="4">
        <v>1.2989999999999999</v>
      </c>
      <c r="AH2534" s="4">
        <v>0.70099999999999996</v>
      </c>
      <c r="AI2534" s="4">
        <v>1.034</v>
      </c>
      <c r="AJ2534" s="4">
        <v>2.1829999999999998</v>
      </c>
      <c r="AL2534" s="4">
        <v>0.39700000000000002</v>
      </c>
      <c r="AM2534" s="4">
        <v>1.1180000000000001</v>
      </c>
      <c r="AN2534" s="4">
        <v>0.95899999999999996</v>
      </c>
      <c r="AO2534" s="4">
        <v>0.39500000000000002</v>
      </c>
      <c r="AP2534" s="4">
        <v>1.7370000000000001</v>
      </c>
      <c r="AQ2534" s="4">
        <v>0.1103582823217359</v>
      </c>
    </row>
    <row r="2535" spans="1:43" x14ac:dyDescent="0.2">
      <c r="A2535" s="4" t="s">
        <v>771</v>
      </c>
      <c r="B2535" s="4">
        <v>126</v>
      </c>
      <c r="C2535" s="4" t="s">
        <v>3703</v>
      </c>
      <c r="D2535" s="4" t="s">
        <v>4414</v>
      </c>
      <c r="E2535" s="4" t="s">
        <v>8055</v>
      </c>
      <c r="F2535" s="4">
        <v>0.98498299999999994</v>
      </c>
      <c r="G2535" s="4">
        <v>5.5005200000000003E-26</v>
      </c>
      <c r="H2535" s="4">
        <v>190.68</v>
      </c>
      <c r="I2535" s="4">
        <v>3</v>
      </c>
      <c r="J2535" s="4" t="s">
        <v>13499</v>
      </c>
      <c r="K2535" s="4">
        <v>-9.9864999999999995</v>
      </c>
      <c r="L2535" s="4">
        <v>0.93408537200000008</v>
      </c>
      <c r="M2535" s="4">
        <v>1.676301799</v>
      </c>
      <c r="N2535" s="4">
        <v>0.84567473299999996</v>
      </c>
      <c r="O2535" s="4">
        <v>1.156525273</v>
      </c>
      <c r="P2535" s="4">
        <v>0.94755378999999995</v>
      </c>
      <c r="Q2535" s="4">
        <v>1.187632381</v>
      </c>
      <c r="R2535" s="4">
        <v>0.80452145599999991</v>
      </c>
      <c r="U2535" s="4">
        <v>0.77650512700000007</v>
      </c>
      <c r="V2535" s="4">
        <v>2.1937509999999998</v>
      </c>
      <c r="W2535" s="4">
        <v>0.85128700000000013</v>
      </c>
      <c r="X2535" s="4">
        <v>0.73923500000000009</v>
      </c>
      <c r="Y2535" s="4">
        <v>0.75613900000000001</v>
      </c>
      <c r="Z2535" s="4">
        <v>0.84881800000000007</v>
      </c>
      <c r="AA2535" s="4">
        <v>1.2246600000000001</v>
      </c>
      <c r="AB2535" s="4">
        <v>0.95522099999999988</v>
      </c>
      <c r="AC2535" s="4">
        <v>0.80733199999999994</v>
      </c>
      <c r="AD2535" s="4">
        <v>0.82875499999999991</v>
      </c>
      <c r="AE2535" s="4">
        <v>0.79480099999999998</v>
      </c>
      <c r="AF2535" s="4">
        <v>0.42599999999999999</v>
      </c>
      <c r="AG2535" s="4">
        <v>1.9690000000000001</v>
      </c>
      <c r="AH2535" s="4">
        <v>1.1439999999999999</v>
      </c>
      <c r="AI2535" s="4">
        <v>1.53</v>
      </c>
      <c r="AJ2535" s="4">
        <v>1.1160000000000001</v>
      </c>
      <c r="AK2535" s="4">
        <v>0.97</v>
      </c>
      <c r="AL2535" s="4">
        <v>0.84199999999999997</v>
      </c>
      <c r="AO2535" s="4">
        <v>0.97699999999999998</v>
      </c>
      <c r="AP2535" s="4">
        <v>1.331</v>
      </c>
      <c r="AQ2535" s="4">
        <v>0.6350364641603603</v>
      </c>
    </row>
    <row r="2536" spans="1:43" x14ac:dyDescent="0.2">
      <c r="A2536" s="4" t="s">
        <v>771</v>
      </c>
      <c r="B2536" s="4">
        <v>128</v>
      </c>
      <c r="C2536" s="4" t="s">
        <v>3703</v>
      </c>
      <c r="D2536" s="4" t="s">
        <v>4414</v>
      </c>
      <c r="E2536" s="4" t="s">
        <v>8055</v>
      </c>
      <c r="F2536" s="4">
        <v>0.75668199999999997</v>
      </c>
      <c r="G2536" s="4">
        <v>7.6268500000000012E-9</v>
      </c>
      <c r="H2536" s="4">
        <v>145.08000000000001</v>
      </c>
      <c r="I2536" s="4">
        <v>3</v>
      </c>
      <c r="J2536" s="4" t="s">
        <v>13500</v>
      </c>
      <c r="K2536" s="4">
        <v>-4.9855999999999998</v>
      </c>
      <c r="L2536" s="4">
        <v>1.839620182</v>
      </c>
      <c r="M2536" s="4">
        <v>0.448042357</v>
      </c>
      <c r="U2536" s="4">
        <v>0.77224998099999997</v>
      </c>
      <c r="V2536" s="4">
        <v>2.1937509999999998</v>
      </c>
      <c r="W2536" s="4">
        <v>0.85128700000000013</v>
      </c>
      <c r="X2536" s="4">
        <v>0.73923500000000009</v>
      </c>
      <c r="Y2536" s="4">
        <v>0.75613900000000001</v>
      </c>
      <c r="Z2536" s="4">
        <v>0.84881800000000007</v>
      </c>
      <c r="AA2536" s="4">
        <v>1.2246600000000001</v>
      </c>
      <c r="AB2536" s="4">
        <v>0.95522099999999988</v>
      </c>
      <c r="AC2536" s="4">
        <v>0.80733199999999994</v>
      </c>
      <c r="AD2536" s="4">
        <v>0.82875499999999991</v>
      </c>
      <c r="AE2536" s="4">
        <v>0.79480099999999998</v>
      </c>
      <c r="AF2536" s="4">
        <v>0.83899999999999997</v>
      </c>
      <c r="AG2536" s="4">
        <v>0.52600000000000002</v>
      </c>
      <c r="AO2536" s="4">
        <v>0.97199999999999998</v>
      </c>
      <c r="AP2536" s="4">
        <v>0.70199999999999996</v>
      </c>
    </row>
    <row r="2537" spans="1:43" x14ac:dyDescent="0.2">
      <c r="A2537" s="4" t="s">
        <v>771</v>
      </c>
      <c r="B2537" s="4">
        <v>3</v>
      </c>
      <c r="C2537" s="4" t="s">
        <v>3703</v>
      </c>
      <c r="D2537" s="4" t="s">
        <v>4414</v>
      </c>
      <c r="E2537" s="4" t="s">
        <v>8055</v>
      </c>
      <c r="F2537" s="4">
        <v>1</v>
      </c>
      <c r="G2537" s="4">
        <v>1.4140100000000001E-13</v>
      </c>
      <c r="H2537" s="4">
        <v>90.89</v>
      </c>
      <c r="I2537" s="4">
        <v>3</v>
      </c>
      <c r="J2537" s="4" t="s">
        <v>13501</v>
      </c>
      <c r="K2537" s="4">
        <v>-4.7812000000000001</v>
      </c>
      <c r="M2537" s="4">
        <v>1.0316043509999999</v>
      </c>
      <c r="N2537" s="4">
        <v>0.378657242</v>
      </c>
      <c r="O2537" s="4">
        <v>0.90192308599999993</v>
      </c>
      <c r="Q2537" s="4">
        <v>0.70463786700000008</v>
      </c>
      <c r="R2537" s="4">
        <v>1.297312215</v>
      </c>
      <c r="S2537" s="4">
        <v>0.25705618899999999</v>
      </c>
      <c r="T2537" s="4">
        <v>1.7681892809999999</v>
      </c>
      <c r="U2537" s="4">
        <v>1.2870629629999999</v>
      </c>
      <c r="V2537" s="4">
        <v>2.1937509999999998</v>
      </c>
      <c r="W2537" s="4">
        <v>0.85128700000000013</v>
      </c>
      <c r="X2537" s="4">
        <v>0.73923500000000009</v>
      </c>
      <c r="Y2537" s="4">
        <v>0.75613900000000001</v>
      </c>
      <c r="Z2537" s="4">
        <v>0.84881800000000007</v>
      </c>
      <c r="AA2537" s="4">
        <v>1.2246600000000001</v>
      </c>
      <c r="AB2537" s="4">
        <v>0.95522099999999988</v>
      </c>
      <c r="AC2537" s="4">
        <v>0.80733199999999994</v>
      </c>
      <c r="AD2537" s="4">
        <v>0.82875499999999991</v>
      </c>
      <c r="AE2537" s="4">
        <v>0.79480099999999998</v>
      </c>
      <c r="AG2537" s="4">
        <v>1.212</v>
      </c>
      <c r="AH2537" s="4">
        <v>0.51200000000000001</v>
      </c>
      <c r="AI2537" s="4">
        <v>1.1930000000000001</v>
      </c>
      <c r="AK2537" s="4">
        <v>0.57499999999999996</v>
      </c>
      <c r="AL2537" s="4">
        <v>1.3580000000000001</v>
      </c>
      <c r="AM2537" s="4">
        <v>0.318</v>
      </c>
      <c r="AN2537" s="4">
        <v>2.1339999999999999</v>
      </c>
      <c r="AO2537" s="4">
        <v>1.619</v>
      </c>
      <c r="AP2537" s="4">
        <v>0.81</v>
      </c>
      <c r="AQ2537" s="4">
        <v>0.89724047669977858</v>
      </c>
    </row>
    <row r="2538" spans="1:43" x14ac:dyDescent="0.2">
      <c r="A2538" s="4" t="s">
        <v>771</v>
      </c>
      <c r="B2538" s="4">
        <v>451</v>
      </c>
      <c r="C2538" s="4" t="s">
        <v>3703</v>
      </c>
      <c r="D2538" s="4" t="s">
        <v>4414</v>
      </c>
      <c r="E2538" s="4" t="s">
        <v>8055</v>
      </c>
      <c r="F2538" s="4">
        <v>1</v>
      </c>
      <c r="G2538" s="4">
        <v>1.0939599999999999E-4</v>
      </c>
      <c r="H2538" s="4">
        <v>134.66</v>
      </c>
      <c r="I2538" s="4">
        <v>3</v>
      </c>
      <c r="J2538" s="4" t="s">
        <v>13502</v>
      </c>
      <c r="K2538" s="4">
        <v>-7.8914999999999997</v>
      </c>
      <c r="L2538" s="4">
        <v>0.73639789599999994</v>
      </c>
      <c r="M2538" s="4">
        <v>1.1230443480000001</v>
      </c>
      <c r="N2538" s="4">
        <v>1.0793014869999999</v>
      </c>
      <c r="O2538" s="4">
        <v>0.85697044</v>
      </c>
      <c r="P2538" s="4">
        <v>1.068454357</v>
      </c>
      <c r="Q2538" s="4">
        <v>0.83600710499999997</v>
      </c>
      <c r="R2538" s="4">
        <v>1.368984964</v>
      </c>
      <c r="S2538" s="4">
        <v>1.002835835</v>
      </c>
      <c r="T2538" s="4">
        <v>1.1132941709999999</v>
      </c>
      <c r="U2538" s="4">
        <v>1.0912712069999999</v>
      </c>
      <c r="V2538" s="4">
        <v>2.1937509999999998</v>
      </c>
      <c r="W2538" s="4">
        <v>0.85128700000000013</v>
      </c>
      <c r="X2538" s="4">
        <v>0.73923500000000009</v>
      </c>
      <c r="Y2538" s="4">
        <v>0.75613900000000001</v>
      </c>
      <c r="Z2538" s="4">
        <v>0.84881800000000007</v>
      </c>
      <c r="AA2538" s="4">
        <v>1.2246600000000001</v>
      </c>
      <c r="AB2538" s="4">
        <v>0.95522099999999988</v>
      </c>
      <c r="AC2538" s="4">
        <v>0.80733199999999994</v>
      </c>
      <c r="AD2538" s="4">
        <v>0.82875499999999991</v>
      </c>
      <c r="AE2538" s="4">
        <v>0.79480099999999998</v>
      </c>
      <c r="AF2538" s="4">
        <v>0.33600000000000002</v>
      </c>
      <c r="AG2538" s="4">
        <v>1.319</v>
      </c>
      <c r="AH2538" s="4">
        <v>1.46</v>
      </c>
      <c r="AI2538" s="4">
        <v>1.133</v>
      </c>
      <c r="AJ2538" s="4">
        <v>1.2589999999999999</v>
      </c>
      <c r="AK2538" s="4">
        <v>0.68300000000000005</v>
      </c>
      <c r="AL2538" s="4">
        <v>1.4330000000000001</v>
      </c>
      <c r="AM2538" s="4">
        <v>1.242</v>
      </c>
      <c r="AN2538" s="4">
        <v>1.343</v>
      </c>
      <c r="AO2538" s="4">
        <v>1.373</v>
      </c>
      <c r="AP2538" s="4">
        <v>0.90700000000000003</v>
      </c>
      <c r="AQ2538" s="4">
        <v>0.5762209824156268</v>
      </c>
    </row>
    <row r="2539" spans="1:43" x14ac:dyDescent="0.2">
      <c r="A2539" s="4" t="s">
        <v>771</v>
      </c>
      <c r="B2539" s="4">
        <v>500</v>
      </c>
      <c r="C2539" s="4" t="s">
        <v>3703</v>
      </c>
      <c r="D2539" s="4" t="s">
        <v>4414</v>
      </c>
      <c r="E2539" s="4" t="s">
        <v>8055</v>
      </c>
      <c r="F2539" s="4">
        <v>1</v>
      </c>
      <c r="G2539" s="4">
        <v>6.4840599999999998E-3</v>
      </c>
      <c r="H2539" s="4">
        <v>83.35799999999999</v>
      </c>
      <c r="I2539" s="4">
        <v>2</v>
      </c>
      <c r="J2539" s="4" t="s">
        <v>13503</v>
      </c>
      <c r="K2539" s="4">
        <v>-10.882999999999999</v>
      </c>
      <c r="L2539" s="4">
        <v>0.78937367000000003</v>
      </c>
      <c r="M2539" s="4">
        <v>1.2734038809999999</v>
      </c>
      <c r="O2539" s="4">
        <v>0.72708022000000005</v>
      </c>
      <c r="P2539" s="4">
        <v>1.062928968</v>
      </c>
      <c r="R2539" s="4">
        <v>1.3466524129999999</v>
      </c>
      <c r="U2539" s="4">
        <v>0.86445122500000005</v>
      </c>
      <c r="V2539" s="4">
        <v>2.1937509999999998</v>
      </c>
      <c r="W2539" s="4">
        <v>0.85128700000000013</v>
      </c>
      <c r="X2539" s="4">
        <v>0.73923500000000009</v>
      </c>
      <c r="Y2539" s="4">
        <v>0.75613900000000001</v>
      </c>
      <c r="Z2539" s="4">
        <v>0.84881800000000007</v>
      </c>
      <c r="AA2539" s="4">
        <v>1.2246600000000001</v>
      </c>
      <c r="AB2539" s="4">
        <v>0.95522099999999988</v>
      </c>
      <c r="AC2539" s="4">
        <v>0.80733199999999994</v>
      </c>
      <c r="AD2539" s="4">
        <v>0.82875499999999991</v>
      </c>
      <c r="AE2539" s="4">
        <v>0.79480099999999998</v>
      </c>
      <c r="AF2539" s="4">
        <v>0.36</v>
      </c>
      <c r="AG2539" s="4">
        <v>1.496</v>
      </c>
      <c r="AI2539" s="4">
        <v>0.96199999999999997</v>
      </c>
      <c r="AJ2539" s="4">
        <v>1.252</v>
      </c>
      <c r="AL2539" s="4">
        <v>1.41</v>
      </c>
      <c r="AO2539" s="4">
        <v>1.0880000000000001</v>
      </c>
      <c r="AP2539" s="4">
        <v>0.81499999999999995</v>
      </c>
      <c r="AQ2539" s="4">
        <v>0.54134569955105583</v>
      </c>
    </row>
    <row r="2540" spans="1:43" x14ac:dyDescent="0.2">
      <c r="A2540" s="4" t="s">
        <v>771</v>
      </c>
      <c r="B2540" s="4">
        <v>507</v>
      </c>
      <c r="C2540" s="4" t="s">
        <v>3703</v>
      </c>
      <c r="D2540" s="4" t="s">
        <v>4414</v>
      </c>
      <c r="E2540" s="4" t="s">
        <v>8055</v>
      </c>
      <c r="F2540" s="4">
        <v>1</v>
      </c>
      <c r="G2540" s="4">
        <v>8.6044300000000002E-4</v>
      </c>
      <c r="H2540" s="4">
        <v>171.75</v>
      </c>
      <c r="I2540" s="4">
        <v>2</v>
      </c>
      <c r="J2540" s="4" t="s">
        <v>13504</v>
      </c>
      <c r="K2540" s="4">
        <v>-5.9284999999999997</v>
      </c>
      <c r="L2540" s="4">
        <v>0.33581806700000011</v>
      </c>
      <c r="M2540" s="4">
        <v>0.74848370400000008</v>
      </c>
      <c r="N2540" s="4">
        <v>0.84636429299999993</v>
      </c>
      <c r="O2540" s="4">
        <v>1.1320872040000001</v>
      </c>
      <c r="P2540" s="4">
        <v>1.017127568</v>
      </c>
      <c r="Q2540" s="4">
        <v>0.55150505999999999</v>
      </c>
      <c r="R2540" s="4">
        <v>1.4070143749999999</v>
      </c>
      <c r="S2540" s="4">
        <v>1.0108403050000001</v>
      </c>
      <c r="T2540" s="4">
        <v>1.393923488</v>
      </c>
      <c r="U2540" s="4">
        <v>1.579173656</v>
      </c>
      <c r="V2540" s="4">
        <v>2.1937509999999998</v>
      </c>
      <c r="W2540" s="4">
        <v>0.85128700000000013</v>
      </c>
      <c r="X2540" s="4">
        <v>0.73923500000000009</v>
      </c>
      <c r="Y2540" s="4">
        <v>0.75613900000000001</v>
      </c>
      <c r="Z2540" s="4">
        <v>0.84881800000000007</v>
      </c>
      <c r="AA2540" s="4">
        <v>1.2246600000000001</v>
      </c>
      <c r="AB2540" s="4">
        <v>0.95522099999999988</v>
      </c>
      <c r="AC2540" s="4">
        <v>0.80733199999999994</v>
      </c>
      <c r="AD2540" s="4">
        <v>0.82875499999999991</v>
      </c>
      <c r="AE2540" s="4">
        <v>0.79480099999999998</v>
      </c>
      <c r="AF2540" s="4">
        <v>0.153</v>
      </c>
      <c r="AG2540" s="4">
        <v>0.879</v>
      </c>
      <c r="AH2540" s="4">
        <v>1.145</v>
      </c>
      <c r="AI2540" s="4">
        <v>1.4970000000000001</v>
      </c>
      <c r="AJ2540" s="4">
        <v>1.198</v>
      </c>
      <c r="AK2540" s="4">
        <v>0.45</v>
      </c>
      <c r="AL2540" s="4">
        <v>1.4730000000000001</v>
      </c>
      <c r="AM2540" s="4">
        <v>1.252</v>
      </c>
      <c r="AN2540" s="4">
        <v>1.6819999999999999</v>
      </c>
      <c r="AO2540" s="4">
        <v>1.9870000000000001</v>
      </c>
      <c r="AP2540" s="4">
        <v>0.71199999999999997</v>
      </c>
      <c r="AQ2540" s="4">
        <v>0.37364574808530299</v>
      </c>
    </row>
    <row r="2541" spans="1:43" x14ac:dyDescent="0.2">
      <c r="A2541" s="4" t="s">
        <v>771</v>
      </c>
      <c r="B2541" s="4">
        <v>628</v>
      </c>
      <c r="C2541" s="4" t="s">
        <v>3703</v>
      </c>
      <c r="D2541" s="4" t="s">
        <v>4414</v>
      </c>
      <c r="E2541" s="4" t="s">
        <v>8055</v>
      </c>
      <c r="F2541" s="4">
        <v>1</v>
      </c>
      <c r="G2541" s="4">
        <v>7.4717399999999997E-14</v>
      </c>
      <c r="H2541" s="4">
        <v>52.793999999999997</v>
      </c>
      <c r="I2541" s="4">
        <v>4</v>
      </c>
      <c r="J2541" s="4" t="s">
        <v>13505</v>
      </c>
      <c r="K2541" s="4">
        <v>0.15053</v>
      </c>
      <c r="O2541" s="4">
        <v>0.41035102499999998</v>
      </c>
      <c r="T2541" s="4">
        <v>1.4492179300000001</v>
      </c>
      <c r="V2541" s="4">
        <v>2.1937509999999998</v>
      </c>
      <c r="W2541" s="4">
        <v>0.85128700000000013</v>
      </c>
      <c r="X2541" s="4">
        <v>0.73923500000000009</v>
      </c>
      <c r="Y2541" s="4">
        <v>0.75613900000000001</v>
      </c>
      <c r="Z2541" s="4">
        <v>0.84881800000000007</v>
      </c>
      <c r="AA2541" s="4">
        <v>1.2246600000000001</v>
      </c>
      <c r="AB2541" s="4">
        <v>0.95522099999999988</v>
      </c>
      <c r="AC2541" s="4">
        <v>0.80733199999999994</v>
      </c>
      <c r="AD2541" s="4">
        <v>0.82875499999999991</v>
      </c>
      <c r="AE2541" s="4">
        <v>0.79480099999999998</v>
      </c>
      <c r="AI2541" s="4">
        <v>0.54300000000000004</v>
      </c>
      <c r="AN2541" s="4">
        <v>1.7490000000000001</v>
      </c>
      <c r="AP2541" s="4">
        <v>0.31</v>
      </c>
    </row>
    <row r="2542" spans="1:43" x14ac:dyDescent="0.2">
      <c r="A2542" s="4" t="s">
        <v>771</v>
      </c>
      <c r="B2542" s="4">
        <v>88</v>
      </c>
      <c r="C2542" s="4" t="s">
        <v>3703</v>
      </c>
      <c r="D2542" s="4" t="s">
        <v>4414</v>
      </c>
      <c r="E2542" s="4" t="s">
        <v>8055</v>
      </c>
      <c r="F2542" s="4">
        <v>0.99969200000000003</v>
      </c>
      <c r="G2542" s="4">
        <v>1.37357E-11</v>
      </c>
      <c r="H2542" s="4">
        <v>57.052999999999997</v>
      </c>
      <c r="I2542" s="4">
        <v>4</v>
      </c>
      <c r="J2542" s="4" t="s">
        <v>13506</v>
      </c>
      <c r="K2542" s="4">
        <v>-5.2816999999999998</v>
      </c>
      <c r="M2542" s="4">
        <v>0.86695845400000004</v>
      </c>
      <c r="V2542" s="4">
        <v>2.1937509999999998</v>
      </c>
      <c r="W2542" s="4">
        <v>0.85128700000000013</v>
      </c>
      <c r="X2542" s="4">
        <v>0.73923500000000009</v>
      </c>
      <c r="Y2542" s="4">
        <v>0.75613900000000001</v>
      </c>
      <c r="Z2542" s="4">
        <v>0.84881800000000007</v>
      </c>
      <c r="AA2542" s="4">
        <v>1.2246600000000001</v>
      </c>
      <c r="AB2542" s="4">
        <v>0.95522099999999988</v>
      </c>
      <c r="AC2542" s="4">
        <v>0.80733199999999994</v>
      </c>
      <c r="AD2542" s="4">
        <v>0.82875499999999991</v>
      </c>
      <c r="AE2542" s="4">
        <v>0.79480099999999998</v>
      </c>
      <c r="AG2542" s="4">
        <v>1.018</v>
      </c>
    </row>
    <row r="2543" spans="1:43" x14ac:dyDescent="0.2">
      <c r="A2543" s="4" t="s">
        <v>771</v>
      </c>
      <c r="B2543" s="4">
        <v>102</v>
      </c>
      <c r="C2543" s="4" t="s">
        <v>3703</v>
      </c>
      <c r="D2543" s="4" t="s">
        <v>4414</v>
      </c>
      <c r="E2543" s="4" t="s">
        <v>8055</v>
      </c>
      <c r="F2543" s="4">
        <v>0.96203500000000008</v>
      </c>
      <c r="G2543" s="4">
        <v>8.0531599999999996E-7</v>
      </c>
      <c r="H2543" s="4">
        <v>98.864999999999995</v>
      </c>
      <c r="I2543" s="4">
        <v>4</v>
      </c>
      <c r="J2543" s="4" t="s">
        <v>13507</v>
      </c>
      <c r="K2543" s="4">
        <v>-8.3998000000000008</v>
      </c>
      <c r="L2543" s="4">
        <v>1.7718906299999999</v>
      </c>
      <c r="M2543" s="4">
        <v>1.567008483</v>
      </c>
      <c r="O2543" s="4">
        <v>0.68815952700000005</v>
      </c>
      <c r="P2543" s="4">
        <v>0.68607838099999996</v>
      </c>
      <c r="Q2543" s="4">
        <v>1.12000389</v>
      </c>
      <c r="S2543" s="4">
        <v>0.41340895</v>
      </c>
      <c r="V2543" s="4">
        <v>2.1937509999999998</v>
      </c>
      <c r="W2543" s="4">
        <v>0.85128700000000013</v>
      </c>
      <c r="X2543" s="4">
        <v>0.73923500000000009</v>
      </c>
      <c r="Y2543" s="4">
        <v>0.75613900000000001</v>
      </c>
      <c r="Z2543" s="4">
        <v>0.84881800000000007</v>
      </c>
      <c r="AA2543" s="4">
        <v>1.2246600000000001</v>
      </c>
      <c r="AB2543" s="4">
        <v>0.95522099999999988</v>
      </c>
      <c r="AC2543" s="4">
        <v>0.80733199999999994</v>
      </c>
      <c r="AD2543" s="4">
        <v>0.82875499999999991</v>
      </c>
      <c r="AE2543" s="4">
        <v>0.79480099999999998</v>
      </c>
      <c r="AF2543" s="4">
        <v>0.80800000000000005</v>
      </c>
      <c r="AG2543" s="4">
        <v>1.841</v>
      </c>
      <c r="AI2543" s="4">
        <v>0.91</v>
      </c>
      <c r="AJ2543" s="4">
        <v>0.80800000000000005</v>
      </c>
      <c r="AK2543" s="4">
        <v>0.91500000000000004</v>
      </c>
      <c r="AM2543" s="4">
        <v>0.51200000000000001</v>
      </c>
      <c r="AP2543" s="4">
        <v>1.53</v>
      </c>
      <c r="AQ2543" s="4">
        <v>0.31049542744436232</v>
      </c>
    </row>
    <row r="2544" spans="1:43" x14ac:dyDescent="0.2">
      <c r="A2544" s="4" t="s">
        <v>771</v>
      </c>
      <c r="B2544" s="4">
        <v>112</v>
      </c>
      <c r="C2544" s="4" t="s">
        <v>3703</v>
      </c>
      <c r="D2544" s="4" t="s">
        <v>4414</v>
      </c>
      <c r="E2544" s="4" t="s">
        <v>8055</v>
      </c>
      <c r="F2544" s="4">
        <v>1</v>
      </c>
      <c r="G2544" s="4">
        <v>2.7796600000000001E-5</v>
      </c>
      <c r="H2544" s="4">
        <v>80.02600000000001</v>
      </c>
      <c r="I2544" s="4">
        <v>3</v>
      </c>
      <c r="J2544" s="4" t="s">
        <v>13508</v>
      </c>
      <c r="K2544" s="4">
        <v>-4.8580000000000014</v>
      </c>
      <c r="L2544" s="4">
        <v>0.27245342700000003</v>
      </c>
      <c r="M2544" s="4">
        <v>2.2006841220000002</v>
      </c>
      <c r="U2544" s="4">
        <v>0.188288281</v>
      </c>
      <c r="V2544" s="4">
        <v>2.1937509999999998</v>
      </c>
      <c r="W2544" s="4">
        <v>0.85128700000000013</v>
      </c>
      <c r="X2544" s="4">
        <v>0.73923500000000009</v>
      </c>
      <c r="Y2544" s="4">
        <v>0.75613900000000001</v>
      </c>
      <c r="Z2544" s="4">
        <v>0.84881800000000007</v>
      </c>
      <c r="AA2544" s="4">
        <v>1.2246600000000001</v>
      </c>
      <c r="AB2544" s="4">
        <v>0.95522099999999988</v>
      </c>
      <c r="AC2544" s="4">
        <v>0.80733199999999994</v>
      </c>
      <c r="AD2544" s="4">
        <v>0.82875499999999991</v>
      </c>
      <c r="AE2544" s="4">
        <v>0.79480099999999998</v>
      </c>
      <c r="AF2544" s="4">
        <v>0.124</v>
      </c>
      <c r="AG2544" s="4">
        <v>2.585</v>
      </c>
      <c r="AO2544" s="4">
        <v>0.23699999999999999</v>
      </c>
      <c r="AP2544" s="4">
        <v>5.7149999999999999</v>
      </c>
    </row>
    <row r="2545" spans="1:43" x14ac:dyDescent="0.2">
      <c r="A2545" s="4" t="s">
        <v>771</v>
      </c>
      <c r="B2545" s="4">
        <v>108</v>
      </c>
      <c r="C2545" s="4" t="s">
        <v>3703</v>
      </c>
      <c r="D2545" s="4" t="s">
        <v>4414</v>
      </c>
      <c r="E2545" s="4" t="s">
        <v>8055</v>
      </c>
      <c r="F2545" s="4">
        <v>0.999919</v>
      </c>
      <c r="G2545" s="4">
        <v>5.0667099999999999E-4</v>
      </c>
      <c r="H2545" s="4">
        <v>107.08</v>
      </c>
      <c r="I2545" s="4">
        <v>2</v>
      </c>
      <c r="J2545" s="4" t="s">
        <v>13509</v>
      </c>
      <c r="K2545" s="4">
        <v>-6.1395999999999997</v>
      </c>
      <c r="L2545" s="4">
        <v>0.66587457900000002</v>
      </c>
      <c r="M2545" s="4">
        <v>1.5312609070000001</v>
      </c>
      <c r="N2545" s="4">
        <v>0.66136705200000001</v>
      </c>
      <c r="O2545" s="4">
        <v>0.91045303700000002</v>
      </c>
      <c r="P2545" s="4">
        <v>0.81915554299999993</v>
      </c>
      <c r="Q2545" s="4">
        <v>1.0179244359999999</v>
      </c>
      <c r="R2545" s="4">
        <v>1.220194139</v>
      </c>
      <c r="S2545" s="4">
        <v>0.87034441900000004</v>
      </c>
      <c r="T2545" s="4">
        <v>1.257510347</v>
      </c>
      <c r="U2545" s="4">
        <v>1.0504769730000001</v>
      </c>
      <c r="V2545" s="4">
        <v>2.1937509999999998</v>
      </c>
      <c r="W2545" s="4">
        <v>0.85128700000000013</v>
      </c>
      <c r="X2545" s="4">
        <v>0.73923500000000009</v>
      </c>
      <c r="Y2545" s="4">
        <v>0.75613900000000001</v>
      </c>
      <c r="Z2545" s="4">
        <v>0.84881800000000007</v>
      </c>
      <c r="AA2545" s="4">
        <v>1.2246600000000001</v>
      </c>
      <c r="AB2545" s="4">
        <v>0.95522099999999988</v>
      </c>
      <c r="AC2545" s="4">
        <v>0.80733199999999994</v>
      </c>
      <c r="AD2545" s="4">
        <v>0.82875499999999991</v>
      </c>
      <c r="AE2545" s="4">
        <v>0.79480099999999998</v>
      </c>
      <c r="AF2545" s="4">
        <v>0.30399999999999999</v>
      </c>
      <c r="AG2545" s="4">
        <v>1.7989999999999999</v>
      </c>
      <c r="AH2545" s="4">
        <v>0.89500000000000002</v>
      </c>
      <c r="AI2545" s="4">
        <v>1.204</v>
      </c>
      <c r="AJ2545" s="4">
        <v>0.96499999999999997</v>
      </c>
      <c r="AK2545" s="4">
        <v>0.83099999999999996</v>
      </c>
      <c r="AL2545" s="4">
        <v>1.2769999999999999</v>
      </c>
      <c r="AM2545" s="4">
        <v>1.0780000000000001</v>
      </c>
      <c r="AN2545" s="4">
        <v>1.5169999999999999</v>
      </c>
      <c r="AO2545" s="4">
        <v>1.3220000000000001</v>
      </c>
      <c r="AP2545" s="4">
        <v>0.85799999999999998</v>
      </c>
      <c r="AQ2545" s="4">
        <v>0.39892986557216931</v>
      </c>
    </row>
    <row r="2546" spans="1:43" x14ac:dyDescent="0.2">
      <c r="A2546" s="4" t="s">
        <v>771</v>
      </c>
      <c r="B2546" s="4">
        <v>597</v>
      </c>
      <c r="C2546" s="4" t="s">
        <v>3703</v>
      </c>
      <c r="D2546" s="4" t="s">
        <v>4414</v>
      </c>
      <c r="E2546" s="4" t="s">
        <v>8055</v>
      </c>
      <c r="F2546" s="4">
        <v>1</v>
      </c>
      <c r="G2546" s="4">
        <v>1.1524400000000001E-52</v>
      </c>
      <c r="H2546" s="4">
        <v>164.98</v>
      </c>
      <c r="I2546" s="4">
        <v>4</v>
      </c>
      <c r="J2546" s="4" t="s">
        <v>13510</v>
      </c>
      <c r="K2546" s="4">
        <v>-7.8117000000000001</v>
      </c>
      <c r="L2546" s="4">
        <v>0.19835591799999999</v>
      </c>
      <c r="M2546" s="4">
        <v>1.038210683</v>
      </c>
      <c r="N2546" s="4">
        <v>0.26946901600000001</v>
      </c>
      <c r="O2546" s="4">
        <v>1.0805131880000001</v>
      </c>
      <c r="P2546" s="4">
        <v>0.82111442700000004</v>
      </c>
      <c r="R2546" s="4">
        <v>1.3850068740000001</v>
      </c>
      <c r="S2546" s="4">
        <v>0.73656927400000005</v>
      </c>
      <c r="T2546" s="4">
        <v>1.953862743</v>
      </c>
      <c r="U2546" s="4">
        <v>1.249515486</v>
      </c>
      <c r="V2546" s="4">
        <v>2.1937509999999998</v>
      </c>
      <c r="W2546" s="4">
        <v>0.85128700000000013</v>
      </c>
      <c r="X2546" s="4">
        <v>0.73923500000000009</v>
      </c>
      <c r="Y2546" s="4">
        <v>0.75613900000000001</v>
      </c>
      <c r="Z2546" s="4">
        <v>0.84881800000000007</v>
      </c>
      <c r="AA2546" s="4">
        <v>1.2246600000000001</v>
      </c>
      <c r="AB2546" s="4">
        <v>0.95522099999999988</v>
      </c>
      <c r="AC2546" s="4">
        <v>0.80733199999999994</v>
      </c>
      <c r="AD2546" s="4">
        <v>0.82875499999999991</v>
      </c>
      <c r="AE2546" s="4">
        <v>0.79480099999999998</v>
      </c>
      <c r="AF2546" s="4">
        <v>0.09</v>
      </c>
      <c r="AG2546" s="4">
        <v>1.22</v>
      </c>
      <c r="AH2546" s="4">
        <v>0.36499999999999999</v>
      </c>
      <c r="AI2546" s="4">
        <v>1.429</v>
      </c>
      <c r="AJ2546" s="4">
        <v>0.96699999999999997</v>
      </c>
      <c r="AL2546" s="4">
        <v>1.45</v>
      </c>
      <c r="AM2546" s="4">
        <v>0.91200000000000003</v>
      </c>
      <c r="AN2546" s="4">
        <v>2.3580000000000001</v>
      </c>
      <c r="AO2546" s="4">
        <v>1.5720000000000001</v>
      </c>
      <c r="AP2546" s="4">
        <v>0.51800000000000002</v>
      </c>
      <c r="AQ2546" s="4">
        <v>0.15281556421363171</v>
      </c>
    </row>
    <row r="2547" spans="1:43" x14ac:dyDescent="0.2">
      <c r="A2547" s="4" t="s">
        <v>771</v>
      </c>
      <c r="B2547" s="4">
        <v>77</v>
      </c>
      <c r="C2547" s="4" t="s">
        <v>3703</v>
      </c>
      <c r="D2547" s="4" t="s">
        <v>4414</v>
      </c>
      <c r="E2547" s="4" t="s">
        <v>8055</v>
      </c>
      <c r="F2547" s="4">
        <v>1</v>
      </c>
      <c r="G2547" s="4">
        <v>1.9641899999999999E-5</v>
      </c>
      <c r="H2547" s="4">
        <v>126.48</v>
      </c>
      <c r="I2547" s="4">
        <v>2</v>
      </c>
      <c r="J2547" s="4" t="s">
        <v>13511</v>
      </c>
      <c r="K2547" s="4">
        <v>-7.2751999999999999</v>
      </c>
      <c r="L2547" s="4">
        <v>0.67510932499999998</v>
      </c>
      <c r="M2547" s="4">
        <v>1.5712352199999999</v>
      </c>
      <c r="N2547" s="4">
        <v>0.75656509799999994</v>
      </c>
      <c r="O2547" s="4">
        <v>0.884730813</v>
      </c>
      <c r="P2547" s="4">
        <v>0.82557941200000007</v>
      </c>
      <c r="Q2547" s="4">
        <v>1.020212286</v>
      </c>
      <c r="R2547" s="4">
        <v>1.428966264</v>
      </c>
      <c r="S2547" s="4">
        <v>0.79230364799999997</v>
      </c>
      <c r="T2547" s="4">
        <v>1.0149824629999999</v>
      </c>
      <c r="U2547" s="4">
        <v>1.1009902840000001</v>
      </c>
      <c r="V2547" s="4">
        <v>2.1937509999999998</v>
      </c>
      <c r="W2547" s="4">
        <v>0.85128700000000013</v>
      </c>
      <c r="X2547" s="4">
        <v>0.73923500000000009</v>
      </c>
      <c r="Y2547" s="4">
        <v>0.75613900000000001</v>
      </c>
      <c r="Z2547" s="4">
        <v>0.84881800000000007</v>
      </c>
      <c r="AA2547" s="4">
        <v>1.2246600000000001</v>
      </c>
      <c r="AB2547" s="4">
        <v>0.95522099999999988</v>
      </c>
      <c r="AC2547" s="4">
        <v>0.80733199999999994</v>
      </c>
      <c r="AD2547" s="4">
        <v>0.82875499999999991</v>
      </c>
      <c r="AE2547" s="4">
        <v>0.79480099999999998</v>
      </c>
      <c r="AF2547" s="4">
        <v>0.308</v>
      </c>
      <c r="AG2547" s="4">
        <v>1.8460000000000001</v>
      </c>
      <c r="AH2547" s="4">
        <v>1.0229999999999999</v>
      </c>
      <c r="AI2547" s="4">
        <v>1.17</v>
      </c>
      <c r="AJ2547" s="4">
        <v>0.97299999999999998</v>
      </c>
      <c r="AK2547" s="4">
        <v>0.83299999999999996</v>
      </c>
      <c r="AL2547" s="4">
        <v>1.496</v>
      </c>
      <c r="AM2547" s="4">
        <v>0.98099999999999998</v>
      </c>
      <c r="AN2547" s="4">
        <v>1.2250000000000001</v>
      </c>
      <c r="AO2547" s="4">
        <v>1.385</v>
      </c>
      <c r="AP2547" s="4">
        <v>0.89900000000000002</v>
      </c>
      <c r="AQ2547" s="4">
        <v>0.48987405641005721</v>
      </c>
    </row>
    <row r="2548" spans="1:43" x14ac:dyDescent="0.2">
      <c r="A2548" s="4" t="s">
        <v>771</v>
      </c>
      <c r="B2548" s="4">
        <v>573</v>
      </c>
      <c r="C2548" s="4" t="s">
        <v>3703</v>
      </c>
      <c r="D2548" s="4" t="s">
        <v>4414</v>
      </c>
      <c r="E2548" s="4" t="s">
        <v>8055</v>
      </c>
      <c r="F2548" s="4">
        <v>1</v>
      </c>
      <c r="G2548" s="4">
        <v>4.4746200000000001E-7</v>
      </c>
      <c r="H2548" s="4">
        <v>81.867000000000004</v>
      </c>
      <c r="I2548" s="4">
        <v>4</v>
      </c>
      <c r="J2548" s="4" t="s">
        <v>13512</v>
      </c>
      <c r="K2548" s="4">
        <v>-3.9237000000000002</v>
      </c>
      <c r="N2548" s="4">
        <v>0.61498841700000006</v>
      </c>
      <c r="O2548" s="4">
        <v>1.4691579349999999</v>
      </c>
      <c r="Q2548" s="4">
        <v>0.60736418999999997</v>
      </c>
      <c r="T2548" s="4">
        <v>1.2327159240000001</v>
      </c>
      <c r="U2548" s="4">
        <v>0.99028266300000001</v>
      </c>
      <c r="V2548" s="4">
        <v>2.1937509999999998</v>
      </c>
      <c r="W2548" s="4">
        <v>0.85128700000000013</v>
      </c>
      <c r="X2548" s="4">
        <v>0.73923500000000009</v>
      </c>
      <c r="Y2548" s="4">
        <v>0.75613900000000001</v>
      </c>
      <c r="Z2548" s="4">
        <v>0.84881800000000007</v>
      </c>
      <c r="AA2548" s="4">
        <v>1.2246600000000001</v>
      </c>
      <c r="AB2548" s="4">
        <v>0.95522099999999988</v>
      </c>
      <c r="AC2548" s="4">
        <v>0.80733199999999994</v>
      </c>
      <c r="AD2548" s="4">
        <v>0.82875499999999991</v>
      </c>
      <c r="AE2548" s="4">
        <v>0.79480099999999998</v>
      </c>
      <c r="AH2548" s="4">
        <v>0.83199999999999996</v>
      </c>
      <c r="AI2548" s="4">
        <v>1.9430000000000001</v>
      </c>
      <c r="AK2548" s="4">
        <v>0.496</v>
      </c>
      <c r="AN2548" s="4">
        <v>1.4870000000000001</v>
      </c>
      <c r="AO2548" s="4">
        <v>1.246</v>
      </c>
      <c r="AP2548" s="4">
        <v>1.2889999999999999</v>
      </c>
      <c r="AQ2548" s="4">
        <v>0.65414274356885005</v>
      </c>
    </row>
    <row r="2549" spans="1:43" x14ac:dyDescent="0.2">
      <c r="A2549" s="4" t="s">
        <v>771</v>
      </c>
      <c r="B2549" s="4">
        <v>328</v>
      </c>
      <c r="C2549" s="4" t="s">
        <v>3703</v>
      </c>
      <c r="D2549" s="4" t="s">
        <v>4414</v>
      </c>
      <c r="E2549" s="4" t="s">
        <v>8055</v>
      </c>
      <c r="F2549" s="4">
        <v>1</v>
      </c>
      <c r="G2549" s="4">
        <v>3.6148900000000002E-5</v>
      </c>
      <c r="H2549" s="4">
        <v>52.201000000000001</v>
      </c>
      <c r="I2549" s="4">
        <v>3</v>
      </c>
      <c r="J2549" s="4" t="s">
        <v>13513</v>
      </c>
      <c r="K2549" s="4">
        <v>-9.5398999999999994</v>
      </c>
      <c r="L2549" s="4">
        <v>0.57688257799999998</v>
      </c>
      <c r="M2549" s="4">
        <v>2.4962827170000002</v>
      </c>
      <c r="N2549" s="4">
        <v>0.65286632099999997</v>
      </c>
      <c r="P2549" s="4">
        <v>0.71802052700000008</v>
      </c>
      <c r="S2549" s="4">
        <v>0.54856101000000002</v>
      </c>
      <c r="T2549" s="4">
        <v>0.94890692599999993</v>
      </c>
      <c r="V2549" s="4">
        <v>2.1937509999999998</v>
      </c>
      <c r="W2549" s="4">
        <v>0.85128700000000013</v>
      </c>
      <c r="X2549" s="4">
        <v>0.73923500000000009</v>
      </c>
      <c r="Y2549" s="4">
        <v>0.75613900000000001</v>
      </c>
      <c r="Z2549" s="4">
        <v>0.84881800000000007</v>
      </c>
      <c r="AA2549" s="4">
        <v>1.2246600000000001</v>
      </c>
      <c r="AB2549" s="4">
        <v>0.95522099999999988</v>
      </c>
      <c r="AC2549" s="4">
        <v>0.80733199999999994</v>
      </c>
      <c r="AD2549" s="4">
        <v>0.82875499999999991</v>
      </c>
      <c r="AE2549" s="4">
        <v>0.79480099999999998</v>
      </c>
      <c r="AF2549" s="4">
        <v>0.26300000000000001</v>
      </c>
      <c r="AG2549" s="4">
        <v>2.9319999999999999</v>
      </c>
      <c r="AH2549" s="4">
        <v>0.88300000000000001</v>
      </c>
      <c r="AJ2549" s="4">
        <v>0.84599999999999997</v>
      </c>
      <c r="AM2549" s="4">
        <v>0.67900000000000005</v>
      </c>
      <c r="AN2549" s="4">
        <v>1.145</v>
      </c>
      <c r="AP2549" s="4">
        <v>1.35</v>
      </c>
      <c r="AQ2549" s="4">
        <v>0.98805869129069657</v>
      </c>
    </row>
    <row r="2550" spans="1:43" x14ac:dyDescent="0.2">
      <c r="A2550" s="4" t="s">
        <v>771</v>
      </c>
      <c r="B2550" s="4">
        <v>56</v>
      </c>
      <c r="C2550" s="4" t="s">
        <v>3703</v>
      </c>
      <c r="D2550" s="4" t="s">
        <v>4414</v>
      </c>
      <c r="E2550" s="4" t="s">
        <v>8055</v>
      </c>
      <c r="F2550" s="4">
        <v>1</v>
      </c>
      <c r="G2550" s="4">
        <v>3.4149000000000007E-27</v>
      </c>
      <c r="H2550" s="4">
        <v>171.6</v>
      </c>
      <c r="I2550" s="4">
        <v>3</v>
      </c>
      <c r="J2550" s="4" t="s">
        <v>13514</v>
      </c>
      <c r="K2550" s="4">
        <v>-6.1848999999999998</v>
      </c>
      <c r="L2550" s="4">
        <v>2.759843585</v>
      </c>
      <c r="M2550" s="4">
        <v>1.183200756</v>
      </c>
      <c r="N2550" s="4">
        <v>0.74623126799999995</v>
      </c>
      <c r="O2550" s="4">
        <v>1.171782699</v>
      </c>
      <c r="P2550" s="4">
        <v>0.76978289300000002</v>
      </c>
      <c r="Q2550" s="4">
        <v>1.340085046</v>
      </c>
      <c r="R2550" s="4">
        <v>1.0735692459999999</v>
      </c>
      <c r="S2550" s="4">
        <v>0.43555673700000003</v>
      </c>
      <c r="T2550" s="4">
        <v>0.45486939999999998</v>
      </c>
      <c r="U2550" s="4">
        <v>0.72583124300000001</v>
      </c>
      <c r="V2550" s="4">
        <v>2.1937509999999998</v>
      </c>
      <c r="W2550" s="4">
        <v>0.85128700000000013</v>
      </c>
      <c r="X2550" s="4">
        <v>0.73923500000000009</v>
      </c>
      <c r="Y2550" s="4">
        <v>0.75613900000000001</v>
      </c>
      <c r="Z2550" s="4">
        <v>0.84881800000000007</v>
      </c>
      <c r="AA2550" s="4">
        <v>1.2246600000000001</v>
      </c>
      <c r="AB2550" s="4">
        <v>0.95522099999999988</v>
      </c>
      <c r="AC2550" s="4">
        <v>0.80733199999999994</v>
      </c>
      <c r="AD2550" s="4">
        <v>0.82875499999999991</v>
      </c>
      <c r="AE2550" s="4">
        <v>0.79480099999999998</v>
      </c>
      <c r="AF2550" s="4">
        <v>1.258</v>
      </c>
      <c r="AG2550" s="4">
        <v>1.39</v>
      </c>
      <c r="AH2550" s="4">
        <v>1.0089999999999999</v>
      </c>
      <c r="AI2550" s="4">
        <v>1.55</v>
      </c>
      <c r="AJ2550" s="4">
        <v>0.90700000000000003</v>
      </c>
      <c r="AK2550" s="4">
        <v>1.0940000000000001</v>
      </c>
      <c r="AL2550" s="4">
        <v>1.1240000000000001</v>
      </c>
      <c r="AM2550" s="4">
        <v>0.54</v>
      </c>
      <c r="AN2550" s="4">
        <v>0.54900000000000004</v>
      </c>
      <c r="AO2550" s="4">
        <v>0.91300000000000003</v>
      </c>
      <c r="AP2550" s="4">
        <v>1.4490000000000001</v>
      </c>
      <c r="AQ2550" s="4">
        <v>6.7882733423356878E-2</v>
      </c>
    </row>
    <row r="2551" spans="1:43" x14ac:dyDescent="0.2">
      <c r="A2551" s="4" t="s">
        <v>771</v>
      </c>
      <c r="B2551" s="4">
        <v>512</v>
      </c>
      <c r="C2551" s="4" t="s">
        <v>3703</v>
      </c>
      <c r="D2551" s="4" t="s">
        <v>4414</v>
      </c>
      <c r="E2551" s="4" t="s">
        <v>8055</v>
      </c>
      <c r="F2551" s="4">
        <v>1</v>
      </c>
      <c r="G2551" s="4">
        <v>3.36959E-3</v>
      </c>
      <c r="H2551" s="4">
        <v>134.66</v>
      </c>
      <c r="I2551" s="4">
        <v>2</v>
      </c>
      <c r="J2551" s="4" t="s">
        <v>13515</v>
      </c>
      <c r="K2551" s="4">
        <v>-8.7849000000000004</v>
      </c>
      <c r="L2551" s="4">
        <v>0.89728258500000002</v>
      </c>
      <c r="N2551" s="4">
        <v>0.73855107099999995</v>
      </c>
      <c r="P2551" s="4">
        <v>1.804424738</v>
      </c>
      <c r="Q2551" s="4">
        <v>0.96771471099999995</v>
      </c>
      <c r="R2551" s="4">
        <v>0.112093572</v>
      </c>
      <c r="S2551" s="4">
        <v>1.5779191319999999</v>
      </c>
      <c r="T2551" s="4">
        <v>1.434896548</v>
      </c>
      <c r="V2551" s="4">
        <v>2.1937509999999998</v>
      </c>
      <c r="W2551" s="4">
        <v>0.85128700000000013</v>
      </c>
      <c r="X2551" s="4">
        <v>0.73923500000000009</v>
      </c>
      <c r="Y2551" s="4">
        <v>0.75613900000000001</v>
      </c>
      <c r="Z2551" s="4">
        <v>0.84881800000000007</v>
      </c>
      <c r="AA2551" s="4">
        <v>1.2246600000000001</v>
      </c>
      <c r="AB2551" s="4">
        <v>0.95522099999999988</v>
      </c>
      <c r="AC2551" s="4">
        <v>0.80733199999999994</v>
      </c>
      <c r="AD2551" s="4">
        <v>0.82875499999999991</v>
      </c>
      <c r="AE2551" s="4">
        <v>0.79480099999999998</v>
      </c>
      <c r="AF2551" s="4">
        <v>0.40899999999999997</v>
      </c>
      <c r="AH2551" s="4">
        <v>0.999</v>
      </c>
      <c r="AJ2551" s="4">
        <v>2.1259999999999999</v>
      </c>
      <c r="AK2551" s="4">
        <v>0.79</v>
      </c>
      <c r="AL2551" s="4">
        <v>0.11700000000000001</v>
      </c>
      <c r="AM2551" s="4">
        <v>1.954</v>
      </c>
      <c r="AN2551" s="4">
        <v>1.7310000000000001</v>
      </c>
      <c r="AP2551" s="4">
        <v>1.026</v>
      </c>
      <c r="AQ2551" s="4">
        <v>0.78969878082927436</v>
      </c>
    </row>
    <row r="2552" spans="1:43" x14ac:dyDescent="0.2">
      <c r="A2552" s="4" t="s">
        <v>771</v>
      </c>
      <c r="B2552" s="4">
        <v>246</v>
      </c>
      <c r="C2552" s="4" t="s">
        <v>3703</v>
      </c>
      <c r="D2552" s="4" t="s">
        <v>4414</v>
      </c>
      <c r="E2552" s="4" t="s">
        <v>8055</v>
      </c>
      <c r="F2552" s="4">
        <v>1</v>
      </c>
      <c r="G2552" s="4">
        <v>4.0313099999999999E-4</v>
      </c>
      <c r="H2552" s="4">
        <v>92.427999999999997</v>
      </c>
      <c r="I2552" s="4">
        <v>3</v>
      </c>
      <c r="J2552" s="4" t="s">
        <v>13516</v>
      </c>
      <c r="K2552" s="4">
        <v>-8.5764999999999993</v>
      </c>
      <c r="L2552" s="4">
        <v>1.289947189</v>
      </c>
      <c r="M2552" s="4">
        <v>1.1128261719999999</v>
      </c>
      <c r="P2552" s="4">
        <v>0.982964587</v>
      </c>
      <c r="Q2552" s="4">
        <v>0.51728110900000002</v>
      </c>
      <c r="S2552" s="4">
        <v>1.295216833</v>
      </c>
      <c r="V2552" s="4">
        <v>2.1937509999999998</v>
      </c>
      <c r="W2552" s="4">
        <v>0.85128700000000013</v>
      </c>
      <c r="X2552" s="4">
        <v>0.73923500000000009</v>
      </c>
      <c r="Y2552" s="4">
        <v>0.75613900000000001</v>
      </c>
      <c r="Z2552" s="4">
        <v>0.84881800000000007</v>
      </c>
      <c r="AA2552" s="4">
        <v>1.2246600000000001</v>
      </c>
      <c r="AB2552" s="4">
        <v>0.95522099999999988</v>
      </c>
      <c r="AC2552" s="4">
        <v>0.80733199999999994</v>
      </c>
      <c r="AD2552" s="4">
        <v>0.82875499999999991</v>
      </c>
      <c r="AE2552" s="4">
        <v>0.79480099999999998</v>
      </c>
      <c r="AF2552" s="4">
        <v>0.58799999999999997</v>
      </c>
      <c r="AG2552" s="4">
        <v>1.3069999999999999</v>
      </c>
      <c r="AJ2552" s="4">
        <v>1.1579999999999999</v>
      </c>
      <c r="AK2552" s="4">
        <v>0.42199999999999999</v>
      </c>
      <c r="AM2552" s="4">
        <v>1.6040000000000001</v>
      </c>
      <c r="AP2552" s="4">
        <v>1.0049999999999999</v>
      </c>
      <c r="AQ2552" s="4">
        <v>0.80894384967651267</v>
      </c>
    </row>
    <row r="2553" spans="1:43" x14ac:dyDescent="0.2">
      <c r="A2553" s="4" t="s">
        <v>771</v>
      </c>
      <c r="B2553" s="4">
        <v>524</v>
      </c>
      <c r="C2553" s="4" t="s">
        <v>3703</v>
      </c>
      <c r="D2553" s="4" t="s">
        <v>4414</v>
      </c>
      <c r="E2553" s="4" t="s">
        <v>8055</v>
      </c>
      <c r="F2553" s="4">
        <v>0.999977</v>
      </c>
      <c r="G2553" s="4">
        <v>8.4963000000000002E-26</v>
      </c>
      <c r="H2553" s="4">
        <v>176.58</v>
      </c>
      <c r="I2553" s="4">
        <v>2</v>
      </c>
      <c r="J2553" s="4" t="s">
        <v>13517</v>
      </c>
      <c r="K2553" s="4">
        <v>-7.7755000000000001</v>
      </c>
      <c r="L2553" s="4">
        <v>0.557538741</v>
      </c>
      <c r="M2553" s="4">
        <v>0.67438501099999992</v>
      </c>
      <c r="N2553" s="4">
        <v>0.60911631200000005</v>
      </c>
      <c r="O2553" s="4">
        <v>1.2155365389999999</v>
      </c>
      <c r="P2553" s="4">
        <v>1.0000276509999999</v>
      </c>
      <c r="Q2553" s="4">
        <v>0.85900977599999995</v>
      </c>
      <c r="R2553" s="4">
        <v>1.3167914270000001</v>
      </c>
      <c r="S2553" s="4">
        <v>1.177122518</v>
      </c>
      <c r="T2553" s="4">
        <v>1.2114447319999999</v>
      </c>
      <c r="U2553" s="4">
        <v>1.427612624</v>
      </c>
      <c r="V2553" s="4">
        <v>2.1937509999999998</v>
      </c>
      <c r="W2553" s="4">
        <v>0.85128700000000013</v>
      </c>
      <c r="X2553" s="4">
        <v>0.73923500000000009</v>
      </c>
      <c r="Y2553" s="4">
        <v>0.75613900000000001</v>
      </c>
      <c r="Z2553" s="4">
        <v>0.84881800000000007</v>
      </c>
      <c r="AA2553" s="4">
        <v>1.2246600000000001</v>
      </c>
      <c r="AB2553" s="4">
        <v>0.95522099999999988</v>
      </c>
      <c r="AC2553" s="4">
        <v>0.80733199999999994</v>
      </c>
      <c r="AD2553" s="4">
        <v>0.82875499999999991</v>
      </c>
      <c r="AE2553" s="4">
        <v>0.79480099999999998</v>
      </c>
      <c r="AF2553" s="4">
        <v>0.254</v>
      </c>
      <c r="AG2553" s="4">
        <v>0.79200000000000004</v>
      </c>
      <c r="AH2553" s="4">
        <v>0.82399999999999995</v>
      </c>
      <c r="AI2553" s="4">
        <v>1.6080000000000001</v>
      </c>
      <c r="AJ2553" s="4">
        <v>1.1779999999999999</v>
      </c>
      <c r="AK2553" s="4">
        <v>0.70099999999999996</v>
      </c>
      <c r="AL2553" s="4">
        <v>1.379</v>
      </c>
      <c r="AM2553" s="4">
        <v>1.458</v>
      </c>
      <c r="AN2553" s="4">
        <v>1.462</v>
      </c>
      <c r="AO2553" s="4">
        <v>1.796</v>
      </c>
      <c r="AP2553" s="4">
        <v>0.68500000000000005</v>
      </c>
      <c r="AQ2553" s="4">
        <v>0.1979660631839818</v>
      </c>
    </row>
    <row r="2554" spans="1:43" x14ac:dyDescent="0.2">
      <c r="A2554" s="4" t="s">
        <v>771</v>
      </c>
      <c r="B2554" s="4">
        <v>526</v>
      </c>
      <c r="C2554" s="4" t="s">
        <v>3703</v>
      </c>
      <c r="D2554" s="4" t="s">
        <v>4414</v>
      </c>
      <c r="E2554" s="4" t="s">
        <v>8055</v>
      </c>
      <c r="F2554" s="4">
        <v>1</v>
      </c>
      <c r="G2554" s="4">
        <v>1.35786E-3</v>
      </c>
      <c r="H2554" s="4">
        <v>107.08</v>
      </c>
      <c r="I2554" s="4">
        <v>2</v>
      </c>
      <c r="J2554" s="4" t="s">
        <v>13518</v>
      </c>
      <c r="K2554" s="4">
        <v>-7.0800999999999998</v>
      </c>
      <c r="N2554" s="4">
        <v>0.340629821</v>
      </c>
      <c r="P2554" s="4">
        <v>1.0045623100000001</v>
      </c>
      <c r="T2554" s="4">
        <v>1.7292207989999999</v>
      </c>
      <c r="V2554" s="4">
        <v>2.1937509999999998</v>
      </c>
      <c r="W2554" s="4">
        <v>0.85128700000000013</v>
      </c>
      <c r="X2554" s="4">
        <v>0.73923500000000009</v>
      </c>
      <c r="Y2554" s="4">
        <v>0.75613900000000001</v>
      </c>
      <c r="Z2554" s="4">
        <v>0.84881800000000007</v>
      </c>
      <c r="AA2554" s="4">
        <v>1.2246600000000001</v>
      </c>
      <c r="AB2554" s="4">
        <v>0.95522099999999988</v>
      </c>
      <c r="AC2554" s="4">
        <v>0.80733199999999994</v>
      </c>
      <c r="AD2554" s="4">
        <v>0.82875499999999991</v>
      </c>
      <c r="AE2554" s="4">
        <v>0.79480099999999998</v>
      </c>
      <c r="AH2554" s="4">
        <v>0.46100000000000002</v>
      </c>
      <c r="AJ2554" s="4">
        <v>1.1830000000000001</v>
      </c>
      <c r="AN2554" s="4">
        <v>2.0870000000000002</v>
      </c>
      <c r="AP2554" s="4">
        <v>0.39400000000000002</v>
      </c>
    </row>
    <row r="2555" spans="1:43" x14ac:dyDescent="0.2">
      <c r="A2555" s="4" t="s">
        <v>771</v>
      </c>
      <c r="B2555" s="4">
        <v>559</v>
      </c>
      <c r="C2555" s="4" t="s">
        <v>3703</v>
      </c>
      <c r="D2555" s="4" t="s">
        <v>4414</v>
      </c>
      <c r="E2555" s="4" t="s">
        <v>8055</v>
      </c>
      <c r="F2555" s="4">
        <v>0.90506299999999995</v>
      </c>
      <c r="G2555" s="4">
        <v>3.2243899999999999E-2</v>
      </c>
      <c r="H2555" s="4">
        <v>46.033000000000001</v>
      </c>
      <c r="I2555" s="4">
        <v>2</v>
      </c>
      <c r="J2555" s="4" t="s">
        <v>13519</v>
      </c>
      <c r="K2555" s="4">
        <v>-8.5710999999999995</v>
      </c>
      <c r="T2555" s="4">
        <v>0.89694252200000002</v>
      </c>
      <c r="V2555" s="4">
        <v>2.1937509999999998</v>
      </c>
      <c r="W2555" s="4">
        <v>0.85128700000000013</v>
      </c>
      <c r="X2555" s="4">
        <v>0.73923500000000009</v>
      </c>
      <c r="Y2555" s="4">
        <v>0.75613900000000001</v>
      </c>
      <c r="Z2555" s="4">
        <v>0.84881800000000007</v>
      </c>
      <c r="AA2555" s="4">
        <v>1.2246600000000001</v>
      </c>
      <c r="AB2555" s="4">
        <v>0.95522099999999988</v>
      </c>
      <c r="AC2555" s="4">
        <v>0.80733199999999994</v>
      </c>
      <c r="AD2555" s="4">
        <v>0.82875499999999991</v>
      </c>
      <c r="AE2555" s="4">
        <v>0.79480099999999998</v>
      </c>
      <c r="AN2555" s="4">
        <v>1.0820000000000001</v>
      </c>
    </row>
    <row r="2556" spans="1:43" x14ac:dyDescent="0.2">
      <c r="A2556" s="4" t="s">
        <v>771</v>
      </c>
      <c r="B2556" s="4">
        <v>423</v>
      </c>
      <c r="C2556" s="4" t="s">
        <v>3703</v>
      </c>
      <c r="D2556" s="4" t="s">
        <v>4414</v>
      </c>
      <c r="E2556" s="4" t="s">
        <v>8055</v>
      </c>
      <c r="F2556" s="4">
        <v>1</v>
      </c>
      <c r="G2556" s="4">
        <v>8.3390200000000008E-3</v>
      </c>
      <c r="H2556" s="4">
        <v>42.33</v>
      </c>
      <c r="I2556" s="4">
        <v>3</v>
      </c>
      <c r="J2556" s="4" t="s">
        <v>13520</v>
      </c>
      <c r="K2556" s="4">
        <v>-6.7971000000000004</v>
      </c>
      <c r="M2556" s="4">
        <v>0.86695845400000004</v>
      </c>
      <c r="V2556" s="4">
        <v>2.1937509999999998</v>
      </c>
      <c r="W2556" s="4">
        <v>0.85128700000000013</v>
      </c>
      <c r="X2556" s="4">
        <v>0.73923500000000009</v>
      </c>
      <c r="Y2556" s="4">
        <v>0.75613900000000001</v>
      </c>
      <c r="Z2556" s="4">
        <v>0.84881800000000007</v>
      </c>
      <c r="AA2556" s="4">
        <v>1.2246600000000001</v>
      </c>
      <c r="AB2556" s="4">
        <v>0.95522099999999988</v>
      </c>
      <c r="AC2556" s="4">
        <v>0.80733199999999994</v>
      </c>
      <c r="AD2556" s="4">
        <v>0.82875499999999991</v>
      </c>
      <c r="AE2556" s="4">
        <v>0.79480099999999998</v>
      </c>
      <c r="AG2556" s="4">
        <v>1.018</v>
      </c>
    </row>
    <row r="2557" spans="1:43" x14ac:dyDescent="0.2">
      <c r="A2557" s="4" t="s">
        <v>771</v>
      </c>
      <c r="B2557" s="4">
        <v>159</v>
      </c>
      <c r="C2557" s="4" t="s">
        <v>3703</v>
      </c>
      <c r="D2557" s="4" t="s">
        <v>4414</v>
      </c>
      <c r="E2557" s="4" t="s">
        <v>8055</v>
      </c>
      <c r="F2557" s="4">
        <v>1</v>
      </c>
      <c r="G2557" s="4">
        <v>1.5495299999999999E-6</v>
      </c>
      <c r="H2557" s="4">
        <v>117.41</v>
      </c>
      <c r="I2557" s="4">
        <v>3</v>
      </c>
      <c r="J2557" s="4" t="s">
        <v>13521</v>
      </c>
      <c r="K2557" s="4">
        <v>-10.09</v>
      </c>
      <c r="L2557" s="4">
        <v>1.8793291480000001</v>
      </c>
      <c r="M2557" s="4">
        <v>1.583499963</v>
      </c>
      <c r="O2557" s="4">
        <v>0.38968547299999989</v>
      </c>
      <c r="Q2557" s="4">
        <v>1.3519028120000001</v>
      </c>
      <c r="R2557" s="4">
        <v>0.83617258400000005</v>
      </c>
      <c r="S2557" s="4">
        <v>0.78795883099999997</v>
      </c>
      <c r="T2557" s="4">
        <v>0.53281487599999999</v>
      </c>
      <c r="U2557" s="4">
        <v>0.63124018599999998</v>
      </c>
      <c r="V2557" s="4">
        <v>2.1937509999999998</v>
      </c>
      <c r="W2557" s="4">
        <v>0.85128700000000013</v>
      </c>
      <c r="X2557" s="4">
        <v>0.73923500000000009</v>
      </c>
      <c r="Y2557" s="4">
        <v>0.75613900000000001</v>
      </c>
      <c r="Z2557" s="4">
        <v>0.84881800000000007</v>
      </c>
      <c r="AA2557" s="4">
        <v>1.2246600000000001</v>
      </c>
      <c r="AB2557" s="4">
        <v>0.95522099999999988</v>
      </c>
      <c r="AC2557" s="4">
        <v>0.80733199999999994</v>
      </c>
      <c r="AD2557" s="4">
        <v>0.82875499999999991</v>
      </c>
      <c r="AE2557" s="4">
        <v>0.79480099999999998</v>
      </c>
      <c r="AF2557" s="4">
        <v>0.85699999999999998</v>
      </c>
      <c r="AG2557" s="4">
        <v>1.86</v>
      </c>
      <c r="AI2557" s="4">
        <v>0.51500000000000001</v>
      </c>
      <c r="AK2557" s="4">
        <v>1.1040000000000001</v>
      </c>
      <c r="AL2557" s="4">
        <v>0.875</v>
      </c>
      <c r="AM2557" s="4">
        <v>0.97599999999999998</v>
      </c>
      <c r="AN2557" s="4">
        <v>0.64300000000000002</v>
      </c>
      <c r="AO2557" s="4">
        <v>0.79400000000000004</v>
      </c>
      <c r="AP2557" s="4">
        <v>1.226</v>
      </c>
      <c r="AQ2557" s="4">
        <v>0.79688248932384553</v>
      </c>
    </row>
    <row r="2558" spans="1:43" x14ac:dyDescent="0.2">
      <c r="A2558" s="4" t="s">
        <v>771</v>
      </c>
      <c r="B2558" s="4">
        <v>319</v>
      </c>
      <c r="C2558" s="4" t="s">
        <v>3703</v>
      </c>
      <c r="D2558" s="4" t="s">
        <v>4414</v>
      </c>
      <c r="E2558" s="4" t="s">
        <v>8055</v>
      </c>
      <c r="F2558" s="4">
        <v>1</v>
      </c>
      <c r="G2558" s="4">
        <v>3.4987400000000002E-4</v>
      </c>
      <c r="H2558" s="4">
        <v>85.716000000000008</v>
      </c>
      <c r="I2558" s="4">
        <v>2</v>
      </c>
      <c r="J2558" s="4" t="s">
        <v>13522</v>
      </c>
      <c r="K2558" s="4">
        <v>-7.5678000000000001</v>
      </c>
      <c r="L2558" s="4">
        <v>0.47450600999999998</v>
      </c>
      <c r="M2558" s="4">
        <v>1.6092015669999999</v>
      </c>
      <c r="O2558" s="4">
        <v>0.44315473100000002</v>
      </c>
      <c r="P2558" s="4">
        <v>0.66278615500000004</v>
      </c>
      <c r="Q2558" s="4">
        <v>0.67193442700000006</v>
      </c>
      <c r="R2558" s="4">
        <v>1.4266077619999999</v>
      </c>
      <c r="U2558" s="4">
        <v>1.4516063400000001</v>
      </c>
      <c r="V2558" s="4">
        <v>2.1937509999999998</v>
      </c>
      <c r="W2558" s="4">
        <v>0.85128700000000013</v>
      </c>
      <c r="X2558" s="4">
        <v>0.73923500000000009</v>
      </c>
      <c r="Y2558" s="4">
        <v>0.75613900000000001</v>
      </c>
      <c r="Z2558" s="4">
        <v>0.84881800000000007</v>
      </c>
      <c r="AA2558" s="4">
        <v>1.2246600000000001</v>
      </c>
      <c r="AB2558" s="4">
        <v>0.95522099999999988</v>
      </c>
      <c r="AC2558" s="4">
        <v>0.80733199999999994</v>
      </c>
      <c r="AD2558" s="4">
        <v>0.82875499999999991</v>
      </c>
      <c r="AE2558" s="4">
        <v>0.79480099999999998</v>
      </c>
      <c r="AF2558" s="4">
        <v>0.216</v>
      </c>
      <c r="AG2558" s="4">
        <v>1.89</v>
      </c>
      <c r="AI2558" s="4">
        <v>0.58599999999999997</v>
      </c>
      <c r="AJ2558" s="4">
        <v>0.78100000000000003</v>
      </c>
      <c r="AK2558" s="4">
        <v>0.54900000000000004</v>
      </c>
      <c r="AL2558" s="4">
        <v>1.4930000000000001</v>
      </c>
      <c r="AO2558" s="4">
        <v>1.8260000000000001</v>
      </c>
      <c r="AP2558" s="4">
        <v>0.67300000000000004</v>
      </c>
      <c r="AQ2558" s="4">
        <v>0.40802927877876999</v>
      </c>
    </row>
    <row r="2559" spans="1:43" x14ac:dyDescent="0.2">
      <c r="A2559" s="4" t="s">
        <v>771</v>
      </c>
      <c r="B2559" s="4">
        <v>539</v>
      </c>
      <c r="C2559" s="4" t="s">
        <v>3703</v>
      </c>
      <c r="D2559" s="4" t="s">
        <v>4414</v>
      </c>
      <c r="E2559" s="4" t="s">
        <v>8055</v>
      </c>
      <c r="F2559" s="4">
        <v>1</v>
      </c>
      <c r="G2559" s="4">
        <v>3.2533000000000003E-20</v>
      </c>
      <c r="H2559" s="4">
        <v>185.9</v>
      </c>
      <c r="I2559" s="4">
        <v>2</v>
      </c>
      <c r="J2559" s="4" t="s">
        <v>13523</v>
      </c>
      <c r="K2559" s="4">
        <v>-5.6452</v>
      </c>
      <c r="L2559" s="4">
        <v>2.4541846380000001</v>
      </c>
      <c r="M2559" s="4">
        <v>0.99659849599999994</v>
      </c>
      <c r="N2559" s="4">
        <v>0.9786077740000001</v>
      </c>
      <c r="O2559" s="4">
        <v>1.168890585</v>
      </c>
      <c r="P2559" s="4">
        <v>0.83140576599999994</v>
      </c>
      <c r="Q2559" s="4">
        <v>1.8098336930000001</v>
      </c>
      <c r="R2559" s="4">
        <v>0.66037917899999998</v>
      </c>
      <c r="S2559" s="4">
        <v>0.7113324190000001</v>
      </c>
      <c r="T2559" s="4">
        <v>0.64351513100000002</v>
      </c>
      <c r="U2559" s="4">
        <v>0.47643328400000001</v>
      </c>
      <c r="V2559" s="4">
        <v>2.1937509999999998</v>
      </c>
      <c r="W2559" s="4">
        <v>0.85128700000000013</v>
      </c>
      <c r="X2559" s="4">
        <v>0.73923500000000009</v>
      </c>
      <c r="Y2559" s="4">
        <v>0.75613900000000001</v>
      </c>
      <c r="Z2559" s="4">
        <v>0.84881800000000007</v>
      </c>
      <c r="AA2559" s="4">
        <v>1.2246600000000001</v>
      </c>
      <c r="AB2559" s="4">
        <v>0.95522099999999988</v>
      </c>
      <c r="AC2559" s="4">
        <v>0.80733199999999994</v>
      </c>
      <c r="AD2559" s="4">
        <v>0.82875499999999991</v>
      </c>
      <c r="AE2559" s="4">
        <v>0.79480099999999998</v>
      </c>
      <c r="AF2559" s="4">
        <v>1.119</v>
      </c>
      <c r="AG2559" s="4">
        <v>1.171</v>
      </c>
      <c r="AH2559" s="4">
        <v>1.3240000000000001</v>
      </c>
      <c r="AI2559" s="4">
        <v>1.546</v>
      </c>
      <c r="AJ2559" s="4">
        <v>0.97899999999999998</v>
      </c>
      <c r="AK2559" s="4">
        <v>1.478</v>
      </c>
      <c r="AL2559" s="4">
        <v>0.69099999999999995</v>
      </c>
      <c r="AM2559" s="4">
        <v>0.88100000000000001</v>
      </c>
      <c r="AN2559" s="4">
        <v>0.77600000000000002</v>
      </c>
      <c r="AO2559" s="4">
        <v>0.59899999999999998</v>
      </c>
      <c r="AP2559" s="4">
        <v>1.387</v>
      </c>
      <c r="AQ2559" s="4">
        <v>6.6776340186245162E-2</v>
      </c>
    </row>
    <row r="2560" spans="1:43" x14ac:dyDescent="0.2">
      <c r="A2560" s="4" t="s">
        <v>772</v>
      </c>
      <c r="B2560" s="4">
        <v>175</v>
      </c>
      <c r="C2560" s="4" t="s">
        <v>3703</v>
      </c>
      <c r="D2560" s="4" t="s">
        <v>4415</v>
      </c>
      <c r="E2560" s="4" t="s">
        <v>8056</v>
      </c>
      <c r="F2560" s="4">
        <v>1</v>
      </c>
      <c r="G2560" s="4">
        <v>5.2115599999999994E-4</v>
      </c>
      <c r="H2560" s="4">
        <v>55.578000000000003</v>
      </c>
      <c r="I2560" s="4">
        <v>3</v>
      </c>
      <c r="J2560" s="4" t="s">
        <v>13524</v>
      </c>
      <c r="K2560" s="4">
        <v>-9.5451999999999995</v>
      </c>
      <c r="T2560" s="4">
        <v>0.89694252200000002</v>
      </c>
      <c r="V2560" s="4">
        <v>1.2942959999999999</v>
      </c>
      <c r="W2560" s="4">
        <v>1.080668</v>
      </c>
      <c r="X2560" s="4">
        <v>1.0339799999999999</v>
      </c>
      <c r="Y2560" s="4">
        <v>1.1878439999999999</v>
      </c>
      <c r="Z2560" s="4">
        <v>0.90038899999999999</v>
      </c>
      <c r="AA2560" s="4">
        <v>0.83289299999999999</v>
      </c>
      <c r="AB2560" s="4">
        <v>1.056443</v>
      </c>
      <c r="AC2560" s="4">
        <v>0.80575399999999997</v>
      </c>
      <c r="AD2560" s="4">
        <v>0.84525699999999993</v>
      </c>
      <c r="AE2560" s="4">
        <v>0.96247499999999997</v>
      </c>
      <c r="AN2560" s="4">
        <v>1.0609999999999999</v>
      </c>
    </row>
    <row r="2561" spans="1:43" x14ac:dyDescent="0.2">
      <c r="A2561" s="4" t="s">
        <v>773</v>
      </c>
      <c r="B2561" s="4">
        <v>314</v>
      </c>
      <c r="C2561" s="4" t="s">
        <v>3703</v>
      </c>
      <c r="D2561" s="4" t="s">
        <v>4416</v>
      </c>
      <c r="E2561" s="4" t="s">
        <v>7868</v>
      </c>
      <c r="F2561" s="4">
        <v>1</v>
      </c>
      <c r="G2561" s="4">
        <v>4.0675200000000001E-7</v>
      </c>
      <c r="H2561" s="4">
        <v>74.62</v>
      </c>
      <c r="I2561" s="4">
        <v>2</v>
      </c>
      <c r="J2561" s="4" t="s">
        <v>13525</v>
      </c>
      <c r="K2561" s="4">
        <v>-4.29</v>
      </c>
      <c r="O2561" s="4">
        <v>1.067874679</v>
      </c>
      <c r="W2561" s="4">
        <v>1.072076</v>
      </c>
      <c r="X2561" s="4">
        <v>1.012786</v>
      </c>
      <c r="Y2561" s="4">
        <v>2.2694049999999999</v>
      </c>
      <c r="AA2561" s="4">
        <v>0.25556099999999998</v>
      </c>
      <c r="AB2561" s="4">
        <v>0.84622700000000006</v>
      </c>
      <c r="AC2561" s="4">
        <v>0.291935</v>
      </c>
      <c r="AD2561" s="4">
        <v>0.109087</v>
      </c>
      <c r="AE2561" s="4">
        <v>2.1429239999999998</v>
      </c>
      <c r="AI2561" s="4">
        <v>0.47099999999999997</v>
      </c>
    </row>
    <row r="2562" spans="1:43" x14ac:dyDescent="0.2">
      <c r="A2562" s="4" t="s">
        <v>585</v>
      </c>
      <c r="B2562" s="4">
        <v>290</v>
      </c>
      <c r="C2562" s="4" t="s">
        <v>3703</v>
      </c>
      <c r="D2562" s="4" t="s">
        <v>4228</v>
      </c>
      <c r="E2562" s="4" t="s">
        <v>7868</v>
      </c>
      <c r="F2562" s="4">
        <v>0.82409500000000002</v>
      </c>
      <c r="G2562" s="4">
        <v>1.85915E-5</v>
      </c>
      <c r="H2562" s="4">
        <v>79.234999999999999</v>
      </c>
      <c r="I2562" s="4">
        <v>3</v>
      </c>
      <c r="J2562" s="4" t="s">
        <v>13526</v>
      </c>
      <c r="K2562" s="4">
        <v>-4.6505000000000001</v>
      </c>
      <c r="P2562" s="4">
        <v>0.53859702100000006</v>
      </c>
      <c r="R2562" s="4">
        <v>0.83864916700000003</v>
      </c>
      <c r="S2562" s="4">
        <v>1.1916214780000001</v>
      </c>
      <c r="T2562" s="4">
        <v>1.216944085</v>
      </c>
      <c r="U2562" s="4">
        <v>0.95951405099999998</v>
      </c>
      <c r="V2562" s="4">
        <v>0.70273699999999995</v>
      </c>
      <c r="W2562" s="4">
        <v>0.96767800000000004</v>
      </c>
      <c r="X2562" s="4">
        <v>1.484686</v>
      </c>
      <c r="Y2562" s="4">
        <v>0.55090699999999992</v>
      </c>
      <c r="Z2562" s="4">
        <v>0.89322199999999996</v>
      </c>
      <c r="AA2562" s="4">
        <v>0.574596</v>
      </c>
      <c r="AB2562" s="4">
        <v>1.4552480000000001</v>
      </c>
      <c r="AC2562" s="4">
        <v>1.2946930000000001</v>
      </c>
      <c r="AD2562" s="4">
        <v>0.997444</v>
      </c>
      <c r="AE2562" s="4">
        <v>1.0787880000000001</v>
      </c>
      <c r="AJ2562" s="4">
        <v>0.60299999999999998</v>
      </c>
      <c r="AL2562" s="4">
        <v>0.57599999999999996</v>
      </c>
      <c r="AM2562" s="4">
        <v>0.92</v>
      </c>
      <c r="AN2562" s="4">
        <v>1.22</v>
      </c>
      <c r="AO2562" s="4">
        <v>0.88900000000000001</v>
      </c>
      <c r="AP2562" s="4">
        <v>0.66900000000000004</v>
      </c>
    </row>
    <row r="2563" spans="1:43" x14ac:dyDescent="0.2">
      <c r="A2563" s="4" t="s">
        <v>585</v>
      </c>
      <c r="B2563" s="4">
        <v>135</v>
      </c>
      <c r="C2563" s="4" t="s">
        <v>3703</v>
      </c>
      <c r="D2563" s="4" t="s">
        <v>4228</v>
      </c>
      <c r="E2563" s="4" t="s">
        <v>7868</v>
      </c>
      <c r="F2563" s="4">
        <v>0.99858500000000006</v>
      </c>
      <c r="G2563" s="4">
        <v>1.07138E-8</v>
      </c>
      <c r="H2563" s="4">
        <v>64.983000000000004</v>
      </c>
      <c r="I2563" s="4">
        <v>3</v>
      </c>
      <c r="J2563" s="4" t="s">
        <v>13527</v>
      </c>
      <c r="K2563" s="4">
        <v>-8.1189</v>
      </c>
      <c r="M2563" s="4">
        <v>0.32075171899999999</v>
      </c>
      <c r="R2563" s="4">
        <v>1.104784886</v>
      </c>
      <c r="T2563" s="4">
        <v>1.127431037</v>
      </c>
      <c r="U2563" s="4">
        <v>1.0893624669999999</v>
      </c>
      <c r="V2563" s="4">
        <v>0.70273699999999995</v>
      </c>
      <c r="W2563" s="4">
        <v>0.96767800000000004</v>
      </c>
      <c r="X2563" s="4">
        <v>1.484686</v>
      </c>
      <c r="Y2563" s="4">
        <v>0.55090699999999992</v>
      </c>
      <c r="Z2563" s="4">
        <v>0.89322199999999996</v>
      </c>
      <c r="AA2563" s="4">
        <v>0.574596</v>
      </c>
      <c r="AB2563" s="4">
        <v>1.4552480000000001</v>
      </c>
      <c r="AC2563" s="4">
        <v>1.2946930000000001</v>
      </c>
      <c r="AD2563" s="4">
        <v>0.997444</v>
      </c>
      <c r="AE2563" s="4">
        <v>1.0787880000000001</v>
      </c>
      <c r="AG2563" s="4">
        <v>0.33100000000000002</v>
      </c>
      <c r="AL2563" s="4">
        <v>0.75900000000000001</v>
      </c>
      <c r="AN2563" s="4">
        <v>1.1299999999999999</v>
      </c>
      <c r="AO2563" s="4">
        <v>1.01</v>
      </c>
      <c r="AP2563" s="4">
        <v>0.34300000000000003</v>
      </c>
    </row>
    <row r="2564" spans="1:43" x14ac:dyDescent="0.2">
      <c r="A2564" s="4" t="s">
        <v>774</v>
      </c>
      <c r="B2564" s="4">
        <v>50</v>
      </c>
      <c r="C2564" s="4" t="s">
        <v>3703</v>
      </c>
      <c r="D2564" s="4" t="s">
        <v>4417</v>
      </c>
      <c r="E2564" s="4" t="s">
        <v>8057</v>
      </c>
      <c r="F2564" s="4">
        <v>1</v>
      </c>
      <c r="G2564" s="4">
        <v>6.0961400000000002E-6</v>
      </c>
      <c r="H2564" s="4">
        <v>90.376000000000005</v>
      </c>
      <c r="I2564" s="4">
        <v>2</v>
      </c>
      <c r="J2564" s="4" t="s">
        <v>13528</v>
      </c>
      <c r="K2564" s="4">
        <v>-4.5279999999999996</v>
      </c>
      <c r="M2564" s="4">
        <v>0.431241453</v>
      </c>
      <c r="O2564" s="4">
        <v>1.627530709</v>
      </c>
      <c r="S2564" s="4">
        <v>0.31094069800000002</v>
      </c>
      <c r="T2564" s="4">
        <v>0.7618722309999999</v>
      </c>
      <c r="U2564" s="4">
        <v>1.4270083149999999</v>
      </c>
    </row>
    <row r="2565" spans="1:43" x14ac:dyDescent="0.2">
      <c r="A2565" s="4" t="s">
        <v>775</v>
      </c>
      <c r="B2565" s="4">
        <v>31</v>
      </c>
      <c r="C2565" s="4" t="s">
        <v>3703</v>
      </c>
      <c r="D2565" s="4" t="s">
        <v>4418</v>
      </c>
      <c r="E2565" s="4" t="s">
        <v>8058</v>
      </c>
      <c r="F2565" s="4">
        <v>1</v>
      </c>
      <c r="G2565" s="4">
        <v>9.8288700000000002E-24</v>
      </c>
      <c r="H2565" s="4">
        <v>168.74</v>
      </c>
      <c r="I2565" s="4">
        <v>2</v>
      </c>
      <c r="J2565" s="4" t="s">
        <v>13529</v>
      </c>
      <c r="K2565" s="4">
        <v>-7.0648</v>
      </c>
      <c r="P2565" s="4">
        <v>0.29014425999999999</v>
      </c>
      <c r="R2565" s="4">
        <v>0.73504158200000003</v>
      </c>
      <c r="S2565" s="4">
        <v>0.7099623209999999</v>
      </c>
      <c r="T2565" s="4">
        <v>0.89316623900000003</v>
      </c>
      <c r="U2565" s="4">
        <v>1.870408837</v>
      </c>
      <c r="V2565" s="4">
        <v>0.81252400000000002</v>
      </c>
      <c r="W2565" s="4">
        <v>0.97172800000000004</v>
      </c>
      <c r="X2565" s="4">
        <v>0.9892780000000001</v>
      </c>
      <c r="Y2565" s="4">
        <v>0.66268000000000005</v>
      </c>
      <c r="Z2565" s="4">
        <v>0.88815599999999995</v>
      </c>
      <c r="AA2565" s="4">
        <v>0.71487100000000003</v>
      </c>
      <c r="AB2565" s="4">
        <v>1.2149209999999999</v>
      </c>
      <c r="AC2565" s="4">
        <v>1.1554180000000001</v>
      </c>
      <c r="AD2565" s="4">
        <v>1.1992929999999999</v>
      </c>
      <c r="AE2565" s="4">
        <v>1.3911309999999999</v>
      </c>
      <c r="AJ2565" s="4">
        <v>0.32700000000000001</v>
      </c>
      <c r="AL2565" s="4">
        <v>0.60499999999999998</v>
      </c>
      <c r="AM2565" s="4">
        <v>0.61399999999999999</v>
      </c>
      <c r="AN2565" s="4">
        <v>0.745</v>
      </c>
      <c r="AO2565" s="4">
        <v>1.345</v>
      </c>
      <c r="AP2565" s="4">
        <v>0.39500000000000002</v>
      </c>
    </row>
    <row r="2566" spans="1:43" x14ac:dyDescent="0.2">
      <c r="A2566" s="4" t="s">
        <v>775</v>
      </c>
      <c r="B2566" s="4">
        <v>22</v>
      </c>
      <c r="C2566" s="4" t="s">
        <v>3703</v>
      </c>
      <c r="D2566" s="4" t="s">
        <v>4418</v>
      </c>
      <c r="E2566" s="4" t="s">
        <v>8058</v>
      </c>
      <c r="F2566" s="4">
        <v>1</v>
      </c>
      <c r="G2566" s="4">
        <v>4.02765E-25</v>
      </c>
      <c r="H2566" s="4">
        <v>170.22</v>
      </c>
      <c r="I2566" s="4">
        <v>2</v>
      </c>
      <c r="J2566" s="4" t="s">
        <v>13530</v>
      </c>
      <c r="K2566" s="4">
        <v>-6.5720000000000001</v>
      </c>
      <c r="M2566" s="4">
        <v>0.632255554</v>
      </c>
      <c r="N2566" s="4">
        <v>0.49193816499999998</v>
      </c>
      <c r="O2566" s="4">
        <v>0.43392341099999998</v>
      </c>
      <c r="P2566" s="4">
        <v>0.88894754400000009</v>
      </c>
      <c r="Q2566" s="4">
        <v>0.17030920299999999</v>
      </c>
      <c r="R2566" s="4">
        <v>1.4744748050000001</v>
      </c>
      <c r="S2566" s="4">
        <v>1.4923006080000001</v>
      </c>
      <c r="T2566" s="4">
        <v>1.620485411</v>
      </c>
      <c r="U2566" s="4">
        <v>1.5545754110000001</v>
      </c>
      <c r="V2566" s="4">
        <v>0.81252400000000002</v>
      </c>
      <c r="W2566" s="4">
        <v>0.97172800000000004</v>
      </c>
      <c r="X2566" s="4">
        <v>0.9892780000000001</v>
      </c>
      <c r="Y2566" s="4">
        <v>0.66268000000000005</v>
      </c>
      <c r="Z2566" s="4">
        <v>0.88815599999999995</v>
      </c>
      <c r="AA2566" s="4">
        <v>0.71487100000000003</v>
      </c>
      <c r="AB2566" s="4">
        <v>1.2149209999999999</v>
      </c>
      <c r="AC2566" s="4">
        <v>1.1554180000000001</v>
      </c>
      <c r="AD2566" s="4">
        <v>1.1992929999999999</v>
      </c>
      <c r="AE2566" s="4">
        <v>1.3911309999999999</v>
      </c>
      <c r="AG2566" s="4">
        <v>0.65100000000000002</v>
      </c>
      <c r="AH2566" s="4">
        <v>0.497</v>
      </c>
      <c r="AI2566" s="4">
        <v>0.65500000000000003</v>
      </c>
      <c r="AJ2566" s="4">
        <v>1.0009999999999999</v>
      </c>
      <c r="AK2566" s="4">
        <v>0.23799999999999999</v>
      </c>
      <c r="AL2566" s="4">
        <v>1.214</v>
      </c>
      <c r="AM2566" s="4">
        <v>1.292</v>
      </c>
      <c r="AN2566" s="4">
        <v>1.351</v>
      </c>
      <c r="AO2566" s="4">
        <v>1.117</v>
      </c>
      <c r="AP2566" s="4">
        <v>0.67200000000000004</v>
      </c>
      <c r="AQ2566" s="4">
        <v>0.51402525510115837</v>
      </c>
    </row>
    <row r="2567" spans="1:43" x14ac:dyDescent="0.2">
      <c r="A2567" s="4" t="s">
        <v>775</v>
      </c>
      <c r="B2567" s="4">
        <v>76</v>
      </c>
      <c r="C2567" s="4" t="s">
        <v>3703</v>
      </c>
      <c r="D2567" s="4" t="s">
        <v>4418</v>
      </c>
      <c r="E2567" s="4" t="s">
        <v>8058</v>
      </c>
      <c r="F2567" s="4">
        <v>1</v>
      </c>
      <c r="G2567" s="4">
        <v>9.6482300000000007E-4</v>
      </c>
      <c r="H2567" s="4">
        <v>101.45</v>
      </c>
      <c r="I2567" s="4">
        <v>3</v>
      </c>
      <c r="J2567" s="4" t="s">
        <v>13531</v>
      </c>
      <c r="K2567" s="4">
        <v>-6.1083999999999996</v>
      </c>
      <c r="R2567" s="4">
        <v>0.84750208900000001</v>
      </c>
      <c r="T2567" s="4">
        <v>1.4315762270000001</v>
      </c>
      <c r="U2567" s="4">
        <v>0.50759816400000002</v>
      </c>
      <c r="V2567" s="4">
        <v>0.81252400000000002</v>
      </c>
      <c r="W2567" s="4">
        <v>0.97172800000000004</v>
      </c>
      <c r="X2567" s="4">
        <v>0.9892780000000001</v>
      </c>
      <c r="Y2567" s="4">
        <v>0.66268000000000005</v>
      </c>
      <c r="Z2567" s="4">
        <v>0.88815599999999995</v>
      </c>
      <c r="AA2567" s="4">
        <v>0.71487100000000003</v>
      </c>
      <c r="AB2567" s="4">
        <v>1.2149209999999999</v>
      </c>
      <c r="AC2567" s="4">
        <v>1.1554180000000001</v>
      </c>
      <c r="AD2567" s="4">
        <v>1.1992929999999999</v>
      </c>
      <c r="AE2567" s="4">
        <v>1.3911309999999999</v>
      </c>
      <c r="AL2567" s="4">
        <v>0.69799999999999995</v>
      </c>
      <c r="AN2567" s="4">
        <v>1.194</v>
      </c>
      <c r="AO2567" s="4">
        <v>0.36499999999999999</v>
      </c>
    </row>
    <row r="2568" spans="1:43" x14ac:dyDescent="0.2">
      <c r="A2568" s="4" t="s">
        <v>775</v>
      </c>
      <c r="B2568" s="4">
        <v>78</v>
      </c>
      <c r="C2568" s="4" t="s">
        <v>3703</v>
      </c>
      <c r="D2568" s="4" t="s">
        <v>4418</v>
      </c>
      <c r="E2568" s="4" t="s">
        <v>8058</v>
      </c>
      <c r="F2568" s="4">
        <v>1</v>
      </c>
      <c r="G2568" s="4">
        <v>5.1498600000000002E-6</v>
      </c>
      <c r="H2568" s="4">
        <v>179.31</v>
      </c>
      <c r="I2568" s="4">
        <v>3</v>
      </c>
      <c r="J2568" s="4" t="s">
        <v>13532</v>
      </c>
      <c r="K2568" s="4">
        <v>-4.9013999999999998</v>
      </c>
      <c r="L2568" s="4">
        <v>0.19430271199999999</v>
      </c>
      <c r="M2568" s="4">
        <v>0.85275217599999997</v>
      </c>
      <c r="N2568" s="4">
        <v>1.341976372</v>
      </c>
      <c r="O2568" s="4">
        <v>0.44391509600000001</v>
      </c>
      <c r="P2568" s="4">
        <v>1.1857625140000001</v>
      </c>
      <c r="Q2568" s="4">
        <v>0.261769898</v>
      </c>
      <c r="R2568" s="4">
        <v>1.553292213</v>
      </c>
      <c r="S2568" s="4">
        <v>1.342401709</v>
      </c>
      <c r="T2568" s="4">
        <v>1.111982187</v>
      </c>
      <c r="U2568" s="4">
        <v>1.81898264</v>
      </c>
      <c r="V2568" s="4">
        <v>0.81252400000000002</v>
      </c>
      <c r="W2568" s="4">
        <v>0.97172800000000004</v>
      </c>
      <c r="X2568" s="4">
        <v>0.9892780000000001</v>
      </c>
      <c r="Y2568" s="4">
        <v>0.66268000000000005</v>
      </c>
      <c r="Z2568" s="4">
        <v>0.88815599999999995</v>
      </c>
      <c r="AA2568" s="4">
        <v>0.71487100000000003</v>
      </c>
      <c r="AB2568" s="4">
        <v>1.2149209999999999</v>
      </c>
      <c r="AC2568" s="4">
        <v>1.1554180000000001</v>
      </c>
      <c r="AD2568" s="4">
        <v>1.1992929999999999</v>
      </c>
      <c r="AE2568" s="4">
        <v>1.3911309999999999</v>
      </c>
      <c r="AF2568" s="4">
        <v>0.23899999999999999</v>
      </c>
      <c r="AG2568" s="4">
        <v>0.878</v>
      </c>
      <c r="AH2568" s="4">
        <v>1.357</v>
      </c>
      <c r="AI2568" s="4">
        <v>0.67</v>
      </c>
      <c r="AJ2568" s="4">
        <v>1.335</v>
      </c>
      <c r="AK2568" s="4">
        <v>0.36599999999999999</v>
      </c>
      <c r="AL2568" s="4">
        <v>1.2789999999999999</v>
      </c>
      <c r="AM2568" s="4">
        <v>1.1619999999999999</v>
      </c>
      <c r="AN2568" s="4">
        <v>0.92700000000000005</v>
      </c>
      <c r="AO2568" s="4">
        <v>1.3080000000000001</v>
      </c>
      <c r="AP2568" s="4">
        <v>0.88800000000000001</v>
      </c>
      <c r="AQ2568" s="4">
        <v>0.64519749282607042</v>
      </c>
    </row>
    <row r="2569" spans="1:43" x14ac:dyDescent="0.2">
      <c r="A2569" s="4" t="s">
        <v>775</v>
      </c>
      <c r="B2569" s="4">
        <v>95</v>
      </c>
      <c r="C2569" s="4" t="s">
        <v>3703</v>
      </c>
      <c r="D2569" s="4" t="s">
        <v>4418</v>
      </c>
      <c r="E2569" s="4" t="s">
        <v>8058</v>
      </c>
      <c r="F2569" s="4">
        <v>1</v>
      </c>
      <c r="G2569" s="4">
        <v>1.85889E-6</v>
      </c>
      <c r="H2569" s="4">
        <v>98.864999999999995</v>
      </c>
      <c r="I2569" s="4">
        <v>3</v>
      </c>
      <c r="J2569" s="4" t="s">
        <v>13533</v>
      </c>
      <c r="K2569" s="4">
        <v>-6.3141999999999996</v>
      </c>
      <c r="R2569" s="4">
        <v>0.75628571099999997</v>
      </c>
      <c r="S2569" s="4">
        <v>0.90540399000000005</v>
      </c>
      <c r="T2569" s="4">
        <v>0.27738680900000001</v>
      </c>
      <c r="U2569" s="4">
        <v>1.645026557</v>
      </c>
      <c r="V2569" s="4">
        <v>0.81252400000000002</v>
      </c>
      <c r="W2569" s="4">
        <v>0.97172800000000004</v>
      </c>
      <c r="X2569" s="4">
        <v>0.9892780000000001</v>
      </c>
      <c r="Y2569" s="4">
        <v>0.66268000000000005</v>
      </c>
      <c r="Z2569" s="4">
        <v>0.88815599999999995</v>
      </c>
      <c r="AA2569" s="4">
        <v>0.71487100000000003</v>
      </c>
      <c r="AB2569" s="4">
        <v>1.2149209999999999</v>
      </c>
      <c r="AC2569" s="4">
        <v>1.1554180000000001</v>
      </c>
      <c r="AD2569" s="4">
        <v>1.1992929999999999</v>
      </c>
      <c r="AE2569" s="4">
        <v>1.3911309999999999</v>
      </c>
      <c r="AL2569" s="4">
        <v>0.622</v>
      </c>
      <c r="AM2569" s="4">
        <v>0.78400000000000003</v>
      </c>
      <c r="AN2569" s="4">
        <v>0.23100000000000001</v>
      </c>
      <c r="AO2569" s="4">
        <v>1.1830000000000001</v>
      </c>
    </row>
    <row r="2570" spans="1:43" x14ac:dyDescent="0.2">
      <c r="A2570" s="4" t="s">
        <v>776</v>
      </c>
      <c r="B2570" s="4">
        <v>5</v>
      </c>
      <c r="C2570" s="4" t="s">
        <v>3703</v>
      </c>
      <c r="D2570" s="4" t="s">
        <v>4419</v>
      </c>
      <c r="E2570" s="4" t="s">
        <v>8059</v>
      </c>
      <c r="F2570" s="4">
        <v>1</v>
      </c>
      <c r="G2570" s="4">
        <v>1.12218E-17</v>
      </c>
      <c r="H2570" s="4">
        <v>144.51</v>
      </c>
      <c r="I2570" s="4">
        <v>2</v>
      </c>
      <c r="J2570" s="4" t="s">
        <v>13534</v>
      </c>
      <c r="K2570" s="4">
        <v>-5.5879999999999992</v>
      </c>
      <c r="L2570" s="4">
        <v>0.44061848799999997</v>
      </c>
      <c r="M2570" s="4">
        <v>0.86984879599999998</v>
      </c>
      <c r="N2570" s="4">
        <v>1.1996557109999999</v>
      </c>
      <c r="O2570" s="4">
        <v>0.99754508099999994</v>
      </c>
      <c r="P2570" s="4">
        <v>1.4376568729999999</v>
      </c>
      <c r="Q2570" s="4">
        <v>1.144288306</v>
      </c>
      <c r="R2570" s="4">
        <v>1.233666972</v>
      </c>
      <c r="S2570" s="4">
        <v>1.335319999</v>
      </c>
      <c r="T2570" s="4">
        <v>0.70965080999999997</v>
      </c>
      <c r="U2570" s="4">
        <v>1.0448171509999999</v>
      </c>
      <c r="V2570" s="4">
        <v>0.39200800000000002</v>
      </c>
      <c r="W2570" s="4">
        <v>0.81898400000000005</v>
      </c>
      <c r="X2570" s="4">
        <v>0.80342799999999992</v>
      </c>
      <c r="Y2570" s="4">
        <v>0.69833999999999996</v>
      </c>
      <c r="Z2570" s="4">
        <v>0.90159500000000004</v>
      </c>
      <c r="AA2570" s="4">
        <v>1.109334</v>
      </c>
      <c r="AB2570" s="4">
        <v>1.3162389999999999</v>
      </c>
      <c r="AC2570" s="4">
        <v>1.119521</v>
      </c>
      <c r="AD2570" s="4">
        <v>1.632023</v>
      </c>
      <c r="AE2570" s="4">
        <v>1.208528</v>
      </c>
      <c r="AF2570" s="4">
        <v>1.1240000000000001</v>
      </c>
      <c r="AG2570" s="4">
        <v>1.0620000000000001</v>
      </c>
      <c r="AH2570" s="4">
        <v>1.4930000000000001</v>
      </c>
      <c r="AI2570" s="4">
        <v>1.4279999999999999</v>
      </c>
      <c r="AJ2570" s="4">
        <v>1.595</v>
      </c>
      <c r="AK2570" s="4">
        <v>1.032</v>
      </c>
      <c r="AL2570" s="4">
        <v>0.93700000000000006</v>
      </c>
      <c r="AM2570" s="4">
        <v>1.1930000000000001</v>
      </c>
      <c r="AN2570" s="4">
        <v>0.435</v>
      </c>
      <c r="AO2570" s="4">
        <v>0.86499999999999999</v>
      </c>
      <c r="AP2570" s="4">
        <v>1.502</v>
      </c>
      <c r="AQ2570" s="4">
        <v>4.8738381343363051E-2</v>
      </c>
    </row>
    <row r="2571" spans="1:43" x14ac:dyDescent="0.2">
      <c r="A2571" s="4" t="s">
        <v>777</v>
      </c>
      <c r="B2571" s="4">
        <v>359</v>
      </c>
      <c r="C2571" s="4" t="s">
        <v>3703</v>
      </c>
      <c r="D2571" s="4" t="s">
        <v>4420</v>
      </c>
      <c r="E2571" s="4" t="s">
        <v>8060</v>
      </c>
      <c r="F2571" s="4">
        <v>0.95620099999999997</v>
      </c>
      <c r="G2571" s="4">
        <v>4.8441600000000001E-3</v>
      </c>
      <c r="H2571" s="4">
        <v>54.584000000000003</v>
      </c>
      <c r="I2571" s="4">
        <v>2</v>
      </c>
      <c r="J2571" s="4" t="s">
        <v>13535</v>
      </c>
      <c r="K2571" s="4">
        <v>-7.7012999999999998</v>
      </c>
      <c r="L2571" s="4">
        <v>1.0771589770000001</v>
      </c>
      <c r="O2571" s="4">
        <v>1.063147998</v>
      </c>
      <c r="Q2571" s="4">
        <v>1.148302833</v>
      </c>
      <c r="V2571" s="4">
        <v>1.2305569999999999</v>
      </c>
      <c r="W2571" s="4">
        <v>1.087234</v>
      </c>
      <c r="X2571" s="4">
        <v>0.85691399999999995</v>
      </c>
      <c r="Y2571" s="4">
        <v>1.13066</v>
      </c>
      <c r="Z2571" s="4">
        <v>0.87666299999999997</v>
      </c>
      <c r="AA2571" s="4">
        <v>1.348438</v>
      </c>
      <c r="AB2571" s="4">
        <v>0.92156700000000003</v>
      </c>
      <c r="AC2571" s="4">
        <v>0.81799300000000008</v>
      </c>
      <c r="AD2571" s="4">
        <v>0.91306200000000004</v>
      </c>
      <c r="AE2571" s="4">
        <v>0.81691199999999997</v>
      </c>
      <c r="AF2571" s="4">
        <v>0.875</v>
      </c>
      <c r="AI2571" s="4">
        <v>0.94</v>
      </c>
      <c r="AK2571" s="4">
        <v>0.85199999999999998</v>
      </c>
      <c r="AP2571" s="4">
        <v>1.0649999999999999</v>
      </c>
    </row>
    <row r="2572" spans="1:43" x14ac:dyDescent="0.2">
      <c r="A2572" s="4" t="s">
        <v>777</v>
      </c>
      <c r="B2572" s="4">
        <v>224</v>
      </c>
      <c r="C2572" s="4" t="s">
        <v>3703</v>
      </c>
      <c r="D2572" s="4" t="s">
        <v>4420</v>
      </c>
      <c r="E2572" s="4" t="s">
        <v>8060</v>
      </c>
      <c r="F2572" s="4">
        <v>1</v>
      </c>
      <c r="G2572" s="4">
        <v>6.0404099999999997E-6</v>
      </c>
      <c r="H2572" s="4">
        <v>178.95</v>
      </c>
      <c r="I2572" s="4">
        <v>2</v>
      </c>
      <c r="J2572" s="4" t="s">
        <v>13536</v>
      </c>
      <c r="K2572" s="4">
        <v>-7.5175999999999998</v>
      </c>
      <c r="L2572" s="4">
        <v>0.39980871299999998</v>
      </c>
      <c r="M2572" s="4">
        <v>0.59282789400000002</v>
      </c>
      <c r="O2572" s="4">
        <v>0.86846983400000011</v>
      </c>
      <c r="P2572" s="4">
        <v>0.71377493299999994</v>
      </c>
      <c r="Q2572" s="4">
        <v>0.54448524700000001</v>
      </c>
      <c r="R2572" s="4">
        <v>1.5756632049999999</v>
      </c>
      <c r="S2572" s="4">
        <v>1.07530207</v>
      </c>
      <c r="T2572" s="4">
        <v>1.27384392</v>
      </c>
      <c r="U2572" s="4">
        <v>1.6601485439999999</v>
      </c>
      <c r="V2572" s="4">
        <v>1.2305569999999999</v>
      </c>
      <c r="W2572" s="4">
        <v>1.087234</v>
      </c>
      <c r="X2572" s="4">
        <v>0.85691399999999995</v>
      </c>
      <c r="Y2572" s="4">
        <v>1.13066</v>
      </c>
      <c r="Z2572" s="4">
        <v>0.87666299999999997</v>
      </c>
      <c r="AA2572" s="4">
        <v>1.348438</v>
      </c>
      <c r="AB2572" s="4">
        <v>0.92156700000000003</v>
      </c>
      <c r="AC2572" s="4">
        <v>0.81799300000000008</v>
      </c>
      <c r="AD2572" s="4">
        <v>0.91306200000000004</v>
      </c>
      <c r="AE2572" s="4">
        <v>0.81691199999999997</v>
      </c>
      <c r="AF2572" s="4">
        <v>0.32500000000000001</v>
      </c>
      <c r="AG2572" s="4">
        <v>0.54500000000000004</v>
      </c>
      <c r="AI2572" s="4">
        <v>0.76800000000000002</v>
      </c>
      <c r="AJ2572" s="4">
        <v>0.81399999999999995</v>
      </c>
      <c r="AK2572" s="4">
        <v>0.40400000000000003</v>
      </c>
      <c r="AL2572" s="4">
        <v>1.71</v>
      </c>
      <c r="AM2572" s="4">
        <v>1.3149999999999999</v>
      </c>
      <c r="AN2572" s="4">
        <v>1.395</v>
      </c>
      <c r="AO2572" s="4">
        <v>2.032</v>
      </c>
      <c r="AP2572" s="4">
        <v>0.44700000000000001</v>
      </c>
      <c r="AQ2572" s="4">
        <v>8.7162515275842525E-2</v>
      </c>
    </row>
    <row r="2573" spans="1:43" x14ac:dyDescent="0.2">
      <c r="A2573" s="4" t="s">
        <v>777</v>
      </c>
      <c r="B2573" s="4">
        <v>216</v>
      </c>
      <c r="C2573" s="4" t="s">
        <v>3703</v>
      </c>
      <c r="D2573" s="4" t="s">
        <v>4420</v>
      </c>
      <c r="E2573" s="4" t="s">
        <v>8060</v>
      </c>
      <c r="F2573" s="4">
        <v>1</v>
      </c>
      <c r="G2573" s="4">
        <v>9.6282000000000017E-3</v>
      </c>
      <c r="H2573" s="4">
        <v>70.388999999999996</v>
      </c>
      <c r="I2573" s="4">
        <v>2</v>
      </c>
      <c r="J2573" s="4" t="s">
        <v>13537</v>
      </c>
      <c r="K2573" s="4">
        <v>-5.7035999999999998</v>
      </c>
      <c r="P2573" s="4">
        <v>0.625467306</v>
      </c>
      <c r="U2573" s="4">
        <v>1.157753029</v>
      </c>
      <c r="V2573" s="4">
        <v>1.2305569999999999</v>
      </c>
      <c r="W2573" s="4">
        <v>1.087234</v>
      </c>
      <c r="X2573" s="4">
        <v>0.85691399999999995</v>
      </c>
      <c r="Y2573" s="4">
        <v>1.13066</v>
      </c>
      <c r="Z2573" s="4">
        <v>0.87666299999999997</v>
      </c>
      <c r="AA2573" s="4">
        <v>1.348438</v>
      </c>
      <c r="AB2573" s="4">
        <v>0.92156700000000003</v>
      </c>
      <c r="AC2573" s="4">
        <v>0.81799300000000008</v>
      </c>
      <c r="AD2573" s="4">
        <v>0.91306200000000004</v>
      </c>
      <c r="AE2573" s="4">
        <v>0.81691199999999997</v>
      </c>
      <c r="AJ2573" s="4">
        <v>0.71299999999999997</v>
      </c>
      <c r="AO2573" s="4">
        <v>1.417</v>
      </c>
      <c r="AP2573" s="4">
        <v>0.503</v>
      </c>
    </row>
    <row r="2574" spans="1:43" x14ac:dyDescent="0.2">
      <c r="A2574" s="4" t="s">
        <v>777</v>
      </c>
      <c r="B2574" s="4">
        <v>140</v>
      </c>
      <c r="C2574" s="4" t="s">
        <v>3703</v>
      </c>
      <c r="D2574" s="4" t="s">
        <v>4420</v>
      </c>
      <c r="E2574" s="4" t="s">
        <v>8060</v>
      </c>
      <c r="F2574" s="4">
        <v>1</v>
      </c>
      <c r="G2574" s="4">
        <v>1.99917E-4</v>
      </c>
      <c r="H2574" s="4">
        <v>134.66</v>
      </c>
      <c r="I2574" s="4">
        <v>2</v>
      </c>
      <c r="J2574" s="4" t="s">
        <v>13538</v>
      </c>
      <c r="K2574" s="4">
        <v>-8.0005000000000006</v>
      </c>
      <c r="L2574" s="4">
        <v>0.35420841600000003</v>
      </c>
      <c r="M2574" s="4">
        <v>0.83798229499999999</v>
      </c>
      <c r="N2574" s="4">
        <v>0.531960867</v>
      </c>
      <c r="O2574" s="4">
        <v>0.84116552599999994</v>
      </c>
      <c r="P2574" s="4">
        <v>1.16469051</v>
      </c>
      <c r="Q2574" s="4">
        <v>0.87708706099999989</v>
      </c>
      <c r="R2574" s="4">
        <v>1.5481907589999999</v>
      </c>
      <c r="S2574" s="4">
        <v>1.2526390590000001</v>
      </c>
      <c r="T2574" s="4">
        <v>1.0185602380000001</v>
      </c>
      <c r="U2574" s="4">
        <v>1.5466780550000001</v>
      </c>
      <c r="V2574" s="4">
        <v>1.2305569999999999</v>
      </c>
      <c r="W2574" s="4">
        <v>1.087234</v>
      </c>
      <c r="X2574" s="4">
        <v>0.85691399999999995</v>
      </c>
      <c r="Y2574" s="4">
        <v>1.13066</v>
      </c>
      <c r="Z2574" s="4">
        <v>0.87666299999999997</v>
      </c>
      <c r="AA2574" s="4">
        <v>1.348438</v>
      </c>
      <c r="AB2574" s="4">
        <v>0.92156700000000003</v>
      </c>
      <c r="AC2574" s="4">
        <v>0.81799300000000008</v>
      </c>
      <c r="AD2574" s="4">
        <v>0.91306200000000004</v>
      </c>
      <c r="AE2574" s="4">
        <v>0.81691199999999997</v>
      </c>
      <c r="AF2574" s="4">
        <v>0.28799999999999998</v>
      </c>
      <c r="AG2574" s="4">
        <v>0.77100000000000002</v>
      </c>
      <c r="AH2574" s="4">
        <v>0.621</v>
      </c>
      <c r="AI2574" s="4">
        <v>0.74399999999999999</v>
      </c>
      <c r="AJ2574" s="4">
        <v>1.329</v>
      </c>
      <c r="AK2574" s="4">
        <v>0.65</v>
      </c>
      <c r="AL2574" s="4">
        <v>1.68</v>
      </c>
      <c r="AM2574" s="4">
        <v>1.5309999999999999</v>
      </c>
      <c r="AN2574" s="4">
        <v>1.1160000000000001</v>
      </c>
      <c r="AO2574" s="4">
        <v>1.893</v>
      </c>
      <c r="AP2574" s="4">
        <v>0.54600000000000004</v>
      </c>
      <c r="AQ2574" s="4">
        <v>7.093559211392933E-2</v>
      </c>
    </row>
    <row r="2575" spans="1:43" x14ac:dyDescent="0.2">
      <c r="A2575" s="4" t="s">
        <v>777</v>
      </c>
      <c r="B2575" s="4">
        <v>49</v>
      </c>
      <c r="C2575" s="4" t="s">
        <v>3703</v>
      </c>
      <c r="D2575" s="4" t="s">
        <v>4420</v>
      </c>
      <c r="E2575" s="4" t="s">
        <v>8060</v>
      </c>
      <c r="F2575" s="4">
        <v>0.95481000000000005</v>
      </c>
      <c r="G2575" s="4">
        <v>2.0636700000000001E-3</v>
      </c>
      <c r="H2575" s="4">
        <v>77.156999999999996</v>
      </c>
      <c r="I2575" s="4">
        <v>3</v>
      </c>
      <c r="J2575" s="4" t="s">
        <v>13539</v>
      </c>
      <c r="K2575" s="4">
        <v>-6.1482000000000001</v>
      </c>
      <c r="M2575" s="4">
        <v>0.86695845400000004</v>
      </c>
      <c r="V2575" s="4">
        <v>1.2305569999999999</v>
      </c>
      <c r="W2575" s="4">
        <v>1.087234</v>
      </c>
      <c r="X2575" s="4">
        <v>0.85691399999999995</v>
      </c>
      <c r="Y2575" s="4">
        <v>1.13066</v>
      </c>
      <c r="Z2575" s="4">
        <v>0.87666299999999997</v>
      </c>
      <c r="AA2575" s="4">
        <v>1.348438</v>
      </c>
      <c r="AB2575" s="4">
        <v>0.92156700000000003</v>
      </c>
      <c r="AC2575" s="4">
        <v>0.81799300000000008</v>
      </c>
      <c r="AD2575" s="4">
        <v>0.91306200000000004</v>
      </c>
      <c r="AE2575" s="4">
        <v>0.81691199999999997</v>
      </c>
      <c r="AG2575" s="4">
        <v>0.79700000000000004</v>
      </c>
    </row>
    <row r="2576" spans="1:43" x14ac:dyDescent="0.2">
      <c r="A2576" s="4" t="s">
        <v>777</v>
      </c>
      <c r="B2576" s="4">
        <v>78</v>
      </c>
      <c r="C2576" s="4" t="s">
        <v>3703</v>
      </c>
      <c r="D2576" s="4" t="s">
        <v>4420</v>
      </c>
      <c r="E2576" s="4" t="s">
        <v>8060</v>
      </c>
      <c r="F2576" s="4">
        <v>1</v>
      </c>
      <c r="G2576" s="4">
        <v>1.62755E-5</v>
      </c>
      <c r="H2576" s="4">
        <v>76.195999999999998</v>
      </c>
      <c r="I2576" s="4">
        <v>3</v>
      </c>
      <c r="J2576" s="4" t="s">
        <v>13540</v>
      </c>
      <c r="K2576" s="4">
        <v>-6.5876999999999999</v>
      </c>
      <c r="M2576" s="4">
        <v>1.3837227990000001</v>
      </c>
      <c r="Q2576" s="4">
        <v>0.41250062799999998</v>
      </c>
      <c r="V2576" s="4">
        <v>1.2305569999999999</v>
      </c>
      <c r="W2576" s="4">
        <v>1.087234</v>
      </c>
      <c r="X2576" s="4">
        <v>0.85691399999999995</v>
      </c>
      <c r="Y2576" s="4">
        <v>1.13066</v>
      </c>
      <c r="Z2576" s="4">
        <v>0.87666299999999997</v>
      </c>
      <c r="AA2576" s="4">
        <v>1.348438</v>
      </c>
      <c r="AB2576" s="4">
        <v>0.92156700000000003</v>
      </c>
      <c r="AC2576" s="4">
        <v>0.81799300000000008</v>
      </c>
      <c r="AD2576" s="4">
        <v>0.91306200000000004</v>
      </c>
      <c r="AE2576" s="4">
        <v>0.81691199999999997</v>
      </c>
      <c r="AG2576" s="4">
        <v>1.2729999999999999</v>
      </c>
      <c r="AK2576" s="4">
        <v>0.30599999999999999</v>
      </c>
      <c r="AP2576" s="4">
        <v>4.16</v>
      </c>
    </row>
    <row r="2577" spans="1:43" x14ac:dyDescent="0.2">
      <c r="A2577" s="4" t="s">
        <v>777</v>
      </c>
      <c r="B2577" s="4">
        <v>170</v>
      </c>
      <c r="C2577" s="4" t="s">
        <v>3703</v>
      </c>
      <c r="D2577" s="4" t="s">
        <v>4420</v>
      </c>
      <c r="E2577" s="4" t="s">
        <v>8060</v>
      </c>
      <c r="F2577" s="4">
        <v>0.94677299999999998</v>
      </c>
      <c r="G2577" s="4">
        <v>2.2113599999999999E-6</v>
      </c>
      <c r="H2577" s="4">
        <v>109.88</v>
      </c>
      <c r="I2577" s="4">
        <v>2</v>
      </c>
      <c r="J2577" s="4" t="s">
        <v>13541</v>
      </c>
      <c r="K2577" s="4">
        <v>-4.6169000000000002</v>
      </c>
      <c r="L2577" s="4">
        <v>0.88622275900000003</v>
      </c>
      <c r="M2577" s="4">
        <v>1.624288038</v>
      </c>
      <c r="O2577" s="4">
        <v>0.77660061599999997</v>
      </c>
      <c r="P2577" s="4">
        <v>0.70875367</v>
      </c>
      <c r="Q2577" s="4">
        <v>1.572908709</v>
      </c>
      <c r="R2577" s="4">
        <v>0.80857103799999996</v>
      </c>
      <c r="S2577" s="4">
        <v>0.67782768700000007</v>
      </c>
      <c r="T2577" s="4">
        <v>0.78451253599999993</v>
      </c>
      <c r="U2577" s="4">
        <v>0.97881182599999994</v>
      </c>
      <c r="V2577" s="4">
        <v>1.2305569999999999</v>
      </c>
      <c r="W2577" s="4">
        <v>1.087234</v>
      </c>
      <c r="X2577" s="4">
        <v>0.85691399999999995</v>
      </c>
      <c r="Y2577" s="4">
        <v>1.13066</v>
      </c>
      <c r="Z2577" s="4">
        <v>0.87666299999999997</v>
      </c>
      <c r="AA2577" s="4">
        <v>1.348438</v>
      </c>
      <c r="AB2577" s="4">
        <v>0.92156700000000003</v>
      </c>
      <c r="AC2577" s="4">
        <v>0.81799300000000008</v>
      </c>
      <c r="AD2577" s="4">
        <v>0.91306200000000004</v>
      </c>
      <c r="AE2577" s="4">
        <v>0.81691199999999997</v>
      </c>
      <c r="AF2577" s="4">
        <v>0.72</v>
      </c>
      <c r="AG2577" s="4">
        <v>1.494</v>
      </c>
      <c r="AI2577" s="4">
        <v>0.68700000000000006</v>
      </c>
      <c r="AJ2577" s="4">
        <v>0.80800000000000005</v>
      </c>
      <c r="AK2577" s="4">
        <v>1.1659999999999999</v>
      </c>
      <c r="AL2577" s="4">
        <v>0.877</v>
      </c>
      <c r="AM2577" s="4">
        <v>0.82899999999999996</v>
      </c>
      <c r="AN2577" s="4">
        <v>0.85899999999999999</v>
      </c>
      <c r="AO2577" s="4">
        <v>1.198</v>
      </c>
      <c r="AP2577" s="4">
        <v>0.94099999999999995</v>
      </c>
      <c r="AQ2577" s="4">
        <v>0.59465162298758067</v>
      </c>
    </row>
    <row r="2578" spans="1:43" x14ac:dyDescent="0.2">
      <c r="A2578" s="4" t="s">
        <v>777</v>
      </c>
      <c r="B2578" s="4">
        <v>312</v>
      </c>
      <c r="C2578" s="4" t="s">
        <v>3703</v>
      </c>
      <c r="D2578" s="4" t="s">
        <v>4420</v>
      </c>
      <c r="E2578" s="4" t="s">
        <v>8060</v>
      </c>
      <c r="F2578" s="4">
        <v>0.99998399999999998</v>
      </c>
      <c r="G2578" s="4">
        <v>5.5569199999999999E-3</v>
      </c>
      <c r="H2578" s="4">
        <v>121.67</v>
      </c>
      <c r="I2578" s="4">
        <v>2</v>
      </c>
      <c r="J2578" s="4" t="s">
        <v>13542</v>
      </c>
      <c r="K2578" s="4">
        <v>-8.5711999999999993</v>
      </c>
      <c r="L2578" s="4">
        <v>0.35083547700000001</v>
      </c>
      <c r="M2578" s="4">
        <v>0.69716292000000002</v>
      </c>
      <c r="N2578" s="4">
        <v>0.28808233799999999</v>
      </c>
      <c r="O2578" s="4">
        <v>1.6448252779999999</v>
      </c>
      <c r="P2578" s="4">
        <v>0.60628391299999995</v>
      </c>
      <c r="Q2578" s="4">
        <v>0.80011408799999995</v>
      </c>
      <c r="R2578" s="4">
        <v>1.562175474</v>
      </c>
      <c r="S2578" s="4">
        <v>0.821384322</v>
      </c>
      <c r="T2578" s="4">
        <v>1.2500146299999999</v>
      </c>
      <c r="U2578" s="4">
        <v>1.774365752</v>
      </c>
      <c r="V2578" s="4">
        <v>1.2305569999999999</v>
      </c>
      <c r="W2578" s="4">
        <v>1.087234</v>
      </c>
      <c r="X2578" s="4">
        <v>0.85691399999999995</v>
      </c>
      <c r="Y2578" s="4">
        <v>1.13066</v>
      </c>
      <c r="Z2578" s="4">
        <v>0.87666299999999997</v>
      </c>
      <c r="AA2578" s="4">
        <v>1.348438</v>
      </c>
      <c r="AB2578" s="4">
        <v>0.92156700000000003</v>
      </c>
      <c r="AC2578" s="4">
        <v>0.81799300000000008</v>
      </c>
      <c r="AD2578" s="4">
        <v>0.91306200000000004</v>
      </c>
      <c r="AE2578" s="4">
        <v>0.81691199999999997</v>
      </c>
      <c r="AF2578" s="4">
        <v>0.28499999999999998</v>
      </c>
      <c r="AG2578" s="4">
        <v>0.64100000000000001</v>
      </c>
      <c r="AH2578" s="4">
        <v>0.33600000000000002</v>
      </c>
      <c r="AI2578" s="4">
        <v>1.4550000000000001</v>
      </c>
      <c r="AJ2578" s="4">
        <v>0.69199999999999995</v>
      </c>
      <c r="AK2578" s="4">
        <v>0.59299999999999997</v>
      </c>
      <c r="AL2578" s="4">
        <v>1.6950000000000001</v>
      </c>
      <c r="AM2578" s="4">
        <v>1.004</v>
      </c>
      <c r="AN2578" s="4">
        <v>1.369</v>
      </c>
      <c r="AO2578" s="4">
        <v>2.1720000000000002</v>
      </c>
      <c r="AP2578" s="4">
        <v>0.499</v>
      </c>
      <c r="AQ2578" s="4">
        <v>6.7492962563215464E-2</v>
      </c>
    </row>
    <row r="2579" spans="1:43" x14ac:dyDescent="0.2">
      <c r="A2579" s="4" t="s">
        <v>777</v>
      </c>
      <c r="B2579" s="4">
        <v>342</v>
      </c>
      <c r="C2579" s="4" t="s">
        <v>3703</v>
      </c>
      <c r="D2579" s="4" t="s">
        <v>4420</v>
      </c>
      <c r="E2579" s="4" t="s">
        <v>8060</v>
      </c>
      <c r="F2579" s="4">
        <v>1</v>
      </c>
      <c r="G2579" s="4">
        <v>4.1645299999999996E-3</v>
      </c>
      <c r="H2579" s="4">
        <v>72.921999999999997</v>
      </c>
      <c r="I2579" s="4">
        <v>3</v>
      </c>
      <c r="J2579" s="4" t="s">
        <v>13543</v>
      </c>
      <c r="K2579" s="4">
        <v>-8.0452999999999992</v>
      </c>
      <c r="Q2579" s="4">
        <v>0.73743549599999991</v>
      </c>
      <c r="U2579" s="4">
        <v>1.0066230220000001</v>
      </c>
      <c r="V2579" s="4">
        <v>1.2305569999999999</v>
      </c>
      <c r="W2579" s="4">
        <v>1.087234</v>
      </c>
      <c r="X2579" s="4">
        <v>0.85691399999999995</v>
      </c>
      <c r="Y2579" s="4">
        <v>1.13066</v>
      </c>
      <c r="Z2579" s="4">
        <v>0.87666299999999997</v>
      </c>
      <c r="AA2579" s="4">
        <v>1.348438</v>
      </c>
      <c r="AB2579" s="4">
        <v>0.92156700000000003</v>
      </c>
      <c r="AC2579" s="4">
        <v>0.81799300000000008</v>
      </c>
      <c r="AD2579" s="4">
        <v>0.91306200000000004</v>
      </c>
      <c r="AE2579" s="4">
        <v>0.81691199999999997</v>
      </c>
      <c r="AK2579" s="4">
        <v>0.54700000000000004</v>
      </c>
      <c r="AO2579" s="4">
        <v>1.232</v>
      </c>
    </row>
    <row r="2580" spans="1:43" x14ac:dyDescent="0.2">
      <c r="A2580" s="4" t="s">
        <v>777</v>
      </c>
      <c r="B2580" s="4">
        <v>189</v>
      </c>
      <c r="C2580" s="4" t="s">
        <v>3703</v>
      </c>
      <c r="D2580" s="4" t="s">
        <v>4420</v>
      </c>
      <c r="E2580" s="4" t="s">
        <v>8060</v>
      </c>
      <c r="F2580" s="4">
        <v>0.99997900000000006</v>
      </c>
      <c r="G2580" s="4">
        <v>4.0921399999999998E-4</v>
      </c>
      <c r="H2580" s="4">
        <v>52.201000000000001</v>
      </c>
      <c r="I2580" s="4">
        <v>3</v>
      </c>
      <c r="J2580" s="4" t="s">
        <v>13544</v>
      </c>
      <c r="K2580" s="4">
        <v>-9.0975999999999999</v>
      </c>
      <c r="S2580" s="4">
        <v>0.94813597900000002</v>
      </c>
      <c r="T2580" s="4">
        <v>0.92541023099999997</v>
      </c>
      <c r="V2580" s="4">
        <v>1.2305569999999999</v>
      </c>
      <c r="W2580" s="4">
        <v>1.087234</v>
      </c>
      <c r="X2580" s="4">
        <v>0.85691399999999995</v>
      </c>
      <c r="Y2580" s="4">
        <v>1.13066</v>
      </c>
      <c r="Z2580" s="4">
        <v>0.87666299999999997</v>
      </c>
      <c r="AA2580" s="4">
        <v>1.348438</v>
      </c>
      <c r="AB2580" s="4">
        <v>0.92156700000000003</v>
      </c>
      <c r="AC2580" s="4">
        <v>0.81799300000000008</v>
      </c>
      <c r="AD2580" s="4">
        <v>0.91306200000000004</v>
      </c>
      <c r="AE2580" s="4">
        <v>0.81691199999999997</v>
      </c>
      <c r="AM2580" s="4">
        <v>1.159</v>
      </c>
      <c r="AN2580" s="4">
        <v>1.014</v>
      </c>
    </row>
    <row r="2581" spans="1:43" x14ac:dyDescent="0.2">
      <c r="A2581" s="4" t="s">
        <v>777</v>
      </c>
      <c r="B2581" s="4">
        <v>200</v>
      </c>
      <c r="C2581" s="4" t="s">
        <v>3703</v>
      </c>
      <c r="D2581" s="4" t="s">
        <v>4420</v>
      </c>
      <c r="E2581" s="4" t="s">
        <v>8060</v>
      </c>
      <c r="F2581" s="4">
        <v>0.98837399999999997</v>
      </c>
      <c r="G2581" s="4">
        <v>1.6090599999999999E-4</v>
      </c>
      <c r="H2581" s="4">
        <v>75.968999999999994</v>
      </c>
      <c r="I2581" s="4">
        <v>3</v>
      </c>
      <c r="J2581" s="4" t="s">
        <v>13545</v>
      </c>
      <c r="K2581" s="4">
        <v>-5.6148999999999996</v>
      </c>
      <c r="L2581" s="4">
        <v>0.72982714599999998</v>
      </c>
      <c r="M2581" s="4">
        <v>0.80884282200000002</v>
      </c>
      <c r="Q2581" s="4">
        <v>1.502003958</v>
      </c>
      <c r="V2581" s="4">
        <v>1.2305569999999999</v>
      </c>
      <c r="W2581" s="4">
        <v>1.087234</v>
      </c>
      <c r="X2581" s="4">
        <v>0.85691399999999995</v>
      </c>
      <c r="Y2581" s="4">
        <v>1.13066</v>
      </c>
      <c r="Z2581" s="4">
        <v>0.87666299999999997</v>
      </c>
      <c r="AA2581" s="4">
        <v>1.348438</v>
      </c>
      <c r="AB2581" s="4">
        <v>0.92156700000000003</v>
      </c>
      <c r="AC2581" s="4">
        <v>0.81799300000000008</v>
      </c>
      <c r="AD2581" s="4">
        <v>0.91306200000000004</v>
      </c>
      <c r="AE2581" s="4">
        <v>0.81691199999999997</v>
      </c>
      <c r="AF2581" s="4">
        <v>0.59299999999999997</v>
      </c>
      <c r="AG2581" s="4">
        <v>0.74399999999999999</v>
      </c>
      <c r="AK2581" s="4">
        <v>1.1140000000000001</v>
      </c>
      <c r="AP2581" s="4">
        <v>0.6</v>
      </c>
    </row>
    <row r="2582" spans="1:43" x14ac:dyDescent="0.2">
      <c r="A2582" s="4" t="s">
        <v>778</v>
      </c>
      <c r="B2582" s="4">
        <v>96</v>
      </c>
      <c r="C2582" s="4" t="s">
        <v>3703</v>
      </c>
      <c r="D2582" s="4" t="s">
        <v>4421</v>
      </c>
      <c r="E2582" s="4" t="s">
        <v>8061</v>
      </c>
      <c r="F2582" s="4">
        <v>1</v>
      </c>
      <c r="G2582" s="4">
        <v>8.2158199999999999E-6</v>
      </c>
      <c r="H2582" s="4">
        <v>67.838000000000008</v>
      </c>
      <c r="I2582" s="4">
        <v>3</v>
      </c>
      <c r="J2582" s="4" t="s">
        <v>13546</v>
      </c>
      <c r="K2582" s="4">
        <v>-4.7769000000000004</v>
      </c>
      <c r="P2582" s="4">
        <v>1.1795354469999999</v>
      </c>
      <c r="V2582" s="4">
        <v>1.191076</v>
      </c>
      <c r="W2582" s="4">
        <v>0.96315499999999987</v>
      </c>
      <c r="X2582" s="4">
        <v>1.299704</v>
      </c>
      <c r="Y2582" s="4">
        <v>1.492615</v>
      </c>
      <c r="Z2582" s="4">
        <v>0.68532499999999996</v>
      </c>
      <c r="AA2582" s="4">
        <v>2.226159</v>
      </c>
      <c r="AB2582" s="4">
        <v>0.701295</v>
      </c>
      <c r="AC2582" s="4">
        <v>0.45453399999999999</v>
      </c>
      <c r="AD2582" s="4">
        <v>0.55511299999999997</v>
      </c>
      <c r="AE2582" s="4">
        <v>0.43102400000000002</v>
      </c>
      <c r="AJ2582" s="4">
        <v>1.7210000000000001</v>
      </c>
    </row>
    <row r="2583" spans="1:43" x14ac:dyDescent="0.2">
      <c r="A2583" s="4" t="s">
        <v>779</v>
      </c>
      <c r="B2583" s="4">
        <v>192</v>
      </c>
      <c r="C2583" s="4" t="s">
        <v>3703</v>
      </c>
      <c r="D2583" s="4" t="s">
        <v>4422</v>
      </c>
      <c r="E2583" s="4" t="s">
        <v>8062</v>
      </c>
      <c r="F2583" s="4">
        <v>1</v>
      </c>
      <c r="G2583" s="4">
        <v>6.0234699999999996E-6</v>
      </c>
      <c r="H2583" s="4">
        <v>101.64</v>
      </c>
      <c r="I2583" s="4">
        <v>3</v>
      </c>
      <c r="J2583" s="4" t="s">
        <v>13547</v>
      </c>
      <c r="K2583" s="4">
        <v>-6.1923000000000004</v>
      </c>
      <c r="M2583" s="4">
        <v>0.208018853</v>
      </c>
      <c r="P2583" s="4">
        <v>0.25973280100000001</v>
      </c>
      <c r="R2583" s="4">
        <v>0.25781490200000001</v>
      </c>
      <c r="S2583" s="4">
        <v>1.887990388</v>
      </c>
      <c r="T2583" s="4">
        <v>1.7006755769999999</v>
      </c>
      <c r="U2583" s="4">
        <v>1.169504359</v>
      </c>
      <c r="V2583" s="4">
        <v>0.41428999999999988</v>
      </c>
      <c r="W2583" s="4">
        <v>1.279995</v>
      </c>
      <c r="X2583" s="4">
        <v>0.54177600000000004</v>
      </c>
      <c r="Y2583" s="4">
        <v>0.44971899999999998</v>
      </c>
      <c r="Z2583" s="4">
        <v>0.83358299999999996</v>
      </c>
      <c r="AA2583" s="4">
        <v>0.21509900000000001</v>
      </c>
      <c r="AB2583" s="4">
        <v>1.5878639999999999</v>
      </c>
      <c r="AC2583" s="4">
        <v>1.5215510000000001</v>
      </c>
      <c r="AD2583" s="4">
        <v>1.544905</v>
      </c>
      <c r="AE2583" s="4">
        <v>1.6112169999999999</v>
      </c>
      <c r="AG2583" s="4">
        <v>0.16300000000000001</v>
      </c>
      <c r="AJ2583" s="4">
        <v>0.312</v>
      </c>
      <c r="AL2583" s="4">
        <v>0.16200000000000001</v>
      </c>
      <c r="AM2583" s="4">
        <v>1.2410000000000001</v>
      </c>
      <c r="AN2583" s="4">
        <v>1.101</v>
      </c>
      <c r="AO2583" s="4">
        <v>0.72599999999999998</v>
      </c>
      <c r="AP2583" s="4">
        <v>0.29399999999999998</v>
      </c>
      <c r="AQ2583" s="4">
        <v>0.23051872522888209</v>
      </c>
    </row>
    <row r="2584" spans="1:43" x14ac:dyDescent="0.2">
      <c r="A2584" s="4" t="s">
        <v>779</v>
      </c>
      <c r="B2584" s="4">
        <v>121</v>
      </c>
      <c r="C2584" s="4" t="s">
        <v>3703</v>
      </c>
      <c r="D2584" s="4" t="s">
        <v>4422</v>
      </c>
      <c r="E2584" s="4" t="s">
        <v>8062</v>
      </c>
      <c r="F2584" s="4">
        <v>1</v>
      </c>
      <c r="G2584" s="4">
        <v>1.9738699999999999E-7</v>
      </c>
      <c r="H2584" s="4">
        <v>159.44</v>
      </c>
      <c r="I2584" s="4">
        <v>2</v>
      </c>
      <c r="J2584" s="4" t="s">
        <v>13548</v>
      </c>
      <c r="K2584" s="4">
        <v>-3.5312000000000001</v>
      </c>
      <c r="M2584" s="4">
        <v>0.68998456200000002</v>
      </c>
      <c r="P2584" s="4">
        <v>0.52008958100000002</v>
      </c>
      <c r="R2584" s="4">
        <v>0.91159861200000003</v>
      </c>
      <c r="S2584" s="4">
        <v>0.74826915599999999</v>
      </c>
      <c r="U2584" s="4">
        <v>1.7188658450000001</v>
      </c>
      <c r="V2584" s="4">
        <v>0.41428999999999988</v>
      </c>
      <c r="W2584" s="4">
        <v>1.279995</v>
      </c>
      <c r="X2584" s="4">
        <v>0.54177600000000004</v>
      </c>
      <c r="Y2584" s="4">
        <v>0.44971899999999998</v>
      </c>
      <c r="Z2584" s="4">
        <v>0.83358299999999996</v>
      </c>
      <c r="AA2584" s="4">
        <v>0.21509900000000001</v>
      </c>
      <c r="AB2584" s="4">
        <v>1.5878639999999999</v>
      </c>
      <c r="AC2584" s="4">
        <v>1.5215510000000001</v>
      </c>
      <c r="AD2584" s="4">
        <v>1.544905</v>
      </c>
      <c r="AE2584" s="4">
        <v>1.6112169999999999</v>
      </c>
      <c r="AG2584" s="4">
        <v>0.53900000000000003</v>
      </c>
      <c r="AJ2584" s="4">
        <v>0.624</v>
      </c>
      <c r="AL2584" s="4">
        <v>0.57399999999999995</v>
      </c>
      <c r="AM2584" s="4">
        <v>0.49199999999999999</v>
      </c>
      <c r="AO2584" s="4">
        <v>1.0669999999999999</v>
      </c>
      <c r="AP2584" s="4">
        <v>0.81799999999999995</v>
      </c>
      <c r="AQ2584" s="4">
        <v>0.67215253349848658</v>
      </c>
    </row>
    <row r="2585" spans="1:43" x14ac:dyDescent="0.2">
      <c r="A2585" s="4" t="s">
        <v>779</v>
      </c>
      <c r="B2585" s="4">
        <v>174</v>
      </c>
      <c r="C2585" s="4" t="s">
        <v>3703</v>
      </c>
      <c r="D2585" s="4" t="s">
        <v>4422</v>
      </c>
      <c r="E2585" s="4" t="s">
        <v>8062</v>
      </c>
      <c r="F2585" s="4">
        <v>1</v>
      </c>
      <c r="G2585" s="4">
        <v>7.8066000000000003E-14</v>
      </c>
      <c r="H2585" s="4">
        <v>88.202999999999989</v>
      </c>
      <c r="I2585" s="4">
        <v>3</v>
      </c>
      <c r="J2585" s="4" t="s">
        <v>13549</v>
      </c>
      <c r="K2585" s="4">
        <v>-7.8903999999999996</v>
      </c>
      <c r="R2585" s="4">
        <v>0.64635381400000003</v>
      </c>
      <c r="S2585" s="4">
        <v>1.5877795050000001</v>
      </c>
      <c r="T2585" s="4">
        <v>0.82403911400000007</v>
      </c>
      <c r="U2585" s="4">
        <v>0.6936087809999999</v>
      </c>
      <c r="V2585" s="4">
        <v>0.41428999999999988</v>
      </c>
      <c r="W2585" s="4">
        <v>1.279995</v>
      </c>
      <c r="X2585" s="4">
        <v>0.54177600000000004</v>
      </c>
      <c r="Y2585" s="4">
        <v>0.44971899999999998</v>
      </c>
      <c r="Z2585" s="4">
        <v>0.83358299999999996</v>
      </c>
      <c r="AA2585" s="4">
        <v>0.21509900000000001</v>
      </c>
      <c r="AB2585" s="4">
        <v>1.5878639999999999</v>
      </c>
      <c r="AC2585" s="4">
        <v>1.5215510000000001</v>
      </c>
      <c r="AD2585" s="4">
        <v>1.544905</v>
      </c>
      <c r="AE2585" s="4">
        <v>1.6112169999999999</v>
      </c>
      <c r="AL2585" s="4">
        <v>0.40699999999999997</v>
      </c>
      <c r="AM2585" s="4">
        <v>1.044</v>
      </c>
      <c r="AN2585" s="4">
        <v>0.53300000000000003</v>
      </c>
      <c r="AO2585" s="4">
        <v>0.43</v>
      </c>
    </row>
    <row r="2586" spans="1:43" x14ac:dyDescent="0.2">
      <c r="A2586" s="4" t="s">
        <v>779</v>
      </c>
      <c r="B2586" s="4">
        <v>130</v>
      </c>
      <c r="C2586" s="4" t="s">
        <v>3703</v>
      </c>
      <c r="D2586" s="4" t="s">
        <v>4422</v>
      </c>
      <c r="E2586" s="4" t="s">
        <v>8062</v>
      </c>
      <c r="F2586" s="4">
        <v>0.99999300000000002</v>
      </c>
      <c r="G2586" s="4">
        <v>6.3305100000000003E-4</v>
      </c>
      <c r="H2586" s="4">
        <v>51.453999999999994</v>
      </c>
      <c r="I2586" s="4">
        <v>3</v>
      </c>
      <c r="J2586" s="4" t="s">
        <v>13550</v>
      </c>
      <c r="K2586" s="4">
        <v>-7.2599</v>
      </c>
      <c r="T2586" s="4">
        <v>0.73962865599999994</v>
      </c>
      <c r="U2586" s="4">
        <v>0.92588863499999996</v>
      </c>
      <c r="V2586" s="4">
        <v>0.41428999999999988</v>
      </c>
      <c r="W2586" s="4">
        <v>1.279995</v>
      </c>
      <c r="X2586" s="4">
        <v>0.54177600000000004</v>
      </c>
      <c r="Y2586" s="4">
        <v>0.44971899999999998</v>
      </c>
      <c r="Z2586" s="4">
        <v>0.83358299999999996</v>
      </c>
      <c r="AA2586" s="4">
        <v>0.21509900000000001</v>
      </c>
      <c r="AB2586" s="4">
        <v>1.5878639999999999</v>
      </c>
      <c r="AC2586" s="4">
        <v>1.5215510000000001</v>
      </c>
      <c r="AD2586" s="4">
        <v>1.544905</v>
      </c>
      <c r="AE2586" s="4">
        <v>1.6112169999999999</v>
      </c>
      <c r="AN2586" s="4">
        <v>0.47899999999999998</v>
      </c>
      <c r="AO2586" s="4">
        <v>0.57499999999999996</v>
      </c>
    </row>
    <row r="2587" spans="1:43" x14ac:dyDescent="0.2">
      <c r="A2587" s="4" t="s">
        <v>780</v>
      </c>
      <c r="B2587" s="4">
        <v>454</v>
      </c>
      <c r="C2587" s="4" t="s">
        <v>3703</v>
      </c>
      <c r="D2587" s="4" t="s">
        <v>4423</v>
      </c>
      <c r="E2587" s="4" t="s">
        <v>8063</v>
      </c>
      <c r="F2587" s="4">
        <v>1</v>
      </c>
      <c r="G2587" s="4">
        <v>2.5124000000000001E-3</v>
      </c>
      <c r="H2587" s="4">
        <v>61.576999999999998</v>
      </c>
      <c r="I2587" s="4">
        <v>2</v>
      </c>
      <c r="J2587" s="4" t="s">
        <v>13551</v>
      </c>
      <c r="K2587" s="4">
        <v>-5.9656000000000002</v>
      </c>
      <c r="P2587" s="4">
        <v>1.1795354469999999</v>
      </c>
      <c r="V2587" s="4">
        <v>1.566171</v>
      </c>
      <c r="W2587" s="4">
        <v>1.03813</v>
      </c>
      <c r="X2587" s="4">
        <v>0.61445899999999998</v>
      </c>
      <c r="Y2587" s="4">
        <v>1.3592390000000001</v>
      </c>
      <c r="Z2587" s="4">
        <v>0.77325900000000003</v>
      </c>
      <c r="AA2587" s="4">
        <v>1.8418540000000001</v>
      </c>
      <c r="AB2587" s="4">
        <v>0.59488099999999999</v>
      </c>
      <c r="AC2587" s="4">
        <v>0.48738900000000002</v>
      </c>
      <c r="AD2587" s="4">
        <v>0.79284399999999999</v>
      </c>
      <c r="AE2587" s="4">
        <v>0.93177399999999999</v>
      </c>
      <c r="AJ2587" s="4">
        <v>1.5249999999999999</v>
      </c>
    </row>
    <row r="2588" spans="1:43" x14ac:dyDescent="0.2">
      <c r="A2588" s="4" t="s">
        <v>780</v>
      </c>
      <c r="B2588" s="4">
        <v>423</v>
      </c>
      <c r="C2588" s="4" t="s">
        <v>3703</v>
      </c>
      <c r="D2588" s="4" t="s">
        <v>4423</v>
      </c>
      <c r="E2588" s="4" t="s">
        <v>8063</v>
      </c>
      <c r="F2588" s="4">
        <v>1</v>
      </c>
      <c r="G2588" s="4">
        <v>4.2824999999999997E-4</v>
      </c>
      <c r="H2588" s="4">
        <v>44.045000000000002</v>
      </c>
      <c r="I2588" s="4">
        <v>3</v>
      </c>
      <c r="J2588" s="4" t="s">
        <v>13552</v>
      </c>
      <c r="K2588" s="4">
        <v>-7.4390000000000001</v>
      </c>
      <c r="L2588" s="4">
        <v>0.81715713599999995</v>
      </c>
      <c r="Q2588" s="4">
        <v>0.90189641700000001</v>
      </c>
      <c r="S2588" s="4">
        <v>1.4191448010000001</v>
      </c>
      <c r="V2588" s="4">
        <v>1.566171</v>
      </c>
      <c r="W2588" s="4">
        <v>1.03813</v>
      </c>
      <c r="X2588" s="4">
        <v>0.61445899999999998</v>
      </c>
      <c r="Y2588" s="4">
        <v>1.3592390000000001</v>
      </c>
      <c r="Z2588" s="4">
        <v>0.77325900000000003</v>
      </c>
      <c r="AA2588" s="4">
        <v>1.8418540000000001</v>
      </c>
      <c r="AB2588" s="4">
        <v>0.59488099999999999</v>
      </c>
      <c r="AC2588" s="4">
        <v>0.48738900000000002</v>
      </c>
      <c r="AD2588" s="4">
        <v>0.79284399999999999</v>
      </c>
      <c r="AE2588" s="4">
        <v>0.93177399999999999</v>
      </c>
      <c r="AF2588" s="4">
        <v>0.52200000000000002</v>
      </c>
      <c r="AK2588" s="4">
        <v>0.49</v>
      </c>
      <c r="AM2588" s="4">
        <v>2.9119999999999999</v>
      </c>
      <c r="AP2588" s="4">
        <v>0.307</v>
      </c>
    </row>
    <row r="2589" spans="1:43" x14ac:dyDescent="0.2">
      <c r="A2589" s="4" t="s">
        <v>781</v>
      </c>
      <c r="B2589" s="4">
        <v>75</v>
      </c>
      <c r="C2589" s="4" t="s">
        <v>3703</v>
      </c>
      <c r="D2589" s="4" t="s">
        <v>4424</v>
      </c>
      <c r="E2589" s="4" t="s">
        <v>8064</v>
      </c>
      <c r="F2589" s="4">
        <v>1</v>
      </c>
      <c r="G2589" s="4">
        <v>6.9837200000000003E-13</v>
      </c>
      <c r="H2589" s="4">
        <v>121.71</v>
      </c>
      <c r="I2589" s="4">
        <v>2</v>
      </c>
      <c r="J2589" s="4" t="s">
        <v>13553</v>
      </c>
      <c r="K2589" s="4">
        <v>-7.7342000000000004</v>
      </c>
      <c r="L2589" s="4">
        <v>0.59014108200000004</v>
      </c>
      <c r="M2589" s="4">
        <v>0.88944979000000002</v>
      </c>
      <c r="N2589" s="4">
        <v>0.89125126499999996</v>
      </c>
      <c r="O2589" s="4">
        <v>0.54924425099999996</v>
      </c>
      <c r="P2589" s="4">
        <v>0.97995868400000008</v>
      </c>
      <c r="R2589" s="4">
        <v>1.806773223</v>
      </c>
      <c r="S2589" s="4">
        <v>1.619187089</v>
      </c>
      <c r="T2589" s="4">
        <v>0.93671365200000001</v>
      </c>
      <c r="U2589" s="4">
        <v>0.98692345400000003</v>
      </c>
    </row>
    <row r="2590" spans="1:43" x14ac:dyDescent="0.2">
      <c r="A2590" s="4" t="s">
        <v>781</v>
      </c>
      <c r="B2590" s="4">
        <v>46</v>
      </c>
      <c r="C2590" s="4" t="s">
        <v>3703</v>
      </c>
      <c r="D2590" s="4" t="s">
        <v>4424</v>
      </c>
      <c r="E2590" s="4" t="s">
        <v>8064</v>
      </c>
      <c r="F2590" s="4">
        <v>0.96040400000000004</v>
      </c>
      <c r="G2590" s="4">
        <v>2.99549E-3</v>
      </c>
      <c r="H2590" s="4">
        <v>40.53</v>
      </c>
      <c r="I2590" s="4">
        <v>3</v>
      </c>
      <c r="J2590" s="4" t="s">
        <v>13554</v>
      </c>
      <c r="K2590" s="4">
        <v>-8.2856000000000005</v>
      </c>
      <c r="S2590" s="4">
        <v>0.97921489900000003</v>
      </c>
    </row>
    <row r="2591" spans="1:43" x14ac:dyDescent="0.2">
      <c r="A2591" s="4" t="s">
        <v>781</v>
      </c>
      <c r="B2591" s="4">
        <v>97</v>
      </c>
      <c r="C2591" s="4" t="s">
        <v>3703</v>
      </c>
      <c r="D2591" s="4" t="s">
        <v>4424</v>
      </c>
      <c r="E2591" s="4" t="s">
        <v>8064</v>
      </c>
      <c r="F2591" s="4">
        <v>1</v>
      </c>
      <c r="G2591" s="4">
        <v>1.54606E-8</v>
      </c>
      <c r="H2591" s="4">
        <v>116.36</v>
      </c>
      <c r="I2591" s="4">
        <v>2</v>
      </c>
      <c r="J2591" s="4" t="s">
        <v>13555</v>
      </c>
      <c r="K2591" s="4">
        <v>-6.3166000000000002</v>
      </c>
      <c r="M2591" s="4">
        <v>0.57793446500000001</v>
      </c>
      <c r="P2591" s="4">
        <v>0.55486822899999999</v>
      </c>
      <c r="R2591" s="4">
        <v>1.0623500619999999</v>
      </c>
      <c r="S2591" s="4">
        <v>1.688516788</v>
      </c>
      <c r="U2591" s="4">
        <v>0.93463897900000004</v>
      </c>
    </row>
    <row r="2592" spans="1:43" x14ac:dyDescent="0.2">
      <c r="A2592" s="4" t="s">
        <v>781</v>
      </c>
      <c r="B2592" s="4">
        <v>64</v>
      </c>
      <c r="C2592" s="4" t="s">
        <v>3703</v>
      </c>
      <c r="D2592" s="4" t="s">
        <v>4424</v>
      </c>
      <c r="E2592" s="4" t="s">
        <v>8064</v>
      </c>
      <c r="F2592" s="4">
        <v>1</v>
      </c>
      <c r="G2592" s="4">
        <v>9.2923699999999989E-6</v>
      </c>
      <c r="H2592" s="4">
        <v>136.94</v>
      </c>
      <c r="I2592" s="4">
        <v>2</v>
      </c>
      <c r="J2592" s="4" t="s">
        <v>13556</v>
      </c>
      <c r="K2592" s="4">
        <v>-5.9386000000000001</v>
      </c>
      <c r="L2592" s="4">
        <v>0.64812417300000003</v>
      </c>
      <c r="M2592" s="4">
        <v>1.077828741</v>
      </c>
      <c r="N2592" s="4">
        <v>1.0264728089999999</v>
      </c>
      <c r="O2592" s="4">
        <v>0.39739317000000002</v>
      </c>
      <c r="P2592" s="4">
        <v>1.4034013169999999</v>
      </c>
      <c r="Q2592" s="4">
        <v>0.43424469100000002</v>
      </c>
      <c r="R2592" s="4">
        <v>1.497152611</v>
      </c>
      <c r="S2592" s="4">
        <v>1.886341399</v>
      </c>
      <c r="T2592" s="4">
        <v>0.96419120099999989</v>
      </c>
      <c r="U2592" s="4">
        <v>0.97105096000000002</v>
      </c>
    </row>
    <row r="2593" spans="1:43" x14ac:dyDescent="0.2">
      <c r="A2593" s="4" t="s">
        <v>781</v>
      </c>
      <c r="B2593" s="4">
        <v>17</v>
      </c>
      <c r="C2593" s="4" t="s">
        <v>3703</v>
      </c>
      <c r="D2593" s="4" t="s">
        <v>4424</v>
      </c>
      <c r="E2593" s="4" t="s">
        <v>8064</v>
      </c>
      <c r="F2593" s="4">
        <v>0.75126999999999999</v>
      </c>
      <c r="G2593" s="4">
        <v>4.8606499999999999E-4</v>
      </c>
      <c r="H2593" s="4">
        <v>42.941000000000003</v>
      </c>
      <c r="I2593" s="4">
        <v>2</v>
      </c>
      <c r="J2593" s="4" t="s">
        <v>13557</v>
      </c>
      <c r="K2593" s="4">
        <v>-7.02</v>
      </c>
      <c r="S2593" s="4">
        <v>0.97921489900000003</v>
      </c>
    </row>
    <row r="2594" spans="1:43" x14ac:dyDescent="0.2">
      <c r="A2594" s="4" t="s">
        <v>781</v>
      </c>
      <c r="B2594" s="4">
        <v>90</v>
      </c>
      <c r="C2594" s="4" t="s">
        <v>3703</v>
      </c>
      <c r="D2594" s="4" t="s">
        <v>4424</v>
      </c>
      <c r="E2594" s="4" t="s">
        <v>8064</v>
      </c>
      <c r="F2594" s="4">
        <v>0.99998500000000001</v>
      </c>
      <c r="G2594" s="4">
        <v>1.0125200000000001E-2</v>
      </c>
      <c r="H2594" s="4">
        <v>55.753999999999998</v>
      </c>
      <c r="I2594" s="4">
        <v>2</v>
      </c>
      <c r="J2594" s="4" t="s">
        <v>13558</v>
      </c>
      <c r="K2594" s="4">
        <v>-4.8582000000000001</v>
      </c>
      <c r="S2594" s="4">
        <v>0.97921489900000003</v>
      </c>
    </row>
    <row r="2595" spans="1:43" x14ac:dyDescent="0.2">
      <c r="A2595" s="4" t="s">
        <v>782</v>
      </c>
      <c r="B2595" s="4">
        <v>641</v>
      </c>
      <c r="C2595" s="4" t="s">
        <v>3703</v>
      </c>
      <c r="D2595" s="4" t="s">
        <v>4425</v>
      </c>
      <c r="E2595" s="4" t="s">
        <v>8065</v>
      </c>
      <c r="F2595" s="4">
        <v>1</v>
      </c>
      <c r="G2595" s="4">
        <v>4.1502400000000002E-2</v>
      </c>
      <c r="H2595" s="4">
        <v>50.834000000000003</v>
      </c>
      <c r="I2595" s="4">
        <v>2</v>
      </c>
      <c r="J2595" s="4" t="s">
        <v>13559</v>
      </c>
      <c r="K2595" s="4">
        <v>-5.7416</v>
      </c>
      <c r="P2595" s="4">
        <v>1.1795354469999999</v>
      </c>
      <c r="V2595" s="4">
        <v>0.54661300000000002</v>
      </c>
      <c r="W2595" s="4">
        <v>0.91068199999999999</v>
      </c>
      <c r="X2595" s="4">
        <v>0.79468800000000006</v>
      </c>
      <c r="Y2595" s="4">
        <v>1.268743</v>
      </c>
      <c r="Z2595" s="4">
        <v>1.2795540000000001</v>
      </c>
      <c r="AA2595" s="4">
        <v>0.898783</v>
      </c>
      <c r="AB2595" s="4">
        <v>1.088802</v>
      </c>
      <c r="AC2595" s="4">
        <v>1.2595400000000001</v>
      </c>
      <c r="AD2595" s="4">
        <v>0.92712499999999998</v>
      </c>
      <c r="AE2595" s="4">
        <v>1.0254700000000001</v>
      </c>
      <c r="AJ2595" s="4">
        <v>0.92200000000000004</v>
      </c>
    </row>
    <row r="2596" spans="1:43" x14ac:dyDescent="0.2">
      <c r="A2596" s="4" t="s">
        <v>783</v>
      </c>
      <c r="B2596" s="4">
        <v>1303</v>
      </c>
      <c r="C2596" s="4" t="s">
        <v>3703</v>
      </c>
      <c r="D2596" s="4" t="s">
        <v>4426</v>
      </c>
      <c r="E2596" s="4" t="s">
        <v>8066</v>
      </c>
      <c r="F2596" s="4">
        <v>1</v>
      </c>
      <c r="G2596" s="4">
        <v>7.0664900000000002E-7</v>
      </c>
      <c r="H2596" s="4">
        <v>62.303999999999988</v>
      </c>
      <c r="I2596" s="4">
        <v>3</v>
      </c>
      <c r="J2596" s="4" t="s">
        <v>13560</v>
      </c>
      <c r="K2596" s="4">
        <v>-8.5609999999999999</v>
      </c>
      <c r="U2596" s="4">
        <v>0.78772952799999996</v>
      </c>
      <c r="V2596" s="4">
        <v>1.2949850000000001</v>
      </c>
      <c r="W2596" s="4">
        <v>1.0539499999999999</v>
      </c>
      <c r="X2596" s="4">
        <v>0.31357699999999999</v>
      </c>
      <c r="Y2596" s="4">
        <v>0.997085</v>
      </c>
      <c r="Z2596" s="4">
        <v>0.78969500000000004</v>
      </c>
      <c r="AA2596" s="4">
        <v>0.83222900000000011</v>
      </c>
      <c r="AB2596" s="4">
        <v>1.2980020000000001</v>
      </c>
      <c r="AC2596" s="4">
        <v>1.1978219999999999</v>
      </c>
      <c r="AD2596" s="4">
        <v>1.0232680000000001</v>
      </c>
      <c r="AE2596" s="4">
        <v>1.1993849999999999</v>
      </c>
      <c r="AO2596" s="4">
        <v>0.65700000000000003</v>
      </c>
    </row>
    <row r="2597" spans="1:43" x14ac:dyDescent="0.2">
      <c r="A2597" s="4" t="s">
        <v>783</v>
      </c>
      <c r="B2597" s="4">
        <v>1783</v>
      </c>
      <c r="C2597" s="4" t="s">
        <v>3703</v>
      </c>
      <c r="D2597" s="4" t="s">
        <v>4426</v>
      </c>
      <c r="E2597" s="4" t="s">
        <v>8066</v>
      </c>
      <c r="F2597" s="4">
        <v>1</v>
      </c>
      <c r="G2597" s="4">
        <v>3.5285400000000001E-2</v>
      </c>
      <c r="H2597" s="4">
        <v>49.96</v>
      </c>
      <c r="I2597" s="4">
        <v>2</v>
      </c>
      <c r="J2597" s="4" t="s">
        <v>13561</v>
      </c>
      <c r="K2597" s="4">
        <v>-6.6417000000000002</v>
      </c>
      <c r="T2597" s="4">
        <v>0.89694252200000002</v>
      </c>
      <c r="V2597" s="4">
        <v>1.2949850000000001</v>
      </c>
      <c r="W2597" s="4">
        <v>1.0539499999999999</v>
      </c>
      <c r="X2597" s="4">
        <v>0.31357699999999999</v>
      </c>
      <c r="Y2597" s="4">
        <v>0.997085</v>
      </c>
      <c r="Z2597" s="4">
        <v>0.78969500000000004</v>
      </c>
      <c r="AA2597" s="4">
        <v>0.83222900000000011</v>
      </c>
      <c r="AB2597" s="4">
        <v>1.2980020000000001</v>
      </c>
      <c r="AC2597" s="4">
        <v>1.1978219999999999</v>
      </c>
      <c r="AD2597" s="4">
        <v>1.0232680000000001</v>
      </c>
      <c r="AE2597" s="4">
        <v>1.1993849999999999</v>
      </c>
      <c r="AN2597" s="4">
        <v>0.877</v>
      </c>
    </row>
    <row r="2598" spans="1:43" x14ac:dyDescent="0.2">
      <c r="A2598" s="4" t="s">
        <v>783</v>
      </c>
      <c r="B2598" s="4">
        <v>1748</v>
      </c>
      <c r="C2598" s="4" t="s">
        <v>3703</v>
      </c>
      <c r="D2598" s="4" t="s">
        <v>4426</v>
      </c>
      <c r="E2598" s="4" t="s">
        <v>8066</v>
      </c>
      <c r="F2598" s="4">
        <v>1</v>
      </c>
      <c r="G2598" s="4">
        <v>8.6124400000000007E-3</v>
      </c>
      <c r="H2598" s="4">
        <v>72.921999999999997</v>
      </c>
      <c r="I2598" s="4">
        <v>3</v>
      </c>
      <c r="J2598" s="4" t="s">
        <v>13562</v>
      </c>
      <c r="K2598" s="4">
        <v>-7.7125000000000004</v>
      </c>
      <c r="T2598" s="4">
        <v>0.89694252200000002</v>
      </c>
      <c r="V2598" s="4">
        <v>1.2949850000000001</v>
      </c>
      <c r="W2598" s="4">
        <v>1.0539499999999999</v>
      </c>
      <c r="X2598" s="4">
        <v>0.31357699999999999</v>
      </c>
      <c r="Y2598" s="4">
        <v>0.997085</v>
      </c>
      <c r="Z2598" s="4">
        <v>0.78969500000000004</v>
      </c>
      <c r="AA2598" s="4">
        <v>0.83222900000000011</v>
      </c>
      <c r="AB2598" s="4">
        <v>1.2980020000000001</v>
      </c>
      <c r="AC2598" s="4">
        <v>1.1978219999999999</v>
      </c>
      <c r="AD2598" s="4">
        <v>1.0232680000000001</v>
      </c>
      <c r="AE2598" s="4">
        <v>1.1993849999999999</v>
      </c>
      <c r="AN2598" s="4">
        <v>0.877</v>
      </c>
    </row>
    <row r="2599" spans="1:43" x14ac:dyDescent="0.2">
      <c r="A2599" s="4" t="s">
        <v>783</v>
      </c>
      <c r="B2599" s="4">
        <v>1665</v>
      </c>
      <c r="C2599" s="4" t="s">
        <v>3703</v>
      </c>
      <c r="D2599" s="4" t="s">
        <v>4426</v>
      </c>
      <c r="E2599" s="4" t="s">
        <v>8066</v>
      </c>
      <c r="F2599" s="4">
        <v>0.98907400000000001</v>
      </c>
      <c r="G2599" s="4">
        <v>1.84019E-7</v>
      </c>
      <c r="H2599" s="4">
        <v>118.91</v>
      </c>
      <c r="I2599" s="4">
        <v>2</v>
      </c>
      <c r="J2599" s="4" t="s">
        <v>13563</v>
      </c>
      <c r="K2599" s="4">
        <v>-5.4798999999999998</v>
      </c>
      <c r="T2599" s="4">
        <v>1.33099418</v>
      </c>
      <c r="U2599" s="4">
        <v>0.40652861600000001</v>
      </c>
      <c r="V2599" s="4">
        <v>1.2949850000000001</v>
      </c>
      <c r="W2599" s="4">
        <v>1.0539499999999999</v>
      </c>
      <c r="X2599" s="4">
        <v>0.31357699999999999</v>
      </c>
      <c r="Y2599" s="4">
        <v>0.997085</v>
      </c>
      <c r="Z2599" s="4">
        <v>0.78969500000000004</v>
      </c>
      <c r="AA2599" s="4">
        <v>0.83222900000000011</v>
      </c>
      <c r="AB2599" s="4">
        <v>1.2980020000000001</v>
      </c>
      <c r="AC2599" s="4">
        <v>1.1978219999999999</v>
      </c>
      <c r="AD2599" s="4">
        <v>1.0232680000000001</v>
      </c>
      <c r="AE2599" s="4">
        <v>1.1993849999999999</v>
      </c>
      <c r="AN2599" s="4">
        <v>1.3009999999999999</v>
      </c>
      <c r="AO2599" s="4">
        <v>0.33900000000000002</v>
      </c>
    </row>
    <row r="2600" spans="1:43" x14ac:dyDescent="0.2">
      <c r="A2600" s="4" t="s">
        <v>783</v>
      </c>
      <c r="B2600" s="4">
        <v>1376</v>
      </c>
      <c r="C2600" s="4" t="s">
        <v>3703</v>
      </c>
      <c r="D2600" s="4" t="s">
        <v>4426</v>
      </c>
      <c r="E2600" s="4" t="s">
        <v>8066</v>
      </c>
      <c r="F2600" s="4">
        <v>0.76889300000000005</v>
      </c>
      <c r="G2600" s="4">
        <v>1.9363500000000001E-18</v>
      </c>
      <c r="H2600" s="4">
        <v>92.217999999999989</v>
      </c>
      <c r="I2600" s="4">
        <v>3</v>
      </c>
      <c r="J2600" s="4" t="s">
        <v>13564</v>
      </c>
      <c r="K2600" s="4">
        <v>-4.13</v>
      </c>
      <c r="P2600" s="4">
        <v>0.49638009799999999</v>
      </c>
      <c r="R2600" s="4">
        <v>0.49516124200000011</v>
      </c>
      <c r="T2600" s="4">
        <v>1.9153267030000001</v>
      </c>
      <c r="V2600" s="4">
        <v>1.2949850000000001</v>
      </c>
      <c r="W2600" s="4">
        <v>1.0539499999999999</v>
      </c>
      <c r="X2600" s="4">
        <v>0.31357699999999999</v>
      </c>
      <c r="Y2600" s="4">
        <v>0.997085</v>
      </c>
      <c r="Z2600" s="4">
        <v>0.78969500000000004</v>
      </c>
      <c r="AA2600" s="4">
        <v>0.83222900000000011</v>
      </c>
      <c r="AB2600" s="4">
        <v>1.2980020000000001</v>
      </c>
      <c r="AC2600" s="4">
        <v>1.1978219999999999</v>
      </c>
      <c r="AD2600" s="4">
        <v>1.0232680000000001</v>
      </c>
      <c r="AE2600" s="4">
        <v>1.1993849999999999</v>
      </c>
      <c r="AJ2600" s="4">
        <v>0.629</v>
      </c>
      <c r="AL2600" s="4">
        <v>0.38100000000000001</v>
      </c>
      <c r="AN2600" s="4">
        <v>1.8720000000000001</v>
      </c>
      <c r="AP2600" s="4">
        <v>0.55800000000000005</v>
      </c>
    </row>
    <row r="2601" spans="1:43" x14ac:dyDescent="0.2">
      <c r="A2601" s="4" t="s">
        <v>783</v>
      </c>
      <c r="B2601" s="4">
        <v>1572</v>
      </c>
      <c r="C2601" s="4" t="s">
        <v>3703</v>
      </c>
      <c r="D2601" s="4" t="s">
        <v>4426</v>
      </c>
      <c r="E2601" s="4" t="s">
        <v>8066</v>
      </c>
      <c r="F2601" s="4">
        <v>1</v>
      </c>
      <c r="G2601" s="4">
        <v>2.5414299999999999E-3</v>
      </c>
      <c r="H2601" s="4">
        <v>81.48</v>
      </c>
      <c r="I2601" s="4">
        <v>3</v>
      </c>
      <c r="J2601" s="4" t="s">
        <v>13565</v>
      </c>
      <c r="K2601" s="4">
        <v>-7.9192999999999998</v>
      </c>
      <c r="M2601" s="4">
        <v>0.90575978200000007</v>
      </c>
      <c r="S2601" s="4">
        <v>1.2149004619999999</v>
      </c>
      <c r="T2601" s="4">
        <v>0.64091567199999999</v>
      </c>
      <c r="V2601" s="4">
        <v>1.2949850000000001</v>
      </c>
      <c r="W2601" s="4">
        <v>1.0539499999999999</v>
      </c>
      <c r="X2601" s="4">
        <v>0.31357699999999999</v>
      </c>
      <c r="Y2601" s="4">
        <v>0.997085</v>
      </c>
      <c r="Z2601" s="4">
        <v>0.78969500000000004</v>
      </c>
      <c r="AA2601" s="4">
        <v>0.83222900000000011</v>
      </c>
      <c r="AB2601" s="4">
        <v>1.2980020000000001</v>
      </c>
      <c r="AC2601" s="4">
        <v>1.1978219999999999</v>
      </c>
      <c r="AD2601" s="4">
        <v>1.0232680000000001</v>
      </c>
      <c r="AE2601" s="4">
        <v>1.1993849999999999</v>
      </c>
      <c r="AG2601" s="4">
        <v>0.85899999999999999</v>
      </c>
      <c r="AM2601" s="4">
        <v>1.014</v>
      </c>
      <c r="AN2601" s="4">
        <v>0.626</v>
      </c>
      <c r="AP2601" s="4">
        <v>1.048</v>
      </c>
    </row>
    <row r="2602" spans="1:43" x14ac:dyDescent="0.2">
      <c r="A2602" s="4" t="s">
        <v>783</v>
      </c>
      <c r="B2602" s="4">
        <v>1810</v>
      </c>
      <c r="C2602" s="4" t="s">
        <v>3703</v>
      </c>
      <c r="D2602" s="4" t="s">
        <v>4426</v>
      </c>
      <c r="E2602" s="4" t="s">
        <v>8066</v>
      </c>
      <c r="F2602" s="4">
        <v>0.99853999999999998</v>
      </c>
      <c r="G2602" s="4">
        <v>4.4586899999999999E-12</v>
      </c>
      <c r="H2602" s="4">
        <v>95.001000000000005</v>
      </c>
      <c r="I2602" s="4">
        <v>4</v>
      </c>
      <c r="J2602" s="4" t="s">
        <v>13566</v>
      </c>
      <c r="K2602" s="4">
        <v>-6.0446999999999997</v>
      </c>
      <c r="T2602" s="4">
        <v>0.75772042900000003</v>
      </c>
      <c r="U2602" s="4">
        <v>0.909999742</v>
      </c>
      <c r="V2602" s="4">
        <v>1.2949850000000001</v>
      </c>
      <c r="W2602" s="4">
        <v>1.0539499999999999</v>
      </c>
      <c r="X2602" s="4">
        <v>0.31357699999999999</v>
      </c>
      <c r="Y2602" s="4">
        <v>0.997085</v>
      </c>
      <c r="Z2602" s="4">
        <v>0.78969500000000004</v>
      </c>
      <c r="AA2602" s="4">
        <v>0.83222900000000011</v>
      </c>
      <c r="AB2602" s="4">
        <v>1.2980020000000001</v>
      </c>
      <c r="AC2602" s="4">
        <v>1.1978219999999999</v>
      </c>
      <c r="AD2602" s="4">
        <v>1.0232680000000001</v>
      </c>
      <c r="AE2602" s="4">
        <v>1.1993849999999999</v>
      </c>
      <c r="AN2602" s="4">
        <v>0.74</v>
      </c>
      <c r="AO2602" s="4">
        <v>0.75900000000000001</v>
      </c>
    </row>
    <row r="2603" spans="1:43" x14ac:dyDescent="0.2">
      <c r="A2603" s="4" t="s">
        <v>783</v>
      </c>
      <c r="B2603" s="4">
        <v>1295</v>
      </c>
      <c r="C2603" s="4" t="s">
        <v>3703</v>
      </c>
      <c r="D2603" s="4" t="s">
        <v>4426</v>
      </c>
      <c r="E2603" s="4" t="s">
        <v>8066</v>
      </c>
      <c r="F2603" s="4">
        <v>1</v>
      </c>
      <c r="G2603" s="4">
        <v>1.5547900000000001E-18</v>
      </c>
      <c r="H2603" s="4">
        <v>214.78</v>
      </c>
      <c r="I2603" s="4">
        <v>3</v>
      </c>
      <c r="J2603" s="4" t="s">
        <v>13567</v>
      </c>
      <c r="K2603" s="4">
        <v>-5.3075999999999999</v>
      </c>
      <c r="L2603" s="4">
        <v>0.15161449399999999</v>
      </c>
      <c r="M2603" s="4">
        <v>0.63199954700000005</v>
      </c>
      <c r="N2603" s="4">
        <v>0.41205720499999998</v>
      </c>
      <c r="P2603" s="4">
        <v>1.120397216</v>
      </c>
      <c r="Q2603" s="4">
        <v>0.41296873799999989</v>
      </c>
      <c r="R2603" s="4">
        <v>1.6952175030000001</v>
      </c>
      <c r="S2603" s="4">
        <v>1.406676992</v>
      </c>
      <c r="T2603" s="4">
        <v>1.25330827</v>
      </c>
      <c r="U2603" s="4">
        <v>1.7118078249999999</v>
      </c>
      <c r="V2603" s="4">
        <v>1.2949850000000001</v>
      </c>
      <c r="W2603" s="4">
        <v>1.0539499999999999</v>
      </c>
      <c r="X2603" s="4">
        <v>0.31357699999999999</v>
      </c>
      <c r="Y2603" s="4">
        <v>0.997085</v>
      </c>
      <c r="Z2603" s="4">
        <v>0.78969500000000004</v>
      </c>
      <c r="AA2603" s="4">
        <v>0.83222900000000011</v>
      </c>
      <c r="AB2603" s="4">
        <v>1.2980020000000001</v>
      </c>
      <c r="AC2603" s="4">
        <v>1.1978219999999999</v>
      </c>
      <c r="AD2603" s="4">
        <v>1.0232680000000001</v>
      </c>
      <c r="AE2603" s="4">
        <v>1.1993849999999999</v>
      </c>
      <c r="AF2603" s="4">
        <v>0.11700000000000001</v>
      </c>
      <c r="AG2603" s="4">
        <v>0.6</v>
      </c>
      <c r="AH2603" s="4">
        <v>1.3140000000000001</v>
      </c>
      <c r="AJ2603" s="4">
        <v>1.419</v>
      </c>
      <c r="AK2603" s="4">
        <v>0.496</v>
      </c>
      <c r="AL2603" s="4">
        <v>1.306</v>
      </c>
      <c r="AM2603" s="4">
        <v>1.1739999999999999</v>
      </c>
      <c r="AN2603" s="4">
        <v>1.2250000000000001</v>
      </c>
      <c r="AO2603" s="4">
        <v>1.427</v>
      </c>
      <c r="AP2603" s="4">
        <v>0.76600000000000001</v>
      </c>
      <c r="AQ2603" s="4">
        <v>0.34121300978427499</v>
      </c>
    </row>
    <row r="2604" spans="1:43" x14ac:dyDescent="0.2">
      <c r="A2604" s="4" t="s">
        <v>783</v>
      </c>
      <c r="B2604" s="4">
        <v>1459</v>
      </c>
      <c r="C2604" s="4" t="s">
        <v>3703</v>
      </c>
      <c r="D2604" s="4" t="s">
        <v>4426</v>
      </c>
      <c r="E2604" s="4" t="s">
        <v>8066</v>
      </c>
      <c r="F2604" s="4">
        <v>1</v>
      </c>
      <c r="G2604" s="4">
        <v>1.4664000000000001E-3</v>
      </c>
      <c r="H2604" s="4">
        <v>88.180999999999997</v>
      </c>
      <c r="I2604" s="4">
        <v>2</v>
      </c>
      <c r="J2604" s="4" t="s">
        <v>13568</v>
      </c>
      <c r="K2604" s="4">
        <v>-8.0907</v>
      </c>
      <c r="R2604" s="4">
        <v>0.75245742000000004</v>
      </c>
      <c r="S2604" s="4">
        <v>1.2333767179999999</v>
      </c>
      <c r="T2604" s="4">
        <v>0.95620241400000006</v>
      </c>
      <c r="V2604" s="4">
        <v>1.2949850000000001</v>
      </c>
      <c r="W2604" s="4">
        <v>1.0539499999999999</v>
      </c>
      <c r="X2604" s="4">
        <v>0.31357699999999999</v>
      </c>
      <c r="Y2604" s="4">
        <v>0.997085</v>
      </c>
      <c r="Z2604" s="4">
        <v>0.78969500000000004</v>
      </c>
      <c r="AA2604" s="4">
        <v>0.83222900000000011</v>
      </c>
      <c r="AB2604" s="4">
        <v>1.2980020000000001</v>
      </c>
      <c r="AC2604" s="4">
        <v>1.1978219999999999</v>
      </c>
      <c r="AD2604" s="4">
        <v>1.0232680000000001</v>
      </c>
      <c r="AE2604" s="4">
        <v>1.1993849999999999</v>
      </c>
      <c r="AL2604" s="4">
        <v>0.57999999999999996</v>
      </c>
      <c r="AM2604" s="4">
        <v>1.03</v>
      </c>
      <c r="AN2604" s="4">
        <v>0.93400000000000005</v>
      </c>
    </row>
    <row r="2605" spans="1:43" x14ac:dyDescent="0.2">
      <c r="A2605" s="4" t="s">
        <v>783</v>
      </c>
      <c r="B2605" s="4">
        <v>1872</v>
      </c>
      <c r="C2605" s="4" t="s">
        <v>3703</v>
      </c>
      <c r="D2605" s="4" t="s">
        <v>4426</v>
      </c>
      <c r="E2605" s="4" t="s">
        <v>8066</v>
      </c>
      <c r="F2605" s="4">
        <v>1</v>
      </c>
      <c r="G2605" s="4">
        <v>3.1485700000000012E-10</v>
      </c>
      <c r="H2605" s="4">
        <v>128.97</v>
      </c>
      <c r="I2605" s="4">
        <v>3</v>
      </c>
      <c r="J2605" s="4" t="s">
        <v>13569</v>
      </c>
      <c r="K2605" s="4">
        <v>-10.114000000000001</v>
      </c>
      <c r="L2605" s="4">
        <v>0.76506739599999996</v>
      </c>
      <c r="T2605" s="4">
        <v>1.233285666</v>
      </c>
      <c r="V2605" s="4">
        <v>1.2949850000000001</v>
      </c>
      <c r="W2605" s="4">
        <v>1.0539499999999999</v>
      </c>
      <c r="X2605" s="4">
        <v>0.31357699999999999</v>
      </c>
      <c r="Y2605" s="4">
        <v>0.997085</v>
      </c>
      <c r="Z2605" s="4">
        <v>0.78969500000000004</v>
      </c>
      <c r="AA2605" s="4">
        <v>0.83222900000000011</v>
      </c>
      <c r="AB2605" s="4">
        <v>1.2980020000000001</v>
      </c>
      <c r="AC2605" s="4">
        <v>1.1978219999999999</v>
      </c>
      <c r="AD2605" s="4">
        <v>1.0232680000000001</v>
      </c>
      <c r="AE2605" s="4">
        <v>1.1993849999999999</v>
      </c>
      <c r="AF2605" s="4">
        <v>0.59099999999999997</v>
      </c>
      <c r="AN2605" s="4">
        <v>1.2050000000000001</v>
      </c>
      <c r="AP2605" s="4">
        <v>0.49</v>
      </c>
    </row>
    <row r="2606" spans="1:43" x14ac:dyDescent="0.2">
      <c r="A2606" s="4" t="s">
        <v>784</v>
      </c>
      <c r="B2606" s="4">
        <v>96</v>
      </c>
      <c r="C2606" s="4" t="s">
        <v>3703</v>
      </c>
      <c r="D2606" s="4" t="s">
        <v>4427</v>
      </c>
      <c r="E2606" s="4" t="s">
        <v>8067</v>
      </c>
      <c r="F2606" s="4">
        <v>1</v>
      </c>
      <c r="G2606" s="4">
        <v>4.4436399999999999E-4</v>
      </c>
      <c r="H2606" s="4">
        <v>117.3</v>
      </c>
      <c r="I2606" s="4">
        <v>2</v>
      </c>
      <c r="J2606" s="4" t="s">
        <v>13570</v>
      </c>
      <c r="K2606" s="4">
        <v>-7.0670000000000002</v>
      </c>
      <c r="L2606" s="4">
        <v>0.76224957599999998</v>
      </c>
      <c r="M2606" s="4">
        <v>1.7303784390000001</v>
      </c>
      <c r="N2606" s="4">
        <v>1.1099673489999999</v>
      </c>
      <c r="O2606" s="4">
        <v>0.88995525599999992</v>
      </c>
      <c r="P2606" s="4">
        <v>0.80312530400000004</v>
      </c>
      <c r="Q2606" s="4">
        <v>1.362415589</v>
      </c>
      <c r="R2606" s="4">
        <v>1.0514687979999999</v>
      </c>
      <c r="S2606" s="4">
        <v>0.7299443109999999</v>
      </c>
      <c r="T2606" s="4">
        <v>0.66686512200000003</v>
      </c>
      <c r="U2606" s="4">
        <v>1.0897390280000001</v>
      </c>
      <c r="V2606" s="4">
        <v>1.33569</v>
      </c>
      <c r="W2606" s="4">
        <v>0.83360400000000012</v>
      </c>
      <c r="X2606" s="4">
        <v>1.1391089999999999</v>
      </c>
      <c r="Y2606" s="4">
        <v>1.0424230000000001</v>
      </c>
      <c r="Z2606" s="4">
        <v>0.92745400000000011</v>
      </c>
      <c r="AA2606" s="4">
        <v>1.78298</v>
      </c>
      <c r="AB2606" s="4">
        <v>0.84211000000000003</v>
      </c>
      <c r="AC2606" s="4">
        <v>0.71138599999999996</v>
      </c>
      <c r="AD2606" s="4">
        <v>0.8487309999999999</v>
      </c>
      <c r="AE2606" s="4">
        <v>0.53651199999999999</v>
      </c>
      <c r="AF2606" s="4">
        <v>0.57099999999999995</v>
      </c>
      <c r="AG2606" s="4">
        <v>2.0760000000000001</v>
      </c>
      <c r="AH2606" s="4">
        <v>0.97399999999999998</v>
      </c>
      <c r="AI2606" s="4">
        <v>0.85399999999999998</v>
      </c>
      <c r="AJ2606" s="4">
        <v>0.86599999999999999</v>
      </c>
      <c r="AK2606" s="4">
        <v>0.76400000000000001</v>
      </c>
      <c r="AL2606" s="4">
        <v>1.2490000000000001</v>
      </c>
      <c r="AM2606" s="4">
        <v>1.026</v>
      </c>
      <c r="AN2606" s="4">
        <v>0.78600000000000003</v>
      </c>
      <c r="AO2606" s="4">
        <v>2.0310000000000001</v>
      </c>
      <c r="AP2606" s="4">
        <v>0.91200000000000003</v>
      </c>
      <c r="AQ2606" s="4">
        <v>0.67373265671094984</v>
      </c>
    </row>
    <row r="2607" spans="1:43" x14ac:dyDescent="0.2">
      <c r="A2607" s="4" t="s">
        <v>784</v>
      </c>
      <c r="B2607" s="4">
        <v>8</v>
      </c>
      <c r="C2607" s="4" t="s">
        <v>3703</v>
      </c>
      <c r="D2607" s="4" t="s">
        <v>4427</v>
      </c>
      <c r="E2607" s="4" t="s">
        <v>8067</v>
      </c>
      <c r="F2607" s="4">
        <v>0.99906499999999998</v>
      </c>
      <c r="G2607" s="4">
        <v>3.1951199999999999E-4</v>
      </c>
      <c r="H2607" s="4">
        <v>41.499000000000002</v>
      </c>
      <c r="I2607" s="4">
        <v>3</v>
      </c>
      <c r="J2607" s="4" t="s">
        <v>13571</v>
      </c>
      <c r="K2607" s="4">
        <v>-8.6806000000000001</v>
      </c>
      <c r="T2607" s="4">
        <v>0.89694252200000002</v>
      </c>
      <c r="V2607" s="4">
        <v>1.33569</v>
      </c>
      <c r="W2607" s="4">
        <v>0.83360400000000012</v>
      </c>
      <c r="X2607" s="4">
        <v>1.1391089999999999</v>
      </c>
      <c r="Y2607" s="4">
        <v>1.0424230000000001</v>
      </c>
      <c r="Z2607" s="4">
        <v>0.92745400000000011</v>
      </c>
      <c r="AA2607" s="4">
        <v>1.78298</v>
      </c>
      <c r="AB2607" s="4">
        <v>0.84211000000000003</v>
      </c>
      <c r="AC2607" s="4">
        <v>0.71138599999999996</v>
      </c>
      <c r="AD2607" s="4">
        <v>0.8487309999999999</v>
      </c>
      <c r="AE2607" s="4">
        <v>0.53651199999999999</v>
      </c>
      <c r="AN2607" s="4">
        <v>1.0569999999999999</v>
      </c>
    </row>
    <row r="2608" spans="1:43" x14ac:dyDescent="0.2">
      <c r="A2608" s="4" t="s">
        <v>785</v>
      </c>
      <c r="B2608" s="4">
        <v>42</v>
      </c>
      <c r="C2608" s="4" t="s">
        <v>3703</v>
      </c>
      <c r="D2608" s="4" t="s">
        <v>4428</v>
      </c>
      <c r="E2608" s="4" t="s">
        <v>8068</v>
      </c>
      <c r="F2608" s="4">
        <v>1</v>
      </c>
      <c r="G2608" s="4">
        <v>2.9482500000000001E-6</v>
      </c>
      <c r="H2608" s="4">
        <v>90.305999999999997</v>
      </c>
      <c r="I2608" s="4">
        <v>3</v>
      </c>
      <c r="J2608" s="4" t="s">
        <v>13572</v>
      </c>
      <c r="K2608" s="4">
        <v>-6.7755000000000001</v>
      </c>
      <c r="L2608" s="4">
        <v>1.0985135829999999</v>
      </c>
      <c r="O2608" s="4">
        <v>1.562422685</v>
      </c>
      <c r="Q2608" s="4">
        <v>0.65303153700000005</v>
      </c>
      <c r="V2608" s="4">
        <v>1.4453640000000001</v>
      </c>
      <c r="W2608" s="4">
        <v>0.64838300000000004</v>
      </c>
      <c r="X2608" s="4">
        <v>0.82182700000000009</v>
      </c>
      <c r="Y2608" s="4">
        <v>2.0010439999999998</v>
      </c>
      <c r="Z2608" s="4">
        <v>0.84318700000000013</v>
      </c>
      <c r="AA2608" s="4">
        <v>1.2285539999999999</v>
      </c>
      <c r="AB2608" s="4">
        <v>0.84324900000000003</v>
      </c>
      <c r="AC2608" s="4">
        <v>0.78317999999999999</v>
      </c>
      <c r="AD2608" s="4">
        <v>0.50496400000000008</v>
      </c>
      <c r="AE2608" s="4">
        <v>0.88024699999999989</v>
      </c>
      <c r="AF2608" s="4">
        <v>0.76</v>
      </c>
      <c r="AI2608" s="4">
        <v>0.78100000000000003</v>
      </c>
      <c r="AK2608" s="4">
        <v>0.53200000000000003</v>
      </c>
      <c r="AP2608" s="4">
        <v>1.448</v>
      </c>
    </row>
    <row r="2609" spans="1:43" x14ac:dyDescent="0.2">
      <c r="A2609" s="4" t="s">
        <v>785</v>
      </c>
      <c r="B2609" s="4">
        <v>55</v>
      </c>
      <c r="C2609" s="4" t="s">
        <v>3703</v>
      </c>
      <c r="D2609" s="4" t="s">
        <v>4428</v>
      </c>
      <c r="E2609" s="4" t="s">
        <v>8068</v>
      </c>
      <c r="F2609" s="4">
        <v>0.99523300000000003</v>
      </c>
      <c r="G2609" s="4">
        <v>4.0031100000000002E-8</v>
      </c>
      <c r="H2609" s="4">
        <v>124.62</v>
      </c>
      <c r="I2609" s="4">
        <v>3</v>
      </c>
      <c r="J2609" s="4" t="s">
        <v>13573</v>
      </c>
      <c r="K2609" s="4">
        <v>-8.8751999999999995</v>
      </c>
      <c r="L2609" s="4">
        <v>1.005397761</v>
      </c>
      <c r="M2609" s="4">
        <v>0.50232526200000005</v>
      </c>
      <c r="N2609" s="4">
        <v>0.60106406499999998</v>
      </c>
      <c r="O2609" s="4">
        <v>1.511061443</v>
      </c>
      <c r="P2609" s="4">
        <v>0.95365309300000001</v>
      </c>
      <c r="Q2609" s="4">
        <v>1.010042785</v>
      </c>
      <c r="R2609" s="4">
        <v>1.98371831</v>
      </c>
      <c r="S2609" s="4">
        <v>1.061497919</v>
      </c>
      <c r="T2609" s="4">
        <v>0.98264473799999996</v>
      </c>
      <c r="U2609" s="4">
        <v>0.819429238</v>
      </c>
      <c r="V2609" s="4">
        <v>1.4453640000000001</v>
      </c>
      <c r="W2609" s="4">
        <v>0.64838300000000004</v>
      </c>
      <c r="X2609" s="4">
        <v>0.82182700000000009</v>
      </c>
      <c r="Y2609" s="4">
        <v>2.0010439999999998</v>
      </c>
      <c r="Z2609" s="4">
        <v>0.84318700000000013</v>
      </c>
      <c r="AA2609" s="4">
        <v>1.2285539999999999</v>
      </c>
      <c r="AB2609" s="4">
        <v>0.84324900000000003</v>
      </c>
      <c r="AC2609" s="4">
        <v>0.78317999999999999</v>
      </c>
      <c r="AD2609" s="4">
        <v>0.50496400000000008</v>
      </c>
      <c r="AE2609" s="4">
        <v>0.88024699999999989</v>
      </c>
      <c r="AF2609" s="4">
        <v>0.69599999999999995</v>
      </c>
      <c r="AG2609" s="4">
        <v>0.77500000000000002</v>
      </c>
      <c r="AH2609" s="4">
        <v>0.73099999999999998</v>
      </c>
      <c r="AI2609" s="4">
        <v>0.755</v>
      </c>
      <c r="AJ2609" s="4">
        <v>1.131</v>
      </c>
      <c r="AK2609" s="4">
        <v>0.82199999999999995</v>
      </c>
      <c r="AL2609" s="4">
        <v>2.3519999999999999</v>
      </c>
      <c r="AM2609" s="4">
        <v>1.355</v>
      </c>
      <c r="AN2609" s="4">
        <v>1.946</v>
      </c>
      <c r="AO2609" s="4">
        <v>0.93100000000000005</v>
      </c>
      <c r="AP2609" s="4">
        <v>0.55200000000000005</v>
      </c>
      <c r="AQ2609" s="4">
        <v>4.3576294693782068E-2</v>
      </c>
    </row>
    <row r="2610" spans="1:43" x14ac:dyDescent="0.2">
      <c r="A2610" s="4" t="s">
        <v>786</v>
      </c>
      <c r="B2610" s="4">
        <v>349</v>
      </c>
      <c r="C2610" s="4" t="s">
        <v>3703</v>
      </c>
      <c r="D2610" s="4" t="s">
        <v>4429</v>
      </c>
      <c r="E2610" s="4" t="s">
        <v>8069</v>
      </c>
      <c r="F2610" s="4">
        <v>1</v>
      </c>
      <c r="G2610" s="4">
        <v>8.7713500000000007E-3</v>
      </c>
      <c r="H2610" s="4">
        <v>89.12299999999999</v>
      </c>
      <c r="I2610" s="4">
        <v>3</v>
      </c>
      <c r="J2610" s="4" t="s">
        <v>13574</v>
      </c>
      <c r="K2610" s="4">
        <v>-8.2133000000000003</v>
      </c>
      <c r="M2610" s="4">
        <v>0.83673130299999998</v>
      </c>
      <c r="N2610" s="4">
        <v>0.62269503500000001</v>
      </c>
      <c r="O2610" s="4">
        <v>0.650907236</v>
      </c>
      <c r="R2610" s="4">
        <v>1.262348537</v>
      </c>
      <c r="S2610" s="4">
        <v>1.4475189479999999</v>
      </c>
      <c r="T2610" s="4">
        <v>1.2671663280000001</v>
      </c>
      <c r="V2610" s="4">
        <v>0.69767400000000002</v>
      </c>
      <c r="W2610" s="4">
        <v>1.0500929999999999</v>
      </c>
      <c r="X2610" s="4">
        <v>1.1927559999999999</v>
      </c>
      <c r="Y2610" s="4">
        <v>0.64203199999999994</v>
      </c>
      <c r="Z2610" s="4">
        <v>0.99001700000000004</v>
      </c>
      <c r="AA2610" s="4">
        <v>1.0290440000000001</v>
      </c>
      <c r="AB2610" s="4">
        <v>1.052773</v>
      </c>
      <c r="AC2610" s="4">
        <v>1.0711900000000001</v>
      </c>
      <c r="AD2610" s="4">
        <v>1.2734909999999999</v>
      </c>
      <c r="AE2610" s="4">
        <v>1.000931</v>
      </c>
      <c r="AG2610" s="4">
        <v>0.79700000000000004</v>
      </c>
      <c r="AH2610" s="4">
        <v>0.52200000000000002</v>
      </c>
      <c r="AI2610" s="4">
        <v>1.014</v>
      </c>
      <c r="AL2610" s="4">
        <v>1.1990000000000001</v>
      </c>
      <c r="AM2610" s="4">
        <v>1.351</v>
      </c>
      <c r="AN2610" s="4">
        <v>0.995</v>
      </c>
      <c r="AP2610" s="4">
        <v>0.65800000000000003</v>
      </c>
      <c r="AQ2610" s="4">
        <v>0.1045137082003743</v>
      </c>
    </row>
    <row r="2611" spans="1:43" x14ac:dyDescent="0.2">
      <c r="A2611" s="4" t="s">
        <v>786</v>
      </c>
      <c r="B2611" s="4">
        <v>244</v>
      </c>
      <c r="C2611" s="4" t="s">
        <v>3703</v>
      </c>
      <c r="D2611" s="4" t="s">
        <v>4429</v>
      </c>
      <c r="E2611" s="4" t="s">
        <v>8069</v>
      </c>
      <c r="F2611" s="4">
        <v>1</v>
      </c>
      <c r="G2611" s="4">
        <v>6.8616900000000002E-3</v>
      </c>
      <c r="H2611" s="4">
        <v>66.664000000000001</v>
      </c>
      <c r="I2611" s="4">
        <v>2</v>
      </c>
      <c r="J2611" s="4" t="s">
        <v>13575</v>
      </c>
      <c r="K2611" s="4">
        <v>-7.9210000000000003</v>
      </c>
      <c r="M2611" s="4">
        <v>1.0199308810000001</v>
      </c>
      <c r="Q2611" s="4">
        <v>0.56413773600000006</v>
      </c>
      <c r="R2611" s="4">
        <v>0.944673137</v>
      </c>
      <c r="T2611" s="4">
        <v>1.2776827150000001</v>
      </c>
      <c r="V2611" s="4">
        <v>0.69767400000000002</v>
      </c>
      <c r="W2611" s="4">
        <v>1.0500929999999999</v>
      </c>
      <c r="X2611" s="4">
        <v>1.1927559999999999</v>
      </c>
      <c r="Y2611" s="4">
        <v>0.64203199999999994</v>
      </c>
      <c r="Z2611" s="4">
        <v>0.99001700000000004</v>
      </c>
      <c r="AA2611" s="4">
        <v>1.0290440000000001</v>
      </c>
      <c r="AB2611" s="4">
        <v>1.052773</v>
      </c>
      <c r="AC2611" s="4">
        <v>1.0711900000000001</v>
      </c>
      <c r="AD2611" s="4">
        <v>1.2734909999999999</v>
      </c>
      <c r="AE2611" s="4">
        <v>1.000931</v>
      </c>
      <c r="AG2611" s="4">
        <v>0.97099999999999997</v>
      </c>
      <c r="AK2611" s="4">
        <v>0.54800000000000004</v>
      </c>
      <c r="AL2611" s="4">
        <v>0.89700000000000002</v>
      </c>
      <c r="AN2611" s="4">
        <v>1.0029999999999999</v>
      </c>
      <c r="AP2611" s="4">
        <v>1.19</v>
      </c>
    </row>
    <row r="2612" spans="1:43" x14ac:dyDescent="0.2">
      <c r="A2612" s="4" t="s">
        <v>786</v>
      </c>
      <c r="B2612" s="4">
        <v>63</v>
      </c>
      <c r="C2612" s="4" t="s">
        <v>3703</v>
      </c>
      <c r="D2612" s="4" t="s">
        <v>4429</v>
      </c>
      <c r="E2612" s="4" t="s">
        <v>8069</v>
      </c>
      <c r="F2612" s="4">
        <v>0.98671000000000009</v>
      </c>
      <c r="G2612" s="4">
        <v>1.3696800000000001E-3</v>
      </c>
      <c r="H2612" s="4">
        <v>52.837000000000003</v>
      </c>
      <c r="I2612" s="4">
        <v>3</v>
      </c>
      <c r="J2612" s="4" t="s">
        <v>13576</v>
      </c>
      <c r="K2612" s="4">
        <v>-7.9856999999999996</v>
      </c>
      <c r="M2612" s="4">
        <v>1.3022603660000001</v>
      </c>
      <c r="Q2612" s="4">
        <v>0.47472671599999999</v>
      </c>
      <c r="U2612" s="4">
        <v>0.81374796299999996</v>
      </c>
      <c r="V2612" s="4">
        <v>0.69767400000000002</v>
      </c>
      <c r="W2612" s="4">
        <v>1.0500929999999999</v>
      </c>
      <c r="X2612" s="4">
        <v>1.1927559999999999</v>
      </c>
      <c r="Y2612" s="4">
        <v>0.64203199999999994</v>
      </c>
      <c r="Z2612" s="4">
        <v>0.99001700000000004</v>
      </c>
      <c r="AA2612" s="4">
        <v>1.0290440000000001</v>
      </c>
      <c r="AB2612" s="4">
        <v>1.052773</v>
      </c>
      <c r="AC2612" s="4">
        <v>1.0711900000000001</v>
      </c>
      <c r="AD2612" s="4">
        <v>1.2734909999999999</v>
      </c>
      <c r="AE2612" s="4">
        <v>1.000931</v>
      </c>
      <c r="AG2612" s="4">
        <v>1.24</v>
      </c>
      <c r="AK2612" s="4">
        <v>0.46100000000000002</v>
      </c>
      <c r="AO2612" s="4">
        <v>0.81299999999999994</v>
      </c>
      <c r="AP2612" s="4">
        <v>1.9470000000000001</v>
      </c>
    </row>
    <row r="2613" spans="1:43" x14ac:dyDescent="0.2">
      <c r="A2613" s="4" t="s">
        <v>786</v>
      </c>
      <c r="B2613" s="4">
        <v>70</v>
      </c>
      <c r="C2613" s="4" t="s">
        <v>3703</v>
      </c>
      <c r="D2613" s="4" t="s">
        <v>4429</v>
      </c>
      <c r="E2613" s="4" t="s">
        <v>8069</v>
      </c>
      <c r="F2613" s="4">
        <v>1</v>
      </c>
      <c r="G2613" s="4">
        <v>1.0592499999999999E-2</v>
      </c>
      <c r="H2613" s="4">
        <v>46.033000000000001</v>
      </c>
      <c r="I2613" s="4">
        <v>3</v>
      </c>
      <c r="J2613" s="4" t="s">
        <v>13577</v>
      </c>
      <c r="K2613" s="4">
        <v>-5.0305999999999997</v>
      </c>
      <c r="M2613" s="4">
        <v>0.86695845400000004</v>
      </c>
      <c r="V2613" s="4">
        <v>0.69767400000000002</v>
      </c>
      <c r="W2613" s="4">
        <v>1.0500929999999999</v>
      </c>
      <c r="X2613" s="4">
        <v>1.1927559999999999</v>
      </c>
      <c r="Y2613" s="4">
        <v>0.64203199999999994</v>
      </c>
      <c r="Z2613" s="4">
        <v>0.99001700000000004</v>
      </c>
      <c r="AA2613" s="4">
        <v>1.0290440000000001</v>
      </c>
      <c r="AB2613" s="4">
        <v>1.052773</v>
      </c>
      <c r="AC2613" s="4">
        <v>1.0711900000000001</v>
      </c>
      <c r="AD2613" s="4">
        <v>1.2734909999999999</v>
      </c>
      <c r="AE2613" s="4">
        <v>1.000931</v>
      </c>
      <c r="AG2613" s="4">
        <v>0.82599999999999996</v>
      </c>
    </row>
    <row r="2614" spans="1:43" x14ac:dyDescent="0.2">
      <c r="A2614" s="4" t="s">
        <v>786</v>
      </c>
      <c r="B2614" s="4">
        <v>222</v>
      </c>
      <c r="C2614" s="4" t="s">
        <v>3703</v>
      </c>
      <c r="D2614" s="4" t="s">
        <v>4429</v>
      </c>
      <c r="E2614" s="4" t="s">
        <v>8069</v>
      </c>
      <c r="F2614" s="4">
        <v>1</v>
      </c>
      <c r="G2614" s="4">
        <v>1.5721699999999999E-3</v>
      </c>
      <c r="H2614" s="4">
        <v>79.311000000000007</v>
      </c>
      <c r="I2614" s="4">
        <v>2</v>
      </c>
      <c r="J2614" s="4" t="s">
        <v>13578</v>
      </c>
      <c r="K2614" s="4">
        <v>-9.2476000000000003</v>
      </c>
      <c r="L2614" s="4">
        <v>0.29536095699999998</v>
      </c>
      <c r="Q2614" s="4">
        <v>1.232636134</v>
      </c>
      <c r="S2614" s="4">
        <v>0.72935753599999997</v>
      </c>
      <c r="U2614" s="4">
        <v>1.423294974</v>
      </c>
      <c r="V2614" s="4">
        <v>0.69767400000000002</v>
      </c>
      <c r="W2614" s="4">
        <v>1.0500929999999999</v>
      </c>
      <c r="X2614" s="4">
        <v>1.1927559999999999</v>
      </c>
      <c r="Y2614" s="4">
        <v>0.64203199999999994</v>
      </c>
      <c r="Z2614" s="4">
        <v>0.99001700000000004</v>
      </c>
      <c r="AA2614" s="4">
        <v>1.0290440000000001</v>
      </c>
      <c r="AB2614" s="4">
        <v>1.052773</v>
      </c>
      <c r="AC2614" s="4">
        <v>1.0711900000000001</v>
      </c>
      <c r="AD2614" s="4">
        <v>1.2734909999999999</v>
      </c>
      <c r="AE2614" s="4">
        <v>1.000931</v>
      </c>
      <c r="AF2614" s="4">
        <v>0.42299999999999999</v>
      </c>
      <c r="AK2614" s="4">
        <v>1.198</v>
      </c>
      <c r="AM2614" s="4">
        <v>0.68100000000000005</v>
      </c>
      <c r="AO2614" s="4">
        <v>1.4219999999999999</v>
      </c>
      <c r="AP2614" s="4">
        <v>0.38400000000000001</v>
      </c>
    </row>
    <row r="2615" spans="1:43" x14ac:dyDescent="0.2">
      <c r="A2615" s="4" t="s">
        <v>786</v>
      </c>
      <c r="B2615" s="4">
        <v>261</v>
      </c>
      <c r="C2615" s="4" t="s">
        <v>3703</v>
      </c>
      <c r="D2615" s="4" t="s">
        <v>4429</v>
      </c>
      <c r="E2615" s="4" t="s">
        <v>8069</v>
      </c>
      <c r="F2615" s="4">
        <v>1</v>
      </c>
      <c r="G2615" s="4">
        <v>4.7483100000000015E-19</v>
      </c>
      <c r="H2615" s="4">
        <v>200.06</v>
      </c>
      <c r="I2615" s="4">
        <v>2</v>
      </c>
      <c r="J2615" s="4" t="s">
        <v>13579</v>
      </c>
      <c r="K2615" s="4">
        <v>-6.8464</v>
      </c>
      <c r="L2615" s="4">
        <v>0.19908616100000001</v>
      </c>
      <c r="M2615" s="4">
        <v>0.73913766800000003</v>
      </c>
      <c r="N2615" s="4">
        <v>0.59572135599999998</v>
      </c>
      <c r="O2615" s="4">
        <v>0.32549502499999999</v>
      </c>
      <c r="P2615" s="4">
        <v>1.0244715289999999</v>
      </c>
      <c r="Q2615" s="4">
        <v>0.23981023900000001</v>
      </c>
      <c r="R2615" s="4">
        <v>1.3397061299999999</v>
      </c>
      <c r="S2615" s="4">
        <v>1.3791685069999999</v>
      </c>
      <c r="T2615" s="4">
        <v>1.8883385880000001</v>
      </c>
      <c r="U2615" s="4">
        <v>1.9509482659999999</v>
      </c>
      <c r="V2615" s="4">
        <v>0.69767400000000002</v>
      </c>
      <c r="W2615" s="4">
        <v>1.0500929999999999</v>
      </c>
      <c r="X2615" s="4">
        <v>1.1927559999999999</v>
      </c>
      <c r="Y2615" s="4">
        <v>0.64203199999999994</v>
      </c>
      <c r="Z2615" s="4">
        <v>0.99001700000000004</v>
      </c>
      <c r="AA2615" s="4">
        <v>1.0290440000000001</v>
      </c>
      <c r="AB2615" s="4">
        <v>1.052773</v>
      </c>
      <c r="AC2615" s="4">
        <v>1.0711900000000001</v>
      </c>
      <c r="AD2615" s="4">
        <v>1.2734909999999999</v>
      </c>
      <c r="AE2615" s="4">
        <v>1.000931</v>
      </c>
      <c r="AF2615" s="4">
        <v>0.28499999999999998</v>
      </c>
      <c r="AG2615" s="4">
        <v>0.70399999999999996</v>
      </c>
      <c r="AH2615" s="4">
        <v>0.499</v>
      </c>
      <c r="AI2615" s="4">
        <v>0.50700000000000001</v>
      </c>
      <c r="AJ2615" s="4">
        <v>1.0349999999999999</v>
      </c>
      <c r="AK2615" s="4">
        <v>0.23300000000000001</v>
      </c>
      <c r="AL2615" s="4">
        <v>1.2729999999999999</v>
      </c>
      <c r="AM2615" s="4">
        <v>1.288</v>
      </c>
      <c r="AN2615" s="4">
        <v>1.4830000000000001</v>
      </c>
      <c r="AO2615" s="4">
        <v>1.9490000000000001</v>
      </c>
      <c r="AP2615" s="4">
        <v>0.48699999999999999</v>
      </c>
      <c r="AQ2615" s="4">
        <v>0.19726938582877529</v>
      </c>
    </row>
    <row r="2616" spans="1:43" x14ac:dyDescent="0.2">
      <c r="A2616" s="4" t="s">
        <v>787</v>
      </c>
      <c r="B2616" s="4">
        <v>818</v>
      </c>
      <c r="C2616" s="4" t="s">
        <v>3703</v>
      </c>
      <c r="D2616" s="4" t="s">
        <v>4430</v>
      </c>
      <c r="E2616" s="4" t="s">
        <v>8070</v>
      </c>
      <c r="F2616" s="4">
        <v>0.99996399999999996</v>
      </c>
      <c r="G2616" s="4">
        <v>2.6501699999999999E-3</v>
      </c>
      <c r="H2616" s="4">
        <v>94.804000000000002</v>
      </c>
      <c r="I2616" s="4">
        <v>2</v>
      </c>
      <c r="J2616" s="4" t="s">
        <v>13580</v>
      </c>
      <c r="K2616" s="4">
        <v>-8.2825000000000006</v>
      </c>
      <c r="M2616" s="4">
        <v>0.64920991399999994</v>
      </c>
      <c r="P2616" s="4">
        <v>0.98957865599999995</v>
      </c>
      <c r="R2616" s="4">
        <v>1.302619003</v>
      </c>
      <c r="S2616" s="4">
        <v>1.248452047</v>
      </c>
      <c r="U2616" s="4">
        <v>0.76394791699999998</v>
      </c>
      <c r="V2616" s="4">
        <v>0.209622</v>
      </c>
      <c r="W2616" s="4">
        <v>0.69953999999999994</v>
      </c>
      <c r="X2616" s="4">
        <v>0.635598</v>
      </c>
      <c r="Y2616" s="4">
        <v>0.237426</v>
      </c>
      <c r="Z2616" s="4">
        <v>1.485082</v>
      </c>
      <c r="AA2616" s="4">
        <v>0.106463</v>
      </c>
      <c r="AB2616" s="4">
        <v>2.1112869999999999</v>
      </c>
      <c r="AC2616" s="4">
        <v>2.0684230000000001</v>
      </c>
      <c r="AD2616" s="4">
        <v>1.607232</v>
      </c>
      <c r="AE2616" s="4">
        <v>0.83932800000000007</v>
      </c>
      <c r="AG2616" s="4">
        <v>0.92800000000000005</v>
      </c>
      <c r="AJ2616" s="4">
        <v>0.66600000000000004</v>
      </c>
      <c r="AL2616" s="4">
        <v>0.61699999999999999</v>
      </c>
      <c r="AM2616" s="4">
        <v>0.60399999999999998</v>
      </c>
      <c r="AO2616" s="4">
        <v>0.91</v>
      </c>
      <c r="AP2616" s="4">
        <v>1.1220000000000001</v>
      </c>
      <c r="AQ2616" s="4">
        <v>0.61101910984549956</v>
      </c>
    </row>
    <row r="2617" spans="1:43" x14ac:dyDescent="0.2">
      <c r="A2617" s="4" t="s">
        <v>787</v>
      </c>
      <c r="B2617" s="4">
        <v>826</v>
      </c>
      <c r="C2617" s="4" t="s">
        <v>3703</v>
      </c>
      <c r="D2617" s="4" t="s">
        <v>4430</v>
      </c>
      <c r="E2617" s="4" t="s">
        <v>8070</v>
      </c>
      <c r="F2617" s="4">
        <v>1</v>
      </c>
      <c r="G2617" s="4">
        <v>1.6011700000000001E-5</v>
      </c>
      <c r="H2617" s="4">
        <v>99.27600000000001</v>
      </c>
      <c r="I2617" s="4">
        <v>2</v>
      </c>
      <c r="J2617" s="4" t="s">
        <v>13581</v>
      </c>
      <c r="K2617" s="4">
        <v>-7.0265000000000004</v>
      </c>
      <c r="P2617" s="4">
        <v>0.96045034099999993</v>
      </c>
      <c r="R2617" s="4">
        <v>1.01889381</v>
      </c>
      <c r="S2617" s="4">
        <v>1.246125218</v>
      </c>
      <c r="V2617" s="4">
        <v>0.209622</v>
      </c>
      <c r="W2617" s="4">
        <v>0.69953999999999994</v>
      </c>
      <c r="X2617" s="4">
        <v>0.635598</v>
      </c>
      <c r="Y2617" s="4">
        <v>0.237426</v>
      </c>
      <c r="Z2617" s="4">
        <v>1.485082</v>
      </c>
      <c r="AA2617" s="4">
        <v>0.106463</v>
      </c>
      <c r="AB2617" s="4">
        <v>2.1112869999999999</v>
      </c>
      <c r="AC2617" s="4">
        <v>2.0684230000000001</v>
      </c>
      <c r="AD2617" s="4">
        <v>1.607232</v>
      </c>
      <c r="AE2617" s="4">
        <v>0.83932800000000007</v>
      </c>
      <c r="AJ2617" s="4">
        <v>0.64700000000000002</v>
      </c>
      <c r="AL2617" s="4">
        <v>0.48299999999999998</v>
      </c>
      <c r="AM2617" s="4">
        <v>0.60199999999999998</v>
      </c>
      <c r="AP2617" s="4">
        <v>1.1930000000000001</v>
      </c>
    </row>
    <row r="2618" spans="1:43" x14ac:dyDescent="0.2">
      <c r="A2618" s="4" t="s">
        <v>787</v>
      </c>
      <c r="B2618" s="4">
        <v>693</v>
      </c>
      <c r="C2618" s="4" t="s">
        <v>3703</v>
      </c>
      <c r="D2618" s="4" t="s">
        <v>4430</v>
      </c>
      <c r="E2618" s="4" t="s">
        <v>8070</v>
      </c>
      <c r="F2618" s="4">
        <v>1</v>
      </c>
      <c r="G2618" s="4">
        <v>5.7481300000000002E-18</v>
      </c>
      <c r="H2618" s="4">
        <v>100.56</v>
      </c>
      <c r="I2618" s="4">
        <v>3</v>
      </c>
      <c r="J2618" s="4" t="s">
        <v>13582</v>
      </c>
      <c r="K2618" s="4">
        <v>-4.6444000000000001</v>
      </c>
      <c r="M2618" s="4">
        <v>0.47168429799999989</v>
      </c>
      <c r="N2618" s="4">
        <v>0.45607196300000002</v>
      </c>
      <c r="P2618" s="4">
        <v>1.416686809</v>
      </c>
      <c r="Q2618" s="4">
        <v>0.323677993</v>
      </c>
      <c r="R2618" s="4">
        <v>1.592017869</v>
      </c>
      <c r="S2618" s="4">
        <v>1.6978190559999999</v>
      </c>
      <c r="T2618" s="4">
        <v>0.77932286099999992</v>
      </c>
      <c r="U2618" s="4">
        <v>1.270798707</v>
      </c>
      <c r="V2618" s="4">
        <v>0.209622</v>
      </c>
      <c r="W2618" s="4">
        <v>0.69953999999999994</v>
      </c>
      <c r="X2618" s="4">
        <v>0.635598</v>
      </c>
      <c r="Y2618" s="4">
        <v>0.237426</v>
      </c>
      <c r="Z2618" s="4">
        <v>1.485082</v>
      </c>
      <c r="AA2618" s="4">
        <v>0.106463</v>
      </c>
      <c r="AB2618" s="4">
        <v>2.1112869999999999</v>
      </c>
      <c r="AC2618" s="4">
        <v>2.0684230000000001</v>
      </c>
      <c r="AD2618" s="4">
        <v>1.607232</v>
      </c>
      <c r="AE2618" s="4">
        <v>0.83932800000000007</v>
      </c>
      <c r="AG2618" s="4">
        <v>0.67400000000000004</v>
      </c>
      <c r="AH2618" s="4">
        <v>0.71799999999999997</v>
      </c>
      <c r="AJ2618" s="4">
        <v>0.95399999999999996</v>
      </c>
      <c r="AK2618" s="4">
        <v>3.04</v>
      </c>
      <c r="AL2618" s="4">
        <v>0.754</v>
      </c>
      <c r="AM2618" s="4">
        <v>0.82099999999999995</v>
      </c>
      <c r="AN2618" s="4">
        <v>0.48499999999999999</v>
      </c>
      <c r="AO2618" s="4">
        <v>1.514</v>
      </c>
      <c r="AP2618" s="4">
        <v>0.59099999999999997</v>
      </c>
      <c r="AQ2618" s="4">
        <v>0.48365537858794899</v>
      </c>
    </row>
    <row r="2619" spans="1:43" x14ac:dyDescent="0.2">
      <c r="A2619" s="4" t="s">
        <v>787</v>
      </c>
      <c r="B2619" s="4">
        <v>786</v>
      </c>
      <c r="C2619" s="4" t="s">
        <v>3703</v>
      </c>
      <c r="D2619" s="4" t="s">
        <v>4430</v>
      </c>
      <c r="E2619" s="4" t="s">
        <v>8070</v>
      </c>
      <c r="F2619" s="4">
        <v>1</v>
      </c>
      <c r="G2619" s="4">
        <v>2.5543000000000001E-4</v>
      </c>
      <c r="H2619" s="4">
        <v>72.364999999999995</v>
      </c>
      <c r="I2619" s="4">
        <v>3</v>
      </c>
      <c r="J2619" s="4" t="s">
        <v>13583</v>
      </c>
      <c r="K2619" s="4">
        <v>-7.8784000000000001</v>
      </c>
      <c r="P2619" s="4">
        <v>1.175426227</v>
      </c>
      <c r="T2619" s="4">
        <v>0.90006725499999995</v>
      </c>
      <c r="V2619" s="4">
        <v>0.209622</v>
      </c>
      <c r="W2619" s="4">
        <v>0.69953999999999994</v>
      </c>
      <c r="X2619" s="4">
        <v>0.635598</v>
      </c>
      <c r="Y2619" s="4">
        <v>0.237426</v>
      </c>
      <c r="Z2619" s="4">
        <v>1.485082</v>
      </c>
      <c r="AA2619" s="4">
        <v>0.106463</v>
      </c>
      <c r="AB2619" s="4">
        <v>2.1112869999999999</v>
      </c>
      <c r="AC2619" s="4">
        <v>2.0684230000000001</v>
      </c>
      <c r="AD2619" s="4">
        <v>1.607232</v>
      </c>
      <c r="AE2619" s="4">
        <v>0.83932800000000007</v>
      </c>
      <c r="AJ2619" s="4">
        <v>0.79100000000000004</v>
      </c>
      <c r="AN2619" s="4">
        <v>0.56000000000000005</v>
      </c>
      <c r="AP2619" s="4">
        <v>1.4119999999999999</v>
      </c>
    </row>
    <row r="2620" spans="1:43" x14ac:dyDescent="0.2">
      <c r="A2620" s="4" t="s">
        <v>787</v>
      </c>
      <c r="B2620" s="4">
        <v>807</v>
      </c>
      <c r="C2620" s="4" t="s">
        <v>3703</v>
      </c>
      <c r="D2620" s="4" t="s">
        <v>4430</v>
      </c>
      <c r="E2620" s="4" t="s">
        <v>8070</v>
      </c>
      <c r="F2620" s="4">
        <v>1</v>
      </c>
      <c r="G2620" s="4">
        <v>8.4053899999999996E-4</v>
      </c>
      <c r="H2620" s="4">
        <v>90.262999999999991</v>
      </c>
      <c r="I2620" s="4">
        <v>2</v>
      </c>
      <c r="J2620" s="4" t="s">
        <v>13584</v>
      </c>
      <c r="K2620" s="4">
        <v>-5.7483000000000004</v>
      </c>
      <c r="M2620" s="4">
        <v>0.93315454900000006</v>
      </c>
      <c r="O2620" s="4">
        <v>0.46627221400000002</v>
      </c>
      <c r="P2620" s="4">
        <v>1.241382494</v>
      </c>
      <c r="S2620" s="4">
        <v>1.432592933</v>
      </c>
      <c r="U2620" s="4">
        <v>0.76533826199999999</v>
      </c>
      <c r="V2620" s="4">
        <v>0.209622</v>
      </c>
      <c r="W2620" s="4">
        <v>0.69953999999999994</v>
      </c>
      <c r="X2620" s="4">
        <v>0.635598</v>
      </c>
      <c r="Y2620" s="4">
        <v>0.237426</v>
      </c>
      <c r="Z2620" s="4">
        <v>1.485082</v>
      </c>
      <c r="AA2620" s="4">
        <v>0.106463</v>
      </c>
      <c r="AB2620" s="4">
        <v>2.1112869999999999</v>
      </c>
      <c r="AC2620" s="4">
        <v>2.0684230000000001</v>
      </c>
      <c r="AD2620" s="4">
        <v>1.607232</v>
      </c>
      <c r="AE2620" s="4">
        <v>0.83932800000000007</v>
      </c>
      <c r="AG2620" s="4">
        <v>1.3340000000000001</v>
      </c>
      <c r="AI2620" s="4">
        <v>1.964</v>
      </c>
      <c r="AJ2620" s="4">
        <v>0.83599999999999997</v>
      </c>
      <c r="AM2620" s="4">
        <v>0.69299999999999995</v>
      </c>
      <c r="AO2620" s="4">
        <v>0.91200000000000003</v>
      </c>
      <c r="AP2620" s="4">
        <v>1.7170000000000001</v>
      </c>
      <c r="AQ2620" s="4">
        <v>0.2389473915733803</v>
      </c>
    </row>
    <row r="2621" spans="1:43" x14ac:dyDescent="0.2">
      <c r="A2621" s="4" t="s">
        <v>787</v>
      </c>
      <c r="B2621" s="4">
        <v>593</v>
      </c>
      <c r="C2621" s="4" t="s">
        <v>3703</v>
      </c>
      <c r="D2621" s="4" t="s">
        <v>4430</v>
      </c>
      <c r="E2621" s="4" t="s">
        <v>8070</v>
      </c>
      <c r="F2621" s="4">
        <v>1</v>
      </c>
      <c r="G2621" s="4">
        <v>8.0711299999999997E-16</v>
      </c>
      <c r="H2621" s="4">
        <v>137.58000000000001</v>
      </c>
      <c r="I2621" s="4">
        <v>2</v>
      </c>
      <c r="J2621" s="4" t="s">
        <v>13585</v>
      </c>
      <c r="K2621" s="4">
        <v>-3.2534999999999998</v>
      </c>
      <c r="L2621" s="4">
        <v>0.44050529399999999</v>
      </c>
      <c r="M2621" s="4">
        <v>0.820678668</v>
      </c>
      <c r="N2621" s="4">
        <v>0.66534882299999998</v>
      </c>
      <c r="O2621" s="4">
        <v>0.62442792499999999</v>
      </c>
      <c r="P2621" s="4">
        <v>1.295556559</v>
      </c>
      <c r="Q2621" s="4">
        <v>0.332838052</v>
      </c>
      <c r="R2621" s="4">
        <v>1.641834528</v>
      </c>
      <c r="S2621" s="4">
        <v>1.9544847240000001</v>
      </c>
      <c r="T2621" s="4">
        <v>1.338844095</v>
      </c>
      <c r="U2621" s="4">
        <v>1.0191724680000001</v>
      </c>
      <c r="V2621" s="4">
        <v>0.209622</v>
      </c>
      <c r="W2621" s="4">
        <v>0.69953999999999994</v>
      </c>
      <c r="X2621" s="4">
        <v>0.635598</v>
      </c>
      <c r="Y2621" s="4">
        <v>0.237426</v>
      </c>
      <c r="Z2621" s="4">
        <v>1.485082</v>
      </c>
      <c r="AA2621" s="4">
        <v>0.106463</v>
      </c>
      <c r="AB2621" s="4">
        <v>2.1112869999999999</v>
      </c>
      <c r="AC2621" s="4">
        <v>2.0684230000000001</v>
      </c>
      <c r="AD2621" s="4">
        <v>1.607232</v>
      </c>
      <c r="AE2621" s="4">
        <v>0.83932800000000007</v>
      </c>
      <c r="AF2621" s="4">
        <v>2.101</v>
      </c>
      <c r="AG2621" s="4">
        <v>1.173</v>
      </c>
      <c r="AH2621" s="4">
        <v>1.0469999999999999</v>
      </c>
      <c r="AI2621" s="4">
        <v>2.63</v>
      </c>
      <c r="AJ2621" s="4">
        <v>0.872</v>
      </c>
      <c r="AK2621" s="4">
        <v>3.1259999999999999</v>
      </c>
      <c r="AL2621" s="4">
        <v>0.77800000000000002</v>
      </c>
      <c r="AM2621" s="4">
        <v>0.94499999999999995</v>
      </c>
      <c r="AN2621" s="4">
        <v>0.83299999999999996</v>
      </c>
      <c r="AO2621" s="4">
        <v>1.214</v>
      </c>
      <c r="AP2621" s="4">
        <v>1.1339999999999999</v>
      </c>
      <c r="AQ2621" s="4">
        <v>0.58802312182652439</v>
      </c>
    </row>
    <row r="2622" spans="1:43" x14ac:dyDescent="0.2">
      <c r="A2622" s="4" t="s">
        <v>787</v>
      </c>
      <c r="B2622" s="4">
        <v>602</v>
      </c>
      <c r="C2622" s="4" t="s">
        <v>3703</v>
      </c>
      <c r="D2622" s="4" t="s">
        <v>4430</v>
      </c>
      <c r="E2622" s="4" t="s">
        <v>8070</v>
      </c>
      <c r="F2622" s="4">
        <v>0.99996200000000013</v>
      </c>
      <c r="G2622" s="4">
        <v>1.1299299999999999E-4</v>
      </c>
      <c r="H2622" s="4">
        <v>52.661999999999999</v>
      </c>
      <c r="I2622" s="4">
        <v>3</v>
      </c>
      <c r="J2622" s="4" t="s">
        <v>13586</v>
      </c>
      <c r="K2622" s="4">
        <v>-8.0808999999999997</v>
      </c>
      <c r="U2622" s="4">
        <v>0.78772952799999996</v>
      </c>
      <c r="V2622" s="4">
        <v>0.209622</v>
      </c>
      <c r="W2622" s="4">
        <v>0.69953999999999994</v>
      </c>
      <c r="X2622" s="4">
        <v>0.635598</v>
      </c>
      <c r="Y2622" s="4">
        <v>0.237426</v>
      </c>
      <c r="Z2622" s="4">
        <v>1.485082</v>
      </c>
      <c r="AA2622" s="4">
        <v>0.106463</v>
      </c>
      <c r="AB2622" s="4">
        <v>2.1112869999999999</v>
      </c>
      <c r="AC2622" s="4">
        <v>2.0684230000000001</v>
      </c>
      <c r="AD2622" s="4">
        <v>1.607232</v>
      </c>
      <c r="AE2622" s="4">
        <v>0.83932800000000007</v>
      </c>
      <c r="AO2622" s="4">
        <v>0.93899999999999995</v>
      </c>
    </row>
    <row r="2623" spans="1:43" x14ac:dyDescent="0.2">
      <c r="A2623" s="4" t="s">
        <v>787</v>
      </c>
      <c r="B2623" s="4">
        <v>884</v>
      </c>
      <c r="C2623" s="4" t="s">
        <v>3703</v>
      </c>
      <c r="D2623" s="4" t="s">
        <v>4430</v>
      </c>
      <c r="E2623" s="4" t="s">
        <v>8070</v>
      </c>
      <c r="F2623" s="4">
        <v>1</v>
      </c>
      <c r="G2623" s="4">
        <v>3.1737700000000001E-2</v>
      </c>
      <c r="H2623" s="4">
        <v>73.637</v>
      </c>
      <c r="I2623" s="4">
        <v>2</v>
      </c>
      <c r="J2623" s="4" t="s">
        <v>13587</v>
      </c>
      <c r="K2623" s="4">
        <v>-5.1330999999999998</v>
      </c>
      <c r="N2623" s="4">
        <v>0.78488723700000007</v>
      </c>
      <c r="O2623" s="4">
        <v>0.48966176500000003</v>
      </c>
      <c r="R2623" s="4">
        <v>2.2689840979999998</v>
      </c>
      <c r="V2623" s="4">
        <v>0.209622</v>
      </c>
      <c r="W2623" s="4">
        <v>0.69953999999999994</v>
      </c>
      <c r="X2623" s="4">
        <v>0.635598</v>
      </c>
      <c r="Y2623" s="4">
        <v>0.237426</v>
      </c>
      <c r="Z2623" s="4">
        <v>1.485082</v>
      </c>
      <c r="AA2623" s="4">
        <v>0.106463</v>
      </c>
      <c r="AB2623" s="4">
        <v>2.1112869999999999</v>
      </c>
      <c r="AC2623" s="4">
        <v>2.0684230000000001</v>
      </c>
      <c r="AD2623" s="4">
        <v>1.607232</v>
      </c>
      <c r="AE2623" s="4">
        <v>0.83932800000000007</v>
      </c>
      <c r="AH2623" s="4">
        <v>1.2350000000000001</v>
      </c>
      <c r="AI2623" s="4">
        <v>2.0619999999999998</v>
      </c>
      <c r="AL2623" s="4">
        <v>1.075</v>
      </c>
      <c r="AP2623" s="4">
        <v>1.5329999999999999</v>
      </c>
    </row>
    <row r="2624" spans="1:43" x14ac:dyDescent="0.2">
      <c r="A2624" s="4" t="s">
        <v>787</v>
      </c>
      <c r="B2624" s="4">
        <v>626</v>
      </c>
      <c r="C2624" s="4" t="s">
        <v>3703</v>
      </c>
      <c r="D2624" s="4" t="s">
        <v>4430</v>
      </c>
      <c r="E2624" s="4" t="s">
        <v>8070</v>
      </c>
      <c r="F2624" s="4">
        <v>1</v>
      </c>
      <c r="G2624" s="4">
        <v>4.9382500000000004E-4</v>
      </c>
      <c r="H2624" s="4">
        <v>50.518999999999998</v>
      </c>
      <c r="I2624" s="4">
        <v>3</v>
      </c>
      <c r="J2624" s="4" t="s">
        <v>13588</v>
      </c>
      <c r="K2624" s="4">
        <v>-8.2733000000000008</v>
      </c>
      <c r="R2624" s="4">
        <v>1.1157857040000001</v>
      </c>
      <c r="V2624" s="4">
        <v>0.209622</v>
      </c>
      <c r="W2624" s="4">
        <v>0.69953999999999994</v>
      </c>
      <c r="X2624" s="4">
        <v>0.635598</v>
      </c>
      <c r="Y2624" s="4">
        <v>0.237426</v>
      </c>
      <c r="Z2624" s="4">
        <v>1.485082</v>
      </c>
      <c r="AA2624" s="4">
        <v>0.106463</v>
      </c>
      <c r="AB2624" s="4">
        <v>2.1112869999999999</v>
      </c>
      <c r="AC2624" s="4">
        <v>2.0684230000000001</v>
      </c>
      <c r="AD2624" s="4">
        <v>1.607232</v>
      </c>
      <c r="AE2624" s="4">
        <v>0.83932800000000007</v>
      </c>
      <c r="AL2624" s="4">
        <v>0.52800000000000002</v>
      </c>
    </row>
    <row r="2625" spans="1:43" x14ac:dyDescent="0.2">
      <c r="A2625" s="4" t="s">
        <v>787</v>
      </c>
      <c r="B2625" s="4">
        <v>918</v>
      </c>
      <c r="C2625" s="4" t="s">
        <v>3703</v>
      </c>
      <c r="D2625" s="4" t="s">
        <v>4430</v>
      </c>
      <c r="E2625" s="4" t="s">
        <v>8070</v>
      </c>
      <c r="F2625" s="4">
        <v>0.99999899999999997</v>
      </c>
      <c r="G2625" s="4">
        <v>3.07274E-5</v>
      </c>
      <c r="H2625" s="4">
        <v>145.08000000000001</v>
      </c>
      <c r="I2625" s="4">
        <v>3</v>
      </c>
      <c r="J2625" s="4" t="s">
        <v>13589</v>
      </c>
      <c r="K2625" s="4">
        <v>-7.9381000000000004</v>
      </c>
      <c r="L2625" s="4">
        <v>0.147531255</v>
      </c>
      <c r="M2625" s="4">
        <v>0.60024575700000005</v>
      </c>
      <c r="N2625" s="4">
        <v>0.39584540400000001</v>
      </c>
      <c r="O2625" s="4">
        <v>0.41147135200000001</v>
      </c>
      <c r="P2625" s="4">
        <v>1.2406501720000001</v>
      </c>
      <c r="R2625" s="4">
        <v>1.717892459</v>
      </c>
      <c r="S2625" s="4">
        <v>1.8837882669999999</v>
      </c>
      <c r="T2625" s="4">
        <v>1.2425660549999999</v>
      </c>
      <c r="U2625" s="4">
        <v>1.295882472</v>
      </c>
      <c r="V2625" s="4">
        <v>0.209622</v>
      </c>
      <c r="W2625" s="4">
        <v>0.69953999999999994</v>
      </c>
      <c r="X2625" s="4">
        <v>0.635598</v>
      </c>
      <c r="Y2625" s="4">
        <v>0.237426</v>
      </c>
      <c r="Z2625" s="4">
        <v>1.485082</v>
      </c>
      <c r="AA2625" s="4">
        <v>0.106463</v>
      </c>
      <c r="AB2625" s="4">
        <v>2.1112869999999999</v>
      </c>
      <c r="AC2625" s="4">
        <v>2.0684230000000001</v>
      </c>
      <c r="AD2625" s="4">
        <v>1.607232</v>
      </c>
      <c r="AE2625" s="4">
        <v>0.83932800000000007</v>
      </c>
      <c r="AF2625" s="4">
        <v>0.70399999999999996</v>
      </c>
      <c r="AG2625" s="4">
        <v>0.85799999999999998</v>
      </c>
      <c r="AH2625" s="4">
        <v>0.623</v>
      </c>
      <c r="AI2625" s="4">
        <v>1.7330000000000001</v>
      </c>
      <c r="AJ2625" s="4">
        <v>0.83499999999999996</v>
      </c>
      <c r="AL2625" s="4">
        <v>0.81399999999999995</v>
      </c>
      <c r="AM2625" s="4">
        <v>0.91100000000000003</v>
      </c>
      <c r="AN2625" s="4">
        <v>0.77300000000000002</v>
      </c>
      <c r="AO2625" s="4">
        <v>1.544</v>
      </c>
      <c r="AP2625" s="4">
        <v>0.94099999999999995</v>
      </c>
      <c r="AQ2625" s="4">
        <v>0.72122003210801278</v>
      </c>
    </row>
    <row r="2626" spans="1:43" x14ac:dyDescent="0.2">
      <c r="A2626" s="4" t="s">
        <v>787</v>
      </c>
      <c r="B2626" s="4">
        <v>623</v>
      </c>
      <c r="C2626" s="4" t="s">
        <v>3703</v>
      </c>
      <c r="D2626" s="4" t="s">
        <v>4430</v>
      </c>
      <c r="E2626" s="4" t="s">
        <v>8070</v>
      </c>
      <c r="F2626" s="4">
        <v>0.959368</v>
      </c>
      <c r="G2626" s="4">
        <v>4.9382500000000004E-4</v>
      </c>
      <c r="H2626" s="4">
        <v>52.661999999999999</v>
      </c>
      <c r="I2626" s="4">
        <v>3</v>
      </c>
      <c r="J2626" s="4" t="s">
        <v>13590</v>
      </c>
      <c r="K2626" s="4">
        <v>-4.6173000000000002</v>
      </c>
      <c r="M2626" s="4">
        <v>0.59934783899999999</v>
      </c>
      <c r="S2626" s="4">
        <v>1.1298905770000001</v>
      </c>
      <c r="T2626" s="4">
        <v>1.035792445</v>
      </c>
      <c r="V2626" s="4">
        <v>0.209622</v>
      </c>
      <c r="W2626" s="4">
        <v>0.69953999999999994</v>
      </c>
      <c r="X2626" s="4">
        <v>0.635598</v>
      </c>
      <c r="Y2626" s="4">
        <v>0.237426</v>
      </c>
      <c r="Z2626" s="4">
        <v>1.485082</v>
      </c>
      <c r="AA2626" s="4">
        <v>0.106463</v>
      </c>
      <c r="AB2626" s="4">
        <v>2.1112869999999999</v>
      </c>
      <c r="AC2626" s="4">
        <v>2.0684230000000001</v>
      </c>
      <c r="AD2626" s="4">
        <v>1.607232</v>
      </c>
      <c r="AE2626" s="4">
        <v>0.83932800000000007</v>
      </c>
      <c r="AG2626" s="4">
        <v>0.85699999999999998</v>
      </c>
      <c r="AM2626" s="4">
        <v>0.54600000000000004</v>
      </c>
      <c r="AN2626" s="4">
        <v>0.64400000000000002</v>
      </c>
      <c r="AP2626" s="4">
        <v>1.44</v>
      </c>
    </row>
    <row r="2627" spans="1:43" x14ac:dyDescent="0.2">
      <c r="A2627" s="4" t="s">
        <v>787</v>
      </c>
      <c r="B2627" s="4">
        <v>913</v>
      </c>
      <c r="C2627" s="4" t="s">
        <v>3703</v>
      </c>
      <c r="D2627" s="4" t="s">
        <v>4430</v>
      </c>
      <c r="E2627" s="4" t="s">
        <v>8070</v>
      </c>
      <c r="F2627" s="4">
        <v>0.859568</v>
      </c>
      <c r="G2627" s="4">
        <v>6.3177399999999996E-3</v>
      </c>
      <c r="H2627" s="4">
        <v>44.82</v>
      </c>
      <c r="I2627" s="4">
        <v>3</v>
      </c>
      <c r="J2627" s="4" t="s">
        <v>13591</v>
      </c>
      <c r="K2627" s="4">
        <v>-9.2226999999999997</v>
      </c>
      <c r="U2627" s="4">
        <v>0.78772952799999996</v>
      </c>
      <c r="V2627" s="4">
        <v>0.209622</v>
      </c>
      <c r="W2627" s="4">
        <v>0.69953999999999994</v>
      </c>
      <c r="X2627" s="4">
        <v>0.635598</v>
      </c>
      <c r="Y2627" s="4">
        <v>0.237426</v>
      </c>
      <c r="Z2627" s="4">
        <v>1.485082</v>
      </c>
      <c r="AA2627" s="4">
        <v>0.106463</v>
      </c>
      <c r="AB2627" s="4">
        <v>2.1112869999999999</v>
      </c>
      <c r="AC2627" s="4">
        <v>2.0684230000000001</v>
      </c>
      <c r="AD2627" s="4">
        <v>1.607232</v>
      </c>
      <c r="AE2627" s="4">
        <v>0.83932800000000007</v>
      </c>
      <c r="AO2627" s="4">
        <v>0.93899999999999995</v>
      </c>
    </row>
    <row r="2628" spans="1:43" x14ac:dyDescent="0.2">
      <c r="A2628" s="4" t="s">
        <v>787</v>
      </c>
      <c r="B2628" s="4">
        <v>613</v>
      </c>
      <c r="C2628" s="4" t="s">
        <v>3703</v>
      </c>
      <c r="D2628" s="4" t="s">
        <v>4430</v>
      </c>
      <c r="E2628" s="4" t="s">
        <v>8070</v>
      </c>
      <c r="F2628" s="4">
        <v>0.99877199999999988</v>
      </c>
      <c r="G2628" s="4">
        <v>4.0692699999999998E-7</v>
      </c>
      <c r="H2628" s="4">
        <v>98.327999999999989</v>
      </c>
      <c r="I2628" s="4">
        <v>3</v>
      </c>
      <c r="J2628" s="4" t="s">
        <v>13592</v>
      </c>
      <c r="K2628" s="4">
        <v>-7.194</v>
      </c>
      <c r="R2628" s="4">
        <v>1.1157857040000001</v>
      </c>
      <c r="V2628" s="4">
        <v>0.209622</v>
      </c>
      <c r="W2628" s="4">
        <v>0.69953999999999994</v>
      </c>
      <c r="X2628" s="4">
        <v>0.635598</v>
      </c>
      <c r="Y2628" s="4">
        <v>0.237426</v>
      </c>
      <c r="Z2628" s="4">
        <v>1.485082</v>
      </c>
      <c r="AA2628" s="4">
        <v>0.106463</v>
      </c>
      <c r="AB2628" s="4">
        <v>2.1112869999999999</v>
      </c>
      <c r="AC2628" s="4">
        <v>2.0684230000000001</v>
      </c>
      <c r="AD2628" s="4">
        <v>1.607232</v>
      </c>
      <c r="AE2628" s="4">
        <v>0.83932800000000007</v>
      </c>
      <c r="AL2628" s="4">
        <v>0.52800000000000002</v>
      </c>
    </row>
    <row r="2629" spans="1:43" x14ac:dyDescent="0.2">
      <c r="A2629" s="4" t="s">
        <v>788</v>
      </c>
      <c r="B2629" s="4">
        <v>4</v>
      </c>
      <c r="C2629" s="4" t="s">
        <v>3703</v>
      </c>
      <c r="D2629" s="4" t="s">
        <v>4431</v>
      </c>
      <c r="E2629" s="4" t="s">
        <v>8071</v>
      </c>
      <c r="F2629" s="4">
        <v>0.99999899999999997</v>
      </c>
      <c r="G2629" s="4">
        <v>7.0090899999999999E-4</v>
      </c>
      <c r="H2629" s="4">
        <v>81.162999999999997</v>
      </c>
      <c r="I2629" s="4">
        <v>2</v>
      </c>
      <c r="J2629" s="4" t="s">
        <v>13593</v>
      </c>
      <c r="K2629" s="4">
        <v>-7.0945</v>
      </c>
      <c r="M2629" s="4">
        <v>0.86695845400000004</v>
      </c>
      <c r="V2629" s="4">
        <v>1.425443</v>
      </c>
      <c r="W2629" s="4">
        <v>1.0645709999999999</v>
      </c>
      <c r="X2629" s="4">
        <v>1.2790060000000001</v>
      </c>
      <c r="Y2629" s="4">
        <v>1.065582</v>
      </c>
      <c r="Z2629" s="4">
        <v>0.76273400000000002</v>
      </c>
      <c r="AA2629" s="4">
        <v>0.95933299999999999</v>
      </c>
      <c r="AB2629" s="4">
        <v>1.2067019999999999</v>
      </c>
      <c r="AC2629" s="4">
        <v>0.82972000000000012</v>
      </c>
      <c r="AD2629" s="4">
        <v>0.79908599999999996</v>
      </c>
      <c r="AE2629" s="4">
        <v>0.607823</v>
      </c>
      <c r="AG2629" s="4">
        <v>0.81399999999999995</v>
      </c>
    </row>
    <row r="2630" spans="1:43" x14ac:dyDescent="0.2">
      <c r="A2630" s="4" t="s">
        <v>788</v>
      </c>
      <c r="B2630" s="4">
        <v>10</v>
      </c>
      <c r="C2630" s="4" t="s">
        <v>3703</v>
      </c>
      <c r="D2630" s="4" t="s">
        <v>4431</v>
      </c>
      <c r="E2630" s="4" t="s">
        <v>8071</v>
      </c>
      <c r="F2630" s="4">
        <v>0.99999899999999997</v>
      </c>
      <c r="G2630" s="4">
        <v>1.7421399999999999E-5</v>
      </c>
      <c r="H2630" s="4">
        <v>127.03</v>
      </c>
      <c r="I2630" s="4">
        <v>2</v>
      </c>
      <c r="J2630" s="4" t="s">
        <v>13594</v>
      </c>
      <c r="K2630" s="4">
        <v>-5.3765000000000001</v>
      </c>
      <c r="L2630" s="4">
        <v>1.4592194709999999</v>
      </c>
      <c r="M2630" s="4">
        <v>1.577379316</v>
      </c>
      <c r="N2630" s="4">
        <v>1.8181620119999999</v>
      </c>
      <c r="P2630" s="4">
        <v>0.79097202599999994</v>
      </c>
      <c r="Q2630" s="4">
        <v>1.229677286</v>
      </c>
      <c r="R2630" s="4">
        <v>0.70279271099999996</v>
      </c>
      <c r="S2630" s="4">
        <v>0.48899861200000011</v>
      </c>
      <c r="U2630" s="4">
        <v>0.636410794</v>
      </c>
      <c r="V2630" s="4">
        <v>1.425443</v>
      </c>
      <c r="W2630" s="4">
        <v>1.0645709999999999</v>
      </c>
      <c r="X2630" s="4">
        <v>1.2790060000000001</v>
      </c>
      <c r="Y2630" s="4">
        <v>1.065582</v>
      </c>
      <c r="Z2630" s="4">
        <v>0.76273400000000002</v>
      </c>
      <c r="AA2630" s="4">
        <v>0.95933299999999999</v>
      </c>
      <c r="AB2630" s="4">
        <v>1.2067019999999999</v>
      </c>
      <c r="AC2630" s="4">
        <v>0.82972000000000012</v>
      </c>
      <c r="AD2630" s="4">
        <v>0.79908599999999996</v>
      </c>
      <c r="AE2630" s="4">
        <v>0.607823</v>
      </c>
      <c r="AF2630" s="4">
        <v>1.024</v>
      </c>
      <c r="AG2630" s="4">
        <v>1.482</v>
      </c>
      <c r="AH2630" s="4">
        <v>1.4219999999999999</v>
      </c>
      <c r="AJ2630" s="4">
        <v>1.0369999999999999</v>
      </c>
      <c r="AK2630" s="4">
        <v>1.282</v>
      </c>
      <c r="AL2630" s="4">
        <v>0.58199999999999996</v>
      </c>
      <c r="AM2630" s="4">
        <v>0.58899999999999997</v>
      </c>
      <c r="AO2630" s="4">
        <v>1.0469999999999999</v>
      </c>
      <c r="AP2630" s="4">
        <v>1.419</v>
      </c>
      <c r="AQ2630" s="4">
        <v>0.1467130872735255</v>
      </c>
    </row>
    <row r="2631" spans="1:43" x14ac:dyDescent="0.2">
      <c r="A2631" s="4" t="s">
        <v>788</v>
      </c>
      <c r="B2631" s="4">
        <v>17</v>
      </c>
      <c r="C2631" s="4" t="s">
        <v>3703</v>
      </c>
      <c r="D2631" s="4" t="s">
        <v>4431</v>
      </c>
      <c r="E2631" s="4" t="s">
        <v>8071</v>
      </c>
      <c r="F2631" s="4">
        <v>0.99999899999999997</v>
      </c>
      <c r="G2631" s="4">
        <v>4.9036700000000001E-8</v>
      </c>
      <c r="H2631" s="4">
        <v>97.948999999999998</v>
      </c>
      <c r="I2631" s="4">
        <v>3</v>
      </c>
      <c r="J2631" s="4" t="s">
        <v>13595</v>
      </c>
      <c r="K2631" s="4">
        <v>-7.0002000000000004</v>
      </c>
      <c r="M2631" s="4">
        <v>1.376712895</v>
      </c>
      <c r="N2631" s="4">
        <v>1.184539556</v>
      </c>
      <c r="P2631" s="4">
        <v>0.69783161599999999</v>
      </c>
      <c r="Q2631" s="4">
        <v>1.3638796440000001</v>
      </c>
      <c r="R2631" s="4">
        <v>0.80145424799999998</v>
      </c>
      <c r="V2631" s="4">
        <v>1.425443</v>
      </c>
      <c r="W2631" s="4">
        <v>1.0645709999999999</v>
      </c>
      <c r="X2631" s="4">
        <v>1.2790060000000001</v>
      </c>
      <c r="Y2631" s="4">
        <v>1.065582</v>
      </c>
      <c r="Z2631" s="4">
        <v>0.76273400000000002</v>
      </c>
      <c r="AA2631" s="4">
        <v>0.95933299999999999</v>
      </c>
      <c r="AB2631" s="4">
        <v>1.2067019999999999</v>
      </c>
      <c r="AC2631" s="4">
        <v>0.82972000000000012</v>
      </c>
      <c r="AD2631" s="4">
        <v>0.79908599999999996</v>
      </c>
      <c r="AE2631" s="4">
        <v>0.607823</v>
      </c>
      <c r="AG2631" s="4">
        <v>1.2929999999999999</v>
      </c>
      <c r="AH2631" s="4">
        <v>0.92600000000000005</v>
      </c>
      <c r="AJ2631" s="4">
        <v>0.91500000000000004</v>
      </c>
      <c r="AK2631" s="4">
        <v>1.4219999999999999</v>
      </c>
      <c r="AL2631" s="4">
        <v>0.66400000000000003</v>
      </c>
      <c r="AP2631" s="4">
        <v>1.002</v>
      </c>
      <c r="AQ2631" s="4">
        <v>0.8649130039629237</v>
      </c>
    </row>
    <row r="2632" spans="1:43" x14ac:dyDescent="0.2">
      <c r="A2632" s="4" t="s">
        <v>788</v>
      </c>
      <c r="B2632" s="4">
        <v>29</v>
      </c>
      <c r="C2632" s="4" t="s">
        <v>3703</v>
      </c>
      <c r="D2632" s="4" t="s">
        <v>4431</v>
      </c>
      <c r="E2632" s="4" t="s">
        <v>8071</v>
      </c>
      <c r="F2632" s="4">
        <v>0.840032</v>
      </c>
      <c r="G2632" s="4">
        <v>9.1120000000000003E-4</v>
      </c>
      <c r="H2632" s="4">
        <v>116.13</v>
      </c>
      <c r="I2632" s="4">
        <v>3</v>
      </c>
      <c r="J2632" s="4" t="s">
        <v>13596</v>
      </c>
      <c r="K2632" s="4">
        <v>-8.4658999999999995</v>
      </c>
      <c r="M2632" s="4">
        <v>0.86695845400000004</v>
      </c>
      <c r="V2632" s="4">
        <v>1.425443</v>
      </c>
      <c r="W2632" s="4">
        <v>1.0645709999999999</v>
      </c>
      <c r="X2632" s="4">
        <v>1.2790060000000001</v>
      </c>
      <c r="Y2632" s="4">
        <v>1.065582</v>
      </c>
      <c r="Z2632" s="4">
        <v>0.76273400000000002</v>
      </c>
      <c r="AA2632" s="4">
        <v>0.95933299999999999</v>
      </c>
      <c r="AB2632" s="4">
        <v>1.2067019999999999</v>
      </c>
      <c r="AC2632" s="4">
        <v>0.82972000000000012</v>
      </c>
      <c r="AD2632" s="4">
        <v>0.79908599999999996</v>
      </c>
      <c r="AE2632" s="4">
        <v>0.607823</v>
      </c>
      <c r="AG2632" s="4">
        <v>0.81399999999999995</v>
      </c>
    </row>
    <row r="2633" spans="1:43" x14ac:dyDescent="0.2">
      <c r="A2633" s="4" t="s">
        <v>788</v>
      </c>
      <c r="B2633" s="4">
        <v>247</v>
      </c>
      <c r="C2633" s="4" t="s">
        <v>3703</v>
      </c>
      <c r="D2633" s="4" t="s">
        <v>4431</v>
      </c>
      <c r="E2633" s="4" t="s">
        <v>8071</v>
      </c>
      <c r="F2633" s="4">
        <v>1</v>
      </c>
      <c r="G2633" s="4">
        <v>4.1496499999999999E-2</v>
      </c>
      <c r="H2633" s="4">
        <v>75.915000000000006</v>
      </c>
      <c r="I2633" s="4">
        <v>2</v>
      </c>
      <c r="J2633" s="4" t="s">
        <v>13597</v>
      </c>
      <c r="K2633" s="4">
        <v>-10.335000000000001</v>
      </c>
      <c r="O2633" s="4">
        <v>1.3351023870000001</v>
      </c>
      <c r="U2633" s="4">
        <v>0.59060606399999993</v>
      </c>
      <c r="V2633" s="4">
        <v>1.425443</v>
      </c>
      <c r="W2633" s="4">
        <v>1.0645709999999999</v>
      </c>
      <c r="X2633" s="4">
        <v>1.2790060000000001</v>
      </c>
      <c r="Y2633" s="4">
        <v>1.065582</v>
      </c>
      <c r="Z2633" s="4">
        <v>0.76273400000000002</v>
      </c>
      <c r="AA2633" s="4">
        <v>0.95933299999999999</v>
      </c>
      <c r="AB2633" s="4">
        <v>1.2067019999999999</v>
      </c>
      <c r="AC2633" s="4">
        <v>0.82972000000000012</v>
      </c>
      <c r="AD2633" s="4">
        <v>0.79908599999999996</v>
      </c>
      <c r="AE2633" s="4">
        <v>0.607823</v>
      </c>
      <c r="AI2633" s="4">
        <v>1.2529999999999999</v>
      </c>
      <c r="AO2633" s="4">
        <v>0.97199999999999998</v>
      </c>
      <c r="AP2633" s="4">
        <v>1.2889999999999999</v>
      </c>
    </row>
    <row r="2634" spans="1:43" x14ac:dyDescent="0.2">
      <c r="A2634" s="4" t="s">
        <v>788</v>
      </c>
      <c r="B2634" s="4">
        <v>31</v>
      </c>
      <c r="C2634" s="4" t="s">
        <v>3703</v>
      </c>
      <c r="D2634" s="4" t="s">
        <v>4431</v>
      </c>
      <c r="E2634" s="4" t="s">
        <v>8071</v>
      </c>
      <c r="F2634" s="4">
        <v>1</v>
      </c>
      <c r="G2634" s="4">
        <v>4.94931E-4</v>
      </c>
      <c r="H2634" s="4">
        <v>79.058999999999997</v>
      </c>
      <c r="I2634" s="4">
        <v>2</v>
      </c>
      <c r="J2634" s="4" t="s">
        <v>13598</v>
      </c>
      <c r="K2634" s="4">
        <v>-5.9294000000000002</v>
      </c>
      <c r="M2634" s="4">
        <v>1.855480266</v>
      </c>
      <c r="N2634" s="4">
        <v>0.66914046700000007</v>
      </c>
      <c r="P2634" s="4">
        <v>1.3628522199999999</v>
      </c>
      <c r="R2634" s="4">
        <v>0.8405255840000001</v>
      </c>
      <c r="S2634" s="4">
        <v>0.74707530499999997</v>
      </c>
      <c r="U2634" s="4">
        <v>0.59481762900000001</v>
      </c>
      <c r="V2634" s="4">
        <v>1.425443</v>
      </c>
      <c r="W2634" s="4">
        <v>1.0645709999999999</v>
      </c>
      <c r="X2634" s="4">
        <v>1.2790060000000001</v>
      </c>
      <c r="Y2634" s="4">
        <v>1.065582</v>
      </c>
      <c r="Z2634" s="4">
        <v>0.76273400000000002</v>
      </c>
      <c r="AA2634" s="4">
        <v>0.95933299999999999</v>
      </c>
      <c r="AB2634" s="4">
        <v>1.2067019999999999</v>
      </c>
      <c r="AC2634" s="4">
        <v>0.82972000000000012</v>
      </c>
      <c r="AD2634" s="4">
        <v>0.79908599999999996</v>
      </c>
      <c r="AE2634" s="4">
        <v>0.607823</v>
      </c>
      <c r="AG2634" s="4">
        <v>1.7430000000000001</v>
      </c>
      <c r="AH2634" s="4">
        <v>0.52300000000000002</v>
      </c>
      <c r="AJ2634" s="4">
        <v>1.7869999999999999</v>
      </c>
      <c r="AL2634" s="4">
        <v>0.69699999999999995</v>
      </c>
      <c r="AM2634" s="4">
        <v>0.9</v>
      </c>
      <c r="AO2634" s="4">
        <v>0.97899999999999998</v>
      </c>
      <c r="AP2634" s="4">
        <v>1.573</v>
      </c>
      <c r="AQ2634" s="4">
        <v>0.48020333301826368</v>
      </c>
    </row>
    <row r="2635" spans="1:43" x14ac:dyDescent="0.2">
      <c r="A2635" s="4" t="s">
        <v>788</v>
      </c>
      <c r="B2635" s="4">
        <v>167</v>
      </c>
      <c r="C2635" s="4" t="s">
        <v>3703</v>
      </c>
      <c r="D2635" s="4" t="s">
        <v>4431</v>
      </c>
      <c r="E2635" s="4" t="s">
        <v>8071</v>
      </c>
      <c r="F2635" s="4">
        <v>0.99996700000000005</v>
      </c>
      <c r="G2635" s="4">
        <v>7.7197300000000002E-4</v>
      </c>
      <c r="H2635" s="4">
        <v>45.17</v>
      </c>
      <c r="I2635" s="4">
        <v>3</v>
      </c>
      <c r="J2635" s="4" t="s">
        <v>13599</v>
      </c>
      <c r="K2635" s="4">
        <v>-9.0253999999999994</v>
      </c>
      <c r="M2635" s="4">
        <v>0.86695845400000004</v>
      </c>
      <c r="V2635" s="4">
        <v>1.425443</v>
      </c>
      <c r="W2635" s="4">
        <v>1.0645709999999999</v>
      </c>
      <c r="X2635" s="4">
        <v>1.2790060000000001</v>
      </c>
      <c r="Y2635" s="4">
        <v>1.065582</v>
      </c>
      <c r="Z2635" s="4">
        <v>0.76273400000000002</v>
      </c>
      <c r="AA2635" s="4">
        <v>0.95933299999999999</v>
      </c>
      <c r="AB2635" s="4">
        <v>1.2067019999999999</v>
      </c>
      <c r="AC2635" s="4">
        <v>0.82972000000000012</v>
      </c>
      <c r="AD2635" s="4">
        <v>0.79908599999999996</v>
      </c>
      <c r="AE2635" s="4">
        <v>0.607823</v>
      </c>
      <c r="AG2635" s="4">
        <v>0.81399999999999995</v>
      </c>
    </row>
    <row r="2636" spans="1:43" x14ac:dyDescent="0.2">
      <c r="A2636" s="4" t="s">
        <v>789</v>
      </c>
      <c r="B2636" s="4">
        <v>82</v>
      </c>
      <c r="C2636" s="4" t="s">
        <v>3703</v>
      </c>
      <c r="D2636" s="4" t="s">
        <v>4432</v>
      </c>
      <c r="E2636" s="4" t="s">
        <v>8072</v>
      </c>
      <c r="F2636" s="4">
        <v>1</v>
      </c>
      <c r="G2636" s="4">
        <v>1.5715399999999999E-5</v>
      </c>
      <c r="H2636" s="4">
        <v>131.54</v>
      </c>
      <c r="I2636" s="4">
        <v>2</v>
      </c>
      <c r="J2636" s="4" t="s">
        <v>13600</v>
      </c>
      <c r="K2636" s="4">
        <v>-8.1363000000000003</v>
      </c>
      <c r="M2636" s="4">
        <v>1.479641057</v>
      </c>
      <c r="Q2636" s="4">
        <v>0.71565180500000003</v>
      </c>
      <c r="T2636" s="4">
        <v>0.53144451700000006</v>
      </c>
      <c r="V2636" s="4">
        <v>0.86812299999999998</v>
      </c>
      <c r="W2636" s="4">
        <v>0.95090599999999992</v>
      </c>
      <c r="X2636" s="4">
        <v>0.92702299999999993</v>
      </c>
      <c r="Y2636" s="4">
        <v>1.485663</v>
      </c>
      <c r="Z2636" s="4">
        <v>1.2281329999999999</v>
      </c>
      <c r="AA2636" s="4">
        <v>1.323904</v>
      </c>
      <c r="AB2636" s="4">
        <v>0.74827900000000003</v>
      </c>
      <c r="AC2636" s="4">
        <v>0.83386900000000008</v>
      </c>
      <c r="AD2636" s="4">
        <v>0.79890000000000005</v>
      </c>
      <c r="AE2636" s="4">
        <v>0.83520099999999997</v>
      </c>
      <c r="AG2636" s="4">
        <v>1.556</v>
      </c>
      <c r="AK2636" s="4">
        <v>0.54100000000000004</v>
      </c>
      <c r="AN2636" s="4">
        <v>0.66500000000000004</v>
      </c>
      <c r="AP2636" s="4">
        <v>2.58</v>
      </c>
    </row>
    <row r="2637" spans="1:43" x14ac:dyDescent="0.2">
      <c r="A2637" s="4" t="s">
        <v>789</v>
      </c>
      <c r="B2637" s="4">
        <v>87</v>
      </c>
      <c r="C2637" s="4" t="s">
        <v>3703</v>
      </c>
      <c r="D2637" s="4" t="s">
        <v>4432</v>
      </c>
      <c r="E2637" s="4" t="s">
        <v>8072</v>
      </c>
      <c r="F2637" s="4">
        <v>0.99633700000000003</v>
      </c>
      <c r="G2637" s="4">
        <v>3.4574900000000013E-2</v>
      </c>
      <c r="H2637" s="4">
        <v>105.36</v>
      </c>
      <c r="I2637" s="4">
        <v>2</v>
      </c>
      <c r="J2637" s="4" t="s">
        <v>13601</v>
      </c>
      <c r="K2637" s="4">
        <v>-5.1699000000000002</v>
      </c>
      <c r="M2637" s="4">
        <v>1.0539270780000001</v>
      </c>
      <c r="Q2637" s="4">
        <v>0.80097358699999999</v>
      </c>
      <c r="V2637" s="4">
        <v>0.86812299999999998</v>
      </c>
      <c r="W2637" s="4">
        <v>0.95090599999999992</v>
      </c>
      <c r="X2637" s="4">
        <v>0.92702299999999993</v>
      </c>
      <c r="Y2637" s="4">
        <v>1.485663</v>
      </c>
      <c r="Z2637" s="4">
        <v>1.2281329999999999</v>
      </c>
      <c r="AA2637" s="4">
        <v>1.323904</v>
      </c>
      <c r="AB2637" s="4">
        <v>0.74827900000000003</v>
      </c>
      <c r="AC2637" s="4">
        <v>0.83386900000000008</v>
      </c>
      <c r="AD2637" s="4">
        <v>0.79890000000000005</v>
      </c>
      <c r="AE2637" s="4">
        <v>0.83520099999999997</v>
      </c>
      <c r="AG2637" s="4">
        <v>1.1080000000000001</v>
      </c>
      <c r="AK2637" s="4">
        <v>0.60499999999999998</v>
      </c>
      <c r="AP2637" s="4">
        <v>1.831</v>
      </c>
    </row>
    <row r="2638" spans="1:43" x14ac:dyDescent="0.2">
      <c r="A2638" s="4" t="s">
        <v>789</v>
      </c>
      <c r="B2638" s="4">
        <v>130</v>
      </c>
      <c r="C2638" s="4" t="s">
        <v>3703</v>
      </c>
      <c r="D2638" s="4" t="s">
        <v>4432</v>
      </c>
      <c r="E2638" s="4" t="s">
        <v>8072</v>
      </c>
      <c r="F2638" s="4">
        <v>1</v>
      </c>
      <c r="G2638" s="4">
        <v>7.2108900000000002E-3</v>
      </c>
      <c r="H2638" s="4">
        <v>103.8</v>
      </c>
      <c r="I2638" s="4">
        <v>2</v>
      </c>
      <c r="J2638" s="4" t="s">
        <v>13602</v>
      </c>
      <c r="K2638" s="4">
        <v>-7.5076999999999998</v>
      </c>
      <c r="L2638" s="4">
        <v>0.41067501799999989</v>
      </c>
      <c r="M2638" s="4">
        <v>2.9495046500000002</v>
      </c>
      <c r="N2638" s="4">
        <v>0.67489098200000008</v>
      </c>
      <c r="O2638" s="4">
        <v>0.64479834499999999</v>
      </c>
      <c r="P2638" s="4">
        <v>0.95077997900000011</v>
      </c>
      <c r="Q2638" s="4">
        <v>1.4056218760000001</v>
      </c>
      <c r="R2638" s="4">
        <v>0.70077780299999992</v>
      </c>
      <c r="S2638" s="4">
        <v>0.46369448200000002</v>
      </c>
      <c r="T2638" s="4">
        <v>0.76515565799999996</v>
      </c>
      <c r="U2638" s="4">
        <v>0.85441305499999998</v>
      </c>
      <c r="V2638" s="4">
        <v>0.86812299999999998</v>
      </c>
      <c r="W2638" s="4">
        <v>0.95090599999999992</v>
      </c>
      <c r="X2638" s="4">
        <v>0.92702299999999993</v>
      </c>
      <c r="Y2638" s="4">
        <v>1.485663</v>
      </c>
      <c r="Z2638" s="4">
        <v>1.2281329999999999</v>
      </c>
      <c r="AA2638" s="4">
        <v>1.323904</v>
      </c>
      <c r="AB2638" s="4">
        <v>0.74827900000000003</v>
      </c>
      <c r="AC2638" s="4">
        <v>0.83386900000000008</v>
      </c>
      <c r="AD2638" s="4">
        <v>0.79890000000000005</v>
      </c>
      <c r="AE2638" s="4">
        <v>0.83520099999999997</v>
      </c>
      <c r="AF2638" s="4">
        <v>0.47299999999999998</v>
      </c>
      <c r="AG2638" s="4">
        <v>3.1019999999999999</v>
      </c>
      <c r="AH2638" s="4">
        <v>0.72799999999999998</v>
      </c>
      <c r="AI2638" s="4">
        <v>0.434</v>
      </c>
      <c r="AJ2638" s="4">
        <v>0.77400000000000002</v>
      </c>
      <c r="AK2638" s="4">
        <v>1.0620000000000001</v>
      </c>
      <c r="AL2638" s="4">
        <v>0.93700000000000006</v>
      </c>
      <c r="AM2638" s="4">
        <v>0.55600000000000005</v>
      </c>
      <c r="AN2638" s="4">
        <v>0.95799999999999996</v>
      </c>
      <c r="AO2638" s="4">
        <v>1.0229999999999999</v>
      </c>
      <c r="AP2638" s="4">
        <v>1.2150000000000001</v>
      </c>
      <c r="AQ2638" s="4">
        <v>0.83010655174633274</v>
      </c>
    </row>
    <row r="2639" spans="1:43" x14ac:dyDescent="0.2">
      <c r="A2639" s="4" t="s">
        <v>789</v>
      </c>
      <c r="B2639" s="4">
        <v>133</v>
      </c>
      <c r="C2639" s="4" t="s">
        <v>3703</v>
      </c>
      <c r="D2639" s="4" t="s">
        <v>4432</v>
      </c>
      <c r="E2639" s="4" t="s">
        <v>8072</v>
      </c>
      <c r="F2639" s="4">
        <v>1</v>
      </c>
      <c r="G2639" s="4">
        <v>2.2963500000000001E-4</v>
      </c>
      <c r="H2639" s="4">
        <v>112.7</v>
      </c>
      <c r="I2639" s="4">
        <v>2</v>
      </c>
      <c r="J2639" s="4" t="s">
        <v>13603</v>
      </c>
      <c r="K2639" s="4">
        <v>-8.9754000000000005</v>
      </c>
      <c r="L2639" s="4">
        <v>0.29368726000000001</v>
      </c>
      <c r="M2639" s="4">
        <v>2.5983931440000001</v>
      </c>
      <c r="N2639" s="4">
        <v>0.58223895400000003</v>
      </c>
      <c r="O2639" s="4">
        <v>0.68247069500000002</v>
      </c>
      <c r="P2639" s="4">
        <v>0.90511561799999996</v>
      </c>
      <c r="Q2639" s="4">
        <v>1.312104688</v>
      </c>
      <c r="R2639" s="4">
        <v>0.74155955099999993</v>
      </c>
      <c r="T2639" s="4">
        <v>0.81007663699999999</v>
      </c>
      <c r="U2639" s="4">
        <v>0.88784314099999995</v>
      </c>
      <c r="V2639" s="4">
        <v>0.86812299999999998</v>
      </c>
      <c r="W2639" s="4">
        <v>0.95090599999999992</v>
      </c>
      <c r="X2639" s="4">
        <v>0.92702299999999993</v>
      </c>
      <c r="Y2639" s="4">
        <v>1.485663</v>
      </c>
      <c r="Z2639" s="4">
        <v>1.2281329999999999</v>
      </c>
      <c r="AA2639" s="4">
        <v>1.323904</v>
      </c>
      <c r="AB2639" s="4">
        <v>0.74827900000000003</v>
      </c>
      <c r="AC2639" s="4">
        <v>0.83386900000000008</v>
      </c>
      <c r="AD2639" s="4">
        <v>0.79890000000000005</v>
      </c>
      <c r="AE2639" s="4">
        <v>0.83520099999999997</v>
      </c>
      <c r="AF2639" s="4">
        <v>0.33800000000000002</v>
      </c>
      <c r="AG2639" s="4">
        <v>2.7330000000000001</v>
      </c>
      <c r="AH2639" s="4">
        <v>0.628</v>
      </c>
      <c r="AI2639" s="4">
        <v>0.45900000000000002</v>
      </c>
      <c r="AJ2639" s="4">
        <v>0.73699999999999999</v>
      </c>
      <c r="AK2639" s="4">
        <v>0.99099999999999999</v>
      </c>
      <c r="AL2639" s="4">
        <v>0.99099999999999999</v>
      </c>
      <c r="AN2639" s="4">
        <v>1.014</v>
      </c>
      <c r="AO2639" s="4">
        <v>1.0629999999999999</v>
      </c>
      <c r="AP2639" s="4">
        <v>0.96499999999999997</v>
      </c>
      <c r="AQ2639" s="4">
        <v>0.43116827698732951</v>
      </c>
    </row>
    <row r="2640" spans="1:43" x14ac:dyDescent="0.2">
      <c r="A2640" s="4" t="s">
        <v>789</v>
      </c>
      <c r="B2640" s="4">
        <v>236</v>
      </c>
      <c r="C2640" s="4" t="s">
        <v>3703</v>
      </c>
      <c r="D2640" s="4" t="s">
        <v>4432</v>
      </c>
      <c r="E2640" s="4" t="s">
        <v>8072</v>
      </c>
      <c r="F2640" s="4">
        <v>1</v>
      </c>
      <c r="G2640" s="4">
        <v>4.1260299999999999E-4</v>
      </c>
      <c r="H2640" s="4">
        <v>67.887</v>
      </c>
      <c r="I2640" s="4">
        <v>3</v>
      </c>
      <c r="J2640" s="4" t="s">
        <v>13604</v>
      </c>
      <c r="K2640" s="4">
        <v>-7.8015999999999996</v>
      </c>
      <c r="M2640" s="4">
        <v>0.86695845400000004</v>
      </c>
      <c r="V2640" s="4">
        <v>0.86812299999999998</v>
      </c>
      <c r="W2640" s="4">
        <v>0.95090599999999992</v>
      </c>
      <c r="X2640" s="4">
        <v>0.92702299999999993</v>
      </c>
      <c r="Y2640" s="4">
        <v>1.485663</v>
      </c>
      <c r="Z2640" s="4">
        <v>1.2281329999999999</v>
      </c>
      <c r="AA2640" s="4">
        <v>1.323904</v>
      </c>
      <c r="AB2640" s="4">
        <v>0.74827900000000003</v>
      </c>
      <c r="AC2640" s="4">
        <v>0.83386900000000008</v>
      </c>
      <c r="AD2640" s="4">
        <v>0.79890000000000005</v>
      </c>
      <c r="AE2640" s="4">
        <v>0.83520099999999997</v>
      </c>
      <c r="AG2640" s="4">
        <v>0.91200000000000003</v>
      </c>
    </row>
    <row r="2641" spans="1:43" x14ac:dyDescent="0.2">
      <c r="A2641" s="4" t="s">
        <v>789</v>
      </c>
      <c r="B2641" s="4">
        <v>202</v>
      </c>
      <c r="C2641" s="4" t="s">
        <v>3703</v>
      </c>
      <c r="D2641" s="4" t="s">
        <v>4432</v>
      </c>
      <c r="E2641" s="4" t="s">
        <v>8072</v>
      </c>
      <c r="F2641" s="4">
        <v>0.95804299999999998</v>
      </c>
      <c r="G2641" s="4">
        <v>6.5164400000000001E-3</v>
      </c>
      <c r="H2641" s="4">
        <v>67.463999999999999</v>
      </c>
      <c r="I2641" s="4">
        <v>2</v>
      </c>
      <c r="J2641" s="4" t="s">
        <v>13605</v>
      </c>
      <c r="K2641" s="4">
        <v>-6.1044</v>
      </c>
      <c r="M2641" s="4">
        <v>0.86695845400000004</v>
      </c>
      <c r="V2641" s="4">
        <v>0.86812299999999998</v>
      </c>
      <c r="W2641" s="4">
        <v>0.95090599999999992</v>
      </c>
      <c r="X2641" s="4">
        <v>0.92702299999999993</v>
      </c>
      <c r="Y2641" s="4">
        <v>1.485663</v>
      </c>
      <c r="Z2641" s="4">
        <v>1.2281329999999999</v>
      </c>
      <c r="AA2641" s="4">
        <v>1.323904</v>
      </c>
      <c r="AB2641" s="4">
        <v>0.74827900000000003</v>
      </c>
      <c r="AC2641" s="4">
        <v>0.83386900000000008</v>
      </c>
      <c r="AD2641" s="4">
        <v>0.79890000000000005</v>
      </c>
      <c r="AE2641" s="4">
        <v>0.83520099999999997</v>
      </c>
      <c r="AG2641" s="4">
        <v>0.91200000000000003</v>
      </c>
    </row>
    <row r="2642" spans="1:43" x14ac:dyDescent="0.2">
      <c r="A2642" s="4" t="s">
        <v>789</v>
      </c>
      <c r="B2642" s="4">
        <v>233</v>
      </c>
      <c r="C2642" s="4" t="s">
        <v>3703</v>
      </c>
      <c r="D2642" s="4" t="s">
        <v>4432</v>
      </c>
      <c r="E2642" s="4" t="s">
        <v>8072</v>
      </c>
      <c r="F2642" s="4">
        <v>0.833982</v>
      </c>
      <c r="G2642" s="4">
        <v>2.1495300000000001E-7</v>
      </c>
      <c r="H2642" s="4">
        <v>119.94</v>
      </c>
      <c r="I2642" s="4">
        <v>3</v>
      </c>
      <c r="J2642" s="4" t="s">
        <v>13606</v>
      </c>
      <c r="K2642" s="4">
        <v>-7.0603999999999996</v>
      </c>
      <c r="M2642" s="4">
        <v>1.1241928379999999</v>
      </c>
      <c r="Q2642" s="4">
        <v>0.71820614700000007</v>
      </c>
      <c r="V2642" s="4">
        <v>0.86812299999999998</v>
      </c>
      <c r="W2642" s="4">
        <v>0.95090599999999992</v>
      </c>
      <c r="X2642" s="4">
        <v>0.92702299999999993</v>
      </c>
      <c r="Y2642" s="4">
        <v>1.485663</v>
      </c>
      <c r="Z2642" s="4">
        <v>1.2281329999999999</v>
      </c>
      <c r="AA2642" s="4">
        <v>1.323904</v>
      </c>
      <c r="AB2642" s="4">
        <v>0.74827900000000003</v>
      </c>
      <c r="AC2642" s="4">
        <v>0.83386900000000008</v>
      </c>
      <c r="AD2642" s="4">
        <v>0.79890000000000005</v>
      </c>
      <c r="AE2642" s="4">
        <v>0.83520099999999997</v>
      </c>
      <c r="AG2642" s="4">
        <v>1.1819999999999999</v>
      </c>
      <c r="AK2642" s="4">
        <v>0.54200000000000004</v>
      </c>
      <c r="AP2642" s="4">
        <v>2.181</v>
      </c>
    </row>
    <row r="2643" spans="1:43" x14ac:dyDescent="0.2">
      <c r="A2643" s="4" t="s">
        <v>789</v>
      </c>
      <c r="B2643" s="4">
        <v>250</v>
      </c>
      <c r="C2643" s="4" t="s">
        <v>3703</v>
      </c>
      <c r="D2643" s="4" t="s">
        <v>4432</v>
      </c>
      <c r="E2643" s="4" t="s">
        <v>8072</v>
      </c>
      <c r="F2643" s="4">
        <v>1</v>
      </c>
      <c r="G2643" s="4">
        <v>3.3730900000000001E-8</v>
      </c>
      <c r="H2643" s="4">
        <v>133.47</v>
      </c>
      <c r="I2643" s="4">
        <v>3</v>
      </c>
      <c r="J2643" s="4" t="s">
        <v>13607</v>
      </c>
      <c r="K2643" s="4">
        <v>-6.6334</v>
      </c>
      <c r="L2643" s="4">
        <v>0.33739035000000001</v>
      </c>
      <c r="M2643" s="4">
        <v>3.381033033</v>
      </c>
      <c r="N2643" s="4">
        <v>0.53729830299999992</v>
      </c>
      <c r="O2643" s="4">
        <v>0.77797513500000004</v>
      </c>
      <c r="P2643" s="4">
        <v>0.9355114659999999</v>
      </c>
      <c r="Q2643" s="4">
        <v>1.3601550149999999</v>
      </c>
      <c r="R2643" s="4">
        <v>0.62317072799999995</v>
      </c>
      <c r="S2643" s="4">
        <v>0.51905310399999993</v>
      </c>
      <c r="T2643" s="4">
        <v>0.68777638500000005</v>
      </c>
      <c r="U2643" s="4">
        <v>0.60486504399999996</v>
      </c>
      <c r="V2643" s="4">
        <v>0.86812299999999998</v>
      </c>
      <c r="W2643" s="4">
        <v>0.95090599999999992</v>
      </c>
      <c r="X2643" s="4">
        <v>0.92702299999999993</v>
      </c>
      <c r="Y2643" s="4">
        <v>1.485663</v>
      </c>
      <c r="Z2643" s="4">
        <v>1.2281329999999999</v>
      </c>
      <c r="AA2643" s="4">
        <v>1.323904</v>
      </c>
      <c r="AB2643" s="4">
        <v>0.74827900000000003</v>
      </c>
      <c r="AC2643" s="4">
        <v>0.83386900000000008</v>
      </c>
      <c r="AD2643" s="4">
        <v>0.79890000000000005</v>
      </c>
      <c r="AE2643" s="4">
        <v>0.83520099999999997</v>
      </c>
      <c r="AF2643" s="4">
        <v>0.38900000000000001</v>
      </c>
      <c r="AG2643" s="4">
        <v>3.556</v>
      </c>
      <c r="AH2643" s="4">
        <v>0.57999999999999996</v>
      </c>
      <c r="AI2643" s="4">
        <v>0.52400000000000002</v>
      </c>
      <c r="AJ2643" s="4">
        <v>0.76200000000000001</v>
      </c>
      <c r="AK2643" s="4">
        <v>1.0269999999999999</v>
      </c>
      <c r="AL2643" s="4">
        <v>0.83299999999999996</v>
      </c>
      <c r="AM2643" s="4">
        <v>0.622</v>
      </c>
      <c r="AN2643" s="4">
        <v>0.86099999999999999</v>
      </c>
      <c r="AO2643" s="4">
        <v>0.72399999999999998</v>
      </c>
      <c r="AP2643" s="4">
        <v>1.429</v>
      </c>
      <c r="AQ2643" s="4">
        <v>0.98647829521831942</v>
      </c>
    </row>
    <row r="2644" spans="1:43" x14ac:dyDescent="0.2">
      <c r="A2644" s="4" t="s">
        <v>789</v>
      </c>
      <c r="B2644" s="4">
        <v>396</v>
      </c>
      <c r="C2644" s="4" t="s">
        <v>3703</v>
      </c>
      <c r="D2644" s="4" t="s">
        <v>4432</v>
      </c>
      <c r="E2644" s="4" t="s">
        <v>8072</v>
      </c>
      <c r="F2644" s="4">
        <v>0.99995300000000009</v>
      </c>
      <c r="G2644" s="4">
        <v>7.2060199999999991E-2</v>
      </c>
      <c r="H2644" s="4">
        <v>45.938999999999993</v>
      </c>
      <c r="I2644" s="4">
        <v>2</v>
      </c>
      <c r="J2644" s="4" t="s">
        <v>13608</v>
      </c>
      <c r="K2644" s="4">
        <v>-8.9251000000000005</v>
      </c>
      <c r="M2644" s="4">
        <v>0.86695845400000004</v>
      </c>
      <c r="V2644" s="4">
        <v>0.86812299999999998</v>
      </c>
      <c r="W2644" s="4">
        <v>0.95090599999999992</v>
      </c>
      <c r="X2644" s="4">
        <v>0.92702299999999993</v>
      </c>
      <c r="Y2644" s="4">
        <v>1.485663</v>
      </c>
      <c r="Z2644" s="4">
        <v>1.2281329999999999</v>
      </c>
      <c r="AA2644" s="4">
        <v>1.323904</v>
      </c>
      <c r="AB2644" s="4">
        <v>0.74827900000000003</v>
      </c>
      <c r="AC2644" s="4">
        <v>0.83386900000000008</v>
      </c>
      <c r="AD2644" s="4">
        <v>0.79890000000000005</v>
      </c>
      <c r="AE2644" s="4">
        <v>0.83520099999999997</v>
      </c>
      <c r="AG2644" s="4">
        <v>0.91200000000000003</v>
      </c>
    </row>
    <row r="2645" spans="1:43" x14ac:dyDescent="0.2">
      <c r="A2645" s="4" t="s">
        <v>789</v>
      </c>
      <c r="B2645" s="4">
        <v>292</v>
      </c>
      <c r="C2645" s="4" t="s">
        <v>3703</v>
      </c>
      <c r="D2645" s="4" t="s">
        <v>4432</v>
      </c>
      <c r="E2645" s="4" t="s">
        <v>8072</v>
      </c>
      <c r="F2645" s="4">
        <v>1</v>
      </c>
      <c r="G2645" s="4">
        <v>1.51113E-4</v>
      </c>
      <c r="H2645" s="4">
        <v>115.86</v>
      </c>
      <c r="I2645" s="4">
        <v>2</v>
      </c>
      <c r="J2645" s="4" t="s">
        <v>13609</v>
      </c>
      <c r="K2645" s="4">
        <v>-5.0410000000000004</v>
      </c>
      <c r="M2645" s="4">
        <v>1.4396461899999999</v>
      </c>
      <c r="O2645" s="4">
        <v>1.1200472699999999</v>
      </c>
      <c r="P2645" s="4">
        <v>0.787631682</v>
      </c>
      <c r="Q2645" s="4">
        <v>0.93574387400000003</v>
      </c>
      <c r="U2645" s="4">
        <v>0.55654190999999997</v>
      </c>
      <c r="V2645" s="4">
        <v>0.86812299999999998</v>
      </c>
      <c r="W2645" s="4">
        <v>0.95090599999999992</v>
      </c>
      <c r="X2645" s="4">
        <v>0.92702299999999993</v>
      </c>
      <c r="Y2645" s="4">
        <v>1.485663</v>
      </c>
      <c r="Z2645" s="4">
        <v>1.2281329999999999</v>
      </c>
      <c r="AA2645" s="4">
        <v>1.323904</v>
      </c>
      <c r="AB2645" s="4">
        <v>0.74827900000000003</v>
      </c>
      <c r="AC2645" s="4">
        <v>0.83386900000000008</v>
      </c>
      <c r="AD2645" s="4">
        <v>0.79890000000000005</v>
      </c>
      <c r="AE2645" s="4">
        <v>0.83520099999999997</v>
      </c>
      <c r="AG2645" s="4">
        <v>1.514</v>
      </c>
      <c r="AI2645" s="4">
        <v>0.754</v>
      </c>
      <c r="AJ2645" s="4">
        <v>0.64100000000000001</v>
      </c>
      <c r="AK2645" s="4">
        <v>0.70699999999999996</v>
      </c>
      <c r="AO2645" s="4">
        <v>0.66600000000000004</v>
      </c>
      <c r="AP2645" s="4">
        <v>1.4119999999999999</v>
      </c>
      <c r="AQ2645" s="4">
        <v>0.48275124032829619</v>
      </c>
    </row>
    <row r="2646" spans="1:43" x14ac:dyDescent="0.2">
      <c r="A2646" s="4" t="s">
        <v>789</v>
      </c>
      <c r="B2646" s="4">
        <v>301</v>
      </c>
      <c r="C2646" s="4" t="s">
        <v>3703</v>
      </c>
      <c r="D2646" s="4" t="s">
        <v>4432</v>
      </c>
      <c r="E2646" s="4" t="s">
        <v>8072</v>
      </c>
      <c r="F2646" s="4">
        <v>1</v>
      </c>
      <c r="G2646" s="4">
        <v>1.1870300000000001E-4</v>
      </c>
      <c r="H2646" s="4">
        <v>57.042000000000002</v>
      </c>
      <c r="I2646" s="4">
        <v>2</v>
      </c>
      <c r="J2646" s="4" t="s">
        <v>13610</v>
      </c>
      <c r="K2646" s="4">
        <v>-6.1763000000000003</v>
      </c>
      <c r="M2646" s="4">
        <v>0.86695845400000004</v>
      </c>
      <c r="V2646" s="4">
        <v>0.86812299999999998</v>
      </c>
      <c r="W2646" s="4">
        <v>0.95090599999999992</v>
      </c>
      <c r="X2646" s="4">
        <v>0.92702299999999993</v>
      </c>
      <c r="Y2646" s="4">
        <v>1.485663</v>
      </c>
      <c r="Z2646" s="4">
        <v>1.2281329999999999</v>
      </c>
      <c r="AA2646" s="4">
        <v>1.323904</v>
      </c>
      <c r="AB2646" s="4">
        <v>0.74827900000000003</v>
      </c>
      <c r="AC2646" s="4">
        <v>0.83386900000000008</v>
      </c>
      <c r="AD2646" s="4">
        <v>0.79890000000000005</v>
      </c>
      <c r="AE2646" s="4">
        <v>0.83520099999999997</v>
      </c>
      <c r="AG2646" s="4">
        <v>0.91200000000000003</v>
      </c>
    </row>
    <row r="2647" spans="1:43" x14ac:dyDescent="0.2">
      <c r="A2647" s="4" t="s">
        <v>789</v>
      </c>
      <c r="B2647" s="4">
        <v>125</v>
      </c>
      <c r="C2647" s="4" t="s">
        <v>3703</v>
      </c>
      <c r="D2647" s="4" t="s">
        <v>4432</v>
      </c>
      <c r="E2647" s="4" t="s">
        <v>8072</v>
      </c>
      <c r="F2647" s="4">
        <v>0.99999799999999994</v>
      </c>
      <c r="G2647" s="4">
        <v>2.3396900000000002E-3</v>
      </c>
      <c r="H2647" s="4">
        <v>87.894999999999996</v>
      </c>
      <c r="I2647" s="4">
        <v>2</v>
      </c>
      <c r="J2647" s="4" t="s">
        <v>13611</v>
      </c>
      <c r="K2647" s="4">
        <v>-5.0946999999999996</v>
      </c>
      <c r="M2647" s="4">
        <v>2.3214738349999999</v>
      </c>
      <c r="N2647" s="4">
        <v>0.657117489</v>
      </c>
      <c r="O2647" s="4">
        <v>0.73091633700000003</v>
      </c>
      <c r="P2647" s="4">
        <v>0.82266185000000003</v>
      </c>
      <c r="Q2647" s="4">
        <v>1.375971192</v>
      </c>
      <c r="S2647" s="4">
        <v>0.41246918399999999</v>
      </c>
      <c r="U2647" s="4">
        <v>0.58804529999999999</v>
      </c>
      <c r="V2647" s="4">
        <v>0.86812299999999998</v>
      </c>
      <c r="W2647" s="4">
        <v>0.95090599999999992</v>
      </c>
      <c r="X2647" s="4">
        <v>0.92702299999999993</v>
      </c>
      <c r="Y2647" s="4">
        <v>1.485663</v>
      </c>
      <c r="Z2647" s="4">
        <v>1.2281329999999999</v>
      </c>
      <c r="AA2647" s="4">
        <v>1.323904</v>
      </c>
      <c r="AB2647" s="4">
        <v>0.74827900000000003</v>
      </c>
      <c r="AC2647" s="4">
        <v>0.83386900000000008</v>
      </c>
      <c r="AD2647" s="4">
        <v>0.79890000000000005</v>
      </c>
      <c r="AE2647" s="4">
        <v>0.83520099999999997</v>
      </c>
      <c r="AG2647" s="4">
        <v>2.4409999999999998</v>
      </c>
      <c r="AH2647" s="4">
        <v>0.70899999999999996</v>
      </c>
      <c r="AI2647" s="4">
        <v>0.49199999999999999</v>
      </c>
      <c r="AJ2647" s="4">
        <v>0.67</v>
      </c>
      <c r="AK2647" s="4">
        <v>1.0389999999999999</v>
      </c>
      <c r="AM2647" s="4">
        <v>0.495</v>
      </c>
      <c r="AO2647" s="4">
        <v>0.70399999999999996</v>
      </c>
      <c r="AP2647" s="4">
        <v>1.4450000000000001</v>
      </c>
      <c r="AQ2647" s="4">
        <v>0.68109534092875501</v>
      </c>
    </row>
    <row r="2648" spans="1:43" x14ac:dyDescent="0.2">
      <c r="A2648" s="4" t="s">
        <v>789</v>
      </c>
      <c r="B2648" s="4">
        <v>89</v>
      </c>
      <c r="C2648" s="4" t="s">
        <v>3703</v>
      </c>
      <c r="D2648" s="4" t="s">
        <v>4432</v>
      </c>
      <c r="E2648" s="4" t="s">
        <v>8072</v>
      </c>
      <c r="F2648" s="4">
        <v>0.90152999999999994</v>
      </c>
      <c r="G2648" s="4">
        <v>4.9512800000000003E-2</v>
      </c>
      <c r="H2648" s="4">
        <v>67.903000000000006</v>
      </c>
      <c r="I2648" s="4">
        <v>2</v>
      </c>
      <c r="J2648" s="4" t="s">
        <v>13612</v>
      </c>
      <c r="K2648" s="4">
        <v>-7.3023999999999996</v>
      </c>
      <c r="M2648" s="4">
        <v>0.86695845400000004</v>
      </c>
      <c r="V2648" s="4">
        <v>0.86812299999999998</v>
      </c>
      <c r="W2648" s="4">
        <v>0.95090599999999992</v>
      </c>
      <c r="X2648" s="4">
        <v>0.92702299999999993</v>
      </c>
      <c r="Y2648" s="4">
        <v>1.485663</v>
      </c>
      <c r="Z2648" s="4">
        <v>1.2281329999999999</v>
      </c>
      <c r="AA2648" s="4">
        <v>1.323904</v>
      </c>
      <c r="AB2648" s="4">
        <v>0.74827900000000003</v>
      </c>
      <c r="AC2648" s="4">
        <v>0.83386900000000008</v>
      </c>
      <c r="AD2648" s="4">
        <v>0.79890000000000005</v>
      </c>
      <c r="AE2648" s="4">
        <v>0.83520099999999997</v>
      </c>
      <c r="AG2648" s="4">
        <v>0.91200000000000003</v>
      </c>
    </row>
    <row r="2649" spans="1:43" x14ac:dyDescent="0.2">
      <c r="A2649" s="4" t="s">
        <v>789</v>
      </c>
      <c r="B2649" s="4">
        <v>218</v>
      </c>
      <c r="C2649" s="4" t="s">
        <v>3703</v>
      </c>
      <c r="D2649" s="4" t="s">
        <v>4432</v>
      </c>
      <c r="E2649" s="4" t="s">
        <v>8072</v>
      </c>
      <c r="F2649" s="4">
        <v>1</v>
      </c>
      <c r="G2649" s="4">
        <v>2.29423E-6</v>
      </c>
      <c r="H2649" s="4">
        <v>106.47</v>
      </c>
      <c r="I2649" s="4">
        <v>3</v>
      </c>
      <c r="J2649" s="4" t="s">
        <v>13613</v>
      </c>
      <c r="K2649" s="4">
        <v>-7.8941999999999997</v>
      </c>
      <c r="M2649" s="4">
        <v>1.736348499</v>
      </c>
      <c r="Q2649" s="4">
        <v>0.60361751699999999</v>
      </c>
      <c r="T2649" s="4">
        <v>0.364260209</v>
      </c>
      <c r="V2649" s="4">
        <v>0.86812299999999998</v>
      </c>
      <c r="W2649" s="4">
        <v>0.95090599999999992</v>
      </c>
      <c r="X2649" s="4">
        <v>0.92702299999999993</v>
      </c>
      <c r="Y2649" s="4">
        <v>1.485663</v>
      </c>
      <c r="Z2649" s="4">
        <v>1.2281329999999999</v>
      </c>
      <c r="AA2649" s="4">
        <v>1.323904</v>
      </c>
      <c r="AB2649" s="4">
        <v>0.74827900000000003</v>
      </c>
      <c r="AC2649" s="4">
        <v>0.83386900000000008</v>
      </c>
      <c r="AD2649" s="4">
        <v>0.79890000000000005</v>
      </c>
      <c r="AE2649" s="4">
        <v>0.83520099999999997</v>
      </c>
      <c r="AG2649" s="4">
        <v>1.8260000000000001</v>
      </c>
      <c r="AK2649" s="4">
        <v>0.45600000000000002</v>
      </c>
      <c r="AN2649" s="4">
        <v>0.45600000000000002</v>
      </c>
      <c r="AP2649" s="4">
        <v>4.0039999999999996</v>
      </c>
    </row>
    <row r="2650" spans="1:43" x14ac:dyDescent="0.2">
      <c r="A2650" s="4" t="s">
        <v>789</v>
      </c>
      <c r="B2650" s="4">
        <v>72</v>
      </c>
      <c r="C2650" s="4" t="s">
        <v>3703</v>
      </c>
      <c r="D2650" s="4" t="s">
        <v>4432</v>
      </c>
      <c r="E2650" s="4" t="s">
        <v>8072</v>
      </c>
      <c r="F2650" s="4">
        <v>0.99999400000000005</v>
      </c>
      <c r="G2650" s="4">
        <v>5.6523599999999993E-24</v>
      </c>
      <c r="H2650" s="4">
        <v>199.3</v>
      </c>
      <c r="I2650" s="4">
        <v>2</v>
      </c>
      <c r="J2650" s="4" t="s">
        <v>13614</v>
      </c>
      <c r="K2650" s="4">
        <v>-6.0795000000000003</v>
      </c>
      <c r="L2650" s="4">
        <v>0.40522832399999997</v>
      </c>
      <c r="M2650" s="4">
        <v>2.9380957300000001</v>
      </c>
      <c r="N2650" s="4">
        <v>0.69297470400000005</v>
      </c>
      <c r="O2650" s="4">
        <v>0.72511852099999996</v>
      </c>
      <c r="P2650" s="4">
        <v>0.90211513099999996</v>
      </c>
      <c r="Q2650" s="4">
        <v>1.604930068</v>
      </c>
      <c r="R2650" s="4">
        <v>0.58012199499999995</v>
      </c>
      <c r="S2650" s="4">
        <v>0.67591615099999991</v>
      </c>
      <c r="T2650" s="4">
        <v>0.648895581</v>
      </c>
      <c r="U2650" s="4">
        <v>0.69513990900000011</v>
      </c>
      <c r="V2650" s="4">
        <v>0.86812299999999998</v>
      </c>
      <c r="W2650" s="4">
        <v>0.95090599999999992</v>
      </c>
      <c r="X2650" s="4">
        <v>0.92702299999999993</v>
      </c>
      <c r="Y2650" s="4">
        <v>1.485663</v>
      </c>
      <c r="Z2650" s="4">
        <v>1.2281329999999999</v>
      </c>
      <c r="AA2650" s="4">
        <v>1.323904</v>
      </c>
      <c r="AB2650" s="4">
        <v>0.74827900000000003</v>
      </c>
      <c r="AC2650" s="4">
        <v>0.83386900000000008</v>
      </c>
      <c r="AD2650" s="4">
        <v>0.79890000000000005</v>
      </c>
      <c r="AE2650" s="4">
        <v>0.83520099999999997</v>
      </c>
      <c r="AF2650" s="4">
        <v>0.46700000000000003</v>
      </c>
      <c r="AG2650" s="4">
        <v>3.09</v>
      </c>
      <c r="AH2650" s="4">
        <v>0.748</v>
      </c>
      <c r="AI2650" s="4">
        <v>0.48799999999999999</v>
      </c>
      <c r="AJ2650" s="4">
        <v>0.73499999999999999</v>
      </c>
      <c r="AK2650" s="4">
        <v>1.212</v>
      </c>
      <c r="AL2650" s="4">
        <v>0.77500000000000002</v>
      </c>
      <c r="AM2650" s="4">
        <v>0.81100000000000005</v>
      </c>
      <c r="AN2650" s="4">
        <v>0.81200000000000006</v>
      </c>
      <c r="AO2650" s="4">
        <v>0.83199999999999996</v>
      </c>
      <c r="AP2650" s="4">
        <v>1.244</v>
      </c>
      <c r="AQ2650" s="4">
        <v>0.87609457995055229</v>
      </c>
    </row>
    <row r="2651" spans="1:43" x14ac:dyDescent="0.2">
      <c r="A2651" s="4" t="s">
        <v>789</v>
      </c>
      <c r="B2651" s="4">
        <v>75</v>
      </c>
      <c r="C2651" s="4" t="s">
        <v>3703</v>
      </c>
      <c r="D2651" s="4" t="s">
        <v>4432</v>
      </c>
      <c r="E2651" s="4" t="s">
        <v>8072</v>
      </c>
      <c r="F2651" s="4">
        <v>1</v>
      </c>
      <c r="G2651" s="4">
        <v>3.7699199999999998E-4</v>
      </c>
      <c r="H2651" s="4">
        <v>111.61</v>
      </c>
      <c r="I2651" s="4">
        <v>2</v>
      </c>
      <c r="J2651" s="4" t="s">
        <v>13615</v>
      </c>
      <c r="K2651" s="4">
        <v>-6.7171000000000003</v>
      </c>
      <c r="L2651" s="4">
        <v>1.2240853380000001</v>
      </c>
      <c r="V2651" s="4">
        <v>0.86812299999999998</v>
      </c>
      <c r="W2651" s="4">
        <v>0.95090599999999992</v>
      </c>
      <c r="X2651" s="4">
        <v>0.92702299999999993</v>
      </c>
      <c r="Y2651" s="4">
        <v>1.485663</v>
      </c>
      <c r="Z2651" s="4">
        <v>1.2281329999999999</v>
      </c>
      <c r="AA2651" s="4">
        <v>1.323904</v>
      </c>
      <c r="AB2651" s="4">
        <v>0.74827900000000003</v>
      </c>
      <c r="AC2651" s="4">
        <v>0.83386900000000008</v>
      </c>
      <c r="AD2651" s="4">
        <v>0.79890000000000005</v>
      </c>
      <c r="AE2651" s="4">
        <v>0.83520099999999997</v>
      </c>
      <c r="AF2651" s="4">
        <v>1.41</v>
      </c>
    </row>
    <row r="2652" spans="1:43" x14ac:dyDescent="0.2">
      <c r="A2652" s="4" t="s">
        <v>790</v>
      </c>
      <c r="B2652" s="4">
        <v>68</v>
      </c>
      <c r="C2652" s="4" t="s">
        <v>3703</v>
      </c>
      <c r="D2652" s="4" t="s">
        <v>4433</v>
      </c>
      <c r="E2652" s="4" t="s">
        <v>8073</v>
      </c>
      <c r="F2652" s="4">
        <v>0.99999300000000002</v>
      </c>
      <c r="G2652" s="4">
        <v>1.13959E-2</v>
      </c>
      <c r="H2652" s="4">
        <v>53.027999999999999</v>
      </c>
      <c r="I2652" s="4">
        <v>2</v>
      </c>
      <c r="J2652" s="4" t="s">
        <v>13616</v>
      </c>
      <c r="K2652" s="4">
        <v>-8.4894999999999996</v>
      </c>
      <c r="U2652" s="4">
        <v>0.78772952799999996</v>
      </c>
      <c r="V2652" s="4">
        <v>0.54971899999999996</v>
      </c>
      <c r="W2652" s="4">
        <v>0.72360400000000002</v>
      </c>
      <c r="X2652" s="4">
        <v>1.1898139999999999</v>
      </c>
      <c r="Y2652" s="4">
        <v>0.39463100000000001</v>
      </c>
      <c r="Z2652" s="4">
        <v>0.90822099999999995</v>
      </c>
      <c r="AA2652" s="4">
        <v>0.78001599999999993</v>
      </c>
      <c r="AB2652" s="4">
        <v>1.657867</v>
      </c>
      <c r="AC2652" s="4">
        <v>1.3969670000000001</v>
      </c>
      <c r="AD2652" s="4">
        <v>1.2904580000000001</v>
      </c>
      <c r="AE2652" s="4">
        <v>1.1087020000000001</v>
      </c>
      <c r="AO2652" s="4">
        <v>0.71</v>
      </c>
    </row>
    <row r="2653" spans="1:43" x14ac:dyDescent="0.2">
      <c r="A2653" s="4" t="s">
        <v>790</v>
      </c>
      <c r="B2653" s="4">
        <v>340</v>
      </c>
      <c r="C2653" s="4" t="s">
        <v>3703</v>
      </c>
      <c r="D2653" s="4" t="s">
        <v>4433</v>
      </c>
      <c r="E2653" s="4" t="s">
        <v>8073</v>
      </c>
      <c r="F2653" s="4">
        <v>1</v>
      </c>
      <c r="G2653" s="4">
        <v>2.5197899999999999E-2</v>
      </c>
      <c r="H2653" s="4">
        <v>89.12299999999999</v>
      </c>
      <c r="I2653" s="4">
        <v>2</v>
      </c>
      <c r="J2653" s="4" t="s">
        <v>13617</v>
      </c>
      <c r="K2653" s="4">
        <v>-5.5854999999999997</v>
      </c>
      <c r="P2653" s="4">
        <v>1.1795354469999999</v>
      </c>
      <c r="V2653" s="4">
        <v>0.54971899999999996</v>
      </c>
      <c r="W2653" s="4">
        <v>0.72360400000000002</v>
      </c>
      <c r="X2653" s="4">
        <v>1.1898139999999999</v>
      </c>
      <c r="Y2653" s="4">
        <v>0.39463100000000001</v>
      </c>
      <c r="Z2653" s="4">
        <v>0.90822099999999995</v>
      </c>
      <c r="AA2653" s="4">
        <v>0.78001599999999993</v>
      </c>
      <c r="AB2653" s="4">
        <v>1.657867</v>
      </c>
      <c r="AC2653" s="4">
        <v>1.3969670000000001</v>
      </c>
      <c r="AD2653" s="4">
        <v>1.2904580000000001</v>
      </c>
      <c r="AE2653" s="4">
        <v>1.1087020000000001</v>
      </c>
      <c r="AJ2653" s="4">
        <v>1.2989999999999999</v>
      </c>
    </row>
    <row r="2654" spans="1:43" x14ac:dyDescent="0.2">
      <c r="A2654" s="4" t="s">
        <v>790</v>
      </c>
      <c r="B2654" s="4">
        <v>346</v>
      </c>
      <c r="C2654" s="4" t="s">
        <v>3703</v>
      </c>
      <c r="D2654" s="4" t="s">
        <v>4433</v>
      </c>
      <c r="E2654" s="4" t="s">
        <v>8073</v>
      </c>
      <c r="F2654" s="4">
        <v>0.99846200000000007</v>
      </c>
      <c r="G2654" s="4">
        <v>4.9980800000000002E-3</v>
      </c>
      <c r="H2654" s="4">
        <v>62.271000000000001</v>
      </c>
      <c r="I2654" s="4">
        <v>3</v>
      </c>
      <c r="J2654" s="4" t="s">
        <v>13618</v>
      </c>
      <c r="K2654" s="4">
        <v>-6.3841000000000001</v>
      </c>
      <c r="S2654" s="4">
        <v>0.97921489900000003</v>
      </c>
      <c r="V2654" s="4">
        <v>0.54971899999999996</v>
      </c>
      <c r="W2654" s="4">
        <v>0.72360400000000002</v>
      </c>
      <c r="X2654" s="4">
        <v>1.1898139999999999</v>
      </c>
      <c r="Y2654" s="4">
        <v>0.39463100000000001</v>
      </c>
      <c r="Z2654" s="4">
        <v>0.90822099999999995</v>
      </c>
      <c r="AA2654" s="4">
        <v>0.78001599999999993</v>
      </c>
      <c r="AB2654" s="4">
        <v>1.657867</v>
      </c>
      <c r="AC2654" s="4">
        <v>1.3969670000000001</v>
      </c>
      <c r="AD2654" s="4">
        <v>1.2904580000000001</v>
      </c>
      <c r="AE2654" s="4">
        <v>1.1087020000000001</v>
      </c>
      <c r="AM2654" s="4">
        <v>0.70099999999999996</v>
      </c>
    </row>
    <row r="2655" spans="1:43" x14ac:dyDescent="0.2">
      <c r="A2655" s="4" t="s">
        <v>790</v>
      </c>
      <c r="B2655" s="4">
        <v>222</v>
      </c>
      <c r="C2655" s="4" t="s">
        <v>3703</v>
      </c>
      <c r="D2655" s="4" t="s">
        <v>4433</v>
      </c>
      <c r="E2655" s="4" t="s">
        <v>8073</v>
      </c>
      <c r="F2655" s="4">
        <v>1</v>
      </c>
      <c r="G2655" s="4">
        <v>1.9421600000000001E-3</v>
      </c>
      <c r="H2655" s="4">
        <v>74.423999999999992</v>
      </c>
      <c r="I2655" s="4">
        <v>3</v>
      </c>
      <c r="J2655" s="4" t="s">
        <v>13619</v>
      </c>
      <c r="K2655" s="4">
        <v>-7.8977000000000004</v>
      </c>
      <c r="R2655" s="4">
        <v>1.3765660580000001</v>
      </c>
      <c r="S2655" s="4">
        <v>0.95322837000000005</v>
      </c>
      <c r="U2655" s="4">
        <v>0.62452701200000005</v>
      </c>
      <c r="V2655" s="4">
        <v>0.54971899999999996</v>
      </c>
      <c r="W2655" s="4">
        <v>0.72360400000000002</v>
      </c>
      <c r="X2655" s="4">
        <v>1.1898139999999999</v>
      </c>
      <c r="Y2655" s="4">
        <v>0.39463100000000001</v>
      </c>
      <c r="Z2655" s="4">
        <v>0.90822099999999995</v>
      </c>
      <c r="AA2655" s="4">
        <v>0.78001599999999993</v>
      </c>
      <c r="AB2655" s="4">
        <v>1.657867</v>
      </c>
      <c r="AC2655" s="4">
        <v>1.3969670000000001</v>
      </c>
      <c r="AD2655" s="4">
        <v>1.2904580000000001</v>
      </c>
      <c r="AE2655" s="4">
        <v>1.1087020000000001</v>
      </c>
      <c r="AL2655" s="4">
        <v>0.83</v>
      </c>
      <c r="AM2655" s="4">
        <v>0.68200000000000005</v>
      </c>
      <c r="AO2655" s="4">
        <v>0.56299999999999994</v>
      </c>
    </row>
    <row r="2656" spans="1:43" x14ac:dyDescent="0.2">
      <c r="A2656" s="4" t="s">
        <v>790</v>
      </c>
      <c r="B2656" s="4">
        <v>62</v>
      </c>
      <c r="C2656" s="4" t="s">
        <v>3703</v>
      </c>
      <c r="D2656" s="4" t="s">
        <v>4433</v>
      </c>
      <c r="E2656" s="4" t="s">
        <v>8073</v>
      </c>
      <c r="F2656" s="4">
        <v>1</v>
      </c>
      <c r="G2656" s="4">
        <v>1.2377899999999999E-3</v>
      </c>
      <c r="H2656" s="4">
        <v>85.820999999999998</v>
      </c>
      <c r="I2656" s="4">
        <v>2</v>
      </c>
      <c r="J2656" s="4" t="s">
        <v>13620</v>
      </c>
      <c r="K2656" s="4">
        <v>-7.1789999999999994</v>
      </c>
      <c r="P2656" s="4">
        <v>0.76564300299999999</v>
      </c>
      <c r="R2656" s="4">
        <v>0.93953508699999999</v>
      </c>
      <c r="S2656" s="4">
        <v>0.77902886400000004</v>
      </c>
      <c r="T2656" s="4">
        <v>0.81731722699999998</v>
      </c>
      <c r="U2656" s="4">
        <v>1.41953967</v>
      </c>
      <c r="V2656" s="4">
        <v>0.54971899999999996</v>
      </c>
      <c r="W2656" s="4">
        <v>0.72360400000000002</v>
      </c>
      <c r="X2656" s="4">
        <v>1.1898139999999999</v>
      </c>
      <c r="Y2656" s="4">
        <v>0.39463100000000001</v>
      </c>
      <c r="Z2656" s="4">
        <v>0.90822099999999995</v>
      </c>
      <c r="AA2656" s="4">
        <v>0.78001599999999993</v>
      </c>
      <c r="AB2656" s="4">
        <v>1.657867</v>
      </c>
      <c r="AC2656" s="4">
        <v>1.3969670000000001</v>
      </c>
      <c r="AD2656" s="4">
        <v>1.2904580000000001</v>
      </c>
      <c r="AE2656" s="4">
        <v>1.1087020000000001</v>
      </c>
      <c r="AJ2656" s="4">
        <v>0.84299999999999997</v>
      </c>
      <c r="AL2656" s="4">
        <v>0.56699999999999995</v>
      </c>
      <c r="AM2656" s="4">
        <v>0.55800000000000005</v>
      </c>
      <c r="AN2656" s="4">
        <v>0.63300000000000001</v>
      </c>
      <c r="AO2656" s="4">
        <v>1.28</v>
      </c>
      <c r="AP2656" s="4">
        <v>1.1100000000000001</v>
      </c>
    </row>
    <row r="2657" spans="1:43" x14ac:dyDescent="0.2">
      <c r="A2657" s="4" t="s">
        <v>791</v>
      </c>
      <c r="B2657" s="4">
        <v>294</v>
      </c>
      <c r="C2657" s="4" t="s">
        <v>3703</v>
      </c>
      <c r="D2657" s="4" t="s">
        <v>4434</v>
      </c>
      <c r="E2657" s="4" t="s">
        <v>8074</v>
      </c>
      <c r="F2657" s="4">
        <v>0.99998199999999993</v>
      </c>
      <c r="G2657" s="4">
        <v>1.4185199999999999E-3</v>
      </c>
      <c r="H2657" s="4">
        <v>47.561000000000007</v>
      </c>
      <c r="I2657" s="4">
        <v>3</v>
      </c>
      <c r="J2657" s="4" t="s">
        <v>13621</v>
      </c>
      <c r="K2657" s="4">
        <v>-9.1510999999999996</v>
      </c>
      <c r="P2657" s="4">
        <v>1.2510772290000001</v>
      </c>
      <c r="R2657" s="4">
        <v>0.86226276000000002</v>
      </c>
      <c r="S2657" s="4">
        <v>1.1288220019999999</v>
      </c>
      <c r="U2657" s="4">
        <v>0.79858405700000001</v>
      </c>
    </row>
    <row r="2658" spans="1:43" x14ac:dyDescent="0.2">
      <c r="A2658" s="4" t="s">
        <v>792</v>
      </c>
      <c r="B2658" s="4">
        <v>370</v>
      </c>
      <c r="C2658" s="4" t="s">
        <v>3703</v>
      </c>
      <c r="D2658" s="4" t="s">
        <v>4435</v>
      </c>
      <c r="E2658" s="4" t="s">
        <v>8075</v>
      </c>
      <c r="F2658" s="4">
        <v>0.99999699999999991</v>
      </c>
      <c r="G2658" s="4">
        <v>2.19828E-2</v>
      </c>
      <c r="H2658" s="4">
        <v>60.588999999999999</v>
      </c>
      <c r="I2658" s="4">
        <v>2</v>
      </c>
      <c r="J2658" s="4" t="s">
        <v>13622</v>
      </c>
      <c r="K2658" s="4">
        <v>-8.2335999999999991</v>
      </c>
      <c r="Q2658" s="4">
        <v>1.0212076590000001</v>
      </c>
      <c r="V2658" s="4">
        <v>1.4050199999999999</v>
      </c>
      <c r="W2658" s="4">
        <v>0.88823700000000005</v>
      </c>
      <c r="X2658" s="4">
        <v>1.009247</v>
      </c>
      <c r="Y2658" s="4">
        <v>1.369885</v>
      </c>
      <c r="Z2658" s="4">
        <v>0.94904300000000008</v>
      </c>
      <c r="AA2658" s="4">
        <v>0.8907290000000001</v>
      </c>
      <c r="AB2658" s="4">
        <v>0.84388200000000002</v>
      </c>
      <c r="AC2658" s="4">
        <v>0.81483899999999998</v>
      </c>
      <c r="AD2658" s="4">
        <v>0.7894770000000001</v>
      </c>
      <c r="AE2658" s="4">
        <v>1.039642</v>
      </c>
      <c r="AK2658" s="4">
        <v>1.1459999999999999</v>
      </c>
    </row>
    <row r="2659" spans="1:43" x14ac:dyDescent="0.2">
      <c r="A2659" s="4" t="s">
        <v>792</v>
      </c>
      <c r="B2659" s="4">
        <v>547</v>
      </c>
      <c r="C2659" s="4" t="s">
        <v>3703</v>
      </c>
      <c r="D2659" s="4" t="s">
        <v>4435</v>
      </c>
      <c r="E2659" s="4" t="s">
        <v>8075</v>
      </c>
      <c r="F2659" s="4">
        <v>0.99973099999999993</v>
      </c>
      <c r="G2659" s="4">
        <v>1.1434100000000001E-3</v>
      </c>
      <c r="H2659" s="4">
        <v>65.173000000000002</v>
      </c>
      <c r="I2659" s="4">
        <v>3</v>
      </c>
      <c r="J2659" s="4" t="s">
        <v>13623</v>
      </c>
      <c r="K2659" s="4">
        <v>-2.5594000000000001</v>
      </c>
      <c r="L2659" s="4">
        <v>1.532827873</v>
      </c>
      <c r="O2659" s="4">
        <v>1.095244061</v>
      </c>
      <c r="Q2659" s="4">
        <v>0.47069440600000001</v>
      </c>
      <c r="U2659" s="4">
        <v>0.99350637799999997</v>
      </c>
      <c r="V2659" s="4">
        <v>1.4050199999999999</v>
      </c>
      <c r="W2659" s="4">
        <v>0.88823700000000005</v>
      </c>
      <c r="X2659" s="4">
        <v>1.009247</v>
      </c>
      <c r="Y2659" s="4">
        <v>1.369885</v>
      </c>
      <c r="Z2659" s="4">
        <v>0.94904300000000008</v>
      </c>
      <c r="AA2659" s="4">
        <v>0.8907290000000001</v>
      </c>
      <c r="AB2659" s="4">
        <v>0.84388200000000002</v>
      </c>
      <c r="AC2659" s="4">
        <v>0.81483899999999998</v>
      </c>
      <c r="AD2659" s="4">
        <v>0.7894770000000001</v>
      </c>
      <c r="AE2659" s="4">
        <v>1.039642</v>
      </c>
      <c r="AF2659" s="4">
        <v>1.091</v>
      </c>
      <c r="AI2659" s="4">
        <v>0.8</v>
      </c>
      <c r="AK2659" s="4">
        <v>0.52800000000000002</v>
      </c>
      <c r="AO2659" s="4">
        <v>0.95599999999999996</v>
      </c>
      <c r="AP2659" s="4">
        <v>1.274</v>
      </c>
      <c r="AQ2659" s="4">
        <v>0.49952868607329209</v>
      </c>
    </row>
    <row r="2660" spans="1:43" x14ac:dyDescent="0.2">
      <c r="A2660" s="4" t="s">
        <v>792</v>
      </c>
      <c r="B2660" s="4">
        <v>523</v>
      </c>
      <c r="C2660" s="4" t="s">
        <v>3703</v>
      </c>
      <c r="D2660" s="4" t="s">
        <v>4435</v>
      </c>
      <c r="E2660" s="4" t="s">
        <v>8075</v>
      </c>
      <c r="F2660" s="4">
        <v>1</v>
      </c>
      <c r="G2660" s="4">
        <v>1.7278E-3</v>
      </c>
      <c r="H2660" s="4">
        <v>79.311000000000007</v>
      </c>
      <c r="I2660" s="4">
        <v>2</v>
      </c>
      <c r="J2660" s="4" t="s">
        <v>13624</v>
      </c>
      <c r="K2660" s="4">
        <v>-7.0976999999999997</v>
      </c>
      <c r="L2660" s="4">
        <v>1.2240853380000001</v>
      </c>
      <c r="V2660" s="4">
        <v>1.4050199999999999</v>
      </c>
      <c r="W2660" s="4">
        <v>0.88823700000000005</v>
      </c>
      <c r="X2660" s="4">
        <v>1.009247</v>
      </c>
      <c r="Y2660" s="4">
        <v>1.369885</v>
      </c>
      <c r="Z2660" s="4">
        <v>0.94904300000000008</v>
      </c>
      <c r="AA2660" s="4">
        <v>0.8907290000000001</v>
      </c>
      <c r="AB2660" s="4">
        <v>0.84388200000000002</v>
      </c>
      <c r="AC2660" s="4">
        <v>0.81483899999999998</v>
      </c>
      <c r="AD2660" s="4">
        <v>0.7894770000000001</v>
      </c>
      <c r="AE2660" s="4">
        <v>1.039642</v>
      </c>
      <c r="AF2660" s="4">
        <v>0.871</v>
      </c>
    </row>
    <row r="2661" spans="1:43" x14ac:dyDescent="0.2">
      <c r="A2661" s="4" t="s">
        <v>792</v>
      </c>
      <c r="B2661" s="4">
        <v>344</v>
      </c>
      <c r="C2661" s="4" t="s">
        <v>3703</v>
      </c>
      <c r="D2661" s="4" t="s">
        <v>4435</v>
      </c>
      <c r="E2661" s="4" t="s">
        <v>8075</v>
      </c>
      <c r="F2661" s="4">
        <v>0.96265499999999993</v>
      </c>
      <c r="G2661" s="4">
        <v>1.20653E-4</v>
      </c>
      <c r="H2661" s="4">
        <v>42.494999999999997</v>
      </c>
      <c r="I2661" s="4">
        <v>3</v>
      </c>
      <c r="J2661" s="4" t="s">
        <v>13625</v>
      </c>
      <c r="K2661" s="4">
        <v>-6.1436999999999999</v>
      </c>
      <c r="L2661" s="4">
        <v>1.2240853380000001</v>
      </c>
      <c r="V2661" s="4">
        <v>1.4050199999999999</v>
      </c>
      <c r="W2661" s="4">
        <v>0.88823700000000005</v>
      </c>
      <c r="X2661" s="4">
        <v>1.009247</v>
      </c>
      <c r="Y2661" s="4">
        <v>1.369885</v>
      </c>
      <c r="Z2661" s="4">
        <v>0.94904300000000008</v>
      </c>
      <c r="AA2661" s="4">
        <v>0.8907290000000001</v>
      </c>
      <c r="AB2661" s="4">
        <v>0.84388200000000002</v>
      </c>
      <c r="AC2661" s="4">
        <v>0.81483899999999998</v>
      </c>
      <c r="AD2661" s="4">
        <v>0.7894770000000001</v>
      </c>
      <c r="AE2661" s="4">
        <v>1.039642</v>
      </c>
      <c r="AF2661" s="4">
        <v>0.871</v>
      </c>
    </row>
    <row r="2662" spans="1:43" x14ac:dyDescent="0.2">
      <c r="A2662" s="4" t="s">
        <v>793</v>
      </c>
      <c r="B2662" s="4">
        <v>451</v>
      </c>
      <c r="C2662" s="4" t="s">
        <v>3703</v>
      </c>
      <c r="D2662" s="4" t="s">
        <v>4436</v>
      </c>
      <c r="E2662" s="4" t="s">
        <v>8076</v>
      </c>
      <c r="F2662" s="4">
        <v>1</v>
      </c>
      <c r="G2662" s="4">
        <v>1.8051400000000001E-5</v>
      </c>
      <c r="H2662" s="4">
        <v>145.75</v>
      </c>
      <c r="I2662" s="4">
        <v>2</v>
      </c>
      <c r="J2662" s="4" t="s">
        <v>13626</v>
      </c>
      <c r="K2662" s="4">
        <v>-8.5283999999999995</v>
      </c>
      <c r="M2662" s="4">
        <v>1.090868143</v>
      </c>
      <c r="N2662" s="4">
        <v>1.451328105</v>
      </c>
      <c r="O2662" s="4">
        <v>1.214137013</v>
      </c>
      <c r="P2662" s="4">
        <v>0.93195583199999998</v>
      </c>
      <c r="Q2662" s="4">
        <v>1.102156956</v>
      </c>
      <c r="R2662" s="4">
        <v>0.92409206599999993</v>
      </c>
      <c r="S2662" s="4">
        <v>0.73855709299999994</v>
      </c>
      <c r="T2662" s="4">
        <v>0.92151218099999999</v>
      </c>
      <c r="U2662" s="4">
        <v>0.93452726599999991</v>
      </c>
      <c r="V2662" s="4">
        <v>1.0618570000000001</v>
      </c>
      <c r="W2662" s="4">
        <v>0.98309500000000005</v>
      </c>
      <c r="X2662" s="4">
        <v>1.1382890000000001</v>
      </c>
      <c r="Y2662" s="4">
        <v>1.081923</v>
      </c>
      <c r="Z2662" s="4">
        <v>0.86224699999999999</v>
      </c>
      <c r="AA2662" s="4">
        <v>1.215773</v>
      </c>
      <c r="AB2662" s="4">
        <v>0.91184900000000002</v>
      </c>
      <c r="AC2662" s="4">
        <v>0.818407</v>
      </c>
      <c r="AD2662" s="4">
        <v>0.94521699999999997</v>
      </c>
      <c r="AE2662" s="4">
        <v>0.98134200000000005</v>
      </c>
      <c r="AG2662" s="4">
        <v>1.1100000000000001</v>
      </c>
      <c r="AH2662" s="4">
        <v>1.2749999999999999</v>
      </c>
      <c r="AI2662" s="4">
        <v>1.1220000000000001</v>
      </c>
      <c r="AJ2662" s="4">
        <v>1.081</v>
      </c>
      <c r="AK2662" s="4">
        <v>0.90700000000000003</v>
      </c>
      <c r="AL2662" s="4">
        <v>1.0129999999999999</v>
      </c>
      <c r="AM2662" s="4">
        <v>0.90200000000000002</v>
      </c>
      <c r="AN2662" s="4">
        <v>0.97499999999999998</v>
      </c>
      <c r="AO2662" s="4">
        <v>0.95199999999999996</v>
      </c>
      <c r="AP2662" s="4">
        <v>1.208</v>
      </c>
      <c r="AQ2662" s="4">
        <v>2.4894347922761969E-3</v>
      </c>
    </row>
    <row r="2663" spans="1:43" x14ac:dyDescent="0.2">
      <c r="A2663" s="4" t="s">
        <v>793</v>
      </c>
      <c r="B2663" s="4">
        <v>583</v>
      </c>
      <c r="C2663" s="4" t="s">
        <v>3703</v>
      </c>
      <c r="D2663" s="4" t="s">
        <v>4436</v>
      </c>
      <c r="E2663" s="4" t="s">
        <v>8076</v>
      </c>
      <c r="F2663" s="4">
        <v>0.94380699999999995</v>
      </c>
      <c r="G2663" s="4">
        <v>8.7453199999999988E-14</v>
      </c>
      <c r="H2663" s="4">
        <v>93.777000000000001</v>
      </c>
      <c r="I2663" s="4">
        <v>4</v>
      </c>
      <c r="J2663" s="4" t="s">
        <v>13627</v>
      </c>
      <c r="K2663" s="4">
        <v>-7.9497999999999998</v>
      </c>
      <c r="M2663" s="4">
        <v>0.79580005599999992</v>
      </c>
      <c r="Q2663" s="4">
        <v>0.65408586299999993</v>
      </c>
      <c r="U2663" s="4">
        <v>1.1355719049999999</v>
      </c>
      <c r="V2663" s="4">
        <v>1.0618570000000001</v>
      </c>
      <c r="W2663" s="4">
        <v>0.98309500000000005</v>
      </c>
      <c r="X2663" s="4">
        <v>1.1382890000000001</v>
      </c>
      <c r="Y2663" s="4">
        <v>1.081923</v>
      </c>
      <c r="Z2663" s="4">
        <v>0.86224699999999999</v>
      </c>
      <c r="AA2663" s="4">
        <v>1.215773</v>
      </c>
      <c r="AB2663" s="4">
        <v>0.91184900000000002</v>
      </c>
      <c r="AC2663" s="4">
        <v>0.818407</v>
      </c>
      <c r="AD2663" s="4">
        <v>0.94521699999999997</v>
      </c>
      <c r="AE2663" s="4">
        <v>0.98134200000000005</v>
      </c>
      <c r="AG2663" s="4">
        <v>0.80900000000000005</v>
      </c>
      <c r="AK2663" s="4">
        <v>0.53800000000000003</v>
      </c>
      <c r="AO2663" s="4">
        <v>1.157</v>
      </c>
      <c r="AP2663" s="4">
        <v>0.95499999999999996</v>
      </c>
    </row>
    <row r="2664" spans="1:43" x14ac:dyDescent="0.2">
      <c r="A2664" s="4" t="s">
        <v>793</v>
      </c>
      <c r="B2664" s="4">
        <v>589</v>
      </c>
      <c r="C2664" s="4" t="s">
        <v>3703</v>
      </c>
      <c r="D2664" s="4" t="s">
        <v>4436</v>
      </c>
      <c r="E2664" s="4" t="s">
        <v>8076</v>
      </c>
      <c r="F2664" s="4">
        <v>1</v>
      </c>
      <c r="G2664" s="4">
        <v>8.7453199999999988E-14</v>
      </c>
      <c r="H2664" s="4">
        <v>128.97</v>
      </c>
      <c r="I2664" s="4">
        <v>3</v>
      </c>
      <c r="J2664" s="4" t="s">
        <v>13628</v>
      </c>
      <c r="K2664" s="4">
        <v>-3.2793000000000001</v>
      </c>
      <c r="L2664" s="4">
        <v>1.5922183190000001</v>
      </c>
      <c r="O2664" s="4">
        <v>1.3922811020000001</v>
      </c>
      <c r="P2664" s="4">
        <v>0.85454441400000003</v>
      </c>
      <c r="Q2664" s="4">
        <v>1.346943011</v>
      </c>
      <c r="R2664" s="4">
        <v>0.77962318200000003</v>
      </c>
      <c r="T2664" s="4">
        <v>0.585976469</v>
      </c>
      <c r="V2664" s="4">
        <v>1.0618570000000001</v>
      </c>
      <c r="W2664" s="4">
        <v>0.98309500000000005</v>
      </c>
      <c r="X2664" s="4">
        <v>1.1382890000000001</v>
      </c>
      <c r="Y2664" s="4">
        <v>1.081923</v>
      </c>
      <c r="Z2664" s="4">
        <v>0.86224699999999999</v>
      </c>
      <c r="AA2664" s="4">
        <v>1.215773</v>
      </c>
      <c r="AB2664" s="4">
        <v>0.91184900000000002</v>
      </c>
      <c r="AC2664" s="4">
        <v>0.818407</v>
      </c>
      <c r="AD2664" s="4">
        <v>0.94521699999999997</v>
      </c>
      <c r="AE2664" s="4">
        <v>0.98134200000000005</v>
      </c>
      <c r="AF2664" s="4">
        <v>1.4990000000000001</v>
      </c>
      <c r="AI2664" s="4">
        <v>1.2869999999999999</v>
      </c>
      <c r="AJ2664" s="4">
        <v>0.99099999999999999</v>
      </c>
      <c r="AK2664" s="4">
        <v>1.1080000000000001</v>
      </c>
      <c r="AL2664" s="4">
        <v>0.85499999999999998</v>
      </c>
      <c r="AN2664" s="4">
        <v>0.62</v>
      </c>
      <c r="AP2664" s="4">
        <v>1.462</v>
      </c>
      <c r="AQ2664" s="4">
        <v>0.12999916046872709</v>
      </c>
    </row>
    <row r="2665" spans="1:43" x14ac:dyDescent="0.2">
      <c r="A2665" s="4" t="s">
        <v>793</v>
      </c>
      <c r="B2665" s="4">
        <v>597</v>
      </c>
      <c r="C2665" s="4" t="s">
        <v>3703</v>
      </c>
      <c r="D2665" s="4" t="s">
        <v>4436</v>
      </c>
      <c r="E2665" s="4" t="s">
        <v>8076</v>
      </c>
      <c r="F2665" s="4">
        <v>0.99934899999999993</v>
      </c>
      <c r="G2665" s="4">
        <v>6.1827700000000007E-25</v>
      </c>
      <c r="H2665" s="4">
        <v>162.52000000000001</v>
      </c>
      <c r="I2665" s="4">
        <v>4</v>
      </c>
      <c r="J2665" s="4" t="s">
        <v>13629</v>
      </c>
      <c r="K2665" s="4">
        <v>-4.9295999999999998</v>
      </c>
      <c r="L2665" s="4">
        <v>0.62125528500000005</v>
      </c>
      <c r="M2665" s="4">
        <v>0.85176426500000002</v>
      </c>
      <c r="O2665" s="4">
        <v>1.5418088240000001</v>
      </c>
      <c r="P2665" s="4">
        <v>0.97992211799999995</v>
      </c>
      <c r="R2665" s="4">
        <v>1.1895002480000001</v>
      </c>
      <c r="S2665" s="4">
        <v>0.91381818999999997</v>
      </c>
      <c r="U2665" s="4">
        <v>0.97374338599999999</v>
      </c>
      <c r="V2665" s="4">
        <v>1.0618570000000001</v>
      </c>
      <c r="W2665" s="4">
        <v>0.98309500000000005</v>
      </c>
      <c r="X2665" s="4">
        <v>1.1382890000000001</v>
      </c>
      <c r="Y2665" s="4">
        <v>1.081923</v>
      </c>
      <c r="Z2665" s="4">
        <v>0.86224699999999999</v>
      </c>
      <c r="AA2665" s="4">
        <v>1.215773</v>
      </c>
      <c r="AB2665" s="4">
        <v>0.91184900000000002</v>
      </c>
      <c r="AC2665" s="4">
        <v>0.818407</v>
      </c>
      <c r="AD2665" s="4">
        <v>0.94521699999999997</v>
      </c>
      <c r="AE2665" s="4">
        <v>0.98134200000000005</v>
      </c>
      <c r="AF2665" s="4">
        <v>0.58499999999999996</v>
      </c>
      <c r="AG2665" s="4">
        <v>0.86599999999999999</v>
      </c>
      <c r="AI2665" s="4">
        <v>1.425</v>
      </c>
      <c r="AJ2665" s="4">
        <v>1.1359999999999999</v>
      </c>
      <c r="AL2665" s="4">
        <v>1.304</v>
      </c>
      <c r="AM2665" s="4">
        <v>1.117</v>
      </c>
      <c r="AO2665" s="4">
        <v>0.99199999999999999</v>
      </c>
      <c r="AP2665" s="4">
        <v>0.88200000000000001</v>
      </c>
      <c r="AQ2665" s="4">
        <v>0.4982725705539951</v>
      </c>
    </row>
    <row r="2666" spans="1:43" x14ac:dyDescent="0.2">
      <c r="A2666" s="4" t="s">
        <v>793</v>
      </c>
      <c r="B2666" s="4">
        <v>257</v>
      </c>
      <c r="C2666" s="4" t="s">
        <v>3703</v>
      </c>
      <c r="D2666" s="4" t="s">
        <v>4436</v>
      </c>
      <c r="E2666" s="4" t="s">
        <v>8076</v>
      </c>
      <c r="F2666" s="4">
        <v>1</v>
      </c>
      <c r="G2666" s="4">
        <v>5.5173399999999999E-3</v>
      </c>
      <c r="H2666" s="4">
        <v>145.88</v>
      </c>
      <c r="I2666" s="4">
        <v>2</v>
      </c>
      <c r="J2666" s="4" t="s">
        <v>13630</v>
      </c>
      <c r="K2666" s="4">
        <v>-6.9215</v>
      </c>
      <c r="O2666" s="4">
        <v>0.82358206599999995</v>
      </c>
      <c r="Q2666" s="4">
        <v>0.55266853599999999</v>
      </c>
      <c r="R2666" s="4">
        <v>0.47987270700000001</v>
      </c>
      <c r="T2666" s="4">
        <v>0.92350569500000002</v>
      </c>
      <c r="U2666" s="4">
        <v>1.7549690760000001</v>
      </c>
      <c r="V2666" s="4">
        <v>1.0618570000000001</v>
      </c>
      <c r="W2666" s="4">
        <v>0.98309500000000005</v>
      </c>
      <c r="X2666" s="4">
        <v>1.1382890000000001</v>
      </c>
      <c r="Y2666" s="4">
        <v>1.081923</v>
      </c>
      <c r="Z2666" s="4">
        <v>0.86224699999999999</v>
      </c>
      <c r="AA2666" s="4">
        <v>1.215773</v>
      </c>
      <c r="AB2666" s="4">
        <v>0.91184900000000002</v>
      </c>
      <c r="AC2666" s="4">
        <v>0.818407</v>
      </c>
      <c r="AD2666" s="4">
        <v>0.94521699999999997</v>
      </c>
      <c r="AE2666" s="4">
        <v>0.98134200000000005</v>
      </c>
      <c r="AI2666" s="4">
        <v>0.76100000000000001</v>
      </c>
      <c r="AK2666" s="4">
        <v>0.45500000000000002</v>
      </c>
      <c r="AL2666" s="4">
        <v>0.52600000000000002</v>
      </c>
      <c r="AN2666" s="4">
        <v>0.97699999999999998</v>
      </c>
      <c r="AO2666" s="4">
        <v>1.788</v>
      </c>
      <c r="AP2666" s="4">
        <v>0.81299999999999994</v>
      </c>
    </row>
    <row r="2667" spans="1:43" x14ac:dyDescent="0.2">
      <c r="A2667" s="4" t="s">
        <v>793</v>
      </c>
      <c r="B2667" s="4">
        <v>539</v>
      </c>
      <c r="C2667" s="4" t="s">
        <v>3703</v>
      </c>
      <c r="D2667" s="4" t="s">
        <v>4436</v>
      </c>
      <c r="E2667" s="4" t="s">
        <v>8076</v>
      </c>
      <c r="F2667" s="4">
        <v>1</v>
      </c>
      <c r="G2667" s="4">
        <v>5.3772499999999996E-18</v>
      </c>
      <c r="H2667" s="4">
        <v>135.21</v>
      </c>
      <c r="I2667" s="4">
        <v>3</v>
      </c>
      <c r="J2667" s="4" t="s">
        <v>13631</v>
      </c>
      <c r="K2667" s="4">
        <v>-7.7221000000000002</v>
      </c>
      <c r="L2667" s="4">
        <v>1.3687144040000001</v>
      </c>
      <c r="M2667" s="4">
        <v>0.93771756900000003</v>
      </c>
      <c r="N2667" s="4">
        <v>1.3274903419999999</v>
      </c>
      <c r="O2667" s="4">
        <v>1.752567113</v>
      </c>
      <c r="P2667" s="4">
        <v>0.6983367290000001</v>
      </c>
      <c r="Q2667" s="4">
        <v>1.6435262369999999</v>
      </c>
      <c r="R2667" s="4">
        <v>0.76735434499999999</v>
      </c>
      <c r="S2667" s="4">
        <v>0.79085053400000005</v>
      </c>
      <c r="T2667" s="4">
        <v>0.73982628599999989</v>
      </c>
      <c r="U2667" s="4">
        <v>0.61313172999999999</v>
      </c>
      <c r="V2667" s="4">
        <v>1.0618570000000001</v>
      </c>
      <c r="W2667" s="4">
        <v>0.98309500000000005</v>
      </c>
      <c r="X2667" s="4">
        <v>1.1382890000000001</v>
      </c>
      <c r="Y2667" s="4">
        <v>1.081923</v>
      </c>
      <c r="Z2667" s="4">
        <v>0.86224699999999999</v>
      </c>
      <c r="AA2667" s="4">
        <v>1.215773</v>
      </c>
      <c r="AB2667" s="4">
        <v>0.91184900000000002</v>
      </c>
      <c r="AC2667" s="4">
        <v>0.818407</v>
      </c>
      <c r="AD2667" s="4">
        <v>0.94521699999999997</v>
      </c>
      <c r="AE2667" s="4">
        <v>0.98134200000000005</v>
      </c>
      <c r="AF2667" s="4">
        <v>1.2889999999999999</v>
      </c>
      <c r="AG2667" s="4">
        <v>0.95399999999999996</v>
      </c>
      <c r="AH2667" s="4">
        <v>1.1659999999999999</v>
      </c>
      <c r="AI2667" s="4">
        <v>1.62</v>
      </c>
      <c r="AJ2667" s="4">
        <v>0.81</v>
      </c>
      <c r="AK2667" s="4">
        <v>1.3520000000000001</v>
      </c>
      <c r="AL2667" s="4">
        <v>0.84199999999999997</v>
      </c>
      <c r="AM2667" s="4">
        <v>0.96599999999999997</v>
      </c>
      <c r="AN2667" s="4">
        <v>0.78300000000000003</v>
      </c>
      <c r="AO2667" s="4">
        <v>0.625</v>
      </c>
      <c r="AP2667" s="4">
        <v>1.278</v>
      </c>
      <c r="AQ2667" s="4">
        <v>0.1906744007105392</v>
      </c>
    </row>
    <row r="2668" spans="1:43" x14ac:dyDescent="0.2">
      <c r="A2668" s="4" t="s">
        <v>793</v>
      </c>
      <c r="B2668" s="4">
        <v>601</v>
      </c>
      <c r="C2668" s="4" t="s">
        <v>3703</v>
      </c>
      <c r="D2668" s="4" t="s">
        <v>4436</v>
      </c>
      <c r="E2668" s="4" t="s">
        <v>8076</v>
      </c>
      <c r="F2668" s="4">
        <v>1</v>
      </c>
      <c r="G2668" s="4">
        <v>8.9505400000000002E-8</v>
      </c>
      <c r="H2668" s="4">
        <v>153.25</v>
      </c>
      <c r="I2668" s="4">
        <v>2</v>
      </c>
      <c r="J2668" s="4" t="s">
        <v>13632</v>
      </c>
      <c r="K2668" s="4">
        <v>-8.5305999999999997</v>
      </c>
      <c r="L2668" s="4">
        <v>0.35622687299999989</v>
      </c>
      <c r="M2668" s="4">
        <v>0.81565100299999993</v>
      </c>
      <c r="N2668" s="4">
        <v>1.373483679</v>
      </c>
      <c r="O2668" s="4">
        <v>1.0287149719999999</v>
      </c>
      <c r="P2668" s="4">
        <v>1.0506355469999999</v>
      </c>
      <c r="Q2668" s="4">
        <v>0.850362803</v>
      </c>
      <c r="R2668" s="4">
        <v>1.192063621</v>
      </c>
      <c r="S2668" s="4">
        <v>1.2358949210000001</v>
      </c>
      <c r="T2668" s="4">
        <v>1.1487062640000001</v>
      </c>
      <c r="U2668" s="4">
        <v>1.2457134379999999</v>
      </c>
      <c r="V2668" s="4">
        <v>1.0618570000000001</v>
      </c>
      <c r="W2668" s="4">
        <v>0.98309500000000005</v>
      </c>
      <c r="X2668" s="4">
        <v>1.1382890000000001</v>
      </c>
      <c r="Y2668" s="4">
        <v>1.081923</v>
      </c>
      <c r="Z2668" s="4">
        <v>0.86224699999999999</v>
      </c>
      <c r="AA2668" s="4">
        <v>1.215773</v>
      </c>
      <c r="AB2668" s="4">
        <v>0.91184900000000002</v>
      </c>
      <c r="AC2668" s="4">
        <v>0.818407</v>
      </c>
      <c r="AD2668" s="4">
        <v>0.94521699999999997</v>
      </c>
      <c r="AE2668" s="4">
        <v>0.98134200000000005</v>
      </c>
      <c r="AF2668" s="4">
        <v>0.33500000000000002</v>
      </c>
      <c r="AG2668" s="4">
        <v>0.83</v>
      </c>
      <c r="AH2668" s="4">
        <v>1.2070000000000001</v>
      </c>
      <c r="AI2668" s="4">
        <v>0.95099999999999996</v>
      </c>
      <c r="AJ2668" s="4">
        <v>1.218</v>
      </c>
      <c r="AK2668" s="4">
        <v>0.69899999999999995</v>
      </c>
      <c r="AL2668" s="4">
        <v>1.3069999999999999</v>
      </c>
      <c r="AM2668" s="4">
        <v>1.51</v>
      </c>
      <c r="AN2668" s="4">
        <v>1.2150000000000001</v>
      </c>
      <c r="AO2668" s="4">
        <v>1.2689999999999999</v>
      </c>
      <c r="AP2668" s="4">
        <v>0.75700000000000001</v>
      </c>
      <c r="AQ2668" s="4">
        <v>0.24671356273556511</v>
      </c>
    </row>
    <row r="2669" spans="1:43" x14ac:dyDescent="0.2">
      <c r="A2669" s="4" t="s">
        <v>793</v>
      </c>
      <c r="B2669" s="4">
        <v>500</v>
      </c>
      <c r="C2669" s="4" t="s">
        <v>3703</v>
      </c>
      <c r="D2669" s="4" t="s">
        <v>4436</v>
      </c>
      <c r="E2669" s="4" t="s">
        <v>8076</v>
      </c>
      <c r="F2669" s="4">
        <v>1</v>
      </c>
      <c r="G2669" s="4">
        <v>7.9315899999999999E-4</v>
      </c>
      <c r="H2669" s="4">
        <v>111.61</v>
      </c>
      <c r="I2669" s="4">
        <v>2</v>
      </c>
      <c r="J2669" s="4" t="s">
        <v>13633</v>
      </c>
      <c r="K2669" s="4">
        <v>-6.1204000000000001</v>
      </c>
      <c r="M2669" s="4">
        <v>0.77624994000000003</v>
      </c>
      <c r="N2669" s="4">
        <v>1.346418603</v>
      </c>
      <c r="O2669" s="4">
        <v>1.0030345490000001</v>
      </c>
      <c r="P2669" s="4">
        <v>1.042414352</v>
      </c>
      <c r="Q2669" s="4">
        <v>0.92560919200000003</v>
      </c>
      <c r="R2669" s="4">
        <v>1.1268548570000001</v>
      </c>
      <c r="S2669" s="4">
        <v>0.90669573299999995</v>
      </c>
      <c r="T2669" s="4">
        <v>0.96661676099999994</v>
      </c>
      <c r="U2669" s="4">
        <v>1.173991904</v>
      </c>
      <c r="V2669" s="4">
        <v>1.0618570000000001</v>
      </c>
      <c r="W2669" s="4">
        <v>0.98309500000000005</v>
      </c>
      <c r="X2669" s="4">
        <v>1.1382890000000001</v>
      </c>
      <c r="Y2669" s="4">
        <v>1.081923</v>
      </c>
      <c r="Z2669" s="4">
        <v>0.86224699999999999</v>
      </c>
      <c r="AA2669" s="4">
        <v>1.215773</v>
      </c>
      <c r="AB2669" s="4">
        <v>0.91184900000000002</v>
      </c>
      <c r="AC2669" s="4">
        <v>0.818407</v>
      </c>
      <c r="AD2669" s="4">
        <v>0.94521699999999997</v>
      </c>
      <c r="AE2669" s="4">
        <v>0.98134200000000005</v>
      </c>
      <c r="AG2669" s="4">
        <v>0.79</v>
      </c>
      <c r="AH2669" s="4">
        <v>1.1830000000000001</v>
      </c>
      <c r="AI2669" s="4">
        <v>0.92700000000000005</v>
      </c>
      <c r="AJ2669" s="4">
        <v>1.2090000000000001</v>
      </c>
      <c r="AK2669" s="4">
        <v>0.76100000000000001</v>
      </c>
      <c r="AL2669" s="4">
        <v>1.236</v>
      </c>
      <c r="AM2669" s="4">
        <v>1.1080000000000001</v>
      </c>
      <c r="AN2669" s="4">
        <v>1.0229999999999999</v>
      </c>
      <c r="AO2669" s="4">
        <v>1.196</v>
      </c>
      <c r="AP2669" s="4">
        <v>0.96499999999999997</v>
      </c>
      <c r="AQ2669" s="4">
        <v>0.78898380683046199</v>
      </c>
    </row>
    <row r="2670" spans="1:43" x14ac:dyDescent="0.2">
      <c r="A2670" s="4" t="s">
        <v>793</v>
      </c>
      <c r="B2670" s="4">
        <v>507</v>
      </c>
      <c r="C2670" s="4" t="s">
        <v>3703</v>
      </c>
      <c r="D2670" s="4" t="s">
        <v>4436</v>
      </c>
      <c r="E2670" s="4" t="s">
        <v>8076</v>
      </c>
      <c r="F2670" s="4">
        <v>1</v>
      </c>
      <c r="G2670" s="4">
        <v>8.6044300000000002E-4</v>
      </c>
      <c r="H2670" s="4">
        <v>171.75</v>
      </c>
      <c r="I2670" s="4">
        <v>2</v>
      </c>
      <c r="J2670" s="4" t="s">
        <v>13504</v>
      </c>
      <c r="K2670" s="4">
        <v>-5.9284999999999997</v>
      </c>
      <c r="L2670" s="4">
        <v>0.33581806700000011</v>
      </c>
      <c r="M2670" s="4">
        <v>0.74848370400000008</v>
      </c>
      <c r="N2670" s="4">
        <v>0.84636429299999993</v>
      </c>
      <c r="O2670" s="4">
        <v>1.1320872040000001</v>
      </c>
      <c r="P2670" s="4">
        <v>1.017127568</v>
      </c>
      <c r="Q2670" s="4">
        <v>0.55150505999999999</v>
      </c>
      <c r="R2670" s="4">
        <v>1.4070143749999999</v>
      </c>
      <c r="S2670" s="4">
        <v>1.0108403050000001</v>
      </c>
      <c r="T2670" s="4">
        <v>1.393923488</v>
      </c>
      <c r="U2670" s="4">
        <v>1.579173656</v>
      </c>
      <c r="V2670" s="4">
        <v>1.0618570000000001</v>
      </c>
      <c r="W2670" s="4">
        <v>0.98309500000000005</v>
      </c>
      <c r="X2670" s="4">
        <v>1.1382890000000001</v>
      </c>
      <c r="Y2670" s="4">
        <v>1.081923</v>
      </c>
      <c r="Z2670" s="4">
        <v>0.86224699999999999</v>
      </c>
      <c r="AA2670" s="4">
        <v>1.215773</v>
      </c>
      <c r="AB2670" s="4">
        <v>0.91184900000000002</v>
      </c>
      <c r="AC2670" s="4">
        <v>0.818407</v>
      </c>
      <c r="AD2670" s="4">
        <v>0.94521699999999997</v>
      </c>
      <c r="AE2670" s="4">
        <v>0.98134200000000005</v>
      </c>
      <c r="AF2670" s="4">
        <v>0.316</v>
      </c>
      <c r="AG2670" s="4">
        <v>0.76100000000000001</v>
      </c>
      <c r="AH2670" s="4">
        <v>0.74399999999999999</v>
      </c>
      <c r="AI2670" s="4">
        <v>1.046</v>
      </c>
      <c r="AJ2670" s="4">
        <v>1.18</v>
      </c>
      <c r="AK2670" s="4">
        <v>0.45400000000000001</v>
      </c>
      <c r="AL2670" s="4">
        <v>1.5429999999999999</v>
      </c>
      <c r="AM2670" s="4">
        <v>1.2350000000000001</v>
      </c>
      <c r="AN2670" s="4">
        <v>1.4750000000000001</v>
      </c>
      <c r="AO2670" s="4">
        <v>1.609</v>
      </c>
      <c r="AP2670" s="4">
        <v>0.64100000000000001</v>
      </c>
      <c r="AQ2670" s="4">
        <v>0.2149047446147091</v>
      </c>
    </row>
    <row r="2671" spans="1:43" x14ac:dyDescent="0.2">
      <c r="A2671" s="4" t="s">
        <v>793</v>
      </c>
      <c r="B2671" s="4">
        <v>112</v>
      </c>
      <c r="C2671" s="4" t="s">
        <v>3703</v>
      </c>
      <c r="D2671" s="4" t="s">
        <v>4436</v>
      </c>
      <c r="E2671" s="4" t="s">
        <v>8076</v>
      </c>
      <c r="F2671" s="4">
        <v>1</v>
      </c>
      <c r="G2671" s="4">
        <v>1.65598E-8</v>
      </c>
      <c r="H2671" s="4">
        <v>106.58</v>
      </c>
      <c r="I2671" s="4">
        <v>3</v>
      </c>
      <c r="J2671" s="4" t="s">
        <v>13634</v>
      </c>
      <c r="K2671" s="4">
        <v>-7.4078999999999997</v>
      </c>
      <c r="M2671" s="4">
        <v>3.2923904739999998</v>
      </c>
      <c r="N2671" s="4">
        <v>0.57873266499999998</v>
      </c>
      <c r="O2671" s="4">
        <v>0.156428709</v>
      </c>
      <c r="R2671" s="4">
        <v>0.62940130900000002</v>
      </c>
      <c r="S2671" s="4">
        <v>0.17603846500000001</v>
      </c>
      <c r="U2671" s="4">
        <v>0.73849405400000001</v>
      </c>
      <c r="V2671" s="4">
        <v>1.0618570000000001</v>
      </c>
      <c r="W2671" s="4">
        <v>0.98309500000000005</v>
      </c>
      <c r="X2671" s="4">
        <v>1.1382890000000001</v>
      </c>
      <c r="Y2671" s="4">
        <v>1.081923</v>
      </c>
      <c r="Z2671" s="4">
        <v>0.86224699999999999</v>
      </c>
      <c r="AA2671" s="4">
        <v>1.215773</v>
      </c>
      <c r="AB2671" s="4">
        <v>0.91184900000000002</v>
      </c>
      <c r="AC2671" s="4">
        <v>0.818407</v>
      </c>
      <c r="AD2671" s="4">
        <v>0.94521699999999997</v>
      </c>
      <c r="AE2671" s="4">
        <v>0.98134200000000005</v>
      </c>
      <c r="AG2671" s="4">
        <v>3.3490000000000002</v>
      </c>
      <c r="AH2671" s="4">
        <v>0.50800000000000001</v>
      </c>
      <c r="AI2671" s="4">
        <v>0.14499999999999999</v>
      </c>
      <c r="AL2671" s="4">
        <v>0.69</v>
      </c>
      <c r="AM2671" s="4">
        <v>0.215</v>
      </c>
      <c r="AO2671" s="4">
        <v>0.753</v>
      </c>
      <c r="AP2671" s="4">
        <v>2.4140000000000001</v>
      </c>
      <c r="AQ2671" s="4">
        <v>0.80436821160128069</v>
      </c>
    </row>
    <row r="2672" spans="1:43" x14ac:dyDescent="0.2">
      <c r="A2672" s="4" t="s">
        <v>793</v>
      </c>
      <c r="B2672" s="4">
        <v>126</v>
      </c>
      <c r="C2672" s="4" t="s">
        <v>3703</v>
      </c>
      <c r="D2672" s="4" t="s">
        <v>4436</v>
      </c>
      <c r="E2672" s="4" t="s">
        <v>8076</v>
      </c>
      <c r="F2672" s="4">
        <v>0.92870400000000009</v>
      </c>
      <c r="G2672" s="4">
        <v>1.2612400000000001E-8</v>
      </c>
      <c r="H2672" s="4">
        <v>135.5</v>
      </c>
      <c r="I2672" s="4">
        <v>3</v>
      </c>
      <c r="J2672" s="4" t="s">
        <v>13635</v>
      </c>
      <c r="K2672" s="4">
        <v>-5.3495999999999997</v>
      </c>
      <c r="M2672" s="4">
        <v>2.3782842500000001</v>
      </c>
      <c r="N2672" s="4">
        <v>0.77145538200000008</v>
      </c>
      <c r="O2672" s="4">
        <v>1.1937574580000001</v>
      </c>
      <c r="P2672" s="4">
        <v>0.62172335200000006</v>
      </c>
      <c r="Q2672" s="4">
        <v>1.386361562</v>
      </c>
      <c r="R2672" s="4">
        <v>0.65186775200000002</v>
      </c>
      <c r="S2672" s="4">
        <v>0.35053933100000001</v>
      </c>
      <c r="T2672" s="4">
        <v>0.77001804099999993</v>
      </c>
      <c r="U2672" s="4">
        <v>0.75170791299999995</v>
      </c>
      <c r="V2672" s="4">
        <v>1.0618570000000001</v>
      </c>
      <c r="W2672" s="4">
        <v>0.98309500000000005</v>
      </c>
      <c r="X2672" s="4">
        <v>1.1382890000000001</v>
      </c>
      <c r="Y2672" s="4">
        <v>1.081923</v>
      </c>
      <c r="Z2672" s="4">
        <v>0.86224699999999999</v>
      </c>
      <c r="AA2672" s="4">
        <v>1.215773</v>
      </c>
      <c r="AB2672" s="4">
        <v>0.91184900000000002</v>
      </c>
      <c r="AC2672" s="4">
        <v>0.818407</v>
      </c>
      <c r="AD2672" s="4">
        <v>0.94521699999999997</v>
      </c>
      <c r="AE2672" s="4">
        <v>0.98134200000000005</v>
      </c>
      <c r="AG2672" s="4">
        <v>2.419</v>
      </c>
      <c r="AH2672" s="4">
        <v>0.67800000000000005</v>
      </c>
      <c r="AI2672" s="4">
        <v>1.103</v>
      </c>
      <c r="AJ2672" s="4">
        <v>0.72099999999999997</v>
      </c>
      <c r="AK2672" s="4">
        <v>1.1399999999999999</v>
      </c>
      <c r="AL2672" s="4">
        <v>0.71499999999999997</v>
      </c>
      <c r="AM2672" s="4">
        <v>0.42799999999999999</v>
      </c>
      <c r="AN2672" s="4">
        <v>0.81499999999999995</v>
      </c>
      <c r="AO2672" s="4">
        <v>0.76600000000000001</v>
      </c>
      <c r="AP2672" s="4">
        <v>1.5920000000000001</v>
      </c>
      <c r="AQ2672" s="4">
        <v>0.27491016781788752</v>
      </c>
    </row>
    <row r="2673" spans="1:43" x14ac:dyDescent="0.2">
      <c r="A2673" s="4" t="s">
        <v>793</v>
      </c>
      <c r="B2673" s="4">
        <v>319</v>
      </c>
      <c r="C2673" s="4" t="s">
        <v>3703</v>
      </c>
      <c r="D2673" s="4" t="s">
        <v>4436</v>
      </c>
      <c r="E2673" s="4" t="s">
        <v>8076</v>
      </c>
      <c r="F2673" s="4">
        <v>1</v>
      </c>
      <c r="G2673" s="4">
        <v>1.0956900000000001E-3</v>
      </c>
      <c r="H2673" s="4">
        <v>92.732000000000014</v>
      </c>
      <c r="I2673" s="4">
        <v>2</v>
      </c>
      <c r="J2673" s="4" t="s">
        <v>13636</v>
      </c>
      <c r="K2673" s="4">
        <v>-9.641</v>
      </c>
      <c r="L2673" s="4">
        <v>0.43110929299999989</v>
      </c>
      <c r="S2673" s="4">
        <v>0.81357679999999999</v>
      </c>
      <c r="T2673" s="4">
        <v>1.304844122</v>
      </c>
      <c r="U2673" s="4">
        <v>1.0730421080000001</v>
      </c>
      <c r="V2673" s="4">
        <v>1.0618570000000001</v>
      </c>
      <c r="W2673" s="4">
        <v>0.98309500000000005</v>
      </c>
      <c r="X2673" s="4">
        <v>1.1382890000000001</v>
      </c>
      <c r="Y2673" s="4">
        <v>1.081923</v>
      </c>
      <c r="Z2673" s="4">
        <v>0.86224699999999999</v>
      </c>
      <c r="AA2673" s="4">
        <v>1.215773</v>
      </c>
      <c r="AB2673" s="4">
        <v>0.91184900000000002</v>
      </c>
      <c r="AC2673" s="4">
        <v>0.818407</v>
      </c>
      <c r="AD2673" s="4">
        <v>0.94521699999999997</v>
      </c>
      <c r="AE2673" s="4">
        <v>0.98134200000000005</v>
      </c>
      <c r="AF2673" s="4">
        <v>0.40600000000000003</v>
      </c>
      <c r="AM2673" s="4">
        <v>0.99399999999999999</v>
      </c>
      <c r="AN2673" s="4">
        <v>1.38</v>
      </c>
      <c r="AO2673" s="4">
        <v>1.093</v>
      </c>
      <c r="AP2673" s="4">
        <v>0.35099999999999998</v>
      </c>
    </row>
    <row r="2674" spans="1:43" x14ac:dyDescent="0.2">
      <c r="A2674" s="4" t="s">
        <v>793</v>
      </c>
      <c r="B2674" s="4">
        <v>573</v>
      </c>
      <c r="C2674" s="4" t="s">
        <v>3703</v>
      </c>
      <c r="D2674" s="4" t="s">
        <v>4436</v>
      </c>
      <c r="E2674" s="4" t="s">
        <v>8076</v>
      </c>
      <c r="F2674" s="4">
        <v>1</v>
      </c>
      <c r="G2674" s="4">
        <v>3.6250999999999998E-7</v>
      </c>
      <c r="H2674" s="4">
        <v>100.07</v>
      </c>
      <c r="I2674" s="4">
        <v>3</v>
      </c>
      <c r="J2674" s="4" t="s">
        <v>13637</v>
      </c>
      <c r="K2674" s="4">
        <v>-6.2454000000000001</v>
      </c>
      <c r="M2674" s="4">
        <v>1.3824772299999999</v>
      </c>
      <c r="N2674" s="4">
        <v>0.84057946799999994</v>
      </c>
      <c r="O2674" s="4">
        <v>1.367102381</v>
      </c>
      <c r="Q2674" s="4">
        <v>1.318338164</v>
      </c>
      <c r="R2674" s="4">
        <v>0.51429171600000001</v>
      </c>
      <c r="T2674" s="4">
        <v>0.60009495200000007</v>
      </c>
      <c r="U2674" s="4">
        <v>0.91397280400000003</v>
      </c>
      <c r="V2674" s="4">
        <v>1.0618570000000001</v>
      </c>
      <c r="W2674" s="4">
        <v>0.98309500000000005</v>
      </c>
      <c r="X2674" s="4">
        <v>1.1382890000000001</v>
      </c>
      <c r="Y2674" s="4">
        <v>1.081923</v>
      </c>
      <c r="Z2674" s="4">
        <v>0.86224699999999999</v>
      </c>
      <c r="AA2674" s="4">
        <v>1.215773</v>
      </c>
      <c r="AB2674" s="4">
        <v>0.91184900000000002</v>
      </c>
      <c r="AC2674" s="4">
        <v>0.818407</v>
      </c>
      <c r="AD2674" s="4">
        <v>0.94521699999999997</v>
      </c>
      <c r="AE2674" s="4">
        <v>0.98134200000000005</v>
      </c>
      <c r="AG2674" s="4">
        <v>1.4059999999999999</v>
      </c>
      <c r="AH2674" s="4">
        <v>0.73799999999999999</v>
      </c>
      <c r="AI2674" s="4">
        <v>1.264</v>
      </c>
      <c r="AK2674" s="4">
        <v>1.0840000000000001</v>
      </c>
      <c r="AL2674" s="4">
        <v>0.56399999999999995</v>
      </c>
      <c r="AN2674" s="4">
        <v>0.63500000000000001</v>
      </c>
      <c r="AO2674" s="4">
        <v>0.93100000000000005</v>
      </c>
      <c r="AP2674" s="4">
        <v>1.4139999999999999</v>
      </c>
      <c r="AQ2674" s="4">
        <v>0.2225632335605493</v>
      </c>
    </row>
    <row r="2675" spans="1:43" x14ac:dyDescent="0.2">
      <c r="A2675" s="4" t="s">
        <v>793</v>
      </c>
      <c r="B2675" s="4">
        <v>328</v>
      </c>
      <c r="C2675" s="4" t="s">
        <v>3703</v>
      </c>
      <c r="D2675" s="4" t="s">
        <v>4436</v>
      </c>
      <c r="E2675" s="4" t="s">
        <v>8076</v>
      </c>
      <c r="F2675" s="4">
        <v>1</v>
      </c>
      <c r="G2675" s="4">
        <v>5.7664999999999998E-5</v>
      </c>
      <c r="H2675" s="4">
        <v>47.843999999999987</v>
      </c>
      <c r="I2675" s="4">
        <v>3</v>
      </c>
      <c r="J2675" s="4" t="s">
        <v>13638</v>
      </c>
      <c r="K2675" s="4">
        <v>-7.2992999999999997</v>
      </c>
      <c r="T2675" s="4">
        <v>0.89694252200000002</v>
      </c>
      <c r="V2675" s="4">
        <v>1.0618570000000001</v>
      </c>
      <c r="W2675" s="4">
        <v>0.98309500000000005</v>
      </c>
      <c r="X2675" s="4">
        <v>1.1382890000000001</v>
      </c>
      <c r="Y2675" s="4">
        <v>1.081923</v>
      </c>
      <c r="Z2675" s="4">
        <v>0.86224699999999999</v>
      </c>
      <c r="AA2675" s="4">
        <v>1.215773</v>
      </c>
      <c r="AB2675" s="4">
        <v>0.91184900000000002</v>
      </c>
      <c r="AC2675" s="4">
        <v>0.818407</v>
      </c>
      <c r="AD2675" s="4">
        <v>0.94521699999999997</v>
      </c>
      <c r="AE2675" s="4">
        <v>0.98134200000000005</v>
      </c>
      <c r="AN2675" s="4">
        <v>0.94899999999999995</v>
      </c>
    </row>
    <row r="2676" spans="1:43" x14ac:dyDescent="0.2">
      <c r="A2676" s="4" t="s">
        <v>793</v>
      </c>
      <c r="B2676" s="4">
        <v>56</v>
      </c>
      <c r="C2676" s="4" t="s">
        <v>3703</v>
      </c>
      <c r="D2676" s="4" t="s">
        <v>4436</v>
      </c>
      <c r="E2676" s="4" t="s">
        <v>8076</v>
      </c>
      <c r="F2676" s="4">
        <v>1</v>
      </c>
      <c r="G2676" s="4">
        <v>7.1704899999999985E-78</v>
      </c>
      <c r="H2676" s="4">
        <v>222.5</v>
      </c>
      <c r="I2676" s="4">
        <v>3</v>
      </c>
      <c r="J2676" s="4" t="s">
        <v>13639</v>
      </c>
      <c r="K2676" s="4">
        <v>-8.5718999999999994</v>
      </c>
      <c r="L2676" s="4">
        <v>1.3785244889999999</v>
      </c>
      <c r="M2676" s="4">
        <v>1.178096552</v>
      </c>
      <c r="N2676" s="4">
        <v>0.79389378700000002</v>
      </c>
      <c r="O2676" s="4">
        <v>1.9241988290000001</v>
      </c>
      <c r="P2676" s="4">
        <v>0.66294146700000001</v>
      </c>
      <c r="Q2676" s="4">
        <v>1.6700866400000001</v>
      </c>
      <c r="R2676" s="4">
        <v>0.9156204309999999</v>
      </c>
      <c r="S2676" s="4">
        <v>0.43538346900000002</v>
      </c>
      <c r="T2676" s="4">
        <v>0.57624015200000001</v>
      </c>
      <c r="U2676" s="4">
        <v>0.86191242800000001</v>
      </c>
      <c r="V2676" s="4">
        <v>1.0618570000000001</v>
      </c>
      <c r="W2676" s="4">
        <v>0.98309500000000005</v>
      </c>
      <c r="X2676" s="4">
        <v>1.1382890000000001</v>
      </c>
      <c r="Y2676" s="4">
        <v>1.081923</v>
      </c>
      <c r="Z2676" s="4">
        <v>0.86224699999999999</v>
      </c>
      <c r="AA2676" s="4">
        <v>1.215773</v>
      </c>
      <c r="AB2676" s="4">
        <v>0.91184900000000002</v>
      </c>
      <c r="AC2676" s="4">
        <v>0.818407</v>
      </c>
      <c r="AD2676" s="4">
        <v>0.94521699999999997</v>
      </c>
      <c r="AE2676" s="4">
        <v>0.98134200000000005</v>
      </c>
      <c r="AF2676" s="4">
        <v>1.298</v>
      </c>
      <c r="AG2676" s="4">
        <v>1.198</v>
      </c>
      <c r="AH2676" s="4">
        <v>0.69699999999999995</v>
      </c>
      <c r="AI2676" s="4">
        <v>1.778</v>
      </c>
      <c r="AJ2676" s="4">
        <v>0.76900000000000002</v>
      </c>
      <c r="AK2676" s="4">
        <v>1.3740000000000001</v>
      </c>
      <c r="AL2676" s="4">
        <v>1.004</v>
      </c>
      <c r="AM2676" s="4">
        <v>0.53200000000000003</v>
      </c>
      <c r="AN2676" s="4">
        <v>0.61</v>
      </c>
      <c r="AO2676" s="4">
        <v>0.878</v>
      </c>
      <c r="AP2676" s="4">
        <v>1.3049999999999999</v>
      </c>
      <c r="AQ2676" s="4">
        <v>0.30752664078004771</v>
      </c>
    </row>
    <row r="2677" spans="1:43" x14ac:dyDescent="0.2">
      <c r="A2677" s="4" t="s">
        <v>793</v>
      </c>
      <c r="B2677" s="4">
        <v>71</v>
      </c>
      <c r="C2677" s="4" t="s">
        <v>3703</v>
      </c>
      <c r="D2677" s="4" t="s">
        <v>4436</v>
      </c>
      <c r="E2677" s="4" t="s">
        <v>8076</v>
      </c>
      <c r="F2677" s="4">
        <v>1</v>
      </c>
      <c r="G2677" s="4">
        <v>4.0299899999999998E-15</v>
      </c>
      <c r="H2677" s="4">
        <v>152.22999999999999</v>
      </c>
      <c r="I2677" s="4">
        <v>3</v>
      </c>
      <c r="J2677" s="4" t="s">
        <v>13640</v>
      </c>
      <c r="K2677" s="4">
        <v>-9.7394999999999996</v>
      </c>
      <c r="O2677" s="4">
        <v>1.9572497529999999</v>
      </c>
      <c r="Q2677" s="4">
        <v>1.2178159669999999</v>
      </c>
      <c r="T2677" s="4">
        <v>0.490748354</v>
      </c>
      <c r="U2677" s="4">
        <v>0.33674973000000002</v>
      </c>
      <c r="V2677" s="4">
        <v>1.0618570000000001</v>
      </c>
      <c r="W2677" s="4">
        <v>0.98309500000000005</v>
      </c>
      <c r="X2677" s="4">
        <v>1.1382890000000001</v>
      </c>
      <c r="Y2677" s="4">
        <v>1.081923</v>
      </c>
      <c r="Z2677" s="4">
        <v>0.86224699999999999</v>
      </c>
      <c r="AA2677" s="4">
        <v>1.215773</v>
      </c>
      <c r="AB2677" s="4">
        <v>0.91184900000000002</v>
      </c>
      <c r="AC2677" s="4">
        <v>0.818407</v>
      </c>
      <c r="AD2677" s="4">
        <v>0.94521699999999997</v>
      </c>
      <c r="AE2677" s="4">
        <v>0.98134200000000005</v>
      </c>
      <c r="AI2677" s="4">
        <v>1.8089999999999999</v>
      </c>
      <c r="AK2677" s="4">
        <v>1.002</v>
      </c>
      <c r="AN2677" s="4">
        <v>0.51900000000000002</v>
      </c>
      <c r="AO2677" s="4">
        <v>0.34300000000000003</v>
      </c>
      <c r="AP2677" s="4">
        <v>2.911</v>
      </c>
    </row>
    <row r="2678" spans="1:43" x14ac:dyDescent="0.2">
      <c r="A2678" s="4" t="s">
        <v>793</v>
      </c>
      <c r="B2678" s="4">
        <v>512</v>
      </c>
      <c r="C2678" s="4" t="s">
        <v>3703</v>
      </c>
      <c r="D2678" s="4" t="s">
        <v>4436</v>
      </c>
      <c r="E2678" s="4" t="s">
        <v>8076</v>
      </c>
      <c r="F2678" s="4">
        <v>1</v>
      </c>
      <c r="G2678" s="4">
        <v>6.4327500000000001E-3</v>
      </c>
      <c r="H2678" s="4">
        <v>100.84</v>
      </c>
      <c r="I2678" s="4">
        <v>2</v>
      </c>
      <c r="J2678" s="4" t="s">
        <v>13641</v>
      </c>
      <c r="K2678" s="4">
        <v>-6.8998999999999997</v>
      </c>
      <c r="M2678" s="4">
        <v>0.88281426900000004</v>
      </c>
      <c r="N2678" s="4">
        <v>0.92016008199999999</v>
      </c>
      <c r="O2678" s="4">
        <v>1.197554923</v>
      </c>
      <c r="P2678" s="4">
        <v>0.97085202599999998</v>
      </c>
      <c r="R2678" s="4">
        <v>1.0910488060000001</v>
      </c>
      <c r="S2678" s="4">
        <v>0.86047343200000004</v>
      </c>
      <c r="T2678" s="4">
        <v>0.99043733200000006</v>
      </c>
      <c r="U2678" s="4">
        <v>1.166561693</v>
      </c>
      <c r="V2678" s="4">
        <v>1.0618570000000001</v>
      </c>
      <c r="W2678" s="4">
        <v>0.98309500000000005</v>
      </c>
      <c r="X2678" s="4">
        <v>1.1382890000000001</v>
      </c>
      <c r="Y2678" s="4">
        <v>1.081923</v>
      </c>
      <c r="Z2678" s="4">
        <v>0.86224699999999999</v>
      </c>
      <c r="AA2678" s="4">
        <v>1.215773</v>
      </c>
      <c r="AB2678" s="4">
        <v>0.91184900000000002</v>
      </c>
      <c r="AC2678" s="4">
        <v>0.818407</v>
      </c>
      <c r="AD2678" s="4">
        <v>0.94521699999999997</v>
      </c>
      <c r="AE2678" s="4">
        <v>0.98134200000000005</v>
      </c>
      <c r="AG2678" s="4">
        <v>0.89800000000000002</v>
      </c>
      <c r="AH2678" s="4">
        <v>0.80800000000000005</v>
      </c>
      <c r="AI2678" s="4">
        <v>1.107</v>
      </c>
      <c r="AJ2678" s="4">
        <v>1.1259999999999999</v>
      </c>
      <c r="AL2678" s="4">
        <v>1.1970000000000001</v>
      </c>
      <c r="AM2678" s="4">
        <v>1.0509999999999999</v>
      </c>
      <c r="AN2678" s="4">
        <v>1.048</v>
      </c>
      <c r="AO2678" s="4">
        <v>1.1890000000000001</v>
      </c>
      <c r="AP2678" s="4">
        <v>0.878</v>
      </c>
      <c r="AQ2678" s="4">
        <v>0.1945144929343012</v>
      </c>
    </row>
    <row r="2679" spans="1:43" x14ac:dyDescent="0.2">
      <c r="A2679" s="4" t="s">
        <v>793</v>
      </c>
      <c r="B2679" s="4">
        <v>128</v>
      </c>
      <c r="C2679" s="4" t="s">
        <v>3703</v>
      </c>
      <c r="D2679" s="4" t="s">
        <v>4436</v>
      </c>
      <c r="E2679" s="4" t="s">
        <v>8076</v>
      </c>
      <c r="F2679" s="4">
        <v>1</v>
      </c>
      <c r="G2679" s="4">
        <v>2.38589E-5</v>
      </c>
      <c r="H2679" s="4">
        <v>102.03</v>
      </c>
      <c r="I2679" s="4">
        <v>2</v>
      </c>
      <c r="J2679" s="4" t="s">
        <v>13642</v>
      </c>
      <c r="K2679" s="4">
        <v>-5.4249999999999998</v>
      </c>
      <c r="L2679" s="4">
        <v>0.92352060200000008</v>
      </c>
      <c r="M2679" s="4">
        <v>1.39924436</v>
      </c>
      <c r="N2679" s="4">
        <v>1.1229264910000001</v>
      </c>
      <c r="O2679" s="4">
        <v>1.2801155289999999</v>
      </c>
      <c r="Q2679" s="4">
        <v>1.4846074549999999</v>
      </c>
      <c r="R2679" s="4">
        <v>0.83554037900000011</v>
      </c>
      <c r="S2679" s="4">
        <v>0.56289565200000002</v>
      </c>
      <c r="T2679" s="4">
        <v>0.84499014400000005</v>
      </c>
      <c r="U2679" s="4">
        <v>0.77717278999999995</v>
      </c>
      <c r="V2679" s="4">
        <v>1.0618570000000001</v>
      </c>
      <c r="W2679" s="4">
        <v>0.98309500000000005</v>
      </c>
      <c r="X2679" s="4">
        <v>1.1382890000000001</v>
      </c>
      <c r="Y2679" s="4">
        <v>1.081923</v>
      </c>
      <c r="Z2679" s="4">
        <v>0.86224699999999999</v>
      </c>
      <c r="AA2679" s="4">
        <v>1.215773</v>
      </c>
      <c r="AB2679" s="4">
        <v>0.91184900000000002</v>
      </c>
      <c r="AC2679" s="4">
        <v>0.818407</v>
      </c>
      <c r="AD2679" s="4">
        <v>0.94521699999999997</v>
      </c>
      <c r="AE2679" s="4">
        <v>0.98134200000000005</v>
      </c>
      <c r="AF2679" s="4">
        <v>0.87</v>
      </c>
      <c r="AG2679" s="4">
        <v>1.423</v>
      </c>
      <c r="AH2679" s="4">
        <v>0.98699999999999999</v>
      </c>
      <c r="AI2679" s="4">
        <v>1.1830000000000001</v>
      </c>
      <c r="AK2679" s="4">
        <v>1.2210000000000001</v>
      </c>
      <c r="AL2679" s="4">
        <v>0.91600000000000004</v>
      </c>
      <c r="AM2679" s="4">
        <v>0.68799999999999994</v>
      </c>
      <c r="AN2679" s="4">
        <v>0.89400000000000002</v>
      </c>
      <c r="AO2679" s="4">
        <v>0.79200000000000004</v>
      </c>
      <c r="AP2679" s="4">
        <v>1.2370000000000001</v>
      </c>
      <c r="AQ2679" s="4">
        <v>0.17942278272431009</v>
      </c>
    </row>
    <row r="2680" spans="1:43" x14ac:dyDescent="0.2">
      <c r="A2680" s="4" t="s">
        <v>793</v>
      </c>
      <c r="B2680" s="4">
        <v>246</v>
      </c>
      <c r="C2680" s="4" t="s">
        <v>3703</v>
      </c>
      <c r="D2680" s="4" t="s">
        <v>4436</v>
      </c>
      <c r="E2680" s="4" t="s">
        <v>8076</v>
      </c>
      <c r="F2680" s="4">
        <v>1</v>
      </c>
      <c r="G2680" s="4">
        <v>1.4337300000000001E-5</v>
      </c>
      <c r="H2680" s="4">
        <v>124.81</v>
      </c>
      <c r="I2680" s="4">
        <v>3</v>
      </c>
      <c r="J2680" s="4" t="s">
        <v>13643</v>
      </c>
      <c r="K2680" s="4">
        <v>-6.0444000000000004</v>
      </c>
      <c r="L2680" s="4">
        <v>0.247088168</v>
      </c>
      <c r="M2680" s="4">
        <v>0.95844517099999993</v>
      </c>
      <c r="O2680" s="4">
        <v>0.88489266599999994</v>
      </c>
      <c r="Q2680" s="4">
        <v>0.90326742199999999</v>
      </c>
      <c r="R2680" s="4">
        <v>0.91598288700000008</v>
      </c>
      <c r="S2680" s="4">
        <v>0.771623748</v>
      </c>
      <c r="T2680" s="4">
        <v>1.8787598560000001</v>
      </c>
      <c r="U2680" s="4">
        <v>1.005064897</v>
      </c>
      <c r="V2680" s="4">
        <v>1.0618570000000001</v>
      </c>
      <c r="W2680" s="4">
        <v>0.98309500000000005</v>
      </c>
      <c r="X2680" s="4">
        <v>1.1382890000000001</v>
      </c>
      <c r="Y2680" s="4">
        <v>1.081923</v>
      </c>
      <c r="Z2680" s="4">
        <v>0.86224699999999999</v>
      </c>
      <c r="AA2680" s="4">
        <v>1.215773</v>
      </c>
      <c r="AB2680" s="4">
        <v>0.91184900000000002</v>
      </c>
      <c r="AC2680" s="4">
        <v>0.818407</v>
      </c>
      <c r="AD2680" s="4">
        <v>0.94521699999999997</v>
      </c>
      <c r="AE2680" s="4">
        <v>0.98134200000000005</v>
      </c>
      <c r="AF2680" s="4">
        <v>0.23300000000000001</v>
      </c>
      <c r="AG2680" s="4">
        <v>0.97499999999999998</v>
      </c>
      <c r="AI2680" s="4">
        <v>0.81799999999999995</v>
      </c>
      <c r="AK2680" s="4">
        <v>0.74299999999999999</v>
      </c>
      <c r="AL2680" s="4">
        <v>1.0049999999999999</v>
      </c>
      <c r="AM2680" s="4">
        <v>0.94299999999999995</v>
      </c>
      <c r="AN2680" s="4">
        <v>1.988</v>
      </c>
      <c r="AO2680" s="4">
        <v>1.024</v>
      </c>
      <c r="AP2680" s="4">
        <v>0.59199999999999997</v>
      </c>
      <c r="AQ2680" s="4">
        <v>0.16037802887000541</v>
      </c>
    </row>
    <row r="2681" spans="1:43" x14ac:dyDescent="0.2">
      <c r="A2681" s="4" t="s">
        <v>793</v>
      </c>
      <c r="B2681" s="4">
        <v>524</v>
      </c>
      <c r="C2681" s="4" t="s">
        <v>3703</v>
      </c>
      <c r="D2681" s="4" t="s">
        <v>4436</v>
      </c>
      <c r="E2681" s="4" t="s">
        <v>8076</v>
      </c>
      <c r="F2681" s="4">
        <v>0.999977</v>
      </c>
      <c r="G2681" s="4">
        <v>6.3591800000000004E-12</v>
      </c>
      <c r="H2681" s="4">
        <v>160.62</v>
      </c>
      <c r="I2681" s="4">
        <v>2</v>
      </c>
      <c r="J2681" s="4" t="s">
        <v>13517</v>
      </c>
      <c r="K2681" s="4">
        <v>-7.7755000000000001</v>
      </c>
      <c r="L2681" s="4">
        <v>0.557538741</v>
      </c>
      <c r="M2681" s="4">
        <v>0.67438501099999992</v>
      </c>
      <c r="N2681" s="4">
        <v>0.60911631200000005</v>
      </c>
      <c r="O2681" s="4">
        <v>1.2155365389999999</v>
      </c>
      <c r="P2681" s="4">
        <v>1.0000276509999999</v>
      </c>
      <c r="Q2681" s="4">
        <v>0.85900977599999995</v>
      </c>
      <c r="R2681" s="4">
        <v>1.3167914270000001</v>
      </c>
      <c r="S2681" s="4">
        <v>1.177122518</v>
      </c>
      <c r="T2681" s="4">
        <v>1.2114447319999999</v>
      </c>
      <c r="U2681" s="4">
        <v>1.427612624</v>
      </c>
      <c r="V2681" s="4">
        <v>1.0618570000000001</v>
      </c>
      <c r="W2681" s="4">
        <v>0.98309500000000005</v>
      </c>
      <c r="X2681" s="4">
        <v>1.1382890000000001</v>
      </c>
      <c r="Y2681" s="4">
        <v>1.081923</v>
      </c>
      <c r="Z2681" s="4">
        <v>0.86224699999999999</v>
      </c>
      <c r="AA2681" s="4">
        <v>1.215773</v>
      </c>
      <c r="AB2681" s="4">
        <v>0.91184900000000002</v>
      </c>
      <c r="AC2681" s="4">
        <v>0.818407</v>
      </c>
      <c r="AD2681" s="4">
        <v>0.94521699999999997</v>
      </c>
      <c r="AE2681" s="4">
        <v>0.98134200000000005</v>
      </c>
      <c r="AF2681" s="4">
        <v>0.52500000000000002</v>
      </c>
      <c r="AG2681" s="4">
        <v>0.68600000000000005</v>
      </c>
      <c r="AH2681" s="4">
        <v>0.53500000000000003</v>
      </c>
      <c r="AI2681" s="4">
        <v>1.123</v>
      </c>
      <c r="AJ2681" s="4">
        <v>1.1599999999999999</v>
      </c>
      <c r="AK2681" s="4">
        <v>0.70699999999999996</v>
      </c>
      <c r="AL2681" s="4">
        <v>1.444</v>
      </c>
      <c r="AM2681" s="4">
        <v>1.4379999999999999</v>
      </c>
      <c r="AN2681" s="4">
        <v>1.282</v>
      </c>
      <c r="AO2681" s="4">
        <v>1.4550000000000001</v>
      </c>
      <c r="AP2681" s="4">
        <v>0.63700000000000001</v>
      </c>
      <c r="AQ2681" s="4">
        <v>6.3780683849624695E-2</v>
      </c>
    </row>
    <row r="2682" spans="1:43" x14ac:dyDescent="0.2">
      <c r="A2682" s="4" t="s">
        <v>793</v>
      </c>
      <c r="B2682" s="4">
        <v>531</v>
      </c>
      <c r="C2682" s="4" t="s">
        <v>3703</v>
      </c>
      <c r="D2682" s="4" t="s">
        <v>4436</v>
      </c>
      <c r="E2682" s="4" t="s">
        <v>8076</v>
      </c>
      <c r="F2682" s="4">
        <v>0.99957000000000007</v>
      </c>
      <c r="G2682" s="4">
        <v>6.96454E-3</v>
      </c>
      <c r="H2682" s="4">
        <v>63.396999999999998</v>
      </c>
      <c r="I2682" s="4">
        <v>3</v>
      </c>
      <c r="J2682" s="4" t="s">
        <v>13644</v>
      </c>
      <c r="K2682" s="4">
        <v>-6.3849</v>
      </c>
      <c r="M2682" s="4">
        <v>0.83255669599999993</v>
      </c>
      <c r="O2682" s="4">
        <v>0.79510900799999995</v>
      </c>
      <c r="P2682" s="4">
        <v>0.64814513799999995</v>
      </c>
      <c r="T2682" s="4">
        <v>1.343430356</v>
      </c>
      <c r="U2682" s="4">
        <v>0.98295172400000008</v>
      </c>
      <c r="V2682" s="4">
        <v>1.0618570000000001</v>
      </c>
      <c r="W2682" s="4">
        <v>0.98309500000000005</v>
      </c>
      <c r="X2682" s="4">
        <v>1.1382890000000001</v>
      </c>
      <c r="Y2682" s="4">
        <v>1.081923</v>
      </c>
      <c r="Z2682" s="4">
        <v>0.86224699999999999</v>
      </c>
      <c r="AA2682" s="4">
        <v>1.215773</v>
      </c>
      <c r="AB2682" s="4">
        <v>0.91184900000000002</v>
      </c>
      <c r="AC2682" s="4">
        <v>0.818407</v>
      </c>
      <c r="AD2682" s="4">
        <v>0.94521699999999997</v>
      </c>
      <c r="AE2682" s="4">
        <v>0.98134200000000005</v>
      </c>
      <c r="AG2682" s="4">
        <v>0.84699999999999998</v>
      </c>
      <c r="AI2682" s="4">
        <v>0.73499999999999999</v>
      </c>
      <c r="AJ2682" s="4">
        <v>0.752</v>
      </c>
      <c r="AN2682" s="4">
        <v>1.421</v>
      </c>
      <c r="AO2682" s="4">
        <v>1.002</v>
      </c>
      <c r="AP2682" s="4">
        <v>0.64200000000000002</v>
      </c>
      <c r="AQ2682" s="4">
        <v>5.6529653173570428E-2</v>
      </c>
    </row>
    <row r="2683" spans="1:43" x14ac:dyDescent="0.2">
      <c r="A2683" s="4" t="s">
        <v>793</v>
      </c>
      <c r="B2683" s="4">
        <v>102</v>
      </c>
      <c r="C2683" s="4" t="s">
        <v>3703</v>
      </c>
      <c r="D2683" s="4" t="s">
        <v>4436</v>
      </c>
      <c r="E2683" s="4" t="s">
        <v>8076</v>
      </c>
      <c r="F2683" s="4">
        <v>1</v>
      </c>
      <c r="G2683" s="4">
        <v>3.96306E-3</v>
      </c>
      <c r="H2683" s="4">
        <v>146.27000000000001</v>
      </c>
      <c r="I2683" s="4">
        <v>2</v>
      </c>
      <c r="J2683" s="4" t="s">
        <v>13645</v>
      </c>
      <c r="K2683" s="4">
        <v>-7.9763000000000002</v>
      </c>
      <c r="L2683" s="4">
        <v>1.42166473</v>
      </c>
      <c r="M2683" s="4">
        <v>1.6993536389999999</v>
      </c>
      <c r="N2683" s="4">
        <v>1.392621924</v>
      </c>
      <c r="O2683" s="4">
        <v>1.1949298829999999</v>
      </c>
      <c r="P2683" s="4">
        <v>0.84411483700000001</v>
      </c>
      <c r="Q2683" s="4">
        <v>1.524844753</v>
      </c>
      <c r="R2683" s="4">
        <v>0.73553389299999994</v>
      </c>
      <c r="S2683" s="4">
        <v>0.48090155600000001</v>
      </c>
      <c r="T2683" s="4">
        <v>0.43281912900000002</v>
      </c>
      <c r="U2683" s="4">
        <v>0.80079089299999995</v>
      </c>
      <c r="V2683" s="4">
        <v>1.0618570000000001</v>
      </c>
      <c r="W2683" s="4">
        <v>0.98309500000000005</v>
      </c>
      <c r="X2683" s="4">
        <v>1.1382890000000001</v>
      </c>
      <c r="Y2683" s="4">
        <v>1.081923</v>
      </c>
      <c r="Z2683" s="4">
        <v>0.86224699999999999</v>
      </c>
      <c r="AA2683" s="4">
        <v>1.215773</v>
      </c>
      <c r="AB2683" s="4">
        <v>0.91184900000000002</v>
      </c>
      <c r="AC2683" s="4">
        <v>0.818407</v>
      </c>
      <c r="AD2683" s="4">
        <v>0.94521699999999997</v>
      </c>
      <c r="AE2683" s="4">
        <v>0.98134200000000005</v>
      </c>
      <c r="AF2683" s="4">
        <v>1.339</v>
      </c>
      <c r="AG2683" s="4">
        <v>1.7290000000000001</v>
      </c>
      <c r="AH2683" s="4">
        <v>1.2230000000000001</v>
      </c>
      <c r="AI2683" s="4">
        <v>1.1040000000000001</v>
      </c>
      <c r="AJ2683" s="4">
        <v>0.97899999999999998</v>
      </c>
      <c r="AK2683" s="4">
        <v>1.254</v>
      </c>
      <c r="AL2683" s="4">
        <v>0.80700000000000005</v>
      </c>
      <c r="AM2683" s="4">
        <v>0.58799999999999997</v>
      </c>
      <c r="AN2683" s="4">
        <v>0.45800000000000002</v>
      </c>
      <c r="AO2683" s="4">
        <v>0.81599999999999995</v>
      </c>
      <c r="AP2683" s="4">
        <v>1.625</v>
      </c>
      <c r="AQ2683" s="4">
        <v>2.7793555198824919E-2</v>
      </c>
    </row>
    <row r="2684" spans="1:43" x14ac:dyDescent="0.2">
      <c r="A2684" s="4" t="s">
        <v>793</v>
      </c>
      <c r="B2684" s="4">
        <v>108</v>
      </c>
      <c r="C2684" s="4" t="s">
        <v>3703</v>
      </c>
      <c r="D2684" s="4" t="s">
        <v>4436</v>
      </c>
      <c r="E2684" s="4" t="s">
        <v>8076</v>
      </c>
      <c r="F2684" s="4">
        <v>1</v>
      </c>
      <c r="G2684" s="4">
        <v>1.9574999999999999E-4</v>
      </c>
      <c r="H2684" s="4">
        <v>159.11000000000001</v>
      </c>
      <c r="I2684" s="4">
        <v>2</v>
      </c>
      <c r="J2684" s="4" t="s">
        <v>13646</v>
      </c>
      <c r="K2684" s="4">
        <v>-9.4209999999999994</v>
      </c>
      <c r="L2684" s="4">
        <v>0.44041827</v>
      </c>
      <c r="M2684" s="4">
        <v>1.1214120990000001</v>
      </c>
      <c r="N2684" s="4">
        <v>1.13114873</v>
      </c>
      <c r="O2684" s="4">
        <v>1.044800521</v>
      </c>
      <c r="P2684" s="4">
        <v>0.91254759200000002</v>
      </c>
      <c r="R2684" s="4">
        <v>1.1904762010000001</v>
      </c>
      <c r="S2684" s="4">
        <v>0.88210560099999991</v>
      </c>
      <c r="T2684" s="4">
        <v>1.2757771920000001</v>
      </c>
      <c r="U2684" s="4">
        <v>1.15994782</v>
      </c>
      <c r="V2684" s="4">
        <v>1.0618570000000001</v>
      </c>
      <c r="W2684" s="4">
        <v>0.98309500000000005</v>
      </c>
      <c r="X2684" s="4">
        <v>1.1382890000000001</v>
      </c>
      <c r="Y2684" s="4">
        <v>1.081923</v>
      </c>
      <c r="Z2684" s="4">
        <v>0.86224699999999999</v>
      </c>
      <c r="AA2684" s="4">
        <v>1.215773</v>
      </c>
      <c r="AB2684" s="4">
        <v>0.91184900000000002</v>
      </c>
      <c r="AC2684" s="4">
        <v>0.818407</v>
      </c>
      <c r="AD2684" s="4">
        <v>0.94521699999999997</v>
      </c>
      <c r="AE2684" s="4">
        <v>0.98134200000000005</v>
      </c>
      <c r="AF2684" s="4">
        <v>0.41499999999999998</v>
      </c>
      <c r="AG2684" s="4">
        <v>1.141</v>
      </c>
      <c r="AH2684" s="4">
        <v>0.99399999999999999</v>
      </c>
      <c r="AI2684" s="4">
        <v>0.96599999999999997</v>
      </c>
      <c r="AJ2684" s="4">
        <v>1.0580000000000001</v>
      </c>
      <c r="AL2684" s="4">
        <v>1.306</v>
      </c>
      <c r="AM2684" s="4">
        <v>1.0780000000000001</v>
      </c>
      <c r="AN2684" s="4">
        <v>1.35</v>
      </c>
      <c r="AO2684" s="4">
        <v>1.1819999999999999</v>
      </c>
      <c r="AP2684" s="4">
        <v>0.74399999999999999</v>
      </c>
      <c r="AQ2684" s="4">
        <v>0.14892522928868321</v>
      </c>
    </row>
    <row r="2685" spans="1:43" x14ac:dyDescent="0.2">
      <c r="A2685" s="4" t="s">
        <v>793</v>
      </c>
      <c r="B2685" s="4">
        <v>159</v>
      </c>
      <c r="C2685" s="4" t="s">
        <v>3703</v>
      </c>
      <c r="D2685" s="4" t="s">
        <v>4436</v>
      </c>
      <c r="E2685" s="4" t="s">
        <v>8076</v>
      </c>
      <c r="F2685" s="4">
        <v>1</v>
      </c>
      <c r="G2685" s="4">
        <v>2.12081E-4</v>
      </c>
      <c r="H2685" s="4">
        <v>92.707000000000008</v>
      </c>
      <c r="I2685" s="4">
        <v>3</v>
      </c>
      <c r="J2685" s="4" t="s">
        <v>13647</v>
      </c>
      <c r="K2685" s="4">
        <v>-6.0761000000000003</v>
      </c>
      <c r="M2685" s="4">
        <v>1.513564819</v>
      </c>
      <c r="N2685" s="4">
        <v>1.0515426969999999</v>
      </c>
      <c r="O2685" s="4">
        <v>0.99951269799999998</v>
      </c>
      <c r="P2685" s="4">
        <v>0.926532087</v>
      </c>
      <c r="Q2685" s="4">
        <v>1.6413414209999999</v>
      </c>
      <c r="R2685" s="4">
        <v>0.92989671799999996</v>
      </c>
      <c r="S2685" s="4">
        <v>0.37614183899999998</v>
      </c>
      <c r="T2685" s="4">
        <v>0.92050472700000008</v>
      </c>
      <c r="U2685" s="4">
        <v>0.78862131000000002</v>
      </c>
      <c r="V2685" s="4">
        <v>1.0618570000000001</v>
      </c>
      <c r="W2685" s="4">
        <v>0.98309500000000005</v>
      </c>
      <c r="X2685" s="4">
        <v>1.1382890000000001</v>
      </c>
      <c r="Y2685" s="4">
        <v>1.081923</v>
      </c>
      <c r="Z2685" s="4">
        <v>0.86224699999999999</v>
      </c>
      <c r="AA2685" s="4">
        <v>1.215773</v>
      </c>
      <c r="AB2685" s="4">
        <v>0.91184900000000002</v>
      </c>
      <c r="AC2685" s="4">
        <v>0.818407</v>
      </c>
      <c r="AD2685" s="4">
        <v>0.94521699999999997</v>
      </c>
      <c r="AE2685" s="4">
        <v>0.98134200000000005</v>
      </c>
      <c r="AG2685" s="4">
        <v>1.54</v>
      </c>
      <c r="AH2685" s="4">
        <v>0.92400000000000004</v>
      </c>
      <c r="AI2685" s="4">
        <v>0.92400000000000004</v>
      </c>
      <c r="AJ2685" s="4">
        <v>1.075</v>
      </c>
      <c r="AK2685" s="4">
        <v>1.35</v>
      </c>
      <c r="AL2685" s="4">
        <v>1.02</v>
      </c>
      <c r="AM2685" s="4">
        <v>0.46</v>
      </c>
      <c r="AN2685" s="4">
        <v>0.97399999999999998</v>
      </c>
      <c r="AO2685" s="4">
        <v>0.80400000000000005</v>
      </c>
      <c r="AP2685" s="4">
        <v>1.2110000000000001</v>
      </c>
      <c r="AQ2685" s="4">
        <v>0.3556422744512413</v>
      </c>
    </row>
    <row r="2686" spans="1:43" x14ac:dyDescent="0.2">
      <c r="A2686" s="4" t="s">
        <v>793</v>
      </c>
      <c r="B2686" s="4">
        <v>3</v>
      </c>
      <c r="C2686" s="4" t="s">
        <v>3703</v>
      </c>
      <c r="D2686" s="4" t="s">
        <v>4436</v>
      </c>
      <c r="E2686" s="4" t="s">
        <v>8076</v>
      </c>
      <c r="F2686" s="4">
        <v>1</v>
      </c>
      <c r="G2686" s="4">
        <v>4.3293300000000002E-23</v>
      </c>
      <c r="H2686" s="4">
        <v>145.31</v>
      </c>
      <c r="I2686" s="4">
        <v>3</v>
      </c>
      <c r="J2686" s="4" t="s">
        <v>13648</v>
      </c>
      <c r="K2686" s="4">
        <v>-5.2351000000000001</v>
      </c>
      <c r="M2686" s="4">
        <v>0.71966633499999999</v>
      </c>
      <c r="O2686" s="4">
        <v>1.035616146</v>
      </c>
      <c r="P2686" s="4">
        <v>0.437437413</v>
      </c>
      <c r="Q2686" s="4">
        <v>0.584065944</v>
      </c>
      <c r="R2686" s="4">
        <v>1.164096086</v>
      </c>
      <c r="S2686" s="4">
        <v>0.54738436800000001</v>
      </c>
      <c r="T2686" s="4">
        <v>1.6805879770000001</v>
      </c>
      <c r="U2686" s="4">
        <v>1.4032026769999999</v>
      </c>
      <c r="V2686" s="4">
        <v>1.0618570000000001</v>
      </c>
      <c r="W2686" s="4">
        <v>0.98309500000000005</v>
      </c>
      <c r="X2686" s="4">
        <v>1.1382890000000001</v>
      </c>
      <c r="Y2686" s="4">
        <v>1.081923</v>
      </c>
      <c r="Z2686" s="4">
        <v>0.86224699999999999</v>
      </c>
      <c r="AA2686" s="4">
        <v>1.215773</v>
      </c>
      <c r="AB2686" s="4">
        <v>0.91184900000000002</v>
      </c>
      <c r="AC2686" s="4">
        <v>0.818407</v>
      </c>
      <c r="AD2686" s="4">
        <v>0.94521699999999997</v>
      </c>
      <c r="AE2686" s="4">
        <v>0.98134200000000005</v>
      </c>
      <c r="AG2686" s="4">
        <v>0.73199999999999998</v>
      </c>
      <c r="AI2686" s="4">
        <v>0.95699999999999996</v>
      </c>
      <c r="AJ2686" s="4">
        <v>0.50700000000000001</v>
      </c>
      <c r="AK2686" s="4">
        <v>0.48</v>
      </c>
      <c r="AL2686" s="4">
        <v>1.2769999999999999</v>
      </c>
      <c r="AM2686" s="4">
        <v>0.66900000000000004</v>
      </c>
      <c r="AN2686" s="4">
        <v>1.778</v>
      </c>
      <c r="AO2686" s="4">
        <v>1.43</v>
      </c>
      <c r="AP2686" s="4">
        <v>0.65</v>
      </c>
      <c r="AQ2686" s="4">
        <v>0.35863645661759741</v>
      </c>
    </row>
    <row r="2687" spans="1:43" x14ac:dyDescent="0.2">
      <c r="A2687" s="4" t="s">
        <v>794</v>
      </c>
      <c r="B2687" s="4">
        <v>245</v>
      </c>
      <c r="C2687" s="4" t="s">
        <v>3703</v>
      </c>
      <c r="D2687" s="4" t="s">
        <v>4437</v>
      </c>
      <c r="E2687" s="4" t="s">
        <v>8077</v>
      </c>
      <c r="F2687" s="4">
        <v>1</v>
      </c>
      <c r="G2687" s="4">
        <v>1.84928E-45</v>
      </c>
      <c r="H2687" s="4">
        <v>285.55</v>
      </c>
      <c r="I2687" s="4">
        <v>3</v>
      </c>
      <c r="J2687" s="4" t="s">
        <v>13649</v>
      </c>
      <c r="K2687" s="4">
        <v>-7.8635000000000002</v>
      </c>
      <c r="M2687" s="4">
        <v>0.37923125800000002</v>
      </c>
      <c r="N2687" s="4">
        <v>0.59907392700000006</v>
      </c>
      <c r="O2687" s="4">
        <v>0.327156581</v>
      </c>
      <c r="P2687" s="4">
        <v>0.69917444900000003</v>
      </c>
      <c r="Q2687" s="4">
        <v>0.70586659500000004</v>
      </c>
      <c r="R2687" s="4">
        <v>1.238979834</v>
      </c>
      <c r="S2687" s="4">
        <v>1.9614878600000001</v>
      </c>
      <c r="T2687" s="4">
        <v>1.733869992</v>
      </c>
      <c r="U2687" s="4">
        <v>1.211482425</v>
      </c>
      <c r="V2687" s="4">
        <v>9.2953999999999995E-2</v>
      </c>
      <c r="W2687" s="4">
        <v>0.57137199999999999</v>
      </c>
      <c r="X2687" s="4">
        <v>0.84520400000000007</v>
      </c>
      <c r="Y2687" s="4">
        <v>0.153168</v>
      </c>
      <c r="Z2687" s="4">
        <v>0.82489299999999999</v>
      </c>
      <c r="AA2687" s="4">
        <v>0.13798199999999999</v>
      </c>
      <c r="AB2687" s="4">
        <v>1.452969</v>
      </c>
      <c r="AC2687" s="4">
        <v>2.105219</v>
      </c>
      <c r="AD2687" s="4">
        <v>1.1381490000000001</v>
      </c>
      <c r="AE2687" s="4">
        <v>2.6780889999999999</v>
      </c>
      <c r="AG2687" s="4">
        <v>0.66400000000000003</v>
      </c>
      <c r="AH2687" s="4">
        <v>0.70899999999999996</v>
      </c>
      <c r="AI2687" s="4">
        <v>2.1360000000000001</v>
      </c>
      <c r="AJ2687" s="4">
        <v>0.84799999999999998</v>
      </c>
      <c r="AK2687" s="4">
        <v>5.1159999999999997</v>
      </c>
      <c r="AL2687" s="4">
        <v>0.85299999999999998</v>
      </c>
      <c r="AM2687" s="4">
        <v>0.93200000000000005</v>
      </c>
      <c r="AN2687" s="4">
        <v>1.5229999999999999</v>
      </c>
      <c r="AO2687" s="4">
        <v>0.45200000000000001</v>
      </c>
      <c r="AP2687" s="4">
        <v>0.61399999999999999</v>
      </c>
      <c r="AQ2687" s="4">
        <v>0.64962508684670417</v>
      </c>
    </row>
    <row r="2688" spans="1:43" x14ac:dyDescent="0.2">
      <c r="A2688" s="4" t="s">
        <v>794</v>
      </c>
      <c r="B2688" s="4">
        <v>256</v>
      </c>
      <c r="C2688" s="4" t="s">
        <v>3703</v>
      </c>
      <c r="D2688" s="4" t="s">
        <v>4437</v>
      </c>
      <c r="E2688" s="4" t="s">
        <v>8077</v>
      </c>
      <c r="F2688" s="4">
        <v>1</v>
      </c>
      <c r="G2688" s="4">
        <v>6.5329300000000002E-3</v>
      </c>
      <c r="H2688" s="4">
        <v>57.031999999999996</v>
      </c>
      <c r="I2688" s="4">
        <v>2</v>
      </c>
      <c r="J2688" s="4" t="s">
        <v>13650</v>
      </c>
      <c r="K2688" s="4">
        <v>-9.5663</v>
      </c>
      <c r="N2688" s="4">
        <v>0.31520211799999998</v>
      </c>
      <c r="R2688" s="4">
        <v>1.164415915</v>
      </c>
      <c r="S2688" s="4">
        <v>1.7160120590000001</v>
      </c>
      <c r="V2688" s="4">
        <v>9.2953999999999995E-2</v>
      </c>
      <c r="W2688" s="4">
        <v>0.57137199999999999</v>
      </c>
      <c r="X2688" s="4">
        <v>0.84520400000000007</v>
      </c>
      <c r="Y2688" s="4">
        <v>0.153168</v>
      </c>
      <c r="Z2688" s="4">
        <v>0.82489299999999999</v>
      </c>
      <c r="AA2688" s="4">
        <v>0.13798199999999999</v>
      </c>
      <c r="AB2688" s="4">
        <v>1.452969</v>
      </c>
      <c r="AC2688" s="4">
        <v>2.105219</v>
      </c>
      <c r="AD2688" s="4">
        <v>1.1381490000000001</v>
      </c>
      <c r="AE2688" s="4">
        <v>2.6780889999999999</v>
      </c>
      <c r="AH2688" s="4">
        <v>0.373</v>
      </c>
      <c r="AL2688" s="4">
        <v>0.80100000000000005</v>
      </c>
      <c r="AM2688" s="4">
        <v>0.81499999999999995</v>
      </c>
      <c r="AP2688" s="4">
        <v>0.46200000000000002</v>
      </c>
    </row>
    <row r="2689" spans="1:43" x14ac:dyDescent="0.2">
      <c r="A2689" s="4" t="s">
        <v>794</v>
      </c>
      <c r="B2689" s="4">
        <v>477</v>
      </c>
      <c r="C2689" s="4" t="s">
        <v>3703</v>
      </c>
      <c r="D2689" s="4" t="s">
        <v>4437</v>
      </c>
      <c r="E2689" s="4" t="s">
        <v>8077</v>
      </c>
      <c r="F2689" s="4">
        <v>1</v>
      </c>
      <c r="G2689" s="4">
        <v>4.2243000000000003E-8</v>
      </c>
      <c r="H2689" s="4">
        <v>85.421000000000006</v>
      </c>
      <c r="I2689" s="4">
        <v>3</v>
      </c>
      <c r="J2689" s="4" t="s">
        <v>13651</v>
      </c>
      <c r="K2689" s="4">
        <v>-8.8376000000000001</v>
      </c>
      <c r="N2689" s="4">
        <v>0.32633967200000003</v>
      </c>
      <c r="T2689" s="4">
        <v>1.2514016729999999</v>
      </c>
      <c r="U2689" s="4">
        <v>1.0978010499999999</v>
      </c>
      <c r="V2689" s="4">
        <v>9.2953999999999995E-2</v>
      </c>
      <c r="W2689" s="4">
        <v>0.57137199999999999</v>
      </c>
      <c r="X2689" s="4">
        <v>0.84520400000000007</v>
      </c>
      <c r="Y2689" s="4">
        <v>0.153168</v>
      </c>
      <c r="Z2689" s="4">
        <v>0.82489299999999999</v>
      </c>
      <c r="AA2689" s="4">
        <v>0.13798199999999999</v>
      </c>
      <c r="AB2689" s="4">
        <v>1.452969</v>
      </c>
      <c r="AC2689" s="4">
        <v>2.105219</v>
      </c>
      <c r="AD2689" s="4">
        <v>1.1381490000000001</v>
      </c>
      <c r="AE2689" s="4">
        <v>2.6780889999999999</v>
      </c>
      <c r="AH2689" s="4">
        <v>0.38600000000000001</v>
      </c>
      <c r="AN2689" s="4">
        <v>1.1000000000000001</v>
      </c>
      <c r="AO2689" s="4">
        <v>0.41</v>
      </c>
      <c r="AP2689" s="4">
        <v>0.51100000000000001</v>
      </c>
    </row>
    <row r="2690" spans="1:43" x14ac:dyDescent="0.2">
      <c r="A2690" s="4" t="s">
        <v>795</v>
      </c>
      <c r="B2690" s="4">
        <v>490</v>
      </c>
      <c r="C2690" s="4" t="s">
        <v>3703</v>
      </c>
      <c r="D2690" s="4" t="s">
        <v>4438</v>
      </c>
      <c r="E2690" s="4" t="s">
        <v>8078</v>
      </c>
      <c r="F2690" s="4">
        <v>1</v>
      </c>
      <c r="G2690" s="4">
        <v>1.5237799999999999E-37</v>
      </c>
      <c r="H2690" s="4">
        <v>125.14</v>
      </c>
      <c r="I2690" s="4">
        <v>3</v>
      </c>
      <c r="J2690" s="4" t="s">
        <v>13652</v>
      </c>
      <c r="K2690" s="4">
        <v>-10.661</v>
      </c>
      <c r="S2690" s="4">
        <v>0.41674846999999998</v>
      </c>
      <c r="T2690" s="4">
        <v>1.1377864799999999</v>
      </c>
      <c r="U2690" s="4">
        <v>1.028687251</v>
      </c>
      <c r="V2690" s="4">
        <v>0.25094300000000003</v>
      </c>
      <c r="W2690" s="4">
        <v>0.80088900000000007</v>
      </c>
      <c r="X2690" s="4">
        <v>0.99218499999999998</v>
      </c>
      <c r="Y2690" s="4">
        <v>0.47515600000000002</v>
      </c>
      <c r="Z2690" s="4">
        <v>1.1353960000000001</v>
      </c>
      <c r="AA2690" s="4">
        <v>0.81600499999999998</v>
      </c>
      <c r="AB2690" s="4">
        <v>0.74932900000000002</v>
      </c>
      <c r="AC2690" s="4">
        <v>1.7588889999999999</v>
      </c>
      <c r="AD2690" s="4">
        <v>1.2331730000000001</v>
      </c>
      <c r="AE2690" s="4">
        <v>1.788035</v>
      </c>
      <c r="AM2690" s="4">
        <v>0.23699999999999999</v>
      </c>
      <c r="AN2690" s="4">
        <v>0.92300000000000004</v>
      </c>
      <c r="AO2690" s="4">
        <v>0.57499999999999996</v>
      </c>
    </row>
    <row r="2691" spans="1:43" x14ac:dyDescent="0.2">
      <c r="A2691" s="4" t="s">
        <v>795</v>
      </c>
      <c r="B2691" s="4">
        <v>223</v>
      </c>
      <c r="C2691" s="4" t="s">
        <v>3703</v>
      </c>
      <c r="D2691" s="4" t="s">
        <v>4438</v>
      </c>
      <c r="E2691" s="4" t="s">
        <v>8078</v>
      </c>
      <c r="F2691" s="4">
        <v>0.99999599999999988</v>
      </c>
      <c r="G2691" s="4">
        <v>3.2459399999999999E-4</v>
      </c>
      <c r="H2691" s="4">
        <v>117.99</v>
      </c>
      <c r="I2691" s="4">
        <v>3</v>
      </c>
      <c r="J2691" s="4" t="s">
        <v>13653</v>
      </c>
      <c r="K2691" s="4">
        <v>-6.0488</v>
      </c>
      <c r="M2691" s="4">
        <v>0.51438992299999997</v>
      </c>
      <c r="S2691" s="4">
        <v>1.3103213410000001</v>
      </c>
      <c r="T2691" s="4">
        <v>0.82150067799999993</v>
      </c>
      <c r="U2691" s="4">
        <v>0.90797512700000005</v>
      </c>
      <c r="V2691" s="4">
        <v>0.25094300000000003</v>
      </c>
      <c r="W2691" s="4">
        <v>0.80088900000000007</v>
      </c>
      <c r="X2691" s="4">
        <v>0.99218499999999998</v>
      </c>
      <c r="Y2691" s="4">
        <v>0.47515600000000002</v>
      </c>
      <c r="Z2691" s="4">
        <v>1.1353960000000001</v>
      </c>
      <c r="AA2691" s="4">
        <v>0.81600499999999998</v>
      </c>
      <c r="AB2691" s="4">
        <v>0.74932900000000002</v>
      </c>
      <c r="AC2691" s="4">
        <v>1.7588889999999999</v>
      </c>
      <c r="AD2691" s="4">
        <v>1.2331730000000001</v>
      </c>
      <c r="AE2691" s="4">
        <v>1.788035</v>
      </c>
      <c r="AG2691" s="4">
        <v>0.64200000000000002</v>
      </c>
      <c r="AM2691" s="4">
        <v>0.745</v>
      </c>
      <c r="AN2691" s="4">
        <v>0.66600000000000004</v>
      </c>
      <c r="AO2691" s="4">
        <v>0.50800000000000001</v>
      </c>
      <c r="AP2691" s="4">
        <v>1.004</v>
      </c>
    </row>
    <row r="2692" spans="1:43" x14ac:dyDescent="0.2">
      <c r="A2692" s="4" t="s">
        <v>795</v>
      </c>
      <c r="B2692" s="4">
        <v>243</v>
      </c>
      <c r="C2692" s="4" t="s">
        <v>3703</v>
      </c>
      <c r="D2692" s="4" t="s">
        <v>4438</v>
      </c>
      <c r="E2692" s="4" t="s">
        <v>8078</v>
      </c>
      <c r="F2692" s="4">
        <v>1</v>
      </c>
      <c r="G2692" s="4">
        <v>9.0144599999999992E-84</v>
      </c>
      <c r="H2692" s="4">
        <v>224.07</v>
      </c>
      <c r="I2692" s="4">
        <v>3</v>
      </c>
      <c r="J2692" s="4" t="s">
        <v>13654</v>
      </c>
      <c r="K2692" s="4">
        <v>-6.0212000000000003</v>
      </c>
      <c r="M2692" s="4">
        <v>1.3589513879999999</v>
      </c>
      <c r="P2692" s="4">
        <v>0.78660238500000002</v>
      </c>
      <c r="R2692" s="4">
        <v>1.1556854459999999</v>
      </c>
      <c r="S2692" s="4">
        <v>0.71470237099999989</v>
      </c>
      <c r="V2692" s="4">
        <v>0.25094300000000003</v>
      </c>
      <c r="W2692" s="4">
        <v>0.80088900000000007</v>
      </c>
      <c r="X2692" s="4">
        <v>0.99218499999999998</v>
      </c>
      <c r="Y2692" s="4">
        <v>0.47515600000000002</v>
      </c>
      <c r="Z2692" s="4">
        <v>1.1353960000000001</v>
      </c>
      <c r="AA2692" s="4">
        <v>0.81600499999999998</v>
      </c>
      <c r="AB2692" s="4">
        <v>0.74932900000000002</v>
      </c>
      <c r="AC2692" s="4">
        <v>1.7588889999999999</v>
      </c>
      <c r="AD2692" s="4">
        <v>1.2331730000000001</v>
      </c>
      <c r="AE2692" s="4">
        <v>1.788035</v>
      </c>
      <c r="AG2692" s="4">
        <v>1.6970000000000001</v>
      </c>
      <c r="AJ2692" s="4">
        <v>0.69299999999999995</v>
      </c>
      <c r="AL2692" s="4">
        <v>1.542</v>
      </c>
      <c r="AM2692" s="4">
        <v>0.40600000000000003</v>
      </c>
      <c r="AP2692" s="4">
        <v>1.2270000000000001</v>
      </c>
      <c r="AQ2692" s="4">
        <v>0.73270575264836679</v>
      </c>
    </row>
    <row r="2693" spans="1:43" x14ac:dyDescent="0.2">
      <c r="A2693" s="4" t="s">
        <v>795</v>
      </c>
      <c r="B2693" s="4">
        <v>253</v>
      </c>
      <c r="C2693" s="4" t="s">
        <v>3703</v>
      </c>
      <c r="D2693" s="4" t="s">
        <v>4438</v>
      </c>
      <c r="E2693" s="4" t="s">
        <v>8078</v>
      </c>
      <c r="F2693" s="4">
        <v>1</v>
      </c>
      <c r="G2693" s="4">
        <v>9.5221700000000004E-9</v>
      </c>
      <c r="H2693" s="4">
        <v>83.213999999999999</v>
      </c>
      <c r="I2693" s="4">
        <v>3</v>
      </c>
      <c r="J2693" s="4" t="s">
        <v>13655</v>
      </c>
      <c r="K2693" s="4">
        <v>-7.0206999999999997</v>
      </c>
      <c r="P2693" s="4">
        <v>1.082650753</v>
      </c>
      <c r="R2693" s="4">
        <v>0.70279477000000001</v>
      </c>
      <c r="S2693" s="4">
        <v>1.4220870109999999</v>
      </c>
      <c r="V2693" s="4">
        <v>0.25094300000000003</v>
      </c>
      <c r="W2693" s="4">
        <v>0.80088900000000007</v>
      </c>
      <c r="X2693" s="4">
        <v>0.99218499999999998</v>
      </c>
      <c r="Y2693" s="4">
        <v>0.47515600000000002</v>
      </c>
      <c r="Z2693" s="4">
        <v>1.1353960000000001</v>
      </c>
      <c r="AA2693" s="4">
        <v>0.81600499999999998</v>
      </c>
      <c r="AB2693" s="4">
        <v>0.74932900000000002</v>
      </c>
      <c r="AC2693" s="4">
        <v>1.7588889999999999</v>
      </c>
      <c r="AD2693" s="4">
        <v>1.2331730000000001</v>
      </c>
      <c r="AE2693" s="4">
        <v>1.788035</v>
      </c>
      <c r="AJ2693" s="4">
        <v>0.95399999999999996</v>
      </c>
      <c r="AL2693" s="4">
        <v>0.93799999999999994</v>
      </c>
      <c r="AM2693" s="4">
        <v>0.80900000000000005</v>
      </c>
      <c r="AP2693" s="4">
        <v>1.0920000000000001</v>
      </c>
    </row>
    <row r="2694" spans="1:43" x14ac:dyDescent="0.2">
      <c r="A2694" s="4" t="s">
        <v>795</v>
      </c>
      <c r="B2694" s="4">
        <v>477</v>
      </c>
      <c r="C2694" s="4" t="s">
        <v>3703</v>
      </c>
      <c r="D2694" s="4" t="s">
        <v>4438</v>
      </c>
      <c r="E2694" s="4" t="s">
        <v>8078</v>
      </c>
      <c r="F2694" s="4">
        <v>1</v>
      </c>
      <c r="G2694" s="4">
        <v>5.4839099999999999E-9</v>
      </c>
      <c r="H2694" s="4">
        <v>158.59</v>
      </c>
      <c r="I2694" s="4">
        <v>3</v>
      </c>
      <c r="J2694" s="4" t="s">
        <v>13652</v>
      </c>
      <c r="K2694" s="4">
        <v>-10.661</v>
      </c>
      <c r="M2694" s="4">
        <v>0.43532736900000002</v>
      </c>
      <c r="N2694" s="4">
        <v>0.40465214700000002</v>
      </c>
      <c r="O2694" s="4">
        <v>0.109370126</v>
      </c>
      <c r="P2694" s="4">
        <v>0.610106076</v>
      </c>
      <c r="R2694" s="4">
        <v>0.67355921200000002</v>
      </c>
      <c r="S2694" s="4">
        <v>1.250527328</v>
      </c>
      <c r="T2694" s="4">
        <v>2.0440434770000002</v>
      </c>
      <c r="U2694" s="4">
        <v>1.9352187940000001</v>
      </c>
      <c r="V2694" s="4">
        <v>0.25094300000000003</v>
      </c>
      <c r="W2694" s="4">
        <v>0.80088900000000007</v>
      </c>
      <c r="X2694" s="4">
        <v>0.99218499999999998</v>
      </c>
      <c r="Y2694" s="4">
        <v>0.47515600000000002</v>
      </c>
      <c r="Z2694" s="4">
        <v>1.1353960000000001</v>
      </c>
      <c r="AA2694" s="4">
        <v>0.81600499999999998</v>
      </c>
      <c r="AB2694" s="4">
        <v>0.74932900000000002</v>
      </c>
      <c r="AC2694" s="4">
        <v>1.7588889999999999</v>
      </c>
      <c r="AD2694" s="4">
        <v>1.2331730000000001</v>
      </c>
      <c r="AE2694" s="4">
        <v>1.788035</v>
      </c>
      <c r="AG2694" s="4">
        <v>0.54400000000000004</v>
      </c>
      <c r="AH2694" s="4">
        <v>0.40799999999999997</v>
      </c>
      <c r="AI2694" s="4">
        <v>0.23</v>
      </c>
      <c r="AJ2694" s="4">
        <v>0.53700000000000003</v>
      </c>
      <c r="AL2694" s="4">
        <v>0.89900000000000002</v>
      </c>
      <c r="AM2694" s="4">
        <v>0.71099999999999997</v>
      </c>
      <c r="AN2694" s="4">
        <v>1.6579999999999999</v>
      </c>
      <c r="AO2694" s="4">
        <v>1.0820000000000001</v>
      </c>
      <c r="AP2694" s="4">
        <v>0.39500000000000002</v>
      </c>
      <c r="AQ2694" s="4">
        <v>1.341185422186849E-2</v>
      </c>
    </row>
    <row r="2695" spans="1:43" x14ac:dyDescent="0.2">
      <c r="A2695" s="4" t="s">
        <v>796</v>
      </c>
      <c r="B2695" s="4">
        <v>842</v>
      </c>
      <c r="C2695" s="4" t="s">
        <v>3703</v>
      </c>
      <c r="D2695" s="4" t="s">
        <v>4439</v>
      </c>
      <c r="E2695" s="4" t="s">
        <v>8079</v>
      </c>
      <c r="F2695" s="4">
        <v>1</v>
      </c>
      <c r="G2695" s="4">
        <v>4.4095999999999996E-3</v>
      </c>
      <c r="H2695" s="4">
        <v>81.798999999999992</v>
      </c>
      <c r="I2695" s="4">
        <v>3</v>
      </c>
      <c r="J2695" s="4" t="s">
        <v>13656</v>
      </c>
      <c r="K2695" s="4">
        <v>-5.3795999999999999</v>
      </c>
      <c r="S2695" s="4">
        <v>0.84041633999999998</v>
      </c>
      <c r="U2695" s="4">
        <v>0.89938604400000011</v>
      </c>
      <c r="V2695" s="4">
        <v>0.40115600000000001</v>
      </c>
      <c r="W2695" s="4">
        <v>0.71526199999999995</v>
      </c>
      <c r="X2695" s="4">
        <v>0.727182</v>
      </c>
      <c r="Y2695" s="4">
        <v>0.53548099999999998</v>
      </c>
      <c r="Z2695" s="4">
        <v>0.84166299999999994</v>
      </c>
      <c r="AA2695" s="4">
        <v>0.22759399999999999</v>
      </c>
      <c r="AB2695" s="4">
        <v>1.237185</v>
      </c>
      <c r="AC2695" s="4">
        <v>1.629745</v>
      </c>
      <c r="AD2695" s="4">
        <v>1.0125999999999999</v>
      </c>
      <c r="AE2695" s="4">
        <v>2.672132</v>
      </c>
      <c r="AM2695" s="4">
        <v>0.51600000000000001</v>
      </c>
      <c r="AO2695" s="4">
        <v>0.33700000000000002</v>
      </c>
    </row>
    <row r="2696" spans="1:43" x14ac:dyDescent="0.2">
      <c r="A2696" s="4" t="s">
        <v>796</v>
      </c>
      <c r="B2696" s="4">
        <v>852</v>
      </c>
      <c r="C2696" s="4" t="s">
        <v>3703</v>
      </c>
      <c r="D2696" s="4" t="s">
        <v>4439</v>
      </c>
      <c r="E2696" s="4" t="s">
        <v>8079</v>
      </c>
      <c r="F2696" s="4">
        <v>1</v>
      </c>
      <c r="G2696" s="4">
        <v>9.3263300000000007E-3</v>
      </c>
      <c r="H2696" s="4">
        <v>41.499000000000002</v>
      </c>
      <c r="I2696" s="4">
        <v>3</v>
      </c>
      <c r="J2696" s="4" t="s">
        <v>13657</v>
      </c>
      <c r="K2696" s="4">
        <v>-8.0211000000000006</v>
      </c>
      <c r="T2696" s="4">
        <v>0.89694252200000002</v>
      </c>
      <c r="V2696" s="4">
        <v>0.40115600000000001</v>
      </c>
      <c r="W2696" s="4">
        <v>0.71526199999999995</v>
      </c>
      <c r="X2696" s="4">
        <v>0.727182</v>
      </c>
      <c r="Y2696" s="4">
        <v>0.53548099999999998</v>
      </c>
      <c r="Z2696" s="4">
        <v>0.84166299999999994</v>
      </c>
      <c r="AA2696" s="4">
        <v>0.22759399999999999</v>
      </c>
      <c r="AB2696" s="4">
        <v>1.237185</v>
      </c>
      <c r="AC2696" s="4">
        <v>1.629745</v>
      </c>
      <c r="AD2696" s="4">
        <v>1.0125999999999999</v>
      </c>
      <c r="AE2696" s="4">
        <v>2.672132</v>
      </c>
      <c r="AN2696" s="4">
        <v>0.88600000000000001</v>
      </c>
    </row>
    <row r="2697" spans="1:43" x14ac:dyDescent="0.2">
      <c r="A2697" s="4" t="s">
        <v>796</v>
      </c>
      <c r="B2697" s="4">
        <v>366</v>
      </c>
      <c r="C2697" s="4" t="s">
        <v>3703</v>
      </c>
      <c r="D2697" s="4" t="s">
        <v>4439</v>
      </c>
      <c r="E2697" s="4" t="s">
        <v>8079</v>
      </c>
      <c r="F2697" s="4">
        <v>0.99999899999999997</v>
      </c>
      <c r="G2697" s="4">
        <v>7.8933300000000005E-5</v>
      </c>
      <c r="H2697" s="4">
        <v>111.61</v>
      </c>
      <c r="I2697" s="4">
        <v>3</v>
      </c>
      <c r="J2697" s="4" t="s">
        <v>13658</v>
      </c>
      <c r="K2697" s="4">
        <v>-8.4037000000000006</v>
      </c>
      <c r="P2697" s="4">
        <v>0.38421688999999998</v>
      </c>
      <c r="R2697" s="4">
        <v>0.58453172899999994</v>
      </c>
      <c r="S2697" s="4">
        <v>1.239575023</v>
      </c>
      <c r="T2697" s="4">
        <v>1.4932398140000001</v>
      </c>
      <c r="U2697" s="4">
        <v>0.96078743300000002</v>
      </c>
      <c r="V2697" s="4">
        <v>0.40115600000000001</v>
      </c>
      <c r="W2697" s="4">
        <v>0.71526199999999995</v>
      </c>
      <c r="X2697" s="4">
        <v>0.727182</v>
      </c>
      <c r="Y2697" s="4">
        <v>0.53548099999999998</v>
      </c>
      <c r="Z2697" s="4">
        <v>0.84166299999999994</v>
      </c>
      <c r="AA2697" s="4">
        <v>0.22759399999999999</v>
      </c>
      <c r="AB2697" s="4">
        <v>1.237185</v>
      </c>
      <c r="AC2697" s="4">
        <v>1.629745</v>
      </c>
      <c r="AD2697" s="4">
        <v>1.0125999999999999</v>
      </c>
      <c r="AE2697" s="4">
        <v>2.672132</v>
      </c>
      <c r="AJ2697" s="4">
        <v>0.45600000000000002</v>
      </c>
      <c r="AL2697" s="4">
        <v>0.47199999999999998</v>
      </c>
      <c r="AM2697" s="4">
        <v>0.76100000000000001</v>
      </c>
      <c r="AN2697" s="4">
        <v>1.4750000000000001</v>
      </c>
      <c r="AO2697" s="4">
        <v>0.36</v>
      </c>
      <c r="AP2697" s="4">
        <v>0.59499999999999997</v>
      </c>
    </row>
    <row r="2698" spans="1:43" x14ac:dyDescent="0.2">
      <c r="A2698" s="4" t="s">
        <v>796</v>
      </c>
      <c r="B2698" s="4">
        <v>372</v>
      </c>
      <c r="C2698" s="4" t="s">
        <v>3703</v>
      </c>
      <c r="D2698" s="4" t="s">
        <v>4439</v>
      </c>
      <c r="E2698" s="4" t="s">
        <v>8079</v>
      </c>
      <c r="F2698" s="4">
        <v>1</v>
      </c>
      <c r="G2698" s="4">
        <v>2.01993E-2</v>
      </c>
      <c r="H2698" s="4">
        <v>44.82</v>
      </c>
      <c r="I2698" s="4">
        <v>2</v>
      </c>
      <c r="J2698" s="4" t="s">
        <v>13659</v>
      </c>
      <c r="K2698" s="4">
        <v>-10.129</v>
      </c>
      <c r="T2698" s="4">
        <v>0.89694252200000002</v>
      </c>
      <c r="V2698" s="4">
        <v>0.40115600000000001</v>
      </c>
      <c r="W2698" s="4">
        <v>0.71526199999999995</v>
      </c>
      <c r="X2698" s="4">
        <v>0.727182</v>
      </c>
      <c r="Y2698" s="4">
        <v>0.53548099999999998</v>
      </c>
      <c r="Z2698" s="4">
        <v>0.84166299999999994</v>
      </c>
      <c r="AA2698" s="4">
        <v>0.22759399999999999</v>
      </c>
      <c r="AB2698" s="4">
        <v>1.237185</v>
      </c>
      <c r="AC2698" s="4">
        <v>1.629745</v>
      </c>
      <c r="AD2698" s="4">
        <v>1.0125999999999999</v>
      </c>
      <c r="AE2698" s="4">
        <v>2.672132</v>
      </c>
      <c r="AN2698" s="4">
        <v>0.88600000000000001</v>
      </c>
    </row>
    <row r="2699" spans="1:43" x14ac:dyDescent="0.2">
      <c r="A2699" s="4" t="s">
        <v>796</v>
      </c>
      <c r="B2699" s="4">
        <v>361</v>
      </c>
      <c r="C2699" s="4" t="s">
        <v>3703</v>
      </c>
      <c r="D2699" s="4" t="s">
        <v>4439</v>
      </c>
      <c r="E2699" s="4" t="s">
        <v>8079</v>
      </c>
      <c r="F2699" s="4">
        <v>0.99984200000000001</v>
      </c>
      <c r="G2699" s="4">
        <v>4.0276500000000002E-4</v>
      </c>
      <c r="H2699" s="4">
        <v>62.271000000000001</v>
      </c>
      <c r="I2699" s="4">
        <v>3</v>
      </c>
      <c r="J2699" s="4" t="s">
        <v>13660</v>
      </c>
      <c r="K2699" s="4">
        <v>-7.3705999999999996</v>
      </c>
      <c r="P2699" s="4">
        <v>0.27325497999999998</v>
      </c>
      <c r="R2699" s="4">
        <v>0.67101617200000008</v>
      </c>
      <c r="S2699" s="4">
        <v>1.2734893709999999</v>
      </c>
      <c r="T2699" s="4">
        <v>1.3979857849999999</v>
      </c>
      <c r="U2699" s="4">
        <v>1.0302076819999999</v>
      </c>
      <c r="V2699" s="4">
        <v>0.40115600000000001</v>
      </c>
      <c r="W2699" s="4">
        <v>0.71526199999999995</v>
      </c>
      <c r="X2699" s="4">
        <v>0.727182</v>
      </c>
      <c r="Y2699" s="4">
        <v>0.53548099999999998</v>
      </c>
      <c r="Z2699" s="4">
        <v>0.84166299999999994</v>
      </c>
      <c r="AA2699" s="4">
        <v>0.22759399999999999</v>
      </c>
      <c r="AB2699" s="4">
        <v>1.237185</v>
      </c>
      <c r="AC2699" s="4">
        <v>1.629745</v>
      </c>
      <c r="AD2699" s="4">
        <v>1.0125999999999999</v>
      </c>
      <c r="AE2699" s="4">
        <v>2.672132</v>
      </c>
      <c r="AJ2699" s="4">
        <v>0.32500000000000001</v>
      </c>
      <c r="AL2699" s="4">
        <v>0.54200000000000004</v>
      </c>
      <c r="AM2699" s="4">
        <v>0.78100000000000003</v>
      </c>
      <c r="AN2699" s="4">
        <v>1.381</v>
      </c>
      <c r="AO2699" s="4">
        <v>0.38600000000000001</v>
      </c>
      <c r="AP2699" s="4">
        <v>0.42099999999999999</v>
      </c>
    </row>
    <row r="2700" spans="1:43" x14ac:dyDescent="0.2">
      <c r="A2700" s="4" t="s">
        <v>796</v>
      </c>
      <c r="B2700" s="4">
        <v>753</v>
      </c>
      <c r="C2700" s="4" t="s">
        <v>3703</v>
      </c>
      <c r="D2700" s="4" t="s">
        <v>4439</v>
      </c>
      <c r="E2700" s="4" t="s">
        <v>8079</v>
      </c>
      <c r="F2700" s="4">
        <v>0.99959100000000001</v>
      </c>
      <c r="G2700" s="4">
        <v>1.9431E-4</v>
      </c>
      <c r="H2700" s="4">
        <v>50.641000000000012</v>
      </c>
      <c r="I2700" s="4">
        <v>3</v>
      </c>
      <c r="J2700" s="4" t="s">
        <v>13661</v>
      </c>
      <c r="K2700" s="4">
        <v>-8.4504000000000001</v>
      </c>
      <c r="U2700" s="4">
        <v>0.78772952799999996</v>
      </c>
      <c r="V2700" s="4">
        <v>0.40115600000000001</v>
      </c>
      <c r="W2700" s="4">
        <v>0.71526199999999995</v>
      </c>
      <c r="X2700" s="4">
        <v>0.727182</v>
      </c>
      <c r="Y2700" s="4">
        <v>0.53548099999999998</v>
      </c>
      <c r="Z2700" s="4">
        <v>0.84166299999999994</v>
      </c>
      <c r="AA2700" s="4">
        <v>0.22759399999999999</v>
      </c>
      <c r="AB2700" s="4">
        <v>1.237185</v>
      </c>
      <c r="AC2700" s="4">
        <v>1.629745</v>
      </c>
      <c r="AD2700" s="4">
        <v>1.0125999999999999</v>
      </c>
      <c r="AE2700" s="4">
        <v>2.672132</v>
      </c>
      <c r="AO2700" s="4">
        <v>0.29499999999999998</v>
      </c>
    </row>
    <row r="2701" spans="1:43" x14ac:dyDescent="0.2">
      <c r="A2701" s="4" t="s">
        <v>796</v>
      </c>
      <c r="B2701" s="4">
        <v>269</v>
      </c>
      <c r="C2701" s="4" t="s">
        <v>3703</v>
      </c>
      <c r="D2701" s="4" t="s">
        <v>4439</v>
      </c>
      <c r="E2701" s="4" t="s">
        <v>8079</v>
      </c>
      <c r="F2701" s="4">
        <v>0.96729900000000002</v>
      </c>
      <c r="G2701" s="4">
        <v>3.8782399999999998E-3</v>
      </c>
      <c r="H2701" s="4">
        <v>62.271000000000001</v>
      </c>
      <c r="I2701" s="4">
        <v>2</v>
      </c>
      <c r="J2701" s="4" t="s">
        <v>13662</v>
      </c>
      <c r="K2701" s="4">
        <v>-6.4386999999999999</v>
      </c>
      <c r="M2701" s="4">
        <v>0.86695845400000004</v>
      </c>
      <c r="V2701" s="4">
        <v>0.40115600000000001</v>
      </c>
      <c r="W2701" s="4">
        <v>0.71526199999999995</v>
      </c>
      <c r="X2701" s="4">
        <v>0.727182</v>
      </c>
      <c r="Y2701" s="4">
        <v>0.53548099999999998</v>
      </c>
      <c r="Z2701" s="4">
        <v>0.84166299999999994</v>
      </c>
      <c r="AA2701" s="4">
        <v>0.22759399999999999</v>
      </c>
      <c r="AB2701" s="4">
        <v>1.237185</v>
      </c>
      <c r="AC2701" s="4">
        <v>1.629745</v>
      </c>
      <c r="AD2701" s="4">
        <v>1.0125999999999999</v>
      </c>
      <c r="AE2701" s="4">
        <v>2.672132</v>
      </c>
      <c r="AG2701" s="4">
        <v>1.212</v>
      </c>
    </row>
    <row r="2702" spans="1:43" x14ac:dyDescent="0.2">
      <c r="A2702" s="4" t="s">
        <v>797</v>
      </c>
      <c r="B2702" s="4">
        <v>323</v>
      </c>
      <c r="C2702" s="4" t="s">
        <v>3703</v>
      </c>
      <c r="D2702" s="4" t="s">
        <v>4440</v>
      </c>
      <c r="E2702" s="4" t="s">
        <v>8080</v>
      </c>
      <c r="F2702" s="4">
        <v>0.94639899999999999</v>
      </c>
      <c r="G2702" s="4">
        <v>4.8707699999999999E-4</v>
      </c>
      <c r="H2702" s="4">
        <v>78.816000000000003</v>
      </c>
      <c r="I2702" s="4">
        <v>2</v>
      </c>
      <c r="J2702" s="4" t="s">
        <v>13663</v>
      </c>
      <c r="K2702" s="4">
        <v>-9.4288000000000007</v>
      </c>
      <c r="M2702" s="4">
        <v>1.35368643</v>
      </c>
      <c r="Q2702" s="4">
        <v>0.44788106700000002</v>
      </c>
      <c r="V2702" s="4">
        <v>1.028608</v>
      </c>
      <c r="W2702" s="4">
        <v>1.0310539999999999</v>
      </c>
      <c r="X2702" s="4">
        <v>1.353812</v>
      </c>
      <c r="Y2702" s="4">
        <v>1.2569969999999999</v>
      </c>
      <c r="Z2702" s="4">
        <v>0.93847599999999998</v>
      </c>
      <c r="AA2702" s="4">
        <v>1.543418</v>
      </c>
      <c r="AB2702" s="4">
        <v>0.92131800000000008</v>
      </c>
      <c r="AC2702" s="4">
        <v>0.65659299999999998</v>
      </c>
      <c r="AD2702" s="4">
        <v>0.602939</v>
      </c>
      <c r="AE2702" s="4">
        <v>0.66678500000000007</v>
      </c>
      <c r="AG2702" s="4">
        <v>1.3129999999999999</v>
      </c>
      <c r="AK2702" s="4">
        <v>0.28999999999999998</v>
      </c>
      <c r="AP2702" s="4">
        <v>4.5279999999999996</v>
      </c>
    </row>
    <row r="2703" spans="1:43" x14ac:dyDescent="0.2">
      <c r="A2703" s="4" t="s">
        <v>797</v>
      </c>
      <c r="B2703" s="4">
        <v>242</v>
      </c>
      <c r="C2703" s="4" t="s">
        <v>3703</v>
      </c>
      <c r="D2703" s="4" t="s">
        <v>4440</v>
      </c>
      <c r="E2703" s="4" t="s">
        <v>8080</v>
      </c>
      <c r="F2703" s="4">
        <v>1</v>
      </c>
      <c r="G2703" s="4">
        <v>2.3050600000000001E-2</v>
      </c>
      <c r="H2703" s="4">
        <v>42.075000000000003</v>
      </c>
      <c r="I2703" s="4">
        <v>3</v>
      </c>
      <c r="J2703" s="4" t="s">
        <v>13664</v>
      </c>
      <c r="K2703" s="4">
        <v>-5.2953999999999999</v>
      </c>
      <c r="M2703" s="4">
        <v>0.86695845400000004</v>
      </c>
      <c r="V2703" s="4">
        <v>1.028608</v>
      </c>
      <c r="W2703" s="4">
        <v>1.0310539999999999</v>
      </c>
      <c r="X2703" s="4">
        <v>1.353812</v>
      </c>
      <c r="Y2703" s="4">
        <v>1.2569969999999999</v>
      </c>
      <c r="Z2703" s="4">
        <v>0.93847599999999998</v>
      </c>
      <c r="AA2703" s="4">
        <v>1.543418</v>
      </c>
      <c r="AB2703" s="4">
        <v>0.92131800000000008</v>
      </c>
      <c r="AC2703" s="4">
        <v>0.65659299999999998</v>
      </c>
      <c r="AD2703" s="4">
        <v>0.602939</v>
      </c>
      <c r="AE2703" s="4">
        <v>0.66678500000000007</v>
      </c>
      <c r="AG2703" s="4">
        <v>0.84099999999999997</v>
      </c>
    </row>
    <row r="2704" spans="1:43" x14ac:dyDescent="0.2">
      <c r="A2704" s="4" t="s">
        <v>798</v>
      </c>
      <c r="B2704" s="4">
        <v>227</v>
      </c>
      <c r="C2704" s="4" t="s">
        <v>3703</v>
      </c>
      <c r="D2704" s="4" t="s">
        <v>4441</v>
      </c>
      <c r="E2704" s="4" t="s">
        <v>8081</v>
      </c>
      <c r="F2704" s="4">
        <v>0.92049500000000006</v>
      </c>
      <c r="G2704" s="4">
        <v>7.1288799999999998E-3</v>
      </c>
      <c r="H2704" s="4">
        <v>49.96</v>
      </c>
      <c r="I2704" s="4">
        <v>2</v>
      </c>
      <c r="J2704" s="4" t="s">
        <v>13665</v>
      </c>
      <c r="K2704" s="4">
        <v>-5.0228000000000002</v>
      </c>
      <c r="P2704" s="4">
        <v>1.1103914239999999</v>
      </c>
      <c r="Q2704" s="4">
        <v>1.081070553</v>
      </c>
      <c r="V2704" s="4">
        <v>0.64845600000000003</v>
      </c>
      <c r="W2704" s="4">
        <v>1.0475810000000001</v>
      </c>
      <c r="X2704" s="4">
        <v>0.96408500000000008</v>
      </c>
      <c r="Y2704" s="4">
        <v>0.8498690000000001</v>
      </c>
      <c r="Z2704" s="4">
        <v>1.291193</v>
      </c>
      <c r="AA2704" s="4">
        <v>1.02912</v>
      </c>
      <c r="AB2704" s="4">
        <v>1.01806</v>
      </c>
      <c r="AC2704" s="4">
        <v>1.105362</v>
      </c>
      <c r="AD2704" s="4">
        <v>1.0599019999999999</v>
      </c>
      <c r="AE2704" s="4">
        <v>0.98637299999999994</v>
      </c>
      <c r="AJ2704" s="4">
        <v>0.86</v>
      </c>
      <c r="AK2704" s="4">
        <v>1.05</v>
      </c>
      <c r="AP2704" s="4">
        <v>0.81899999999999995</v>
      </c>
    </row>
    <row r="2705" spans="1:43" x14ac:dyDescent="0.2">
      <c r="A2705" s="4" t="s">
        <v>799</v>
      </c>
      <c r="B2705" s="4">
        <v>1138</v>
      </c>
      <c r="C2705" s="4" t="s">
        <v>3703</v>
      </c>
      <c r="D2705" s="4" t="s">
        <v>4442</v>
      </c>
      <c r="E2705" s="4" t="s">
        <v>8082</v>
      </c>
      <c r="F2705" s="4">
        <v>1</v>
      </c>
      <c r="G2705" s="4">
        <v>1.13875E-3</v>
      </c>
      <c r="H2705" s="4">
        <v>65.12</v>
      </c>
      <c r="I2705" s="4">
        <v>2</v>
      </c>
      <c r="J2705" s="4" t="s">
        <v>13666</v>
      </c>
      <c r="K2705" s="4">
        <v>-7.6459999999999999</v>
      </c>
      <c r="S2705" s="4">
        <v>0.97921489900000003</v>
      </c>
      <c r="V2705" s="4">
        <v>0.24998500000000001</v>
      </c>
      <c r="W2705" s="4">
        <v>0.734321</v>
      </c>
      <c r="X2705" s="4">
        <v>1.277514</v>
      </c>
      <c r="Y2705" s="4">
        <v>0.72995900000000002</v>
      </c>
      <c r="Z2705" s="4">
        <v>1.3629089999999999</v>
      </c>
      <c r="AA2705" s="4">
        <v>0.951789</v>
      </c>
      <c r="AB2705" s="4">
        <v>0.61587100000000006</v>
      </c>
      <c r="AC2705" s="4">
        <v>1.771725</v>
      </c>
      <c r="AD2705" s="4">
        <v>1.0021439999999999</v>
      </c>
      <c r="AE2705" s="4">
        <v>1.303782</v>
      </c>
      <c r="AM2705" s="4">
        <v>0.55300000000000005</v>
      </c>
    </row>
    <row r="2706" spans="1:43" x14ac:dyDescent="0.2">
      <c r="A2706" s="4" t="s">
        <v>675</v>
      </c>
      <c r="B2706" s="4">
        <v>465</v>
      </c>
      <c r="C2706" s="4" t="s">
        <v>3703</v>
      </c>
      <c r="D2706" s="4" t="s">
        <v>4318</v>
      </c>
      <c r="E2706" s="4" t="s">
        <v>7959</v>
      </c>
      <c r="F2706" s="4">
        <v>0.99999400000000005</v>
      </c>
      <c r="G2706" s="4">
        <v>1.6011700000000001E-5</v>
      </c>
      <c r="H2706" s="4">
        <v>99.27600000000001</v>
      </c>
      <c r="I2706" s="4">
        <v>2</v>
      </c>
      <c r="J2706" s="4" t="s">
        <v>13667</v>
      </c>
      <c r="K2706" s="4">
        <v>-6.9089</v>
      </c>
      <c r="L2706" s="4">
        <v>0.36799055700000011</v>
      </c>
      <c r="M2706" s="4">
        <v>1.4732875919999999</v>
      </c>
      <c r="V2706" s="4">
        <v>2.8838110000000001</v>
      </c>
      <c r="W2706" s="4">
        <v>0.95347399999999993</v>
      </c>
      <c r="X2706" s="4">
        <v>0.63026599999999999</v>
      </c>
      <c r="Y2706" s="4">
        <v>1.1009800000000001</v>
      </c>
      <c r="Z2706" s="4">
        <v>0.87296000000000007</v>
      </c>
      <c r="AA2706" s="4">
        <v>0.76657399999999998</v>
      </c>
      <c r="AB2706" s="4">
        <v>0.70096199999999997</v>
      </c>
      <c r="AC2706" s="4">
        <v>0.86833799999999994</v>
      </c>
      <c r="AD2706" s="4">
        <v>0.69123400000000002</v>
      </c>
      <c r="AE2706" s="4">
        <v>0.53139999999999998</v>
      </c>
      <c r="AF2706" s="4">
        <v>0.128</v>
      </c>
      <c r="AG2706" s="4">
        <v>1.5449999999999999</v>
      </c>
    </row>
    <row r="2707" spans="1:43" x14ac:dyDescent="0.2">
      <c r="A2707" s="4" t="s">
        <v>675</v>
      </c>
      <c r="B2707" s="4">
        <v>371</v>
      </c>
      <c r="C2707" s="4" t="s">
        <v>3703</v>
      </c>
      <c r="D2707" s="4" t="s">
        <v>4318</v>
      </c>
      <c r="E2707" s="4" t="s">
        <v>7959</v>
      </c>
      <c r="F2707" s="4">
        <v>1</v>
      </c>
      <c r="G2707" s="4">
        <v>3.5483800000000001E-6</v>
      </c>
      <c r="H2707" s="4">
        <v>77.430999999999997</v>
      </c>
      <c r="I2707" s="4">
        <v>3</v>
      </c>
      <c r="J2707" s="4" t="s">
        <v>13668</v>
      </c>
      <c r="K2707" s="4">
        <v>-5.1448</v>
      </c>
      <c r="L2707" s="4">
        <v>1.3217340399999999</v>
      </c>
      <c r="S2707" s="4">
        <v>0.90110019500000005</v>
      </c>
      <c r="V2707" s="4">
        <v>2.8838110000000001</v>
      </c>
      <c r="W2707" s="4">
        <v>0.95347399999999993</v>
      </c>
      <c r="X2707" s="4">
        <v>0.63026599999999999</v>
      </c>
      <c r="Y2707" s="4">
        <v>1.1009800000000001</v>
      </c>
      <c r="Z2707" s="4">
        <v>0.87296000000000007</v>
      </c>
      <c r="AA2707" s="4">
        <v>0.76657399999999998</v>
      </c>
      <c r="AB2707" s="4">
        <v>0.70096199999999997</v>
      </c>
      <c r="AC2707" s="4">
        <v>0.86833799999999994</v>
      </c>
      <c r="AD2707" s="4">
        <v>0.69123400000000002</v>
      </c>
      <c r="AE2707" s="4">
        <v>0.53139999999999998</v>
      </c>
      <c r="AF2707" s="4">
        <v>0.45800000000000002</v>
      </c>
      <c r="AM2707" s="4">
        <v>1.038</v>
      </c>
      <c r="AP2707" s="4">
        <v>0.441</v>
      </c>
    </row>
    <row r="2708" spans="1:43" x14ac:dyDescent="0.2">
      <c r="A2708" s="4" t="s">
        <v>675</v>
      </c>
      <c r="B2708" s="4">
        <v>248</v>
      </c>
      <c r="C2708" s="4" t="s">
        <v>3703</v>
      </c>
      <c r="D2708" s="4" t="s">
        <v>4318</v>
      </c>
      <c r="E2708" s="4" t="s">
        <v>7959</v>
      </c>
      <c r="F2708" s="4">
        <v>0.99999799999999994</v>
      </c>
      <c r="G2708" s="4">
        <v>7.28742E-4</v>
      </c>
      <c r="H2708" s="4">
        <v>96.957000000000008</v>
      </c>
      <c r="I2708" s="4">
        <v>2</v>
      </c>
      <c r="J2708" s="4" t="s">
        <v>13669</v>
      </c>
      <c r="K2708" s="4">
        <v>-5.4934000000000003</v>
      </c>
      <c r="M2708" s="4">
        <v>0.86695845400000004</v>
      </c>
      <c r="V2708" s="4">
        <v>2.8838110000000001</v>
      </c>
      <c r="W2708" s="4">
        <v>0.95347399999999993</v>
      </c>
      <c r="X2708" s="4">
        <v>0.63026599999999999</v>
      </c>
      <c r="Y2708" s="4">
        <v>1.1009800000000001</v>
      </c>
      <c r="Z2708" s="4">
        <v>0.87296000000000007</v>
      </c>
      <c r="AA2708" s="4">
        <v>0.76657399999999998</v>
      </c>
      <c r="AB2708" s="4">
        <v>0.70096199999999997</v>
      </c>
      <c r="AC2708" s="4">
        <v>0.86833799999999994</v>
      </c>
      <c r="AD2708" s="4">
        <v>0.69123400000000002</v>
      </c>
      <c r="AE2708" s="4">
        <v>0.53139999999999998</v>
      </c>
      <c r="AG2708" s="4">
        <v>0.90900000000000003</v>
      </c>
    </row>
    <row r="2709" spans="1:43" x14ac:dyDescent="0.2">
      <c r="A2709" s="4" t="s">
        <v>675</v>
      </c>
      <c r="B2709" s="4">
        <v>557</v>
      </c>
      <c r="C2709" s="4" t="s">
        <v>3703</v>
      </c>
      <c r="D2709" s="4" t="s">
        <v>4318</v>
      </c>
      <c r="E2709" s="4" t="s">
        <v>7959</v>
      </c>
      <c r="F2709" s="4">
        <v>0.99999699999999991</v>
      </c>
      <c r="G2709" s="4">
        <v>3.66661E-2</v>
      </c>
      <c r="H2709" s="4">
        <v>55.753999999999998</v>
      </c>
      <c r="I2709" s="4">
        <v>3</v>
      </c>
      <c r="J2709" s="4" t="s">
        <v>13670</v>
      </c>
      <c r="K2709" s="4">
        <v>-4.3895</v>
      </c>
      <c r="M2709" s="4">
        <v>0.86695845400000004</v>
      </c>
      <c r="V2709" s="4">
        <v>2.8838110000000001</v>
      </c>
      <c r="W2709" s="4">
        <v>0.95347399999999993</v>
      </c>
      <c r="X2709" s="4">
        <v>0.63026599999999999</v>
      </c>
      <c r="Y2709" s="4">
        <v>1.1009800000000001</v>
      </c>
      <c r="Z2709" s="4">
        <v>0.87296000000000007</v>
      </c>
      <c r="AA2709" s="4">
        <v>0.76657399999999998</v>
      </c>
      <c r="AB2709" s="4">
        <v>0.70096199999999997</v>
      </c>
      <c r="AC2709" s="4">
        <v>0.86833799999999994</v>
      </c>
      <c r="AD2709" s="4">
        <v>0.69123400000000002</v>
      </c>
      <c r="AE2709" s="4">
        <v>0.53139999999999998</v>
      </c>
      <c r="AG2709" s="4">
        <v>0.90900000000000003</v>
      </c>
    </row>
    <row r="2710" spans="1:43" x14ac:dyDescent="0.2">
      <c r="A2710" s="4" t="s">
        <v>675</v>
      </c>
      <c r="B2710" s="4">
        <v>192</v>
      </c>
      <c r="C2710" s="4" t="s">
        <v>3703</v>
      </c>
      <c r="D2710" s="4" t="s">
        <v>4318</v>
      </c>
      <c r="E2710" s="4" t="s">
        <v>7959</v>
      </c>
      <c r="F2710" s="4">
        <v>1</v>
      </c>
      <c r="G2710" s="4">
        <v>8.2936199999999994E-6</v>
      </c>
      <c r="H2710" s="4">
        <v>61.23</v>
      </c>
      <c r="I2710" s="4">
        <v>4</v>
      </c>
      <c r="J2710" s="4" t="s">
        <v>13671</v>
      </c>
      <c r="K2710" s="4">
        <v>-6.6124000000000001</v>
      </c>
      <c r="M2710" s="4">
        <v>0.86695845400000004</v>
      </c>
      <c r="V2710" s="4">
        <v>2.8838110000000001</v>
      </c>
      <c r="W2710" s="4">
        <v>0.95347399999999993</v>
      </c>
      <c r="X2710" s="4">
        <v>0.63026599999999999</v>
      </c>
      <c r="Y2710" s="4">
        <v>1.1009800000000001</v>
      </c>
      <c r="Z2710" s="4">
        <v>0.87296000000000007</v>
      </c>
      <c r="AA2710" s="4">
        <v>0.76657399999999998</v>
      </c>
      <c r="AB2710" s="4">
        <v>0.70096199999999997</v>
      </c>
      <c r="AC2710" s="4">
        <v>0.86833799999999994</v>
      </c>
      <c r="AD2710" s="4">
        <v>0.69123400000000002</v>
      </c>
      <c r="AE2710" s="4">
        <v>0.53139999999999998</v>
      </c>
      <c r="AG2710" s="4">
        <v>0.90900000000000003</v>
      </c>
    </row>
    <row r="2711" spans="1:43" x14ac:dyDescent="0.2">
      <c r="A2711" s="4" t="s">
        <v>800</v>
      </c>
      <c r="B2711" s="4">
        <v>233</v>
      </c>
      <c r="C2711" s="4" t="s">
        <v>3703</v>
      </c>
      <c r="D2711" s="4" t="s">
        <v>4443</v>
      </c>
      <c r="E2711" s="4" t="s">
        <v>8083</v>
      </c>
      <c r="F2711" s="4">
        <v>1</v>
      </c>
      <c r="G2711" s="4">
        <v>5.2344899999999998E-8</v>
      </c>
      <c r="H2711" s="4">
        <v>86.952000000000012</v>
      </c>
      <c r="I2711" s="4">
        <v>3</v>
      </c>
      <c r="J2711" s="4" t="s">
        <v>13672</v>
      </c>
      <c r="K2711" s="4">
        <v>-7.6711999999999998</v>
      </c>
      <c r="S2711" s="4">
        <v>0.80028512799999996</v>
      </c>
      <c r="T2711" s="4">
        <v>1.0608388440000001</v>
      </c>
    </row>
    <row r="2712" spans="1:43" x14ac:dyDescent="0.2">
      <c r="A2712" s="4" t="s">
        <v>801</v>
      </c>
      <c r="B2712" s="4">
        <v>7</v>
      </c>
      <c r="C2712" s="4" t="s">
        <v>3703</v>
      </c>
      <c r="D2712" s="4" t="s">
        <v>4444</v>
      </c>
      <c r="E2712" s="4" t="s">
        <v>8084</v>
      </c>
      <c r="F2712" s="4">
        <v>0.81174499999999994</v>
      </c>
      <c r="G2712" s="4">
        <v>4.5367400000000002E-2</v>
      </c>
      <c r="H2712" s="4">
        <v>43.305999999999997</v>
      </c>
      <c r="I2712" s="4">
        <v>4</v>
      </c>
      <c r="J2712" s="4" t="s">
        <v>13673</v>
      </c>
      <c r="K2712" s="4">
        <v>-4.7088000000000001</v>
      </c>
      <c r="U2712" s="4">
        <v>0.78772952799999996</v>
      </c>
      <c r="V2712" s="4">
        <v>0.47364499999999998</v>
      </c>
      <c r="W2712" s="4">
        <v>1.287264</v>
      </c>
      <c r="X2712" s="4">
        <v>0.47185500000000002</v>
      </c>
      <c r="Y2712" s="4">
        <v>0.62984300000000004</v>
      </c>
      <c r="Z2712" s="4">
        <v>0.97352499999999997</v>
      </c>
      <c r="AA2712" s="4">
        <v>0.373081</v>
      </c>
      <c r="AB2712" s="4">
        <v>1.4998959999999999</v>
      </c>
      <c r="AC2712" s="4">
        <v>1.431959</v>
      </c>
      <c r="AD2712" s="4">
        <v>1.427325</v>
      </c>
      <c r="AE2712" s="4">
        <v>1.4316070000000001</v>
      </c>
      <c r="AO2712" s="4">
        <v>0.55000000000000004</v>
      </c>
    </row>
    <row r="2713" spans="1:43" x14ac:dyDescent="0.2">
      <c r="A2713" s="4" t="s">
        <v>801</v>
      </c>
      <c r="B2713" s="4">
        <v>159</v>
      </c>
      <c r="C2713" s="4" t="s">
        <v>3703</v>
      </c>
      <c r="D2713" s="4" t="s">
        <v>4444</v>
      </c>
      <c r="E2713" s="4" t="s">
        <v>8084</v>
      </c>
      <c r="F2713" s="4">
        <v>1</v>
      </c>
      <c r="G2713" s="4">
        <v>2.5867299999999999E-18</v>
      </c>
      <c r="H2713" s="4">
        <v>155.57</v>
      </c>
      <c r="I2713" s="4">
        <v>3</v>
      </c>
      <c r="J2713" s="4" t="s">
        <v>13674</v>
      </c>
      <c r="K2713" s="4">
        <v>-8.7598000000000003</v>
      </c>
      <c r="M2713" s="4">
        <v>0.53212436500000004</v>
      </c>
      <c r="O2713" s="4">
        <v>0.56857734599999998</v>
      </c>
      <c r="P2713" s="4">
        <v>0.70504296099999997</v>
      </c>
      <c r="R2713" s="4">
        <v>1.6665352170000001</v>
      </c>
      <c r="S2713" s="4">
        <v>1.388628223</v>
      </c>
      <c r="T2713" s="4">
        <v>0.84275210700000003</v>
      </c>
      <c r="U2713" s="4">
        <v>1.1065745650000001</v>
      </c>
      <c r="V2713" s="4">
        <v>0.47364499999999998</v>
      </c>
      <c r="W2713" s="4">
        <v>1.287264</v>
      </c>
      <c r="X2713" s="4">
        <v>0.47185500000000002</v>
      </c>
      <c r="Y2713" s="4">
        <v>0.62984300000000004</v>
      </c>
      <c r="Z2713" s="4">
        <v>0.97352499999999997</v>
      </c>
      <c r="AA2713" s="4">
        <v>0.373081</v>
      </c>
      <c r="AB2713" s="4">
        <v>1.4998959999999999</v>
      </c>
      <c r="AC2713" s="4">
        <v>1.431959</v>
      </c>
      <c r="AD2713" s="4">
        <v>1.427325</v>
      </c>
      <c r="AE2713" s="4">
        <v>1.4316070000000001</v>
      </c>
      <c r="AG2713" s="4">
        <v>0.41299999999999998</v>
      </c>
      <c r="AI2713" s="4">
        <v>0.90300000000000002</v>
      </c>
      <c r="AJ2713" s="4">
        <v>0.72399999999999998</v>
      </c>
      <c r="AL2713" s="4">
        <v>1.111</v>
      </c>
      <c r="AM2713" s="4">
        <v>0.97</v>
      </c>
      <c r="AN2713" s="4">
        <v>0.59</v>
      </c>
      <c r="AO2713" s="4">
        <v>0.77300000000000002</v>
      </c>
      <c r="AP2713" s="4">
        <v>0.79</v>
      </c>
      <c r="AQ2713" s="4">
        <v>0.35602758690525682</v>
      </c>
    </row>
    <row r="2714" spans="1:43" x14ac:dyDescent="0.2">
      <c r="A2714" s="4" t="s">
        <v>801</v>
      </c>
      <c r="B2714" s="4">
        <v>143</v>
      </c>
      <c r="C2714" s="4" t="s">
        <v>3703</v>
      </c>
      <c r="D2714" s="4" t="s">
        <v>4444</v>
      </c>
      <c r="E2714" s="4" t="s">
        <v>8084</v>
      </c>
      <c r="F2714" s="4">
        <v>1</v>
      </c>
      <c r="G2714" s="4">
        <v>1.9171699999999999E-4</v>
      </c>
      <c r="H2714" s="4">
        <v>146.27000000000001</v>
      </c>
      <c r="I2714" s="4">
        <v>3</v>
      </c>
      <c r="J2714" s="4" t="s">
        <v>13675</v>
      </c>
      <c r="K2714" s="4">
        <v>-6.7291999999999996</v>
      </c>
      <c r="M2714" s="4">
        <v>0.34928892700000003</v>
      </c>
      <c r="O2714" s="4">
        <v>0.51778796399999993</v>
      </c>
      <c r="P2714" s="4">
        <v>0.67767836599999998</v>
      </c>
      <c r="R2714" s="4">
        <v>1.3486168430000001</v>
      </c>
      <c r="S2714" s="4">
        <v>1.3020419759999999</v>
      </c>
      <c r="T2714" s="4">
        <v>1.1205163039999999</v>
      </c>
      <c r="U2714" s="4">
        <v>1.3785985620000001</v>
      </c>
      <c r="V2714" s="4">
        <v>0.47364499999999998</v>
      </c>
      <c r="W2714" s="4">
        <v>1.287264</v>
      </c>
      <c r="X2714" s="4">
        <v>0.47185500000000002</v>
      </c>
      <c r="Y2714" s="4">
        <v>0.62984300000000004</v>
      </c>
      <c r="Z2714" s="4">
        <v>0.97352499999999997</v>
      </c>
      <c r="AA2714" s="4">
        <v>0.373081</v>
      </c>
      <c r="AB2714" s="4">
        <v>1.4998959999999999</v>
      </c>
      <c r="AC2714" s="4">
        <v>1.431959</v>
      </c>
      <c r="AD2714" s="4">
        <v>1.427325</v>
      </c>
      <c r="AE2714" s="4">
        <v>1.4316070000000001</v>
      </c>
      <c r="AG2714" s="4">
        <v>0.27100000000000002</v>
      </c>
      <c r="AI2714" s="4">
        <v>0.82199999999999995</v>
      </c>
      <c r="AJ2714" s="4">
        <v>0.69599999999999995</v>
      </c>
      <c r="AL2714" s="4">
        <v>0.89900000000000002</v>
      </c>
      <c r="AM2714" s="4">
        <v>0.90900000000000003</v>
      </c>
      <c r="AN2714" s="4">
        <v>0.78500000000000003</v>
      </c>
      <c r="AO2714" s="4">
        <v>0.96299999999999997</v>
      </c>
      <c r="AP2714" s="4">
        <v>0.67100000000000004</v>
      </c>
      <c r="AQ2714" s="4">
        <v>0.14864201994337481</v>
      </c>
    </row>
    <row r="2715" spans="1:43" x14ac:dyDescent="0.2">
      <c r="A2715" s="4" t="s">
        <v>802</v>
      </c>
      <c r="B2715" s="4">
        <v>160</v>
      </c>
      <c r="C2715" s="4" t="s">
        <v>3703</v>
      </c>
      <c r="D2715" s="4" t="s">
        <v>4445</v>
      </c>
      <c r="E2715" s="4" t="s">
        <v>8085</v>
      </c>
      <c r="F2715" s="4">
        <v>1</v>
      </c>
      <c r="G2715" s="4">
        <v>7.1063299999999996E-6</v>
      </c>
      <c r="H2715" s="4">
        <v>73.501999999999995</v>
      </c>
      <c r="I2715" s="4">
        <v>3</v>
      </c>
      <c r="J2715" s="4" t="s">
        <v>13676</v>
      </c>
      <c r="K2715" s="4">
        <v>-7.5026000000000002</v>
      </c>
      <c r="S2715" s="4">
        <v>0.70164879599999996</v>
      </c>
      <c r="U2715" s="4">
        <v>1.011017609</v>
      </c>
      <c r="V2715" s="4">
        <v>0.60434100000000002</v>
      </c>
      <c r="W2715" s="4">
        <v>0.91366499999999995</v>
      </c>
      <c r="X2715" s="4">
        <v>0.70102399999999998</v>
      </c>
      <c r="Y2715" s="4">
        <v>0.65554799999999991</v>
      </c>
      <c r="Z2715" s="4">
        <v>0.86476600000000003</v>
      </c>
      <c r="AA2715" s="4">
        <v>0.53224099999999996</v>
      </c>
      <c r="AB2715" s="4">
        <v>1.486836</v>
      </c>
      <c r="AC2715" s="4">
        <v>1.202353</v>
      </c>
      <c r="AD2715" s="4">
        <v>1.0790770000000001</v>
      </c>
      <c r="AE2715" s="4">
        <v>1.9601500000000001</v>
      </c>
      <c r="AM2715" s="4">
        <v>0.58399999999999996</v>
      </c>
      <c r="AO2715" s="4">
        <v>0.51600000000000001</v>
      </c>
    </row>
    <row r="2716" spans="1:43" x14ac:dyDescent="0.2">
      <c r="A2716" s="4" t="s">
        <v>802</v>
      </c>
      <c r="B2716" s="4">
        <v>7</v>
      </c>
      <c r="C2716" s="4" t="s">
        <v>3703</v>
      </c>
      <c r="D2716" s="4" t="s">
        <v>4445</v>
      </c>
      <c r="E2716" s="4" t="s">
        <v>8085</v>
      </c>
      <c r="F2716" s="4">
        <v>0.99999599999999988</v>
      </c>
      <c r="G2716" s="4">
        <v>2.77617E-2</v>
      </c>
      <c r="H2716" s="4">
        <v>53.517000000000003</v>
      </c>
      <c r="I2716" s="4">
        <v>3</v>
      </c>
      <c r="J2716" s="4" t="s">
        <v>13677</v>
      </c>
      <c r="K2716" s="4">
        <v>-0.25913999999999998</v>
      </c>
      <c r="U2716" s="4">
        <v>0.78772952799999996</v>
      </c>
      <c r="V2716" s="4">
        <v>0.60434100000000002</v>
      </c>
      <c r="W2716" s="4">
        <v>0.91366499999999995</v>
      </c>
      <c r="X2716" s="4">
        <v>0.70102399999999998</v>
      </c>
      <c r="Y2716" s="4">
        <v>0.65554799999999991</v>
      </c>
      <c r="Z2716" s="4">
        <v>0.86476600000000003</v>
      </c>
      <c r="AA2716" s="4">
        <v>0.53224099999999996</v>
      </c>
      <c r="AB2716" s="4">
        <v>1.486836</v>
      </c>
      <c r="AC2716" s="4">
        <v>1.202353</v>
      </c>
      <c r="AD2716" s="4">
        <v>1.0790770000000001</v>
      </c>
      <c r="AE2716" s="4">
        <v>1.9601500000000001</v>
      </c>
      <c r="AO2716" s="4">
        <v>0.40200000000000002</v>
      </c>
    </row>
    <row r="2717" spans="1:43" x14ac:dyDescent="0.2">
      <c r="A2717" s="4" t="s">
        <v>803</v>
      </c>
      <c r="B2717" s="4">
        <v>490</v>
      </c>
      <c r="C2717" s="4" t="s">
        <v>3703</v>
      </c>
      <c r="D2717" s="4" t="s">
        <v>4446</v>
      </c>
      <c r="E2717" s="4" t="s">
        <v>8086</v>
      </c>
      <c r="F2717" s="4">
        <v>0.99960899999999997</v>
      </c>
      <c r="G2717" s="4">
        <v>2.03347E-8</v>
      </c>
      <c r="H2717" s="4">
        <v>100.69</v>
      </c>
      <c r="I2717" s="4">
        <v>3</v>
      </c>
      <c r="J2717" s="4" t="s">
        <v>13678</v>
      </c>
      <c r="K2717" s="4">
        <v>-8.32</v>
      </c>
      <c r="S2717" s="4">
        <v>0.97921489900000003</v>
      </c>
      <c r="V2717" s="4">
        <v>9.5438999999999996E-2</v>
      </c>
      <c r="W2717" s="4">
        <v>0.46859499999999998</v>
      </c>
      <c r="X2717" s="4">
        <v>0.75211800000000006</v>
      </c>
      <c r="Y2717" s="4">
        <v>0.142757</v>
      </c>
      <c r="Z2717" s="4">
        <v>0.89464400000000011</v>
      </c>
      <c r="AA2717" s="4">
        <v>0.19625699999999999</v>
      </c>
      <c r="AB2717" s="4">
        <v>1.274581</v>
      </c>
      <c r="AC2717" s="4">
        <v>2.1332990000000001</v>
      </c>
      <c r="AD2717" s="4">
        <v>1.0454349999999999</v>
      </c>
      <c r="AE2717" s="4">
        <v>2.9968759999999999</v>
      </c>
      <c r="AM2717" s="4">
        <v>0.45900000000000002</v>
      </c>
    </row>
    <row r="2718" spans="1:43" x14ac:dyDescent="0.2">
      <c r="A2718" s="4" t="s">
        <v>803</v>
      </c>
      <c r="B2718" s="4">
        <v>497</v>
      </c>
      <c r="C2718" s="4" t="s">
        <v>3703</v>
      </c>
      <c r="D2718" s="4" t="s">
        <v>4446</v>
      </c>
      <c r="E2718" s="4" t="s">
        <v>8086</v>
      </c>
      <c r="F2718" s="4">
        <v>0.87808399999999998</v>
      </c>
      <c r="G2718" s="4">
        <v>1.9374699999999999E-3</v>
      </c>
      <c r="H2718" s="4">
        <v>51.07</v>
      </c>
      <c r="I2718" s="4">
        <v>3</v>
      </c>
      <c r="J2718" s="4" t="s">
        <v>13679</v>
      </c>
      <c r="K2718" s="4">
        <v>-10.486000000000001</v>
      </c>
      <c r="T2718" s="4">
        <v>0.89694252200000002</v>
      </c>
      <c r="V2718" s="4">
        <v>9.5438999999999996E-2</v>
      </c>
      <c r="W2718" s="4">
        <v>0.46859499999999998</v>
      </c>
      <c r="X2718" s="4">
        <v>0.75211800000000006</v>
      </c>
      <c r="Y2718" s="4">
        <v>0.142757</v>
      </c>
      <c r="Z2718" s="4">
        <v>0.89464400000000011</v>
      </c>
      <c r="AA2718" s="4">
        <v>0.19625699999999999</v>
      </c>
      <c r="AB2718" s="4">
        <v>1.274581</v>
      </c>
      <c r="AC2718" s="4">
        <v>2.1332990000000001</v>
      </c>
      <c r="AD2718" s="4">
        <v>1.0454349999999999</v>
      </c>
      <c r="AE2718" s="4">
        <v>2.9968759999999999</v>
      </c>
      <c r="AN2718" s="4">
        <v>0.85799999999999998</v>
      </c>
    </row>
    <row r="2719" spans="1:43" x14ac:dyDescent="0.2">
      <c r="A2719" s="4" t="s">
        <v>804</v>
      </c>
      <c r="B2719" s="4">
        <v>124</v>
      </c>
      <c r="C2719" s="4" t="s">
        <v>3703</v>
      </c>
      <c r="D2719" s="4" t="s">
        <v>4447</v>
      </c>
      <c r="E2719" s="4" t="s">
        <v>8087</v>
      </c>
      <c r="F2719" s="4">
        <v>1</v>
      </c>
      <c r="G2719" s="4">
        <v>1.0534800000000001E-3</v>
      </c>
      <c r="H2719" s="4">
        <v>111.39</v>
      </c>
      <c r="I2719" s="4">
        <v>2</v>
      </c>
      <c r="J2719" s="4" t="s">
        <v>13680</v>
      </c>
      <c r="K2719" s="4">
        <v>-8.3158999999999992</v>
      </c>
      <c r="L2719" s="4">
        <v>0.34043728699999998</v>
      </c>
      <c r="M2719" s="4">
        <v>0.82795703799999998</v>
      </c>
      <c r="O2719" s="4">
        <v>0.37383828200000002</v>
      </c>
      <c r="P2719" s="4">
        <v>0.99254088500000004</v>
      </c>
      <c r="R2719" s="4">
        <v>1.227867748</v>
      </c>
      <c r="S2719" s="4">
        <v>1.5851384079999999</v>
      </c>
      <c r="T2719" s="4">
        <v>1.310548023</v>
      </c>
      <c r="U2719" s="4">
        <v>1.0988526329999999</v>
      </c>
      <c r="V2719" s="4">
        <v>0.56390600000000002</v>
      </c>
      <c r="W2719" s="4">
        <v>1.1059939999999999</v>
      </c>
      <c r="X2719" s="4">
        <v>0.53667900000000002</v>
      </c>
      <c r="Y2719" s="4">
        <v>0.63660899999999998</v>
      </c>
      <c r="Z2719" s="4">
        <v>1.059213</v>
      </c>
      <c r="AA2719" s="4">
        <v>0.25485200000000002</v>
      </c>
      <c r="AB2719" s="4">
        <v>1.3911249999999999</v>
      </c>
      <c r="AC2719" s="4">
        <v>1.455271</v>
      </c>
      <c r="AD2719" s="4">
        <v>1.4074009999999999</v>
      </c>
      <c r="AE2719" s="4">
        <v>1.5889500000000001</v>
      </c>
      <c r="AF2719" s="4">
        <v>0.60399999999999998</v>
      </c>
      <c r="AG2719" s="4">
        <v>0.749</v>
      </c>
      <c r="AI2719" s="4">
        <v>0.58699999999999997</v>
      </c>
      <c r="AJ2719" s="4">
        <v>0.93700000000000006</v>
      </c>
      <c r="AL2719" s="4">
        <v>0.88300000000000001</v>
      </c>
      <c r="AM2719" s="4">
        <v>1.089</v>
      </c>
      <c r="AN2719" s="4">
        <v>0.93100000000000005</v>
      </c>
      <c r="AO2719" s="4">
        <v>0.69199999999999995</v>
      </c>
      <c r="AP2719" s="4">
        <v>0.8</v>
      </c>
      <c r="AQ2719" s="4">
        <v>0.1638710068112729</v>
      </c>
    </row>
    <row r="2720" spans="1:43" x14ac:dyDescent="0.2">
      <c r="A2720" s="4" t="s">
        <v>803</v>
      </c>
      <c r="B2720" s="4">
        <v>1223</v>
      </c>
      <c r="C2720" s="4" t="s">
        <v>3703</v>
      </c>
      <c r="D2720" s="4" t="s">
        <v>4446</v>
      </c>
      <c r="E2720" s="4" t="s">
        <v>8086</v>
      </c>
      <c r="F2720" s="4">
        <v>0.99999300000000002</v>
      </c>
      <c r="G2720" s="4">
        <v>3.8439500000000001E-3</v>
      </c>
      <c r="H2720" s="4">
        <v>52.837000000000003</v>
      </c>
      <c r="I2720" s="4">
        <v>2</v>
      </c>
      <c r="J2720" s="4" t="s">
        <v>13681</v>
      </c>
      <c r="K2720" s="4">
        <v>-8.4254999999999995</v>
      </c>
      <c r="T2720" s="4">
        <v>0.89694252200000002</v>
      </c>
      <c r="V2720" s="4">
        <v>9.5438999999999996E-2</v>
      </c>
      <c r="W2720" s="4">
        <v>0.46859499999999998</v>
      </c>
      <c r="X2720" s="4">
        <v>0.75211800000000006</v>
      </c>
      <c r="Y2720" s="4">
        <v>0.142757</v>
      </c>
      <c r="Z2720" s="4">
        <v>0.89464400000000011</v>
      </c>
      <c r="AA2720" s="4">
        <v>0.19625699999999999</v>
      </c>
      <c r="AB2720" s="4">
        <v>1.274581</v>
      </c>
      <c r="AC2720" s="4">
        <v>2.1332990000000001</v>
      </c>
      <c r="AD2720" s="4">
        <v>1.0454349999999999</v>
      </c>
      <c r="AE2720" s="4">
        <v>2.9968759999999999</v>
      </c>
      <c r="AN2720" s="4">
        <v>0.85799999999999998</v>
      </c>
    </row>
    <row r="2721" spans="1:43" x14ac:dyDescent="0.2">
      <c r="A2721" s="4" t="s">
        <v>803</v>
      </c>
      <c r="B2721" s="4">
        <v>2070</v>
      </c>
      <c r="C2721" s="4" t="s">
        <v>3703</v>
      </c>
      <c r="D2721" s="4" t="s">
        <v>4446</v>
      </c>
      <c r="E2721" s="4" t="s">
        <v>8086</v>
      </c>
      <c r="F2721" s="4">
        <v>0.99999799999999994</v>
      </c>
      <c r="G2721" s="4">
        <v>1.86282E-7</v>
      </c>
      <c r="H2721" s="4">
        <v>104.04</v>
      </c>
      <c r="I2721" s="4">
        <v>2</v>
      </c>
      <c r="J2721" s="4" t="s">
        <v>13682</v>
      </c>
      <c r="K2721" s="4">
        <v>-8.2729999999999997</v>
      </c>
      <c r="S2721" s="4">
        <v>0.76108051599999993</v>
      </c>
      <c r="T2721" s="4">
        <v>1.1195492650000001</v>
      </c>
      <c r="U2721" s="4">
        <v>0.76770592500000001</v>
      </c>
      <c r="V2721" s="4">
        <v>9.5438999999999996E-2</v>
      </c>
      <c r="W2721" s="4">
        <v>0.46859499999999998</v>
      </c>
      <c r="X2721" s="4">
        <v>0.75211800000000006</v>
      </c>
      <c r="Y2721" s="4">
        <v>0.142757</v>
      </c>
      <c r="Z2721" s="4">
        <v>0.89464400000000011</v>
      </c>
      <c r="AA2721" s="4">
        <v>0.19625699999999999</v>
      </c>
      <c r="AB2721" s="4">
        <v>1.274581</v>
      </c>
      <c r="AC2721" s="4">
        <v>2.1332990000000001</v>
      </c>
      <c r="AD2721" s="4">
        <v>1.0454349999999999</v>
      </c>
      <c r="AE2721" s="4">
        <v>2.9968759999999999</v>
      </c>
      <c r="AM2721" s="4">
        <v>0.35699999999999998</v>
      </c>
      <c r="AN2721" s="4">
        <v>1.071</v>
      </c>
      <c r="AO2721" s="4">
        <v>0.25600000000000001</v>
      </c>
    </row>
    <row r="2722" spans="1:43" x14ac:dyDescent="0.2">
      <c r="A2722" s="4" t="s">
        <v>803</v>
      </c>
      <c r="B2722" s="4">
        <v>2077</v>
      </c>
      <c r="C2722" s="4" t="s">
        <v>3703</v>
      </c>
      <c r="D2722" s="4" t="s">
        <v>4446</v>
      </c>
      <c r="E2722" s="4" t="s">
        <v>8086</v>
      </c>
      <c r="F2722" s="4">
        <v>0.99999300000000002</v>
      </c>
      <c r="G2722" s="4">
        <v>1.0317E-5</v>
      </c>
      <c r="H2722" s="4">
        <v>72.846000000000004</v>
      </c>
      <c r="I2722" s="4">
        <v>3</v>
      </c>
      <c r="J2722" s="4" t="s">
        <v>13683</v>
      </c>
      <c r="K2722" s="4">
        <v>-6.6844000000000001</v>
      </c>
      <c r="T2722" s="4">
        <v>0.89694252200000002</v>
      </c>
      <c r="V2722" s="4">
        <v>9.5438999999999996E-2</v>
      </c>
      <c r="W2722" s="4">
        <v>0.46859499999999998</v>
      </c>
      <c r="X2722" s="4">
        <v>0.75211800000000006</v>
      </c>
      <c r="Y2722" s="4">
        <v>0.142757</v>
      </c>
      <c r="Z2722" s="4">
        <v>0.89464400000000011</v>
      </c>
      <c r="AA2722" s="4">
        <v>0.19625699999999999</v>
      </c>
      <c r="AB2722" s="4">
        <v>1.274581</v>
      </c>
      <c r="AC2722" s="4">
        <v>2.1332990000000001</v>
      </c>
      <c r="AD2722" s="4">
        <v>1.0454349999999999</v>
      </c>
      <c r="AE2722" s="4">
        <v>2.9968759999999999</v>
      </c>
      <c r="AN2722" s="4">
        <v>0.85799999999999998</v>
      </c>
    </row>
    <row r="2723" spans="1:43" x14ac:dyDescent="0.2">
      <c r="A2723" s="4" t="s">
        <v>803</v>
      </c>
      <c r="B2723" s="4">
        <v>359</v>
      </c>
      <c r="C2723" s="4" t="s">
        <v>3703</v>
      </c>
      <c r="D2723" s="4" t="s">
        <v>4446</v>
      </c>
      <c r="E2723" s="4" t="s">
        <v>8086</v>
      </c>
      <c r="F2723" s="4">
        <v>1</v>
      </c>
      <c r="G2723" s="4">
        <v>3.8782999999999998E-4</v>
      </c>
      <c r="H2723" s="4">
        <v>40.53</v>
      </c>
      <c r="I2723" s="4">
        <v>3</v>
      </c>
      <c r="J2723" s="4" t="s">
        <v>13684</v>
      </c>
      <c r="K2723" s="4">
        <v>-6.1856999999999998</v>
      </c>
      <c r="P2723" s="4">
        <v>1.1795354469999999</v>
      </c>
      <c r="V2723" s="4">
        <v>9.5438999999999996E-2</v>
      </c>
      <c r="W2723" s="4">
        <v>0.46859499999999998</v>
      </c>
      <c r="X2723" s="4">
        <v>0.75211800000000006</v>
      </c>
      <c r="Y2723" s="4">
        <v>0.142757</v>
      </c>
      <c r="Z2723" s="4">
        <v>0.89464400000000011</v>
      </c>
      <c r="AA2723" s="4">
        <v>0.19625699999999999</v>
      </c>
      <c r="AB2723" s="4">
        <v>1.274581</v>
      </c>
      <c r="AC2723" s="4">
        <v>2.1332990000000001</v>
      </c>
      <c r="AD2723" s="4">
        <v>1.0454349999999999</v>
      </c>
      <c r="AE2723" s="4">
        <v>2.9968759999999999</v>
      </c>
      <c r="AJ2723" s="4">
        <v>1.3180000000000001</v>
      </c>
    </row>
    <row r="2724" spans="1:43" x14ac:dyDescent="0.2">
      <c r="A2724" s="4" t="s">
        <v>803</v>
      </c>
      <c r="B2724" s="4">
        <v>598</v>
      </c>
      <c r="C2724" s="4" t="s">
        <v>3703</v>
      </c>
      <c r="D2724" s="4" t="s">
        <v>4446</v>
      </c>
      <c r="E2724" s="4" t="s">
        <v>8086</v>
      </c>
      <c r="F2724" s="4">
        <v>1</v>
      </c>
      <c r="G2724" s="4">
        <v>1.4599700000000001E-4</v>
      </c>
      <c r="H2724" s="4">
        <v>49.966999999999999</v>
      </c>
      <c r="I2724" s="4">
        <v>3</v>
      </c>
      <c r="J2724" s="4" t="s">
        <v>13685</v>
      </c>
      <c r="K2724" s="4">
        <v>-6.8303000000000003</v>
      </c>
      <c r="T2724" s="4">
        <v>0.89694252200000002</v>
      </c>
      <c r="V2724" s="4">
        <v>9.5438999999999996E-2</v>
      </c>
      <c r="W2724" s="4">
        <v>0.46859499999999998</v>
      </c>
      <c r="X2724" s="4">
        <v>0.75211800000000006</v>
      </c>
      <c r="Y2724" s="4">
        <v>0.142757</v>
      </c>
      <c r="Z2724" s="4">
        <v>0.89464400000000011</v>
      </c>
      <c r="AA2724" s="4">
        <v>0.19625699999999999</v>
      </c>
      <c r="AB2724" s="4">
        <v>1.274581</v>
      </c>
      <c r="AC2724" s="4">
        <v>2.1332990000000001</v>
      </c>
      <c r="AD2724" s="4">
        <v>1.0454349999999999</v>
      </c>
      <c r="AE2724" s="4">
        <v>2.9968759999999999</v>
      </c>
      <c r="AN2724" s="4">
        <v>0.85799999999999998</v>
      </c>
    </row>
    <row r="2725" spans="1:43" x14ac:dyDescent="0.2">
      <c r="A2725" s="4" t="s">
        <v>803</v>
      </c>
      <c r="B2725" s="4">
        <v>2056</v>
      </c>
      <c r="C2725" s="4" t="s">
        <v>3703</v>
      </c>
      <c r="D2725" s="4" t="s">
        <v>4446</v>
      </c>
      <c r="E2725" s="4" t="s">
        <v>8086</v>
      </c>
      <c r="F2725" s="4">
        <v>1</v>
      </c>
      <c r="G2725" s="4">
        <v>3.5412500000000001E-3</v>
      </c>
      <c r="H2725" s="4">
        <v>83.213999999999999</v>
      </c>
      <c r="I2725" s="4">
        <v>4</v>
      </c>
      <c r="J2725" s="4" t="s">
        <v>13686</v>
      </c>
      <c r="K2725" s="4">
        <v>-8.3664000000000005</v>
      </c>
      <c r="S2725" s="4">
        <v>0.70837871299999999</v>
      </c>
      <c r="T2725" s="4">
        <v>1.1450233999999999</v>
      </c>
      <c r="V2725" s="4">
        <v>9.5438999999999996E-2</v>
      </c>
      <c r="W2725" s="4">
        <v>0.46859499999999998</v>
      </c>
      <c r="X2725" s="4">
        <v>0.75211800000000006</v>
      </c>
      <c r="Y2725" s="4">
        <v>0.142757</v>
      </c>
      <c r="Z2725" s="4">
        <v>0.89464400000000011</v>
      </c>
      <c r="AA2725" s="4">
        <v>0.19625699999999999</v>
      </c>
      <c r="AB2725" s="4">
        <v>1.274581</v>
      </c>
      <c r="AC2725" s="4">
        <v>2.1332990000000001</v>
      </c>
      <c r="AD2725" s="4">
        <v>1.0454349999999999</v>
      </c>
      <c r="AE2725" s="4">
        <v>2.9968759999999999</v>
      </c>
      <c r="AM2725" s="4">
        <v>0.33200000000000002</v>
      </c>
      <c r="AN2725" s="4">
        <v>1.095</v>
      </c>
    </row>
    <row r="2726" spans="1:43" x14ac:dyDescent="0.2">
      <c r="A2726" s="4" t="s">
        <v>803</v>
      </c>
      <c r="B2726" s="4">
        <v>786</v>
      </c>
      <c r="C2726" s="4" t="s">
        <v>3703</v>
      </c>
      <c r="D2726" s="4" t="s">
        <v>4446</v>
      </c>
      <c r="E2726" s="4" t="s">
        <v>8086</v>
      </c>
      <c r="F2726" s="4">
        <v>1</v>
      </c>
      <c r="G2726" s="4">
        <v>1.5657E-4</v>
      </c>
      <c r="H2726" s="4">
        <v>127.93</v>
      </c>
      <c r="I2726" s="4">
        <v>3</v>
      </c>
      <c r="J2726" s="4" t="s">
        <v>13687</v>
      </c>
      <c r="K2726" s="4">
        <v>-7.7774999999999999</v>
      </c>
      <c r="P2726" s="4">
        <v>0.37001337699999998</v>
      </c>
      <c r="R2726" s="4">
        <v>0.84032045200000005</v>
      </c>
      <c r="S2726" s="4">
        <v>1.5442960240000001</v>
      </c>
      <c r="T2726" s="4">
        <v>1.305525627</v>
      </c>
      <c r="U2726" s="4">
        <v>0.70941460900000008</v>
      </c>
      <c r="V2726" s="4">
        <v>9.5438999999999996E-2</v>
      </c>
      <c r="W2726" s="4">
        <v>0.46859499999999998</v>
      </c>
      <c r="X2726" s="4">
        <v>0.75211800000000006</v>
      </c>
      <c r="Y2726" s="4">
        <v>0.142757</v>
      </c>
      <c r="Z2726" s="4">
        <v>0.89464400000000011</v>
      </c>
      <c r="AA2726" s="4">
        <v>0.19625699999999999</v>
      </c>
      <c r="AB2726" s="4">
        <v>1.274581</v>
      </c>
      <c r="AC2726" s="4">
        <v>2.1332990000000001</v>
      </c>
      <c r="AD2726" s="4">
        <v>1.0454349999999999</v>
      </c>
      <c r="AE2726" s="4">
        <v>2.9968759999999999</v>
      </c>
      <c r="AJ2726" s="4">
        <v>0.41399999999999998</v>
      </c>
      <c r="AL2726" s="4">
        <v>0.65900000000000003</v>
      </c>
      <c r="AM2726" s="4">
        <v>0.72399999999999998</v>
      </c>
      <c r="AN2726" s="4">
        <v>1.2490000000000001</v>
      </c>
      <c r="AO2726" s="4">
        <v>0.23699999999999999</v>
      </c>
      <c r="AP2726" s="4">
        <v>0.57699999999999996</v>
      </c>
    </row>
    <row r="2727" spans="1:43" x14ac:dyDescent="0.2">
      <c r="A2727" s="4" t="s">
        <v>803</v>
      </c>
      <c r="B2727" s="4">
        <v>224</v>
      </c>
      <c r="C2727" s="4" t="s">
        <v>3703</v>
      </c>
      <c r="D2727" s="4" t="s">
        <v>4446</v>
      </c>
      <c r="E2727" s="4" t="s">
        <v>8086</v>
      </c>
      <c r="F2727" s="4">
        <v>0.99120499999999989</v>
      </c>
      <c r="G2727" s="4">
        <v>4.2786099999999987E-5</v>
      </c>
      <c r="H2727" s="4">
        <v>121.96</v>
      </c>
      <c r="I2727" s="4">
        <v>3</v>
      </c>
      <c r="J2727" s="4" t="s">
        <v>13688</v>
      </c>
      <c r="K2727" s="4">
        <v>-9.1531000000000002</v>
      </c>
      <c r="N2727" s="4">
        <v>0.128752071</v>
      </c>
      <c r="P2727" s="4">
        <v>0.41031563199999999</v>
      </c>
      <c r="R2727" s="4">
        <v>0.82899732199999998</v>
      </c>
      <c r="S2727" s="4">
        <v>1.3232125729999999</v>
      </c>
      <c r="T2727" s="4">
        <v>1.621907218</v>
      </c>
      <c r="U2727" s="4">
        <v>1.3125811380000001</v>
      </c>
      <c r="V2727" s="4">
        <v>9.5438999999999996E-2</v>
      </c>
      <c r="W2727" s="4">
        <v>0.46859499999999998</v>
      </c>
      <c r="X2727" s="4">
        <v>0.75211800000000006</v>
      </c>
      <c r="Y2727" s="4">
        <v>0.142757</v>
      </c>
      <c r="Z2727" s="4">
        <v>0.89464400000000011</v>
      </c>
      <c r="AA2727" s="4">
        <v>0.19625699999999999</v>
      </c>
      <c r="AB2727" s="4">
        <v>1.274581</v>
      </c>
      <c r="AC2727" s="4">
        <v>2.1332990000000001</v>
      </c>
      <c r="AD2727" s="4">
        <v>1.0454349999999999</v>
      </c>
      <c r="AE2727" s="4">
        <v>2.9968759999999999</v>
      </c>
      <c r="AH2727" s="4">
        <v>0.17100000000000001</v>
      </c>
      <c r="AJ2727" s="4">
        <v>0.45900000000000002</v>
      </c>
      <c r="AL2727" s="4">
        <v>0.65</v>
      </c>
      <c r="AM2727" s="4">
        <v>0.62</v>
      </c>
      <c r="AN2727" s="4">
        <v>1.5509999999999999</v>
      </c>
      <c r="AO2727" s="4">
        <v>0.438</v>
      </c>
      <c r="AP2727" s="4">
        <v>0.38700000000000001</v>
      </c>
      <c r="AQ2727" s="4">
        <v>0.1331207833677984</v>
      </c>
    </row>
    <row r="2728" spans="1:43" x14ac:dyDescent="0.2">
      <c r="A2728" s="4" t="s">
        <v>804</v>
      </c>
      <c r="B2728" s="4">
        <v>118</v>
      </c>
      <c r="C2728" s="4" t="s">
        <v>3703</v>
      </c>
      <c r="D2728" s="4" t="s">
        <v>4447</v>
      </c>
      <c r="E2728" s="4" t="s">
        <v>8087</v>
      </c>
      <c r="F2728" s="4">
        <v>1</v>
      </c>
      <c r="G2728" s="4">
        <v>9.1443400000000008E-19</v>
      </c>
      <c r="H2728" s="4">
        <v>228.73</v>
      </c>
      <c r="I2728" s="4">
        <v>3</v>
      </c>
      <c r="J2728" s="4" t="s">
        <v>13689</v>
      </c>
      <c r="K2728" s="4">
        <v>-8.0434000000000001</v>
      </c>
      <c r="L2728" s="4">
        <v>0.41622062900000001</v>
      </c>
      <c r="M2728" s="4">
        <v>1.46767716</v>
      </c>
      <c r="N2728" s="4">
        <v>0.40920047999999998</v>
      </c>
      <c r="O2728" s="4">
        <v>0.68295605599999998</v>
      </c>
      <c r="P2728" s="4">
        <v>1.3645718689999999</v>
      </c>
      <c r="Q2728" s="4">
        <v>0.110762</v>
      </c>
      <c r="R2728" s="4">
        <v>1.574286141</v>
      </c>
      <c r="S2728" s="4">
        <v>1.4245833649999999</v>
      </c>
      <c r="T2728" s="4">
        <v>1.263512755</v>
      </c>
      <c r="U2728" s="4">
        <v>1.1996708309999999</v>
      </c>
      <c r="V2728" s="4">
        <v>0.56390600000000002</v>
      </c>
      <c r="W2728" s="4">
        <v>1.1059939999999999</v>
      </c>
      <c r="X2728" s="4">
        <v>0.53667900000000002</v>
      </c>
      <c r="Y2728" s="4">
        <v>0.63660899999999998</v>
      </c>
      <c r="Z2728" s="4">
        <v>1.059213</v>
      </c>
      <c r="AA2728" s="4">
        <v>0.25485200000000002</v>
      </c>
      <c r="AB2728" s="4">
        <v>1.3911249999999999</v>
      </c>
      <c r="AC2728" s="4">
        <v>1.455271</v>
      </c>
      <c r="AD2728" s="4">
        <v>1.4074009999999999</v>
      </c>
      <c r="AE2728" s="4">
        <v>1.5889500000000001</v>
      </c>
      <c r="AF2728" s="4">
        <v>0.73799999999999999</v>
      </c>
      <c r="AG2728" s="4">
        <v>1.327</v>
      </c>
      <c r="AH2728" s="4">
        <v>0.76200000000000001</v>
      </c>
      <c r="AI2728" s="4">
        <v>1.073</v>
      </c>
      <c r="AJ2728" s="4">
        <v>1.288</v>
      </c>
      <c r="AK2728" s="4">
        <v>0.435</v>
      </c>
      <c r="AL2728" s="4">
        <v>1.1319999999999999</v>
      </c>
      <c r="AM2728" s="4">
        <v>0.97899999999999998</v>
      </c>
      <c r="AN2728" s="4">
        <v>0.89800000000000002</v>
      </c>
      <c r="AO2728" s="4">
        <v>0.755</v>
      </c>
      <c r="AP2728" s="4">
        <v>1.236</v>
      </c>
      <c r="AQ2728" s="4">
        <v>0.30104046675055729</v>
      </c>
    </row>
    <row r="2729" spans="1:43" x14ac:dyDescent="0.2">
      <c r="A2729" s="4" t="s">
        <v>804</v>
      </c>
      <c r="B2729" s="4">
        <v>46</v>
      </c>
      <c r="C2729" s="4" t="s">
        <v>3703</v>
      </c>
      <c r="D2729" s="4" t="s">
        <v>4447</v>
      </c>
      <c r="E2729" s="4" t="s">
        <v>8087</v>
      </c>
      <c r="F2729" s="4">
        <v>1</v>
      </c>
      <c r="G2729" s="4">
        <v>8.6877099999999995E-3</v>
      </c>
      <c r="H2729" s="4">
        <v>83.62299999999999</v>
      </c>
      <c r="I2729" s="4">
        <v>2</v>
      </c>
      <c r="J2729" s="4" t="s">
        <v>13690</v>
      </c>
      <c r="K2729" s="4">
        <v>-8.5504999999999995</v>
      </c>
      <c r="P2729" s="4">
        <v>0.375925389</v>
      </c>
      <c r="R2729" s="4">
        <v>1.020829038</v>
      </c>
      <c r="T2729" s="4">
        <v>1.584356267</v>
      </c>
      <c r="V2729" s="4">
        <v>0.56390600000000002</v>
      </c>
      <c r="W2729" s="4">
        <v>1.1059939999999999</v>
      </c>
      <c r="X2729" s="4">
        <v>0.53667900000000002</v>
      </c>
      <c r="Y2729" s="4">
        <v>0.63660899999999998</v>
      </c>
      <c r="Z2729" s="4">
        <v>1.059213</v>
      </c>
      <c r="AA2729" s="4">
        <v>0.25485200000000002</v>
      </c>
      <c r="AB2729" s="4">
        <v>1.3911249999999999</v>
      </c>
      <c r="AC2729" s="4">
        <v>1.455271</v>
      </c>
      <c r="AD2729" s="4">
        <v>1.4074009999999999</v>
      </c>
      <c r="AE2729" s="4">
        <v>1.5889500000000001</v>
      </c>
      <c r="AJ2729" s="4">
        <v>0.35499999999999998</v>
      </c>
      <c r="AL2729" s="4">
        <v>0.73399999999999999</v>
      </c>
      <c r="AN2729" s="4">
        <v>1.1259999999999999</v>
      </c>
      <c r="AP2729" s="4">
        <v>0.38200000000000001</v>
      </c>
    </row>
    <row r="2730" spans="1:43" x14ac:dyDescent="0.2">
      <c r="A2730" s="4" t="s">
        <v>803</v>
      </c>
      <c r="B2730" s="4">
        <v>80</v>
      </c>
      <c r="C2730" s="4" t="s">
        <v>3703</v>
      </c>
      <c r="D2730" s="4" t="s">
        <v>4446</v>
      </c>
      <c r="E2730" s="4" t="s">
        <v>8086</v>
      </c>
      <c r="F2730" s="4">
        <v>1</v>
      </c>
      <c r="G2730" s="4">
        <v>1.8657700000000001E-3</v>
      </c>
      <c r="H2730" s="4">
        <v>100.84</v>
      </c>
      <c r="I2730" s="4">
        <v>2</v>
      </c>
      <c r="J2730" s="4" t="s">
        <v>13691</v>
      </c>
      <c r="K2730" s="4">
        <v>-8.5286000000000008</v>
      </c>
      <c r="R2730" s="4">
        <v>0.58995730000000002</v>
      </c>
      <c r="S2730" s="4">
        <v>1.0461768810000001</v>
      </c>
      <c r="T2730" s="4">
        <v>1.5480571510000001</v>
      </c>
      <c r="U2730" s="4">
        <v>0.53325566700000004</v>
      </c>
      <c r="V2730" s="4">
        <v>9.5438999999999996E-2</v>
      </c>
      <c r="W2730" s="4">
        <v>0.46859499999999998</v>
      </c>
      <c r="X2730" s="4">
        <v>0.75211800000000006</v>
      </c>
      <c r="Y2730" s="4">
        <v>0.142757</v>
      </c>
      <c r="Z2730" s="4">
        <v>0.89464400000000011</v>
      </c>
      <c r="AA2730" s="4">
        <v>0.19625699999999999</v>
      </c>
      <c r="AB2730" s="4">
        <v>1.274581</v>
      </c>
      <c r="AC2730" s="4">
        <v>2.1332990000000001</v>
      </c>
      <c r="AD2730" s="4">
        <v>1.0454349999999999</v>
      </c>
      <c r="AE2730" s="4">
        <v>2.9968759999999999</v>
      </c>
      <c r="AL2730" s="4">
        <v>0.46300000000000002</v>
      </c>
      <c r="AM2730" s="4">
        <v>0.49</v>
      </c>
      <c r="AN2730" s="4">
        <v>1.4810000000000001</v>
      </c>
      <c r="AO2730" s="4">
        <v>0.17799999999999999</v>
      </c>
    </row>
    <row r="2731" spans="1:43" x14ac:dyDescent="0.2">
      <c r="A2731" s="4" t="s">
        <v>803</v>
      </c>
      <c r="B2731" s="4">
        <v>1696</v>
      </c>
      <c r="C2731" s="4" t="s">
        <v>3703</v>
      </c>
      <c r="D2731" s="4" t="s">
        <v>4446</v>
      </c>
      <c r="E2731" s="4" t="s">
        <v>8086</v>
      </c>
      <c r="F2731" s="4">
        <v>1</v>
      </c>
      <c r="G2731" s="4">
        <v>3.2450399999999997E-5</v>
      </c>
      <c r="H2731" s="4">
        <v>71.896000000000001</v>
      </c>
      <c r="I2731" s="4">
        <v>3</v>
      </c>
      <c r="J2731" s="4" t="s">
        <v>13692</v>
      </c>
      <c r="K2731" s="4">
        <v>-9.2474000000000007</v>
      </c>
      <c r="T2731" s="4">
        <v>0.89694252200000002</v>
      </c>
      <c r="V2731" s="4">
        <v>9.5438999999999996E-2</v>
      </c>
      <c r="W2731" s="4">
        <v>0.46859499999999998</v>
      </c>
      <c r="X2731" s="4">
        <v>0.75211800000000006</v>
      </c>
      <c r="Y2731" s="4">
        <v>0.142757</v>
      </c>
      <c r="Z2731" s="4">
        <v>0.89464400000000011</v>
      </c>
      <c r="AA2731" s="4">
        <v>0.19625699999999999</v>
      </c>
      <c r="AB2731" s="4">
        <v>1.274581</v>
      </c>
      <c r="AC2731" s="4">
        <v>2.1332990000000001</v>
      </c>
      <c r="AD2731" s="4">
        <v>1.0454349999999999</v>
      </c>
      <c r="AE2731" s="4">
        <v>2.9968759999999999</v>
      </c>
      <c r="AN2731" s="4">
        <v>0.85799999999999998</v>
      </c>
    </row>
    <row r="2732" spans="1:43" x14ac:dyDescent="0.2">
      <c r="A2732" s="4" t="s">
        <v>804</v>
      </c>
      <c r="B2732" s="4">
        <v>62</v>
      </c>
      <c r="C2732" s="4" t="s">
        <v>3703</v>
      </c>
      <c r="D2732" s="4" t="s">
        <v>4447</v>
      </c>
      <c r="E2732" s="4" t="s">
        <v>8087</v>
      </c>
      <c r="F2732" s="4">
        <v>1</v>
      </c>
      <c r="G2732" s="4">
        <v>6.3414099999999993E-8</v>
      </c>
      <c r="H2732" s="4">
        <v>164.31</v>
      </c>
      <c r="I2732" s="4">
        <v>3</v>
      </c>
      <c r="J2732" s="4" t="s">
        <v>13693</v>
      </c>
      <c r="K2732" s="4">
        <v>-9.6959999999999997</v>
      </c>
      <c r="M2732" s="4">
        <v>0.90395365099999991</v>
      </c>
      <c r="N2732" s="4">
        <v>0.40704758899999999</v>
      </c>
      <c r="P2732" s="4">
        <v>0.8623651040000001</v>
      </c>
      <c r="Q2732" s="4">
        <v>0.119815159</v>
      </c>
      <c r="R2732" s="4">
        <v>1.096160418</v>
      </c>
      <c r="S2732" s="4">
        <v>1.6383754589999999</v>
      </c>
      <c r="T2732" s="4">
        <v>1.6747629070000001</v>
      </c>
      <c r="U2732" s="4">
        <v>1.04194908</v>
      </c>
      <c r="V2732" s="4">
        <v>0.56390600000000002</v>
      </c>
      <c r="W2732" s="4">
        <v>1.1059939999999999</v>
      </c>
      <c r="X2732" s="4">
        <v>0.53667900000000002</v>
      </c>
      <c r="Y2732" s="4">
        <v>0.63660899999999998</v>
      </c>
      <c r="Z2732" s="4">
        <v>1.059213</v>
      </c>
      <c r="AA2732" s="4">
        <v>0.25485200000000002</v>
      </c>
      <c r="AB2732" s="4">
        <v>1.3911249999999999</v>
      </c>
      <c r="AC2732" s="4">
        <v>1.455271</v>
      </c>
      <c r="AD2732" s="4">
        <v>1.4074009999999999</v>
      </c>
      <c r="AE2732" s="4">
        <v>1.5889500000000001</v>
      </c>
      <c r="AG2732" s="4">
        <v>0.81699999999999995</v>
      </c>
      <c r="AH2732" s="4">
        <v>0.75800000000000001</v>
      </c>
      <c r="AJ2732" s="4">
        <v>0.81399999999999995</v>
      </c>
      <c r="AK2732" s="4">
        <v>0.47</v>
      </c>
      <c r="AL2732" s="4">
        <v>0.78800000000000003</v>
      </c>
      <c r="AM2732" s="4">
        <v>1.1259999999999999</v>
      </c>
      <c r="AN2732" s="4">
        <v>1.19</v>
      </c>
      <c r="AO2732" s="4">
        <v>0.65600000000000003</v>
      </c>
      <c r="AP2732" s="4">
        <v>0.94099999999999995</v>
      </c>
      <c r="AQ2732" s="4">
        <v>0.98715390175228468</v>
      </c>
    </row>
    <row r="2733" spans="1:43" x14ac:dyDescent="0.2">
      <c r="A2733" s="4" t="s">
        <v>803</v>
      </c>
      <c r="B2733" s="4">
        <v>102</v>
      </c>
      <c r="C2733" s="4" t="s">
        <v>3703</v>
      </c>
      <c r="D2733" s="4" t="s">
        <v>4446</v>
      </c>
      <c r="E2733" s="4" t="s">
        <v>8086</v>
      </c>
      <c r="F2733" s="4">
        <v>0.99624199999999996</v>
      </c>
      <c r="G2733" s="4">
        <v>1.2034800000000001E-36</v>
      </c>
      <c r="H2733" s="4">
        <v>225.89</v>
      </c>
      <c r="I2733" s="4">
        <v>2</v>
      </c>
      <c r="J2733" s="4" t="s">
        <v>13694</v>
      </c>
      <c r="K2733" s="4">
        <v>-6.4897999999999998</v>
      </c>
      <c r="N2733" s="4">
        <v>0.15046551999999999</v>
      </c>
      <c r="O2733" s="4">
        <v>2.5915998999999999E-2</v>
      </c>
      <c r="P2733" s="4">
        <v>0.436278685</v>
      </c>
      <c r="R2733" s="4">
        <v>0.82914483500000002</v>
      </c>
      <c r="S2733" s="4">
        <v>1.6417898390000001</v>
      </c>
      <c r="T2733" s="4">
        <v>2.5472749330000002</v>
      </c>
      <c r="U2733" s="4">
        <v>0.98370837</v>
      </c>
      <c r="V2733" s="4">
        <v>9.5438999999999996E-2</v>
      </c>
      <c r="W2733" s="4">
        <v>0.46859499999999998</v>
      </c>
      <c r="X2733" s="4">
        <v>0.75211800000000006</v>
      </c>
      <c r="Y2733" s="4">
        <v>0.142757</v>
      </c>
      <c r="Z2733" s="4">
        <v>0.89464400000000011</v>
      </c>
      <c r="AA2733" s="4">
        <v>0.19625699999999999</v>
      </c>
      <c r="AB2733" s="4">
        <v>1.274581</v>
      </c>
      <c r="AC2733" s="4">
        <v>2.1332990000000001</v>
      </c>
      <c r="AD2733" s="4">
        <v>1.0454349999999999</v>
      </c>
      <c r="AE2733" s="4">
        <v>2.9968759999999999</v>
      </c>
      <c r="AH2733" s="4">
        <v>0.2</v>
      </c>
      <c r="AI2733" s="4">
        <v>0.182</v>
      </c>
      <c r="AJ2733" s="4">
        <v>0.48799999999999999</v>
      </c>
      <c r="AL2733" s="4">
        <v>0.65100000000000002</v>
      </c>
      <c r="AM2733" s="4">
        <v>0.77</v>
      </c>
      <c r="AN2733" s="4">
        <v>2.4369999999999998</v>
      </c>
      <c r="AO2733" s="4">
        <v>0.32800000000000001</v>
      </c>
      <c r="AP2733" s="4">
        <v>0.27700000000000002</v>
      </c>
      <c r="AQ2733" s="4">
        <v>0.1023528441737977</v>
      </c>
    </row>
    <row r="2734" spans="1:43" x14ac:dyDescent="0.2">
      <c r="A2734" s="4" t="s">
        <v>803</v>
      </c>
      <c r="B2734" s="4">
        <v>1670</v>
      </c>
      <c r="C2734" s="4" t="s">
        <v>3703</v>
      </c>
      <c r="D2734" s="4" t="s">
        <v>4446</v>
      </c>
      <c r="E2734" s="4" t="s">
        <v>8086</v>
      </c>
      <c r="F2734" s="4">
        <v>0.99978899999999993</v>
      </c>
      <c r="G2734" s="4">
        <v>2.9722199999999998E-4</v>
      </c>
      <c r="H2734" s="4">
        <v>81.334999999999994</v>
      </c>
      <c r="I2734" s="4">
        <v>3</v>
      </c>
      <c r="J2734" s="4" t="s">
        <v>13695</v>
      </c>
      <c r="K2734" s="4">
        <v>-8.3231000000000002</v>
      </c>
      <c r="S2734" s="4">
        <v>0.58536639099999999</v>
      </c>
      <c r="T2734" s="4">
        <v>1.2577003840000001</v>
      </c>
      <c r="V2734" s="4">
        <v>9.5438999999999996E-2</v>
      </c>
      <c r="W2734" s="4">
        <v>0.46859499999999998</v>
      </c>
      <c r="X2734" s="4">
        <v>0.75211800000000006</v>
      </c>
      <c r="Y2734" s="4">
        <v>0.142757</v>
      </c>
      <c r="Z2734" s="4">
        <v>0.89464400000000011</v>
      </c>
      <c r="AA2734" s="4">
        <v>0.19625699999999999</v>
      </c>
      <c r="AB2734" s="4">
        <v>1.274581</v>
      </c>
      <c r="AC2734" s="4">
        <v>2.1332990000000001</v>
      </c>
      <c r="AD2734" s="4">
        <v>1.0454349999999999</v>
      </c>
      <c r="AE2734" s="4">
        <v>2.9968759999999999</v>
      </c>
      <c r="AM2734" s="4">
        <v>0.27400000000000002</v>
      </c>
      <c r="AN2734" s="4">
        <v>1.2030000000000001</v>
      </c>
    </row>
    <row r="2735" spans="1:43" x14ac:dyDescent="0.2">
      <c r="A2735" s="4" t="s">
        <v>803</v>
      </c>
      <c r="B2735" s="4">
        <v>1244</v>
      </c>
      <c r="C2735" s="4" t="s">
        <v>3703</v>
      </c>
      <c r="D2735" s="4" t="s">
        <v>4446</v>
      </c>
      <c r="E2735" s="4" t="s">
        <v>8086</v>
      </c>
      <c r="F2735" s="4">
        <v>0.93745499999999993</v>
      </c>
      <c r="G2735" s="4">
        <v>9.7216399999999998E-12</v>
      </c>
      <c r="H2735" s="4">
        <v>141.44</v>
      </c>
      <c r="I2735" s="4">
        <v>2</v>
      </c>
      <c r="J2735" s="4" t="s">
        <v>13696</v>
      </c>
      <c r="K2735" s="4">
        <v>-7.7029999999999994</v>
      </c>
      <c r="R2735" s="4">
        <v>0.76716914400000003</v>
      </c>
      <c r="S2735" s="4">
        <v>1.1038500520000001</v>
      </c>
      <c r="T2735" s="4">
        <v>1.387356474</v>
      </c>
      <c r="U2735" s="4">
        <v>0.50288486200000004</v>
      </c>
      <c r="V2735" s="4">
        <v>9.5438999999999996E-2</v>
      </c>
      <c r="W2735" s="4">
        <v>0.46859499999999998</v>
      </c>
      <c r="X2735" s="4">
        <v>0.75211800000000006</v>
      </c>
      <c r="Y2735" s="4">
        <v>0.142757</v>
      </c>
      <c r="Z2735" s="4">
        <v>0.89464400000000011</v>
      </c>
      <c r="AA2735" s="4">
        <v>0.19625699999999999</v>
      </c>
      <c r="AB2735" s="4">
        <v>1.274581</v>
      </c>
      <c r="AC2735" s="4">
        <v>2.1332990000000001</v>
      </c>
      <c r="AD2735" s="4">
        <v>1.0454349999999999</v>
      </c>
      <c r="AE2735" s="4">
        <v>2.9968759999999999</v>
      </c>
      <c r="AL2735" s="4">
        <v>0.60199999999999998</v>
      </c>
      <c r="AM2735" s="4">
        <v>0.51700000000000002</v>
      </c>
      <c r="AN2735" s="4">
        <v>1.327</v>
      </c>
      <c r="AO2735" s="4">
        <v>0.16800000000000001</v>
      </c>
    </row>
    <row r="2736" spans="1:43" x14ac:dyDescent="0.2">
      <c r="A2736" s="4" t="s">
        <v>803</v>
      </c>
      <c r="B2736" s="4">
        <v>90</v>
      </c>
      <c r="C2736" s="4" t="s">
        <v>3703</v>
      </c>
      <c r="D2736" s="4" t="s">
        <v>4446</v>
      </c>
      <c r="E2736" s="4" t="s">
        <v>8086</v>
      </c>
      <c r="F2736" s="4">
        <v>1</v>
      </c>
      <c r="G2736" s="4">
        <v>4.3783299999999998E-5</v>
      </c>
      <c r="H2736" s="4">
        <v>82.724999999999994</v>
      </c>
      <c r="I2736" s="4">
        <v>3</v>
      </c>
      <c r="J2736" s="4" t="s">
        <v>13697</v>
      </c>
      <c r="K2736" s="4">
        <v>-7.8977000000000004</v>
      </c>
      <c r="R2736" s="4">
        <v>0.227145975</v>
      </c>
      <c r="S2736" s="4">
        <v>0.36238125999999998</v>
      </c>
      <c r="T2736" s="4">
        <v>2.1762981199999998</v>
      </c>
      <c r="V2736" s="4">
        <v>9.5438999999999996E-2</v>
      </c>
      <c r="W2736" s="4">
        <v>0.46859499999999998</v>
      </c>
      <c r="X2736" s="4">
        <v>0.75211800000000006</v>
      </c>
      <c r="Y2736" s="4">
        <v>0.142757</v>
      </c>
      <c r="Z2736" s="4">
        <v>0.89464400000000011</v>
      </c>
      <c r="AA2736" s="4">
        <v>0.19625699999999999</v>
      </c>
      <c r="AB2736" s="4">
        <v>1.274581</v>
      </c>
      <c r="AC2736" s="4">
        <v>2.1332990000000001</v>
      </c>
      <c r="AD2736" s="4">
        <v>1.0454349999999999</v>
      </c>
      <c r="AE2736" s="4">
        <v>2.9968759999999999</v>
      </c>
      <c r="AL2736" s="4">
        <v>0.17799999999999999</v>
      </c>
      <c r="AM2736" s="4">
        <v>0.17</v>
      </c>
      <c r="AN2736" s="4">
        <v>2.0819999999999999</v>
      </c>
    </row>
    <row r="2737" spans="1:43" x14ac:dyDescent="0.2">
      <c r="A2737" s="4" t="s">
        <v>804</v>
      </c>
      <c r="B2737" s="4">
        <v>176</v>
      </c>
      <c r="C2737" s="4" t="s">
        <v>3703</v>
      </c>
      <c r="D2737" s="4" t="s">
        <v>4447</v>
      </c>
      <c r="E2737" s="4" t="s">
        <v>8087</v>
      </c>
      <c r="F2737" s="4">
        <v>1</v>
      </c>
      <c r="G2737" s="4">
        <v>1.43914E-7</v>
      </c>
      <c r="H2737" s="4">
        <v>108.24</v>
      </c>
      <c r="I2737" s="4">
        <v>2</v>
      </c>
      <c r="J2737" s="4" t="s">
        <v>13698</v>
      </c>
      <c r="K2737" s="4">
        <v>-6.6173000000000002</v>
      </c>
      <c r="P2737" s="4">
        <v>0.65675304600000006</v>
      </c>
      <c r="R2737" s="4">
        <v>0.93629243599999989</v>
      </c>
      <c r="S2737" s="4">
        <v>1.252010367</v>
      </c>
      <c r="T2737" s="4">
        <v>1.140802267</v>
      </c>
      <c r="U2737" s="4">
        <v>0.82996188900000001</v>
      </c>
      <c r="V2737" s="4">
        <v>0.56390600000000002</v>
      </c>
      <c r="W2737" s="4">
        <v>1.1059939999999999</v>
      </c>
      <c r="X2737" s="4">
        <v>0.53667900000000002</v>
      </c>
      <c r="Y2737" s="4">
        <v>0.63660899999999998</v>
      </c>
      <c r="Z2737" s="4">
        <v>1.059213</v>
      </c>
      <c r="AA2737" s="4">
        <v>0.25485200000000002</v>
      </c>
      <c r="AB2737" s="4">
        <v>1.3911249999999999</v>
      </c>
      <c r="AC2737" s="4">
        <v>1.455271</v>
      </c>
      <c r="AD2737" s="4">
        <v>1.4074009999999999</v>
      </c>
      <c r="AE2737" s="4">
        <v>1.5889500000000001</v>
      </c>
      <c r="AJ2737" s="4">
        <v>0.62</v>
      </c>
      <c r="AL2737" s="4">
        <v>0.67300000000000004</v>
      </c>
      <c r="AM2737" s="4">
        <v>0.86</v>
      </c>
      <c r="AN2737" s="4">
        <v>0.81100000000000005</v>
      </c>
      <c r="AO2737" s="4">
        <v>0.52200000000000002</v>
      </c>
      <c r="AP2737" s="4">
        <v>0.86499999999999999</v>
      </c>
    </row>
    <row r="2738" spans="1:43" x14ac:dyDescent="0.2">
      <c r="A2738" s="4" t="s">
        <v>803</v>
      </c>
      <c r="B2738" s="4">
        <v>1409</v>
      </c>
      <c r="C2738" s="4" t="s">
        <v>3703</v>
      </c>
      <c r="D2738" s="4" t="s">
        <v>4446</v>
      </c>
      <c r="E2738" s="4" t="s">
        <v>8086</v>
      </c>
      <c r="F2738" s="4">
        <v>1</v>
      </c>
      <c r="G2738" s="4">
        <v>1.12322E-4</v>
      </c>
      <c r="H2738" s="4">
        <v>87.572999999999993</v>
      </c>
      <c r="I2738" s="4">
        <v>2</v>
      </c>
      <c r="J2738" s="4" t="s">
        <v>13699</v>
      </c>
      <c r="K2738" s="4">
        <v>-8.0288000000000004</v>
      </c>
      <c r="T2738" s="4">
        <v>1.32241929</v>
      </c>
      <c r="U2738" s="4">
        <v>0.41405941499999999</v>
      </c>
      <c r="V2738" s="4">
        <v>9.5438999999999996E-2</v>
      </c>
      <c r="W2738" s="4">
        <v>0.46859499999999998</v>
      </c>
      <c r="X2738" s="4">
        <v>0.75211800000000006</v>
      </c>
      <c r="Y2738" s="4">
        <v>0.142757</v>
      </c>
      <c r="Z2738" s="4">
        <v>0.89464400000000011</v>
      </c>
      <c r="AA2738" s="4">
        <v>0.19625699999999999</v>
      </c>
      <c r="AB2738" s="4">
        <v>1.274581</v>
      </c>
      <c r="AC2738" s="4">
        <v>2.1332990000000001</v>
      </c>
      <c r="AD2738" s="4">
        <v>1.0454349999999999</v>
      </c>
      <c r="AE2738" s="4">
        <v>2.9968759999999999</v>
      </c>
      <c r="AN2738" s="4">
        <v>1.2649999999999999</v>
      </c>
      <c r="AO2738" s="4">
        <v>0.13800000000000001</v>
      </c>
    </row>
    <row r="2739" spans="1:43" x14ac:dyDescent="0.2">
      <c r="A2739" s="4" t="s">
        <v>803</v>
      </c>
      <c r="B2739" s="4">
        <v>1175</v>
      </c>
      <c r="C2739" s="4" t="s">
        <v>3703</v>
      </c>
      <c r="D2739" s="4" t="s">
        <v>4446</v>
      </c>
      <c r="E2739" s="4" t="s">
        <v>8086</v>
      </c>
      <c r="F2739" s="4">
        <v>0.99998500000000001</v>
      </c>
      <c r="G2739" s="4">
        <v>5.076079999999999E-99</v>
      </c>
      <c r="H2739" s="4">
        <v>334.74</v>
      </c>
      <c r="I2739" s="4">
        <v>3</v>
      </c>
      <c r="J2739" s="4" t="s">
        <v>13700</v>
      </c>
      <c r="K2739" s="4">
        <v>-8.1151</v>
      </c>
      <c r="M2739" s="4">
        <v>0.16967143500000001</v>
      </c>
      <c r="N2739" s="4">
        <v>0.434282006</v>
      </c>
      <c r="O2739" s="4">
        <v>7.5144025000000003E-2</v>
      </c>
      <c r="P2739" s="4">
        <v>0.77691831099999997</v>
      </c>
      <c r="R2739" s="4">
        <v>1.312033601</v>
      </c>
      <c r="S2739" s="4">
        <v>2.1957474509999999</v>
      </c>
      <c r="T2739" s="4">
        <v>1.7504691729999999</v>
      </c>
      <c r="U2739" s="4">
        <v>1.122029358</v>
      </c>
      <c r="V2739" s="4">
        <v>9.5438999999999996E-2</v>
      </c>
      <c r="W2739" s="4">
        <v>0.46859499999999998</v>
      </c>
      <c r="X2739" s="4">
        <v>0.75211800000000006</v>
      </c>
      <c r="Y2739" s="4">
        <v>0.142757</v>
      </c>
      <c r="Z2739" s="4">
        <v>0.89464400000000011</v>
      </c>
      <c r="AA2739" s="4">
        <v>0.19625699999999999</v>
      </c>
      <c r="AB2739" s="4">
        <v>1.274581</v>
      </c>
      <c r="AC2739" s="4">
        <v>2.1332990000000001</v>
      </c>
      <c r="AD2739" s="4">
        <v>1.0454349999999999</v>
      </c>
      <c r="AE2739" s="4">
        <v>2.9968759999999999</v>
      </c>
      <c r="AG2739" s="4">
        <v>0.36199999999999999</v>
      </c>
      <c r="AH2739" s="4">
        <v>0.57699999999999996</v>
      </c>
      <c r="AI2739" s="4">
        <v>0.52600000000000002</v>
      </c>
      <c r="AJ2739" s="4">
        <v>0.86799999999999999</v>
      </c>
      <c r="AL2739" s="4">
        <v>1.0289999999999999</v>
      </c>
      <c r="AM2739" s="4">
        <v>1.0289999999999999</v>
      </c>
      <c r="AN2739" s="4">
        <v>1.6739999999999999</v>
      </c>
      <c r="AO2739" s="4">
        <v>0.374</v>
      </c>
      <c r="AP2739" s="4">
        <v>0.56799999999999995</v>
      </c>
      <c r="AQ2739" s="4">
        <v>0.2299099069443479</v>
      </c>
    </row>
    <row r="2740" spans="1:43" x14ac:dyDescent="0.2">
      <c r="A2740" s="4" t="s">
        <v>803</v>
      </c>
      <c r="B2740" s="4">
        <v>1957</v>
      </c>
      <c r="C2740" s="4" t="s">
        <v>3703</v>
      </c>
      <c r="D2740" s="4" t="s">
        <v>4446</v>
      </c>
      <c r="E2740" s="4" t="s">
        <v>8086</v>
      </c>
      <c r="F2740" s="4">
        <v>1</v>
      </c>
      <c r="G2740" s="4">
        <v>4.2302800000000003E-6</v>
      </c>
      <c r="H2740" s="4">
        <v>100.69</v>
      </c>
      <c r="I2740" s="4">
        <v>3</v>
      </c>
      <c r="J2740" s="4" t="s">
        <v>13701</v>
      </c>
      <c r="K2740" s="4">
        <v>-8.9008000000000003</v>
      </c>
      <c r="R2740" s="4">
        <v>0.689961873</v>
      </c>
      <c r="T2740" s="4">
        <v>1.519485438</v>
      </c>
      <c r="U2740" s="4">
        <v>0.54161415200000007</v>
      </c>
      <c r="V2740" s="4">
        <v>9.5438999999999996E-2</v>
      </c>
      <c r="W2740" s="4">
        <v>0.46859499999999998</v>
      </c>
      <c r="X2740" s="4">
        <v>0.75211800000000006</v>
      </c>
      <c r="Y2740" s="4">
        <v>0.142757</v>
      </c>
      <c r="Z2740" s="4">
        <v>0.89464400000000011</v>
      </c>
      <c r="AA2740" s="4">
        <v>0.19625699999999999</v>
      </c>
      <c r="AB2740" s="4">
        <v>1.274581</v>
      </c>
      <c r="AC2740" s="4">
        <v>2.1332990000000001</v>
      </c>
      <c r="AD2740" s="4">
        <v>1.0454349999999999</v>
      </c>
      <c r="AE2740" s="4">
        <v>2.9968759999999999</v>
      </c>
      <c r="AL2740" s="4">
        <v>0.54100000000000004</v>
      </c>
      <c r="AN2740" s="4">
        <v>1.4530000000000001</v>
      </c>
      <c r="AO2740" s="4">
        <v>0.18099999999999999</v>
      </c>
    </row>
    <row r="2741" spans="1:43" x14ac:dyDescent="0.2">
      <c r="A2741" s="4" t="s">
        <v>803</v>
      </c>
      <c r="B2741" s="4">
        <v>1905</v>
      </c>
      <c r="C2741" s="4" t="s">
        <v>3703</v>
      </c>
      <c r="D2741" s="4" t="s">
        <v>4446</v>
      </c>
      <c r="E2741" s="4" t="s">
        <v>8086</v>
      </c>
      <c r="F2741" s="4">
        <v>1</v>
      </c>
      <c r="G2741" s="4">
        <v>1.09449E-3</v>
      </c>
      <c r="H2741" s="4">
        <v>81.09899999999999</v>
      </c>
      <c r="I2741" s="4">
        <v>2</v>
      </c>
      <c r="J2741" s="4" t="s">
        <v>13702</v>
      </c>
      <c r="K2741" s="4">
        <v>-10.358000000000001</v>
      </c>
      <c r="R2741" s="4">
        <v>0.85153813400000011</v>
      </c>
      <c r="S2741" s="4">
        <v>1.2111188900000001</v>
      </c>
      <c r="V2741" s="4">
        <v>9.5438999999999996E-2</v>
      </c>
      <c r="W2741" s="4">
        <v>0.46859499999999998</v>
      </c>
      <c r="X2741" s="4">
        <v>0.75211800000000006</v>
      </c>
      <c r="Y2741" s="4">
        <v>0.142757</v>
      </c>
      <c r="Z2741" s="4">
        <v>0.89464400000000011</v>
      </c>
      <c r="AA2741" s="4">
        <v>0.19625699999999999</v>
      </c>
      <c r="AB2741" s="4">
        <v>1.274581</v>
      </c>
      <c r="AC2741" s="4">
        <v>2.1332990000000001</v>
      </c>
      <c r="AD2741" s="4">
        <v>1.0454349999999999</v>
      </c>
      <c r="AE2741" s="4">
        <v>2.9968759999999999</v>
      </c>
      <c r="AL2741" s="4">
        <v>0.66800000000000004</v>
      </c>
      <c r="AM2741" s="4">
        <v>0.56799999999999995</v>
      </c>
    </row>
    <row r="2742" spans="1:43" x14ac:dyDescent="0.2">
      <c r="A2742" s="4" t="s">
        <v>803</v>
      </c>
      <c r="B2742" s="4">
        <v>302</v>
      </c>
      <c r="C2742" s="4" t="s">
        <v>3703</v>
      </c>
      <c r="D2742" s="4" t="s">
        <v>4446</v>
      </c>
      <c r="E2742" s="4" t="s">
        <v>8086</v>
      </c>
      <c r="F2742" s="4">
        <v>0.86716800000000005</v>
      </c>
      <c r="G2742" s="4">
        <v>9.6962999999999997E-4</v>
      </c>
      <c r="H2742" s="4">
        <v>51.453999999999994</v>
      </c>
      <c r="I2742" s="4">
        <v>3</v>
      </c>
      <c r="J2742" s="4" t="s">
        <v>13703</v>
      </c>
      <c r="K2742" s="4">
        <v>-7.35</v>
      </c>
      <c r="T2742" s="4">
        <v>0.89694252200000002</v>
      </c>
      <c r="V2742" s="4">
        <v>9.5438999999999996E-2</v>
      </c>
      <c r="W2742" s="4">
        <v>0.46859499999999998</v>
      </c>
      <c r="X2742" s="4">
        <v>0.75211800000000006</v>
      </c>
      <c r="Y2742" s="4">
        <v>0.142757</v>
      </c>
      <c r="Z2742" s="4">
        <v>0.89464400000000011</v>
      </c>
      <c r="AA2742" s="4">
        <v>0.19625699999999999</v>
      </c>
      <c r="AB2742" s="4">
        <v>1.274581</v>
      </c>
      <c r="AC2742" s="4">
        <v>2.1332990000000001</v>
      </c>
      <c r="AD2742" s="4">
        <v>1.0454349999999999</v>
      </c>
      <c r="AE2742" s="4">
        <v>2.9968759999999999</v>
      </c>
      <c r="AN2742" s="4">
        <v>0.85799999999999998</v>
      </c>
    </row>
    <row r="2743" spans="1:43" x14ac:dyDescent="0.2">
      <c r="A2743" s="4" t="s">
        <v>803</v>
      </c>
      <c r="B2743" s="4">
        <v>585</v>
      </c>
      <c r="C2743" s="4" t="s">
        <v>3703</v>
      </c>
      <c r="D2743" s="4" t="s">
        <v>4446</v>
      </c>
      <c r="E2743" s="4" t="s">
        <v>8086</v>
      </c>
      <c r="F2743" s="4">
        <v>1</v>
      </c>
      <c r="G2743" s="4">
        <v>3.2939500000000001E-4</v>
      </c>
      <c r="H2743" s="4">
        <v>110.88</v>
      </c>
      <c r="I2743" s="4">
        <v>2</v>
      </c>
      <c r="J2743" s="4" t="s">
        <v>13704</v>
      </c>
      <c r="K2743" s="4">
        <v>-9.3552</v>
      </c>
      <c r="M2743" s="4">
        <v>0.15677438499999999</v>
      </c>
      <c r="N2743" s="4">
        <v>0.36668415100000001</v>
      </c>
      <c r="R2743" s="4">
        <v>0.94867714000000003</v>
      </c>
      <c r="S2743" s="4">
        <v>1.4561351039999999</v>
      </c>
      <c r="T2743" s="4">
        <v>1.857339981</v>
      </c>
      <c r="U2743" s="4">
        <v>0.92467641200000006</v>
      </c>
      <c r="V2743" s="4">
        <v>9.5438999999999996E-2</v>
      </c>
      <c r="W2743" s="4">
        <v>0.46859499999999998</v>
      </c>
      <c r="X2743" s="4">
        <v>0.75211800000000006</v>
      </c>
      <c r="Y2743" s="4">
        <v>0.142757</v>
      </c>
      <c r="Z2743" s="4">
        <v>0.89464400000000011</v>
      </c>
      <c r="AA2743" s="4">
        <v>0.19625699999999999</v>
      </c>
      <c r="AB2743" s="4">
        <v>1.274581</v>
      </c>
      <c r="AC2743" s="4">
        <v>2.1332990000000001</v>
      </c>
      <c r="AD2743" s="4">
        <v>1.0454349999999999</v>
      </c>
      <c r="AE2743" s="4">
        <v>2.9968759999999999</v>
      </c>
      <c r="AG2743" s="4">
        <v>0.33500000000000002</v>
      </c>
      <c r="AH2743" s="4">
        <v>0.48799999999999999</v>
      </c>
      <c r="AL2743" s="4">
        <v>0.74399999999999999</v>
      </c>
      <c r="AM2743" s="4">
        <v>0.68300000000000005</v>
      </c>
      <c r="AN2743" s="4">
        <v>1.7769999999999999</v>
      </c>
      <c r="AO2743" s="4">
        <v>0.309</v>
      </c>
      <c r="AP2743" s="4">
        <v>0.46899999999999997</v>
      </c>
      <c r="AQ2743" s="4">
        <v>0.34543388357332722</v>
      </c>
    </row>
    <row r="2744" spans="1:43" x14ac:dyDescent="0.2">
      <c r="A2744" s="4" t="s">
        <v>803</v>
      </c>
      <c r="B2744" s="4">
        <v>387</v>
      </c>
      <c r="C2744" s="4" t="s">
        <v>3703</v>
      </c>
      <c r="D2744" s="4" t="s">
        <v>4446</v>
      </c>
      <c r="E2744" s="4" t="s">
        <v>8086</v>
      </c>
      <c r="F2744" s="4">
        <v>1</v>
      </c>
      <c r="G2744" s="4">
        <v>1.50611E-3</v>
      </c>
      <c r="H2744" s="4">
        <v>68.548000000000002</v>
      </c>
      <c r="I2744" s="4">
        <v>3</v>
      </c>
      <c r="J2744" s="4" t="s">
        <v>13705</v>
      </c>
      <c r="K2744" s="4">
        <v>-8.3363999999999994</v>
      </c>
      <c r="S2744" s="4">
        <v>0.97921489900000003</v>
      </c>
      <c r="V2744" s="4">
        <v>9.5438999999999996E-2</v>
      </c>
      <c r="W2744" s="4">
        <v>0.46859499999999998</v>
      </c>
      <c r="X2744" s="4">
        <v>0.75211800000000006</v>
      </c>
      <c r="Y2744" s="4">
        <v>0.142757</v>
      </c>
      <c r="Z2744" s="4">
        <v>0.89464400000000011</v>
      </c>
      <c r="AA2744" s="4">
        <v>0.19625699999999999</v>
      </c>
      <c r="AB2744" s="4">
        <v>1.274581</v>
      </c>
      <c r="AC2744" s="4">
        <v>2.1332990000000001</v>
      </c>
      <c r="AD2744" s="4">
        <v>1.0454349999999999</v>
      </c>
      <c r="AE2744" s="4">
        <v>2.9968759999999999</v>
      </c>
      <c r="AM2744" s="4">
        <v>0.45900000000000002</v>
      </c>
    </row>
    <row r="2745" spans="1:43" x14ac:dyDescent="0.2">
      <c r="A2745" s="4" t="s">
        <v>805</v>
      </c>
      <c r="B2745" s="4">
        <v>279</v>
      </c>
      <c r="C2745" s="4" t="s">
        <v>3703</v>
      </c>
      <c r="D2745" s="4" t="s">
        <v>4448</v>
      </c>
      <c r="E2745" s="4" t="s">
        <v>8088</v>
      </c>
      <c r="F2745" s="4">
        <v>1</v>
      </c>
      <c r="G2745" s="4">
        <v>1.10657E-7</v>
      </c>
      <c r="H2745" s="4">
        <v>73.531999999999996</v>
      </c>
      <c r="I2745" s="4">
        <v>3</v>
      </c>
      <c r="J2745" s="4" t="s">
        <v>13706</v>
      </c>
      <c r="K2745" s="4">
        <v>-4.6112000000000002</v>
      </c>
      <c r="M2745" s="4">
        <v>0.86695845400000004</v>
      </c>
      <c r="V2745" s="4">
        <v>1.870816</v>
      </c>
      <c r="W2745" s="4">
        <v>0.87234699999999998</v>
      </c>
      <c r="X2745" s="4">
        <v>0.90435499999999991</v>
      </c>
      <c r="Y2745" s="4">
        <v>1.403961</v>
      </c>
      <c r="Z2745" s="4">
        <v>1.0843020000000001</v>
      </c>
      <c r="AA2745" s="4">
        <v>0.91242299999999998</v>
      </c>
      <c r="AB2745" s="4">
        <v>0.83455200000000007</v>
      </c>
      <c r="AC2745" s="4">
        <v>0.42918800000000001</v>
      </c>
      <c r="AD2745" s="4">
        <v>0.68725000000000003</v>
      </c>
      <c r="AE2745" s="4">
        <v>1.0008049999999999</v>
      </c>
      <c r="AG2745" s="4">
        <v>0.99399999999999999</v>
      </c>
    </row>
    <row r="2746" spans="1:43" x14ac:dyDescent="0.2">
      <c r="A2746" s="4" t="s">
        <v>806</v>
      </c>
      <c r="B2746" s="4">
        <v>405</v>
      </c>
      <c r="C2746" s="4" t="s">
        <v>3703</v>
      </c>
      <c r="D2746" s="4" t="s">
        <v>4449</v>
      </c>
      <c r="E2746" s="4" t="s">
        <v>8089</v>
      </c>
      <c r="F2746" s="4">
        <v>0.99987999999999988</v>
      </c>
      <c r="G2746" s="4">
        <v>3.5572100000000002E-2</v>
      </c>
      <c r="H2746" s="4">
        <v>45.938999999999993</v>
      </c>
      <c r="I2746" s="4">
        <v>3</v>
      </c>
      <c r="J2746" s="4" t="s">
        <v>13707</v>
      </c>
      <c r="K2746" s="4">
        <v>-8.3335000000000008</v>
      </c>
      <c r="T2746" s="4">
        <v>0.89694252200000002</v>
      </c>
    </row>
    <row r="2747" spans="1:43" x14ac:dyDescent="0.2">
      <c r="A2747" s="4" t="s">
        <v>807</v>
      </c>
      <c r="B2747" s="4">
        <v>751</v>
      </c>
      <c r="C2747" s="4" t="s">
        <v>3703</v>
      </c>
      <c r="D2747" s="4" t="s">
        <v>4450</v>
      </c>
      <c r="E2747" s="4" t="s">
        <v>8090</v>
      </c>
      <c r="F2747" s="4">
        <v>1</v>
      </c>
      <c r="G2747" s="4">
        <v>4.7394300000000002E-3</v>
      </c>
      <c r="H2747" s="4">
        <v>52.837000000000003</v>
      </c>
      <c r="I2747" s="4">
        <v>3</v>
      </c>
      <c r="J2747" s="4" t="s">
        <v>13708</v>
      </c>
      <c r="K2747" s="4">
        <v>-7.6639999999999997</v>
      </c>
      <c r="U2747" s="4">
        <v>0.78772952799999996</v>
      </c>
    </row>
    <row r="2748" spans="1:43" x14ac:dyDescent="0.2">
      <c r="A2748" s="4" t="s">
        <v>808</v>
      </c>
      <c r="B2748" s="4">
        <v>46</v>
      </c>
      <c r="C2748" s="4" t="s">
        <v>3703</v>
      </c>
      <c r="D2748" s="4" t="s">
        <v>4451</v>
      </c>
      <c r="E2748" s="4" t="s">
        <v>8091</v>
      </c>
      <c r="F2748" s="4">
        <v>0.77578100000000005</v>
      </c>
      <c r="G2748" s="4">
        <v>4.0731800000000002E-23</v>
      </c>
      <c r="H2748" s="4">
        <v>102.92</v>
      </c>
      <c r="I2748" s="4">
        <v>4</v>
      </c>
      <c r="J2748" s="4" t="s">
        <v>13709</v>
      </c>
      <c r="K2748" s="4">
        <v>-5.2854999999999999</v>
      </c>
      <c r="M2748" s="4">
        <v>0.86695845400000004</v>
      </c>
      <c r="V2748" s="4">
        <v>0.89183199999999996</v>
      </c>
      <c r="W2748" s="4">
        <v>0.852607</v>
      </c>
      <c r="X2748" s="4">
        <v>1.2914650000000001</v>
      </c>
      <c r="Y2748" s="4">
        <v>2.032972</v>
      </c>
      <c r="Z2748" s="4">
        <v>0.76894899999999999</v>
      </c>
      <c r="AA2748" s="4">
        <v>1.2300059999999999</v>
      </c>
      <c r="AB2748" s="4">
        <v>0.790744</v>
      </c>
      <c r="AC2748" s="4">
        <v>0.73542299999999994</v>
      </c>
      <c r="AD2748" s="4">
        <v>0.84292800000000001</v>
      </c>
      <c r="AE2748" s="4">
        <v>0.56307399999999996</v>
      </c>
      <c r="AG2748" s="4">
        <v>1.0169999999999999</v>
      </c>
    </row>
    <row r="2749" spans="1:43" x14ac:dyDescent="0.2">
      <c r="A2749" s="4" t="s">
        <v>808</v>
      </c>
      <c r="B2749" s="4">
        <v>386</v>
      </c>
      <c r="C2749" s="4" t="s">
        <v>3703</v>
      </c>
      <c r="D2749" s="4" t="s">
        <v>4451</v>
      </c>
      <c r="E2749" s="4" t="s">
        <v>8091</v>
      </c>
      <c r="F2749" s="4">
        <v>1</v>
      </c>
      <c r="G2749" s="4">
        <v>4.3449999999999999E-5</v>
      </c>
      <c r="H2749" s="4">
        <v>54.308999999999997</v>
      </c>
      <c r="I2749" s="4">
        <v>4</v>
      </c>
      <c r="J2749" s="4" t="s">
        <v>13710</v>
      </c>
      <c r="K2749" s="4">
        <v>-6.0926999999999998</v>
      </c>
      <c r="M2749" s="4">
        <v>0.86695845400000004</v>
      </c>
      <c r="V2749" s="4">
        <v>0.89183199999999996</v>
      </c>
      <c r="W2749" s="4">
        <v>0.852607</v>
      </c>
      <c r="X2749" s="4">
        <v>1.2914650000000001</v>
      </c>
      <c r="Y2749" s="4">
        <v>2.032972</v>
      </c>
      <c r="Z2749" s="4">
        <v>0.76894899999999999</v>
      </c>
      <c r="AA2749" s="4">
        <v>1.2300059999999999</v>
      </c>
      <c r="AB2749" s="4">
        <v>0.790744</v>
      </c>
      <c r="AC2749" s="4">
        <v>0.73542299999999994</v>
      </c>
      <c r="AD2749" s="4">
        <v>0.84292800000000001</v>
      </c>
      <c r="AE2749" s="4">
        <v>0.56307399999999996</v>
      </c>
      <c r="AG2749" s="4">
        <v>1.0169999999999999</v>
      </c>
    </row>
    <row r="2750" spans="1:43" x14ac:dyDescent="0.2">
      <c r="A2750" s="4" t="s">
        <v>808</v>
      </c>
      <c r="B2750" s="4">
        <v>89</v>
      </c>
      <c r="C2750" s="4" t="s">
        <v>3703</v>
      </c>
      <c r="D2750" s="4" t="s">
        <v>4451</v>
      </c>
      <c r="E2750" s="4" t="s">
        <v>8091</v>
      </c>
      <c r="F2750" s="4">
        <v>0.99863199999999996</v>
      </c>
      <c r="G2750" s="4">
        <v>6.6081600000000001E-3</v>
      </c>
      <c r="H2750" s="4">
        <v>51.531000000000013</v>
      </c>
      <c r="I2750" s="4">
        <v>3</v>
      </c>
      <c r="J2750" s="4" t="s">
        <v>13711</v>
      </c>
      <c r="K2750" s="4">
        <v>-6.1982999999999997</v>
      </c>
      <c r="M2750" s="4">
        <v>0.86695845400000004</v>
      </c>
      <c r="V2750" s="4">
        <v>0.89183199999999996</v>
      </c>
      <c r="W2750" s="4">
        <v>0.852607</v>
      </c>
      <c r="X2750" s="4">
        <v>1.2914650000000001</v>
      </c>
      <c r="Y2750" s="4">
        <v>2.032972</v>
      </c>
      <c r="Z2750" s="4">
        <v>0.76894899999999999</v>
      </c>
      <c r="AA2750" s="4">
        <v>1.2300059999999999</v>
      </c>
      <c r="AB2750" s="4">
        <v>0.790744</v>
      </c>
      <c r="AC2750" s="4">
        <v>0.73542299999999994</v>
      </c>
      <c r="AD2750" s="4">
        <v>0.84292800000000001</v>
      </c>
      <c r="AE2750" s="4">
        <v>0.56307399999999996</v>
      </c>
      <c r="AG2750" s="4">
        <v>1.0169999999999999</v>
      </c>
    </row>
    <row r="2751" spans="1:43" x14ac:dyDescent="0.2">
      <c r="A2751" s="4" t="s">
        <v>809</v>
      </c>
      <c r="B2751" s="4">
        <v>3069</v>
      </c>
      <c r="C2751" s="4" t="s">
        <v>3703</v>
      </c>
      <c r="D2751" s="4" t="s">
        <v>4452</v>
      </c>
      <c r="E2751" s="4" t="s">
        <v>8092</v>
      </c>
      <c r="F2751" s="4">
        <v>0.99817400000000001</v>
      </c>
      <c r="G2751" s="4">
        <v>6.0593599999999997E-2</v>
      </c>
      <c r="H2751" s="4">
        <v>41.024999999999999</v>
      </c>
      <c r="I2751" s="4">
        <v>3</v>
      </c>
      <c r="J2751" s="4" t="s">
        <v>13712</v>
      </c>
      <c r="K2751" s="4">
        <v>-5.2788000000000004</v>
      </c>
      <c r="S2751" s="4">
        <v>0.97921489900000003</v>
      </c>
      <c r="V2751" s="4">
        <v>0.57454799999999995</v>
      </c>
      <c r="W2751" s="4">
        <v>1.0312110000000001</v>
      </c>
      <c r="X2751" s="4">
        <v>0.78482200000000002</v>
      </c>
      <c r="Y2751" s="4">
        <v>0.90729899999999997</v>
      </c>
      <c r="Z2751" s="4">
        <v>1.075807</v>
      </c>
      <c r="AA2751" s="4">
        <v>0.488176</v>
      </c>
      <c r="AB2751" s="4">
        <v>1.3332029999999999</v>
      </c>
      <c r="AC2751" s="4">
        <v>1.301741</v>
      </c>
      <c r="AD2751" s="4">
        <v>1.320476</v>
      </c>
      <c r="AE2751" s="4">
        <v>1.1827160000000001</v>
      </c>
      <c r="AM2751" s="4">
        <v>0.752</v>
      </c>
    </row>
    <row r="2752" spans="1:43" x14ac:dyDescent="0.2">
      <c r="A2752" s="4" t="s">
        <v>810</v>
      </c>
      <c r="B2752" s="4">
        <v>3220</v>
      </c>
      <c r="C2752" s="4" t="s">
        <v>3703</v>
      </c>
      <c r="D2752" s="4" t="s">
        <v>4453</v>
      </c>
      <c r="E2752" s="4" t="s">
        <v>8093</v>
      </c>
      <c r="F2752" s="4">
        <v>1</v>
      </c>
      <c r="G2752" s="4">
        <v>1.18907E-5</v>
      </c>
      <c r="H2752" s="4">
        <v>90.156000000000006</v>
      </c>
      <c r="I2752" s="4">
        <v>3</v>
      </c>
      <c r="J2752" s="4" t="s">
        <v>13713</v>
      </c>
      <c r="K2752" s="4">
        <v>-6.6948999999999996</v>
      </c>
      <c r="M2752" s="4">
        <v>0.495265444</v>
      </c>
      <c r="P2752" s="4">
        <v>0.55477138700000006</v>
      </c>
      <c r="R2752" s="4">
        <v>1.047087672</v>
      </c>
      <c r="T2752" s="4">
        <v>0.95757760099999989</v>
      </c>
      <c r="U2752" s="4">
        <v>1.537938735</v>
      </c>
      <c r="V2752" s="4">
        <v>0.53697499999999998</v>
      </c>
      <c r="W2752" s="4">
        <v>1.125381</v>
      </c>
      <c r="X2752" s="4">
        <v>0.84253099999999992</v>
      </c>
      <c r="Y2752" s="4">
        <v>0.412192</v>
      </c>
      <c r="Z2752" s="4">
        <v>1.2422219999999999</v>
      </c>
      <c r="AA2752" s="4">
        <v>0.26643800000000001</v>
      </c>
      <c r="AB2752" s="4">
        <v>1.05463</v>
      </c>
      <c r="AC2752" s="4">
        <v>1.806103</v>
      </c>
      <c r="AD2752" s="4">
        <v>2.014529</v>
      </c>
      <c r="AE2752" s="4">
        <v>0.69899699999999998</v>
      </c>
      <c r="AG2752" s="4">
        <v>0.44</v>
      </c>
      <c r="AJ2752" s="4">
        <v>0.44700000000000001</v>
      </c>
      <c r="AL2752" s="4">
        <v>0.99299999999999999</v>
      </c>
      <c r="AN2752" s="4">
        <v>0.47499999999999998</v>
      </c>
      <c r="AO2752" s="4">
        <v>2.2000000000000002</v>
      </c>
      <c r="AP2752" s="4">
        <v>0.36299999999999999</v>
      </c>
      <c r="AQ2752" s="4">
        <v>0.24435070562722319</v>
      </c>
    </row>
    <row r="2753" spans="1:43" x14ac:dyDescent="0.2">
      <c r="A2753" s="4" t="s">
        <v>811</v>
      </c>
      <c r="B2753" s="4">
        <v>56</v>
      </c>
      <c r="C2753" s="4" t="s">
        <v>3703</v>
      </c>
      <c r="D2753" s="4" t="s">
        <v>4454</v>
      </c>
      <c r="E2753" s="4" t="s">
        <v>8094</v>
      </c>
      <c r="F2753" s="4">
        <v>0.82705400000000007</v>
      </c>
      <c r="G2753" s="4">
        <v>5.8581300000000002E-4</v>
      </c>
      <c r="H2753" s="4">
        <v>87.894999999999996</v>
      </c>
      <c r="I2753" s="4">
        <v>2</v>
      </c>
      <c r="J2753" s="4" t="s">
        <v>13714</v>
      </c>
      <c r="K2753" s="4">
        <v>-5.0256999999999996</v>
      </c>
      <c r="M2753" s="4">
        <v>0.38051223099999998</v>
      </c>
      <c r="N2753" s="4">
        <v>1.3628716970000001</v>
      </c>
      <c r="Q2753" s="4">
        <v>1.714738316</v>
      </c>
      <c r="V2753" s="4">
        <v>1.4340539999999999</v>
      </c>
      <c r="W2753" s="4">
        <v>0.996556</v>
      </c>
      <c r="X2753" s="4">
        <v>1.0572299999999999</v>
      </c>
      <c r="Y2753" s="4">
        <v>1.1726289999999999</v>
      </c>
      <c r="Z2753" s="4">
        <v>0.82252700000000001</v>
      </c>
      <c r="AA2753" s="4">
        <v>1.1450830000000001</v>
      </c>
      <c r="AB2753" s="4">
        <v>0.89351100000000006</v>
      </c>
      <c r="AC2753" s="4">
        <v>0.720947</v>
      </c>
      <c r="AD2753" s="4">
        <v>0.92108799999999991</v>
      </c>
      <c r="AE2753" s="4">
        <v>0.83637600000000001</v>
      </c>
      <c r="AG2753" s="4">
        <v>0.38200000000000001</v>
      </c>
      <c r="AH2753" s="4">
        <v>1.2889999999999999</v>
      </c>
      <c r="AK2753" s="4">
        <v>1.4970000000000001</v>
      </c>
      <c r="AP2753" s="4">
        <v>0.55800000000000005</v>
      </c>
    </row>
    <row r="2754" spans="1:43" x14ac:dyDescent="0.2">
      <c r="A2754" s="4" t="s">
        <v>811</v>
      </c>
      <c r="B2754" s="4">
        <v>784</v>
      </c>
      <c r="C2754" s="4" t="s">
        <v>3703</v>
      </c>
      <c r="D2754" s="4" t="s">
        <v>4454</v>
      </c>
      <c r="E2754" s="4" t="s">
        <v>8094</v>
      </c>
      <c r="F2754" s="4">
        <v>0.99987499999999996</v>
      </c>
      <c r="G2754" s="4">
        <v>2.41594E-4</v>
      </c>
      <c r="H2754" s="4">
        <v>73.501999999999995</v>
      </c>
      <c r="I2754" s="4">
        <v>4</v>
      </c>
      <c r="J2754" s="4" t="s">
        <v>13715</v>
      </c>
      <c r="K2754" s="4">
        <v>-6.2347000000000001</v>
      </c>
      <c r="O2754" s="4">
        <v>0.82093863099999997</v>
      </c>
      <c r="T2754" s="4">
        <v>0.90745794700000004</v>
      </c>
      <c r="U2754" s="4">
        <v>0.96064957400000006</v>
      </c>
      <c r="V2754" s="4">
        <v>1.4340539999999999</v>
      </c>
      <c r="W2754" s="4">
        <v>0.996556</v>
      </c>
      <c r="X2754" s="4">
        <v>1.0572299999999999</v>
      </c>
      <c r="Y2754" s="4">
        <v>1.1726289999999999</v>
      </c>
      <c r="Z2754" s="4">
        <v>0.82252700000000001</v>
      </c>
      <c r="AA2754" s="4">
        <v>1.1450830000000001</v>
      </c>
      <c r="AB2754" s="4">
        <v>0.89351100000000006</v>
      </c>
      <c r="AC2754" s="4">
        <v>0.720947</v>
      </c>
      <c r="AD2754" s="4">
        <v>0.92108799999999991</v>
      </c>
      <c r="AE2754" s="4">
        <v>0.83637600000000001</v>
      </c>
      <c r="AI2754" s="4">
        <v>0.7</v>
      </c>
      <c r="AN2754" s="4">
        <v>0.98499999999999999</v>
      </c>
      <c r="AO2754" s="4">
        <v>1.149</v>
      </c>
      <c r="AP2754" s="4">
        <v>0.65600000000000003</v>
      </c>
    </row>
    <row r="2755" spans="1:43" x14ac:dyDescent="0.2">
      <c r="A2755" s="4" t="s">
        <v>811</v>
      </c>
      <c r="B2755" s="4">
        <v>684</v>
      </c>
      <c r="C2755" s="4" t="s">
        <v>3703</v>
      </c>
      <c r="D2755" s="4" t="s">
        <v>4454</v>
      </c>
      <c r="E2755" s="4" t="s">
        <v>8094</v>
      </c>
      <c r="F2755" s="4">
        <v>1</v>
      </c>
      <c r="G2755" s="4">
        <v>3.3126099999999999E-2</v>
      </c>
      <c r="H2755" s="4">
        <v>67.888999999999996</v>
      </c>
      <c r="I2755" s="4">
        <v>2</v>
      </c>
      <c r="J2755" s="4" t="s">
        <v>13716</v>
      </c>
      <c r="K2755" s="4">
        <v>-4.7816999999999998</v>
      </c>
      <c r="M2755" s="4">
        <v>0.86695845400000004</v>
      </c>
      <c r="V2755" s="4">
        <v>1.4340539999999999</v>
      </c>
      <c r="W2755" s="4">
        <v>0.996556</v>
      </c>
      <c r="X2755" s="4">
        <v>1.0572299999999999</v>
      </c>
      <c r="Y2755" s="4">
        <v>1.1726289999999999</v>
      </c>
      <c r="Z2755" s="4">
        <v>0.82252700000000001</v>
      </c>
      <c r="AA2755" s="4">
        <v>1.1450830000000001</v>
      </c>
      <c r="AB2755" s="4">
        <v>0.89351100000000006</v>
      </c>
      <c r="AC2755" s="4">
        <v>0.720947</v>
      </c>
      <c r="AD2755" s="4">
        <v>0.92108799999999991</v>
      </c>
      <c r="AE2755" s="4">
        <v>0.83637600000000001</v>
      </c>
      <c r="AG2755" s="4">
        <v>0.87</v>
      </c>
    </row>
    <row r="2756" spans="1:43" x14ac:dyDescent="0.2">
      <c r="A2756" s="4" t="s">
        <v>811</v>
      </c>
      <c r="B2756" s="4">
        <v>370</v>
      </c>
      <c r="C2756" s="4" t="s">
        <v>3703</v>
      </c>
      <c r="D2756" s="4" t="s">
        <v>4454</v>
      </c>
      <c r="E2756" s="4" t="s">
        <v>8094</v>
      </c>
      <c r="F2756" s="4">
        <v>0.99999599999999988</v>
      </c>
      <c r="G2756" s="4">
        <v>2.0463299999999999E-4</v>
      </c>
      <c r="H2756" s="4">
        <v>55.866000000000007</v>
      </c>
      <c r="I2756" s="4">
        <v>4</v>
      </c>
      <c r="J2756" s="4" t="s">
        <v>13717</v>
      </c>
      <c r="K2756" s="4">
        <v>-6.8639000000000001</v>
      </c>
      <c r="M2756" s="4">
        <v>1.2049860379999999</v>
      </c>
      <c r="O2756" s="4">
        <v>0.65150974799999994</v>
      </c>
      <c r="V2756" s="4">
        <v>1.4340539999999999</v>
      </c>
      <c r="W2756" s="4">
        <v>0.996556</v>
      </c>
      <c r="X2756" s="4">
        <v>1.0572299999999999</v>
      </c>
      <c r="Y2756" s="4">
        <v>1.1726289999999999</v>
      </c>
      <c r="Z2756" s="4">
        <v>0.82252700000000001</v>
      </c>
      <c r="AA2756" s="4">
        <v>1.1450830000000001</v>
      </c>
      <c r="AB2756" s="4">
        <v>0.89351100000000006</v>
      </c>
      <c r="AC2756" s="4">
        <v>0.720947</v>
      </c>
      <c r="AD2756" s="4">
        <v>0.92108799999999991</v>
      </c>
      <c r="AE2756" s="4">
        <v>0.83637600000000001</v>
      </c>
      <c r="AG2756" s="4">
        <v>1.2090000000000001</v>
      </c>
      <c r="AI2756" s="4">
        <v>0.55600000000000005</v>
      </c>
    </row>
    <row r="2757" spans="1:43" x14ac:dyDescent="0.2">
      <c r="A2757" s="4" t="s">
        <v>811</v>
      </c>
      <c r="B2757" s="4">
        <v>543</v>
      </c>
      <c r="C2757" s="4" t="s">
        <v>3703</v>
      </c>
      <c r="D2757" s="4" t="s">
        <v>4454</v>
      </c>
      <c r="E2757" s="4" t="s">
        <v>8094</v>
      </c>
      <c r="F2757" s="4">
        <v>0.99999799999999994</v>
      </c>
      <c r="G2757" s="4">
        <v>9.5711400000000006E-3</v>
      </c>
      <c r="H2757" s="4">
        <v>58.476000000000013</v>
      </c>
      <c r="I2757" s="4">
        <v>2</v>
      </c>
      <c r="J2757" s="4" t="s">
        <v>13718</v>
      </c>
      <c r="K2757" s="4">
        <v>-5.5072000000000001</v>
      </c>
      <c r="M2757" s="4">
        <v>0.86695845400000004</v>
      </c>
      <c r="V2757" s="4">
        <v>1.4340539999999999</v>
      </c>
      <c r="W2757" s="4">
        <v>0.996556</v>
      </c>
      <c r="X2757" s="4">
        <v>1.0572299999999999</v>
      </c>
      <c r="Y2757" s="4">
        <v>1.1726289999999999</v>
      </c>
      <c r="Z2757" s="4">
        <v>0.82252700000000001</v>
      </c>
      <c r="AA2757" s="4">
        <v>1.1450830000000001</v>
      </c>
      <c r="AB2757" s="4">
        <v>0.89351100000000006</v>
      </c>
      <c r="AC2757" s="4">
        <v>0.720947</v>
      </c>
      <c r="AD2757" s="4">
        <v>0.92108799999999991</v>
      </c>
      <c r="AE2757" s="4">
        <v>0.83637600000000001</v>
      </c>
      <c r="AG2757" s="4">
        <v>0.87</v>
      </c>
    </row>
    <row r="2758" spans="1:43" x14ac:dyDescent="0.2">
      <c r="A2758" s="4" t="s">
        <v>811</v>
      </c>
      <c r="B2758" s="4">
        <v>588</v>
      </c>
      <c r="C2758" s="4" t="s">
        <v>3703</v>
      </c>
      <c r="D2758" s="4" t="s">
        <v>4454</v>
      </c>
      <c r="E2758" s="4" t="s">
        <v>8094</v>
      </c>
      <c r="F2758" s="4">
        <v>1</v>
      </c>
      <c r="G2758" s="4">
        <v>4.9961199999999997E-4</v>
      </c>
      <c r="H2758" s="4">
        <v>118.91</v>
      </c>
      <c r="I2758" s="4">
        <v>2</v>
      </c>
      <c r="J2758" s="4" t="s">
        <v>13719</v>
      </c>
      <c r="K2758" s="4">
        <v>-9.1435999999999993</v>
      </c>
      <c r="M2758" s="4">
        <v>0.72165358599999996</v>
      </c>
      <c r="O2758" s="4">
        <v>0.81186477700000004</v>
      </c>
      <c r="P2758" s="4">
        <v>0.66369599600000007</v>
      </c>
      <c r="Q2758" s="4">
        <v>0.54380284600000006</v>
      </c>
      <c r="R2758" s="4">
        <v>0.78272143099999991</v>
      </c>
      <c r="T2758" s="4">
        <v>0.89392851299999998</v>
      </c>
      <c r="U2758" s="4">
        <v>2.059139021</v>
      </c>
      <c r="V2758" s="4">
        <v>1.4340539999999999</v>
      </c>
      <c r="W2758" s="4">
        <v>0.996556</v>
      </c>
      <c r="X2758" s="4">
        <v>1.0572299999999999</v>
      </c>
      <c r="Y2758" s="4">
        <v>1.1726289999999999</v>
      </c>
      <c r="Z2758" s="4">
        <v>0.82252700000000001</v>
      </c>
      <c r="AA2758" s="4">
        <v>1.1450830000000001</v>
      </c>
      <c r="AB2758" s="4">
        <v>0.89351100000000006</v>
      </c>
      <c r="AC2758" s="4">
        <v>0.720947</v>
      </c>
      <c r="AD2758" s="4">
        <v>0.92108799999999991</v>
      </c>
      <c r="AE2758" s="4">
        <v>0.83637600000000001</v>
      </c>
      <c r="AG2758" s="4">
        <v>0.72399999999999998</v>
      </c>
      <c r="AI2758" s="4">
        <v>0.69199999999999995</v>
      </c>
      <c r="AJ2758" s="4">
        <v>0.80700000000000005</v>
      </c>
      <c r="AK2758" s="4">
        <v>0.47499999999999998</v>
      </c>
      <c r="AL2758" s="4">
        <v>0.876</v>
      </c>
      <c r="AN2758" s="4">
        <v>0.97099999999999997</v>
      </c>
      <c r="AO2758" s="4">
        <v>2.4620000000000002</v>
      </c>
      <c r="AP2758" s="4">
        <v>0.62</v>
      </c>
      <c r="AQ2758" s="4">
        <v>0.49007754723300612</v>
      </c>
    </row>
    <row r="2759" spans="1:43" x14ac:dyDescent="0.2">
      <c r="A2759" s="4" t="s">
        <v>811</v>
      </c>
      <c r="B2759" s="4">
        <v>333</v>
      </c>
      <c r="C2759" s="4" t="s">
        <v>3703</v>
      </c>
      <c r="D2759" s="4" t="s">
        <v>4454</v>
      </c>
      <c r="E2759" s="4" t="s">
        <v>8094</v>
      </c>
      <c r="F2759" s="4">
        <v>1</v>
      </c>
      <c r="G2759" s="4">
        <v>3.7356500000000001E-2</v>
      </c>
      <c r="H2759" s="4">
        <v>75.915000000000006</v>
      </c>
      <c r="I2759" s="4">
        <v>2</v>
      </c>
      <c r="J2759" s="4" t="s">
        <v>13720</v>
      </c>
      <c r="K2759" s="4">
        <v>-7.0974000000000004</v>
      </c>
      <c r="M2759" s="4">
        <v>0.86695845400000004</v>
      </c>
      <c r="V2759" s="4">
        <v>1.4340539999999999</v>
      </c>
      <c r="W2759" s="4">
        <v>0.996556</v>
      </c>
      <c r="X2759" s="4">
        <v>1.0572299999999999</v>
      </c>
      <c r="Y2759" s="4">
        <v>1.1726289999999999</v>
      </c>
      <c r="Z2759" s="4">
        <v>0.82252700000000001</v>
      </c>
      <c r="AA2759" s="4">
        <v>1.1450830000000001</v>
      </c>
      <c r="AB2759" s="4">
        <v>0.89351100000000006</v>
      </c>
      <c r="AC2759" s="4">
        <v>0.720947</v>
      </c>
      <c r="AD2759" s="4">
        <v>0.92108799999999991</v>
      </c>
      <c r="AE2759" s="4">
        <v>0.83637600000000001</v>
      </c>
      <c r="AG2759" s="4">
        <v>0.87</v>
      </c>
    </row>
    <row r="2760" spans="1:43" x14ac:dyDescent="0.2">
      <c r="A2760" s="4" t="s">
        <v>812</v>
      </c>
      <c r="B2760" s="4">
        <v>64</v>
      </c>
      <c r="C2760" s="4" t="s">
        <v>3703</v>
      </c>
      <c r="D2760" s="4" t="s">
        <v>4455</v>
      </c>
      <c r="E2760" s="4" t="s">
        <v>8095</v>
      </c>
      <c r="F2760" s="4">
        <v>1</v>
      </c>
      <c r="G2760" s="4">
        <v>9.0167000000000003E-4</v>
      </c>
      <c r="H2760" s="4">
        <v>117.3</v>
      </c>
      <c r="I2760" s="4">
        <v>3</v>
      </c>
      <c r="J2760" s="4" t="s">
        <v>13721</v>
      </c>
      <c r="K2760" s="4">
        <v>-8.5206999999999997</v>
      </c>
      <c r="M2760" s="4">
        <v>0.42672248400000001</v>
      </c>
      <c r="S2760" s="4">
        <v>0.28318123699999997</v>
      </c>
      <c r="U2760" s="4">
        <v>1.7476579080000001</v>
      </c>
      <c r="V2760" s="4">
        <v>4.0040809999999993</v>
      </c>
      <c r="W2760" s="4">
        <v>0.89434199999999997</v>
      </c>
      <c r="X2760" s="4">
        <v>0.534663</v>
      </c>
      <c r="Z2760" s="4">
        <v>0.48200100000000001</v>
      </c>
      <c r="AA2760" s="4">
        <v>2.6674E-2</v>
      </c>
      <c r="AB2760" s="4">
        <v>0.36530800000000002</v>
      </c>
      <c r="AC2760" s="4">
        <v>0.71193899999999999</v>
      </c>
      <c r="AD2760" s="4">
        <v>1.860414</v>
      </c>
      <c r="AE2760" s="4">
        <v>0.120578</v>
      </c>
      <c r="AG2760" s="4">
        <v>0.47699999999999998</v>
      </c>
      <c r="AM2760" s="4">
        <v>0.39800000000000002</v>
      </c>
      <c r="AO2760" s="4">
        <v>14.494</v>
      </c>
      <c r="AP2760" s="4">
        <v>6.4000000000000001E-2</v>
      </c>
    </row>
    <row r="2761" spans="1:43" x14ac:dyDescent="0.2">
      <c r="A2761" s="4" t="s">
        <v>812</v>
      </c>
      <c r="B2761" s="4">
        <v>72</v>
      </c>
      <c r="C2761" s="4" t="s">
        <v>3703</v>
      </c>
      <c r="D2761" s="4" t="s">
        <v>4455</v>
      </c>
      <c r="E2761" s="4" t="s">
        <v>8095</v>
      </c>
      <c r="F2761" s="4">
        <v>1</v>
      </c>
      <c r="G2761" s="4">
        <v>3.88018E-3</v>
      </c>
      <c r="H2761" s="4">
        <v>58.426000000000002</v>
      </c>
      <c r="I2761" s="4">
        <v>3</v>
      </c>
      <c r="J2761" s="4" t="s">
        <v>13722</v>
      </c>
      <c r="K2761" s="4">
        <v>-7.9462000000000002</v>
      </c>
      <c r="U2761" s="4">
        <v>0.78772952799999996</v>
      </c>
      <c r="V2761" s="4">
        <v>4.0040809999999993</v>
      </c>
      <c r="W2761" s="4">
        <v>0.89434199999999997</v>
      </c>
      <c r="X2761" s="4">
        <v>0.534663</v>
      </c>
      <c r="Z2761" s="4">
        <v>0.48200100000000001</v>
      </c>
      <c r="AA2761" s="4">
        <v>2.6674E-2</v>
      </c>
      <c r="AB2761" s="4">
        <v>0.36530800000000002</v>
      </c>
      <c r="AC2761" s="4">
        <v>0.71193899999999999</v>
      </c>
      <c r="AD2761" s="4">
        <v>1.860414</v>
      </c>
      <c r="AE2761" s="4">
        <v>0.120578</v>
      </c>
      <c r="AO2761" s="4">
        <v>6.5330000000000004</v>
      </c>
    </row>
    <row r="2762" spans="1:43" x14ac:dyDescent="0.2">
      <c r="A2762" s="4" t="s">
        <v>812</v>
      </c>
      <c r="B2762" s="4">
        <v>83</v>
      </c>
      <c r="C2762" s="4" t="s">
        <v>3703</v>
      </c>
      <c r="D2762" s="4" t="s">
        <v>4455</v>
      </c>
      <c r="E2762" s="4" t="s">
        <v>8095</v>
      </c>
      <c r="F2762" s="4">
        <v>1</v>
      </c>
      <c r="G2762" s="4">
        <v>4.0847199999999989E-4</v>
      </c>
      <c r="H2762" s="4">
        <v>110.52</v>
      </c>
      <c r="I2762" s="4">
        <v>2</v>
      </c>
      <c r="J2762" s="4" t="s">
        <v>13723</v>
      </c>
      <c r="K2762" s="4">
        <v>-6.7823000000000002</v>
      </c>
      <c r="L2762" s="4">
        <v>1.0361957829999999</v>
      </c>
      <c r="M2762" s="4">
        <v>1.0000312339999999</v>
      </c>
      <c r="V2762" s="4">
        <v>4.0040809999999993</v>
      </c>
      <c r="W2762" s="4">
        <v>0.89434199999999997</v>
      </c>
      <c r="X2762" s="4">
        <v>0.534663</v>
      </c>
      <c r="Z2762" s="4">
        <v>0.48200100000000001</v>
      </c>
      <c r="AA2762" s="4">
        <v>2.6674E-2</v>
      </c>
      <c r="AB2762" s="4">
        <v>0.36530800000000002</v>
      </c>
      <c r="AC2762" s="4">
        <v>0.71193899999999999</v>
      </c>
      <c r="AD2762" s="4">
        <v>1.860414</v>
      </c>
      <c r="AE2762" s="4">
        <v>0.120578</v>
      </c>
      <c r="AF2762" s="4">
        <v>0.25900000000000001</v>
      </c>
      <c r="AG2762" s="4">
        <v>1.1180000000000001</v>
      </c>
    </row>
    <row r="2763" spans="1:43" x14ac:dyDescent="0.2">
      <c r="A2763" s="4" t="s">
        <v>813</v>
      </c>
      <c r="B2763" s="4">
        <v>6</v>
      </c>
      <c r="C2763" s="4" t="s">
        <v>3703</v>
      </c>
      <c r="D2763" s="4" t="s">
        <v>4456</v>
      </c>
      <c r="E2763" s="4" t="s">
        <v>8096</v>
      </c>
      <c r="F2763" s="4">
        <v>1</v>
      </c>
      <c r="G2763" s="4">
        <v>7.4590100000000006E-58</v>
      </c>
      <c r="H2763" s="4">
        <v>279.57</v>
      </c>
      <c r="I2763" s="4">
        <v>3</v>
      </c>
      <c r="J2763" s="4" t="s">
        <v>13724</v>
      </c>
      <c r="K2763" s="4">
        <v>-8.1967999999999996</v>
      </c>
      <c r="L2763" s="4">
        <v>8.9189193000000014E-2</v>
      </c>
      <c r="M2763" s="4">
        <v>0.41582067799999989</v>
      </c>
      <c r="N2763" s="4">
        <v>0.20655864400000001</v>
      </c>
      <c r="O2763" s="4">
        <v>3.2591723400000001</v>
      </c>
      <c r="P2763" s="4">
        <v>0.56328197400000002</v>
      </c>
      <c r="R2763" s="4">
        <v>1.4773791599999999</v>
      </c>
      <c r="S2763" s="4">
        <v>0.72316072599999992</v>
      </c>
      <c r="T2763" s="4">
        <v>0.75516810599999995</v>
      </c>
      <c r="U2763" s="4">
        <v>1.4807375570000001</v>
      </c>
      <c r="V2763" s="4">
        <v>1.47858</v>
      </c>
      <c r="W2763" s="4">
        <v>0.28575800000000001</v>
      </c>
      <c r="X2763" s="4">
        <v>1.081189</v>
      </c>
      <c r="Y2763" s="4">
        <v>2.8613599999999999</v>
      </c>
      <c r="Z2763" s="4">
        <v>0.36014499999999999</v>
      </c>
      <c r="AB2763" s="4">
        <v>1.0588029999999999</v>
      </c>
      <c r="AC2763" s="4">
        <v>0.570438</v>
      </c>
      <c r="AD2763" s="4">
        <v>0.87901399999999996</v>
      </c>
      <c r="AE2763" s="4">
        <v>0.42471300000000001</v>
      </c>
      <c r="AF2763" s="4">
        <v>0.06</v>
      </c>
      <c r="AG2763" s="4">
        <v>1.4550000000000001</v>
      </c>
      <c r="AH2763" s="4">
        <v>0.191</v>
      </c>
      <c r="AI2763" s="4">
        <v>1.139</v>
      </c>
      <c r="AJ2763" s="4">
        <v>1.5640000000000001</v>
      </c>
      <c r="AL2763" s="4">
        <v>1.395</v>
      </c>
      <c r="AM2763" s="4">
        <v>1.268</v>
      </c>
      <c r="AN2763" s="4">
        <v>0.85899999999999999</v>
      </c>
      <c r="AO2763" s="4">
        <v>3.4860000000000002</v>
      </c>
      <c r="AP2763" s="4">
        <v>0.503</v>
      </c>
      <c r="AQ2763" s="4">
        <v>0.19686511789585931</v>
      </c>
    </row>
    <row r="2764" spans="1:43" x14ac:dyDescent="0.2">
      <c r="A2764" s="4" t="s">
        <v>813</v>
      </c>
      <c r="B2764" s="4">
        <v>140</v>
      </c>
      <c r="C2764" s="4" t="s">
        <v>3703</v>
      </c>
      <c r="D2764" s="4" t="s">
        <v>4456</v>
      </c>
      <c r="E2764" s="4" t="s">
        <v>8096</v>
      </c>
      <c r="F2764" s="4">
        <v>1</v>
      </c>
      <c r="G2764" s="4">
        <v>7.0458599999999994E-13</v>
      </c>
      <c r="H2764" s="4">
        <v>145.94999999999999</v>
      </c>
      <c r="I2764" s="4">
        <v>3</v>
      </c>
      <c r="J2764" s="4" t="s">
        <v>13725</v>
      </c>
      <c r="K2764" s="4">
        <v>-6.8723999999999998</v>
      </c>
      <c r="L2764" s="4">
        <v>2.1967907609999999</v>
      </c>
      <c r="N2764" s="4">
        <v>1.2363935189999999</v>
      </c>
      <c r="O2764" s="4">
        <v>1.6773634639999999</v>
      </c>
      <c r="R2764" s="4">
        <v>0.82063775099999992</v>
      </c>
      <c r="S2764" s="4">
        <v>0.453206039</v>
      </c>
      <c r="U2764" s="4">
        <v>0.50114417600000005</v>
      </c>
      <c r="V2764" s="4">
        <v>1.47858</v>
      </c>
      <c r="W2764" s="4">
        <v>0.28575800000000001</v>
      </c>
      <c r="X2764" s="4">
        <v>1.081189</v>
      </c>
      <c r="Y2764" s="4">
        <v>2.8613599999999999</v>
      </c>
      <c r="Z2764" s="4">
        <v>0.36014499999999999</v>
      </c>
      <c r="AB2764" s="4">
        <v>1.0588029999999999</v>
      </c>
      <c r="AC2764" s="4">
        <v>0.570438</v>
      </c>
      <c r="AD2764" s="4">
        <v>0.87901399999999996</v>
      </c>
      <c r="AE2764" s="4">
        <v>0.42471300000000001</v>
      </c>
      <c r="AF2764" s="4">
        <v>1.486</v>
      </c>
      <c r="AH2764" s="4">
        <v>1.1439999999999999</v>
      </c>
      <c r="AI2764" s="4">
        <v>0.58599999999999997</v>
      </c>
      <c r="AL2764" s="4">
        <v>0.77500000000000002</v>
      </c>
      <c r="AM2764" s="4">
        <v>0.79400000000000004</v>
      </c>
      <c r="AO2764" s="4">
        <v>1.18</v>
      </c>
      <c r="AP2764" s="4">
        <v>1.17</v>
      </c>
      <c r="AQ2764" s="4">
        <v>0.74998948353991479</v>
      </c>
    </row>
    <row r="2765" spans="1:43" x14ac:dyDescent="0.2">
      <c r="A2765" s="4" t="s">
        <v>813</v>
      </c>
      <c r="B2765" s="4">
        <v>153</v>
      </c>
      <c r="C2765" s="4" t="s">
        <v>3703</v>
      </c>
      <c r="D2765" s="4" t="s">
        <v>4456</v>
      </c>
      <c r="E2765" s="4" t="s">
        <v>8096</v>
      </c>
      <c r="F2765" s="4">
        <v>0.99990100000000004</v>
      </c>
      <c r="G2765" s="4">
        <v>9.4127399999999982E-6</v>
      </c>
      <c r="H2765" s="4">
        <v>116.06</v>
      </c>
      <c r="I2765" s="4">
        <v>4</v>
      </c>
      <c r="J2765" s="4" t="s">
        <v>13726</v>
      </c>
      <c r="K2765" s="4">
        <v>-6.1250999999999998</v>
      </c>
      <c r="L2765" s="4">
        <v>1.796832674</v>
      </c>
      <c r="O2765" s="4">
        <v>0.56821803000000004</v>
      </c>
      <c r="V2765" s="4">
        <v>1.47858</v>
      </c>
      <c r="W2765" s="4">
        <v>0.28575800000000001</v>
      </c>
      <c r="X2765" s="4">
        <v>1.081189</v>
      </c>
      <c r="Y2765" s="4">
        <v>2.8613599999999999</v>
      </c>
      <c r="Z2765" s="4">
        <v>0.36014499999999999</v>
      </c>
      <c r="AB2765" s="4">
        <v>1.0588029999999999</v>
      </c>
      <c r="AC2765" s="4">
        <v>0.570438</v>
      </c>
      <c r="AD2765" s="4">
        <v>0.87901399999999996</v>
      </c>
      <c r="AE2765" s="4">
        <v>0.42471300000000001</v>
      </c>
      <c r="AF2765" s="4">
        <v>1.2150000000000001</v>
      </c>
      <c r="AI2765" s="4">
        <v>0.19900000000000001</v>
      </c>
    </row>
    <row r="2766" spans="1:43" x14ac:dyDescent="0.2">
      <c r="A2766" s="4" t="s">
        <v>813</v>
      </c>
      <c r="B2766" s="4">
        <v>160</v>
      </c>
      <c r="C2766" s="4" t="s">
        <v>3703</v>
      </c>
      <c r="D2766" s="4" t="s">
        <v>4456</v>
      </c>
      <c r="E2766" s="4" t="s">
        <v>8096</v>
      </c>
      <c r="F2766" s="4">
        <v>1</v>
      </c>
      <c r="G2766" s="4">
        <v>1.7021199999999999E-9</v>
      </c>
      <c r="H2766" s="4">
        <v>131.54</v>
      </c>
      <c r="I2766" s="4">
        <v>3</v>
      </c>
      <c r="J2766" s="4" t="s">
        <v>13727</v>
      </c>
      <c r="K2766" s="4">
        <v>-7.3891999999999998</v>
      </c>
      <c r="L2766" s="4">
        <v>1.3180859009999999</v>
      </c>
      <c r="M2766" s="4">
        <v>0.33225410300000002</v>
      </c>
      <c r="N2766" s="4">
        <v>0.96114909299999995</v>
      </c>
      <c r="O2766" s="4">
        <v>1.0949649180000001</v>
      </c>
      <c r="P2766" s="4">
        <v>0.93501971900000003</v>
      </c>
      <c r="R2766" s="4">
        <v>0.96917984400000001</v>
      </c>
      <c r="S2766" s="4">
        <v>1.5238628299999999</v>
      </c>
      <c r="T2766" s="4">
        <v>1.382362831</v>
      </c>
      <c r="U2766" s="4">
        <v>0.89319760999999998</v>
      </c>
      <c r="V2766" s="4">
        <v>1.47858</v>
      </c>
      <c r="W2766" s="4">
        <v>0.28575800000000001</v>
      </c>
      <c r="X2766" s="4">
        <v>1.081189</v>
      </c>
      <c r="Y2766" s="4">
        <v>2.8613599999999999</v>
      </c>
      <c r="Z2766" s="4">
        <v>0.36014499999999999</v>
      </c>
      <c r="AB2766" s="4">
        <v>1.0588029999999999</v>
      </c>
      <c r="AC2766" s="4">
        <v>0.570438</v>
      </c>
      <c r="AD2766" s="4">
        <v>0.87901399999999996</v>
      </c>
      <c r="AE2766" s="4">
        <v>0.42471300000000001</v>
      </c>
      <c r="AF2766" s="4">
        <v>0.89100000000000001</v>
      </c>
      <c r="AG2766" s="4">
        <v>1.163</v>
      </c>
      <c r="AH2766" s="4">
        <v>0.88900000000000001</v>
      </c>
      <c r="AI2766" s="4">
        <v>0.38300000000000001</v>
      </c>
      <c r="AJ2766" s="4">
        <v>2.5960000000000001</v>
      </c>
      <c r="AL2766" s="4">
        <v>0.91500000000000004</v>
      </c>
      <c r="AM2766" s="4">
        <v>2.6709999999999998</v>
      </c>
      <c r="AN2766" s="4">
        <v>1.573</v>
      </c>
      <c r="AO2766" s="4">
        <v>2.1030000000000002</v>
      </c>
      <c r="AP2766" s="4">
        <v>0.65200000000000002</v>
      </c>
      <c r="AQ2766" s="4">
        <v>0.22143105388814149</v>
      </c>
    </row>
    <row r="2767" spans="1:43" x14ac:dyDescent="0.2">
      <c r="A2767" s="4" t="s">
        <v>814</v>
      </c>
      <c r="B2767" s="4">
        <v>2338</v>
      </c>
      <c r="C2767" s="4" t="s">
        <v>3703</v>
      </c>
      <c r="D2767" s="4" t="s">
        <v>4457</v>
      </c>
      <c r="E2767" s="4" t="s">
        <v>8097</v>
      </c>
      <c r="F2767" s="4">
        <v>1</v>
      </c>
      <c r="G2767" s="4">
        <v>1.5960900000000001E-7</v>
      </c>
      <c r="H2767" s="4">
        <v>165.39</v>
      </c>
      <c r="I2767" s="4">
        <v>3</v>
      </c>
      <c r="J2767" s="4" t="s">
        <v>13728</v>
      </c>
      <c r="K2767" s="4">
        <v>-9.7007999999999992</v>
      </c>
      <c r="M2767" s="4">
        <v>0.736802858</v>
      </c>
      <c r="N2767" s="4">
        <v>0.57583947499999999</v>
      </c>
      <c r="O2767" s="4">
        <v>1.128490027</v>
      </c>
      <c r="P2767" s="4">
        <v>1.3406820699999999</v>
      </c>
      <c r="Q2767" s="4">
        <v>0.67817461700000004</v>
      </c>
      <c r="R2767" s="4">
        <v>1.2269490890000001</v>
      </c>
      <c r="S2767" s="4">
        <v>1.7198691690000001</v>
      </c>
      <c r="T2767" s="4">
        <v>0.69596933099999991</v>
      </c>
      <c r="U2767" s="4">
        <v>1.014650754</v>
      </c>
      <c r="V2767" s="4">
        <v>0.75553300000000001</v>
      </c>
      <c r="W2767" s="4">
        <v>0.76074700000000006</v>
      </c>
      <c r="X2767" s="4">
        <v>0.95509200000000005</v>
      </c>
      <c r="Y2767" s="4">
        <v>1.360555</v>
      </c>
      <c r="Z2767" s="4">
        <v>0.762154</v>
      </c>
      <c r="AA2767" s="4">
        <v>1.3765829999999999</v>
      </c>
      <c r="AB2767" s="4">
        <v>0.90767099999999989</v>
      </c>
      <c r="AC2767" s="4">
        <v>0.93282999999999994</v>
      </c>
      <c r="AD2767" s="4">
        <v>1.2399480000000001</v>
      </c>
      <c r="AE2767" s="4">
        <v>0.94888500000000009</v>
      </c>
      <c r="AG2767" s="4">
        <v>0.96899999999999997</v>
      </c>
      <c r="AH2767" s="4">
        <v>0.60299999999999998</v>
      </c>
      <c r="AI2767" s="4">
        <v>0.82899999999999996</v>
      </c>
      <c r="AJ2767" s="4">
        <v>1.7589999999999999</v>
      </c>
      <c r="AK2767" s="4">
        <v>0.49299999999999999</v>
      </c>
      <c r="AL2767" s="4">
        <v>1.3520000000000001</v>
      </c>
      <c r="AM2767" s="4">
        <v>1.8440000000000001</v>
      </c>
      <c r="AN2767" s="4">
        <v>0.56100000000000005</v>
      </c>
      <c r="AO2767" s="4">
        <v>1.069</v>
      </c>
      <c r="AP2767" s="4">
        <v>0.97799999999999998</v>
      </c>
      <c r="AQ2767" s="4">
        <v>0.95369505753955364</v>
      </c>
    </row>
    <row r="2768" spans="1:43" x14ac:dyDescent="0.2">
      <c r="A2768" s="4" t="s">
        <v>814</v>
      </c>
      <c r="B2768" s="4">
        <v>2352</v>
      </c>
      <c r="C2768" s="4" t="s">
        <v>3703</v>
      </c>
      <c r="D2768" s="4" t="s">
        <v>4457</v>
      </c>
      <c r="E2768" s="4" t="s">
        <v>8097</v>
      </c>
      <c r="F2768" s="4">
        <v>0.99981500000000001</v>
      </c>
      <c r="G2768" s="4">
        <v>7.9315899999999999E-4</v>
      </c>
      <c r="H2768" s="4">
        <v>111.61</v>
      </c>
      <c r="I2768" s="4">
        <v>2</v>
      </c>
      <c r="J2768" s="4" t="s">
        <v>13729</v>
      </c>
      <c r="K2768" s="4">
        <v>-6.4173</v>
      </c>
      <c r="M2768" s="4">
        <v>0.69940182299999998</v>
      </c>
      <c r="N2768" s="4">
        <v>0.60004653799999996</v>
      </c>
      <c r="O2768" s="4">
        <v>1.1892592870000001</v>
      </c>
      <c r="P2768" s="4">
        <v>1.0182237169999999</v>
      </c>
      <c r="Q2768" s="4">
        <v>0.758125893</v>
      </c>
      <c r="R2768" s="4">
        <v>1.4290249699999999</v>
      </c>
      <c r="T2768" s="4">
        <v>0.40788237500000002</v>
      </c>
      <c r="U2768" s="4">
        <v>1.8513077179999999</v>
      </c>
      <c r="V2768" s="4">
        <v>0.75553300000000001</v>
      </c>
      <c r="W2768" s="4">
        <v>0.76074700000000006</v>
      </c>
      <c r="X2768" s="4">
        <v>0.95509200000000005</v>
      </c>
      <c r="Y2768" s="4">
        <v>1.360555</v>
      </c>
      <c r="Z2768" s="4">
        <v>0.762154</v>
      </c>
      <c r="AA2768" s="4">
        <v>1.3765829999999999</v>
      </c>
      <c r="AB2768" s="4">
        <v>0.90767099999999989</v>
      </c>
      <c r="AC2768" s="4">
        <v>0.93282999999999994</v>
      </c>
      <c r="AD2768" s="4">
        <v>1.2399480000000001</v>
      </c>
      <c r="AE2768" s="4">
        <v>0.94888500000000009</v>
      </c>
      <c r="AG2768" s="4">
        <v>0.91900000000000004</v>
      </c>
      <c r="AH2768" s="4">
        <v>0.628</v>
      </c>
      <c r="AI2768" s="4">
        <v>0.874</v>
      </c>
      <c r="AJ2768" s="4">
        <v>1.3360000000000001</v>
      </c>
      <c r="AK2768" s="4">
        <v>0.55100000000000005</v>
      </c>
      <c r="AL2768" s="4">
        <v>1.5740000000000001</v>
      </c>
      <c r="AN2768" s="4">
        <v>0.32900000000000001</v>
      </c>
      <c r="AO2768" s="4">
        <v>1.9510000000000001</v>
      </c>
      <c r="AP2768" s="4">
        <v>0.85299999999999998</v>
      </c>
      <c r="AQ2768" s="4">
        <v>0.92108193254770798</v>
      </c>
    </row>
    <row r="2769" spans="1:43" x14ac:dyDescent="0.2">
      <c r="A2769" s="4" t="s">
        <v>815</v>
      </c>
      <c r="B2769" s="4">
        <v>9</v>
      </c>
      <c r="C2769" s="4" t="s">
        <v>3703</v>
      </c>
      <c r="D2769" s="4" t="s">
        <v>4458</v>
      </c>
      <c r="E2769" s="4" t="s">
        <v>8098</v>
      </c>
      <c r="F2769" s="4">
        <v>0.99991800000000008</v>
      </c>
      <c r="G2769" s="4">
        <v>1.53345E-10</v>
      </c>
      <c r="H2769" s="4">
        <v>66.106000000000009</v>
      </c>
      <c r="I2769" s="4">
        <v>4</v>
      </c>
      <c r="J2769" s="4" t="s">
        <v>13730</v>
      </c>
      <c r="K2769" s="4">
        <v>-6.8573000000000004</v>
      </c>
      <c r="M2769" s="4">
        <v>0.86695845400000004</v>
      </c>
      <c r="V2769" s="4">
        <v>1.7337769999999999</v>
      </c>
      <c r="W2769" s="4">
        <v>1.132636</v>
      </c>
      <c r="X2769" s="4">
        <v>1.1352990000000001</v>
      </c>
      <c r="Y2769" s="4">
        <v>1.0052099999999999</v>
      </c>
      <c r="Z2769" s="4">
        <v>0.78200500000000006</v>
      </c>
      <c r="AA2769" s="4">
        <v>0.89005000000000001</v>
      </c>
      <c r="AB2769" s="4">
        <v>1.1270990000000001</v>
      </c>
      <c r="AC2769" s="4">
        <v>0.72058100000000003</v>
      </c>
      <c r="AD2769" s="4">
        <v>0.72374399999999994</v>
      </c>
      <c r="AE2769" s="4">
        <v>0.74960000000000004</v>
      </c>
      <c r="AG2769" s="4">
        <v>0.76500000000000001</v>
      </c>
    </row>
    <row r="2770" spans="1:43" x14ac:dyDescent="0.2">
      <c r="A2770" s="4" t="s">
        <v>815</v>
      </c>
      <c r="B2770" s="4">
        <v>107</v>
      </c>
      <c r="C2770" s="4" t="s">
        <v>3703</v>
      </c>
      <c r="D2770" s="4" t="s">
        <v>4458</v>
      </c>
      <c r="E2770" s="4" t="s">
        <v>8098</v>
      </c>
      <c r="F2770" s="4">
        <v>0.99992300000000001</v>
      </c>
      <c r="G2770" s="4">
        <v>4.4227200000000001E-4</v>
      </c>
      <c r="H2770" s="4">
        <v>79.311000000000007</v>
      </c>
      <c r="I2770" s="4">
        <v>2</v>
      </c>
      <c r="J2770" s="4" t="s">
        <v>13731</v>
      </c>
      <c r="K2770" s="4">
        <v>-5.9598000000000004</v>
      </c>
      <c r="L2770" s="4">
        <v>1.0057485479999999</v>
      </c>
      <c r="M2770" s="4">
        <v>2.42178198</v>
      </c>
      <c r="N2770" s="4">
        <v>0.57393343600000002</v>
      </c>
      <c r="Q2770" s="4">
        <v>1.1129500409999999</v>
      </c>
      <c r="R2770" s="4">
        <v>0.49505523899999998</v>
      </c>
      <c r="U2770" s="4">
        <v>0.37811733600000003</v>
      </c>
      <c r="V2770" s="4">
        <v>1.7337769999999999</v>
      </c>
      <c r="W2770" s="4">
        <v>1.132636</v>
      </c>
      <c r="X2770" s="4">
        <v>1.1352990000000001</v>
      </c>
      <c r="Y2770" s="4">
        <v>1.0052099999999999</v>
      </c>
      <c r="Z2770" s="4">
        <v>0.78200500000000006</v>
      </c>
      <c r="AA2770" s="4">
        <v>0.89005000000000001</v>
      </c>
      <c r="AB2770" s="4">
        <v>1.1270990000000001</v>
      </c>
      <c r="AC2770" s="4">
        <v>0.72058100000000003</v>
      </c>
      <c r="AD2770" s="4">
        <v>0.72374399999999994</v>
      </c>
      <c r="AE2770" s="4">
        <v>0.74960000000000004</v>
      </c>
      <c r="AF2770" s="4">
        <v>0.57999999999999996</v>
      </c>
      <c r="AG2770" s="4">
        <v>2.1379999999999999</v>
      </c>
      <c r="AH2770" s="4">
        <v>0.50600000000000001</v>
      </c>
      <c r="AK2770" s="4">
        <v>1.25</v>
      </c>
      <c r="AL2770" s="4">
        <v>0.439</v>
      </c>
      <c r="AO2770" s="4">
        <v>0.504</v>
      </c>
      <c r="AP2770" s="4">
        <v>1.47</v>
      </c>
      <c r="AQ2770" s="4">
        <v>0.65387314524684448</v>
      </c>
    </row>
    <row r="2771" spans="1:43" x14ac:dyDescent="0.2">
      <c r="A2771" s="4" t="s">
        <v>815</v>
      </c>
      <c r="B2771" s="4">
        <v>113</v>
      </c>
      <c r="C2771" s="4" t="s">
        <v>3703</v>
      </c>
      <c r="D2771" s="4" t="s">
        <v>4458</v>
      </c>
      <c r="E2771" s="4" t="s">
        <v>8098</v>
      </c>
      <c r="F2771" s="4">
        <v>1</v>
      </c>
      <c r="G2771" s="4">
        <v>6.4881799999999996E-3</v>
      </c>
      <c r="H2771" s="4">
        <v>91.782999999999987</v>
      </c>
      <c r="I2771" s="4">
        <v>2</v>
      </c>
      <c r="J2771" s="4" t="s">
        <v>13732</v>
      </c>
      <c r="K2771" s="4">
        <v>-6.0631000000000004</v>
      </c>
      <c r="M2771" s="4">
        <v>0.86695845400000004</v>
      </c>
      <c r="V2771" s="4">
        <v>1.7337769999999999</v>
      </c>
      <c r="W2771" s="4">
        <v>1.132636</v>
      </c>
      <c r="X2771" s="4">
        <v>1.1352990000000001</v>
      </c>
      <c r="Y2771" s="4">
        <v>1.0052099999999999</v>
      </c>
      <c r="Z2771" s="4">
        <v>0.78200500000000006</v>
      </c>
      <c r="AA2771" s="4">
        <v>0.89005000000000001</v>
      </c>
      <c r="AB2771" s="4">
        <v>1.1270990000000001</v>
      </c>
      <c r="AC2771" s="4">
        <v>0.72058100000000003</v>
      </c>
      <c r="AD2771" s="4">
        <v>0.72374399999999994</v>
      </c>
      <c r="AE2771" s="4">
        <v>0.74960000000000004</v>
      </c>
      <c r="AG2771" s="4">
        <v>0.76500000000000001</v>
      </c>
    </row>
    <row r="2772" spans="1:43" x14ac:dyDescent="0.2">
      <c r="A2772" s="4" t="s">
        <v>815</v>
      </c>
      <c r="B2772" s="4">
        <v>315</v>
      </c>
      <c r="C2772" s="4" t="s">
        <v>3703</v>
      </c>
      <c r="D2772" s="4" t="s">
        <v>4458</v>
      </c>
      <c r="E2772" s="4" t="s">
        <v>8098</v>
      </c>
      <c r="F2772" s="4">
        <v>0.99999699999999991</v>
      </c>
      <c r="G2772" s="4">
        <v>2.5953600000000002E-5</v>
      </c>
      <c r="H2772" s="4">
        <v>92.444999999999993</v>
      </c>
      <c r="I2772" s="4">
        <v>2</v>
      </c>
      <c r="J2772" s="4" t="s">
        <v>13733</v>
      </c>
      <c r="K2772" s="4">
        <v>-6.4429999999999996</v>
      </c>
      <c r="L2772" s="4">
        <v>2.2635946900000001</v>
      </c>
      <c r="N2772" s="4">
        <v>1.2164519620000001</v>
      </c>
      <c r="Q2772" s="4">
        <v>1.0692650530000001</v>
      </c>
      <c r="R2772" s="4">
        <v>0.78461547599999992</v>
      </c>
      <c r="T2772" s="4">
        <v>0.55011157399999999</v>
      </c>
      <c r="V2772" s="4">
        <v>1.7337769999999999</v>
      </c>
      <c r="W2772" s="4">
        <v>1.132636</v>
      </c>
      <c r="X2772" s="4">
        <v>1.1352990000000001</v>
      </c>
      <c r="Y2772" s="4">
        <v>1.0052099999999999</v>
      </c>
      <c r="Z2772" s="4">
        <v>0.78200500000000006</v>
      </c>
      <c r="AA2772" s="4">
        <v>0.89005000000000001</v>
      </c>
      <c r="AB2772" s="4">
        <v>1.1270990000000001</v>
      </c>
      <c r="AC2772" s="4">
        <v>0.72058100000000003</v>
      </c>
      <c r="AD2772" s="4">
        <v>0.72374399999999994</v>
      </c>
      <c r="AE2772" s="4">
        <v>0.74960000000000004</v>
      </c>
      <c r="AF2772" s="4">
        <v>1.306</v>
      </c>
      <c r="AH2772" s="4">
        <v>1.071</v>
      </c>
      <c r="AK2772" s="4">
        <v>1.2010000000000001</v>
      </c>
      <c r="AL2772" s="4">
        <v>0.69599999999999995</v>
      </c>
      <c r="AN2772" s="4">
        <v>0.76</v>
      </c>
      <c r="AP2772" s="4">
        <v>1.3420000000000001</v>
      </c>
      <c r="AQ2772" s="4">
        <v>0.260347084352897</v>
      </c>
    </row>
    <row r="2773" spans="1:43" x14ac:dyDescent="0.2">
      <c r="A2773" s="4" t="s">
        <v>815</v>
      </c>
      <c r="B2773" s="4">
        <v>120</v>
      </c>
      <c r="C2773" s="4" t="s">
        <v>3703</v>
      </c>
      <c r="D2773" s="4" t="s">
        <v>4458</v>
      </c>
      <c r="E2773" s="4" t="s">
        <v>8098</v>
      </c>
      <c r="F2773" s="4">
        <v>1</v>
      </c>
      <c r="G2773" s="4">
        <v>3.9546500000000001E-4</v>
      </c>
      <c r="H2773" s="4">
        <v>53.051000000000002</v>
      </c>
      <c r="I2773" s="4">
        <v>2</v>
      </c>
      <c r="J2773" s="4" t="s">
        <v>13734</v>
      </c>
      <c r="K2773" s="4">
        <v>-4.5990000000000002</v>
      </c>
      <c r="M2773" s="4">
        <v>0.86695845400000004</v>
      </c>
      <c r="V2773" s="4">
        <v>1.7337769999999999</v>
      </c>
      <c r="W2773" s="4">
        <v>1.132636</v>
      </c>
      <c r="X2773" s="4">
        <v>1.1352990000000001</v>
      </c>
      <c r="Y2773" s="4">
        <v>1.0052099999999999</v>
      </c>
      <c r="Z2773" s="4">
        <v>0.78200500000000006</v>
      </c>
      <c r="AA2773" s="4">
        <v>0.89005000000000001</v>
      </c>
      <c r="AB2773" s="4">
        <v>1.1270990000000001</v>
      </c>
      <c r="AC2773" s="4">
        <v>0.72058100000000003</v>
      </c>
      <c r="AD2773" s="4">
        <v>0.72374399999999994</v>
      </c>
      <c r="AE2773" s="4">
        <v>0.74960000000000004</v>
      </c>
      <c r="AG2773" s="4">
        <v>0.76500000000000001</v>
      </c>
    </row>
    <row r="2774" spans="1:43" x14ac:dyDescent="0.2">
      <c r="A2774" s="4" t="s">
        <v>816</v>
      </c>
      <c r="B2774" s="4">
        <v>35</v>
      </c>
      <c r="C2774" s="4" t="s">
        <v>3703</v>
      </c>
      <c r="D2774" s="4" t="s">
        <v>4459</v>
      </c>
      <c r="E2774" s="4" t="s">
        <v>8099</v>
      </c>
      <c r="F2774" s="4">
        <v>1</v>
      </c>
      <c r="G2774" s="4">
        <v>1.3563E-4</v>
      </c>
      <c r="H2774" s="4">
        <v>76.254999999999995</v>
      </c>
      <c r="I2774" s="4">
        <v>3</v>
      </c>
      <c r="J2774" s="4" t="s">
        <v>13735</v>
      </c>
      <c r="K2774" s="4">
        <v>-5.7142999999999997</v>
      </c>
      <c r="M2774" s="4">
        <v>0.87778591099999992</v>
      </c>
      <c r="Q2774" s="4">
        <v>1.0084537819999999</v>
      </c>
      <c r="V2774" s="4">
        <v>1.55942</v>
      </c>
      <c r="W2774" s="4">
        <v>0.93319599999999991</v>
      </c>
      <c r="X2774" s="4">
        <v>1.0952869999999999</v>
      </c>
      <c r="Y2774" s="4">
        <v>1.614625</v>
      </c>
      <c r="Z2774" s="4">
        <v>0.84650000000000003</v>
      </c>
      <c r="AA2774" s="4">
        <v>1.408989</v>
      </c>
      <c r="AB2774" s="4">
        <v>0.79919600000000002</v>
      </c>
      <c r="AC2774" s="4">
        <v>0.61504199999999998</v>
      </c>
      <c r="AD2774" s="4">
        <v>0.56262100000000004</v>
      </c>
      <c r="AE2774" s="4">
        <v>0.56512299999999993</v>
      </c>
      <c r="AG2774" s="4">
        <v>0.94099999999999995</v>
      </c>
      <c r="AK2774" s="4">
        <v>0.71599999999999997</v>
      </c>
      <c r="AP2774" s="4">
        <v>1.3140000000000001</v>
      </c>
    </row>
    <row r="2775" spans="1:43" x14ac:dyDescent="0.2">
      <c r="A2775" s="4" t="s">
        <v>817</v>
      </c>
      <c r="B2775" s="4">
        <v>212</v>
      </c>
      <c r="C2775" s="4" t="s">
        <v>3703</v>
      </c>
      <c r="D2775" s="4" t="s">
        <v>4460</v>
      </c>
      <c r="E2775" s="4" t="s">
        <v>8100</v>
      </c>
      <c r="F2775" s="4">
        <v>1</v>
      </c>
      <c r="G2775" s="4">
        <v>1.00856E-4</v>
      </c>
      <c r="H2775" s="4">
        <v>106.93</v>
      </c>
      <c r="I2775" s="4">
        <v>2</v>
      </c>
      <c r="J2775" s="4" t="s">
        <v>13736</v>
      </c>
      <c r="K2775" s="4">
        <v>-8.5728000000000009</v>
      </c>
      <c r="M2775" s="4">
        <v>0.37036569800000002</v>
      </c>
      <c r="R2775" s="4">
        <v>1.3481411459999999</v>
      </c>
      <c r="T2775" s="4">
        <v>0.90759258799999998</v>
      </c>
      <c r="U2775" s="4">
        <v>1.0655469710000001</v>
      </c>
      <c r="V2775" s="4">
        <v>0.97164699999999993</v>
      </c>
      <c r="W2775" s="4">
        <v>0.74095299999999997</v>
      </c>
      <c r="X2775" s="4">
        <v>0.83615799999999996</v>
      </c>
      <c r="Y2775" s="4">
        <v>0.62164300000000006</v>
      </c>
      <c r="Z2775" s="4">
        <v>0.96399799999999991</v>
      </c>
      <c r="AA2775" s="4">
        <v>0.92508999999999997</v>
      </c>
      <c r="AB2775" s="4">
        <v>1.1151709999999999</v>
      </c>
      <c r="AC2775" s="4">
        <v>1.42038</v>
      </c>
      <c r="AD2775" s="4">
        <v>1.0229919999999999</v>
      </c>
      <c r="AE2775" s="4">
        <v>1.3819669999999999</v>
      </c>
      <c r="AG2775" s="4">
        <v>0.5</v>
      </c>
      <c r="AL2775" s="4">
        <v>1.2090000000000001</v>
      </c>
      <c r="AN2775" s="4">
        <v>0.88700000000000001</v>
      </c>
      <c r="AO2775" s="4">
        <v>0.77100000000000002</v>
      </c>
      <c r="AP2775" s="4">
        <v>0.52300000000000002</v>
      </c>
    </row>
    <row r="2776" spans="1:43" x14ac:dyDescent="0.2">
      <c r="A2776" s="4" t="s">
        <v>818</v>
      </c>
      <c r="B2776" s="4">
        <v>141</v>
      </c>
      <c r="C2776" s="4" t="s">
        <v>3703</v>
      </c>
      <c r="D2776" s="4" t="s">
        <v>4461</v>
      </c>
      <c r="E2776" s="4" t="s">
        <v>8101</v>
      </c>
      <c r="F2776" s="4">
        <v>1</v>
      </c>
      <c r="G2776" s="4">
        <v>1.8223300000000001E-2</v>
      </c>
      <c r="H2776" s="4">
        <v>63.908000000000001</v>
      </c>
      <c r="I2776" s="4">
        <v>4</v>
      </c>
      <c r="J2776" s="4" t="s">
        <v>13737</v>
      </c>
      <c r="K2776" s="4">
        <v>-4.6566999999999998</v>
      </c>
      <c r="R2776" s="4">
        <v>1.1157857040000001</v>
      </c>
    </row>
    <row r="2777" spans="1:43" x14ac:dyDescent="0.2">
      <c r="A2777" s="4" t="s">
        <v>819</v>
      </c>
      <c r="B2777" s="4">
        <v>188</v>
      </c>
      <c r="C2777" s="4" t="s">
        <v>3703</v>
      </c>
      <c r="D2777" s="4" t="s">
        <v>4462</v>
      </c>
      <c r="E2777" s="4" t="s">
        <v>8102</v>
      </c>
      <c r="F2777" s="4">
        <v>1</v>
      </c>
      <c r="G2777" s="4">
        <v>6.6593000000000002E-4</v>
      </c>
      <c r="H2777" s="4">
        <v>103.87</v>
      </c>
      <c r="I2777" s="4">
        <v>2</v>
      </c>
      <c r="J2777" s="4" t="s">
        <v>13738</v>
      </c>
      <c r="K2777" s="4">
        <v>-7.3567</v>
      </c>
      <c r="M2777" s="4">
        <v>0.33401645600000002</v>
      </c>
      <c r="N2777" s="4">
        <v>0.68131660700000007</v>
      </c>
      <c r="O2777" s="4">
        <v>0.55818152300000001</v>
      </c>
      <c r="Q2777" s="4">
        <v>0.55157018299999994</v>
      </c>
      <c r="R2777" s="4">
        <v>1.0544581710000001</v>
      </c>
      <c r="S2777" s="4">
        <v>1.3385834249999999</v>
      </c>
      <c r="T2777" s="4">
        <v>1.8214943450000001</v>
      </c>
      <c r="U2777" s="4">
        <v>1.392852502</v>
      </c>
      <c r="V2777" s="4">
        <v>1.2242390000000001</v>
      </c>
      <c r="W2777" s="4">
        <v>1.029021</v>
      </c>
      <c r="X2777" s="4">
        <v>1.0469980000000001</v>
      </c>
      <c r="Y2777" s="4">
        <v>1.2881530000000001</v>
      </c>
      <c r="Z2777" s="4">
        <v>0.818218</v>
      </c>
      <c r="AA2777" s="4">
        <v>1.3599479999999999</v>
      </c>
      <c r="AB2777" s="4">
        <v>0.79488400000000003</v>
      </c>
      <c r="AC2777" s="4">
        <v>0.70526699999999998</v>
      </c>
      <c r="AD2777" s="4">
        <v>0.80537799999999993</v>
      </c>
      <c r="AE2777" s="4">
        <v>0.92789300000000008</v>
      </c>
      <c r="AG2777" s="4">
        <v>0.32500000000000001</v>
      </c>
      <c r="AH2777" s="4">
        <v>0.65100000000000002</v>
      </c>
      <c r="AI2777" s="4">
        <v>0.433</v>
      </c>
      <c r="AK2777" s="4">
        <v>0.40600000000000003</v>
      </c>
      <c r="AL2777" s="4">
        <v>1.327</v>
      </c>
      <c r="AM2777" s="4">
        <v>1.8979999999999999</v>
      </c>
      <c r="AN2777" s="4">
        <v>2.262</v>
      </c>
      <c r="AO2777" s="4">
        <v>1.5009999999999999</v>
      </c>
      <c r="AP2777" s="4">
        <v>0.318</v>
      </c>
      <c r="AQ2777" s="4">
        <v>5.0557446415449903E-2</v>
      </c>
    </row>
    <row r="2778" spans="1:43" x14ac:dyDescent="0.2">
      <c r="A2778" s="4" t="s">
        <v>819</v>
      </c>
      <c r="B2778" s="4">
        <v>78</v>
      </c>
      <c r="C2778" s="4" t="s">
        <v>3703</v>
      </c>
      <c r="D2778" s="4" t="s">
        <v>4462</v>
      </c>
      <c r="E2778" s="4" t="s">
        <v>8102</v>
      </c>
      <c r="F2778" s="4">
        <v>0.81743100000000002</v>
      </c>
      <c r="G2778" s="4">
        <v>8.4218999999999998E-6</v>
      </c>
      <c r="H2778" s="4">
        <v>85.820999999999998</v>
      </c>
      <c r="I2778" s="4">
        <v>2</v>
      </c>
      <c r="J2778" s="4" t="s">
        <v>13739</v>
      </c>
      <c r="K2778" s="4">
        <v>-7.8747999999999996</v>
      </c>
      <c r="T2778" s="4">
        <v>0.816244207</v>
      </c>
      <c r="U2778" s="4">
        <v>0.85860190200000008</v>
      </c>
      <c r="V2778" s="4">
        <v>1.2242390000000001</v>
      </c>
      <c r="W2778" s="4">
        <v>1.029021</v>
      </c>
      <c r="X2778" s="4">
        <v>1.0469980000000001</v>
      </c>
      <c r="Y2778" s="4">
        <v>1.2881530000000001</v>
      </c>
      <c r="Z2778" s="4">
        <v>0.818218</v>
      </c>
      <c r="AA2778" s="4">
        <v>1.3599479999999999</v>
      </c>
      <c r="AB2778" s="4">
        <v>0.79488400000000003</v>
      </c>
      <c r="AC2778" s="4">
        <v>0.70526699999999998</v>
      </c>
      <c r="AD2778" s="4">
        <v>0.80537799999999993</v>
      </c>
      <c r="AE2778" s="4">
        <v>0.92789300000000008</v>
      </c>
      <c r="AN2778" s="4">
        <v>1.0129999999999999</v>
      </c>
      <c r="AO2778" s="4">
        <v>0.92500000000000004</v>
      </c>
    </row>
    <row r="2779" spans="1:43" x14ac:dyDescent="0.2">
      <c r="A2779" s="4" t="s">
        <v>819</v>
      </c>
      <c r="B2779" s="4">
        <v>312</v>
      </c>
      <c r="C2779" s="4" t="s">
        <v>3703</v>
      </c>
      <c r="D2779" s="4" t="s">
        <v>4462</v>
      </c>
      <c r="E2779" s="4" t="s">
        <v>8102</v>
      </c>
      <c r="F2779" s="4">
        <v>1</v>
      </c>
      <c r="G2779" s="4">
        <v>5.0874699999999993E-4</v>
      </c>
      <c r="H2779" s="4">
        <v>90.688999999999993</v>
      </c>
      <c r="I2779" s="4">
        <v>2</v>
      </c>
      <c r="J2779" s="4" t="s">
        <v>13740</v>
      </c>
      <c r="K2779" s="4">
        <v>-7.1391999999999998</v>
      </c>
      <c r="O2779" s="4">
        <v>0.32159527799999998</v>
      </c>
      <c r="P2779" s="4">
        <v>0.83246691900000003</v>
      </c>
      <c r="R2779" s="4">
        <v>0.77151464599999997</v>
      </c>
      <c r="S2779" s="4">
        <v>1.1724333870000001</v>
      </c>
      <c r="T2779" s="4">
        <v>1.490855158</v>
      </c>
      <c r="U2779" s="4">
        <v>1.136032699</v>
      </c>
      <c r="V2779" s="4">
        <v>1.2242390000000001</v>
      </c>
      <c r="W2779" s="4">
        <v>1.029021</v>
      </c>
      <c r="X2779" s="4">
        <v>1.0469980000000001</v>
      </c>
      <c r="Y2779" s="4">
        <v>1.2881530000000001</v>
      </c>
      <c r="Z2779" s="4">
        <v>0.818218</v>
      </c>
      <c r="AA2779" s="4">
        <v>1.3599479999999999</v>
      </c>
      <c r="AB2779" s="4">
        <v>0.79488400000000003</v>
      </c>
      <c r="AC2779" s="4">
        <v>0.70526699999999998</v>
      </c>
      <c r="AD2779" s="4">
        <v>0.80537799999999993</v>
      </c>
      <c r="AE2779" s="4">
        <v>0.92789300000000008</v>
      </c>
      <c r="AI2779" s="4">
        <v>0.25</v>
      </c>
      <c r="AJ2779" s="4">
        <v>1.0169999999999999</v>
      </c>
      <c r="AL2779" s="4">
        <v>0.97099999999999997</v>
      </c>
      <c r="AM2779" s="4">
        <v>1.6619999999999999</v>
      </c>
      <c r="AN2779" s="4">
        <v>1.851</v>
      </c>
      <c r="AO2779" s="4">
        <v>1.224</v>
      </c>
      <c r="AP2779" s="4">
        <v>0.44400000000000001</v>
      </c>
      <c r="AQ2779" s="4">
        <v>0.104882657286315</v>
      </c>
    </row>
    <row r="2780" spans="1:43" x14ac:dyDescent="0.2">
      <c r="A2780" s="4" t="s">
        <v>819</v>
      </c>
      <c r="B2780" s="4">
        <v>108</v>
      </c>
      <c r="C2780" s="4" t="s">
        <v>3703</v>
      </c>
      <c r="D2780" s="4" t="s">
        <v>4462</v>
      </c>
      <c r="E2780" s="4" t="s">
        <v>8102</v>
      </c>
      <c r="F2780" s="4">
        <v>0.99999899999999997</v>
      </c>
      <c r="G2780" s="4">
        <v>1.07581E-3</v>
      </c>
      <c r="H2780" s="4">
        <v>139.02000000000001</v>
      </c>
      <c r="I2780" s="4">
        <v>2</v>
      </c>
      <c r="J2780" s="4" t="s">
        <v>13741</v>
      </c>
      <c r="K2780" s="4">
        <v>-8.2382000000000009</v>
      </c>
      <c r="O2780" s="4">
        <v>0.42741089999999998</v>
      </c>
      <c r="P2780" s="4">
        <v>0.43588542899999999</v>
      </c>
      <c r="Q2780" s="4">
        <v>0.54173251700000002</v>
      </c>
      <c r="T2780" s="4">
        <v>2.4215056989999999</v>
      </c>
      <c r="V2780" s="4">
        <v>1.2242390000000001</v>
      </c>
      <c r="W2780" s="4">
        <v>1.029021</v>
      </c>
      <c r="X2780" s="4">
        <v>1.0469980000000001</v>
      </c>
      <c r="Y2780" s="4">
        <v>1.2881530000000001</v>
      </c>
      <c r="Z2780" s="4">
        <v>0.818218</v>
      </c>
      <c r="AA2780" s="4">
        <v>1.3599479999999999</v>
      </c>
      <c r="AB2780" s="4">
        <v>0.79488400000000003</v>
      </c>
      <c r="AC2780" s="4">
        <v>0.70526699999999998</v>
      </c>
      <c r="AD2780" s="4">
        <v>0.80537799999999993</v>
      </c>
      <c r="AE2780" s="4">
        <v>0.92789300000000008</v>
      </c>
      <c r="AI2780" s="4">
        <v>0.33200000000000002</v>
      </c>
      <c r="AJ2780" s="4">
        <v>0.53300000000000003</v>
      </c>
      <c r="AK2780" s="4">
        <v>0.39800000000000002</v>
      </c>
      <c r="AN2780" s="4">
        <v>3.0070000000000001</v>
      </c>
      <c r="AP2780" s="4">
        <v>0.254</v>
      </c>
      <c r="AQ2780" s="4">
        <v>0.45454769222030911</v>
      </c>
    </row>
    <row r="2781" spans="1:43" x14ac:dyDescent="0.2">
      <c r="A2781" s="4" t="s">
        <v>819</v>
      </c>
      <c r="B2781" s="4">
        <v>104</v>
      </c>
      <c r="C2781" s="4" t="s">
        <v>3703</v>
      </c>
      <c r="D2781" s="4" t="s">
        <v>4462</v>
      </c>
      <c r="E2781" s="4" t="s">
        <v>8102</v>
      </c>
      <c r="F2781" s="4">
        <v>0.97838899999999995</v>
      </c>
      <c r="G2781" s="4">
        <v>1.7248E-4</v>
      </c>
      <c r="H2781" s="4">
        <v>82.437000000000012</v>
      </c>
      <c r="I2781" s="4">
        <v>2</v>
      </c>
      <c r="J2781" s="4" t="s">
        <v>13742</v>
      </c>
      <c r="K2781" s="4">
        <v>-5.4485000000000001</v>
      </c>
      <c r="M2781" s="4">
        <v>0.51332621899999997</v>
      </c>
      <c r="T2781" s="4">
        <v>0.73079871900000004</v>
      </c>
      <c r="U2781" s="4">
        <v>1.2549581940000001</v>
      </c>
      <c r="V2781" s="4">
        <v>1.2242390000000001</v>
      </c>
      <c r="W2781" s="4">
        <v>1.029021</v>
      </c>
      <c r="X2781" s="4">
        <v>1.0469980000000001</v>
      </c>
      <c r="Y2781" s="4">
        <v>1.2881530000000001</v>
      </c>
      <c r="Z2781" s="4">
        <v>0.818218</v>
      </c>
      <c r="AA2781" s="4">
        <v>1.3599479999999999</v>
      </c>
      <c r="AB2781" s="4">
        <v>0.79488400000000003</v>
      </c>
      <c r="AC2781" s="4">
        <v>0.70526699999999998</v>
      </c>
      <c r="AD2781" s="4">
        <v>0.80537799999999993</v>
      </c>
      <c r="AE2781" s="4">
        <v>0.92789300000000008</v>
      </c>
      <c r="AG2781" s="4">
        <v>0.499</v>
      </c>
      <c r="AN2781" s="4">
        <v>0.90700000000000003</v>
      </c>
      <c r="AO2781" s="4">
        <v>1.3520000000000001</v>
      </c>
      <c r="AP2781" s="4">
        <v>0.442</v>
      </c>
    </row>
    <row r="2782" spans="1:43" x14ac:dyDescent="0.2">
      <c r="A2782" s="4" t="s">
        <v>820</v>
      </c>
      <c r="B2782" s="4">
        <v>164</v>
      </c>
      <c r="C2782" s="4" t="s">
        <v>3703</v>
      </c>
      <c r="D2782" s="4" t="s">
        <v>4463</v>
      </c>
      <c r="E2782" s="4" t="s">
        <v>8103</v>
      </c>
      <c r="F2782" s="4">
        <v>0.99995300000000009</v>
      </c>
      <c r="G2782" s="4">
        <v>9.4218300000000006E-35</v>
      </c>
      <c r="H2782" s="4">
        <v>229.17</v>
      </c>
      <c r="I2782" s="4">
        <v>3</v>
      </c>
      <c r="J2782" s="4" t="s">
        <v>13743</v>
      </c>
      <c r="K2782" s="4">
        <v>-3.3290999999999999</v>
      </c>
      <c r="L2782" s="4">
        <v>0.26569618299999997</v>
      </c>
      <c r="M2782" s="4">
        <v>1.7051170000000001E-2</v>
      </c>
      <c r="N2782" s="4">
        <v>0.59638761699999998</v>
      </c>
      <c r="O2782" s="4">
        <v>1.591909429</v>
      </c>
      <c r="P2782" s="4">
        <v>1.183960444</v>
      </c>
      <c r="Q2782" s="4">
        <v>0.34548140999999999</v>
      </c>
      <c r="R2782" s="4">
        <v>1.8380731480000001</v>
      </c>
      <c r="S2782" s="4">
        <v>2.0395854299999998</v>
      </c>
      <c r="T2782" s="4">
        <v>3.2064420000000003E-2</v>
      </c>
      <c r="U2782" s="4">
        <v>2.188771515</v>
      </c>
      <c r="V2782" s="4">
        <v>1.5939540000000001</v>
      </c>
      <c r="W2782" s="4">
        <v>0.94705899999999998</v>
      </c>
      <c r="X2782" s="4">
        <v>1.3230109999999999</v>
      </c>
      <c r="Y2782" s="4">
        <v>1.4581930000000001</v>
      </c>
      <c r="Z2782" s="4">
        <v>0.791879</v>
      </c>
      <c r="AA2782" s="4">
        <v>1.2676149999999999</v>
      </c>
      <c r="AB2782" s="4">
        <v>0.76456400000000002</v>
      </c>
      <c r="AC2782" s="4">
        <v>0.58021099999999992</v>
      </c>
      <c r="AD2782" s="4">
        <v>0.72743599999999997</v>
      </c>
      <c r="AE2782" s="4">
        <v>0.54607899999999998</v>
      </c>
      <c r="AF2782" s="4">
        <v>0.16700000000000001</v>
      </c>
      <c r="AG2782" s="4">
        <v>1.7999999999999999E-2</v>
      </c>
      <c r="AH2782" s="4">
        <v>0.45100000000000001</v>
      </c>
      <c r="AI2782" s="4">
        <v>1.0920000000000001</v>
      </c>
      <c r="AJ2782" s="4">
        <v>1.4950000000000001</v>
      </c>
      <c r="AK2782" s="4">
        <v>0.27300000000000002</v>
      </c>
      <c r="AL2782" s="4">
        <v>2.4039999999999999</v>
      </c>
      <c r="AM2782" s="4">
        <v>3.5150000000000001</v>
      </c>
      <c r="AN2782" s="4">
        <v>4.3999999999999997E-2</v>
      </c>
      <c r="AO2782" s="4">
        <v>4.008</v>
      </c>
      <c r="AP2782" s="4">
        <v>0.315</v>
      </c>
      <c r="AQ2782" s="4">
        <v>0.4056773482740863</v>
      </c>
    </row>
    <row r="2783" spans="1:43" x14ac:dyDescent="0.2">
      <c r="A2783" s="4" t="s">
        <v>820</v>
      </c>
      <c r="B2783" s="4">
        <v>248</v>
      </c>
      <c r="C2783" s="4" t="s">
        <v>3703</v>
      </c>
      <c r="D2783" s="4" t="s">
        <v>4463</v>
      </c>
      <c r="E2783" s="4" t="s">
        <v>8103</v>
      </c>
      <c r="F2783" s="4">
        <v>0.99991000000000008</v>
      </c>
      <c r="G2783" s="4">
        <v>3.3014200000000001E-4</v>
      </c>
      <c r="H2783" s="4">
        <v>63.212000000000003</v>
      </c>
      <c r="I2783" s="4">
        <v>2</v>
      </c>
      <c r="J2783" s="4" t="s">
        <v>13744</v>
      </c>
      <c r="K2783" s="4">
        <v>-4.6734999999999998</v>
      </c>
      <c r="L2783" s="4">
        <v>1.394768733</v>
      </c>
      <c r="P2783" s="4">
        <v>0.91584876599999998</v>
      </c>
      <c r="Q2783" s="4">
        <v>1.832702515</v>
      </c>
      <c r="R2783" s="4">
        <v>0.59831174799999998</v>
      </c>
      <c r="T2783" s="4">
        <v>0.67561912499999999</v>
      </c>
      <c r="V2783" s="4">
        <v>1.5939540000000001</v>
      </c>
      <c r="W2783" s="4">
        <v>0.94705899999999998</v>
      </c>
      <c r="X2783" s="4">
        <v>1.3230109999999999</v>
      </c>
      <c r="Y2783" s="4">
        <v>1.4581930000000001</v>
      </c>
      <c r="Z2783" s="4">
        <v>0.791879</v>
      </c>
      <c r="AA2783" s="4">
        <v>1.2676149999999999</v>
      </c>
      <c r="AB2783" s="4">
        <v>0.76456400000000002</v>
      </c>
      <c r="AC2783" s="4">
        <v>0.58021099999999992</v>
      </c>
      <c r="AD2783" s="4">
        <v>0.72743599999999997</v>
      </c>
      <c r="AE2783" s="4">
        <v>0.54607899999999998</v>
      </c>
      <c r="AF2783" s="4">
        <v>0.875</v>
      </c>
      <c r="AJ2783" s="4">
        <v>1.157</v>
      </c>
      <c r="AK2783" s="4">
        <v>1.446</v>
      </c>
      <c r="AL2783" s="4">
        <v>0.78300000000000003</v>
      </c>
      <c r="AN2783" s="4">
        <v>0.92900000000000005</v>
      </c>
      <c r="AP2783" s="4">
        <v>0.96499999999999997</v>
      </c>
      <c r="AQ2783" s="4">
        <v>0.96952890833242489</v>
      </c>
    </row>
    <row r="2784" spans="1:43" x14ac:dyDescent="0.2">
      <c r="A2784" s="4" t="s">
        <v>820</v>
      </c>
      <c r="B2784" s="4">
        <v>80</v>
      </c>
      <c r="C2784" s="4" t="s">
        <v>3703</v>
      </c>
      <c r="D2784" s="4" t="s">
        <v>4463</v>
      </c>
      <c r="E2784" s="4" t="s">
        <v>8103</v>
      </c>
      <c r="F2784" s="4">
        <v>1</v>
      </c>
      <c r="G2784" s="4">
        <v>3.8168199999999998E-3</v>
      </c>
      <c r="H2784" s="4">
        <v>54.198999999999998</v>
      </c>
      <c r="I2784" s="4">
        <v>3</v>
      </c>
      <c r="J2784" s="4" t="s">
        <v>13745</v>
      </c>
      <c r="K2784" s="4">
        <v>-6.0766999999999998</v>
      </c>
      <c r="M2784" s="4">
        <v>0.423188183</v>
      </c>
      <c r="O2784" s="4">
        <v>1.614487995</v>
      </c>
      <c r="V2784" s="4">
        <v>1.5939540000000001</v>
      </c>
      <c r="W2784" s="4">
        <v>0.94705899999999998</v>
      </c>
      <c r="X2784" s="4">
        <v>1.3230109999999999</v>
      </c>
      <c r="Y2784" s="4">
        <v>1.4581930000000001</v>
      </c>
      <c r="Z2784" s="4">
        <v>0.791879</v>
      </c>
      <c r="AA2784" s="4">
        <v>1.2676149999999999</v>
      </c>
      <c r="AB2784" s="4">
        <v>0.76456400000000002</v>
      </c>
      <c r="AC2784" s="4">
        <v>0.58021099999999992</v>
      </c>
      <c r="AD2784" s="4">
        <v>0.72743599999999997</v>
      </c>
      <c r="AE2784" s="4">
        <v>0.54607899999999998</v>
      </c>
      <c r="AG2784" s="4">
        <v>0.44700000000000001</v>
      </c>
      <c r="AI2784" s="4">
        <v>1.107</v>
      </c>
    </row>
    <row r="2785" spans="1:43" x14ac:dyDescent="0.2">
      <c r="A2785" s="4" t="s">
        <v>821</v>
      </c>
      <c r="B2785" s="4">
        <v>521</v>
      </c>
      <c r="C2785" s="4" t="s">
        <v>3703</v>
      </c>
      <c r="D2785" s="4" t="s">
        <v>4464</v>
      </c>
      <c r="E2785" s="4" t="s">
        <v>8104</v>
      </c>
      <c r="F2785" s="4">
        <v>1</v>
      </c>
      <c r="G2785" s="4">
        <v>7.5400500000000004E-3</v>
      </c>
      <c r="H2785" s="4">
        <v>61.042000000000002</v>
      </c>
      <c r="I2785" s="4">
        <v>4</v>
      </c>
      <c r="J2785" s="4" t="s">
        <v>13746</v>
      </c>
      <c r="K2785" s="4">
        <v>-0.50885000000000002</v>
      </c>
      <c r="S2785" s="4">
        <v>0.97921489900000003</v>
      </c>
    </row>
    <row r="2786" spans="1:43" x14ac:dyDescent="0.2">
      <c r="A2786" s="4" t="s">
        <v>821</v>
      </c>
      <c r="B2786" s="4">
        <v>525</v>
      </c>
      <c r="C2786" s="4" t="s">
        <v>3703</v>
      </c>
      <c r="D2786" s="4" t="s">
        <v>4464</v>
      </c>
      <c r="E2786" s="4" t="s">
        <v>8104</v>
      </c>
      <c r="F2786" s="4">
        <v>1</v>
      </c>
      <c r="G2786" s="4">
        <v>7.5400500000000004E-3</v>
      </c>
      <c r="H2786" s="4">
        <v>61.042000000000002</v>
      </c>
      <c r="I2786" s="4">
        <v>4</v>
      </c>
      <c r="J2786" s="4" t="s">
        <v>13746</v>
      </c>
      <c r="K2786" s="4">
        <v>-0.50885000000000002</v>
      </c>
      <c r="S2786" s="4">
        <v>0.97921489900000003</v>
      </c>
    </row>
    <row r="2787" spans="1:43" x14ac:dyDescent="0.2">
      <c r="A2787" s="4" t="s">
        <v>821</v>
      </c>
      <c r="B2787" s="4">
        <v>531</v>
      </c>
      <c r="C2787" s="4" t="s">
        <v>3703</v>
      </c>
      <c r="D2787" s="4" t="s">
        <v>4464</v>
      </c>
      <c r="E2787" s="4" t="s">
        <v>8104</v>
      </c>
      <c r="F2787" s="4">
        <v>1</v>
      </c>
      <c r="G2787" s="4">
        <v>7.5400500000000004E-3</v>
      </c>
      <c r="H2787" s="4">
        <v>61.042000000000002</v>
      </c>
      <c r="I2787" s="4">
        <v>4</v>
      </c>
      <c r="J2787" s="4" t="s">
        <v>13746</v>
      </c>
      <c r="K2787" s="4">
        <v>-0.50885000000000002</v>
      </c>
      <c r="S2787" s="4">
        <v>0.97921489900000003</v>
      </c>
    </row>
    <row r="2788" spans="1:43" x14ac:dyDescent="0.2">
      <c r="A2788" s="4" t="s">
        <v>821</v>
      </c>
      <c r="B2788" s="4">
        <v>535</v>
      </c>
      <c r="C2788" s="4" t="s">
        <v>3703</v>
      </c>
      <c r="D2788" s="4" t="s">
        <v>4464</v>
      </c>
      <c r="E2788" s="4" t="s">
        <v>8104</v>
      </c>
      <c r="F2788" s="4">
        <v>1</v>
      </c>
      <c r="G2788" s="4">
        <v>7.5400500000000004E-3</v>
      </c>
      <c r="H2788" s="4">
        <v>61.042000000000002</v>
      </c>
      <c r="I2788" s="4">
        <v>4</v>
      </c>
      <c r="J2788" s="4" t="s">
        <v>13746</v>
      </c>
      <c r="K2788" s="4">
        <v>-0.50885000000000002</v>
      </c>
      <c r="S2788" s="4">
        <v>0.97921489900000003</v>
      </c>
    </row>
    <row r="2789" spans="1:43" x14ac:dyDescent="0.2">
      <c r="A2789" s="4" t="s">
        <v>822</v>
      </c>
      <c r="B2789" s="4">
        <v>135</v>
      </c>
      <c r="C2789" s="4" t="s">
        <v>3703</v>
      </c>
      <c r="D2789" s="4" t="s">
        <v>4465</v>
      </c>
      <c r="E2789" s="4" t="s">
        <v>8105</v>
      </c>
      <c r="F2789" s="4">
        <v>0.99999799999999994</v>
      </c>
      <c r="G2789" s="4">
        <v>6.1504100000000003E-3</v>
      </c>
      <c r="H2789" s="4">
        <v>58.476000000000013</v>
      </c>
      <c r="I2789" s="4">
        <v>3</v>
      </c>
      <c r="J2789" s="4" t="s">
        <v>13747</v>
      </c>
      <c r="K2789" s="4">
        <v>-8.8057999999999996</v>
      </c>
      <c r="T2789" s="4">
        <v>0.77967370700000005</v>
      </c>
      <c r="U2789" s="4">
        <v>0.89071952700000001</v>
      </c>
      <c r="V2789" s="4">
        <v>0.24564</v>
      </c>
      <c r="W2789" s="4">
        <v>0.39929500000000001</v>
      </c>
      <c r="X2789" s="4">
        <v>0.32523099999999999</v>
      </c>
      <c r="Y2789" s="4">
        <v>0.94838500000000003</v>
      </c>
      <c r="Z2789" s="4">
        <v>1.114671</v>
      </c>
      <c r="AA2789" s="4">
        <v>0.326019</v>
      </c>
      <c r="AB2789" s="4">
        <v>1.6333580000000001</v>
      </c>
      <c r="AC2789" s="4">
        <v>1.370269</v>
      </c>
      <c r="AD2789" s="4">
        <v>1.7611559999999999</v>
      </c>
      <c r="AE2789" s="4">
        <v>1.8759749999999999</v>
      </c>
      <c r="AN2789" s="4">
        <v>0.443</v>
      </c>
      <c r="AO2789" s="4">
        <v>0.47499999999999998</v>
      </c>
    </row>
    <row r="2790" spans="1:43" x14ac:dyDescent="0.2">
      <c r="A2790" s="4" t="s">
        <v>822</v>
      </c>
      <c r="B2790" s="4">
        <v>121</v>
      </c>
      <c r="C2790" s="4" t="s">
        <v>3703</v>
      </c>
      <c r="D2790" s="4" t="s">
        <v>4465</v>
      </c>
      <c r="E2790" s="4" t="s">
        <v>8105</v>
      </c>
      <c r="F2790" s="4">
        <v>0.99999300000000002</v>
      </c>
      <c r="G2790" s="4">
        <v>8.1100600000000007E-4</v>
      </c>
      <c r="H2790" s="4">
        <v>104.39</v>
      </c>
      <c r="I2790" s="4">
        <v>2</v>
      </c>
      <c r="J2790" s="4" t="s">
        <v>13748</v>
      </c>
      <c r="K2790" s="4">
        <v>-9.1198999999999995</v>
      </c>
      <c r="O2790" s="4">
        <v>0.57099889000000004</v>
      </c>
      <c r="R2790" s="4">
        <v>0.95657932800000001</v>
      </c>
      <c r="S2790" s="4">
        <v>0.59177458500000002</v>
      </c>
      <c r="T2790" s="4">
        <v>1.2693215819999999</v>
      </c>
      <c r="U2790" s="4">
        <v>1.2512917100000001</v>
      </c>
      <c r="V2790" s="4">
        <v>0.24564</v>
      </c>
      <c r="W2790" s="4">
        <v>0.39929500000000001</v>
      </c>
      <c r="X2790" s="4">
        <v>0.32523099999999999</v>
      </c>
      <c r="Y2790" s="4">
        <v>0.94838500000000003</v>
      </c>
      <c r="Z2790" s="4">
        <v>1.114671</v>
      </c>
      <c r="AA2790" s="4">
        <v>0.326019</v>
      </c>
      <c r="AB2790" s="4">
        <v>1.6333580000000001</v>
      </c>
      <c r="AC2790" s="4">
        <v>1.370269</v>
      </c>
      <c r="AD2790" s="4">
        <v>1.7611559999999999</v>
      </c>
      <c r="AE2790" s="4">
        <v>1.8759749999999999</v>
      </c>
      <c r="AI2790" s="4">
        <v>0.60199999999999998</v>
      </c>
      <c r="AL2790" s="4">
        <v>0.58599999999999997</v>
      </c>
      <c r="AM2790" s="4">
        <v>0.432</v>
      </c>
      <c r="AN2790" s="4">
        <v>0.72099999999999997</v>
      </c>
      <c r="AO2790" s="4">
        <v>0.66700000000000004</v>
      </c>
      <c r="AP2790" s="4">
        <v>1.0009999999999999</v>
      </c>
    </row>
    <row r="2791" spans="1:43" x14ac:dyDescent="0.2">
      <c r="A2791" s="4" t="s">
        <v>823</v>
      </c>
      <c r="B2791" s="4">
        <v>688</v>
      </c>
      <c r="C2791" s="4" t="s">
        <v>3703</v>
      </c>
      <c r="D2791" s="4" t="s">
        <v>4466</v>
      </c>
      <c r="E2791" s="4" t="s">
        <v>8106</v>
      </c>
      <c r="F2791" s="4">
        <v>0.9989030000000001</v>
      </c>
      <c r="G2791" s="4">
        <v>5.6373400000000002E-3</v>
      </c>
      <c r="H2791" s="4">
        <v>79.888999999999996</v>
      </c>
      <c r="I2791" s="4">
        <v>2</v>
      </c>
      <c r="J2791" s="4" t="s">
        <v>13749</v>
      </c>
      <c r="K2791" s="4">
        <v>-7.1391999999999998</v>
      </c>
      <c r="U2791" s="4">
        <v>0.78772952799999996</v>
      </c>
      <c r="V2791" s="4">
        <v>0.23794199999999999</v>
      </c>
      <c r="W2791" s="4">
        <v>0.39659</v>
      </c>
      <c r="X2791" s="4">
        <v>0.31385200000000002</v>
      </c>
      <c r="Y2791" s="4">
        <v>0.97145300000000001</v>
      </c>
      <c r="Z2791" s="4">
        <v>1.0668249999999999</v>
      </c>
      <c r="AA2791" s="4">
        <v>0.34705900000000001</v>
      </c>
      <c r="AB2791" s="4">
        <v>1.6208199999999999</v>
      </c>
      <c r="AC2791" s="4">
        <v>1.3083119999999999</v>
      </c>
      <c r="AD2791" s="4">
        <v>1.740137</v>
      </c>
      <c r="AE2791" s="4">
        <v>1.99701</v>
      </c>
      <c r="AO2791" s="4">
        <v>0.39400000000000002</v>
      </c>
    </row>
    <row r="2792" spans="1:43" x14ac:dyDescent="0.2">
      <c r="A2792" s="4" t="s">
        <v>823</v>
      </c>
      <c r="B2792" s="4">
        <v>197</v>
      </c>
      <c r="C2792" s="4" t="s">
        <v>3703</v>
      </c>
      <c r="D2792" s="4" t="s">
        <v>4466</v>
      </c>
      <c r="E2792" s="4" t="s">
        <v>8106</v>
      </c>
      <c r="F2792" s="4">
        <v>1</v>
      </c>
      <c r="G2792" s="4">
        <v>4.9500300000000004E-4</v>
      </c>
      <c r="H2792" s="4">
        <v>51.569000000000003</v>
      </c>
      <c r="I2792" s="4">
        <v>3</v>
      </c>
      <c r="J2792" s="4" t="s">
        <v>13750</v>
      </c>
      <c r="K2792" s="4">
        <v>-6.4638</v>
      </c>
      <c r="U2792" s="4">
        <v>0.78772952799999996</v>
      </c>
      <c r="V2792" s="4">
        <v>0.23794199999999999</v>
      </c>
      <c r="W2792" s="4">
        <v>0.39659</v>
      </c>
      <c r="X2792" s="4">
        <v>0.31385200000000002</v>
      </c>
      <c r="Y2792" s="4">
        <v>0.97145300000000001</v>
      </c>
      <c r="Z2792" s="4">
        <v>1.0668249999999999</v>
      </c>
      <c r="AA2792" s="4">
        <v>0.34705900000000001</v>
      </c>
      <c r="AB2792" s="4">
        <v>1.6208199999999999</v>
      </c>
      <c r="AC2792" s="4">
        <v>1.3083119999999999</v>
      </c>
      <c r="AD2792" s="4">
        <v>1.740137</v>
      </c>
      <c r="AE2792" s="4">
        <v>1.99701</v>
      </c>
      <c r="AO2792" s="4">
        <v>0.39400000000000002</v>
      </c>
    </row>
    <row r="2793" spans="1:43" x14ac:dyDescent="0.2">
      <c r="A2793" s="4" t="s">
        <v>824</v>
      </c>
      <c r="B2793" s="4">
        <v>199</v>
      </c>
      <c r="C2793" s="4" t="s">
        <v>3703</v>
      </c>
      <c r="D2793" s="4" t="s">
        <v>4467</v>
      </c>
      <c r="E2793" s="4" t="s">
        <v>8107</v>
      </c>
      <c r="F2793" s="4">
        <v>0.99477000000000004</v>
      </c>
      <c r="G2793" s="4">
        <v>2.5917900000000001E-3</v>
      </c>
      <c r="H2793" s="4">
        <v>51.07</v>
      </c>
      <c r="I2793" s="4">
        <v>3</v>
      </c>
      <c r="J2793" s="4" t="s">
        <v>13751</v>
      </c>
      <c r="K2793" s="4">
        <v>-5.8075000000000001</v>
      </c>
      <c r="M2793" s="4">
        <v>0.86695845400000004</v>
      </c>
      <c r="V2793" s="4">
        <v>1.0574889999999999</v>
      </c>
      <c r="W2793" s="4">
        <v>0.98498600000000003</v>
      </c>
      <c r="X2793" s="4">
        <v>0.86042299999999994</v>
      </c>
      <c r="Y2793" s="4">
        <v>1.2776639999999999</v>
      </c>
      <c r="Z2793" s="4">
        <v>1.2556719999999999</v>
      </c>
      <c r="AA2793" s="4">
        <v>0.85684099999999996</v>
      </c>
      <c r="AB2793" s="4">
        <v>0.71607700000000007</v>
      </c>
      <c r="AC2793" s="4">
        <v>1.006032</v>
      </c>
      <c r="AD2793" s="4">
        <v>0.78558300000000003</v>
      </c>
      <c r="AE2793" s="4">
        <v>1.1992320000000001</v>
      </c>
      <c r="AG2793" s="4">
        <v>0.88</v>
      </c>
    </row>
    <row r="2794" spans="1:43" x14ac:dyDescent="0.2">
      <c r="A2794" s="4" t="s">
        <v>825</v>
      </c>
      <c r="B2794" s="4">
        <v>272</v>
      </c>
      <c r="C2794" s="4" t="s">
        <v>3703</v>
      </c>
      <c r="D2794" s="4" t="s">
        <v>4468</v>
      </c>
      <c r="E2794" s="4" t="s">
        <v>8108</v>
      </c>
      <c r="F2794" s="4">
        <v>1</v>
      </c>
      <c r="G2794" s="4">
        <v>2.0159099999999999E-4</v>
      </c>
      <c r="H2794" s="4">
        <v>86.242999999999995</v>
      </c>
      <c r="I2794" s="4">
        <v>2</v>
      </c>
      <c r="J2794" s="4" t="s">
        <v>12923</v>
      </c>
      <c r="K2794" s="4">
        <v>-4.7107999999999999</v>
      </c>
      <c r="L2794" s="4">
        <v>2.1933378380000002</v>
      </c>
      <c r="M2794" s="4">
        <v>1.048775089</v>
      </c>
      <c r="O2794" s="4">
        <v>1.0498698559999999</v>
      </c>
      <c r="P2794" s="4">
        <v>0.52026497700000007</v>
      </c>
      <c r="Q2794" s="4">
        <v>0.58642715899999998</v>
      </c>
      <c r="V2794" s="4">
        <v>0.86677399999999993</v>
      </c>
      <c r="W2794" s="4">
        <v>1.045612</v>
      </c>
      <c r="X2794" s="4">
        <v>0.88792800000000005</v>
      </c>
      <c r="Y2794" s="4">
        <v>1.1906810000000001</v>
      </c>
      <c r="Z2794" s="4">
        <v>1.274132</v>
      </c>
      <c r="AA2794" s="4">
        <v>0.908694</v>
      </c>
      <c r="AB2794" s="4">
        <v>0.97006900000000007</v>
      </c>
      <c r="AC2794" s="4">
        <v>1.0587120000000001</v>
      </c>
      <c r="AD2794" s="4">
        <v>0.82485499999999989</v>
      </c>
      <c r="AE2794" s="4">
        <v>0.97254400000000008</v>
      </c>
      <c r="AF2794" s="4">
        <v>2.5299999999999998</v>
      </c>
      <c r="AG2794" s="4">
        <v>1.0029999999999999</v>
      </c>
      <c r="AI2794" s="4">
        <v>0.88200000000000001</v>
      </c>
      <c r="AJ2794" s="4">
        <v>0.40799999999999997</v>
      </c>
      <c r="AK2794" s="4">
        <v>0.64500000000000002</v>
      </c>
      <c r="AP2794" s="4">
        <v>1.869</v>
      </c>
    </row>
    <row r="2795" spans="1:43" x14ac:dyDescent="0.2">
      <c r="A2795" s="4" t="s">
        <v>825</v>
      </c>
      <c r="B2795" s="4">
        <v>147</v>
      </c>
      <c r="C2795" s="4" t="s">
        <v>3703</v>
      </c>
      <c r="D2795" s="4" t="s">
        <v>4468</v>
      </c>
      <c r="E2795" s="4" t="s">
        <v>8108</v>
      </c>
      <c r="F2795" s="4">
        <v>1</v>
      </c>
      <c r="G2795" s="4">
        <v>9.0862500000000006E-5</v>
      </c>
      <c r="H2795" s="4">
        <v>118.91</v>
      </c>
      <c r="I2795" s="4">
        <v>2</v>
      </c>
      <c r="J2795" s="4" t="s">
        <v>13752</v>
      </c>
      <c r="K2795" s="4">
        <v>-7.3487</v>
      </c>
      <c r="S2795" s="4">
        <v>0.97921489900000003</v>
      </c>
      <c r="V2795" s="4">
        <v>0.86677399999999993</v>
      </c>
      <c r="W2795" s="4">
        <v>1.045612</v>
      </c>
      <c r="X2795" s="4">
        <v>0.88792800000000005</v>
      </c>
      <c r="Y2795" s="4">
        <v>1.1906810000000001</v>
      </c>
      <c r="Z2795" s="4">
        <v>1.274132</v>
      </c>
      <c r="AA2795" s="4">
        <v>0.908694</v>
      </c>
      <c r="AB2795" s="4">
        <v>0.97006900000000007</v>
      </c>
      <c r="AC2795" s="4">
        <v>1.0587120000000001</v>
      </c>
      <c r="AD2795" s="4">
        <v>0.82485499999999989</v>
      </c>
      <c r="AE2795" s="4">
        <v>0.97254400000000008</v>
      </c>
      <c r="AM2795" s="4">
        <v>0.92500000000000004</v>
      </c>
    </row>
    <row r="2796" spans="1:43" x14ac:dyDescent="0.2">
      <c r="A2796" s="4" t="s">
        <v>824</v>
      </c>
      <c r="B2796" s="4">
        <v>163</v>
      </c>
      <c r="C2796" s="4" t="s">
        <v>3703</v>
      </c>
      <c r="D2796" s="4" t="s">
        <v>4467</v>
      </c>
      <c r="E2796" s="4" t="s">
        <v>8107</v>
      </c>
      <c r="F2796" s="4">
        <v>0.99866100000000002</v>
      </c>
      <c r="G2796" s="4">
        <v>2.8980299999999998E-3</v>
      </c>
      <c r="H2796" s="4">
        <v>71.896000000000001</v>
      </c>
      <c r="I2796" s="4">
        <v>2</v>
      </c>
      <c r="J2796" s="4" t="s">
        <v>13753</v>
      </c>
      <c r="K2796" s="4">
        <v>-7.5841000000000003</v>
      </c>
      <c r="L2796" s="4">
        <v>1.2240853380000001</v>
      </c>
      <c r="V2796" s="4">
        <v>1.0574889999999999</v>
      </c>
      <c r="W2796" s="4">
        <v>0.98498600000000003</v>
      </c>
      <c r="X2796" s="4">
        <v>0.86042299999999994</v>
      </c>
      <c r="Y2796" s="4">
        <v>1.2776639999999999</v>
      </c>
      <c r="Z2796" s="4">
        <v>1.2556719999999999</v>
      </c>
      <c r="AA2796" s="4">
        <v>0.85684099999999996</v>
      </c>
      <c r="AB2796" s="4">
        <v>0.71607700000000007</v>
      </c>
      <c r="AC2796" s="4">
        <v>1.006032</v>
      </c>
      <c r="AD2796" s="4">
        <v>0.78558300000000003</v>
      </c>
      <c r="AE2796" s="4">
        <v>1.1992320000000001</v>
      </c>
      <c r="AF2796" s="4">
        <v>1.1579999999999999</v>
      </c>
    </row>
    <row r="2797" spans="1:43" x14ac:dyDescent="0.2">
      <c r="A2797" s="4" t="s">
        <v>824</v>
      </c>
      <c r="B2797" s="4">
        <v>147</v>
      </c>
      <c r="C2797" s="4" t="s">
        <v>3703</v>
      </c>
      <c r="D2797" s="4" t="s">
        <v>4467</v>
      </c>
      <c r="E2797" s="4" t="s">
        <v>8107</v>
      </c>
      <c r="F2797" s="4">
        <v>1</v>
      </c>
      <c r="G2797" s="4">
        <v>6.4924800000000006E-4</v>
      </c>
      <c r="H2797" s="4">
        <v>85.820999999999998</v>
      </c>
      <c r="I2797" s="4">
        <v>2</v>
      </c>
      <c r="J2797" s="4" t="s">
        <v>13754</v>
      </c>
      <c r="K2797" s="4">
        <v>-4.8860000000000001</v>
      </c>
      <c r="L2797" s="4">
        <v>0.92851357800000001</v>
      </c>
      <c r="M2797" s="4">
        <v>1.0951644149999999</v>
      </c>
      <c r="O2797" s="4">
        <v>1.4215876119999999</v>
      </c>
      <c r="P2797" s="4">
        <v>0.99702883900000006</v>
      </c>
      <c r="Q2797" s="4">
        <v>0.89160562300000001</v>
      </c>
      <c r="R2797" s="4">
        <v>0.92021553299999992</v>
      </c>
      <c r="S2797" s="4">
        <v>0.65102766299999992</v>
      </c>
      <c r="U2797" s="4">
        <v>1.1336010299999999</v>
      </c>
      <c r="V2797" s="4">
        <v>1.0574889999999999</v>
      </c>
      <c r="W2797" s="4">
        <v>0.98498600000000003</v>
      </c>
      <c r="X2797" s="4">
        <v>0.86042299999999994</v>
      </c>
      <c r="Y2797" s="4">
        <v>1.2776639999999999</v>
      </c>
      <c r="Z2797" s="4">
        <v>1.2556719999999999</v>
      </c>
      <c r="AA2797" s="4">
        <v>0.85684099999999996</v>
      </c>
      <c r="AB2797" s="4">
        <v>0.71607700000000007</v>
      </c>
      <c r="AC2797" s="4">
        <v>1.006032</v>
      </c>
      <c r="AD2797" s="4">
        <v>0.78558300000000003</v>
      </c>
      <c r="AE2797" s="4">
        <v>1.1992320000000001</v>
      </c>
      <c r="AF2797" s="4">
        <v>0.878</v>
      </c>
      <c r="AG2797" s="4">
        <v>1.1120000000000001</v>
      </c>
      <c r="AI2797" s="4">
        <v>1.113</v>
      </c>
      <c r="AJ2797" s="4">
        <v>0.79400000000000004</v>
      </c>
      <c r="AK2797" s="4">
        <v>1.0409999999999999</v>
      </c>
      <c r="AL2797" s="4">
        <v>1.2849999999999999</v>
      </c>
      <c r="AM2797" s="4">
        <v>0.64700000000000002</v>
      </c>
      <c r="AO2797" s="4">
        <v>0.94499999999999995</v>
      </c>
      <c r="AP2797" s="4">
        <v>0.995</v>
      </c>
      <c r="AQ2797" s="4">
        <v>0.9387894911123813</v>
      </c>
    </row>
    <row r="2798" spans="1:43" x14ac:dyDescent="0.2">
      <c r="A2798" s="4" t="s">
        <v>824</v>
      </c>
      <c r="B2798" s="4">
        <v>43</v>
      </c>
      <c r="C2798" s="4" t="s">
        <v>3703</v>
      </c>
      <c r="D2798" s="4" t="s">
        <v>4467</v>
      </c>
      <c r="E2798" s="4" t="s">
        <v>8107</v>
      </c>
      <c r="F2798" s="4">
        <v>0.99627600000000005</v>
      </c>
      <c r="G2798" s="4">
        <v>1.1340799999999999E-6</v>
      </c>
      <c r="H2798" s="4">
        <v>79.795000000000002</v>
      </c>
      <c r="I2798" s="4">
        <v>3</v>
      </c>
      <c r="J2798" s="4" t="s">
        <v>13755</v>
      </c>
      <c r="K2798" s="4">
        <v>-7.0807000000000002</v>
      </c>
      <c r="L2798" s="4">
        <v>1.438285201</v>
      </c>
      <c r="M2798" s="4">
        <v>1.2713765319999999</v>
      </c>
      <c r="N2798" s="4">
        <v>1.3123825389999999</v>
      </c>
      <c r="O2798" s="4">
        <v>1.3702868610000001</v>
      </c>
      <c r="P2798" s="4">
        <v>1.202005274</v>
      </c>
      <c r="Q2798" s="4">
        <v>0.82386421900000006</v>
      </c>
      <c r="S2798" s="4">
        <v>0.80228708599999998</v>
      </c>
      <c r="T2798" s="4">
        <v>0.52105851799999992</v>
      </c>
      <c r="V2798" s="4">
        <v>1.0574889999999999</v>
      </c>
      <c r="W2798" s="4">
        <v>0.98498600000000003</v>
      </c>
      <c r="X2798" s="4">
        <v>0.86042299999999994</v>
      </c>
      <c r="Y2798" s="4">
        <v>1.2776639999999999</v>
      </c>
      <c r="Z2798" s="4">
        <v>1.2556719999999999</v>
      </c>
      <c r="AA2798" s="4">
        <v>0.85684099999999996</v>
      </c>
      <c r="AB2798" s="4">
        <v>0.71607700000000007</v>
      </c>
      <c r="AC2798" s="4">
        <v>1.006032</v>
      </c>
      <c r="AD2798" s="4">
        <v>0.78558300000000003</v>
      </c>
      <c r="AE2798" s="4">
        <v>1.1992320000000001</v>
      </c>
      <c r="AF2798" s="4">
        <v>1.36</v>
      </c>
      <c r="AG2798" s="4">
        <v>1.2909999999999999</v>
      </c>
      <c r="AH2798" s="4">
        <v>1.5249999999999999</v>
      </c>
      <c r="AI2798" s="4">
        <v>1.0720000000000001</v>
      </c>
      <c r="AJ2798" s="4">
        <v>0.95699999999999996</v>
      </c>
      <c r="AK2798" s="4">
        <v>0.96199999999999997</v>
      </c>
      <c r="AM2798" s="4">
        <v>0.79700000000000004</v>
      </c>
      <c r="AN2798" s="4">
        <v>0.66300000000000003</v>
      </c>
      <c r="AP2798" s="4">
        <v>1.5369999999999999</v>
      </c>
      <c r="AQ2798" s="4">
        <v>2.026841412954623E-2</v>
      </c>
    </row>
    <row r="2799" spans="1:43" x14ac:dyDescent="0.2">
      <c r="A2799" s="4" t="s">
        <v>824</v>
      </c>
      <c r="B2799" s="4">
        <v>105</v>
      </c>
      <c r="C2799" s="4" t="s">
        <v>3703</v>
      </c>
      <c r="D2799" s="4" t="s">
        <v>4467</v>
      </c>
      <c r="E2799" s="4" t="s">
        <v>8107</v>
      </c>
      <c r="F2799" s="4">
        <v>1</v>
      </c>
      <c r="G2799" s="4">
        <v>2.4198000000000001E-6</v>
      </c>
      <c r="H2799" s="4">
        <v>71.218999999999994</v>
      </c>
      <c r="I2799" s="4">
        <v>3</v>
      </c>
      <c r="J2799" s="4" t="s">
        <v>13756</v>
      </c>
      <c r="K2799" s="4">
        <v>-10.286</v>
      </c>
      <c r="M2799" s="4">
        <v>1.6975814520000001</v>
      </c>
      <c r="O2799" s="4">
        <v>0.86330263900000004</v>
      </c>
      <c r="Q2799" s="4">
        <v>0.58711614600000006</v>
      </c>
      <c r="U2799" s="4">
        <v>0.51876509500000001</v>
      </c>
      <c r="V2799" s="4">
        <v>1.0574889999999999</v>
      </c>
      <c r="W2799" s="4">
        <v>0.98498600000000003</v>
      </c>
      <c r="X2799" s="4">
        <v>0.86042299999999994</v>
      </c>
      <c r="Y2799" s="4">
        <v>1.2776639999999999</v>
      </c>
      <c r="Z2799" s="4">
        <v>1.2556719999999999</v>
      </c>
      <c r="AA2799" s="4">
        <v>0.85684099999999996</v>
      </c>
      <c r="AB2799" s="4">
        <v>0.71607700000000007</v>
      </c>
      <c r="AC2799" s="4">
        <v>1.006032</v>
      </c>
      <c r="AD2799" s="4">
        <v>0.78558300000000003</v>
      </c>
      <c r="AE2799" s="4">
        <v>1.1992320000000001</v>
      </c>
      <c r="AG2799" s="4">
        <v>1.7230000000000001</v>
      </c>
      <c r="AI2799" s="4">
        <v>0.67600000000000005</v>
      </c>
      <c r="AK2799" s="4">
        <v>0.68500000000000005</v>
      </c>
      <c r="AO2799" s="4">
        <v>0.433</v>
      </c>
      <c r="AP2799" s="4">
        <v>2.1459999999999999</v>
      </c>
      <c r="AQ2799" s="4">
        <v>0.31968524165459161</v>
      </c>
    </row>
    <row r="2800" spans="1:43" x14ac:dyDescent="0.2">
      <c r="A2800" s="4" t="s">
        <v>824</v>
      </c>
      <c r="B2800" s="4">
        <v>96</v>
      </c>
      <c r="C2800" s="4" t="s">
        <v>3703</v>
      </c>
      <c r="D2800" s="4" t="s">
        <v>4467</v>
      </c>
      <c r="E2800" s="4" t="s">
        <v>8107</v>
      </c>
      <c r="F2800" s="4">
        <v>1</v>
      </c>
      <c r="G2800" s="4">
        <v>3.3502900000000001E-5</v>
      </c>
      <c r="H2800" s="4">
        <v>130.79</v>
      </c>
      <c r="I2800" s="4">
        <v>2</v>
      </c>
      <c r="J2800" s="4" t="s">
        <v>12933</v>
      </c>
      <c r="K2800" s="4">
        <v>-7.9246999999999996</v>
      </c>
      <c r="L2800" s="4">
        <v>1.391317854</v>
      </c>
      <c r="M2800" s="4">
        <v>1.790901326</v>
      </c>
      <c r="N2800" s="4">
        <v>1.034978765</v>
      </c>
      <c r="O2800" s="4">
        <v>1.270290301</v>
      </c>
      <c r="P2800" s="4">
        <v>1.1070968619999999</v>
      </c>
      <c r="Q2800" s="4">
        <v>1.1368944459999999</v>
      </c>
      <c r="R2800" s="4">
        <v>0.69083598999999996</v>
      </c>
      <c r="S2800" s="4">
        <v>0.66236832999999995</v>
      </c>
      <c r="U2800" s="4">
        <v>0.465454074</v>
      </c>
      <c r="V2800" s="4">
        <v>1.0574889999999999</v>
      </c>
      <c r="W2800" s="4">
        <v>0.98498600000000003</v>
      </c>
      <c r="X2800" s="4">
        <v>0.86042299999999994</v>
      </c>
      <c r="Y2800" s="4">
        <v>1.2776639999999999</v>
      </c>
      <c r="Z2800" s="4">
        <v>1.2556719999999999</v>
      </c>
      <c r="AA2800" s="4">
        <v>0.85684099999999996</v>
      </c>
      <c r="AB2800" s="4">
        <v>0.71607700000000007</v>
      </c>
      <c r="AC2800" s="4">
        <v>1.006032</v>
      </c>
      <c r="AD2800" s="4">
        <v>0.78558300000000003</v>
      </c>
      <c r="AE2800" s="4">
        <v>1.1992320000000001</v>
      </c>
      <c r="AF2800" s="4">
        <v>1.3160000000000001</v>
      </c>
      <c r="AG2800" s="4">
        <v>1.8180000000000001</v>
      </c>
      <c r="AH2800" s="4">
        <v>1.2030000000000001</v>
      </c>
      <c r="AI2800" s="4">
        <v>0.99399999999999999</v>
      </c>
      <c r="AJ2800" s="4">
        <v>0.88200000000000001</v>
      </c>
      <c r="AK2800" s="4">
        <v>1.327</v>
      </c>
      <c r="AL2800" s="4">
        <v>0.96499999999999997</v>
      </c>
      <c r="AM2800" s="4">
        <v>0.65800000000000003</v>
      </c>
      <c r="AO2800" s="4">
        <v>0.38800000000000001</v>
      </c>
      <c r="AP2800" s="4">
        <v>1.4890000000000001</v>
      </c>
      <c r="AQ2800" s="4">
        <v>0.1314773474383287</v>
      </c>
    </row>
    <row r="2801" spans="1:43" x14ac:dyDescent="0.2">
      <c r="A2801" s="4" t="s">
        <v>826</v>
      </c>
      <c r="B2801" s="4">
        <v>489</v>
      </c>
      <c r="C2801" s="4" t="s">
        <v>3703</v>
      </c>
      <c r="D2801" s="4" t="s">
        <v>4469</v>
      </c>
      <c r="E2801" s="4" t="s">
        <v>8109</v>
      </c>
      <c r="F2801" s="4">
        <v>0.95137399999999994</v>
      </c>
      <c r="G2801" s="4">
        <v>1.4121399999999999E-2</v>
      </c>
      <c r="H2801" s="4">
        <v>63.212000000000003</v>
      </c>
      <c r="I2801" s="4">
        <v>2</v>
      </c>
      <c r="J2801" s="4" t="s">
        <v>13757</v>
      </c>
      <c r="K2801" s="4">
        <v>-5.4728000000000003</v>
      </c>
      <c r="Q2801" s="4">
        <v>1.0212076590000001</v>
      </c>
      <c r="V2801" s="4">
        <v>1.273525</v>
      </c>
      <c r="W2801" s="4">
        <v>0.83135499999999996</v>
      </c>
      <c r="X2801" s="4">
        <v>1.0060830000000001</v>
      </c>
      <c r="Y2801" s="4">
        <v>1.227393</v>
      </c>
      <c r="Z2801" s="4">
        <v>0.78100600000000009</v>
      </c>
      <c r="AA2801" s="4">
        <v>1.688536</v>
      </c>
      <c r="AB2801" s="4">
        <v>0.82099</v>
      </c>
      <c r="AC2801" s="4">
        <v>0.68055699999999997</v>
      </c>
      <c r="AD2801" s="4">
        <v>0.97697500000000004</v>
      </c>
      <c r="AE2801" s="4">
        <v>0.71358100000000002</v>
      </c>
      <c r="AK2801" s="4">
        <v>0.60499999999999998</v>
      </c>
    </row>
    <row r="2802" spans="1:43" x14ac:dyDescent="0.2">
      <c r="A2802" s="4" t="s">
        <v>826</v>
      </c>
      <c r="B2802" s="4">
        <v>293</v>
      </c>
      <c r="C2802" s="4" t="s">
        <v>3703</v>
      </c>
      <c r="D2802" s="4" t="s">
        <v>4469</v>
      </c>
      <c r="E2802" s="4" t="s">
        <v>8109</v>
      </c>
      <c r="F2802" s="4">
        <v>1</v>
      </c>
      <c r="G2802" s="4">
        <v>5.9528699999999994E-18</v>
      </c>
      <c r="H2802" s="4">
        <v>171.03</v>
      </c>
      <c r="I2802" s="4">
        <v>3</v>
      </c>
      <c r="J2802" s="4" t="s">
        <v>13758</v>
      </c>
      <c r="K2802" s="4">
        <v>-5.1574999999999998</v>
      </c>
      <c r="L2802" s="4">
        <v>0.94702884900000006</v>
      </c>
      <c r="M2802" s="4">
        <v>0.73550331200000008</v>
      </c>
      <c r="N2802" s="4">
        <v>0.27270731500000001</v>
      </c>
      <c r="O2802" s="4">
        <v>1.5195755550000001</v>
      </c>
      <c r="P2802" s="4">
        <v>0.53108593199999998</v>
      </c>
      <c r="Q2802" s="4">
        <v>2.4595994120000002</v>
      </c>
      <c r="R2802" s="4">
        <v>0.78664614599999994</v>
      </c>
      <c r="S2802" s="4">
        <v>0.44467699599999999</v>
      </c>
      <c r="T2802" s="4">
        <v>0.50259953899999998</v>
      </c>
      <c r="U2802" s="4">
        <v>1.7331989409999999</v>
      </c>
      <c r="V2802" s="4">
        <v>1.273525</v>
      </c>
      <c r="W2802" s="4">
        <v>0.83135499999999996</v>
      </c>
      <c r="X2802" s="4">
        <v>1.0060830000000001</v>
      </c>
      <c r="Y2802" s="4">
        <v>1.227393</v>
      </c>
      <c r="Z2802" s="4">
        <v>0.78100600000000009</v>
      </c>
      <c r="AA2802" s="4">
        <v>1.688536</v>
      </c>
      <c r="AB2802" s="4">
        <v>0.82099</v>
      </c>
      <c r="AC2802" s="4">
        <v>0.68055699999999997</v>
      </c>
      <c r="AD2802" s="4">
        <v>0.97697500000000004</v>
      </c>
      <c r="AE2802" s="4">
        <v>0.71358100000000002</v>
      </c>
      <c r="AF2802" s="4">
        <v>0.74399999999999999</v>
      </c>
      <c r="AG2802" s="4">
        <v>0.88500000000000001</v>
      </c>
      <c r="AH2802" s="4">
        <v>0.27100000000000002</v>
      </c>
      <c r="AI2802" s="4">
        <v>1.238</v>
      </c>
      <c r="AJ2802" s="4">
        <v>0.68</v>
      </c>
      <c r="AK2802" s="4">
        <v>1.4570000000000001</v>
      </c>
      <c r="AL2802" s="4">
        <v>0.95799999999999996</v>
      </c>
      <c r="AM2802" s="4">
        <v>0.65300000000000002</v>
      </c>
      <c r="AN2802" s="4">
        <v>0.51400000000000001</v>
      </c>
      <c r="AO2802" s="4">
        <v>2.4289999999999998</v>
      </c>
      <c r="AP2802" s="4">
        <v>0.63500000000000001</v>
      </c>
      <c r="AQ2802" s="4">
        <v>0.31344343985893958</v>
      </c>
    </row>
    <row r="2803" spans="1:43" x14ac:dyDescent="0.2">
      <c r="A2803" s="4" t="s">
        <v>826</v>
      </c>
      <c r="B2803" s="4">
        <v>134</v>
      </c>
      <c r="C2803" s="4" t="s">
        <v>3703</v>
      </c>
      <c r="D2803" s="4" t="s">
        <v>4469</v>
      </c>
      <c r="E2803" s="4" t="s">
        <v>8109</v>
      </c>
      <c r="F2803" s="4">
        <v>1</v>
      </c>
      <c r="G2803" s="4">
        <v>4.1491900000000012E-2</v>
      </c>
      <c r="H2803" s="4">
        <v>42.835000000000001</v>
      </c>
      <c r="I2803" s="4">
        <v>2</v>
      </c>
      <c r="J2803" s="4" t="s">
        <v>13759</v>
      </c>
      <c r="K2803" s="4">
        <v>-6.8479999999999999</v>
      </c>
      <c r="U2803" s="4">
        <v>0.78772952799999996</v>
      </c>
      <c r="V2803" s="4">
        <v>1.273525</v>
      </c>
      <c r="W2803" s="4">
        <v>0.83135499999999996</v>
      </c>
      <c r="X2803" s="4">
        <v>1.0060830000000001</v>
      </c>
      <c r="Y2803" s="4">
        <v>1.227393</v>
      </c>
      <c r="Z2803" s="4">
        <v>0.78100600000000009</v>
      </c>
      <c r="AA2803" s="4">
        <v>1.688536</v>
      </c>
      <c r="AB2803" s="4">
        <v>0.82099</v>
      </c>
      <c r="AC2803" s="4">
        <v>0.68055699999999997</v>
      </c>
      <c r="AD2803" s="4">
        <v>0.97697500000000004</v>
      </c>
      <c r="AE2803" s="4">
        <v>0.71358100000000002</v>
      </c>
      <c r="AO2803" s="4">
        <v>1.1040000000000001</v>
      </c>
    </row>
    <row r="2804" spans="1:43" x14ac:dyDescent="0.2">
      <c r="A2804" s="4" t="s">
        <v>826</v>
      </c>
      <c r="B2804" s="4">
        <v>208</v>
      </c>
      <c r="C2804" s="4" t="s">
        <v>3703</v>
      </c>
      <c r="D2804" s="4" t="s">
        <v>4469</v>
      </c>
      <c r="E2804" s="4" t="s">
        <v>8109</v>
      </c>
      <c r="F2804" s="4">
        <v>1</v>
      </c>
      <c r="G2804" s="4">
        <v>4.9391399999999999E-12</v>
      </c>
      <c r="H2804" s="4">
        <v>137.4</v>
      </c>
      <c r="I2804" s="4">
        <v>3</v>
      </c>
      <c r="J2804" s="4" t="s">
        <v>13760</v>
      </c>
      <c r="K2804" s="4">
        <v>-7.8959000000000001</v>
      </c>
      <c r="M2804" s="4">
        <v>1.0803945699999999</v>
      </c>
      <c r="N2804" s="4">
        <v>1.556447626</v>
      </c>
      <c r="O2804" s="4">
        <v>1.6245503139999999</v>
      </c>
      <c r="P2804" s="4">
        <v>0.70275914799999994</v>
      </c>
      <c r="Q2804" s="4">
        <v>2.3718993020000001</v>
      </c>
      <c r="R2804" s="4">
        <v>0.48051040900000003</v>
      </c>
      <c r="S2804" s="4">
        <v>0.19031119899999999</v>
      </c>
      <c r="T2804" s="4">
        <v>0.68585077299999997</v>
      </c>
      <c r="U2804" s="4">
        <v>0.72249962099999998</v>
      </c>
      <c r="V2804" s="4">
        <v>1.273525</v>
      </c>
      <c r="W2804" s="4">
        <v>0.83135499999999996</v>
      </c>
      <c r="X2804" s="4">
        <v>1.0060830000000001</v>
      </c>
      <c r="Y2804" s="4">
        <v>1.227393</v>
      </c>
      <c r="Z2804" s="4">
        <v>0.78100600000000009</v>
      </c>
      <c r="AA2804" s="4">
        <v>1.688536</v>
      </c>
      <c r="AB2804" s="4">
        <v>0.82099</v>
      </c>
      <c r="AC2804" s="4">
        <v>0.68055699999999997</v>
      </c>
      <c r="AD2804" s="4">
        <v>0.97697500000000004</v>
      </c>
      <c r="AE2804" s="4">
        <v>0.71358100000000002</v>
      </c>
      <c r="AG2804" s="4">
        <v>1.3</v>
      </c>
      <c r="AH2804" s="4">
        <v>1.5469999999999999</v>
      </c>
      <c r="AI2804" s="4">
        <v>1.3240000000000001</v>
      </c>
      <c r="AJ2804" s="4">
        <v>0.9</v>
      </c>
      <c r="AK2804" s="4">
        <v>1.405</v>
      </c>
      <c r="AL2804" s="4">
        <v>0.58499999999999996</v>
      </c>
      <c r="AM2804" s="4">
        <v>0.28000000000000003</v>
      </c>
      <c r="AN2804" s="4">
        <v>0.70199999999999996</v>
      </c>
      <c r="AO2804" s="4">
        <v>1.012</v>
      </c>
      <c r="AP2804" s="4">
        <v>1.591</v>
      </c>
      <c r="AQ2804" s="4">
        <v>0.11788032624666971</v>
      </c>
    </row>
    <row r="2805" spans="1:43" x14ac:dyDescent="0.2">
      <c r="A2805" s="4" t="s">
        <v>826</v>
      </c>
      <c r="B2805" s="4">
        <v>422</v>
      </c>
      <c r="C2805" s="4" t="s">
        <v>3703</v>
      </c>
      <c r="D2805" s="4" t="s">
        <v>4469</v>
      </c>
      <c r="E2805" s="4" t="s">
        <v>8109</v>
      </c>
      <c r="F2805" s="4">
        <v>1</v>
      </c>
      <c r="G2805" s="4">
        <v>1.84289E-4</v>
      </c>
      <c r="H2805" s="4">
        <v>40.83</v>
      </c>
      <c r="I2805" s="4">
        <v>3</v>
      </c>
      <c r="J2805" s="4" t="s">
        <v>13761</v>
      </c>
      <c r="K2805" s="4">
        <v>-4.5167000000000002</v>
      </c>
      <c r="U2805" s="4">
        <v>0.78772952799999996</v>
      </c>
      <c r="V2805" s="4">
        <v>1.273525</v>
      </c>
      <c r="W2805" s="4">
        <v>0.83135499999999996</v>
      </c>
      <c r="X2805" s="4">
        <v>1.0060830000000001</v>
      </c>
      <c r="Y2805" s="4">
        <v>1.227393</v>
      </c>
      <c r="Z2805" s="4">
        <v>0.78100600000000009</v>
      </c>
      <c r="AA2805" s="4">
        <v>1.688536</v>
      </c>
      <c r="AB2805" s="4">
        <v>0.82099</v>
      </c>
      <c r="AC2805" s="4">
        <v>0.68055699999999997</v>
      </c>
      <c r="AD2805" s="4">
        <v>0.97697500000000004</v>
      </c>
      <c r="AE2805" s="4">
        <v>0.71358100000000002</v>
      </c>
      <c r="AO2805" s="4">
        <v>1.1040000000000001</v>
      </c>
    </row>
    <row r="2806" spans="1:43" x14ac:dyDescent="0.2">
      <c r="A2806" s="4" t="s">
        <v>826</v>
      </c>
      <c r="B2806" s="4">
        <v>242</v>
      </c>
      <c r="C2806" s="4" t="s">
        <v>3703</v>
      </c>
      <c r="D2806" s="4" t="s">
        <v>4469</v>
      </c>
      <c r="E2806" s="4" t="s">
        <v>8109</v>
      </c>
      <c r="F2806" s="4">
        <v>1</v>
      </c>
      <c r="G2806" s="4">
        <v>1.07713E-5</v>
      </c>
      <c r="H2806" s="4">
        <v>80.814999999999998</v>
      </c>
      <c r="I2806" s="4">
        <v>4</v>
      </c>
      <c r="J2806" s="4" t="s">
        <v>13762</v>
      </c>
      <c r="K2806" s="4">
        <v>-6.0978000000000003</v>
      </c>
      <c r="O2806" s="4">
        <v>0.91051833000000004</v>
      </c>
      <c r="Q2806" s="4">
        <v>1.171687403</v>
      </c>
      <c r="V2806" s="4">
        <v>1.273525</v>
      </c>
      <c r="W2806" s="4">
        <v>0.83135499999999996</v>
      </c>
      <c r="X2806" s="4">
        <v>1.0060830000000001</v>
      </c>
      <c r="Y2806" s="4">
        <v>1.227393</v>
      </c>
      <c r="Z2806" s="4">
        <v>0.78100600000000009</v>
      </c>
      <c r="AA2806" s="4">
        <v>1.688536</v>
      </c>
      <c r="AB2806" s="4">
        <v>0.82099</v>
      </c>
      <c r="AC2806" s="4">
        <v>0.68055699999999997</v>
      </c>
      <c r="AD2806" s="4">
        <v>0.97697500000000004</v>
      </c>
      <c r="AE2806" s="4">
        <v>0.71358100000000002</v>
      </c>
      <c r="AI2806" s="4">
        <v>0.74199999999999999</v>
      </c>
      <c r="AK2806" s="4">
        <v>0.69399999999999995</v>
      </c>
      <c r="AP2806" s="4">
        <v>1.069</v>
      </c>
    </row>
    <row r="2807" spans="1:43" x14ac:dyDescent="0.2">
      <c r="A2807" s="4" t="s">
        <v>826</v>
      </c>
      <c r="B2807" s="4">
        <v>109</v>
      </c>
      <c r="C2807" s="4" t="s">
        <v>3703</v>
      </c>
      <c r="D2807" s="4" t="s">
        <v>4469</v>
      </c>
      <c r="E2807" s="4" t="s">
        <v>8109</v>
      </c>
      <c r="F2807" s="4">
        <v>1</v>
      </c>
      <c r="G2807" s="4">
        <v>2.0758299999999999E-3</v>
      </c>
      <c r="H2807" s="4">
        <v>66.484999999999999</v>
      </c>
      <c r="I2807" s="4">
        <v>3</v>
      </c>
      <c r="J2807" s="4" t="s">
        <v>13763</v>
      </c>
      <c r="K2807" s="4">
        <v>-7.8962000000000003</v>
      </c>
      <c r="M2807" s="4">
        <v>0.86695845400000004</v>
      </c>
      <c r="V2807" s="4">
        <v>1.273525</v>
      </c>
      <c r="W2807" s="4">
        <v>0.83135499999999996</v>
      </c>
      <c r="X2807" s="4">
        <v>1.0060830000000001</v>
      </c>
      <c r="Y2807" s="4">
        <v>1.227393</v>
      </c>
      <c r="Z2807" s="4">
        <v>0.78100600000000009</v>
      </c>
      <c r="AA2807" s="4">
        <v>1.688536</v>
      </c>
      <c r="AB2807" s="4">
        <v>0.82099</v>
      </c>
      <c r="AC2807" s="4">
        <v>0.68055699999999997</v>
      </c>
      <c r="AD2807" s="4">
        <v>0.97697500000000004</v>
      </c>
      <c r="AE2807" s="4">
        <v>0.71358100000000002</v>
      </c>
      <c r="AG2807" s="4">
        <v>1.0429999999999999</v>
      </c>
    </row>
    <row r="2808" spans="1:43" x14ac:dyDescent="0.2">
      <c r="A2808" s="4" t="s">
        <v>826</v>
      </c>
      <c r="B2808" s="4">
        <v>349</v>
      </c>
      <c r="C2808" s="4" t="s">
        <v>3703</v>
      </c>
      <c r="D2808" s="4" t="s">
        <v>4469</v>
      </c>
      <c r="E2808" s="4" t="s">
        <v>8109</v>
      </c>
      <c r="F2808" s="4">
        <v>1</v>
      </c>
      <c r="G2808" s="4">
        <v>2.7057299999999999E-9</v>
      </c>
      <c r="H2808" s="4">
        <v>84.308999999999997</v>
      </c>
      <c r="I2808" s="4">
        <v>2</v>
      </c>
      <c r="J2808" s="4" t="s">
        <v>13764</v>
      </c>
      <c r="K2808" s="4">
        <v>-8.0122999999999998</v>
      </c>
      <c r="M2808" s="4">
        <v>0.75484750700000003</v>
      </c>
      <c r="Q2808" s="4">
        <v>1.1532653799999999</v>
      </c>
      <c r="V2808" s="4">
        <v>1.273525</v>
      </c>
      <c r="W2808" s="4">
        <v>0.83135499999999996</v>
      </c>
      <c r="X2808" s="4">
        <v>1.0060830000000001</v>
      </c>
      <c r="Y2808" s="4">
        <v>1.227393</v>
      </c>
      <c r="Z2808" s="4">
        <v>0.78100600000000009</v>
      </c>
      <c r="AA2808" s="4">
        <v>1.688536</v>
      </c>
      <c r="AB2808" s="4">
        <v>0.82099</v>
      </c>
      <c r="AC2808" s="4">
        <v>0.68055699999999997</v>
      </c>
      <c r="AD2808" s="4">
        <v>0.97697500000000004</v>
      </c>
      <c r="AE2808" s="4">
        <v>0.71358100000000002</v>
      </c>
      <c r="AG2808" s="4">
        <v>0.90800000000000003</v>
      </c>
      <c r="AK2808" s="4">
        <v>0.68300000000000005</v>
      </c>
      <c r="AP2808" s="4">
        <v>1.329</v>
      </c>
    </row>
    <row r="2809" spans="1:43" x14ac:dyDescent="0.2">
      <c r="A2809" s="4" t="s">
        <v>826</v>
      </c>
      <c r="B2809" s="4">
        <v>511</v>
      </c>
      <c r="C2809" s="4" t="s">
        <v>3703</v>
      </c>
      <c r="D2809" s="4" t="s">
        <v>4469</v>
      </c>
      <c r="E2809" s="4" t="s">
        <v>8109</v>
      </c>
      <c r="F2809" s="4">
        <v>1</v>
      </c>
      <c r="G2809" s="4">
        <v>1.8944000000000001E-3</v>
      </c>
      <c r="H2809" s="4">
        <v>57.62</v>
      </c>
      <c r="I2809" s="4">
        <v>3</v>
      </c>
      <c r="J2809" s="4" t="s">
        <v>13765</v>
      </c>
      <c r="K2809" s="4">
        <v>-6.0918999999999999</v>
      </c>
      <c r="P2809" s="4">
        <v>1.1795354469999999</v>
      </c>
      <c r="V2809" s="4">
        <v>1.273525</v>
      </c>
      <c r="W2809" s="4">
        <v>0.83135499999999996</v>
      </c>
      <c r="X2809" s="4">
        <v>1.0060830000000001</v>
      </c>
      <c r="Y2809" s="4">
        <v>1.227393</v>
      </c>
      <c r="Z2809" s="4">
        <v>0.78100600000000009</v>
      </c>
      <c r="AA2809" s="4">
        <v>1.688536</v>
      </c>
      <c r="AB2809" s="4">
        <v>0.82099</v>
      </c>
      <c r="AC2809" s="4">
        <v>0.68055699999999997</v>
      </c>
      <c r="AD2809" s="4">
        <v>0.97697500000000004</v>
      </c>
      <c r="AE2809" s="4">
        <v>0.71358100000000002</v>
      </c>
      <c r="AJ2809" s="4">
        <v>1.51</v>
      </c>
    </row>
    <row r="2810" spans="1:43" x14ac:dyDescent="0.2">
      <c r="A2810" s="4" t="s">
        <v>826</v>
      </c>
      <c r="B2810" s="4">
        <v>450</v>
      </c>
      <c r="C2810" s="4" t="s">
        <v>3703</v>
      </c>
      <c r="D2810" s="4" t="s">
        <v>4469</v>
      </c>
      <c r="E2810" s="4" t="s">
        <v>8109</v>
      </c>
      <c r="F2810" s="4">
        <v>0.95386299999999991</v>
      </c>
      <c r="G2810" s="4">
        <v>5.8716300000000002E-6</v>
      </c>
      <c r="H2810" s="4">
        <v>84.102000000000004</v>
      </c>
      <c r="I2810" s="4">
        <v>3</v>
      </c>
      <c r="J2810" s="4" t="s">
        <v>13766</v>
      </c>
      <c r="K2810" s="4">
        <v>-6.0518999999999998</v>
      </c>
      <c r="M2810" s="4">
        <v>0.45689262600000002</v>
      </c>
      <c r="O2810" s="4">
        <v>0.78464754599999997</v>
      </c>
      <c r="P2810" s="4">
        <v>0.59039050799999993</v>
      </c>
      <c r="Q2810" s="4">
        <v>2.2686976040000002</v>
      </c>
      <c r="U2810" s="4">
        <v>0.80041802299999998</v>
      </c>
      <c r="V2810" s="4">
        <v>1.273525</v>
      </c>
      <c r="W2810" s="4">
        <v>0.83135499999999996</v>
      </c>
      <c r="X2810" s="4">
        <v>1.0060830000000001</v>
      </c>
      <c r="Y2810" s="4">
        <v>1.227393</v>
      </c>
      <c r="Z2810" s="4">
        <v>0.78100600000000009</v>
      </c>
      <c r="AA2810" s="4">
        <v>1.688536</v>
      </c>
      <c r="AB2810" s="4">
        <v>0.82099</v>
      </c>
      <c r="AC2810" s="4">
        <v>0.68055699999999997</v>
      </c>
      <c r="AD2810" s="4">
        <v>0.97697500000000004</v>
      </c>
      <c r="AE2810" s="4">
        <v>0.71358100000000002</v>
      </c>
      <c r="AG2810" s="4">
        <v>0.55000000000000004</v>
      </c>
      <c r="AI2810" s="4">
        <v>0.63900000000000001</v>
      </c>
      <c r="AJ2810" s="4">
        <v>0.75600000000000001</v>
      </c>
      <c r="AK2810" s="4">
        <v>1.3440000000000001</v>
      </c>
      <c r="AO2810" s="4">
        <v>1.1220000000000001</v>
      </c>
      <c r="AP2810" s="4">
        <v>0.52600000000000002</v>
      </c>
      <c r="AQ2810" s="4">
        <v>1.7749506183667191E-2</v>
      </c>
    </row>
    <row r="2811" spans="1:43" x14ac:dyDescent="0.2">
      <c r="A2811" s="4" t="s">
        <v>827</v>
      </c>
      <c r="B2811" s="4">
        <v>335</v>
      </c>
      <c r="C2811" s="4" t="s">
        <v>3703</v>
      </c>
      <c r="D2811" s="4" t="s">
        <v>4470</v>
      </c>
      <c r="E2811" s="4" t="s">
        <v>8110</v>
      </c>
      <c r="F2811" s="4">
        <v>0.97060000000000002</v>
      </c>
      <c r="G2811" s="4">
        <v>3.430280000000001E-4</v>
      </c>
      <c r="H2811" s="4">
        <v>40.372</v>
      </c>
      <c r="I2811" s="4">
        <v>3</v>
      </c>
      <c r="J2811" s="4" t="s">
        <v>13767</v>
      </c>
      <c r="K2811" s="4">
        <v>-6.4253</v>
      </c>
      <c r="Q2811" s="4">
        <v>1.0212076590000001</v>
      </c>
      <c r="V2811" s="4">
        <v>1.1075630000000001</v>
      </c>
      <c r="W2811" s="4">
        <v>0.98842299999999994</v>
      </c>
      <c r="X2811" s="4">
        <v>0.69242099999999995</v>
      </c>
      <c r="Y2811" s="4">
        <v>1.0783160000000001</v>
      </c>
      <c r="Z2811" s="4">
        <v>1.0769200000000001</v>
      </c>
      <c r="AA2811" s="4">
        <v>1.1499729999999999</v>
      </c>
      <c r="AB2811" s="4">
        <v>0.92132999999999998</v>
      </c>
      <c r="AC2811" s="4">
        <v>1.0195320000000001</v>
      </c>
      <c r="AD2811" s="4">
        <v>1.0061709999999999</v>
      </c>
      <c r="AE2811" s="4">
        <v>0.95935200000000009</v>
      </c>
      <c r="AK2811" s="4">
        <v>0.88800000000000001</v>
      </c>
    </row>
    <row r="2812" spans="1:43" x14ac:dyDescent="0.2">
      <c r="A2812" s="4" t="s">
        <v>827</v>
      </c>
      <c r="B2812" s="4">
        <v>449</v>
      </c>
      <c r="C2812" s="4" t="s">
        <v>3703</v>
      </c>
      <c r="D2812" s="4" t="s">
        <v>4470</v>
      </c>
      <c r="E2812" s="4" t="s">
        <v>8110</v>
      </c>
      <c r="F2812" s="4">
        <v>0.99998600000000004</v>
      </c>
      <c r="G2812" s="4">
        <v>3.3160599999999998E-2</v>
      </c>
      <c r="H2812" s="4">
        <v>48.784999999999997</v>
      </c>
      <c r="I2812" s="4">
        <v>2</v>
      </c>
      <c r="J2812" s="4" t="s">
        <v>13768</v>
      </c>
      <c r="K2812" s="4">
        <v>-8.6272000000000002</v>
      </c>
      <c r="T2812" s="4">
        <v>0.89694252200000002</v>
      </c>
      <c r="V2812" s="4">
        <v>1.1075630000000001</v>
      </c>
      <c r="W2812" s="4">
        <v>0.98842299999999994</v>
      </c>
      <c r="X2812" s="4">
        <v>0.69242099999999995</v>
      </c>
      <c r="Y2812" s="4">
        <v>1.0783160000000001</v>
      </c>
      <c r="Z2812" s="4">
        <v>1.0769200000000001</v>
      </c>
      <c r="AA2812" s="4">
        <v>1.1499729999999999</v>
      </c>
      <c r="AB2812" s="4">
        <v>0.92132999999999998</v>
      </c>
      <c r="AC2812" s="4">
        <v>1.0195320000000001</v>
      </c>
      <c r="AD2812" s="4">
        <v>1.0061709999999999</v>
      </c>
      <c r="AE2812" s="4">
        <v>0.95935200000000009</v>
      </c>
      <c r="AN2812" s="4">
        <v>0.89100000000000001</v>
      </c>
    </row>
    <row r="2813" spans="1:43" x14ac:dyDescent="0.2">
      <c r="A2813" s="4" t="s">
        <v>827</v>
      </c>
      <c r="B2813" s="4">
        <v>364</v>
      </c>
      <c r="C2813" s="4" t="s">
        <v>3703</v>
      </c>
      <c r="D2813" s="4" t="s">
        <v>4470</v>
      </c>
      <c r="E2813" s="4" t="s">
        <v>8110</v>
      </c>
      <c r="F2813" s="4">
        <v>1</v>
      </c>
      <c r="G2813" s="4">
        <v>4.3226900000000002E-7</v>
      </c>
      <c r="H2813" s="4">
        <v>117.21</v>
      </c>
      <c r="I2813" s="4">
        <v>2</v>
      </c>
      <c r="J2813" s="4" t="s">
        <v>13769</v>
      </c>
      <c r="K2813" s="4">
        <v>-4.6449999999999996</v>
      </c>
      <c r="T2813" s="4">
        <v>0.89694252200000002</v>
      </c>
      <c r="V2813" s="4">
        <v>1.1075630000000001</v>
      </c>
      <c r="W2813" s="4">
        <v>0.98842299999999994</v>
      </c>
      <c r="X2813" s="4">
        <v>0.69242099999999995</v>
      </c>
      <c r="Y2813" s="4">
        <v>1.0783160000000001</v>
      </c>
      <c r="Z2813" s="4">
        <v>1.0769200000000001</v>
      </c>
      <c r="AA2813" s="4">
        <v>1.1499729999999999</v>
      </c>
      <c r="AB2813" s="4">
        <v>0.92132999999999998</v>
      </c>
      <c r="AC2813" s="4">
        <v>1.0195320000000001</v>
      </c>
      <c r="AD2813" s="4">
        <v>1.0061709999999999</v>
      </c>
      <c r="AE2813" s="4">
        <v>0.95935200000000009</v>
      </c>
      <c r="AN2813" s="4">
        <v>0.89100000000000001</v>
      </c>
    </row>
    <row r="2814" spans="1:43" x14ac:dyDescent="0.2">
      <c r="A2814" s="4" t="s">
        <v>827</v>
      </c>
      <c r="B2814" s="4">
        <v>433</v>
      </c>
      <c r="C2814" s="4" t="s">
        <v>3703</v>
      </c>
      <c r="D2814" s="4" t="s">
        <v>4470</v>
      </c>
      <c r="E2814" s="4" t="s">
        <v>8110</v>
      </c>
      <c r="F2814" s="4">
        <v>1</v>
      </c>
      <c r="G2814" s="4">
        <v>1.93098E-4</v>
      </c>
      <c r="H2814" s="4">
        <v>134.66</v>
      </c>
      <c r="I2814" s="4">
        <v>2</v>
      </c>
      <c r="J2814" s="4" t="s">
        <v>13770</v>
      </c>
      <c r="K2814" s="4">
        <v>-6.7831000000000001</v>
      </c>
      <c r="S2814" s="4">
        <v>0.82766952299999996</v>
      </c>
      <c r="T2814" s="4">
        <v>1.0963813899999999</v>
      </c>
      <c r="U2814" s="4">
        <v>0.73448531400000006</v>
      </c>
      <c r="V2814" s="4">
        <v>1.1075630000000001</v>
      </c>
      <c r="W2814" s="4">
        <v>0.98842299999999994</v>
      </c>
      <c r="X2814" s="4">
        <v>0.69242099999999995</v>
      </c>
      <c r="Y2814" s="4">
        <v>1.0783160000000001</v>
      </c>
      <c r="Z2814" s="4">
        <v>1.0769200000000001</v>
      </c>
      <c r="AA2814" s="4">
        <v>1.1499729999999999</v>
      </c>
      <c r="AB2814" s="4">
        <v>0.92132999999999998</v>
      </c>
      <c r="AC2814" s="4">
        <v>1.0195320000000001</v>
      </c>
      <c r="AD2814" s="4">
        <v>1.0061709999999999</v>
      </c>
      <c r="AE2814" s="4">
        <v>0.95935200000000009</v>
      </c>
      <c r="AM2814" s="4">
        <v>0.81200000000000006</v>
      </c>
      <c r="AN2814" s="4">
        <v>1.0900000000000001</v>
      </c>
      <c r="AO2814" s="4">
        <v>0.76600000000000001</v>
      </c>
    </row>
    <row r="2815" spans="1:43" x14ac:dyDescent="0.2">
      <c r="A2815" s="4" t="s">
        <v>827</v>
      </c>
      <c r="B2815" s="4">
        <v>421</v>
      </c>
      <c r="C2815" s="4" t="s">
        <v>3703</v>
      </c>
      <c r="D2815" s="4" t="s">
        <v>4470</v>
      </c>
      <c r="E2815" s="4" t="s">
        <v>8110</v>
      </c>
      <c r="F2815" s="4">
        <v>0.99983700000000009</v>
      </c>
      <c r="G2815" s="4">
        <v>5.3695499999999998E-3</v>
      </c>
      <c r="H2815" s="4">
        <v>47.334000000000003</v>
      </c>
      <c r="I2815" s="4">
        <v>2</v>
      </c>
      <c r="J2815" s="4" t="s">
        <v>13771</v>
      </c>
      <c r="K2815" s="4">
        <v>-9.6308000000000007</v>
      </c>
      <c r="T2815" s="4">
        <v>0.69658048400000006</v>
      </c>
      <c r="U2815" s="4">
        <v>0.96369519999999997</v>
      </c>
      <c r="V2815" s="4">
        <v>1.1075630000000001</v>
      </c>
      <c r="W2815" s="4">
        <v>0.98842299999999994</v>
      </c>
      <c r="X2815" s="4">
        <v>0.69242099999999995</v>
      </c>
      <c r="Y2815" s="4">
        <v>1.0783160000000001</v>
      </c>
      <c r="Z2815" s="4">
        <v>1.0769200000000001</v>
      </c>
      <c r="AA2815" s="4">
        <v>1.1499729999999999</v>
      </c>
      <c r="AB2815" s="4">
        <v>0.92132999999999998</v>
      </c>
      <c r="AC2815" s="4">
        <v>1.0195320000000001</v>
      </c>
      <c r="AD2815" s="4">
        <v>1.0061709999999999</v>
      </c>
      <c r="AE2815" s="4">
        <v>0.95935200000000009</v>
      </c>
      <c r="AN2815" s="4">
        <v>0.69199999999999995</v>
      </c>
      <c r="AO2815" s="4">
        <v>1.0049999999999999</v>
      </c>
    </row>
    <row r="2816" spans="1:43" x14ac:dyDescent="0.2">
      <c r="A2816" s="4" t="s">
        <v>827</v>
      </c>
      <c r="B2816" s="4">
        <v>315</v>
      </c>
      <c r="C2816" s="4" t="s">
        <v>3703</v>
      </c>
      <c r="D2816" s="4" t="s">
        <v>4470</v>
      </c>
      <c r="E2816" s="4" t="s">
        <v>8110</v>
      </c>
      <c r="F2816" s="4">
        <v>1</v>
      </c>
      <c r="G2816" s="4">
        <v>4.9961199999999997E-4</v>
      </c>
      <c r="H2816" s="4">
        <v>121.8</v>
      </c>
      <c r="I2816" s="4">
        <v>2</v>
      </c>
      <c r="J2816" s="4" t="s">
        <v>13772</v>
      </c>
      <c r="K2816" s="4">
        <v>-8.0228999999999999</v>
      </c>
      <c r="P2816" s="4">
        <v>1.2249518049999999</v>
      </c>
      <c r="Q2816" s="4">
        <v>1.394393081</v>
      </c>
      <c r="R2816" s="4">
        <v>0.942908423</v>
      </c>
      <c r="S2816" s="4">
        <v>1.064653842</v>
      </c>
      <c r="T2816" s="4">
        <v>0.52873243299999995</v>
      </c>
      <c r="U2816" s="4">
        <v>0.84622880499999997</v>
      </c>
      <c r="V2816" s="4">
        <v>1.1075630000000001</v>
      </c>
      <c r="W2816" s="4">
        <v>0.98842299999999994</v>
      </c>
      <c r="X2816" s="4">
        <v>0.69242099999999995</v>
      </c>
      <c r="Y2816" s="4">
        <v>1.0783160000000001</v>
      </c>
      <c r="Z2816" s="4">
        <v>1.0769200000000001</v>
      </c>
      <c r="AA2816" s="4">
        <v>1.1499729999999999</v>
      </c>
      <c r="AB2816" s="4">
        <v>0.92132999999999998</v>
      </c>
      <c r="AC2816" s="4">
        <v>1.0195320000000001</v>
      </c>
      <c r="AD2816" s="4">
        <v>1.0061709999999999</v>
      </c>
      <c r="AE2816" s="4">
        <v>0.95935200000000009</v>
      </c>
      <c r="AJ2816" s="4">
        <v>1.137</v>
      </c>
      <c r="AK2816" s="4">
        <v>1.2130000000000001</v>
      </c>
      <c r="AL2816" s="4">
        <v>1.0229999999999999</v>
      </c>
      <c r="AM2816" s="4">
        <v>1.044</v>
      </c>
      <c r="AN2816" s="4">
        <v>0.52500000000000002</v>
      </c>
      <c r="AO2816" s="4">
        <v>0.88200000000000001</v>
      </c>
      <c r="AP2816" s="4">
        <v>1.2130000000000001</v>
      </c>
    </row>
    <row r="2817" spans="1:43" x14ac:dyDescent="0.2">
      <c r="A2817" s="4" t="s">
        <v>828</v>
      </c>
      <c r="B2817" s="4">
        <v>247</v>
      </c>
      <c r="C2817" s="4" t="s">
        <v>3703</v>
      </c>
      <c r="D2817" s="4" t="s">
        <v>4471</v>
      </c>
      <c r="E2817" s="4" t="s">
        <v>8111</v>
      </c>
      <c r="F2817" s="4">
        <v>1</v>
      </c>
      <c r="G2817" s="4">
        <v>1.04934E-2</v>
      </c>
      <c r="H2817" s="4">
        <v>74.84899999999999</v>
      </c>
      <c r="I2817" s="4">
        <v>2</v>
      </c>
      <c r="J2817" s="4" t="s">
        <v>13773</v>
      </c>
      <c r="K2817" s="4">
        <v>-6.8948</v>
      </c>
      <c r="M2817" s="4">
        <v>1.2403239850000001</v>
      </c>
      <c r="T2817" s="4">
        <v>0.51066401100000003</v>
      </c>
      <c r="V2817" s="4">
        <v>0.62615100000000001</v>
      </c>
      <c r="W2817" s="4">
        <v>1.679926</v>
      </c>
      <c r="X2817" s="4">
        <v>1.391202</v>
      </c>
      <c r="Y2817" s="4">
        <v>0.97957199999999989</v>
      </c>
      <c r="Z2817" s="4">
        <v>1.0694509999999999</v>
      </c>
      <c r="AA2817" s="4">
        <v>0.16389899999999999</v>
      </c>
      <c r="AB2817" s="4">
        <v>1.3729960000000001</v>
      </c>
      <c r="AC2817" s="4">
        <v>1.1029789999999999</v>
      </c>
      <c r="AD2817" s="4">
        <v>0.83553999999999995</v>
      </c>
      <c r="AE2817" s="4">
        <v>0.77828399999999998</v>
      </c>
      <c r="AG2817" s="4">
        <v>0.73799999999999999</v>
      </c>
      <c r="AN2817" s="4">
        <v>0.61099999999999999</v>
      </c>
      <c r="AP2817" s="4">
        <v>1.208</v>
      </c>
    </row>
    <row r="2818" spans="1:43" x14ac:dyDescent="0.2">
      <c r="A2818" s="4" t="s">
        <v>828</v>
      </c>
      <c r="B2818" s="4">
        <v>381</v>
      </c>
      <c r="C2818" s="4" t="s">
        <v>3703</v>
      </c>
      <c r="D2818" s="4" t="s">
        <v>4471</v>
      </c>
      <c r="E2818" s="4" t="s">
        <v>8111</v>
      </c>
      <c r="F2818" s="4">
        <v>1</v>
      </c>
      <c r="G2818" s="4">
        <v>1.3462400000000001E-3</v>
      </c>
      <c r="H2818" s="4">
        <v>80.623000000000005</v>
      </c>
      <c r="I2818" s="4">
        <v>2</v>
      </c>
      <c r="J2818" s="4" t="s">
        <v>13774</v>
      </c>
      <c r="K2818" s="4">
        <v>-8.6170000000000009</v>
      </c>
      <c r="T2818" s="4">
        <v>0.89694252200000002</v>
      </c>
      <c r="V2818" s="4">
        <v>0.62615100000000001</v>
      </c>
      <c r="W2818" s="4">
        <v>1.679926</v>
      </c>
      <c r="X2818" s="4">
        <v>1.391202</v>
      </c>
      <c r="Y2818" s="4">
        <v>0.97957199999999989</v>
      </c>
      <c r="Z2818" s="4">
        <v>1.0694509999999999</v>
      </c>
      <c r="AA2818" s="4">
        <v>0.16389899999999999</v>
      </c>
      <c r="AB2818" s="4">
        <v>1.3729960000000001</v>
      </c>
      <c r="AC2818" s="4">
        <v>1.1029789999999999</v>
      </c>
      <c r="AD2818" s="4">
        <v>0.83553999999999995</v>
      </c>
      <c r="AE2818" s="4">
        <v>0.77828399999999998</v>
      </c>
      <c r="AN2818" s="4">
        <v>1.073</v>
      </c>
    </row>
    <row r="2819" spans="1:43" x14ac:dyDescent="0.2">
      <c r="A2819" s="4" t="s">
        <v>828</v>
      </c>
      <c r="B2819" s="4">
        <v>196</v>
      </c>
      <c r="C2819" s="4" t="s">
        <v>3703</v>
      </c>
      <c r="D2819" s="4" t="s">
        <v>4471</v>
      </c>
      <c r="E2819" s="4" t="s">
        <v>8111</v>
      </c>
      <c r="F2819" s="4">
        <v>1</v>
      </c>
      <c r="G2819" s="4">
        <v>2.9541200000000001E-8</v>
      </c>
      <c r="H2819" s="4">
        <v>56.417999999999999</v>
      </c>
      <c r="I2819" s="4">
        <v>4</v>
      </c>
      <c r="J2819" s="4" t="s">
        <v>13775</v>
      </c>
      <c r="K2819" s="4">
        <v>-7.7531999999999996</v>
      </c>
      <c r="M2819" s="4">
        <v>0.86695845400000004</v>
      </c>
      <c r="V2819" s="4">
        <v>0.62615100000000001</v>
      </c>
      <c r="W2819" s="4">
        <v>1.679926</v>
      </c>
      <c r="X2819" s="4">
        <v>1.391202</v>
      </c>
      <c r="Y2819" s="4">
        <v>0.97957199999999989</v>
      </c>
      <c r="Z2819" s="4">
        <v>1.0694509999999999</v>
      </c>
      <c r="AA2819" s="4">
        <v>0.16389899999999999</v>
      </c>
      <c r="AB2819" s="4">
        <v>1.3729960000000001</v>
      </c>
      <c r="AC2819" s="4">
        <v>1.1029789999999999</v>
      </c>
      <c r="AD2819" s="4">
        <v>0.83553999999999995</v>
      </c>
      <c r="AE2819" s="4">
        <v>0.77828399999999998</v>
      </c>
      <c r="AG2819" s="4">
        <v>0.51600000000000001</v>
      </c>
    </row>
    <row r="2820" spans="1:43" x14ac:dyDescent="0.2">
      <c r="A2820" s="4" t="s">
        <v>828</v>
      </c>
      <c r="B2820" s="4">
        <v>242</v>
      </c>
      <c r="C2820" s="4" t="s">
        <v>3703</v>
      </c>
      <c r="D2820" s="4" t="s">
        <v>4471</v>
      </c>
      <c r="E2820" s="4" t="s">
        <v>8111</v>
      </c>
      <c r="F2820" s="4">
        <v>0.94748500000000002</v>
      </c>
      <c r="G2820" s="4">
        <v>4.6181800000000004E-3</v>
      </c>
      <c r="H2820" s="4">
        <v>63.396999999999998</v>
      </c>
      <c r="I2820" s="4">
        <v>2</v>
      </c>
      <c r="J2820" s="4" t="s">
        <v>13776</v>
      </c>
      <c r="K2820" s="4">
        <v>-7.4787999999999997</v>
      </c>
      <c r="M2820" s="4">
        <v>0.86695845400000004</v>
      </c>
      <c r="V2820" s="4">
        <v>0.62615100000000001</v>
      </c>
      <c r="W2820" s="4">
        <v>1.679926</v>
      </c>
      <c r="X2820" s="4">
        <v>1.391202</v>
      </c>
      <c r="Y2820" s="4">
        <v>0.97957199999999989</v>
      </c>
      <c r="Z2820" s="4">
        <v>1.0694509999999999</v>
      </c>
      <c r="AA2820" s="4">
        <v>0.16389899999999999</v>
      </c>
      <c r="AB2820" s="4">
        <v>1.3729960000000001</v>
      </c>
      <c r="AC2820" s="4">
        <v>1.1029789999999999</v>
      </c>
      <c r="AD2820" s="4">
        <v>0.83553999999999995</v>
      </c>
      <c r="AE2820" s="4">
        <v>0.77828399999999998</v>
      </c>
      <c r="AG2820" s="4">
        <v>0.51600000000000001</v>
      </c>
    </row>
    <row r="2821" spans="1:43" x14ac:dyDescent="0.2">
      <c r="A2821" s="4" t="s">
        <v>829</v>
      </c>
      <c r="B2821" s="4">
        <v>357</v>
      </c>
      <c r="C2821" s="4" t="s">
        <v>3703</v>
      </c>
      <c r="D2821" s="4" t="s">
        <v>4472</v>
      </c>
      <c r="E2821" s="4" t="s">
        <v>8112</v>
      </c>
      <c r="F2821" s="4">
        <v>1</v>
      </c>
      <c r="G2821" s="4">
        <v>1.4142400000000001E-9</v>
      </c>
      <c r="H2821" s="4">
        <v>84.102000000000004</v>
      </c>
      <c r="I2821" s="4">
        <v>3</v>
      </c>
      <c r="J2821" s="4" t="s">
        <v>13777</v>
      </c>
      <c r="K2821" s="4">
        <v>-6.5707000000000004</v>
      </c>
      <c r="U2821" s="4">
        <v>0.78772952799999996</v>
      </c>
      <c r="V2821" s="4">
        <v>0.36173300000000003</v>
      </c>
      <c r="W2821" s="4">
        <v>0.63510500000000003</v>
      </c>
      <c r="X2821" s="4">
        <v>1.1669659999999999</v>
      </c>
      <c r="Y2821" s="4">
        <v>1.0295989999999999</v>
      </c>
      <c r="Z2821" s="4">
        <v>0.79933500000000002</v>
      </c>
      <c r="AA2821" s="4">
        <v>2.1288589999999998</v>
      </c>
      <c r="AB2821" s="4">
        <v>0.74707600000000007</v>
      </c>
      <c r="AC2821" s="4">
        <v>1.029436</v>
      </c>
      <c r="AD2821" s="4">
        <v>1.255692</v>
      </c>
      <c r="AE2821" s="4">
        <v>0.84619899999999992</v>
      </c>
      <c r="AO2821" s="4">
        <v>0.93100000000000005</v>
      </c>
    </row>
    <row r="2822" spans="1:43" x14ac:dyDescent="0.2">
      <c r="A2822" s="4" t="s">
        <v>829</v>
      </c>
      <c r="B2822" s="4">
        <v>352</v>
      </c>
      <c r="C2822" s="4" t="s">
        <v>3703</v>
      </c>
      <c r="D2822" s="4" t="s">
        <v>4472</v>
      </c>
      <c r="E2822" s="4" t="s">
        <v>8112</v>
      </c>
      <c r="F2822" s="4">
        <v>0.99997999999999998</v>
      </c>
      <c r="G2822" s="4">
        <v>6.8711300000000005E-4</v>
      </c>
      <c r="H2822" s="4">
        <v>90.262999999999991</v>
      </c>
      <c r="I2822" s="4">
        <v>3</v>
      </c>
      <c r="J2822" s="4" t="s">
        <v>13778</v>
      </c>
      <c r="K2822" s="4">
        <v>-6.2329999999999997</v>
      </c>
      <c r="Q2822" s="4">
        <v>0.840568015</v>
      </c>
      <c r="T2822" s="4">
        <v>1.0556011219999999</v>
      </c>
      <c r="V2822" s="4">
        <v>0.36173300000000003</v>
      </c>
      <c r="W2822" s="4">
        <v>0.63510500000000003</v>
      </c>
      <c r="X2822" s="4">
        <v>1.1669659999999999</v>
      </c>
      <c r="Y2822" s="4">
        <v>1.0295989999999999</v>
      </c>
      <c r="Z2822" s="4">
        <v>0.79933500000000002</v>
      </c>
      <c r="AA2822" s="4">
        <v>2.1288589999999998</v>
      </c>
      <c r="AB2822" s="4">
        <v>0.74707600000000007</v>
      </c>
      <c r="AC2822" s="4">
        <v>1.029436</v>
      </c>
      <c r="AD2822" s="4">
        <v>1.255692</v>
      </c>
      <c r="AE2822" s="4">
        <v>0.84619899999999992</v>
      </c>
      <c r="AK2822" s="4">
        <v>0.39500000000000002</v>
      </c>
      <c r="AN2822" s="4">
        <v>0.84099999999999997</v>
      </c>
    </row>
    <row r="2823" spans="1:43" x14ac:dyDescent="0.2">
      <c r="A2823" s="4" t="s">
        <v>829</v>
      </c>
      <c r="B2823" s="4">
        <v>336</v>
      </c>
      <c r="C2823" s="4" t="s">
        <v>3703</v>
      </c>
      <c r="D2823" s="4" t="s">
        <v>4472</v>
      </c>
      <c r="E2823" s="4" t="s">
        <v>8112</v>
      </c>
      <c r="F2823" s="4">
        <v>1</v>
      </c>
      <c r="G2823" s="4">
        <v>1.08117E-3</v>
      </c>
      <c r="H2823" s="4">
        <v>92.427999999999997</v>
      </c>
      <c r="I2823" s="4">
        <v>2</v>
      </c>
      <c r="J2823" s="4" t="s">
        <v>13779</v>
      </c>
      <c r="K2823" s="4">
        <v>-8.2429000000000006</v>
      </c>
      <c r="R2823" s="4">
        <v>0.41666514100000002</v>
      </c>
      <c r="U2823" s="4">
        <v>1.281299135</v>
      </c>
      <c r="V2823" s="4">
        <v>0.36173300000000003</v>
      </c>
      <c r="W2823" s="4">
        <v>0.63510500000000003</v>
      </c>
      <c r="X2823" s="4">
        <v>1.1669659999999999</v>
      </c>
      <c r="Y2823" s="4">
        <v>1.0295989999999999</v>
      </c>
      <c r="Z2823" s="4">
        <v>0.79933500000000002</v>
      </c>
      <c r="AA2823" s="4">
        <v>2.1288589999999998</v>
      </c>
      <c r="AB2823" s="4">
        <v>0.74707600000000007</v>
      </c>
      <c r="AC2823" s="4">
        <v>1.029436</v>
      </c>
      <c r="AD2823" s="4">
        <v>1.255692</v>
      </c>
      <c r="AE2823" s="4">
        <v>0.84619899999999992</v>
      </c>
      <c r="AL2823" s="4">
        <v>0.55800000000000005</v>
      </c>
      <c r="AO2823" s="4">
        <v>1.514</v>
      </c>
    </row>
    <row r="2824" spans="1:43" x14ac:dyDescent="0.2">
      <c r="A2824" s="4" t="s">
        <v>830</v>
      </c>
      <c r="B2824" s="4">
        <v>255</v>
      </c>
      <c r="C2824" s="4" t="s">
        <v>3703</v>
      </c>
      <c r="D2824" s="4" t="s">
        <v>4473</v>
      </c>
      <c r="E2824" s="4" t="s">
        <v>8113</v>
      </c>
      <c r="F2824" s="4">
        <v>1</v>
      </c>
      <c r="G2824" s="4">
        <v>1.0599E-17</v>
      </c>
      <c r="H2824" s="4">
        <v>157.54</v>
      </c>
      <c r="I2824" s="4">
        <v>3</v>
      </c>
      <c r="J2824" s="4" t="s">
        <v>13780</v>
      </c>
      <c r="K2824" s="4">
        <v>-11.06</v>
      </c>
      <c r="N2824" s="4">
        <v>0.39259383399999997</v>
      </c>
      <c r="O2824" s="4">
        <v>0.93844223400000004</v>
      </c>
      <c r="P2824" s="4">
        <v>0.97849738200000003</v>
      </c>
      <c r="Q2824" s="4">
        <v>0.146853283</v>
      </c>
      <c r="R2824" s="4">
        <v>1.359390063</v>
      </c>
      <c r="S2824" s="4">
        <v>1.407156385</v>
      </c>
      <c r="T2824" s="4">
        <v>1.0664043379999999</v>
      </c>
      <c r="U2824" s="4">
        <v>1.614447312</v>
      </c>
      <c r="Y2824" s="4">
        <v>0.36968899999999999</v>
      </c>
      <c r="Z2824" s="4">
        <v>1.5104139999999999</v>
      </c>
      <c r="AA2824" s="4">
        <v>1.925397</v>
      </c>
      <c r="AB2824" s="4">
        <v>0.274675</v>
      </c>
      <c r="AC2824" s="4">
        <v>1.0823579999999999</v>
      </c>
      <c r="AD2824" s="4">
        <v>0.83746799999999999</v>
      </c>
      <c r="AI2824" s="4">
        <v>2.5379999999999998</v>
      </c>
      <c r="AJ2824" s="4">
        <v>0.64800000000000002</v>
      </c>
      <c r="AK2824" s="4">
        <v>7.5999999999999998E-2</v>
      </c>
      <c r="AL2824" s="4">
        <v>4.9489999999999998</v>
      </c>
      <c r="AM2824" s="4">
        <v>1.3</v>
      </c>
      <c r="AN2824" s="4">
        <v>1.2729999999999999</v>
      </c>
      <c r="AP2824" s="4">
        <v>0.83899999999999997</v>
      </c>
      <c r="AQ2824" s="4">
        <v>0.80370025506766474</v>
      </c>
    </row>
    <row r="2825" spans="1:43" x14ac:dyDescent="0.2">
      <c r="A2825" s="4" t="s">
        <v>831</v>
      </c>
      <c r="B2825" s="4">
        <v>263</v>
      </c>
      <c r="C2825" s="4" t="s">
        <v>3703</v>
      </c>
      <c r="D2825" s="4" t="s">
        <v>4474</v>
      </c>
      <c r="E2825" s="4" t="s">
        <v>8114</v>
      </c>
      <c r="F2825" s="4">
        <v>1</v>
      </c>
      <c r="G2825" s="4">
        <v>1.7021199999999999E-9</v>
      </c>
      <c r="H2825" s="4">
        <v>151.66</v>
      </c>
      <c r="I2825" s="4">
        <v>2</v>
      </c>
      <c r="J2825" s="4" t="s">
        <v>13781</v>
      </c>
      <c r="K2825" s="4">
        <v>-4.7929000000000004</v>
      </c>
      <c r="R2825" s="4">
        <v>0.76576034599999998</v>
      </c>
      <c r="S2825" s="4">
        <v>1.109446699</v>
      </c>
      <c r="T2825" s="4">
        <v>1.093474005</v>
      </c>
      <c r="U2825" s="4">
        <v>0.75747615400000001</v>
      </c>
      <c r="V2825" s="4">
        <v>0.35231200000000001</v>
      </c>
      <c r="W2825" s="4">
        <v>1.2719119999999999</v>
      </c>
      <c r="X2825" s="4">
        <v>0.53245600000000004</v>
      </c>
      <c r="Y2825" s="4">
        <v>0.33810499999999999</v>
      </c>
      <c r="Z2825" s="4">
        <v>1.1915929999999999</v>
      </c>
      <c r="AA2825" s="4">
        <v>0.111896</v>
      </c>
      <c r="AB2825" s="4">
        <v>1.5885849999999999</v>
      </c>
      <c r="AC2825" s="4">
        <v>1.8831599999999999</v>
      </c>
      <c r="AD2825" s="4">
        <v>1.2777449999999999</v>
      </c>
      <c r="AE2825" s="4">
        <v>1.4522349999999999</v>
      </c>
      <c r="AL2825" s="4">
        <v>0.48199999999999998</v>
      </c>
      <c r="AM2825" s="4">
        <v>0.58899999999999997</v>
      </c>
      <c r="AN2825" s="4">
        <v>0.85599999999999998</v>
      </c>
      <c r="AO2825" s="4">
        <v>0.52200000000000002</v>
      </c>
    </row>
    <row r="2826" spans="1:43" x14ac:dyDescent="0.2">
      <c r="A2826" s="4" t="s">
        <v>831</v>
      </c>
      <c r="B2826" s="4">
        <v>169</v>
      </c>
      <c r="C2826" s="4" t="s">
        <v>3703</v>
      </c>
      <c r="D2826" s="4" t="s">
        <v>4474</v>
      </c>
      <c r="E2826" s="4" t="s">
        <v>8114</v>
      </c>
      <c r="F2826" s="4">
        <v>1</v>
      </c>
      <c r="G2826" s="4">
        <v>5.1150499999999998E-5</v>
      </c>
      <c r="H2826" s="4">
        <v>130.71</v>
      </c>
      <c r="I2826" s="4">
        <v>3</v>
      </c>
      <c r="J2826" s="4" t="s">
        <v>13782</v>
      </c>
      <c r="K2826" s="4">
        <v>-8.9296000000000006</v>
      </c>
      <c r="R2826" s="4">
        <v>0.44187502499999998</v>
      </c>
      <c r="S2826" s="4">
        <v>1.0035946520000001</v>
      </c>
      <c r="T2826" s="4">
        <v>1.1222947219999999</v>
      </c>
      <c r="U2826" s="4">
        <v>1.045976008</v>
      </c>
      <c r="V2826" s="4">
        <v>0.35231200000000001</v>
      </c>
      <c r="W2826" s="4">
        <v>1.2719119999999999</v>
      </c>
      <c r="X2826" s="4">
        <v>0.53245600000000004</v>
      </c>
      <c r="Y2826" s="4">
        <v>0.33810499999999999</v>
      </c>
      <c r="Z2826" s="4">
        <v>1.1915929999999999</v>
      </c>
      <c r="AA2826" s="4">
        <v>0.111896</v>
      </c>
      <c r="AB2826" s="4">
        <v>1.5885849999999999</v>
      </c>
      <c r="AC2826" s="4">
        <v>1.8831599999999999</v>
      </c>
      <c r="AD2826" s="4">
        <v>1.2777449999999999</v>
      </c>
      <c r="AE2826" s="4">
        <v>1.4522349999999999</v>
      </c>
      <c r="AL2826" s="4">
        <v>0.27800000000000002</v>
      </c>
      <c r="AM2826" s="4">
        <v>0.53300000000000003</v>
      </c>
      <c r="AN2826" s="4">
        <v>0.878</v>
      </c>
      <c r="AO2826" s="4">
        <v>0.72</v>
      </c>
    </row>
    <row r="2827" spans="1:43" x14ac:dyDescent="0.2">
      <c r="A2827" s="4" t="s">
        <v>831</v>
      </c>
      <c r="B2827" s="4">
        <v>176</v>
      </c>
      <c r="C2827" s="4" t="s">
        <v>3703</v>
      </c>
      <c r="D2827" s="4" t="s">
        <v>4474</v>
      </c>
      <c r="E2827" s="4" t="s">
        <v>8114</v>
      </c>
      <c r="F2827" s="4">
        <v>1</v>
      </c>
      <c r="G2827" s="4">
        <v>8.5398100000000009E-10</v>
      </c>
      <c r="H2827" s="4">
        <v>100.07</v>
      </c>
      <c r="I2827" s="4">
        <v>3</v>
      </c>
      <c r="J2827" s="4" t="s">
        <v>13783</v>
      </c>
      <c r="K2827" s="4">
        <v>-9.3955000000000002</v>
      </c>
      <c r="T2827" s="4">
        <v>0.89694252200000002</v>
      </c>
      <c r="V2827" s="4">
        <v>0.35231200000000001</v>
      </c>
      <c r="W2827" s="4">
        <v>1.2719119999999999</v>
      </c>
      <c r="X2827" s="4">
        <v>0.53245600000000004</v>
      </c>
      <c r="Y2827" s="4">
        <v>0.33810499999999999</v>
      </c>
      <c r="Z2827" s="4">
        <v>1.1915929999999999</v>
      </c>
      <c r="AA2827" s="4">
        <v>0.111896</v>
      </c>
      <c r="AB2827" s="4">
        <v>1.5885849999999999</v>
      </c>
      <c r="AC2827" s="4">
        <v>1.8831599999999999</v>
      </c>
      <c r="AD2827" s="4">
        <v>1.2777449999999999</v>
      </c>
      <c r="AE2827" s="4">
        <v>1.4522349999999999</v>
      </c>
      <c r="AN2827" s="4">
        <v>0.70199999999999996</v>
      </c>
    </row>
    <row r="2828" spans="1:43" x14ac:dyDescent="0.2">
      <c r="A2828" s="4" t="s">
        <v>831</v>
      </c>
      <c r="B2828" s="4">
        <v>66</v>
      </c>
      <c r="C2828" s="4" t="s">
        <v>3703</v>
      </c>
      <c r="D2828" s="4" t="s">
        <v>4474</v>
      </c>
      <c r="E2828" s="4" t="s">
        <v>8114</v>
      </c>
      <c r="F2828" s="4">
        <v>0.78895800000000005</v>
      </c>
      <c r="G2828" s="4">
        <v>7.3039300000000001E-3</v>
      </c>
      <c r="H2828" s="4">
        <v>50.296999999999997</v>
      </c>
      <c r="I2828" s="4">
        <v>2</v>
      </c>
      <c r="J2828" s="4" t="s">
        <v>13784</v>
      </c>
      <c r="K2828" s="4">
        <v>-6.2676999999999996</v>
      </c>
      <c r="T2828" s="4">
        <v>0.89694252200000002</v>
      </c>
      <c r="V2828" s="4">
        <v>0.35231200000000001</v>
      </c>
      <c r="W2828" s="4">
        <v>1.2719119999999999</v>
      </c>
      <c r="X2828" s="4">
        <v>0.53245600000000004</v>
      </c>
      <c r="Y2828" s="4">
        <v>0.33810499999999999</v>
      </c>
      <c r="Z2828" s="4">
        <v>1.1915929999999999</v>
      </c>
      <c r="AA2828" s="4">
        <v>0.111896</v>
      </c>
      <c r="AB2828" s="4">
        <v>1.5885849999999999</v>
      </c>
      <c r="AC2828" s="4">
        <v>1.8831599999999999</v>
      </c>
      <c r="AD2828" s="4">
        <v>1.2777449999999999</v>
      </c>
      <c r="AE2828" s="4">
        <v>1.4522349999999999</v>
      </c>
      <c r="AN2828" s="4">
        <v>0.70199999999999996</v>
      </c>
    </row>
    <row r="2829" spans="1:43" x14ac:dyDescent="0.2">
      <c r="A2829" s="4" t="s">
        <v>831</v>
      </c>
      <c r="B2829" s="4">
        <v>154</v>
      </c>
      <c r="C2829" s="4" t="s">
        <v>3703</v>
      </c>
      <c r="D2829" s="4" t="s">
        <v>4474</v>
      </c>
      <c r="E2829" s="4" t="s">
        <v>8114</v>
      </c>
      <c r="F2829" s="4">
        <v>1</v>
      </c>
      <c r="G2829" s="4">
        <v>1.10034E-4</v>
      </c>
      <c r="H2829" s="4">
        <v>120.65</v>
      </c>
      <c r="I2829" s="4">
        <v>2</v>
      </c>
      <c r="J2829" s="4" t="s">
        <v>13785</v>
      </c>
      <c r="K2829" s="4">
        <v>-7.4988999999999999</v>
      </c>
      <c r="M2829" s="4">
        <v>0.98993458700000003</v>
      </c>
      <c r="T2829" s="4">
        <v>0.76971321500000001</v>
      </c>
      <c r="V2829" s="4">
        <v>0.35231200000000001</v>
      </c>
      <c r="W2829" s="4">
        <v>1.2719119999999999</v>
      </c>
      <c r="X2829" s="4">
        <v>0.53245600000000004</v>
      </c>
      <c r="Y2829" s="4">
        <v>0.33810499999999999</v>
      </c>
      <c r="Z2829" s="4">
        <v>1.1915929999999999</v>
      </c>
      <c r="AA2829" s="4">
        <v>0.111896</v>
      </c>
      <c r="AB2829" s="4">
        <v>1.5885849999999999</v>
      </c>
      <c r="AC2829" s="4">
        <v>1.8831599999999999</v>
      </c>
      <c r="AD2829" s="4">
        <v>1.2777449999999999</v>
      </c>
      <c r="AE2829" s="4">
        <v>1.4522349999999999</v>
      </c>
      <c r="AG2829" s="4">
        <v>0.77800000000000002</v>
      </c>
      <c r="AN2829" s="4">
        <v>0.60199999999999998</v>
      </c>
      <c r="AP2829" s="4">
        <v>1.292</v>
      </c>
    </row>
    <row r="2830" spans="1:43" x14ac:dyDescent="0.2">
      <c r="A2830" s="4" t="s">
        <v>831</v>
      </c>
      <c r="B2830" s="4">
        <v>138</v>
      </c>
      <c r="C2830" s="4" t="s">
        <v>3703</v>
      </c>
      <c r="D2830" s="4" t="s">
        <v>4474</v>
      </c>
      <c r="E2830" s="4" t="s">
        <v>8114</v>
      </c>
      <c r="F2830" s="4">
        <v>1</v>
      </c>
      <c r="G2830" s="4">
        <v>9.7163299999999999E-5</v>
      </c>
      <c r="H2830" s="4">
        <v>104.49</v>
      </c>
      <c r="I2830" s="4">
        <v>3</v>
      </c>
      <c r="J2830" s="4" t="s">
        <v>13786</v>
      </c>
      <c r="K2830" s="4">
        <v>-8.5181000000000004</v>
      </c>
      <c r="M2830" s="4">
        <v>0.59005605299999997</v>
      </c>
      <c r="T2830" s="4">
        <v>1.1834216909999999</v>
      </c>
      <c r="V2830" s="4">
        <v>0.35231200000000001</v>
      </c>
      <c r="W2830" s="4">
        <v>1.2719119999999999</v>
      </c>
      <c r="X2830" s="4">
        <v>0.53245600000000004</v>
      </c>
      <c r="Y2830" s="4">
        <v>0.33810499999999999</v>
      </c>
      <c r="Z2830" s="4">
        <v>1.1915929999999999</v>
      </c>
      <c r="AA2830" s="4">
        <v>0.111896</v>
      </c>
      <c r="AB2830" s="4">
        <v>1.5885849999999999</v>
      </c>
      <c r="AC2830" s="4">
        <v>1.8831599999999999</v>
      </c>
      <c r="AD2830" s="4">
        <v>1.2777449999999999</v>
      </c>
      <c r="AE2830" s="4">
        <v>1.4522349999999999</v>
      </c>
      <c r="AG2830" s="4">
        <v>0.46400000000000002</v>
      </c>
      <c r="AN2830" s="4">
        <v>0.92600000000000005</v>
      </c>
      <c r="AP2830" s="4">
        <v>0.501</v>
      </c>
    </row>
    <row r="2831" spans="1:43" x14ac:dyDescent="0.2">
      <c r="A2831" s="4" t="s">
        <v>831</v>
      </c>
      <c r="B2831" s="4">
        <v>184</v>
      </c>
      <c r="C2831" s="4" t="s">
        <v>3703</v>
      </c>
      <c r="D2831" s="4" t="s">
        <v>4474</v>
      </c>
      <c r="E2831" s="4" t="s">
        <v>8114</v>
      </c>
      <c r="F2831" s="4">
        <v>1</v>
      </c>
      <c r="G2831" s="4">
        <v>3.2013300000000002E-9</v>
      </c>
      <c r="H2831" s="4">
        <v>121.71</v>
      </c>
      <c r="I2831" s="4">
        <v>2</v>
      </c>
      <c r="J2831" s="4" t="s">
        <v>13787</v>
      </c>
      <c r="K2831" s="4">
        <v>-5.6768999999999998</v>
      </c>
      <c r="S2831" s="4">
        <v>0.57070731299999999</v>
      </c>
      <c r="T2831" s="4">
        <v>1.516663785</v>
      </c>
      <c r="U2831" s="4">
        <v>0.57209037500000004</v>
      </c>
      <c r="V2831" s="4">
        <v>0.35231200000000001</v>
      </c>
      <c r="W2831" s="4">
        <v>1.2719119999999999</v>
      </c>
      <c r="X2831" s="4">
        <v>0.53245600000000004</v>
      </c>
      <c r="Y2831" s="4">
        <v>0.33810499999999999</v>
      </c>
      <c r="Z2831" s="4">
        <v>1.1915929999999999</v>
      </c>
      <c r="AA2831" s="4">
        <v>0.111896</v>
      </c>
      <c r="AB2831" s="4">
        <v>1.5885849999999999</v>
      </c>
      <c r="AC2831" s="4">
        <v>1.8831599999999999</v>
      </c>
      <c r="AD2831" s="4">
        <v>1.2777449999999999</v>
      </c>
      <c r="AE2831" s="4">
        <v>1.4522349999999999</v>
      </c>
      <c r="AM2831" s="4">
        <v>0.30299999999999999</v>
      </c>
      <c r="AN2831" s="4">
        <v>1.1870000000000001</v>
      </c>
      <c r="AO2831" s="4">
        <v>0.39400000000000002</v>
      </c>
    </row>
    <row r="2832" spans="1:43" x14ac:dyDescent="0.2">
      <c r="A2832" s="4" t="s">
        <v>831</v>
      </c>
      <c r="B2832" s="4">
        <v>58</v>
      </c>
      <c r="C2832" s="4" t="s">
        <v>3703</v>
      </c>
      <c r="D2832" s="4" t="s">
        <v>4474</v>
      </c>
      <c r="E2832" s="4" t="s">
        <v>8114</v>
      </c>
      <c r="F2832" s="4">
        <v>1</v>
      </c>
      <c r="G2832" s="4">
        <v>1.1024899999999999E-4</v>
      </c>
      <c r="H2832" s="4">
        <v>103.69</v>
      </c>
      <c r="I2832" s="4">
        <v>2</v>
      </c>
      <c r="J2832" s="4" t="s">
        <v>13788</v>
      </c>
      <c r="K2832" s="4">
        <v>-6.5968999999999998</v>
      </c>
      <c r="S2832" s="4">
        <v>1.2783756230000001</v>
      </c>
      <c r="U2832" s="4">
        <v>0.54706965299999999</v>
      </c>
      <c r="V2832" s="4">
        <v>0.35231200000000001</v>
      </c>
      <c r="W2832" s="4">
        <v>1.2719119999999999</v>
      </c>
      <c r="X2832" s="4">
        <v>0.53245600000000004</v>
      </c>
      <c r="Y2832" s="4">
        <v>0.33810499999999999</v>
      </c>
      <c r="Z2832" s="4">
        <v>1.1915929999999999</v>
      </c>
      <c r="AA2832" s="4">
        <v>0.111896</v>
      </c>
      <c r="AB2832" s="4">
        <v>1.5885849999999999</v>
      </c>
      <c r="AC2832" s="4">
        <v>1.8831599999999999</v>
      </c>
      <c r="AD2832" s="4">
        <v>1.2777449999999999</v>
      </c>
      <c r="AE2832" s="4">
        <v>1.4522349999999999</v>
      </c>
      <c r="AM2832" s="4">
        <v>0.67900000000000005</v>
      </c>
      <c r="AO2832" s="4">
        <v>0.377</v>
      </c>
    </row>
    <row r="2833" spans="1:43" x14ac:dyDescent="0.2">
      <c r="A2833" s="4" t="s">
        <v>831</v>
      </c>
      <c r="B2833" s="4">
        <v>210</v>
      </c>
      <c r="C2833" s="4" t="s">
        <v>3703</v>
      </c>
      <c r="D2833" s="4" t="s">
        <v>4474</v>
      </c>
      <c r="E2833" s="4" t="s">
        <v>8114</v>
      </c>
      <c r="F2833" s="4">
        <v>1</v>
      </c>
      <c r="G2833" s="4">
        <v>4.2425699999999994E-12</v>
      </c>
      <c r="H2833" s="4">
        <v>179.98</v>
      </c>
      <c r="I2833" s="4">
        <v>2</v>
      </c>
      <c r="J2833" s="4" t="s">
        <v>13789</v>
      </c>
      <c r="K2833" s="4">
        <v>-5.7112999999999996</v>
      </c>
      <c r="L2833" s="4">
        <v>0.41104955300000001</v>
      </c>
      <c r="M2833" s="4">
        <v>1.737542527</v>
      </c>
      <c r="N2833" s="4">
        <v>0.76243732400000008</v>
      </c>
      <c r="O2833" s="4">
        <v>0.41177723500000002</v>
      </c>
      <c r="P2833" s="4">
        <v>1.3613268540000001</v>
      </c>
      <c r="Q2833" s="4">
        <v>8.7126958000000004E-2</v>
      </c>
      <c r="R2833" s="4">
        <v>1.643254075</v>
      </c>
      <c r="S2833" s="4">
        <v>1.4131887190000001</v>
      </c>
      <c r="T2833" s="4">
        <v>1.022607815</v>
      </c>
      <c r="U2833" s="4">
        <v>1.170210296</v>
      </c>
      <c r="V2833" s="4">
        <v>0.35231200000000001</v>
      </c>
      <c r="W2833" s="4">
        <v>1.2719119999999999</v>
      </c>
      <c r="X2833" s="4">
        <v>0.53245600000000004</v>
      </c>
      <c r="Y2833" s="4">
        <v>0.33810499999999999</v>
      </c>
      <c r="Z2833" s="4">
        <v>1.1915929999999999</v>
      </c>
      <c r="AA2833" s="4">
        <v>0.111896</v>
      </c>
      <c r="AB2833" s="4">
        <v>1.5885849999999999</v>
      </c>
      <c r="AC2833" s="4">
        <v>1.8831599999999999</v>
      </c>
      <c r="AD2833" s="4">
        <v>1.2777449999999999</v>
      </c>
      <c r="AE2833" s="4">
        <v>1.4522349999999999</v>
      </c>
      <c r="AF2833" s="4">
        <v>1.167</v>
      </c>
      <c r="AG2833" s="4">
        <v>1.3660000000000001</v>
      </c>
      <c r="AH2833" s="4">
        <v>1.4319999999999999</v>
      </c>
      <c r="AI2833" s="4">
        <v>1.218</v>
      </c>
      <c r="AJ2833" s="4">
        <v>1.1419999999999999</v>
      </c>
      <c r="AK2833" s="4">
        <v>0.77900000000000003</v>
      </c>
      <c r="AL2833" s="4">
        <v>1.034</v>
      </c>
      <c r="AM2833" s="4">
        <v>0.75</v>
      </c>
      <c r="AN2833" s="4">
        <v>0.8</v>
      </c>
      <c r="AO2833" s="4">
        <v>0.80600000000000005</v>
      </c>
      <c r="AP2833" s="4">
        <v>1.5169999999999999</v>
      </c>
      <c r="AQ2833" s="4">
        <v>4.0111395482229331E-4</v>
      </c>
    </row>
    <row r="2834" spans="1:43" x14ac:dyDescent="0.2">
      <c r="A2834" s="4" t="s">
        <v>831</v>
      </c>
      <c r="B2834" s="4">
        <v>104</v>
      </c>
      <c r="C2834" s="4" t="s">
        <v>3703</v>
      </c>
      <c r="D2834" s="4" t="s">
        <v>4474</v>
      </c>
      <c r="E2834" s="4" t="s">
        <v>8114</v>
      </c>
      <c r="F2834" s="4">
        <v>1</v>
      </c>
      <c r="G2834" s="4">
        <v>9.464690000000001E-5</v>
      </c>
      <c r="H2834" s="4">
        <v>73.344999999999999</v>
      </c>
      <c r="I2834" s="4">
        <v>3</v>
      </c>
      <c r="J2834" s="4" t="s">
        <v>13790</v>
      </c>
      <c r="K2834" s="4">
        <v>-8.0121000000000002</v>
      </c>
      <c r="T2834" s="4">
        <v>0.89694252200000002</v>
      </c>
      <c r="V2834" s="4">
        <v>0.35231200000000001</v>
      </c>
      <c r="W2834" s="4">
        <v>1.2719119999999999</v>
      </c>
      <c r="X2834" s="4">
        <v>0.53245600000000004</v>
      </c>
      <c r="Y2834" s="4">
        <v>0.33810499999999999</v>
      </c>
      <c r="Z2834" s="4">
        <v>1.1915929999999999</v>
      </c>
      <c r="AA2834" s="4">
        <v>0.111896</v>
      </c>
      <c r="AB2834" s="4">
        <v>1.5885849999999999</v>
      </c>
      <c r="AC2834" s="4">
        <v>1.8831599999999999</v>
      </c>
      <c r="AD2834" s="4">
        <v>1.2777449999999999</v>
      </c>
      <c r="AE2834" s="4">
        <v>1.4522349999999999</v>
      </c>
      <c r="AN2834" s="4">
        <v>0.70199999999999996</v>
      </c>
    </row>
    <row r="2835" spans="1:43" x14ac:dyDescent="0.2">
      <c r="A2835" s="4" t="s">
        <v>832</v>
      </c>
      <c r="B2835" s="4">
        <v>224</v>
      </c>
      <c r="C2835" s="4" t="s">
        <v>3703</v>
      </c>
      <c r="D2835" s="4" t="s">
        <v>4475</v>
      </c>
      <c r="E2835" s="4" t="s">
        <v>8115</v>
      </c>
      <c r="F2835" s="4">
        <v>1</v>
      </c>
      <c r="G2835" s="4">
        <v>1.2449800000000001E-5</v>
      </c>
      <c r="H2835" s="4">
        <v>91.992999999999995</v>
      </c>
      <c r="I2835" s="4">
        <v>4</v>
      </c>
      <c r="J2835" s="4" t="s">
        <v>13791</v>
      </c>
      <c r="K2835" s="4">
        <v>-4.6858000000000004</v>
      </c>
      <c r="M2835" s="4">
        <v>0.86695845400000004</v>
      </c>
      <c r="V2835" s="4">
        <v>0.69333</v>
      </c>
      <c r="W2835" s="4">
        <v>0.99688199999999993</v>
      </c>
      <c r="X2835" s="4">
        <v>0.57101800000000003</v>
      </c>
      <c r="Y2835" s="4">
        <v>2.2628170000000001</v>
      </c>
      <c r="Z2835" s="4">
        <v>1.0147189999999999</v>
      </c>
      <c r="AA2835" s="4">
        <v>0.71752199999999999</v>
      </c>
      <c r="AB2835" s="4">
        <v>1.1300939999999999</v>
      </c>
      <c r="AC2835" s="4">
        <v>0.92444699999999991</v>
      </c>
      <c r="AD2835" s="4">
        <v>0.72983900000000002</v>
      </c>
      <c r="AE2835" s="4">
        <v>0.95933099999999993</v>
      </c>
      <c r="AG2835" s="4">
        <v>0.87</v>
      </c>
    </row>
    <row r="2836" spans="1:43" x14ac:dyDescent="0.2">
      <c r="A2836" s="4" t="s">
        <v>832</v>
      </c>
      <c r="B2836" s="4">
        <v>107</v>
      </c>
      <c r="C2836" s="4" t="s">
        <v>3703</v>
      </c>
      <c r="D2836" s="4" t="s">
        <v>4475</v>
      </c>
      <c r="E2836" s="4" t="s">
        <v>8115</v>
      </c>
      <c r="F2836" s="4">
        <v>1</v>
      </c>
      <c r="G2836" s="4">
        <v>6.3637900000000002E-3</v>
      </c>
      <c r="H2836" s="4">
        <v>46.357999999999997</v>
      </c>
      <c r="I2836" s="4">
        <v>2</v>
      </c>
      <c r="J2836" s="4" t="s">
        <v>13792</v>
      </c>
      <c r="K2836" s="4">
        <v>-2.8246000000000002</v>
      </c>
      <c r="M2836" s="4">
        <v>0.86695845400000004</v>
      </c>
      <c r="V2836" s="4">
        <v>0.69333</v>
      </c>
      <c r="W2836" s="4">
        <v>0.99688199999999993</v>
      </c>
      <c r="X2836" s="4">
        <v>0.57101800000000003</v>
      </c>
      <c r="Y2836" s="4">
        <v>2.2628170000000001</v>
      </c>
      <c r="Z2836" s="4">
        <v>1.0147189999999999</v>
      </c>
      <c r="AA2836" s="4">
        <v>0.71752199999999999</v>
      </c>
      <c r="AB2836" s="4">
        <v>1.1300939999999999</v>
      </c>
      <c r="AC2836" s="4">
        <v>0.92444699999999991</v>
      </c>
      <c r="AD2836" s="4">
        <v>0.72983900000000002</v>
      </c>
      <c r="AE2836" s="4">
        <v>0.95933099999999993</v>
      </c>
      <c r="AG2836" s="4">
        <v>0.87</v>
      </c>
    </row>
    <row r="2837" spans="1:43" x14ac:dyDescent="0.2">
      <c r="A2837" s="4" t="s">
        <v>832</v>
      </c>
      <c r="B2837" s="4">
        <v>198</v>
      </c>
      <c r="C2837" s="4" t="s">
        <v>3703</v>
      </c>
      <c r="D2837" s="4" t="s">
        <v>4475</v>
      </c>
      <c r="E2837" s="4" t="s">
        <v>8115</v>
      </c>
      <c r="F2837" s="4">
        <v>1</v>
      </c>
      <c r="G2837" s="4">
        <v>2.2620500000000002E-2</v>
      </c>
      <c r="H2837" s="4">
        <v>53.517000000000003</v>
      </c>
      <c r="I2837" s="4">
        <v>3</v>
      </c>
      <c r="J2837" s="4" t="s">
        <v>13793</v>
      </c>
      <c r="K2837" s="4">
        <v>-5.7260999999999997</v>
      </c>
      <c r="M2837" s="4">
        <v>0.86695845400000004</v>
      </c>
      <c r="V2837" s="4">
        <v>0.69333</v>
      </c>
      <c r="W2837" s="4">
        <v>0.99688199999999993</v>
      </c>
      <c r="X2837" s="4">
        <v>0.57101800000000003</v>
      </c>
      <c r="Y2837" s="4">
        <v>2.2628170000000001</v>
      </c>
      <c r="Z2837" s="4">
        <v>1.0147189999999999</v>
      </c>
      <c r="AA2837" s="4">
        <v>0.71752199999999999</v>
      </c>
      <c r="AB2837" s="4">
        <v>1.1300939999999999</v>
      </c>
      <c r="AC2837" s="4">
        <v>0.92444699999999991</v>
      </c>
      <c r="AD2837" s="4">
        <v>0.72983900000000002</v>
      </c>
      <c r="AE2837" s="4">
        <v>0.95933099999999993</v>
      </c>
      <c r="AG2837" s="4">
        <v>0.87</v>
      </c>
    </row>
    <row r="2838" spans="1:43" x14ac:dyDescent="0.2">
      <c r="A2838" s="4" t="s">
        <v>832</v>
      </c>
      <c r="B2838" s="4">
        <v>356</v>
      </c>
      <c r="C2838" s="4" t="s">
        <v>3703</v>
      </c>
      <c r="D2838" s="4" t="s">
        <v>4475</v>
      </c>
      <c r="E2838" s="4" t="s">
        <v>8115</v>
      </c>
      <c r="F2838" s="4">
        <v>1</v>
      </c>
      <c r="G2838" s="4">
        <v>2.6886400000000001E-4</v>
      </c>
      <c r="H2838" s="4">
        <v>47.27</v>
      </c>
      <c r="I2838" s="4">
        <v>3</v>
      </c>
      <c r="J2838" s="4" t="s">
        <v>13794</v>
      </c>
      <c r="K2838" s="4">
        <v>-6.3765999999999998</v>
      </c>
      <c r="M2838" s="4">
        <v>0.86695845400000004</v>
      </c>
      <c r="V2838" s="4">
        <v>0.69333</v>
      </c>
      <c r="W2838" s="4">
        <v>0.99688199999999993</v>
      </c>
      <c r="X2838" s="4">
        <v>0.57101800000000003</v>
      </c>
      <c r="Y2838" s="4">
        <v>2.2628170000000001</v>
      </c>
      <c r="Z2838" s="4">
        <v>1.0147189999999999</v>
      </c>
      <c r="AA2838" s="4">
        <v>0.71752199999999999</v>
      </c>
      <c r="AB2838" s="4">
        <v>1.1300939999999999</v>
      </c>
      <c r="AC2838" s="4">
        <v>0.92444699999999991</v>
      </c>
      <c r="AD2838" s="4">
        <v>0.72983900000000002</v>
      </c>
      <c r="AE2838" s="4">
        <v>0.95933099999999993</v>
      </c>
      <c r="AG2838" s="4">
        <v>0.87</v>
      </c>
    </row>
    <row r="2839" spans="1:43" x14ac:dyDescent="0.2">
      <c r="A2839" s="4" t="s">
        <v>832</v>
      </c>
      <c r="B2839" s="4">
        <v>311</v>
      </c>
      <c r="C2839" s="4" t="s">
        <v>3703</v>
      </c>
      <c r="D2839" s="4" t="s">
        <v>4475</v>
      </c>
      <c r="E2839" s="4" t="s">
        <v>8115</v>
      </c>
      <c r="F2839" s="4">
        <v>1</v>
      </c>
      <c r="G2839" s="4">
        <v>1.6075799999999999E-4</v>
      </c>
      <c r="H2839" s="4">
        <v>59.77</v>
      </c>
      <c r="I2839" s="4">
        <v>3</v>
      </c>
      <c r="J2839" s="4" t="s">
        <v>13795</v>
      </c>
      <c r="K2839" s="4">
        <v>-5.8244999999999996</v>
      </c>
      <c r="M2839" s="4">
        <v>0.86695845400000004</v>
      </c>
      <c r="V2839" s="4">
        <v>0.69333</v>
      </c>
      <c r="W2839" s="4">
        <v>0.99688199999999993</v>
      </c>
      <c r="X2839" s="4">
        <v>0.57101800000000003</v>
      </c>
      <c r="Y2839" s="4">
        <v>2.2628170000000001</v>
      </c>
      <c r="Z2839" s="4">
        <v>1.0147189999999999</v>
      </c>
      <c r="AA2839" s="4">
        <v>0.71752199999999999</v>
      </c>
      <c r="AB2839" s="4">
        <v>1.1300939999999999</v>
      </c>
      <c r="AC2839" s="4">
        <v>0.92444699999999991</v>
      </c>
      <c r="AD2839" s="4">
        <v>0.72983900000000002</v>
      </c>
      <c r="AE2839" s="4">
        <v>0.95933099999999993</v>
      </c>
      <c r="AG2839" s="4">
        <v>0.87</v>
      </c>
    </row>
    <row r="2840" spans="1:43" x14ac:dyDescent="0.2">
      <c r="A2840" s="4" t="s">
        <v>833</v>
      </c>
      <c r="B2840" s="4">
        <v>413</v>
      </c>
      <c r="C2840" s="4" t="s">
        <v>3703</v>
      </c>
      <c r="D2840" s="4" t="s">
        <v>4476</v>
      </c>
      <c r="E2840" s="4" t="s">
        <v>8116</v>
      </c>
      <c r="F2840" s="4">
        <v>1</v>
      </c>
      <c r="G2840" s="4">
        <v>6.1005900000000002E-19</v>
      </c>
      <c r="H2840" s="4">
        <v>142.08000000000001</v>
      </c>
      <c r="I2840" s="4">
        <v>3</v>
      </c>
      <c r="J2840" s="4" t="s">
        <v>13796</v>
      </c>
      <c r="K2840" s="4">
        <v>-9.3650000000000002</v>
      </c>
      <c r="L2840" s="4">
        <v>0.51901422100000005</v>
      </c>
      <c r="M2840" s="4">
        <v>1.6730856300000001</v>
      </c>
      <c r="N2840" s="4">
        <v>1.191962151</v>
      </c>
      <c r="P2840" s="4">
        <v>0.92012665199999999</v>
      </c>
      <c r="Q2840" s="4">
        <v>1.5239720379999999</v>
      </c>
      <c r="R2840" s="4">
        <v>0.68055091000000001</v>
      </c>
      <c r="S2840" s="4">
        <v>0.8872999840000001</v>
      </c>
      <c r="T2840" s="4">
        <v>0.71037475799999994</v>
      </c>
      <c r="U2840" s="4">
        <v>1.019590711</v>
      </c>
      <c r="V2840" s="4">
        <v>0.63992299999999991</v>
      </c>
      <c r="W2840" s="4">
        <v>0.91410000000000002</v>
      </c>
      <c r="X2840" s="4">
        <v>1.1826399999999999</v>
      </c>
      <c r="Y2840" s="4">
        <v>0.63342900000000002</v>
      </c>
      <c r="Z2840" s="4">
        <v>1.0950740000000001</v>
      </c>
      <c r="AA2840" s="4">
        <v>0.93930000000000002</v>
      </c>
      <c r="AB2840" s="4">
        <v>0.93562400000000001</v>
      </c>
      <c r="AC2840" s="4">
        <v>1.3397209999999999</v>
      </c>
      <c r="AD2840" s="4">
        <v>1.302513</v>
      </c>
      <c r="AE2840" s="4">
        <v>1.0176769999999999</v>
      </c>
      <c r="AF2840" s="4">
        <v>0.81100000000000005</v>
      </c>
      <c r="AG2840" s="4">
        <v>1.83</v>
      </c>
      <c r="AH2840" s="4">
        <v>1.008</v>
      </c>
      <c r="AJ2840" s="4">
        <v>0.84</v>
      </c>
      <c r="AK2840" s="4">
        <v>1.6220000000000001</v>
      </c>
      <c r="AL2840" s="4">
        <v>0.72699999999999998</v>
      </c>
      <c r="AM2840" s="4">
        <v>0.66200000000000003</v>
      </c>
      <c r="AN2840" s="4">
        <v>0.54500000000000004</v>
      </c>
      <c r="AO2840" s="4">
        <v>1.002</v>
      </c>
      <c r="AP2840" s="4">
        <v>1.2310000000000001</v>
      </c>
      <c r="AQ2840" s="4">
        <v>0.43112599492325399</v>
      </c>
    </row>
    <row r="2841" spans="1:43" x14ac:dyDescent="0.2">
      <c r="A2841" s="4" t="s">
        <v>833</v>
      </c>
      <c r="B2841" s="4">
        <v>195</v>
      </c>
      <c r="C2841" s="4" t="s">
        <v>3703</v>
      </c>
      <c r="D2841" s="4" t="s">
        <v>4476</v>
      </c>
      <c r="E2841" s="4" t="s">
        <v>8116</v>
      </c>
      <c r="F2841" s="4">
        <v>1</v>
      </c>
      <c r="G2841" s="4">
        <v>6.0017099999999986E-6</v>
      </c>
      <c r="H2841" s="4">
        <v>122.51</v>
      </c>
      <c r="I2841" s="4">
        <v>3</v>
      </c>
      <c r="J2841" s="4" t="s">
        <v>13797</v>
      </c>
      <c r="K2841" s="4">
        <v>-6.2901999999999996</v>
      </c>
      <c r="M2841" s="4">
        <v>0.84019046099999994</v>
      </c>
      <c r="P2841" s="4">
        <v>0.52728273799999992</v>
      </c>
      <c r="Q2841" s="4">
        <v>1.0840219870000001</v>
      </c>
      <c r="R2841" s="4">
        <v>0.295913343</v>
      </c>
      <c r="S2841" s="4">
        <v>0.96346609099999991</v>
      </c>
      <c r="T2841" s="4">
        <v>1.019682653</v>
      </c>
      <c r="U2841" s="4">
        <v>1.682885022</v>
      </c>
      <c r="V2841" s="4">
        <v>0.63992299999999991</v>
      </c>
      <c r="W2841" s="4">
        <v>0.91410000000000002</v>
      </c>
      <c r="X2841" s="4">
        <v>1.1826399999999999</v>
      </c>
      <c r="Y2841" s="4">
        <v>0.63342900000000002</v>
      </c>
      <c r="Z2841" s="4">
        <v>1.0950740000000001</v>
      </c>
      <c r="AA2841" s="4">
        <v>0.93930000000000002</v>
      </c>
      <c r="AB2841" s="4">
        <v>0.93562400000000001</v>
      </c>
      <c r="AC2841" s="4">
        <v>1.3397209999999999</v>
      </c>
      <c r="AD2841" s="4">
        <v>1.302513</v>
      </c>
      <c r="AE2841" s="4">
        <v>1.0176769999999999</v>
      </c>
      <c r="AG2841" s="4">
        <v>0.91900000000000004</v>
      </c>
      <c r="AJ2841" s="4">
        <v>0.48199999999999998</v>
      </c>
      <c r="AK2841" s="4">
        <v>1.1539999999999999</v>
      </c>
      <c r="AL2841" s="4">
        <v>0.316</v>
      </c>
      <c r="AM2841" s="4">
        <v>0.71899999999999997</v>
      </c>
      <c r="AN2841" s="4">
        <v>0.78300000000000003</v>
      </c>
      <c r="AO2841" s="4">
        <v>1.6539999999999999</v>
      </c>
      <c r="AP2841" s="4">
        <v>0.75700000000000001</v>
      </c>
      <c r="AQ2841" s="4">
        <v>0.71486289407088988</v>
      </c>
    </row>
    <row r="2842" spans="1:43" x14ac:dyDescent="0.2">
      <c r="A2842" s="4" t="s">
        <v>833</v>
      </c>
      <c r="B2842" s="4">
        <v>47</v>
      </c>
      <c r="C2842" s="4" t="s">
        <v>3703</v>
      </c>
      <c r="D2842" s="4" t="s">
        <v>4476</v>
      </c>
      <c r="E2842" s="4" t="s">
        <v>8116</v>
      </c>
      <c r="F2842" s="4">
        <v>1</v>
      </c>
      <c r="G2842" s="4">
        <v>1.20965E-2</v>
      </c>
      <c r="H2842" s="4">
        <v>40.223999999999997</v>
      </c>
      <c r="I2842" s="4">
        <v>3</v>
      </c>
      <c r="J2842" s="4" t="s">
        <v>13798</v>
      </c>
      <c r="K2842" s="4">
        <v>-2.278</v>
      </c>
      <c r="N2842" s="4">
        <v>1.5452633819999999</v>
      </c>
      <c r="V2842" s="4">
        <v>0.63992299999999991</v>
      </c>
      <c r="W2842" s="4">
        <v>0.91410000000000002</v>
      </c>
      <c r="X2842" s="4">
        <v>1.1826399999999999</v>
      </c>
      <c r="Y2842" s="4">
        <v>0.63342900000000002</v>
      </c>
      <c r="Z2842" s="4">
        <v>1.0950740000000001</v>
      </c>
      <c r="AA2842" s="4">
        <v>0.93930000000000002</v>
      </c>
      <c r="AB2842" s="4">
        <v>0.93562400000000001</v>
      </c>
      <c r="AC2842" s="4">
        <v>1.3397209999999999</v>
      </c>
      <c r="AD2842" s="4">
        <v>1.302513</v>
      </c>
      <c r="AE2842" s="4">
        <v>1.0176769999999999</v>
      </c>
      <c r="AH2842" s="4">
        <v>1.3069999999999999</v>
      </c>
    </row>
    <row r="2843" spans="1:43" x14ac:dyDescent="0.2">
      <c r="A2843" s="4" t="s">
        <v>833</v>
      </c>
      <c r="B2843" s="4">
        <v>198</v>
      </c>
      <c r="C2843" s="4" t="s">
        <v>3703</v>
      </c>
      <c r="D2843" s="4" t="s">
        <v>4476</v>
      </c>
      <c r="E2843" s="4" t="s">
        <v>8116</v>
      </c>
      <c r="F2843" s="4">
        <v>0.99999699999999991</v>
      </c>
      <c r="G2843" s="4">
        <v>4.1344100000000003E-5</v>
      </c>
      <c r="H2843" s="4">
        <v>72.031000000000006</v>
      </c>
      <c r="I2843" s="4">
        <v>3</v>
      </c>
      <c r="J2843" s="4" t="s">
        <v>13799</v>
      </c>
      <c r="K2843" s="4">
        <v>-7.5564999999999998</v>
      </c>
      <c r="S2843" s="4">
        <v>0.56699666999999998</v>
      </c>
      <c r="T2843" s="4">
        <v>0.65794292899999995</v>
      </c>
      <c r="U2843" s="4">
        <v>1.32923719</v>
      </c>
      <c r="V2843" s="4">
        <v>0.63992299999999991</v>
      </c>
      <c r="W2843" s="4">
        <v>0.91410000000000002</v>
      </c>
      <c r="X2843" s="4">
        <v>1.1826399999999999</v>
      </c>
      <c r="Y2843" s="4">
        <v>0.63342900000000002</v>
      </c>
      <c r="Z2843" s="4">
        <v>1.0950740000000001</v>
      </c>
      <c r="AA2843" s="4">
        <v>0.93930000000000002</v>
      </c>
      <c r="AB2843" s="4">
        <v>0.93562400000000001</v>
      </c>
      <c r="AC2843" s="4">
        <v>1.3397209999999999</v>
      </c>
      <c r="AD2843" s="4">
        <v>1.302513</v>
      </c>
      <c r="AE2843" s="4">
        <v>1.0176769999999999</v>
      </c>
      <c r="AM2843" s="4">
        <v>0.42299999999999999</v>
      </c>
      <c r="AN2843" s="4">
        <v>0.505</v>
      </c>
      <c r="AO2843" s="4">
        <v>1.306</v>
      </c>
    </row>
    <row r="2844" spans="1:43" x14ac:dyDescent="0.2">
      <c r="A2844" s="4" t="s">
        <v>833</v>
      </c>
      <c r="B2844" s="4">
        <v>431</v>
      </c>
      <c r="C2844" s="4" t="s">
        <v>3703</v>
      </c>
      <c r="D2844" s="4" t="s">
        <v>4476</v>
      </c>
      <c r="E2844" s="4" t="s">
        <v>8116</v>
      </c>
      <c r="F2844" s="4">
        <v>0.922265</v>
      </c>
      <c r="G2844" s="4">
        <v>2.1112599999999998E-3</v>
      </c>
      <c r="H2844" s="4">
        <v>61.042000000000002</v>
      </c>
      <c r="I2844" s="4">
        <v>3</v>
      </c>
      <c r="J2844" s="4" t="s">
        <v>13800</v>
      </c>
      <c r="K2844" s="4">
        <v>-9.6498000000000008</v>
      </c>
      <c r="M2844" s="4">
        <v>1.02360228</v>
      </c>
      <c r="U2844" s="4">
        <v>0.64540094599999998</v>
      </c>
      <c r="V2844" s="4">
        <v>0.63992299999999991</v>
      </c>
      <c r="W2844" s="4">
        <v>0.91410000000000002</v>
      </c>
      <c r="X2844" s="4">
        <v>1.1826399999999999</v>
      </c>
      <c r="Y2844" s="4">
        <v>0.63342900000000002</v>
      </c>
      <c r="Z2844" s="4">
        <v>1.0950740000000001</v>
      </c>
      <c r="AA2844" s="4">
        <v>0.93930000000000002</v>
      </c>
      <c r="AB2844" s="4">
        <v>0.93562400000000001</v>
      </c>
      <c r="AC2844" s="4">
        <v>1.3397209999999999</v>
      </c>
      <c r="AD2844" s="4">
        <v>1.302513</v>
      </c>
      <c r="AE2844" s="4">
        <v>1.0176769999999999</v>
      </c>
      <c r="AG2844" s="4">
        <v>1.1200000000000001</v>
      </c>
      <c r="AO2844" s="4">
        <v>0.63400000000000001</v>
      </c>
      <c r="AP2844" s="4">
        <v>1.7669999999999999</v>
      </c>
    </row>
    <row r="2845" spans="1:43" x14ac:dyDescent="0.2">
      <c r="A2845" s="4" t="s">
        <v>833</v>
      </c>
      <c r="B2845" s="4">
        <v>312</v>
      </c>
      <c r="C2845" s="4" t="s">
        <v>3703</v>
      </c>
      <c r="D2845" s="4" t="s">
        <v>4476</v>
      </c>
      <c r="E2845" s="4" t="s">
        <v>8116</v>
      </c>
      <c r="F2845" s="4">
        <v>1</v>
      </c>
      <c r="G2845" s="4">
        <v>2.4424599999999999E-25</v>
      </c>
      <c r="H2845" s="4">
        <v>133.93</v>
      </c>
      <c r="I2845" s="4">
        <v>3</v>
      </c>
      <c r="J2845" s="4" t="s">
        <v>13801</v>
      </c>
      <c r="K2845" s="4">
        <v>-6.5784000000000002</v>
      </c>
      <c r="L2845" s="4">
        <v>0.72799148000000002</v>
      </c>
      <c r="M2845" s="4">
        <v>1.0628513799999999</v>
      </c>
      <c r="N2845" s="4">
        <v>1.724081813</v>
      </c>
      <c r="O2845" s="4">
        <v>0.70225866000000003</v>
      </c>
      <c r="P2845" s="4">
        <v>1.4006150429999999</v>
      </c>
      <c r="Q2845" s="4">
        <v>1.2228457639999999</v>
      </c>
      <c r="R2845" s="4">
        <v>0.63687464100000002</v>
      </c>
      <c r="S2845" s="4">
        <v>1.3472558370000001</v>
      </c>
      <c r="T2845" s="4">
        <v>0.66353391700000008</v>
      </c>
      <c r="U2845" s="4">
        <v>1.0513730729999999</v>
      </c>
      <c r="V2845" s="4">
        <v>0.63992299999999991</v>
      </c>
      <c r="W2845" s="4">
        <v>0.91410000000000002</v>
      </c>
      <c r="X2845" s="4">
        <v>1.1826399999999999</v>
      </c>
      <c r="Y2845" s="4">
        <v>0.63342900000000002</v>
      </c>
      <c r="Z2845" s="4">
        <v>1.0950740000000001</v>
      </c>
      <c r="AA2845" s="4">
        <v>0.93930000000000002</v>
      </c>
      <c r="AB2845" s="4">
        <v>0.93562400000000001</v>
      </c>
      <c r="AC2845" s="4">
        <v>1.3397209999999999</v>
      </c>
      <c r="AD2845" s="4">
        <v>1.302513</v>
      </c>
      <c r="AE2845" s="4">
        <v>1.0176769999999999</v>
      </c>
      <c r="AF2845" s="4">
        <v>1.1379999999999999</v>
      </c>
      <c r="AG2845" s="4">
        <v>1.163</v>
      </c>
      <c r="AH2845" s="4">
        <v>1.458</v>
      </c>
      <c r="AI2845" s="4">
        <v>1.109</v>
      </c>
      <c r="AJ2845" s="4">
        <v>1.2789999999999999</v>
      </c>
      <c r="AK2845" s="4">
        <v>1.302</v>
      </c>
      <c r="AL2845" s="4">
        <v>0.68100000000000005</v>
      </c>
      <c r="AM2845" s="4">
        <v>1.006</v>
      </c>
      <c r="AN2845" s="4">
        <v>0.50900000000000001</v>
      </c>
      <c r="AO2845" s="4">
        <v>1.0329999999999999</v>
      </c>
      <c r="AP2845" s="4">
        <v>1.357</v>
      </c>
      <c r="AQ2845" s="4">
        <v>7.8021870132774507E-2</v>
      </c>
    </row>
    <row r="2846" spans="1:43" x14ac:dyDescent="0.2">
      <c r="A2846" s="4" t="s">
        <v>833</v>
      </c>
      <c r="B2846" s="4">
        <v>331</v>
      </c>
      <c r="C2846" s="4" t="s">
        <v>3703</v>
      </c>
      <c r="D2846" s="4" t="s">
        <v>4476</v>
      </c>
      <c r="E2846" s="4" t="s">
        <v>8116</v>
      </c>
      <c r="F2846" s="4">
        <v>1</v>
      </c>
      <c r="G2846" s="4">
        <v>2.3343099999999999E-45</v>
      </c>
      <c r="H2846" s="4">
        <v>269.55</v>
      </c>
      <c r="I2846" s="4">
        <v>3</v>
      </c>
      <c r="J2846" s="4" t="s">
        <v>11598</v>
      </c>
      <c r="K2846" s="4">
        <v>-7.7520000000000007</v>
      </c>
      <c r="L2846" s="4">
        <v>1.002336149</v>
      </c>
      <c r="M2846" s="4">
        <v>1.0883960530000001</v>
      </c>
      <c r="N2846" s="4">
        <v>1.612519576</v>
      </c>
      <c r="O2846" s="4">
        <v>0.92053978700000005</v>
      </c>
      <c r="P2846" s="4">
        <v>1.2509022489999999</v>
      </c>
      <c r="Q2846" s="4">
        <v>0.91363053999999999</v>
      </c>
      <c r="R2846" s="4">
        <v>1.175098357</v>
      </c>
      <c r="S2846" s="4">
        <v>1.0784496509999999</v>
      </c>
      <c r="T2846" s="4">
        <v>0.64397273799999999</v>
      </c>
      <c r="U2846" s="4">
        <v>0.93941303700000001</v>
      </c>
      <c r="V2846" s="4">
        <v>0.63992299999999991</v>
      </c>
      <c r="W2846" s="4">
        <v>0.91410000000000002</v>
      </c>
      <c r="X2846" s="4">
        <v>1.1826399999999999</v>
      </c>
      <c r="Y2846" s="4">
        <v>0.63342900000000002</v>
      </c>
      <c r="Z2846" s="4">
        <v>1.0950740000000001</v>
      </c>
      <c r="AA2846" s="4">
        <v>0.93930000000000002</v>
      </c>
      <c r="AB2846" s="4">
        <v>0.93562400000000001</v>
      </c>
      <c r="AC2846" s="4">
        <v>1.3397209999999999</v>
      </c>
      <c r="AD2846" s="4">
        <v>1.302513</v>
      </c>
      <c r="AE2846" s="4">
        <v>1.0176769999999999</v>
      </c>
      <c r="AF2846" s="4">
        <v>1.5660000000000001</v>
      </c>
      <c r="AG2846" s="4">
        <v>1.1910000000000001</v>
      </c>
      <c r="AH2846" s="4">
        <v>1.363</v>
      </c>
      <c r="AI2846" s="4">
        <v>1.4530000000000001</v>
      </c>
      <c r="AJ2846" s="4">
        <v>1.1419999999999999</v>
      </c>
      <c r="AK2846" s="4">
        <v>0.97299999999999998</v>
      </c>
      <c r="AL2846" s="4">
        <v>1.256</v>
      </c>
      <c r="AM2846" s="4">
        <v>0.80500000000000005</v>
      </c>
      <c r="AN2846" s="4">
        <v>0.49399999999999999</v>
      </c>
      <c r="AO2846" s="4">
        <v>0.92300000000000004</v>
      </c>
      <c r="AP2846" s="4">
        <v>1.5089999999999999</v>
      </c>
      <c r="AQ2846" s="4">
        <v>2.6487372192292059E-2</v>
      </c>
    </row>
    <row r="2847" spans="1:43" x14ac:dyDescent="0.2">
      <c r="A2847" s="4" t="s">
        <v>834</v>
      </c>
      <c r="B2847" s="4">
        <v>738</v>
      </c>
      <c r="C2847" s="4" t="s">
        <v>3703</v>
      </c>
      <c r="D2847" s="4" t="s">
        <v>4477</v>
      </c>
      <c r="E2847" s="4" t="s">
        <v>8117</v>
      </c>
      <c r="F2847" s="4">
        <v>1</v>
      </c>
      <c r="G2847" s="4">
        <v>1.4327400000000001E-2</v>
      </c>
      <c r="H2847" s="4">
        <v>40.223999999999997</v>
      </c>
      <c r="I2847" s="4">
        <v>3</v>
      </c>
      <c r="J2847" s="4" t="s">
        <v>13802</v>
      </c>
      <c r="K2847" s="4">
        <v>-6.3094999999999999</v>
      </c>
      <c r="S2847" s="4">
        <v>0.97921489900000003</v>
      </c>
      <c r="V2847" s="4">
        <v>1.7816019999999999</v>
      </c>
      <c r="W2847" s="4">
        <v>1.1202730000000001</v>
      </c>
      <c r="X2847" s="4">
        <v>0.52548400000000006</v>
      </c>
      <c r="Y2847" s="4">
        <v>1.109961</v>
      </c>
      <c r="Z2847" s="4">
        <v>0.981402</v>
      </c>
      <c r="AA2847" s="4">
        <v>0.88108700000000006</v>
      </c>
      <c r="AB2847" s="4">
        <v>1.023433</v>
      </c>
      <c r="AC2847" s="4">
        <v>0.87843400000000005</v>
      </c>
      <c r="AD2847" s="4">
        <v>0.83759899999999998</v>
      </c>
      <c r="AE2847" s="4">
        <v>0.86072499999999996</v>
      </c>
      <c r="AM2847" s="4">
        <v>1.115</v>
      </c>
    </row>
    <row r="2848" spans="1:43" x14ac:dyDescent="0.2">
      <c r="A2848" s="4" t="s">
        <v>834</v>
      </c>
      <c r="B2848" s="4">
        <v>871</v>
      </c>
      <c r="C2848" s="4" t="s">
        <v>3703</v>
      </c>
      <c r="D2848" s="4" t="s">
        <v>4477</v>
      </c>
      <c r="E2848" s="4" t="s">
        <v>8117</v>
      </c>
      <c r="F2848" s="4">
        <v>1</v>
      </c>
      <c r="G2848" s="4">
        <v>1.7818200000000001E-4</v>
      </c>
      <c r="H2848" s="4">
        <v>92.444999999999993</v>
      </c>
      <c r="I2848" s="4">
        <v>2</v>
      </c>
      <c r="J2848" s="4" t="s">
        <v>13803</v>
      </c>
      <c r="K2848" s="4">
        <v>-5.6632999999999996</v>
      </c>
      <c r="S2848" s="4">
        <v>0.8450622659999999</v>
      </c>
      <c r="U2848" s="4">
        <v>0.895648628</v>
      </c>
      <c r="V2848" s="4">
        <v>1.7816019999999999</v>
      </c>
      <c r="W2848" s="4">
        <v>1.1202730000000001</v>
      </c>
      <c r="X2848" s="4">
        <v>0.52548400000000006</v>
      </c>
      <c r="Y2848" s="4">
        <v>1.109961</v>
      </c>
      <c r="Z2848" s="4">
        <v>0.981402</v>
      </c>
      <c r="AA2848" s="4">
        <v>0.88108700000000006</v>
      </c>
      <c r="AB2848" s="4">
        <v>1.023433</v>
      </c>
      <c r="AC2848" s="4">
        <v>0.87843400000000005</v>
      </c>
      <c r="AD2848" s="4">
        <v>0.83759899999999998</v>
      </c>
      <c r="AE2848" s="4">
        <v>0.86072499999999996</v>
      </c>
      <c r="AM2848" s="4">
        <v>0.96199999999999997</v>
      </c>
      <c r="AO2848" s="4">
        <v>1.0409999999999999</v>
      </c>
    </row>
    <row r="2849" spans="1:43" x14ac:dyDescent="0.2">
      <c r="A2849" s="4" t="s">
        <v>835</v>
      </c>
      <c r="B2849" s="4">
        <v>110</v>
      </c>
      <c r="C2849" s="4" t="s">
        <v>3703</v>
      </c>
      <c r="D2849" s="4" t="s">
        <v>4478</v>
      </c>
      <c r="E2849" s="4" t="s">
        <v>8118</v>
      </c>
      <c r="F2849" s="4">
        <v>0.99926599999999999</v>
      </c>
      <c r="G2849" s="4">
        <v>2.9226300000000002E-6</v>
      </c>
      <c r="H2849" s="4">
        <v>87.572999999999993</v>
      </c>
      <c r="I2849" s="4">
        <v>3</v>
      </c>
      <c r="J2849" s="4" t="s">
        <v>13804</v>
      </c>
      <c r="K2849" s="4">
        <v>-6.7233999999999998</v>
      </c>
      <c r="L2849" s="4">
        <v>1.0237749759999999</v>
      </c>
      <c r="M2849" s="4">
        <v>1.395213561</v>
      </c>
      <c r="N2849" s="4">
        <v>0.90111956900000001</v>
      </c>
      <c r="O2849" s="4">
        <v>0.96548846499999996</v>
      </c>
      <c r="Q2849" s="4">
        <v>1.501035195</v>
      </c>
      <c r="R2849" s="4">
        <v>0.85684019099999997</v>
      </c>
      <c r="S2849" s="4">
        <v>0.81202532299999997</v>
      </c>
      <c r="V2849" s="4">
        <v>0.89366299999999987</v>
      </c>
      <c r="W2849" s="4">
        <v>1.0692520000000001</v>
      </c>
      <c r="X2849" s="4">
        <v>1.4478059999999999</v>
      </c>
      <c r="Y2849" s="4">
        <v>1.0993790000000001</v>
      </c>
      <c r="Z2849" s="4">
        <v>0.66299399999999997</v>
      </c>
      <c r="AA2849" s="4">
        <v>1.763552</v>
      </c>
      <c r="AB2849" s="4">
        <v>0.94409300000000007</v>
      </c>
      <c r="AC2849" s="4">
        <v>0.58618300000000001</v>
      </c>
      <c r="AD2849" s="4">
        <v>0.86831700000000001</v>
      </c>
      <c r="AE2849" s="4">
        <v>0.66476199999999996</v>
      </c>
      <c r="AF2849" s="4">
        <v>1.1459999999999999</v>
      </c>
      <c r="AG2849" s="4">
        <v>1.3049999999999999</v>
      </c>
      <c r="AH2849" s="4">
        <v>0.622</v>
      </c>
      <c r="AI2849" s="4">
        <v>0.878</v>
      </c>
      <c r="AK2849" s="4">
        <v>0.85099999999999998</v>
      </c>
      <c r="AL2849" s="4">
        <v>0.90800000000000003</v>
      </c>
      <c r="AM2849" s="4">
        <v>1.385</v>
      </c>
      <c r="AP2849" s="4">
        <v>0.94299999999999995</v>
      </c>
      <c r="AQ2849" s="4">
        <v>0.76505967101140926</v>
      </c>
    </row>
    <row r="2850" spans="1:43" x14ac:dyDescent="0.2">
      <c r="A2850" s="4" t="s">
        <v>836</v>
      </c>
      <c r="B2850" s="4">
        <v>468</v>
      </c>
      <c r="C2850" s="4" t="s">
        <v>3703</v>
      </c>
      <c r="D2850" s="4" t="s">
        <v>4479</v>
      </c>
      <c r="E2850" s="4" t="s">
        <v>8119</v>
      </c>
      <c r="F2850" s="4">
        <v>1</v>
      </c>
      <c r="G2850" s="4">
        <v>6.948710000000001E-2</v>
      </c>
      <c r="H2850" s="4">
        <v>46.835000000000001</v>
      </c>
      <c r="I2850" s="4">
        <v>2</v>
      </c>
      <c r="J2850" s="4" t="s">
        <v>13805</v>
      </c>
      <c r="K2850" s="4">
        <v>-7.3398000000000003</v>
      </c>
      <c r="L2850" s="4">
        <v>1.2240853380000001</v>
      </c>
      <c r="V2850" s="4">
        <v>1.441497</v>
      </c>
      <c r="W2850" s="4">
        <v>0.89839999999999998</v>
      </c>
      <c r="X2850" s="4">
        <v>0.98971100000000001</v>
      </c>
      <c r="Y2850" s="4">
        <v>1.21322</v>
      </c>
      <c r="Z2850" s="4">
        <v>0.86341100000000004</v>
      </c>
      <c r="AA2850" s="4">
        <v>1.0243770000000001</v>
      </c>
      <c r="AB2850" s="4">
        <v>0.885633</v>
      </c>
      <c r="AC2850" s="4">
        <v>0.78238699999999994</v>
      </c>
      <c r="AD2850" s="4">
        <v>0.81129099999999998</v>
      </c>
      <c r="AE2850" s="4">
        <v>1.0900719999999999</v>
      </c>
      <c r="AF2850" s="4">
        <v>0.84899999999999998</v>
      </c>
    </row>
    <row r="2851" spans="1:43" x14ac:dyDescent="0.2">
      <c r="A2851" s="4" t="s">
        <v>836</v>
      </c>
      <c r="B2851" s="4">
        <v>287</v>
      </c>
      <c r="C2851" s="4" t="s">
        <v>3703</v>
      </c>
      <c r="D2851" s="4" t="s">
        <v>4479</v>
      </c>
      <c r="E2851" s="4" t="s">
        <v>8119</v>
      </c>
      <c r="F2851" s="4">
        <v>0.99999500000000008</v>
      </c>
      <c r="G2851" s="4">
        <v>9.1195199999999994E-4</v>
      </c>
      <c r="H2851" s="4">
        <v>72.037999999999997</v>
      </c>
      <c r="I2851" s="4">
        <v>3</v>
      </c>
      <c r="J2851" s="4" t="s">
        <v>13806</v>
      </c>
      <c r="K2851" s="4">
        <v>-6.4645999999999999</v>
      </c>
      <c r="L2851" s="4">
        <v>2.3871756159999999</v>
      </c>
      <c r="M2851" s="4">
        <v>1.0436960399999999</v>
      </c>
      <c r="P2851" s="4">
        <v>0.70864115000000005</v>
      </c>
      <c r="Q2851" s="4">
        <v>0.70342954800000002</v>
      </c>
      <c r="R2851" s="4">
        <v>0.43864594299999998</v>
      </c>
      <c r="T2851" s="4">
        <v>1.043360498</v>
      </c>
      <c r="V2851" s="4">
        <v>1.441497</v>
      </c>
      <c r="W2851" s="4">
        <v>0.89839999999999998</v>
      </c>
      <c r="X2851" s="4">
        <v>0.98971100000000001</v>
      </c>
      <c r="Y2851" s="4">
        <v>1.21322</v>
      </c>
      <c r="Z2851" s="4">
        <v>0.86341100000000004</v>
      </c>
      <c r="AA2851" s="4">
        <v>1.0243770000000001</v>
      </c>
      <c r="AB2851" s="4">
        <v>0.885633</v>
      </c>
      <c r="AC2851" s="4">
        <v>0.78238699999999994</v>
      </c>
      <c r="AD2851" s="4">
        <v>0.81129099999999998</v>
      </c>
      <c r="AE2851" s="4">
        <v>1.0900719999999999</v>
      </c>
      <c r="AF2851" s="4">
        <v>1.6559999999999999</v>
      </c>
      <c r="AG2851" s="4">
        <v>1.1619999999999999</v>
      </c>
      <c r="AJ2851" s="4">
        <v>0.82099999999999995</v>
      </c>
      <c r="AK2851" s="4">
        <v>0.68700000000000006</v>
      </c>
      <c r="AL2851" s="4">
        <v>0.495</v>
      </c>
      <c r="AN2851" s="4">
        <v>1.286</v>
      </c>
      <c r="AP2851" s="4">
        <v>1.474</v>
      </c>
      <c r="AQ2851" s="4">
        <v>0.28319966750243519</v>
      </c>
    </row>
    <row r="2852" spans="1:43" x14ac:dyDescent="0.2">
      <c r="A2852" s="4" t="s">
        <v>836</v>
      </c>
      <c r="B2852" s="4">
        <v>207</v>
      </c>
      <c r="C2852" s="4" t="s">
        <v>3703</v>
      </c>
      <c r="D2852" s="4" t="s">
        <v>4479</v>
      </c>
      <c r="E2852" s="4" t="s">
        <v>8119</v>
      </c>
      <c r="F2852" s="4">
        <v>0.76819799999999994</v>
      </c>
      <c r="G2852" s="4">
        <v>5.3212600000000004E-3</v>
      </c>
      <c r="H2852" s="4">
        <v>60.546999999999997</v>
      </c>
      <c r="I2852" s="4">
        <v>3</v>
      </c>
      <c r="J2852" s="4" t="s">
        <v>13807</v>
      </c>
      <c r="K2852" s="4">
        <v>-7.8471000000000002</v>
      </c>
      <c r="M2852" s="4">
        <v>0.95862209900000006</v>
      </c>
      <c r="T2852" s="4">
        <v>0.802108657</v>
      </c>
      <c r="V2852" s="4">
        <v>1.441497</v>
      </c>
      <c r="W2852" s="4">
        <v>0.89839999999999998</v>
      </c>
      <c r="X2852" s="4">
        <v>0.98971100000000001</v>
      </c>
      <c r="Y2852" s="4">
        <v>1.21322</v>
      </c>
      <c r="Z2852" s="4">
        <v>0.86341100000000004</v>
      </c>
      <c r="AA2852" s="4">
        <v>1.0243770000000001</v>
      </c>
      <c r="AB2852" s="4">
        <v>0.885633</v>
      </c>
      <c r="AC2852" s="4">
        <v>0.78238699999999994</v>
      </c>
      <c r="AD2852" s="4">
        <v>0.81129099999999998</v>
      </c>
      <c r="AE2852" s="4">
        <v>1.0900719999999999</v>
      </c>
      <c r="AG2852" s="4">
        <v>1.0669999999999999</v>
      </c>
      <c r="AN2852" s="4">
        <v>0.98899999999999999</v>
      </c>
      <c r="AP2852" s="4">
        <v>1.079</v>
      </c>
    </row>
    <row r="2853" spans="1:43" x14ac:dyDescent="0.2">
      <c r="A2853" s="4" t="s">
        <v>836</v>
      </c>
      <c r="B2853" s="4">
        <v>123</v>
      </c>
      <c r="C2853" s="4" t="s">
        <v>3703</v>
      </c>
      <c r="D2853" s="4" t="s">
        <v>4479</v>
      </c>
      <c r="E2853" s="4" t="s">
        <v>8119</v>
      </c>
      <c r="F2853" s="4">
        <v>0.99993899999999991</v>
      </c>
      <c r="G2853" s="4">
        <v>5.7759500000000002E-6</v>
      </c>
      <c r="H2853" s="4">
        <v>92.427999999999997</v>
      </c>
      <c r="I2853" s="4">
        <v>3</v>
      </c>
      <c r="J2853" s="4" t="s">
        <v>13808</v>
      </c>
      <c r="K2853" s="4">
        <v>-6.8064999999999998</v>
      </c>
      <c r="L2853" s="4">
        <v>0.45072147600000001</v>
      </c>
      <c r="M2853" s="4">
        <v>1.795182531</v>
      </c>
      <c r="Q2853" s="4">
        <v>0.71248521499999995</v>
      </c>
      <c r="R2853" s="4">
        <v>0.67859124299999996</v>
      </c>
      <c r="T2853" s="4">
        <v>1.125895659</v>
      </c>
      <c r="V2853" s="4">
        <v>1.441497</v>
      </c>
      <c r="W2853" s="4">
        <v>0.89839999999999998</v>
      </c>
      <c r="X2853" s="4">
        <v>0.98971100000000001</v>
      </c>
      <c r="Y2853" s="4">
        <v>1.21322</v>
      </c>
      <c r="Z2853" s="4">
        <v>0.86341100000000004</v>
      </c>
      <c r="AA2853" s="4">
        <v>1.0243770000000001</v>
      </c>
      <c r="AB2853" s="4">
        <v>0.885633</v>
      </c>
      <c r="AC2853" s="4">
        <v>0.78238699999999994</v>
      </c>
      <c r="AD2853" s="4">
        <v>0.81129099999999998</v>
      </c>
      <c r="AE2853" s="4">
        <v>1.0900719999999999</v>
      </c>
      <c r="AF2853" s="4">
        <v>0.313</v>
      </c>
      <c r="AG2853" s="4">
        <v>1.998</v>
      </c>
      <c r="AK2853" s="4">
        <v>0.69599999999999995</v>
      </c>
      <c r="AL2853" s="4">
        <v>0.76600000000000001</v>
      </c>
      <c r="AN2853" s="4">
        <v>1.3879999999999999</v>
      </c>
      <c r="AP2853" s="4">
        <v>1.216</v>
      </c>
      <c r="AQ2853" s="4">
        <v>0.86839104646480902</v>
      </c>
    </row>
    <row r="2854" spans="1:43" x14ac:dyDescent="0.2">
      <c r="A2854" s="4" t="s">
        <v>836</v>
      </c>
      <c r="B2854" s="4">
        <v>461</v>
      </c>
      <c r="C2854" s="4" t="s">
        <v>3703</v>
      </c>
      <c r="D2854" s="4" t="s">
        <v>4479</v>
      </c>
      <c r="E2854" s="4" t="s">
        <v>8119</v>
      </c>
      <c r="F2854" s="4">
        <v>0.85231100000000004</v>
      </c>
      <c r="G2854" s="4">
        <v>5.3794500000000001E-5</v>
      </c>
      <c r="H2854" s="4">
        <v>127.94</v>
      </c>
      <c r="I2854" s="4">
        <v>3</v>
      </c>
      <c r="J2854" s="4" t="s">
        <v>13809</v>
      </c>
      <c r="K2854" s="4">
        <v>-8.4799000000000007</v>
      </c>
      <c r="T2854" s="4">
        <v>0.89694252200000002</v>
      </c>
      <c r="V2854" s="4">
        <v>1.441497</v>
      </c>
      <c r="W2854" s="4">
        <v>0.89839999999999998</v>
      </c>
      <c r="X2854" s="4">
        <v>0.98971100000000001</v>
      </c>
      <c r="Y2854" s="4">
        <v>1.21322</v>
      </c>
      <c r="Z2854" s="4">
        <v>0.86341100000000004</v>
      </c>
      <c r="AA2854" s="4">
        <v>1.0243770000000001</v>
      </c>
      <c r="AB2854" s="4">
        <v>0.885633</v>
      </c>
      <c r="AC2854" s="4">
        <v>0.78238699999999994</v>
      </c>
      <c r="AD2854" s="4">
        <v>0.81129099999999998</v>
      </c>
      <c r="AE2854" s="4">
        <v>1.0900719999999999</v>
      </c>
      <c r="AN2854" s="4">
        <v>1.1060000000000001</v>
      </c>
    </row>
    <row r="2855" spans="1:43" x14ac:dyDescent="0.2">
      <c r="A2855" s="4" t="s">
        <v>836</v>
      </c>
      <c r="B2855" s="4">
        <v>182</v>
      </c>
      <c r="C2855" s="4" t="s">
        <v>3703</v>
      </c>
      <c r="D2855" s="4" t="s">
        <v>4479</v>
      </c>
      <c r="E2855" s="4" t="s">
        <v>8119</v>
      </c>
      <c r="F2855" s="4">
        <v>1</v>
      </c>
      <c r="G2855" s="4">
        <v>1.3199500000000001E-3</v>
      </c>
      <c r="H2855" s="4">
        <v>53.773000000000003</v>
      </c>
      <c r="I2855" s="4">
        <v>4</v>
      </c>
      <c r="J2855" s="4" t="s">
        <v>13810</v>
      </c>
      <c r="K2855" s="4">
        <v>-7.476</v>
      </c>
      <c r="T2855" s="4">
        <v>0.89694252200000002</v>
      </c>
      <c r="V2855" s="4">
        <v>1.441497</v>
      </c>
      <c r="W2855" s="4">
        <v>0.89839999999999998</v>
      </c>
      <c r="X2855" s="4">
        <v>0.98971100000000001</v>
      </c>
      <c r="Y2855" s="4">
        <v>1.21322</v>
      </c>
      <c r="Z2855" s="4">
        <v>0.86341100000000004</v>
      </c>
      <c r="AA2855" s="4">
        <v>1.0243770000000001</v>
      </c>
      <c r="AB2855" s="4">
        <v>0.885633</v>
      </c>
      <c r="AC2855" s="4">
        <v>0.78238699999999994</v>
      </c>
      <c r="AD2855" s="4">
        <v>0.81129099999999998</v>
      </c>
      <c r="AE2855" s="4">
        <v>1.0900719999999999</v>
      </c>
      <c r="AN2855" s="4">
        <v>1.1060000000000001</v>
      </c>
    </row>
    <row r="2856" spans="1:43" x14ac:dyDescent="0.2">
      <c r="A2856" s="4" t="s">
        <v>836</v>
      </c>
      <c r="B2856" s="4">
        <v>445</v>
      </c>
      <c r="C2856" s="4" t="s">
        <v>3703</v>
      </c>
      <c r="D2856" s="4" t="s">
        <v>4479</v>
      </c>
      <c r="E2856" s="4" t="s">
        <v>8119</v>
      </c>
      <c r="F2856" s="4">
        <v>1</v>
      </c>
      <c r="G2856" s="4">
        <v>6.1945000000000007E-2</v>
      </c>
      <c r="H2856" s="4">
        <v>72.492000000000004</v>
      </c>
      <c r="I2856" s="4">
        <v>2</v>
      </c>
      <c r="J2856" s="4" t="s">
        <v>13811</v>
      </c>
      <c r="K2856" s="4">
        <v>-5.8202999999999996</v>
      </c>
      <c r="O2856" s="4">
        <v>1.067874679</v>
      </c>
      <c r="V2856" s="4">
        <v>1.441497</v>
      </c>
      <c r="W2856" s="4">
        <v>0.89839999999999998</v>
      </c>
      <c r="X2856" s="4">
        <v>0.98971100000000001</v>
      </c>
      <c r="Y2856" s="4">
        <v>1.21322</v>
      </c>
      <c r="Z2856" s="4">
        <v>0.86341100000000004</v>
      </c>
      <c r="AA2856" s="4">
        <v>1.0243770000000001</v>
      </c>
      <c r="AB2856" s="4">
        <v>0.885633</v>
      </c>
      <c r="AC2856" s="4">
        <v>0.78238699999999994</v>
      </c>
      <c r="AD2856" s="4">
        <v>0.81129099999999998</v>
      </c>
      <c r="AE2856" s="4">
        <v>1.0900719999999999</v>
      </c>
      <c r="AI2856" s="4">
        <v>0.88</v>
      </c>
    </row>
    <row r="2857" spans="1:43" x14ac:dyDescent="0.2">
      <c r="A2857" s="4" t="s">
        <v>836</v>
      </c>
      <c r="B2857" s="4">
        <v>605</v>
      </c>
      <c r="C2857" s="4" t="s">
        <v>3703</v>
      </c>
      <c r="D2857" s="4" t="s">
        <v>4479</v>
      </c>
      <c r="E2857" s="4" t="s">
        <v>8119</v>
      </c>
      <c r="F2857" s="4">
        <v>1</v>
      </c>
      <c r="G2857" s="4">
        <v>2.6307499999999998E-3</v>
      </c>
      <c r="H2857" s="4">
        <v>69.641000000000005</v>
      </c>
      <c r="I2857" s="4">
        <v>3</v>
      </c>
      <c r="J2857" s="4" t="s">
        <v>13812</v>
      </c>
      <c r="K2857" s="4">
        <v>-6.5242000000000004</v>
      </c>
      <c r="S2857" s="4">
        <v>0.45841373600000002</v>
      </c>
      <c r="T2857" s="4">
        <v>1.37398664</v>
      </c>
      <c r="V2857" s="4">
        <v>1.441497</v>
      </c>
      <c r="W2857" s="4">
        <v>0.89839999999999998</v>
      </c>
      <c r="X2857" s="4">
        <v>0.98971100000000001</v>
      </c>
      <c r="Y2857" s="4">
        <v>1.21322</v>
      </c>
      <c r="Z2857" s="4">
        <v>0.86341100000000004</v>
      </c>
      <c r="AA2857" s="4">
        <v>1.0243770000000001</v>
      </c>
      <c r="AB2857" s="4">
        <v>0.885633</v>
      </c>
      <c r="AC2857" s="4">
        <v>0.78238699999999994</v>
      </c>
      <c r="AD2857" s="4">
        <v>0.81129099999999998</v>
      </c>
      <c r="AE2857" s="4">
        <v>1.0900719999999999</v>
      </c>
      <c r="AM2857" s="4">
        <v>0.58599999999999997</v>
      </c>
      <c r="AN2857" s="4">
        <v>1.694</v>
      </c>
    </row>
    <row r="2858" spans="1:43" x14ac:dyDescent="0.2">
      <c r="A2858" s="4" t="s">
        <v>836</v>
      </c>
      <c r="B2858" s="4">
        <v>114</v>
      </c>
      <c r="C2858" s="4" t="s">
        <v>3703</v>
      </c>
      <c r="D2858" s="4" t="s">
        <v>4479</v>
      </c>
      <c r="E2858" s="4" t="s">
        <v>8119</v>
      </c>
      <c r="F2858" s="4">
        <v>1</v>
      </c>
      <c r="G2858" s="4">
        <v>3.9899E-7</v>
      </c>
      <c r="H2858" s="4">
        <v>112.73</v>
      </c>
      <c r="I2858" s="4">
        <v>2</v>
      </c>
      <c r="J2858" s="4" t="s">
        <v>13813</v>
      </c>
      <c r="K2858" s="4">
        <v>-8.2532999999999994</v>
      </c>
      <c r="M2858" s="4">
        <v>0.53093490300000001</v>
      </c>
      <c r="P2858" s="4">
        <v>0.44154421199999999</v>
      </c>
      <c r="S2858" s="4">
        <v>0.51414419499999997</v>
      </c>
      <c r="T2858" s="4">
        <v>2.6852325650000002</v>
      </c>
      <c r="U2858" s="4">
        <v>0.38947860400000001</v>
      </c>
      <c r="V2858" s="4">
        <v>1.441497</v>
      </c>
      <c r="W2858" s="4">
        <v>0.89839999999999998</v>
      </c>
      <c r="X2858" s="4">
        <v>0.98971100000000001</v>
      </c>
      <c r="Y2858" s="4">
        <v>1.21322</v>
      </c>
      <c r="Z2858" s="4">
        <v>0.86341100000000004</v>
      </c>
      <c r="AA2858" s="4">
        <v>1.0243770000000001</v>
      </c>
      <c r="AB2858" s="4">
        <v>0.885633</v>
      </c>
      <c r="AC2858" s="4">
        <v>0.78238699999999994</v>
      </c>
      <c r="AD2858" s="4">
        <v>0.81129099999999998</v>
      </c>
      <c r="AE2858" s="4">
        <v>1.0900719999999999</v>
      </c>
      <c r="AG2858" s="4">
        <v>0.59099999999999997</v>
      </c>
      <c r="AJ2858" s="4">
        <v>0.51100000000000001</v>
      </c>
      <c r="AM2858" s="4">
        <v>0.65700000000000003</v>
      </c>
      <c r="AN2858" s="4">
        <v>3.31</v>
      </c>
      <c r="AO2858" s="4">
        <v>0.35699999999999998</v>
      </c>
      <c r="AP2858" s="4">
        <v>0.38200000000000001</v>
      </c>
      <c r="AQ2858" s="4">
        <v>0.59175809750941366</v>
      </c>
    </row>
    <row r="2859" spans="1:43" x14ac:dyDescent="0.2">
      <c r="A2859" s="4" t="s">
        <v>836</v>
      </c>
      <c r="B2859" s="4">
        <v>357</v>
      </c>
      <c r="C2859" s="4" t="s">
        <v>3703</v>
      </c>
      <c r="D2859" s="4" t="s">
        <v>4479</v>
      </c>
      <c r="E2859" s="4" t="s">
        <v>8119</v>
      </c>
      <c r="F2859" s="4">
        <v>0.86674200000000001</v>
      </c>
      <c r="G2859" s="4">
        <v>3.5139700000000003E-2</v>
      </c>
      <c r="H2859" s="4">
        <v>92.784999999999997</v>
      </c>
      <c r="I2859" s="4">
        <v>2</v>
      </c>
      <c r="J2859" s="4" t="s">
        <v>13814</v>
      </c>
      <c r="K2859" s="4">
        <v>-8.2885000000000009</v>
      </c>
      <c r="L2859" s="4">
        <v>1.0268719710000001</v>
      </c>
      <c r="N2859" s="4">
        <v>1.3623631469999999</v>
      </c>
      <c r="O2859" s="4">
        <v>1.2002851480000001</v>
      </c>
      <c r="Q2859" s="4">
        <v>1.2124556479999999</v>
      </c>
      <c r="R2859" s="4">
        <v>1.006028696</v>
      </c>
      <c r="U2859" s="4">
        <v>0.84016822999999996</v>
      </c>
      <c r="V2859" s="4">
        <v>1.441497</v>
      </c>
      <c r="W2859" s="4">
        <v>0.89839999999999998</v>
      </c>
      <c r="X2859" s="4">
        <v>0.98971100000000001</v>
      </c>
      <c r="Y2859" s="4">
        <v>1.21322</v>
      </c>
      <c r="Z2859" s="4">
        <v>0.86341100000000004</v>
      </c>
      <c r="AA2859" s="4">
        <v>1.0243770000000001</v>
      </c>
      <c r="AB2859" s="4">
        <v>0.885633</v>
      </c>
      <c r="AC2859" s="4">
        <v>0.78238699999999994</v>
      </c>
      <c r="AD2859" s="4">
        <v>0.81129099999999998</v>
      </c>
      <c r="AE2859" s="4">
        <v>1.0900719999999999</v>
      </c>
      <c r="AF2859" s="4">
        <v>0.71199999999999997</v>
      </c>
      <c r="AH2859" s="4">
        <v>1.377</v>
      </c>
      <c r="AI2859" s="4">
        <v>0.98899999999999999</v>
      </c>
      <c r="AK2859" s="4">
        <v>1.1839999999999999</v>
      </c>
      <c r="AL2859" s="4">
        <v>1.1359999999999999</v>
      </c>
      <c r="AO2859" s="4">
        <v>0.77100000000000002</v>
      </c>
      <c r="AP2859" s="4">
        <v>0.996</v>
      </c>
      <c r="AQ2859" s="4">
        <v>0.92847260100467921</v>
      </c>
    </row>
    <row r="2860" spans="1:43" x14ac:dyDescent="0.2">
      <c r="A2860" s="4" t="s">
        <v>836</v>
      </c>
      <c r="B2860" s="4">
        <v>358</v>
      </c>
      <c r="C2860" s="4" t="s">
        <v>3703</v>
      </c>
      <c r="D2860" s="4" t="s">
        <v>4479</v>
      </c>
      <c r="E2860" s="4" t="s">
        <v>8119</v>
      </c>
      <c r="F2860" s="4">
        <v>0.87870999999999999</v>
      </c>
      <c r="G2860" s="4">
        <v>2.30881E-2</v>
      </c>
      <c r="H2860" s="4">
        <v>92.784999999999997</v>
      </c>
      <c r="I2860" s="4">
        <v>2</v>
      </c>
      <c r="J2860" s="4" t="s">
        <v>13815</v>
      </c>
      <c r="K2860" s="4">
        <v>-6.5259999999999998</v>
      </c>
      <c r="M2860" s="4">
        <v>1.749049759</v>
      </c>
      <c r="N2860" s="4">
        <v>1.08567407</v>
      </c>
      <c r="Q2860" s="4">
        <v>0.96621202700000008</v>
      </c>
      <c r="S2860" s="4">
        <v>0.47380484899999997</v>
      </c>
      <c r="U2860" s="4">
        <v>0.66953430400000002</v>
      </c>
      <c r="V2860" s="4">
        <v>1.441497</v>
      </c>
      <c r="W2860" s="4">
        <v>0.89839999999999998</v>
      </c>
      <c r="X2860" s="4">
        <v>0.98971100000000001</v>
      </c>
      <c r="Y2860" s="4">
        <v>1.21322</v>
      </c>
      <c r="Z2860" s="4">
        <v>0.86341100000000004</v>
      </c>
      <c r="AA2860" s="4">
        <v>1.0243770000000001</v>
      </c>
      <c r="AB2860" s="4">
        <v>0.885633</v>
      </c>
      <c r="AC2860" s="4">
        <v>0.78238699999999994</v>
      </c>
      <c r="AD2860" s="4">
        <v>0.81129099999999998</v>
      </c>
      <c r="AE2860" s="4">
        <v>1.0900719999999999</v>
      </c>
      <c r="AG2860" s="4">
        <v>1.9470000000000001</v>
      </c>
      <c r="AH2860" s="4">
        <v>1.097</v>
      </c>
      <c r="AK2860" s="4">
        <v>0.94299999999999995</v>
      </c>
      <c r="AM2860" s="4">
        <v>0.60599999999999998</v>
      </c>
      <c r="AO2860" s="4">
        <v>0.61399999999999999</v>
      </c>
      <c r="AP2860" s="4">
        <v>2.1110000000000002</v>
      </c>
      <c r="AQ2860" s="4">
        <v>8.3089940265567874E-2</v>
      </c>
    </row>
    <row r="2861" spans="1:43" x14ac:dyDescent="0.2">
      <c r="A2861" s="4" t="s">
        <v>836</v>
      </c>
      <c r="B2861" s="4">
        <v>331</v>
      </c>
      <c r="C2861" s="4" t="s">
        <v>3703</v>
      </c>
      <c r="D2861" s="4" t="s">
        <v>4479</v>
      </c>
      <c r="E2861" s="4" t="s">
        <v>8119</v>
      </c>
      <c r="F2861" s="4">
        <v>0.99991700000000006</v>
      </c>
      <c r="G2861" s="4">
        <v>1.9415599999999999E-3</v>
      </c>
      <c r="H2861" s="4">
        <v>52.837000000000003</v>
      </c>
      <c r="I2861" s="4">
        <v>3</v>
      </c>
      <c r="J2861" s="4" t="s">
        <v>13816</v>
      </c>
      <c r="K2861" s="4">
        <v>-8.0482999999999993</v>
      </c>
      <c r="T2861" s="4">
        <v>0.89694252200000002</v>
      </c>
      <c r="V2861" s="4">
        <v>1.441497</v>
      </c>
      <c r="W2861" s="4">
        <v>0.89839999999999998</v>
      </c>
      <c r="X2861" s="4">
        <v>0.98971100000000001</v>
      </c>
      <c r="Y2861" s="4">
        <v>1.21322</v>
      </c>
      <c r="Z2861" s="4">
        <v>0.86341100000000004</v>
      </c>
      <c r="AA2861" s="4">
        <v>1.0243770000000001</v>
      </c>
      <c r="AB2861" s="4">
        <v>0.885633</v>
      </c>
      <c r="AC2861" s="4">
        <v>0.78238699999999994</v>
      </c>
      <c r="AD2861" s="4">
        <v>0.81129099999999998</v>
      </c>
      <c r="AE2861" s="4">
        <v>1.0900719999999999</v>
      </c>
      <c r="AN2861" s="4">
        <v>1.1060000000000001</v>
      </c>
    </row>
    <row r="2862" spans="1:43" x14ac:dyDescent="0.2">
      <c r="A2862" s="4" t="s">
        <v>836</v>
      </c>
      <c r="B2862" s="4">
        <v>338</v>
      </c>
      <c r="C2862" s="4" t="s">
        <v>3703</v>
      </c>
      <c r="D2862" s="4" t="s">
        <v>4479</v>
      </c>
      <c r="E2862" s="4" t="s">
        <v>8119</v>
      </c>
      <c r="F2862" s="4">
        <v>0.99998799999999988</v>
      </c>
      <c r="G2862" s="4">
        <v>2.3367299999999999E-5</v>
      </c>
      <c r="H2862" s="4">
        <v>67.548000000000002</v>
      </c>
      <c r="I2862" s="4">
        <v>3</v>
      </c>
      <c r="J2862" s="4" t="s">
        <v>13817</v>
      </c>
      <c r="K2862" s="4">
        <v>-7.4715999999999996</v>
      </c>
      <c r="L2862" s="4">
        <v>0.94345604400000005</v>
      </c>
      <c r="M2862" s="4">
        <v>0.57340631600000003</v>
      </c>
      <c r="N2862" s="4">
        <v>0.99710171700000005</v>
      </c>
      <c r="O2862" s="4">
        <v>1.178001557</v>
      </c>
      <c r="T2862" s="4">
        <v>1.6319563210000001</v>
      </c>
      <c r="V2862" s="4">
        <v>1.441497</v>
      </c>
      <c r="W2862" s="4">
        <v>0.89839999999999998</v>
      </c>
      <c r="X2862" s="4">
        <v>0.98971100000000001</v>
      </c>
      <c r="Y2862" s="4">
        <v>1.21322</v>
      </c>
      <c r="Z2862" s="4">
        <v>0.86341100000000004</v>
      </c>
      <c r="AA2862" s="4">
        <v>1.0243770000000001</v>
      </c>
      <c r="AB2862" s="4">
        <v>0.885633</v>
      </c>
      <c r="AC2862" s="4">
        <v>0.78238699999999994</v>
      </c>
      <c r="AD2862" s="4">
        <v>0.81129099999999998</v>
      </c>
      <c r="AE2862" s="4">
        <v>1.0900719999999999</v>
      </c>
      <c r="AF2862" s="4">
        <v>0.65400000000000003</v>
      </c>
      <c r="AG2862" s="4">
        <v>0.63800000000000001</v>
      </c>
      <c r="AH2862" s="4">
        <v>1.0069999999999999</v>
      </c>
      <c r="AI2862" s="4">
        <v>0.97099999999999997</v>
      </c>
      <c r="AN2862" s="4">
        <v>2.012</v>
      </c>
      <c r="AP2862" s="4">
        <v>0.40600000000000003</v>
      </c>
    </row>
    <row r="2863" spans="1:43" x14ac:dyDescent="0.2">
      <c r="A2863" s="4" t="s">
        <v>836</v>
      </c>
      <c r="B2863" s="4">
        <v>556</v>
      </c>
      <c r="C2863" s="4" t="s">
        <v>3703</v>
      </c>
      <c r="D2863" s="4" t="s">
        <v>4479</v>
      </c>
      <c r="E2863" s="4" t="s">
        <v>8119</v>
      </c>
      <c r="F2863" s="4">
        <v>0.99991700000000006</v>
      </c>
      <c r="G2863" s="4">
        <v>1.6848399999999999E-2</v>
      </c>
      <c r="H2863" s="4">
        <v>45.938999999999993</v>
      </c>
      <c r="I2863" s="4">
        <v>3</v>
      </c>
      <c r="J2863" s="4" t="s">
        <v>13818</v>
      </c>
      <c r="K2863" s="4">
        <v>-3.4016000000000002</v>
      </c>
      <c r="S2863" s="4">
        <v>0.97921489900000003</v>
      </c>
      <c r="V2863" s="4">
        <v>1.441497</v>
      </c>
      <c r="W2863" s="4">
        <v>0.89839999999999998</v>
      </c>
      <c r="X2863" s="4">
        <v>0.98971100000000001</v>
      </c>
      <c r="Y2863" s="4">
        <v>1.21322</v>
      </c>
      <c r="Z2863" s="4">
        <v>0.86341100000000004</v>
      </c>
      <c r="AA2863" s="4">
        <v>1.0243770000000001</v>
      </c>
      <c r="AB2863" s="4">
        <v>0.885633</v>
      </c>
      <c r="AC2863" s="4">
        <v>0.78238699999999994</v>
      </c>
      <c r="AD2863" s="4">
        <v>0.81129099999999998</v>
      </c>
      <c r="AE2863" s="4">
        <v>1.0900719999999999</v>
      </c>
      <c r="AM2863" s="4">
        <v>1.252</v>
      </c>
    </row>
    <row r="2864" spans="1:43" x14ac:dyDescent="0.2">
      <c r="A2864" s="4" t="s">
        <v>836</v>
      </c>
      <c r="B2864" s="4">
        <v>565</v>
      </c>
      <c r="C2864" s="4" t="s">
        <v>3703</v>
      </c>
      <c r="D2864" s="4" t="s">
        <v>4479</v>
      </c>
      <c r="E2864" s="4" t="s">
        <v>8119</v>
      </c>
      <c r="F2864" s="4">
        <v>0.94068399999999996</v>
      </c>
      <c r="G2864" s="4">
        <v>4.0265500000000003E-4</v>
      </c>
      <c r="H2864" s="4">
        <v>52.863</v>
      </c>
      <c r="I2864" s="4">
        <v>3</v>
      </c>
      <c r="J2864" s="4" t="s">
        <v>13819</v>
      </c>
      <c r="K2864" s="4">
        <v>-6.4100999999999999</v>
      </c>
      <c r="S2864" s="4">
        <v>0.560838948</v>
      </c>
      <c r="T2864" s="4">
        <v>1.7173923120000001</v>
      </c>
      <c r="U2864" s="4">
        <v>0.403741446</v>
      </c>
      <c r="V2864" s="4">
        <v>1.441497</v>
      </c>
      <c r="W2864" s="4">
        <v>0.89839999999999998</v>
      </c>
      <c r="X2864" s="4">
        <v>0.98971100000000001</v>
      </c>
      <c r="Y2864" s="4">
        <v>1.21322</v>
      </c>
      <c r="Z2864" s="4">
        <v>0.86341100000000004</v>
      </c>
      <c r="AA2864" s="4">
        <v>1.0243770000000001</v>
      </c>
      <c r="AB2864" s="4">
        <v>0.885633</v>
      </c>
      <c r="AC2864" s="4">
        <v>0.78238699999999994</v>
      </c>
      <c r="AD2864" s="4">
        <v>0.81129099999999998</v>
      </c>
      <c r="AE2864" s="4">
        <v>1.0900719999999999</v>
      </c>
      <c r="AM2864" s="4">
        <v>0.71699999999999997</v>
      </c>
      <c r="AN2864" s="4">
        <v>2.117</v>
      </c>
      <c r="AO2864" s="4">
        <v>0.37</v>
      </c>
    </row>
    <row r="2865" spans="1:43" x14ac:dyDescent="0.2">
      <c r="A2865" s="4" t="s">
        <v>836</v>
      </c>
      <c r="B2865" s="4">
        <v>317</v>
      </c>
      <c r="C2865" s="4" t="s">
        <v>3703</v>
      </c>
      <c r="D2865" s="4" t="s">
        <v>4479</v>
      </c>
      <c r="E2865" s="4" t="s">
        <v>8119</v>
      </c>
      <c r="F2865" s="4">
        <v>1</v>
      </c>
      <c r="G2865" s="4">
        <v>3.59822E-12</v>
      </c>
      <c r="H2865" s="4">
        <v>135.24</v>
      </c>
      <c r="I2865" s="4">
        <v>2</v>
      </c>
      <c r="J2865" s="4" t="s">
        <v>13820</v>
      </c>
      <c r="K2865" s="4">
        <v>-4.7245999999999997</v>
      </c>
      <c r="L2865" s="4">
        <v>2.6620117360000002</v>
      </c>
      <c r="M2865" s="4">
        <v>0.98510998400000005</v>
      </c>
      <c r="O2865" s="4">
        <v>0.790499167</v>
      </c>
      <c r="Q2865" s="4">
        <v>0.48714715200000003</v>
      </c>
      <c r="R2865" s="4">
        <v>0.24766485399999999</v>
      </c>
      <c r="S2865" s="4">
        <v>0.47613767499999998</v>
      </c>
      <c r="T2865" s="4">
        <v>1.9114491360000001</v>
      </c>
      <c r="U2865" s="4">
        <v>0.49820478600000001</v>
      </c>
      <c r="V2865" s="4">
        <v>1.441497</v>
      </c>
      <c r="W2865" s="4">
        <v>0.89839999999999998</v>
      </c>
      <c r="X2865" s="4">
        <v>0.98971100000000001</v>
      </c>
      <c r="Y2865" s="4">
        <v>1.21322</v>
      </c>
      <c r="Z2865" s="4">
        <v>0.86341100000000004</v>
      </c>
      <c r="AA2865" s="4">
        <v>1.0243770000000001</v>
      </c>
      <c r="AB2865" s="4">
        <v>0.885633</v>
      </c>
      <c r="AC2865" s="4">
        <v>0.78238699999999994</v>
      </c>
      <c r="AD2865" s="4">
        <v>0.81129099999999998</v>
      </c>
      <c r="AE2865" s="4">
        <v>1.0900719999999999</v>
      </c>
      <c r="AF2865" s="4">
        <v>1.847</v>
      </c>
      <c r="AG2865" s="4">
        <v>1.097</v>
      </c>
      <c r="AI2865" s="4">
        <v>0.65200000000000002</v>
      </c>
      <c r="AK2865" s="4">
        <v>0.47599999999999998</v>
      </c>
      <c r="AL2865" s="4">
        <v>0.28000000000000003</v>
      </c>
      <c r="AM2865" s="4">
        <v>0.60899999999999999</v>
      </c>
      <c r="AN2865" s="4">
        <v>2.3559999999999999</v>
      </c>
      <c r="AO2865" s="4">
        <v>0.45700000000000002</v>
      </c>
      <c r="AP2865" s="4">
        <v>1.4339999999999999</v>
      </c>
      <c r="AQ2865" s="4">
        <v>0.31267047322611169</v>
      </c>
    </row>
    <row r="2866" spans="1:43" x14ac:dyDescent="0.2">
      <c r="A2866" s="4" t="s">
        <v>836</v>
      </c>
      <c r="B2866" s="4">
        <v>238</v>
      </c>
      <c r="C2866" s="4" t="s">
        <v>3703</v>
      </c>
      <c r="D2866" s="4" t="s">
        <v>4479</v>
      </c>
      <c r="E2866" s="4" t="s">
        <v>8119</v>
      </c>
      <c r="F2866" s="4">
        <v>1</v>
      </c>
      <c r="G2866" s="4">
        <v>7.1688699999999993E-4</v>
      </c>
      <c r="H2866" s="4">
        <v>69.27600000000001</v>
      </c>
      <c r="I2866" s="4">
        <v>3</v>
      </c>
      <c r="J2866" s="4" t="s">
        <v>13821</v>
      </c>
      <c r="K2866" s="4">
        <v>-7.7573999999999996</v>
      </c>
      <c r="T2866" s="4">
        <v>0.89694252200000002</v>
      </c>
      <c r="V2866" s="4">
        <v>1.441497</v>
      </c>
      <c r="W2866" s="4">
        <v>0.89839999999999998</v>
      </c>
      <c r="X2866" s="4">
        <v>0.98971100000000001</v>
      </c>
      <c r="Y2866" s="4">
        <v>1.21322</v>
      </c>
      <c r="Z2866" s="4">
        <v>0.86341100000000004</v>
      </c>
      <c r="AA2866" s="4">
        <v>1.0243770000000001</v>
      </c>
      <c r="AB2866" s="4">
        <v>0.885633</v>
      </c>
      <c r="AC2866" s="4">
        <v>0.78238699999999994</v>
      </c>
      <c r="AD2866" s="4">
        <v>0.81129099999999998</v>
      </c>
      <c r="AE2866" s="4">
        <v>1.0900719999999999</v>
      </c>
      <c r="AN2866" s="4">
        <v>1.1060000000000001</v>
      </c>
    </row>
    <row r="2867" spans="1:43" x14ac:dyDescent="0.2">
      <c r="A2867" s="4" t="s">
        <v>837</v>
      </c>
      <c r="B2867" s="4">
        <v>665</v>
      </c>
      <c r="C2867" s="4" t="s">
        <v>3703</v>
      </c>
      <c r="D2867" s="4" t="s">
        <v>4480</v>
      </c>
      <c r="E2867" s="4" t="s">
        <v>8120</v>
      </c>
      <c r="F2867" s="4">
        <v>0.99998500000000001</v>
      </c>
      <c r="G2867" s="4">
        <v>4.1238400000000001E-3</v>
      </c>
      <c r="H2867" s="4">
        <v>78.816000000000003</v>
      </c>
      <c r="I2867" s="4">
        <v>2</v>
      </c>
      <c r="J2867" s="4" t="s">
        <v>13822</v>
      </c>
      <c r="K2867" s="4">
        <v>-7.4701000000000004</v>
      </c>
      <c r="L2867" s="4">
        <v>1.250383128</v>
      </c>
      <c r="P2867" s="4">
        <v>1.009616861</v>
      </c>
      <c r="R2867" s="4">
        <v>1.142522504</v>
      </c>
      <c r="S2867" s="4">
        <v>1.0757748709999999</v>
      </c>
      <c r="V2867" s="4">
        <v>1.5089729999999999</v>
      </c>
      <c r="W2867" s="4">
        <v>0.89587600000000001</v>
      </c>
      <c r="X2867" s="4">
        <v>1.0054860000000001</v>
      </c>
      <c r="Y2867" s="4">
        <v>1.1546670000000001</v>
      </c>
      <c r="Z2867" s="4">
        <v>0.86187199999999997</v>
      </c>
      <c r="AA2867" s="4">
        <v>1.01319</v>
      </c>
      <c r="AB2867" s="4">
        <v>0.967665</v>
      </c>
      <c r="AC2867" s="4">
        <v>0.79053899999999999</v>
      </c>
      <c r="AD2867" s="4">
        <v>0.84273500000000001</v>
      </c>
      <c r="AE2867" s="4">
        <v>0.95899799999999991</v>
      </c>
      <c r="AF2867" s="4">
        <v>0.82899999999999996</v>
      </c>
      <c r="AJ2867" s="4">
        <v>1.171</v>
      </c>
      <c r="AL2867" s="4">
        <v>1.181</v>
      </c>
      <c r="AM2867" s="4">
        <v>1.361</v>
      </c>
      <c r="AP2867" s="4">
        <v>0.78700000000000003</v>
      </c>
      <c r="AQ2867" s="4">
        <v>0.30937571360927568</v>
      </c>
    </row>
    <row r="2868" spans="1:43" x14ac:dyDescent="0.2">
      <c r="A2868" s="4" t="s">
        <v>837</v>
      </c>
      <c r="B2868" s="4">
        <v>144</v>
      </c>
      <c r="C2868" s="4" t="s">
        <v>3703</v>
      </c>
      <c r="D2868" s="4" t="s">
        <v>4480</v>
      </c>
      <c r="E2868" s="4" t="s">
        <v>8120</v>
      </c>
      <c r="F2868" s="4">
        <v>1</v>
      </c>
      <c r="G2868" s="4">
        <v>4.3326600000000001E-7</v>
      </c>
      <c r="H2868" s="4">
        <v>121.69</v>
      </c>
      <c r="I2868" s="4">
        <v>3</v>
      </c>
      <c r="J2868" s="4" t="s">
        <v>13823</v>
      </c>
      <c r="K2868" s="4">
        <v>-7.8697999999999997</v>
      </c>
      <c r="L2868" s="4">
        <v>0.33426404999999998</v>
      </c>
      <c r="M2868" s="4">
        <v>0.639125952</v>
      </c>
      <c r="O2868" s="4">
        <v>0.28088312700000001</v>
      </c>
      <c r="T2868" s="4">
        <v>2.4456865620000001</v>
      </c>
      <c r="V2868" s="4">
        <v>1.5089729999999999</v>
      </c>
      <c r="W2868" s="4">
        <v>0.89587600000000001</v>
      </c>
      <c r="X2868" s="4">
        <v>1.0054860000000001</v>
      </c>
      <c r="Y2868" s="4">
        <v>1.1546670000000001</v>
      </c>
      <c r="Z2868" s="4">
        <v>0.86187199999999997</v>
      </c>
      <c r="AA2868" s="4">
        <v>1.01319</v>
      </c>
      <c r="AB2868" s="4">
        <v>0.967665</v>
      </c>
      <c r="AC2868" s="4">
        <v>0.79053899999999999</v>
      </c>
      <c r="AD2868" s="4">
        <v>0.84273500000000001</v>
      </c>
      <c r="AE2868" s="4">
        <v>0.95899799999999991</v>
      </c>
      <c r="AF2868" s="4">
        <v>0.222</v>
      </c>
      <c r="AG2868" s="4">
        <v>0.71299999999999997</v>
      </c>
      <c r="AI2868" s="4">
        <v>0.24299999999999999</v>
      </c>
      <c r="AN2868" s="4">
        <v>2.9020000000000001</v>
      </c>
      <c r="AP2868" s="4">
        <v>0.13500000000000001</v>
      </c>
    </row>
    <row r="2869" spans="1:43" x14ac:dyDescent="0.2">
      <c r="A2869" s="4" t="s">
        <v>837</v>
      </c>
      <c r="B2869" s="4">
        <v>202</v>
      </c>
      <c r="C2869" s="4" t="s">
        <v>3703</v>
      </c>
      <c r="D2869" s="4" t="s">
        <v>4480</v>
      </c>
      <c r="E2869" s="4" t="s">
        <v>8120</v>
      </c>
      <c r="F2869" s="4">
        <v>0.99999899999999997</v>
      </c>
      <c r="G2869" s="4">
        <v>8.7371499999999999E-7</v>
      </c>
      <c r="H2869" s="4">
        <v>91.938999999999993</v>
      </c>
      <c r="I2869" s="4">
        <v>2</v>
      </c>
      <c r="J2869" s="4" t="s">
        <v>13824</v>
      </c>
      <c r="K2869" s="4">
        <v>-7.0029999999999992</v>
      </c>
      <c r="T2869" s="4">
        <v>0.89694252200000002</v>
      </c>
      <c r="V2869" s="4">
        <v>1.5089729999999999</v>
      </c>
      <c r="W2869" s="4">
        <v>0.89587600000000001</v>
      </c>
      <c r="X2869" s="4">
        <v>1.0054860000000001</v>
      </c>
      <c r="Y2869" s="4">
        <v>1.1546670000000001</v>
      </c>
      <c r="Z2869" s="4">
        <v>0.86187199999999997</v>
      </c>
      <c r="AA2869" s="4">
        <v>1.01319</v>
      </c>
      <c r="AB2869" s="4">
        <v>0.967665</v>
      </c>
      <c r="AC2869" s="4">
        <v>0.79053899999999999</v>
      </c>
      <c r="AD2869" s="4">
        <v>0.84273500000000001</v>
      </c>
      <c r="AE2869" s="4">
        <v>0.95899799999999991</v>
      </c>
      <c r="AN2869" s="4">
        <v>1.0640000000000001</v>
      </c>
    </row>
    <row r="2870" spans="1:43" x14ac:dyDescent="0.2">
      <c r="A2870" s="4" t="s">
        <v>837</v>
      </c>
      <c r="B2870" s="4">
        <v>265</v>
      </c>
      <c r="C2870" s="4" t="s">
        <v>3703</v>
      </c>
      <c r="D2870" s="4" t="s">
        <v>4480</v>
      </c>
      <c r="E2870" s="4" t="s">
        <v>8120</v>
      </c>
      <c r="F2870" s="4">
        <v>1</v>
      </c>
      <c r="G2870" s="4">
        <v>1.9037599999999999E-5</v>
      </c>
      <c r="H2870" s="4">
        <v>127.93</v>
      </c>
      <c r="I2870" s="4">
        <v>2</v>
      </c>
      <c r="J2870" s="4" t="s">
        <v>13825</v>
      </c>
      <c r="K2870" s="4">
        <v>-10.003</v>
      </c>
      <c r="L2870" s="4">
        <v>1.309104799</v>
      </c>
      <c r="M2870" s="4">
        <v>1.2849638750000001</v>
      </c>
      <c r="N2870" s="4">
        <v>0.95509512099999994</v>
      </c>
      <c r="O2870" s="4">
        <v>0.75595287599999994</v>
      </c>
      <c r="P2870" s="4">
        <v>0.78097875400000005</v>
      </c>
      <c r="Q2870" s="4">
        <v>0.68735841599999992</v>
      </c>
      <c r="R2870" s="4">
        <v>0.91014871200000003</v>
      </c>
      <c r="S2870" s="4">
        <v>0.50955743799999997</v>
      </c>
      <c r="T2870" s="4">
        <v>2.2762748450000001</v>
      </c>
      <c r="U2870" s="4">
        <v>0.71945494799999998</v>
      </c>
      <c r="V2870" s="4">
        <v>1.5089729999999999</v>
      </c>
      <c r="W2870" s="4">
        <v>0.89587600000000001</v>
      </c>
      <c r="X2870" s="4">
        <v>1.0054860000000001</v>
      </c>
      <c r="Y2870" s="4">
        <v>1.1546670000000001</v>
      </c>
      <c r="Z2870" s="4">
        <v>0.86187199999999997</v>
      </c>
      <c r="AA2870" s="4">
        <v>1.01319</v>
      </c>
      <c r="AB2870" s="4">
        <v>0.967665</v>
      </c>
      <c r="AC2870" s="4">
        <v>0.79053899999999999</v>
      </c>
      <c r="AD2870" s="4">
        <v>0.84273500000000001</v>
      </c>
      <c r="AE2870" s="4">
        <v>0.95899799999999991</v>
      </c>
      <c r="AF2870" s="4">
        <v>0.86799999999999999</v>
      </c>
      <c r="AG2870" s="4">
        <v>1.4339999999999999</v>
      </c>
      <c r="AH2870" s="4">
        <v>0.95</v>
      </c>
      <c r="AI2870" s="4">
        <v>0.65500000000000003</v>
      </c>
      <c r="AJ2870" s="4">
        <v>0.90600000000000003</v>
      </c>
      <c r="AK2870" s="4">
        <v>0.67800000000000005</v>
      </c>
      <c r="AL2870" s="4">
        <v>0.94099999999999995</v>
      </c>
      <c r="AM2870" s="4">
        <v>0.64500000000000002</v>
      </c>
      <c r="AN2870" s="4">
        <v>2.7010000000000001</v>
      </c>
      <c r="AO2870" s="4">
        <v>0.75</v>
      </c>
      <c r="AP2870" s="4">
        <v>0.84199999999999997</v>
      </c>
      <c r="AQ2870" s="4">
        <v>0.90956120318563549</v>
      </c>
    </row>
    <row r="2871" spans="1:43" x14ac:dyDescent="0.2">
      <c r="A2871" s="4" t="s">
        <v>837</v>
      </c>
      <c r="B2871" s="4">
        <v>534</v>
      </c>
      <c r="C2871" s="4" t="s">
        <v>3703</v>
      </c>
      <c r="D2871" s="4" t="s">
        <v>4480</v>
      </c>
      <c r="E2871" s="4" t="s">
        <v>8120</v>
      </c>
      <c r="F2871" s="4">
        <v>1</v>
      </c>
      <c r="G2871" s="4">
        <v>3.1645600000000001E-5</v>
      </c>
      <c r="H2871" s="4">
        <v>121.96</v>
      </c>
      <c r="I2871" s="4">
        <v>2</v>
      </c>
      <c r="J2871" s="4" t="s">
        <v>13826</v>
      </c>
      <c r="K2871" s="4">
        <v>-7.7698999999999998</v>
      </c>
      <c r="T2871" s="4">
        <v>0.89694252200000002</v>
      </c>
      <c r="V2871" s="4">
        <v>1.5089729999999999</v>
      </c>
      <c r="W2871" s="4">
        <v>0.89587600000000001</v>
      </c>
      <c r="X2871" s="4">
        <v>1.0054860000000001</v>
      </c>
      <c r="Y2871" s="4">
        <v>1.1546670000000001</v>
      </c>
      <c r="Z2871" s="4">
        <v>0.86187199999999997</v>
      </c>
      <c r="AA2871" s="4">
        <v>1.01319</v>
      </c>
      <c r="AB2871" s="4">
        <v>0.967665</v>
      </c>
      <c r="AC2871" s="4">
        <v>0.79053899999999999</v>
      </c>
      <c r="AD2871" s="4">
        <v>0.84273500000000001</v>
      </c>
      <c r="AE2871" s="4">
        <v>0.95899799999999991</v>
      </c>
      <c r="AN2871" s="4">
        <v>1.0640000000000001</v>
      </c>
    </row>
    <row r="2872" spans="1:43" x14ac:dyDescent="0.2">
      <c r="A2872" s="4" t="s">
        <v>837</v>
      </c>
      <c r="B2872" s="4">
        <v>481</v>
      </c>
      <c r="C2872" s="4" t="s">
        <v>3703</v>
      </c>
      <c r="D2872" s="4" t="s">
        <v>4480</v>
      </c>
      <c r="E2872" s="4" t="s">
        <v>8120</v>
      </c>
      <c r="F2872" s="4">
        <v>1</v>
      </c>
      <c r="G2872" s="4">
        <v>1.9828599999999999E-32</v>
      </c>
      <c r="H2872" s="4">
        <v>210.4</v>
      </c>
      <c r="I2872" s="4">
        <v>3</v>
      </c>
      <c r="J2872" s="4" t="s">
        <v>13827</v>
      </c>
      <c r="K2872" s="4">
        <v>-9.3066999999999993</v>
      </c>
      <c r="M2872" s="4">
        <v>0.92261603700000006</v>
      </c>
      <c r="N2872" s="4">
        <v>0.90101395699999998</v>
      </c>
      <c r="O2872" s="4">
        <v>1.4242602579999999</v>
      </c>
      <c r="P2872" s="4">
        <v>0.78181151599999998</v>
      </c>
      <c r="Q2872" s="4">
        <v>0.97519906200000006</v>
      </c>
      <c r="R2872" s="4">
        <v>0.59313360199999998</v>
      </c>
      <c r="S2872" s="4">
        <v>0.32156535000000003</v>
      </c>
      <c r="T2872" s="4">
        <v>2.2793568980000001</v>
      </c>
      <c r="V2872" s="4">
        <v>1.5089729999999999</v>
      </c>
      <c r="W2872" s="4">
        <v>0.89587600000000001</v>
      </c>
      <c r="X2872" s="4">
        <v>1.0054860000000001</v>
      </c>
      <c r="Y2872" s="4">
        <v>1.1546670000000001</v>
      </c>
      <c r="Z2872" s="4">
        <v>0.86187199999999997</v>
      </c>
      <c r="AA2872" s="4">
        <v>1.01319</v>
      </c>
      <c r="AB2872" s="4">
        <v>0.967665</v>
      </c>
      <c r="AC2872" s="4">
        <v>0.79053899999999999</v>
      </c>
      <c r="AD2872" s="4">
        <v>0.84273500000000001</v>
      </c>
      <c r="AE2872" s="4">
        <v>0.95899799999999991</v>
      </c>
      <c r="AG2872" s="4">
        <v>1.03</v>
      </c>
      <c r="AH2872" s="4">
        <v>0.89600000000000002</v>
      </c>
      <c r="AI2872" s="4">
        <v>1.2330000000000001</v>
      </c>
      <c r="AJ2872" s="4">
        <v>0.90700000000000003</v>
      </c>
      <c r="AK2872" s="4">
        <v>0.96299999999999997</v>
      </c>
      <c r="AL2872" s="4">
        <v>0.61299999999999999</v>
      </c>
      <c r="AM2872" s="4">
        <v>0.40699999999999997</v>
      </c>
      <c r="AN2872" s="4">
        <v>2.7050000000000001</v>
      </c>
      <c r="AP2872" s="4">
        <v>0.86699999999999999</v>
      </c>
      <c r="AQ2872" s="4">
        <v>0.78950239312142401</v>
      </c>
    </row>
    <row r="2873" spans="1:43" x14ac:dyDescent="0.2">
      <c r="A2873" s="4" t="s">
        <v>837</v>
      </c>
      <c r="B2873" s="4">
        <v>544</v>
      </c>
      <c r="C2873" s="4" t="s">
        <v>3703</v>
      </c>
      <c r="D2873" s="4" t="s">
        <v>4480</v>
      </c>
      <c r="E2873" s="4" t="s">
        <v>8120</v>
      </c>
      <c r="F2873" s="4">
        <v>0.83044400000000007</v>
      </c>
      <c r="G2873" s="4">
        <v>2.39959E-6</v>
      </c>
      <c r="H2873" s="4">
        <v>90.76100000000001</v>
      </c>
      <c r="I2873" s="4">
        <v>2</v>
      </c>
      <c r="J2873" s="4" t="s">
        <v>13828</v>
      </c>
      <c r="K2873" s="4">
        <v>-7.3711000000000002</v>
      </c>
      <c r="L2873" s="4">
        <v>0.20467655000000001</v>
      </c>
      <c r="M2873" s="4">
        <v>0.67159755799999998</v>
      </c>
      <c r="N2873" s="4">
        <v>0.50281358100000006</v>
      </c>
      <c r="O2873" s="4">
        <v>1.338519456</v>
      </c>
      <c r="P2873" s="4">
        <v>0.76548364400000002</v>
      </c>
      <c r="Q2873" s="4">
        <v>0.38600676299999997</v>
      </c>
      <c r="R2873" s="4">
        <v>1.7579707520000001</v>
      </c>
      <c r="S2873" s="4">
        <v>1.0377228780000001</v>
      </c>
      <c r="U2873" s="4">
        <v>2.2190688920000001</v>
      </c>
      <c r="V2873" s="4">
        <v>1.5089729999999999</v>
      </c>
      <c r="W2873" s="4">
        <v>0.89587600000000001</v>
      </c>
      <c r="X2873" s="4">
        <v>1.0054860000000001</v>
      </c>
      <c r="Y2873" s="4">
        <v>1.1546670000000001</v>
      </c>
      <c r="Z2873" s="4">
        <v>0.86187199999999997</v>
      </c>
      <c r="AA2873" s="4">
        <v>1.01319</v>
      </c>
      <c r="AB2873" s="4">
        <v>0.967665</v>
      </c>
      <c r="AC2873" s="4">
        <v>0.79053899999999999</v>
      </c>
      <c r="AD2873" s="4">
        <v>0.84273500000000001</v>
      </c>
      <c r="AE2873" s="4">
        <v>0.95899799999999991</v>
      </c>
      <c r="AF2873" s="4">
        <v>0.13600000000000001</v>
      </c>
      <c r="AG2873" s="4">
        <v>0.75</v>
      </c>
      <c r="AH2873" s="4">
        <v>0.5</v>
      </c>
      <c r="AI2873" s="4">
        <v>1.159</v>
      </c>
      <c r="AJ2873" s="4">
        <v>0.88800000000000001</v>
      </c>
      <c r="AK2873" s="4">
        <v>0.38100000000000001</v>
      </c>
      <c r="AL2873" s="4">
        <v>1.8169999999999999</v>
      </c>
      <c r="AM2873" s="4">
        <v>1.3129999999999999</v>
      </c>
      <c r="AO2873" s="4">
        <v>2.3140000000000001</v>
      </c>
      <c r="AP2873" s="4">
        <v>0.47099999999999997</v>
      </c>
      <c r="AQ2873" s="4">
        <v>0.2042106602214111</v>
      </c>
    </row>
    <row r="2874" spans="1:43" x14ac:dyDescent="0.2">
      <c r="A2874" s="4" t="s">
        <v>837</v>
      </c>
      <c r="B2874" s="4">
        <v>274</v>
      </c>
      <c r="C2874" s="4" t="s">
        <v>3703</v>
      </c>
      <c r="D2874" s="4" t="s">
        <v>4480</v>
      </c>
      <c r="E2874" s="4" t="s">
        <v>8120</v>
      </c>
      <c r="F2874" s="4">
        <v>1</v>
      </c>
      <c r="G2874" s="4">
        <v>1.32372E-3</v>
      </c>
      <c r="H2874" s="4">
        <v>114.39</v>
      </c>
      <c r="I2874" s="4">
        <v>2</v>
      </c>
      <c r="J2874" s="4" t="s">
        <v>13829</v>
      </c>
      <c r="K2874" s="4">
        <v>-6.2468000000000004</v>
      </c>
      <c r="L2874" s="4">
        <v>0.737545483</v>
      </c>
      <c r="M2874" s="4">
        <v>2.1477713970000001</v>
      </c>
      <c r="N2874" s="4">
        <v>0.9302832390000001</v>
      </c>
      <c r="O2874" s="4">
        <v>0.71269707299999996</v>
      </c>
      <c r="P2874" s="4">
        <v>0.63337763599999997</v>
      </c>
      <c r="Q2874" s="4">
        <v>1.1130510520000001</v>
      </c>
      <c r="R2874" s="4">
        <v>0.69267296599999995</v>
      </c>
      <c r="T2874" s="4">
        <v>1.258398058</v>
      </c>
      <c r="V2874" s="4">
        <v>1.5089729999999999</v>
      </c>
      <c r="W2874" s="4">
        <v>0.89587600000000001</v>
      </c>
      <c r="X2874" s="4">
        <v>1.0054860000000001</v>
      </c>
      <c r="Y2874" s="4">
        <v>1.1546670000000001</v>
      </c>
      <c r="Z2874" s="4">
        <v>0.86187199999999997</v>
      </c>
      <c r="AA2874" s="4">
        <v>1.01319</v>
      </c>
      <c r="AB2874" s="4">
        <v>0.967665</v>
      </c>
      <c r="AC2874" s="4">
        <v>0.79053899999999999</v>
      </c>
      <c r="AD2874" s="4">
        <v>0.84273500000000001</v>
      </c>
      <c r="AE2874" s="4">
        <v>0.95899799999999991</v>
      </c>
      <c r="AF2874" s="4">
        <v>0.48899999999999999</v>
      </c>
      <c r="AG2874" s="4">
        <v>2.3969999999999998</v>
      </c>
      <c r="AH2874" s="4">
        <v>0.92500000000000004</v>
      </c>
      <c r="AI2874" s="4">
        <v>0.61699999999999999</v>
      </c>
      <c r="AJ2874" s="4">
        <v>0.73499999999999999</v>
      </c>
      <c r="AK2874" s="4">
        <v>1.099</v>
      </c>
      <c r="AL2874" s="4">
        <v>0.71599999999999997</v>
      </c>
      <c r="AN2874" s="4">
        <v>1.4930000000000001</v>
      </c>
      <c r="AP2874" s="4">
        <v>0.93600000000000005</v>
      </c>
      <c r="AQ2874" s="4">
        <v>0.64039536817321152</v>
      </c>
    </row>
    <row r="2875" spans="1:43" x14ac:dyDescent="0.2">
      <c r="A2875" s="4" t="s">
        <v>837</v>
      </c>
      <c r="B2875" s="4">
        <v>282</v>
      </c>
      <c r="C2875" s="4" t="s">
        <v>3703</v>
      </c>
      <c r="D2875" s="4" t="s">
        <v>4480</v>
      </c>
      <c r="E2875" s="4" t="s">
        <v>8120</v>
      </c>
      <c r="F2875" s="4">
        <v>0.89017999999999997</v>
      </c>
      <c r="G2875" s="4">
        <v>3.5170699999999999E-4</v>
      </c>
      <c r="H2875" s="4">
        <v>107.08</v>
      </c>
      <c r="I2875" s="4">
        <v>2</v>
      </c>
      <c r="J2875" s="4" t="s">
        <v>13830</v>
      </c>
      <c r="K2875" s="4">
        <v>-8.0663999999999998</v>
      </c>
      <c r="L2875" s="4">
        <v>0.49011567499999997</v>
      </c>
      <c r="M2875" s="4">
        <v>0.36740494400000001</v>
      </c>
      <c r="O2875" s="4">
        <v>0.50903625500000005</v>
      </c>
      <c r="P2875" s="4">
        <v>0.59406534200000005</v>
      </c>
      <c r="R2875" s="4">
        <v>0.84875518000000005</v>
      </c>
      <c r="S2875" s="4">
        <v>1.0292581359999999</v>
      </c>
      <c r="T2875" s="4">
        <v>2.6600666340000001</v>
      </c>
      <c r="U2875" s="4">
        <v>1.117005083</v>
      </c>
      <c r="V2875" s="4">
        <v>1.5089729999999999</v>
      </c>
      <c r="W2875" s="4">
        <v>0.89587600000000001</v>
      </c>
      <c r="X2875" s="4">
        <v>1.0054860000000001</v>
      </c>
      <c r="Y2875" s="4">
        <v>1.1546670000000001</v>
      </c>
      <c r="Z2875" s="4">
        <v>0.86187199999999997</v>
      </c>
      <c r="AA2875" s="4">
        <v>1.01319</v>
      </c>
      <c r="AB2875" s="4">
        <v>0.967665</v>
      </c>
      <c r="AC2875" s="4">
        <v>0.79053899999999999</v>
      </c>
      <c r="AD2875" s="4">
        <v>0.84273500000000001</v>
      </c>
      <c r="AE2875" s="4">
        <v>0.95899799999999991</v>
      </c>
      <c r="AF2875" s="4">
        <v>0.32500000000000001</v>
      </c>
      <c r="AG2875" s="4">
        <v>0.41</v>
      </c>
      <c r="AI2875" s="4">
        <v>0.441</v>
      </c>
      <c r="AJ2875" s="4">
        <v>0.68899999999999995</v>
      </c>
      <c r="AL2875" s="4">
        <v>0.877</v>
      </c>
      <c r="AM2875" s="4">
        <v>1.302</v>
      </c>
      <c r="AN2875" s="4">
        <v>3.1560000000000001</v>
      </c>
      <c r="AO2875" s="4">
        <v>1.165</v>
      </c>
      <c r="AP2875" s="4">
        <v>0.28699999999999998</v>
      </c>
      <c r="AQ2875" s="4">
        <v>1.070922625736309E-2</v>
      </c>
    </row>
    <row r="2876" spans="1:43" x14ac:dyDescent="0.2">
      <c r="A2876" s="4" t="s">
        <v>837</v>
      </c>
      <c r="B2876" s="4">
        <v>36</v>
      </c>
      <c r="C2876" s="4" t="s">
        <v>3703</v>
      </c>
      <c r="D2876" s="4" t="s">
        <v>4480</v>
      </c>
      <c r="E2876" s="4" t="s">
        <v>8120</v>
      </c>
      <c r="F2876" s="4">
        <v>1</v>
      </c>
      <c r="G2876" s="4">
        <v>1.33928E-3</v>
      </c>
      <c r="H2876" s="4">
        <v>114.64</v>
      </c>
      <c r="I2876" s="4">
        <v>2</v>
      </c>
      <c r="J2876" s="4" t="s">
        <v>13831</v>
      </c>
      <c r="K2876" s="4">
        <v>-9.5408000000000008</v>
      </c>
      <c r="L2876" s="4">
        <v>1.805594516</v>
      </c>
      <c r="M2876" s="4">
        <v>1.276242323</v>
      </c>
      <c r="N2876" s="4">
        <v>0.86797597000000004</v>
      </c>
      <c r="O2876" s="4">
        <v>1.323224951</v>
      </c>
      <c r="P2876" s="4">
        <v>0.9141412940000001</v>
      </c>
      <c r="Q2876" s="4">
        <v>0.84150347099999989</v>
      </c>
      <c r="R2876" s="4">
        <v>0.71707036099999999</v>
      </c>
      <c r="S2876" s="4">
        <v>0.57411166400000002</v>
      </c>
      <c r="T2876" s="4">
        <v>1.501527587</v>
      </c>
      <c r="U2876" s="4">
        <v>0.59079220700000001</v>
      </c>
      <c r="V2876" s="4">
        <v>1.5089729999999999</v>
      </c>
      <c r="W2876" s="4">
        <v>0.89587600000000001</v>
      </c>
      <c r="X2876" s="4">
        <v>1.0054860000000001</v>
      </c>
      <c r="Y2876" s="4">
        <v>1.1546670000000001</v>
      </c>
      <c r="Z2876" s="4">
        <v>0.86187199999999997</v>
      </c>
      <c r="AA2876" s="4">
        <v>1.01319</v>
      </c>
      <c r="AB2876" s="4">
        <v>0.967665</v>
      </c>
      <c r="AC2876" s="4">
        <v>0.79053899999999999</v>
      </c>
      <c r="AD2876" s="4">
        <v>0.84273500000000001</v>
      </c>
      <c r="AE2876" s="4">
        <v>0.95899799999999991</v>
      </c>
      <c r="AF2876" s="4">
        <v>1.1970000000000001</v>
      </c>
      <c r="AG2876" s="4">
        <v>1.425</v>
      </c>
      <c r="AH2876" s="4">
        <v>0.86299999999999999</v>
      </c>
      <c r="AI2876" s="4">
        <v>1.1459999999999999</v>
      </c>
      <c r="AJ2876" s="4">
        <v>1.0609999999999999</v>
      </c>
      <c r="AK2876" s="4">
        <v>0.83099999999999996</v>
      </c>
      <c r="AL2876" s="4">
        <v>0.74099999999999999</v>
      </c>
      <c r="AM2876" s="4">
        <v>0.72599999999999998</v>
      </c>
      <c r="AN2876" s="4">
        <v>1.782</v>
      </c>
      <c r="AO2876" s="4">
        <v>0.61599999999999999</v>
      </c>
      <c r="AP2876" s="4">
        <v>1.212</v>
      </c>
      <c r="AQ2876" s="4">
        <v>0.23902508007500611</v>
      </c>
    </row>
    <row r="2877" spans="1:43" x14ac:dyDescent="0.2">
      <c r="A2877" s="4" t="s">
        <v>837</v>
      </c>
      <c r="B2877" s="4">
        <v>443</v>
      </c>
      <c r="C2877" s="4" t="s">
        <v>3703</v>
      </c>
      <c r="D2877" s="4" t="s">
        <v>4480</v>
      </c>
      <c r="E2877" s="4" t="s">
        <v>8120</v>
      </c>
      <c r="F2877" s="4">
        <v>1</v>
      </c>
      <c r="G2877" s="4">
        <v>1.7580299999999999E-8</v>
      </c>
      <c r="H2877" s="4">
        <v>97.551000000000002</v>
      </c>
      <c r="I2877" s="4">
        <v>3</v>
      </c>
      <c r="J2877" s="4" t="s">
        <v>13832</v>
      </c>
      <c r="K2877" s="4">
        <v>-6.6508000000000003</v>
      </c>
      <c r="T2877" s="4">
        <v>0.89694252200000002</v>
      </c>
      <c r="V2877" s="4">
        <v>1.5089729999999999</v>
      </c>
      <c r="W2877" s="4">
        <v>0.89587600000000001</v>
      </c>
      <c r="X2877" s="4">
        <v>1.0054860000000001</v>
      </c>
      <c r="Y2877" s="4">
        <v>1.1546670000000001</v>
      </c>
      <c r="Z2877" s="4">
        <v>0.86187199999999997</v>
      </c>
      <c r="AA2877" s="4">
        <v>1.01319</v>
      </c>
      <c r="AB2877" s="4">
        <v>0.967665</v>
      </c>
      <c r="AC2877" s="4">
        <v>0.79053899999999999</v>
      </c>
      <c r="AD2877" s="4">
        <v>0.84273500000000001</v>
      </c>
      <c r="AE2877" s="4">
        <v>0.95899799999999991</v>
      </c>
      <c r="AN2877" s="4">
        <v>1.0640000000000001</v>
      </c>
    </row>
    <row r="2878" spans="1:43" x14ac:dyDescent="0.2">
      <c r="A2878" s="4" t="s">
        <v>837</v>
      </c>
      <c r="B2878" s="4">
        <v>195</v>
      </c>
      <c r="C2878" s="4" t="s">
        <v>3703</v>
      </c>
      <c r="D2878" s="4" t="s">
        <v>4480</v>
      </c>
      <c r="E2878" s="4" t="s">
        <v>8120</v>
      </c>
      <c r="F2878" s="4">
        <v>0.99908399999999997</v>
      </c>
      <c r="G2878" s="4">
        <v>4.0034599999999999E-4</v>
      </c>
      <c r="H2878" s="4">
        <v>54.308999999999997</v>
      </c>
      <c r="I2878" s="4">
        <v>4</v>
      </c>
      <c r="J2878" s="4" t="s">
        <v>13833</v>
      </c>
      <c r="K2878" s="4">
        <v>-6.2857000000000003</v>
      </c>
      <c r="T2878" s="4">
        <v>0.89694252200000002</v>
      </c>
      <c r="V2878" s="4">
        <v>1.5089729999999999</v>
      </c>
      <c r="W2878" s="4">
        <v>0.89587600000000001</v>
      </c>
      <c r="X2878" s="4">
        <v>1.0054860000000001</v>
      </c>
      <c r="Y2878" s="4">
        <v>1.1546670000000001</v>
      </c>
      <c r="Z2878" s="4">
        <v>0.86187199999999997</v>
      </c>
      <c r="AA2878" s="4">
        <v>1.01319</v>
      </c>
      <c r="AB2878" s="4">
        <v>0.967665</v>
      </c>
      <c r="AC2878" s="4">
        <v>0.79053899999999999</v>
      </c>
      <c r="AD2878" s="4">
        <v>0.84273500000000001</v>
      </c>
      <c r="AE2878" s="4">
        <v>0.95899799999999991</v>
      </c>
      <c r="AN2878" s="4">
        <v>1.0640000000000001</v>
      </c>
    </row>
    <row r="2879" spans="1:43" x14ac:dyDescent="0.2">
      <c r="A2879" s="4" t="s">
        <v>837</v>
      </c>
      <c r="B2879" s="4">
        <v>338</v>
      </c>
      <c r="C2879" s="4" t="s">
        <v>3703</v>
      </c>
      <c r="D2879" s="4" t="s">
        <v>4480</v>
      </c>
      <c r="E2879" s="4" t="s">
        <v>8120</v>
      </c>
      <c r="F2879" s="4">
        <v>0.99999899999999997</v>
      </c>
      <c r="G2879" s="4">
        <v>1.9217400000000001E-4</v>
      </c>
      <c r="H2879" s="4">
        <v>65.408000000000001</v>
      </c>
      <c r="I2879" s="4">
        <v>2</v>
      </c>
      <c r="J2879" s="4" t="s">
        <v>13834</v>
      </c>
      <c r="K2879" s="4">
        <v>-8.2658000000000005</v>
      </c>
      <c r="T2879" s="4">
        <v>0.89694252200000002</v>
      </c>
      <c r="V2879" s="4">
        <v>1.5089729999999999</v>
      </c>
      <c r="W2879" s="4">
        <v>0.89587600000000001</v>
      </c>
      <c r="X2879" s="4">
        <v>1.0054860000000001</v>
      </c>
      <c r="Y2879" s="4">
        <v>1.1546670000000001</v>
      </c>
      <c r="Z2879" s="4">
        <v>0.86187199999999997</v>
      </c>
      <c r="AA2879" s="4">
        <v>1.01319</v>
      </c>
      <c r="AB2879" s="4">
        <v>0.967665</v>
      </c>
      <c r="AC2879" s="4">
        <v>0.79053899999999999</v>
      </c>
      <c r="AD2879" s="4">
        <v>0.84273500000000001</v>
      </c>
      <c r="AE2879" s="4">
        <v>0.95899799999999991</v>
      </c>
      <c r="AN2879" s="4">
        <v>1.0640000000000001</v>
      </c>
    </row>
    <row r="2880" spans="1:43" x14ac:dyDescent="0.2">
      <c r="A2880" s="4" t="s">
        <v>837</v>
      </c>
      <c r="B2880" s="4">
        <v>532</v>
      </c>
      <c r="C2880" s="4" t="s">
        <v>3703</v>
      </c>
      <c r="D2880" s="4" t="s">
        <v>4480</v>
      </c>
      <c r="E2880" s="4" t="s">
        <v>8120</v>
      </c>
      <c r="F2880" s="4">
        <v>0.80645299999999998</v>
      </c>
      <c r="G2880" s="4">
        <v>3.7008600000000003E-2</v>
      </c>
      <c r="H2880" s="4">
        <v>57.031999999999996</v>
      </c>
      <c r="I2880" s="4">
        <v>2</v>
      </c>
      <c r="J2880" s="4" t="s">
        <v>13835</v>
      </c>
      <c r="K2880" s="4">
        <v>-7.6752000000000002</v>
      </c>
      <c r="T2880" s="4">
        <v>0.89694252200000002</v>
      </c>
      <c r="V2880" s="4">
        <v>1.5089729999999999</v>
      </c>
      <c r="W2880" s="4">
        <v>0.89587600000000001</v>
      </c>
      <c r="X2880" s="4">
        <v>1.0054860000000001</v>
      </c>
      <c r="Y2880" s="4">
        <v>1.1546670000000001</v>
      </c>
      <c r="Z2880" s="4">
        <v>0.86187199999999997</v>
      </c>
      <c r="AA2880" s="4">
        <v>1.01319</v>
      </c>
      <c r="AB2880" s="4">
        <v>0.967665</v>
      </c>
      <c r="AC2880" s="4">
        <v>0.79053899999999999</v>
      </c>
      <c r="AD2880" s="4">
        <v>0.84273500000000001</v>
      </c>
      <c r="AE2880" s="4">
        <v>0.95899799999999991</v>
      </c>
      <c r="AN2880" s="4">
        <v>1.0640000000000001</v>
      </c>
    </row>
    <row r="2881" spans="1:43" x14ac:dyDescent="0.2">
      <c r="A2881" s="4" t="s">
        <v>837</v>
      </c>
      <c r="B2881" s="4">
        <v>325</v>
      </c>
      <c r="C2881" s="4" t="s">
        <v>3703</v>
      </c>
      <c r="D2881" s="4" t="s">
        <v>4480</v>
      </c>
      <c r="E2881" s="4" t="s">
        <v>8120</v>
      </c>
      <c r="F2881" s="4">
        <v>0.96044799999999997</v>
      </c>
      <c r="G2881" s="4">
        <v>6.2029800000000003E-4</v>
      </c>
      <c r="H2881" s="4">
        <v>45.654000000000003</v>
      </c>
      <c r="I2881" s="4">
        <v>3</v>
      </c>
      <c r="J2881" s="4" t="s">
        <v>13836</v>
      </c>
      <c r="K2881" s="4">
        <v>-9.4804999999999993</v>
      </c>
      <c r="T2881" s="4">
        <v>0.89694252200000002</v>
      </c>
      <c r="V2881" s="4">
        <v>1.5089729999999999</v>
      </c>
      <c r="W2881" s="4">
        <v>0.89587600000000001</v>
      </c>
      <c r="X2881" s="4">
        <v>1.0054860000000001</v>
      </c>
      <c r="Y2881" s="4">
        <v>1.1546670000000001</v>
      </c>
      <c r="Z2881" s="4">
        <v>0.86187199999999997</v>
      </c>
      <c r="AA2881" s="4">
        <v>1.01319</v>
      </c>
      <c r="AB2881" s="4">
        <v>0.967665</v>
      </c>
      <c r="AC2881" s="4">
        <v>0.79053899999999999</v>
      </c>
      <c r="AD2881" s="4">
        <v>0.84273500000000001</v>
      </c>
      <c r="AE2881" s="4">
        <v>0.95899799999999991</v>
      </c>
      <c r="AN2881" s="4">
        <v>1.0640000000000001</v>
      </c>
    </row>
    <row r="2882" spans="1:43" x14ac:dyDescent="0.2">
      <c r="A2882" s="4" t="s">
        <v>838</v>
      </c>
      <c r="B2882" s="4">
        <v>67</v>
      </c>
      <c r="C2882" s="4" t="s">
        <v>3703</v>
      </c>
      <c r="D2882" s="4" t="s">
        <v>4481</v>
      </c>
      <c r="E2882" s="4" t="s">
        <v>8121</v>
      </c>
      <c r="F2882" s="4">
        <v>1</v>
      </c>
      <c r="G2882" s="4">
        <v>3.0841299999999998E-6</v>
      </c>
      <c r="H2882" s="4">
        <v>126.32</v>
      </c>
      <c r="I2882" s="4">
        <v>3</v>
      </c>
      <c r="J2882" s="4" t="s">
        <v>13837</v>
      </c>
      <c r="K2882" s="4">
        <v>-6.5110999999999999</v>
      </c>
      <c r="L2882" s="4">
        <v>0.46049157699999999</v>
      </c>
      <c r="M2882" s="4">
        <v>1.6591738920000001</v>
      </c>
      <c r="P2882" s="4">
        <v>1.031268337</v>
      </c>
      <c r="Q2882" s="4">
        <v>0.33836497100000001</v>
      </c>
      <c r="R2882" s="4">
        <v>1.2532843760000001</v>
      </c>
      <c r="S2882" s="4">
        <v>0.97484688799999997</v>
      </c>
      <c r="T2882" s="4">
        <v>1.0457581810000001</v>
      </c>
      <c r="U2882" s="4">
        <v>0.96079216400000012</v>
      </c>
    </row>
    <row r="2883" spans="1:43" x14ac:dyDescent="0.2">
      <c r="A2883" s="4" t="s">
        <v>838</v>
      </c>
      <c r="B2883" s="4">
        <v>3</v>
      </c>
      <c r="C2883" s="4" t="s">
        <v>3703</v>
      </c>
      <c r="D2883" s="4" t="s">
        <v>4481</v>
      </c>
      <c r="E2883" s="4" t="s">
        <v>8121</v>
      </c>
      <c r="F2883" s="4">
        <v>1</v>
      </c>
      <c r="G2883" s="4">
        <v>2.39748E-3</v>
      </c>
      <c r="H2883" s="4">
        <v>51.828999999999994</v>
      </c>
      <c r="I2883" s="4">
        <v>4</v>
      </c>
      <c r="J2883" s="4" t="s">
        <v>13838</v>
      </c>
      <c r="K2883" s="4">
        <v>-7.5468000000000002</v>
      </c>
      <c r="R2883" s="4">
        <v>0.41752417299999989</v>
      </c>
      <c r="T2883" s="4">
        <v>1.458251433</v>
      </c>
    </row>
    <row r="2884" spans="1:43" x14ac:dyDescent="0.2">
      <c r="A2884" s="4" t="s">
        <v>839</v>
      </c>
      <c r="B2884" s="4">
        <v>116</v>
      </c>
      <c r="C2884" s="4" t="s">
        <v>3703</v>
      </c>
      <c r="D2884" s="4" t="s">
        <v>4482</v>
      </c>
      <c r="E2884" s="4" t="s">
        <v>8122</v>
      </c>
      <c r="F2884" s="4">
        <v>0.98517399999999999</v>
      </c>
      <c r="G2884" s="4">
        <v>9.8932900000000008E-3</v>
      </c>
      <c r="H2884" s="4">
        <v>42.061000000000007</v>
      </c>
      <c r="I2884" s="4">
        <v>3</v>
      </c>
      <c r="J2884" s="4" t="s">
        <v>13839</v>
      </c>
      <c r="K2884" s="4">
        <v>-8.9273000000000007</v>
      </c>
      <c r="Q2884" s="4">
        <v>1.0212076590000001</v>
      </c>
      <c r="V2884" s="4">
        <v>0.742699</v>
      </c>
      <c r="W2884" s="4">
        <v>0.81065200000000004</v>
      </c>
      <c r="X2884" s="4">
        <v>2.0666000000000002</v>
      </c>
      <c r="Y2884" s="4">
        <v>1.329976</v>
      </c>
      <c r="Z2884" s="4">
        <v>1.179281</v>
      </c>
      <c r="AA2884" s="4">
        <v>1.105148</v>
      </c>
      <c r="AB2884" s="4">
        <v>0.55846400000000007</v>
      </c>
      <c r="AC2884" s="4">
        <v>1.0985990000000001</v>
      </c>
      <c r="AD2884" s="4">
        <v>0.587673</v>
      </c>
      <c r="AE2884" s="4">
        <v>0.52090900000000007</v>
      </c>
      <c r="AK2884" s="4">
        <v>0.92400000000000004</v>
      </c>
    </row>
    <row r="2885" spans="1:43" x14ac:dyDescent="0.2">
      <c r="A2885" s="4" t="s">
        <v>840</v>
      </c>
      <c r="B2885" s="4">
        <v>46</v>
      </c>
      <c r="C2885" s="4" t="s">
        <v>3703</v>
      </c>
      <c r="D2885" s="4" t="s">
        <v>4483</v>
      </c>
      <c r="E2885" s="4" t="s">
        <v>8123</v>
      </c>
      <c r="F2885" s="4">
        <v>1</v>
      </c>
      <c r="G2885" s="4">
        <v>4.1801499999999998E-2</v>
      </c>
      <c r="H2885" s="4">
        <v>65.403999999999996</v>
      </c>
      <c r="I2885" s="4">
        <v>2</v>
      </c>
      <c r="J2885" s="4" t="s">
        <v>13840</v>
      </c>
      <c r="K2885" s="4">
        <v>-8.2858000000000001</v>
      </c>
      <c r="T2885" s="4">
        <v>0.89694252200000002</v>
      </c>
      <c r="V2885" s="4">
        <v>1.0606279999999999</v>
      </c>
      <c r="W2885" s="4">
        <v>1.115794</v>
      </c>
      <c r="X2885" s="4">
        <v>1.3365830000000001</v>
      </c>
      <c r="Y2885" s="4">
        <v>1.1389959999999999</v>
      </c>
      <c r="Z2885" s="4">
        <v>0.81595799999999996</v>
      </c>
      <c r="AA2885" s="4">
        <v>1.15757</v>
      </c>
      <c r="AB2885" s="4">
        <v>1.0270589999999999</v>
      </c>
      <c r="AC2885" s="4">
        <v>0.732406</v>
      </c>
      <c r="AD2885" s="4">
        <v>0.93832299999999991</v>
      </c>
      <c r="AE2885" s="4">
        <v>0.67668400000000006</v>
      </c>
      <c r="AN2885" s="4">
        <v>0.95599999999999996</v>
      </c>
    </row>
    <row r="2886" spans="1:43" x14ac:dyDescent="0.2">
      <c r="A2886" s="4" t="s">
        <v>840</v>
      </c>
      <c r="B2886" s="4">
        <v>226</v>
      </c>
      <c r="C2886" s="4" t="s">
        <v>3703</v>
      </c>
      <c r="D2886" s="4" t="s">
        <v>4483</v>
      </c>
      <c r="E2886" s="4" t="s">
        <v>8123</v>
      </c>
      <c r="F2886" s="4">
        <v>1</v>
      </c>
      <c r="G2886" s="4">
        <v>8.4710800000000007E-12</v>
      </c>
      <c r="H2886" s="4">
        <v>143.22</v>
      </c>
      <c r="I2886" s="4">
        <v>2</v>
      </c>
      <c r="J2886" s="4" t="s">
        <v>13841</v>
      </c>
      <c r="K2886" s="4">
        <v>-8.2262000000000004</v>
      </c>
      <c r="L2886" s="4">
        <v>0.258018201</v>
      </c>
      <c r="M2886" s="4">
        <v>1.266555023</v>
      </c>
      <c r="N2886" s="4">
        <v>2.3872933970000001</v>
      </c>
      <c r="O2886" s="4">
        <v>0.53723336600000005</v>
      </c>
      <c r="P2886" s="4">
        <v>0.660398602</v>
      </c>
      <c r="Q2886" s="4">
        <v>0.56563690000000011</v>
      </c>
      <c r="R2886" s="4">
        <v>1.983054959</v>
      </c>
      <c r="S2886" s="4">
        <v>0.43200183399999997</v>
      </c>
      <c r="T2886" s="4">
        <v>1.625875186</v>
      </c>
      <c r="U2886" s="4">
        <v>0.89438849900000006</v>
      </c>
      <c r="V2886" s="4">
        <v>1.0606279999999999</v>
      </c>
      <c r="W2886" s="4">
        <v>1.115794</v>
      </c>
      <c r="X2886" s="4">
        <v>1.3365830000000001</v>
      </c>
      <c r="Y2886" s="4">
        <v>1.1389959999999999</v>
      </c>
      <c r="Z2886" s="4">
        <v>0.81595799999999996</v>
      </c>
      <c r="AA2886" s="4">
        <v>1.15757</v>
      </c>
      <c r="AB2886" s="4">
        <v>1.0270589999999999</v>
      </c>
      <c r="AC2886" s="4">
        <v>0.732406</v>
      </c>
      <c r="AD2886" s="4">
        <v>0.93832299999999991</v>
      </c>
      <c r="AE2886" s="4">
        <v>0.67668400000000006</v>
      </c>
      <c r="AF2886" s="4">
        <v>0.24299999999999999</v>
      </c>
      <c r="AG2886" s="4">
        <v>1.135</v>
      </c>
      <c r="AH2886" s="4">
        <v>1.786</v>
      </c>
      <c r="AI2886" s="4">
        <v>0.47199999999999998</v>
      </c>
      <c r="AJ2886" s="4">
        <v>0.80900000000000005</v>
      </c>
      <c r="AK2886" s="4">
        <v>0.48899999999999999</v>
      </c>
      <c r="AL2886" s="4">
        <v>1.931</v>
      </c>
      <c r="AM2886" s="4">
        <v>0.59</v>
      </c>
      <c r="AN2886" s="4">
        <v>1.7330000000000001</v>
      </c>
      <c r="AO2886" s="4">
        <v>1.3220000000000001</v>
      </c>
      <c r="AP2886" s="4">
        <v>0.73299999999999998</v>
      </c>
      <c r="AQ2886" s="4">
        <v>0.41647602955692847</v>
      </c>
    </row>
    <row r="2887" spans="1:43" x14ac:dyDescent="0.2">
      <c r="A2887" s="4" t="s">
        <v>840</v>
      </c>
      <c r="B2887" s="4">
        <v>205</v>
      </c>
      <c r="C2887" s="4" t="s">
        <v>3703</v>
      </c>
      <c r="D2887" s="4" t="s">
        <v>4483</v>
      </c>
      <c r="E2887" s="4" t="s">
        <v>8123</v>
      </c>
      <c r="F2887" s="4">
        <v>1</v>
      </c>
      <c r="G2887" s="4">
        <v>2.8155999999999999E-28</v>
      </c>
      <c r="H2887" s="4">
        <v>103.04</v>
      </c>
      <c r="I2887" s="4">
        <v>3</v>
      </c>
      <c r="J2887" s="4" t="s">
        <v>13842</v>
      </c>
      <c r="K2887" s="4">
        <v>-7.9134000000000002</v>
      </c>
      <c r="M2887" s="4">
        <v>0.81604601799999998</v>
      </c>
      <c r="N2887" s="4">
        <v>1.471280615</v>
      </c>
      <c r="O2887" s="4">
        <v>0.27539005500000002</v>
      </c>
      <c r="R2887" s="4">
        <v>1.355178467</v>
      </c>
      <c r="T2887" s="4">
        <v>1.4657525339999999</v>
      </c>
      <c r="V2887" s="4">
        <v>1.0606279999999999</v>
      </c>
      <c r="W2887" s="4">
        <v>1.115794</v>
      </c>
      <c r="X2887" s="4">
        <v>1.3365830000000001</v>
      </c>
      <c r="Y2887" s="4">
        <v>1.1389959999999999</v>
      </c>
      <c r="Z2887" s="4">
        <v>0.81595799999999996</v>
      </c>
      <c r="AA2887" s="4">
        <v>1.15757</v>
      </c>
      <c r="AB2887" s="4">
        <v>1.0270589999999999</v>
      </c>
      <c r="AC2887" s="4">
        <v>0.732406</v>
      </c>
      <c r="AD2887" s="4">
        <v>0.93832299999999991</v>
      </c>
      <c r="AE2887" s="4">
        <v>0.67668400000000006</v>
      </c>
      <c r="AG2887" s="4">
        <v>0.73099999999999998</v>
      </c>
      <c r="AH2887" s="4">
        <v>1.101</v>
      </c>
      <c r="AI2887" s="4">
        <v>0.24199999999999999</v>
      </c>
      <c r="AL2887" s="4">
        <v>1.319</v>
      </c>
      <c r="AN2887" s="4">
        <v>1.5620000000000001</v>
      </c>
      <c r="AP2887" s="4">
        <v>0.48</v>
      </c>
      <c r="AQ2887" s="4">
        <v>0.22044279075798751</v>
      </c>
    </row>
    <row r="2888" spans="1:43" x14ac:dyDescent="0.2">
      <c r="A2888" s="4" t="s">
        <v>840</v>
      </c>
      <c r="B2888" s="4">
        <v>238</v>
      </c>
      <c r="C2888" s="4" t="s">
        <v>3703</v>
      </c>
      <c r="D2888" s="4" t="s">
        <v>4483</v>
      </c>
      <c r="E2888" s="4" t="s">
        <v>8123</v>
      </c>
      <c r="F2888" s="4">
        <v>1</v>
      </c>
      <c r="G2888" s="4">
        <v>1.07905E-22</v>
      </c>
      <c r="H2888" s="4">
        <v>97.59</v>
      </c>
      <c r="I2888" s="4">
        <v>4</v>
      </c>
      <c r="J2888" s="4" t="s">
        <v>13843</v>
      </c>
      <c r="K2888" s="4">
        <v>-9.1041000000000007</v>
      </c>
      <c r="N2888" s="4">
        <v>0.93733664900000002</v>
      </c>
      <c r="R2888" s="4">
        <v>1.395091936</v>
      </c>
      <c r="T2888" s="4">
        <v>1.123395634</v>
      </c>
      <c r="U2888" s="4">
        <v>0.7015663190000001</v>
      </c>
      <c r="V2888" s="4">
        <v>1.0606279999999999</v>
      </c>
      <c r="W2888" s="4">
        <v>1.115794</v>
      </c>
      <c r="X2888" s="4">
        <v>1.3365830000000001</v>
      </c>
      <c r="Y2888" s="4">
        <v>1.1389959999999999</v>
      </c>
      <c r="Z2888" s="4">
        <v>0.81595799999999996</v>
      </c>
      <c r="AA2888" s="4">
        <v>1.15757</v>
      </c>
      <c r="AB2888" s="4">
        <v>1.0270589999999999</v>
      </c>
      <c r="AC2888" s="4">
        <v>0.732406</v>
      </c>
      <c r="AD2888" s="4">
        <v>0.93832299999999991</v>
      </c>
      <c r="AE2888" s="4">
        <v>0.67668400000000006</v>
      </c>
      <c r="AH2888" s="4">
        <v>0.70099999999999996</v>
      </c>
      <c r="AL2888" s="4">
        <v>1.3580000000000001</v>
      </c>
      <c r="AN2888" s="4">
        <v>1.1970000000000001</v>
      </c>
      <c r="AO2888" s="4">
        <v>1.0369999999999999</v>
      </c>
      <c r="AP2888" s="4">
        <v>0.58499999999999996</v>
      </c>
    </row>
    <row r="2889" spans="1:43" x14ac:dyDescent="0.2">
      <c r="A2889" s="4" t="s">
        <v>840</v>
      </c>
      <c r="B2889" s="4">
        <v>287</v>
      </c>
      <c r="C2889" s="4" t="s">
        <v>3703</v>
      </c>
      <c r="D2889" s="4" t="s">
        <v>4483</v>
      </c>
      <c r="E2889" s="4" t="s">
        <v>8123</v>
      </c>
      <c r="F2889" s="4">
        <v>1</v>
      </c>
      <c r="G2889" s="4">
        <v>1.6377699999999999E-4</v>
      </c>
      <c r="H2889" s="4">
        <v>76.009</v>
      </c>
      <c r="I2889" s="4">
        <v>3</v>
      </c>
      <c r="J2889" s="4" t="s">
        <v>13844</v>
      </c>
      <c r="K2889" s="4">
        <v>-8.6769999999999996</v>
      </c>
      <c r="N2889" s="4">
        <v>1.2922918560000001</v>
      </c>
      <c r="U2889" s="4">
        <v>0.91668692400000007</v>
      </c>
      <c r="V2889" s="4">
        <v>1.0606279999999999</v>
      </c>
      <c r="W2889" s="4">
        <v>1.115794</v>
      </c>
      <c r="X2889" s="4">
        <v>1.3365830000000001</v>
      </c>
      <c r="Y2889" s="4">
        <v>1.1389959999999999</v>
      </c>
      <c r="Z2889" s="4">
        <v>0.81595799999999996</v>
      </c>
      <c r="AA2889" s="4">
        <v>1.15757</v>
      </c>
      <c r="AB2889" s="4">
        <v>1.0270589999999999</v>
      </c>
      <c r="AC2889" s="4">
        <v>0.732406</v>
      </c>
      <c r="AD2889" s="4">
        <v>0.93832299999999991</v>
      </c>
      <c r="AE2889" s="4">
        <v>0.67668400000000006</v>
      </c>
      <c r="AH2889" s="4">
        <v>0.96699999999999997</v>
      </c>
      <c r="AO2889" s="4">
        <v>1.355</v>
      </c>
      <c r="AP2889" s="4">
        <v>0.71399999999999997</v>
      </c>
    </row>
    <row r="2890" spans="1:43" x14ac:dyDescent="0.2">
      <c r="A2890" s="4" t="s">
        <v>840</v>
      </c>
      <c r="B2890" s="4">
        <v>89</v>
      </c>
      <c r="C2890" s="4" t="s">
        <v>3703</v>
      </c>
      <c r="D2890" s="4" t="s">
        <v>4483</v>
      </c>
      <c r="E2890" s="4" t="s">
        <v>8123</v>
      </c>
      <c r="F2890" s="4">
        <v>1</v>
      </c>
      <c r="G2890" s="4">
        <v>1.70885E-30</v>
      </c>
      <c r="H2890" s="4">
        <v>112.49</v>
      </c>
      <c r="I2890" s="4">
        <v>3</v>
      </c>
      <c r="J2890" s="4" t="s">
        <v>13845</v>
      </c>
      <c r="K2890" s="4">
        <v>-8.8384</v>
      </c>
      <c r="Q2890" s="4">
        <v>1.042138719</v>
      </c>
      <c r="U2890" s="4">
        <v>0.77158392499999995</v>
      </c>
      <c r="V2890" s="4">
        <v>1.0606279999999999</v>
      </c>
      <c r="W2890" s="4">
        <v>1.115794</v>
      </c>
      <c r="X2890" s="4">
        <v>1.3365830000000001</v>
      </c>
      <c r="Y2890" s="4">
        <v>1.1389959999999999</v>
      </c>
      <c r="Z2890" s="4">
        <v>0.81595799999999996</v>
      </c>
      <c r="AA2890" s="4">
        <v>1.15757</v>
      </c>
      <c r="AB2890" s="4">
        <v>1.0270589999999999</v>
      </c>
      <c r="AC2890" s="4">
        <v>0.732406</v>
      </c>
      <c r="AD2890" s="4">
        <v>0.93832299999999991</v>
      </c>
      <c r="AE2890" s="4">
        <v>0.67668400000000006</v>
      </c>
      <c r="AK2890" s="4">
        <v>0.9</v>
      </c>
      <c r="AO2890" s="4">
        <v>1.1399999999999999</v>
      </c>
    </row>
    <row r="2891" spans="1:43" x14ac:dyDescent="0.2">
      <c r="A2891" s="4" t="s">
        <v>840</v>
      </c>
      <c r="B2891" s="4">
        <v>452</v>
      </c>
      <c r="C2891" s="4" t="s">
        <v>3703</v>
      </c>
      <c r="D2891" s="4" t="s">
        <v>4483</v>
      </c>
      <c r="E2891" s="4" t="s">
        <v>8123</v>
      </c>
      <c r="F2891" s="4">
        <v>0.99965999999999999</v>
      </c>
      <c r="G2891" s="4">
        <v>1.17236E-4</v>
      </c>
      <c r="H2891" s="4">
        <v>116.13</v>
      </c>
      <c r="I2891" s="4">
        <v>3</v>
      </c>
      <c r="J2891" s="4" t="s">
        <v>13846</v>
      </c>
      <c r="K2891" s="4">
        <v>-8.3985000000000003</v>
      </c>
      <c r="M2891" s="4">
        <v>0.61997146599999997</v>
      </c>
      <c r="N2891" s="4">
        <v>1.3549294629999999</v>
      </c>
      <c r="O2891" s="4">
        <v>0.29371739600000002</v>
      </c>
      <c r="P2891" s="4">
        <v>0.6873588759999999</v>
      </c>
      <c r="R2891" s="4">
        <v>1.678241629</v>
      </c>
      <c r="T2891" s="4">
        <v>1.566898337</v>
      </c>
      <c r="U2891" s="4">
        <v>1.023460469</v>
      </c>
      <c r="V2891" s="4">
        <v>1.0606279999999999</v>
      </c>
      <c r="W2891" s="4">
        <v>1.115794</v>
      </c>
      <c r="X2891" s="4">
        <v>1.3365830000000001</v>
      </c>
      <c r="Y2891" s="4">
        <v>1.1389959999999999</v>
      </c>
      <c r="Z2891" s="4">
        <v>0.81595799999999996</v>
      </c>
      <c r="AA2891" s="4">
        <v>1.15757</v>
      </c>
      <c r="AB2891" s="4">
        <v>1.0270589999999999</v>
      </c>
      <c r="AC2891" s="4">
        <v>0.732406</v>
      </c>
      <c r="AD2891" s="4">
        <v>0.93832299999999991</v>
      </c>
      <c r="AE2891" s="4">
        <v>0.67668400000000006</v>
      </c>
      <c r="AG2891" s="4">
        <v>0.55600000000000005</v>
      </c>
      <c r="AH2891" s="4">
        <v>1.014</v>
      </c>
      <c r="AI2891" s="4">
        <v>0.25800000000000001</v>
      </c>
      <c r="AJ2891" s="4">
        <v>0.84199999999999997</v>
      </c>
      <c r="AL2891" s="4">
        <v>1.6339999999999999</v>
      </c>
      <c r="AN2891" s="4">
        <v>1.67</v>
      </c>
      <c r="AO2891" s="4">
        <v>1.512</v>
      </c>
      <c r="AP2891" s="4">
        <v>0.41599999999999998</v>
      </c>
      <c r="AQ2891" s="4">
        <v>3.9459311279120918E-2</v>
      </c>
    </row>
    <row r="2892" spans="1:43" x14ac:dyDescent="0.2">
      <c r="A2892" s="4" t="s">
        <v>840</v>
      </c>
      <c r="B2892" s="4">
        <v>86</v>
      </c>
      <c r="C2892" s="4" t="s">
        <v>3703</v>
      </c>
      <c r="D2892" s="4" t="s">
        <v>4483</v>
      </c>
      <c r="E2892" s="4" t="s">
        <v>8123</v>
      </c>
      <c r="F2892" s="4">
        <v>0.96589799999999992</v>
      </c>
      <c r="G2892" s="4">
        <v>6.2282200000000002E-9</v>
      </c>
      <c r="H2892" s="4">
        <v>89.528999999999996</v>
      </c>
      <c r="I2892" s="4">
        <v>3</v>
      </c>
      <c r="J2892" s="4" t="s">
        <v>13847</v>
      </c>
      <c r="K2892" s="4">
        <v>-4.9008000000000003</v>
      </c>
      <c r="M2892" s="4">
        <v>0.98226036000000005</v>
      </c>
      <c r="N2892" s="4">
        <v>1.1773067699999999</v>
      </c>
      <c r="R2892" s="4">
        <v>1.295794358</v>
      </c>
      <c r="T2892" s="4">
        <v>0.91190704</v>
      </c>
      <c r="U2892" s="4">
        <v>0.73031205499999996</v>
      </c>
      <c r="V2892" s="4">
        <v>1.0606279999999999</v>
      </c>
      <c r="W2892" s="4">
        <v>1.115794</v>
      </c>
      <c r="X2892" s="4">
        <v>1.3365830000000001</v>
      </c>
      <c r="Y2892" s="4">
        <v>1.1389959999999999</v>
      </c>
      <c r="Z2892" s="4">
        <v>0.81595799999999996</v>
      </c>
      <c r="AA2892" s="4">
        <v>1.15757</v>
      </c>
      <c r="AB2892" s="4">
        <v>1.0270589999999999</v>
      </c>
      <c r="AC2892" s="4">
        <v>0.732406</v>
      </c>
      <c r="AD2892" s="4">
        <v>0.93832299999999991</v>
      </c>
      <c r="AE2892" s="4">
        <v>0.67668400000000006</v>
      </c>
      <c r="AG2892" s="4">
        <v>0.88</v>
      </c>
      <c r="AH2892" s="4">
        <v>0.88100000000000001</v>
      </c>
      <c r="AL2892" s="4">
        <v>1.262</v>
      </c>
      <c r="AN2892" s="4">
        <v>0.97199999999999998</v>
      </c>
      <c r="AO2892" s="4">
        <v>1.079</v>
      </c>
      <c r="AP2892" s="4">
        <v>0.79700000000000004</v>
      </c>
      <c r="AQ2892" s="4">
        <v>0.1096105353931414</v>
      </c>
    </row>
    <row r="2893" spans="1:43" x14ac:dyDescent="0.2">
      <c r="A2893" s="4" t="s">
        <v>840</v>
      </c>
      <c r="B2893" s="4">
        <v>195</v>
      </c>
      <c r="C2893" s="4" t="s">
        <v>3703</v>
      </c>
      <c r="D2893" s="4" t="s">
        <v>4483</v>
      </c>
      <c r="E2893" s="4" t="s">
        <v>8123</v>
      </c>
      <c r="F2893" s="4">
        <v>1</v>
      </c>
      <c r="G2893" s="4">
        <v>2.9792000000000002E-6</v>
      </c>
      <c r="H2893" s="4">
        <v>111.38</v>
      </c>
      <c r="I2893" s="4">
        <v>3</v>
      </c>
      <c r="J2893" s="4" t="s">
        <v>13848</v>
      </c>
      <c r="K2893" s="4">
        <v>-8.9273000000000007</v>
      </c>
      <c r="M2893" s="4">
        <v>0.63966189799999995</v>
      </c>
      <c r="N2893" s="4">
        <v>1.6286678619999999</v>
      </c>
      <c r="P2893" s="4">
        <v>0.107409456</v>
      </c>
      <c r="T2893" s="4">
        <v>1.680681979</v>
      </c>
      <c r="U2893" s="4">
        <v>0.97942495699999998</v>
      </c>
      <c r="V2893" s="4">
        <v>1.0606279999999999</v>
      </c>
      <c r="W2893" s="4">
        <v>1.115794</v>
      </c>
      <c r="X2893" s="4">
        <v>1.3365830000000001</v>
      </c>
      <c r="Y2893" s="4">
        <v>1.1389959999999999</v>
      </c>
      <c r="Z2893" s="4">
        <v>0.81595799999999996</v>
      </c>
      <c r="AA2893" s="4">
        <v>1.15757</v>
      </c>
      <c r="AB2893" s="4">
        <v>1.0270589999999999</v>
      </c>
      <c r="AC2893" s="4">
        <v>0.732406</v>
      </c>
      <c r="AD2893" s="4">
        <v>0.93832299999999991</v>
      </c>
      <c r="AE2893" s="4">
        <v>0.67668400000000006</v>
      </c>
      <c r="AG2893" s="4">
        <v>0.57299999999999995</v>
      </c>
      <c r="AH2893" s="4">
        <v>1.2190000000000001</v>
      </c>
      <c r="AJ2893" s="4">
        <v>0.13200000000000001</v>
      </c>
      <c r="AN2893" s="4">
        <v>1.7909999999999999</v>
      </c>
      <c r="AO2893" s="4">
        <v>1.4470000000000001</v>
      </c>
      <c r="AP2893" s="4">
        <v>0.39600000000000002</v>
      </c>
      <c r="AQ2893" s="4">
        <v>0.2302167951342754</v>
      </c>
    </row>
    <row r="2894" spans="1:43" x14ac:dyDescent="0.2">
      <c r="A2894" s="4" t="s">
        <v>841</v>
      </c>
      <c r="B2894" s="4">
        <v>149</v>
      </c>
      <c r="C2894" s="4" t="s">
        <v>3703</v>
      </c>
      <c r="D2894" s="4" t="s">
        <v>4484</v>
      </c>
      <c r="E2894" s="4" t="s">
        <v>8124</v>
      </c>
      <c r="F2894" s="4">
        <v>1</v>
      </c>
      <c r="G2894" s="4">
        <v>2.9644200000000001E-6</v>
      </c>
      <c r="H2894" s="4">
        <v>75.006</v>
      </c>
      <c r="I2894" s="4">
        <v>4</v>
      </c>
      <c r="J2894" s="4" t="s">
        <v>13849</v>
      </c>
      <c r="K2894" s="4">
        <v>-6.4272999999999998</v>
      </c>
      <c r="N2894" s="4">
        <v>0.27377095200000001</v>
      </c>
      <c r="O2894" s="4">
        <v>0.28412325500000002</v>
      </c>
      <c r="P2894" s="4">
        <v>0.74105558299999996</v>
      </c>
      <c r="Q2894" s="4">
        <v>0.11891697399999999</v>
      </c>
      <c r="R2894" s="4">
        <v>0.15063522600000001</v>
      </c>
      <c r="S2894" s="4">
        <v>3.4032079999999998</v>
      </c>
      <c r="T2894" s="4">
        <v>1.535289643</v>
      </c>
      <c r="U2894" s="4">
        <v>1.173652761</v>
      </c>
      <c r="V2894" s="4">
        <v>0.53470099999999998</v>
      </c>
      <c r="W2894" s="4">
        <v>0.73808799999999997</v>
      </c>
      <c r="X2894" s="4">
        <v>1.098198</v>
      </c>
      <c r="Y2894" s="4">
        <v>0.79059599999999997</v>
      </c>
      <c r="Z2894" s="4">
        <v>1.539223</v>
      </c>
      <c r="AA2894" s="4">
        <v>0.68782600000000005</v>
      </c>
      <c r="AB2894" s="4">
        <v>0.66452700000000009</v>
      </c>
      <c r="AC2894" s="4">
        <v>0.97680200000000006</v>
      </c>
      <c r="AD2894" s="4">
        <v>1.3731770000000001</v>
      </c>
      <c r="AE2894" s="4">
        <v>1.596862</v>
      </c>
      <c r="AH2894" s="4">
        <v>0.249</v>
      </c>
      <c r="AI2894" s="4">
        <v>0.35899999999999999</v>
      </c>
      <c r="AJ2894" s="4">
        <v>0.48099999999999998</v>
      </c>
      <c r="AK2894" s="4">
        <v>0.17299999999999999</v>
      </c>
      <c r="AL2894" s="4">
        <v>0.22700000000000001</v>
      </c>
      <c r="AM2894" s="4">
        <v>3.484</v>
      </c>
      <c r="AN2894" s="4">
        <v>1.1180000000000001</v>
      </c>
      <c r="AO2894" s="4">
        <v>0.73499999999999999</v>
      </c>
      <c r="AP2894" s="4">
        <v>0.316</v>
      </c>
      <c r="AQ2894" s="4">
        <v>0.44155824616727068</v>
      </c>
    </row>
    <row r="2895" spans="1:43" x14ac:dyDescent="0.2">
      <c r="A2895" s="4" t="s">
        <v>841</v>
      </c>
      <c r="B2895" s="4">
        <v>137</v>
      </c>
      <c r="C2895" s="4" t="s">
        <v>3703</v>
      </c>
      <c r="D2895" s="4" t="s">
        <v>4484</v>
      </c>
      <c r="E2895" s="4" t="s">
        <v>8124</v>
      </c>
      <c r="F2895" s="4">
        <v>1</v>
      </c>
      <c r="G2895" s="4">
        <v>1.37751E-7</v>
      </c>
      <c r="H2895" s="4">
        <v>148.76</v>
      </c>
      <c r="I2895" s="4">
        <v>3</v>
      </c>
      <c r="J2895" s="4" t="s">
        <v>13850</v>
      </c>
      <c r="K2895" s="4">
        <v>-8.1549999999999994</v>
      </c>
      <c r="M2895" s="4">
        <v>0.322947651</v>
      </c>
      <c r="O2895" s="4">
        <v>0.43563157899999999</v>
      </c>
      <c r="P2895" s="4">
        <v>1.605096138</v>
      </c>
      <c r="R2895" s="4">
        <v>0.39199023199999999</v>
      </c>
      <c r="S2895" s="4">
        <v>2.4190399139999998</v>
      </c>
      <c r="T2895" s="4">
        <v>0.87184150500000002</v>
      </c>
      <c r="U2895" s="4">
        <v>0.83897051099999997</v>
      </c>
      <c r="V2895" s="4">
        <v>0.53470099999999998</v>
      </c>
      <c r="W2895" s="4">
        <v>0.73808799999999997</v>
      </c>
      <c r="X2895" s="4">
        <v>1.098198</v>
      </c>
      <c r="Y2895" s="4">
        <v>0.79059599999999997</v>
      </c>
      <c r="Z2895" s="4">
        <v>1.539223</v>
      </c>
      <c r="AA2895" s="4">
        <v>0.68782600000000005</v>
      </c>
      <c r="AB2895" s="4">
        <v>0.66452700000000009</v>
      </c>
      <c r="AC2895" s="4">
        <v>0.97680200000000006</v>
      </c>
      <c r="AD2895" s="4">
        <v>1.3731770000000001</v>
      </c>
      <c r="AE2895" s="4">
        <v>1.596862</v>
      </c>
      <c r="AG2895" s="4">
        <v>0.438</v>
      </c>
      <c r="AI2895" s="4">
        <v>0.55100000000000005</v>
      </c>
      <c r="AJ2895" s="4">
        <v>1.0429999999999999</v>
      </c>
      <c r="AL2895" s="4">
        <v>0.59</v>
      </c>
      <c r="AM2895" s="4">
        <v>2.476</v>
      </c>
      <c r="AN2895" s="4">
        <v>0.63500000000000001</v>
      </c>
      <c r="AO2895" s="4">
        <v>0.52500000000000002</v>
      </c>
      <c r="AP2895" s="4">
        <v>0.64100000000000001</v>
      </c>
      <c r="AQ2895" s="4">
        <v>0.58704468401425136</v>
      </c>
    </row>
    <row r="2896" spans="1:43" x14ac:dyDescent="0.2">
      <c r="A2896" s="4" t="s">
        <v>842</v>
      </c>
      <c r="B2896" s="4">
        <v>8</v>
      </c>
      <c r="C2896" s="4" t="s">
        <v>3703</v>
      </c>
      <c r="D2896" s="4" t="s">
        <v>4485</v>
      </c>
      <c r="E2896" s="4" t="s">
        <v>8125</v>
      </c>
      <c r="F2896" s="4">
        <v>0.99997599999999998</v>
      </c>
      <c r="G2896" s="4">
        <v>4.2483399999999998E-3</v>
      </c>
      <c r="H2896" s="4">
        <v>71.066000000000003</v>
      </c>
      <c r="I2896" s="4">
        <v>2</v>
      </c>
      <c r="J2896" s="4" t="s">
        <v>13851</v>
      </c>
      <c r="K2896" s="4">
        <v>-5.6778000000000004</v>
      </c>
      <c r="O2896" s="4">
        <v>1.067874679</v>
      </c>
      <c r="Y2896" s="4">
        <v>1</v>
      </c>
      <c r="AI2896" s="4">
        <v>1.0680000000000001</v>
      </c>
    </row>
    <row r="2897" spans="1:43" x14ac:dyDescent="0.2">
      <c r="A2897" s="4" t="s">
        <v>842</v>
      </c>
      <c r="B2897" s="4">
        <v>522</v>
      </c>
      <c r="C2897" s="4" t="s">
        <v>3703</v>
      </c>
      <c r="D2897" s="4" t="s">
        <v>4485</v>
      </c>
      <c r="E2897" s="4" t="s">
        <v>8125</v>
      </c>
      <c r="F2897" s="4">
        <v>1</v>
      </c>
      <c r="G2897" s="4">
        <v>3.5859699999999998E-5</v>
      </c>
      <c r="H2897" s="4">
        <v>72.326999999999998</v>
      </c>
      <c r="I2897" s="4">
        <v>2</v>
      </c>
      <c r="J2897" s="4" t="s">
        <v>13852</v>
      </c>
      <c r="K2897" s="4">
        <v>-5.3734000000000002</v>
      </c>
      <c r="O2897" s="4">
        <v>2.6256795899999998</v>
      </c>
      <c r="P2897" s="4">
        <v>0.35840293899999998</v>
      </c>
      <c r="Q2897" s="4">
        <v>0.53491880800000002</v>
      </c>
      <c r="S2897" s="4">
        <v>0.698717853</v>
      </c>
      <c r="Y2897" s="4">
        <v>1</v>
      </c>
      <c r="AI2897" s="4">
        <v>2.6259999999999999</v>
      </c>
    </row>
    <row r="2898" spans="1:43" x14ac:dyDescent="0.2">
      <c r="A2898" s="4" t="s">
        <v>842</v>
      </c>
      <c r="B2898" s="4">
        <v>1389</v>
      </c>
      <c r="C2898" s="4" t="s">
        <v>3703</v>
      </c>
      <c r="D2898" s="4" t="s">
        <v>4485</v>
      </c>
      <c r="E2898" s="4" t="s">
        <v>8125</v>
      </c>
      <c r="F2898" s="4">
        <v>1</v>
      </c>
      <c r="G2898" s="4">
        <v>1.0968799999999999E-6</v>
      </c>
      <c r="H2898" s="4">
        <v>118.87</v>
      </c>
      <c r="I2898" s="4">
        <v>3</v>
      </c>
      <c r="J2898" s="4" t="s">
        <v>13853</v>
      </c>
      <c r="K2898" s="4">
        <v>-8.1027000000000005</v>
      </c>
      <c r="O2898" s="4">
        <v>2.0547385490000001</v>
      </c>
      <c r="R2898" s="4">
        <v>0.30388583699999999</v>
      </c>
      <c r="S2898" s="4">
        <v>0.78680924299999999</v>
      </c>
      <c r="Y2898" s="4">
        <v>1</v>
      </c>
      <c r="AI2898" s="4">
        <v>2.0550000000000002</v>
      </c>
    </row>
    <row r="2899" spans="1:43" x14ac:dyDescent="0.2">
      <c r="A2899" s="4" t="s">
        <v>842</v>
      </c>
      <c r="B2899" s="4">
        <v>1165</v>
      </c>
      <c r="C2899" s="4" t="s">
        <v>3703</v>
      </c>
      <c r="D2899" s="4" t="s">
        <v>4485</v>
      </c>
      <c r="E2899" s="4" t="s">
        <v>8125</v>
      </c>
      <c r="F2899" s="4">
        <v>1</v>
      </c>
      <c r="G2899" s="4">
        <v>1.75809E-4</v>
      </c>
      <c r="H2899" s="4">
        <v>70.805999999999997</v>
      </c>
      <c r="I2899" s="4">
        <v>3</v>
      </c>
      <c r="J2899" s="4" t="s">
        <v>13854</v>
      </c>
      <c r="K2899" s="4">
        <v>-5.7847</v>
      </c>
      <c r="O2899" s="4">
        <v>1.8302448680000001</v>
      </c>
      <c r="Q2899" s="4">
        <v>0.57917945199999998</v>
      </c>
      <c r="S2899" s="4">
        <v>0.70399183099999996</v>
      </c>
      <c r="Y2899" s="4">
        <v>1</v>
      </c>
      <c r="AI2899" s="4">
        <v>1.83</v>
      </c>
    </row>
    <row r="2900" spans="1:43" x14ac:dyDescent="0.2">
      <c r="A2900" s="4" t="s">
        <v>843</v>
      </c>
      <c r="B2900" s="4">
        <v>272</v>
      </c>
      <c r="C2900" s="4" t="s">
        <v>3703</v>
      </c>
      <c r="D2900" s="4" t="s">
        <v>4486</v>
      </c>
      <c r="E2900" s="4" t="s">
        <v>8126</v>
      </c>
      <c r="F2900" s="4">
        <v>1</v>
      </c>
      <c r="G2900" s="4">
        <v>8.5138E-4</v>
      </c>
      <c r="H2900" s="4">
        <v>118.06</v>
      </c>
      <c r="I2900" s="4">
        <v>2</v>
      </c>
      <c r="J2900" s="4" t="s">
        <v>13855</v>
      </c>
      <c r="K2900" s="4">
        <v>-5.8078000000000003</v>
      </c>
      <c r="L2900" s="4">
        <v>0.78848092299999994</v>
      </c>
      <c r="M2900" s="4">
        <v>0.95182401900000002</v>
      </c>
      <c r="N2900" s="4">
        <v>0.60366028999999999</v>
      </c>
      <c r="O2900" s="4">
        <v>0.66616494199999998</v>
      </c>
      <c r="P2900" s="4">
        <v>1.881737131</v>
      </c>
      <c r="Q2900" s="4">
        <v>0.20453026599999999</v>
      </c>
      <c r="R2900" s="4">
        <v>1.241611499</v>
      </c>
      <c r="S2900" s="4">
        <v>1.175072431</v>
      </c>
      <c r="T2900" s="4">
        <v>0.86055635799999997</v>
      </c>
      <c r="U2900" s="4">
        <v>1.713845077</v>
      </c>
      <c r="V2900" s="4">
        <v>1.651151</v>
      </c>
      <c r="W2900" s="4">
        <v>0.9624299999999999</v>
      </c>
      <c r="X2900" s="4">
        <v>0.55254700000000001</v>
      </c>
      <c r="Y2900" s="4">
        <v>1.1328469999999999</v>
      </c>
      <c r="Z2900" s="4">
        <v>1.9494610000000001</v>
      </c>
      <c r="AA2900" s="4">
        <v>0.30575200000000002</v>
      </c>
      <c r="AB2900" s="4">
        <v>0.52982799999999997</v>
      </c>
      <c r="AC2900" s="4">
        <v>0.78599300000000005</v>
      </c>
      <c r="AD2900" s="4">
        <v>1.518694</v>
      </c>
      <c r="AE2900" s="4">
        <v>0.61129699999999998</v>
      </c>
      <c r="AF2900" s="4">
        <v>0.47799999999999998</v>
      </c>
      <c r="AG2900" s="4">
        <v>0.98899999999999999</v>
      </c>
      <c r="AH2900" s="4">
        <v>1.093</v>
      </c>
      <c r="AI2900" s="4">
        <v>0.58799999999999997</v>
      </c>
      <c r="AJ2900" s="4">
        <v>0.96499999999999997</v>
      </c>
      <c r="AK2900" s="4">
        <v>0.66900000000000004</v>
      </c>
      <c r="AL2900" s="4">
        <v>2.343</v>
      </c>
      <c r="AM2900" s="4">
        <v>1.4950000000000001</v>
      </c>
      <c r="AN2900" s="4">
        <v>0.56699999999999995</v>
      </c>
      <c r="AO2900" s="4">
        <v>2.8039999999999998</v>
      </c>
      <c r="AP2900" s="4">
        <v>0.52200000000000002</v>
      </c>
      <c r="AQ2900" s="4">
        <v>0.19789129575787751</v>
      </c>
    </row>
    <row r="2901" spans="1:43" x14ac:dyDescent="0.2">
      <c r="A2901" s="4" t="s">
        <v>843</v>
      </c>
      <c r="B2901" s="4">
        <v>299</v>
      </c>
      <c r="C2901" s="4" t="s">
        <v>3703</v>
      </c>
      <c r="D2901" s="4" t="s">
        <v>4486</v>
      </c>
      <c r="E2901" s="4" t="s">
        <v>8126</v>
      </c>
      <c r="F2901" s="4">
        <v>1</v>
      </c>
      <c r="G2901" s="4">
        <v>8.5355699999999989E-12</v>
      </c>
      <c r="H2901" s="4">
        <v>140.57</v>
      </c>
      <c r="I2901" s="4">
        <v>2</v>
      </c>
      <c r="J2901" s="4" t="s">
        <v>13856</v>
      </c>
      <c r="K2901" s="4">
        <v>-8.5830000000000002</v>
      </c>
      <c r="L2901" s="4">
        <v>1.001866183</v>
      </c>
      <c r="M2901" s="4">
        <v>0.86736278299999992</v>
      </c>
      <c r="N2901" s="4">
        <v>0.70790897699999999</v>
      </c>
      <c r="O2901" s="4">
        <v>0.73442940999999995</v>
      </c>
      <c r="P2901" s="4">
        <v>1.78949691</v>
      </c>
      <c r="Q2901" s="4">
        <v>0.24257646099999999</v>
      </c>
      <c r="R2901" s="4">
        <v>1.29782387</v>
      </c>
      <c r="S2901" s="4">
        <v>1.307637779</v>
      </c>
      <c r="T2901" s="4">
        <v>0.671274492</v>
      </c>
      <c r="U2901" s="4">
        <v>1.6019303119999999</v>
      </c>
      <c r="V2901" s="4">
        <v>1.651151</v>
      </c>
      <c r="W2901" s="4">
        <v>0.9624299999999999</v>
      </c>
      <c r="X2901" s="4">
        <v>0.55254700000000001</v>
      </c>
      <c r="Y2901" s="4">
        <v>1.1328469999999999</v>
      </c>
      <c r="Z2901" s="4">
        <v>1.9494610000000001</v>
      </c>
      <c r="AA2901" s="4">
        <v>0.30575200000000002</v>
      </c>
      <c r="AB2901" s="4">
        <v>0.52982799999999997</v>
      </c>
      <c r="AC2901" s="4">
        <v>0.78599300000000005</v>
      </c>
      <c r="AD2901" s="4">
        <v>1.518694</v>
      </c>
      <c r="AE2901" s="4">
        <v>0.61129699999999998</v>
      </c>
      <c r="AF2901" s="4">
        <v>0.60699999999999998</v>
      </c>
      <c r="AG2901" s="4">
        <v>0.90100000000000002</v>
      </c>
      <c r="AH2901" s="4">
        <v>1.2809999999999999</v>
      </c>
      <c r="AI2901" s="4">
        <v>0.64800000000000002</v>
      </c>
      <c r="AJ2901" s="4">
        <v>0.91800000000000004</v>
      </c>
      <c r="AK2901" s="4">
        <v>0.79300000000000004</v>
      </c>
      <c r="AL2901" s="4">
        <v>2.4500000000000002</v>
      </c>
      <c r="AM2901" s="4">
        <v>1.6639999999999999</v>
      </c>
      <c r="AN2901" s="4">
        <v>0.442</v>
      </c>
      <c r="AO2901" s="4">
        <v>2.621</v>
      </c>
      <c r="AP2901" s="4">
        <v>0.54600000000000004</v>
      </c>
      <c r="AQ2901" s="4">
        <v>0.26835597325258193</v>
      </c>
    </row>
    <row r="2902" spans="1:43" x14ac:dyDescent="0.2">
      <c r="A2902" s="4" t="s">
        <v>843</v>
      </c>
      <c r="B2902" s="4">
        <v>133</v>
      </c>
      <c r="C2902" s="4" t="s">
        <v>3703</v>
      </c>
      <c r="D2902" s="4" t="s">
        <v>4486</v>
      </c>
      <c r="E2902" s="4" t="s">
        <v>8126</v>
      </c>
      <c r="F2902" s="4">
        <v>1</v>
      </c>
      <c r="G2902" s="4">
        <v>2.8220600000000001E-9</v>
      </c>
      <c r="H2902" s="4">
        <v>136.84</v>
      </c>
      <c r="I2902" s="4">
        <v>2</v>
      </c>
      <c r="J2902" s="4" t="s">
        <v>13857</v>
      </c>
      <c r="K2902" s="4">
        <v>-6.0608000000000004</v>
      </c>
      <c r="L2902" s="4">
        <v>1.2698436319999999</v>
      </c>
      <c r="M2902" s="4">
        <v>0.98765215099999992</v>
      </c>
      <c r="N2902" s="4">
        <v>0.81650578699999998</v>
      </c>
      <c r="O2902" s="4">
        <v>0.84470973400000005</v>
      </c>
      <c r="P2902" s="4">
        <v>1.751466443</v>
      </c>
      <c r="Q2902" s="4">
        <v>0.326319833</v>
      </c>
      <c r="R2902" s="4">
        <v>1.224675218</v>
      </c>
      <c r="S2902" s="4">
        <v>1.0472539219999999</v>
      </c>
      <c r="T2902" s="4">
        <v>0.87109349099999989</v>
      </c>
      <c r="U2902" s="4">
        <v>1.229894477</v>
      </c>
      <c r="V2902" s="4">
        <v>1.651151</v>
      </c>
      <c r="W2902" s="4">
        <v>0.9624299999999999</v>
      </c>
      <c r="X2902" s="4">
        <v>0.55254700000000001</v>
      </c>
      <c r="Y2902" s="4">
        <v>1.1328469999999999</v>
      </c>
      <c r="Z2902" s="4">
        <v>1.9494610000000001</v>
      </c>
      <c r="AA2902" s="4">
        <v>0.30575200000000002</v>
      </c>
      <c r="AB2902" s="4">
        <v>0.52982799999999997</v>
      </c>
      <c r="AC2902" s="4">
        <v>0.78599300000000005</v>
      </c>
      <c r="AD2902" s="4">
        <v>1.518694</v>
      </c>
      <c r="AE2902" s="4">
        <v>0.61129699999999998</v>
      </c>
      <c r="AF2902" s="4">
        <v>0.76900000000000002</v>
      </c>
      <c r="AG2902" s="4">
        <v>1.026</v>
      </c>
      <c r="AH2902" s="4">
        <v>1.478</v>
      </c>
      <c r="AI2902" s="4">
        <v>0.746</v>
      </c>
      <c r="AJ2902" s="4">
        <v>0.89800000000000002</v>
      </c>
      <c r="AK2902" s="4">
        <v>1.0669999999999999</v>
      </c>
      <c r="AL2902" s="4">
        <v>2.3109999999999999</v>
      </c>
      <c r="AM2902" s="4">
        <v>1.3320000000000001</v>
      </c>
      <c r="AN2902" s="4">
        <v>0.57399999999999995</v>
      </c>
      <c r="AO2902" s="4">
        <v>2.012</v>
      </c>
      <c r="AP2902" s="4">
        <v>0.67400000000000004</v>
      </c>
      <c r="AQ2902" s="4">
        <v>0.28728024464310581</v>
      </c>
    </row>
    <row r="2903" spans="1:43" x14ac:dyDescent="0.2">
      <c r="A2903" s="4" t="s">
        <v>843</v>
      </c>
      <c r="B2903" s="4">
        <v>167</v>
      </c>
      <c r="C2903" s="4" t="s">
        <v>3703</v>
      </c>
      <c r="D2903" s="4" t="s">
        <v>4486</v>
      </c>
      <c r="E2903" s="4" t="s">
        <v>8126</v>
      </c>
      <c r="F2903" s="4">
        <v>1</v>
      </c>
      <c r="G2903" s="4">
        <v>7.5669100000000009E-4</v>
      </c>
      <c r="H2903" s="4">
        <v>95.311000000000007</v>
      </c>
      <c r="I2903" s="4">
        <v>2</v>
      </c>
      <c r="J2903" s="4" t="s">
        <v>13858</v>
      </c>
      <c r="K2903" s="4">
        <v>-10.898</v>
      </c>
      <c r="L2903" s="4">
        <v>0.64668324300000002</v>
      </c>
      <c r="M2903" s="4">
        <v>0.46337197200000002</v>
      </c>
      <c r="N2903" s="4">
        <v>0.43062824</v>
      </c>
      <c r="O2903" s="4">
        <v>0.34437648799999998</v>
      </c>
      <c r="P2903" s="4">
        <v>0.75012800000000002</v>
      </c>
      <c r="R2903" s="4">
        <v>0.52243034200000005</v>
      </c>
      <c r="S2903" s="4">
        <v>0.54864037899999996</v>
      </c>
      <c r="T2903" s="4">
        <v>0.38717517499999998</v>
      </c>
      <c r="U2903" s="4">
        <v>4.1276556610000004</v>
      </c>
      <c r="V2903" s="4">
        <v>1.651151</v>
      </c>
      <c r="W2903" s="4">
        <v>0.9624299999999999</v>
      </c>
      <c r="X2903" s="4">
        <v>0.55254700000000001</v>
      </c>
      <c r="Y2903" s="4">
        <v>1.1328469999999999</v>
      </c>
      <c r="Z2903" s="4">
        <v>1.9494610000000001</v>
      </c>
      <c r="AA2903" s="4">
        <v>0.30575200000000002</v>
      </c>
      <c r="AB2903" s="4">
        <v>0.52982799999999997</v>
      </c>
      <c r="AC2903" s="4">
        <v>0.78599300000000005</v>
      </c>
      <c r="AD2903" s="4">
        <v>1.518694</v>
      </c>
      <c r="AE2903" s="4">
        <v>0.61129699999999998</v>
      </c>
      <c r="AF2903" s="4">
        <v>0.39200000000000002</v>
      </c>
      <c r="AG2903" s="4">
        <v>0.48099999999999998</v>
      </c>
      <c r="AH2903" s="4">
        <v>0.77900000000000003</v>
      </c>
      <c r="AI2903" s="4">
        <v>0.30399999999999999</v>
      </c>
      <c r="AJ2903" s="4">
        <v>0.38500000000000001</v>
      </c>
      <c r="AL2903" s="4">
        <v>0.98599999999999999</v>
      </c>
      <c r="AM2903" s="4">
        <v>0.69799999999999995</v>
      </c>
      <c r="AN2903" s="4">
        <v>0.255</v>
      </c>
      <c r="AO2903" s="4">
        <v>6.7519999999999998</v>
      </c>
      <c r="AP2903" s="4">
        <v>0.215</v>
      </c>
      <c r="AQ2903" s="4">
        <v>0.21564787306182501</v>
      </c>
    </row>
    <row r="2904" spans="1:43" x14ac:dyDescent="0.2">
      <c r="A2904" s="4" t="s">
        <v>843</v>
      </c>
      <c r="B2904" s="4">
        <v>171</v>
      </c>
      <c r="C2904" s="4" t="s">
        <v>3703</v>
      </c>
      <c r="D2904" s="4" t="s">
        <v>4486</v>
      </c>
      <c r="E2904" s="4" t="s">
        <v>8126</v>
      </c>
      <c r="F2904" s="4">
        <v>1</v>
      </c>
      <c r="G2904" s="4">
        <v>6.6174699999999996E-4</v>
      </c>
      <c r="H2904" s="4">
        <v>117.3</v>
      </c>
      <c r="I2904" s="4">
        <v>2</v>
      </c>
      <c r="J2904" s="4" t="s">
        <v>13858</v>
      </c>
      <c r="K2904" s="4">
        <v>-10.898</v>
      </c>
      <c r="L2904" s="4">
        <v>0.95667265099999999</v>
      </c>
      <c r="M2904" s="4">
        <v>0.449422724</v>
      </c>
      <c r="N2904" s="4">
        <v>0.360053974</v>
      </c>
      <c r="O2904" s="4">
        <v>0.39660031800000001</v>
      </c>
      <c r="P2904" s="4">
        <v>1.0326545119999999</v>
      </c>
      <c r="Q2904" s="4">
        <v>0.16019287199999999</v>
      </c>
      <c r="R2904" s="4">
        <v>0.57137845399999998</v>
      </c>
      <c r="S2904" s="4">
        <v>0.68776376900000002</v>
      </c>
      <c r="T2904" s="4">
        <v>0.57172538900000003</v>
      </c>
      <c r="U2904" s="4">
        <v>4.1052254239999986</v>
      </c>
      <c r="V2904" s="4">
        <v>1.651151</v>
      </c>
      <c r="W2904" s="4">
        <v>0.9624299999999999</v>
      </c>
      <c r="X2904" s="4">
        <v>0.55254700000000001</v>
      </c>
      <c r="Y2904" s="4">
        <v>1.1328469999999999</v>
      </c>
      <c r="Z2904" s="4">
        <v>1.9494610000000001</v>
      </c>
      <c r="AA2904" s="4">
        <v>0.30575200000000002</v>
      </c>
      <c r="AB2904" s="4">
        <v>0.52982799999999997</v>
      </c>
      <c r="AC2904" s="4">
        <v>0.78599300000000005</v>
      </c>
      <c r="AD2904" s="4">
        <v>1.518694</v>
      </c>
      <c r="AE2904" s="4">
        <v>0.61129699999999998</v>
      </c>
      <c r="AF2904" s="4">
        <v>0.57899999999999996</v>
      </c>
      <c r="AG2904" s="4">
        <v>0.46700000000000003</v>
      </c>
      <c r="AH2904" s="4">
        <v>0.65200000000000002</v>
      </c>
      <c r="AI2904" s="4">
        <v>0.35</v>
      </c>
      <c r="AJ2904" s="4">
        <v>0.53</v>
      </c>
      <c r="AK2904" s="4">
        <v>0.52400000000000002</v>
      </c>
      <c r="AL2904" s="4">
        <v>1.0780000000000001</v>
      </c>
      <c r="AM2904" s="4">
        <v>0.875</v>
      </c>
      <c r="AN2904" s="4">
        <v>0.376</v>
      </c>
      <c r="AO2904" s="4">
        <v>6.7160000000000002</v>
      </c>
      <c r="AP2904" s="4">
        <v>0.26900000000000002</v>
      </c>
      <c r="AQ2904" s="4">
        <v>0.19261210488455141</v>
      </c>
    </row>
    <row r="2905" spans="1:43" x14ac:dyDescent="0.2">
      <c r="A2905" s="4" t="s">
        <v>843</v>
      </c>
      <c r="B2905" s="4">
        <v>265</v>
      </c>
      <c r="C2905" s="4" t="s">
        <v>3703</v>
      </c>
      <c r="D2905" s="4" t="s">
        <v>4486</v>
      </c>
      <c r="E2905" s="4" t="s">
        <v>8126</v>
      </c>
      <c r="F2905" s="4">
        <v>1</v>
      </c>
      <c r="G2905" s="4">
        <v>1.81397E-3</v>
      </c>
      <c r="H2905" s="4">
        <v>150.24</v>
      </c>
      <c r="I2905" s="4">
        <v>2</v>
      </c>
      <c r="J2905" s="4" t="s">
        <v>13859</v>
      </c>
      <c r="K2905" s="4">
        <v>-6.8555999999999999</v>
      </c>
      <c r="N2905" s="4">
        <v>0.57050573700000007</v>
      </c>
      <c r="P2905" s="4">
        <v>1.923590608</v>
      </c>
      <c r="V2905" s="4">
        <v>1.651151</v>
      </c>
      <c r="W2905" s="4">
        <v>0.9624299999999999</v>
      </c>
      <c r="X2905" s="4">
        <v>0.55254700000000001</v>
      </c>
      <c r="Y2905" s="4">
        <v>1.1328469999999999</v>
      </c>
      <c r="Z2905" s="4">
        <v>1.9494610000000001</v>
      </c>
      <c r="AA2905" s="4">
        <v>0.30575200000000002</v>
      </c>
      <c r="AB2905" s="4">
        <v>0.52982799999999997</v>
      </c>
      <c r="AC2905" s="4">
        <v>0.78599300000000005</v>
      </c>
      <c r="AD2905" s="4">
        <v>1.518694</v>
      </c>
      <c r="AE2905" s="4">
        <v>0.61129699999999998</v>
      </c>
      <c r="AH2905" s="4">
        <v>1.0329999999999999</v>
      </c>
      <c r="AJ2905" s="4">
        <v>0.98699999999999999</v>
      </c>
    </row>
    <row r="2906" spans="1:43" x14ac:dyDescent="0.2">
      <c r="A2906" s="4" t="s">
        <v>843</v>
      </c>
      <c r="B2906" s="4">
        <v>139</v>
      </c>
      <c r="C2906" s="4" t="s">
        <v>3703</v>
      </c>
      <c r="D2906" s="4" t="s">
        <v>4486</v>
      </c>
      <c r="E2906" s="4" t="s">
        <v>8126</v>
      </c>
      <c r="F2906" s="4">
        <v>1</v>
      </c>
      <c r="G2906" s="4">
        <v>1.4496699999999999E-10</v>
      </c>
      <c r="H2906" s="4">
        <v>70.194999999999993</v>
      </c>
      <c r="I2906" s="4">
        <v>2</v>
      </c>
      <c r="J2906" s="4" t="s">
        <v>13860</v>
      </c>
      <c r="K2906" s="4">
        <v>-6.6635999999999997</v>
      </c>
      <c r="M2906" s="4">
        <v>0.98702253400000006</v>
      </c>
      <c r="O2906" s="4">
        <v>0.71604174599999992</v>
      </c>
      <c r="P2906" s="4">
        <v>1.115105773</v>
      </c>
      <c r="T2906" s="4">
        <v>1.117235478</v>
      </c>
      <c r="V2906" s="4">
        <v>1.651151</v>
      </c>
      <c r="W2906" s="4">
        <v>0.9624299999999999</v>
      </c>
      <c r="X2906" s="4">
        <v>0.55254700000000001</v>
      </c>
      <c r="Y2906" s="4">
        <v>1.1328469999999999</v>
      </c>
      <c r="Z2906" s="4">
        <v>1.9494610000000001</v>
      </c>
      <c r="AA2906" s="4">
        <v>0.30575200000000002</v>
      </c>
      <c r="AB2906" s="4">
        <v>0.52982799999999997</v>
      </c>
      <c r="AC2906" s="4">
        <v>0.78599300000000005</v>
      </c>
      <c r="AD2906" s="4">
        <v>1.518694</v>
      </c>
      <c r="AE2906" s="4">
        <v>0.61129699999999998</v>
      </c>
      <c r="AG2906" s="4">
        <v>1.026</v>
      </c>
      <c r="AI2906" s="4">
        <v>0.63200000000000001</v>
      </c>
      <c r="AJ2906" s="4">
        <v>0.57199999999999995</v>
      </c>
      <c r="AN2906" s="4">
        <v>0.73599999999999999</v>
      </c>
      <c r="AP2906" s="4">
        <v>1.01</v>
      </c>
    </row>
    <row r="2907" spans="1:43" x14ac:dyDescent="0.2">
      <c r="A2907" s="4" t="s">
        <v>843</v>
      </c>
      <c r="B2907" s="4">
        <v>151</v>
      </c>
      <c r="C2907" s="4" t="s">
        <v>3703</v>
      </c>
      <c r="D2907" s="4" t="s">
        <v>4486</v>
      </c>
      <c r="E2907" s="4" t="s">
        <v>8126</v>
      </c>
      <c r="F2907" s="4">
        <v>1</v>
      </c>
      <c r="G2907" s="4">
        <v>1.4311499999999999E-7</v>
      </c>
      <c r="H2907" s="4">
        <v>67.661000000000001</v>
      </c>
      <c r="I2907" s="4">
        <v>3</v>
      </c>
      <c r="J2907" s="4" t="s">
        <v>13861</v>
      </c>
      <c r="K2907" s="4">
        <v>-2.8187000000000002</v>
      </c>
      <c r="M2907" s="4">
        <v>0.74618230200000002</v>
      </c>
      <c r="U2907" s="4">
        <v>0.89746828299999992</v>
      </c>
      <c r="V2907" s="4">
        <v>1.651151</v>
      </c>
      <c r="W2907" s="4">
        <v>0.9624299999999999</v>
      </c>
      <c r="X2907" s="4">
        <v>0.55254700000000001</v>
      </c>
      <c r="Y2907" s="4">
        <v>1.1328469999999999</v>
      </c>
      <c r="Z2907" s="4">
        <v>1.9494610000000001</v>
      </c>
      <c r="AA2907" s="4">
        <v>0.30575200000000002</v>
      </c>
      <c r="AB2907" s="4">
        <v>0.52982799999999997</v>
      </c>
      <c r="AC2907" s="4">
        <v>0.78599300000000005</v>
      </c>
      <c r="AD2907" s="4">
        <v>1.518694</v>
      </c>
      <c r="AE2907" s="4">
        <v>0.61129699999999998</v>
      </c>
      <c r="AG2907" s="4">
        <v>0.77500000000000002</v>
      </c>
      <c r="AO2907" s="4">
        <v>1.468</v>
      </c>
      <c r="AP2907" s="4">
        <v>0.52800000000000002</v>
      </c>
    </row>
    <row r="2908" spans="1:43" x14ac:dyDescent="0.2">
      <c r="A2908" s="4" t="s">
        <v>843</v>
      </c>
      <c r="B2908" s="4">
        <v>486</v>
      </c>
      <c r="C2908" s="4" t="s">
        <v>3703</v>
      </c>
      <c r="D2908" s="4" t="s">
        <v>4486</v>
      </c>
      <c r="E2908" s="4" t="s">
        <v>8126</v>
      </c>
      <c r="F2908" s="4">
        <v>1</v>
      </c>
      <c r="G2908" s="4">
        <v>6.0449499999999996E-6</v>
      </c>
      <c r="H2908" s="4">
        <v>146.27000000000001</v>
      </c>
      <c r="I2908" s="4">
        <v>3</v>
      </c>
      <c r="J2908" s="4" t="s">
        <v>13862</v>
      </c>
      <c r="K2908" s="4">
        <v>-3.5084</v>
      </c>
      <c r="L2908" s="4">
        <v>1.154189482</v>
      </c>
      <c r="M2908" s="4">
        <v>1.0182080929999999</v>
      </c>
      <c r="N2908" s="4">
        <v>0.90131277099999996</v>
      </c>
      <c r="O2908" s="4">
        <v>0.71105525099999989</v>
      </c>
      <c r="P2908" s="4">
        <v>2.1269540899999999</v>
      </c>
      <c r="Q2908" s="4">
        <v>0.20274440599999999</v>
      </c>
      <c r="R2908" s="4">
        <v>1.341833045</v>
      </c>
      <c r="S2908" s="4">
        <v>1.0313116499999999</v>
      </c>
      <c r="T2908" s="4">
        <v>0.66933232899999995</v>
      </c>
      <c r="U2908" s="4">
        <v>1.2837846879999999</v>
      </c>
      <c r="V2908" s="4">
        <v>1.651151</v>
      </c>
      <c r="W2908" s="4">
        <v>0.9624299999999999</v>
      </c>
      <c r="X2908" s="4">
        <v>0.55254700000000001</v>
      </c>
      <c r="Y2908" s="4">
        <v>1.1328469999999999</v>
      </c>
      <c r="Z2908" s="4">
        <v>1.9494610000000001</v>
      </c>
      <c r="AA2908" s="4">
        <v>0.30575200000000002</v>
      </c>
      <c r="AB2908" s="4">
        <v>0.52982799999999997</v>
      </c>
      <c r="AC2908" s="4">
        <v>0.78599300000000005</v>
      </c>
      <c r="AD2908" s="4">
        <v>1.518694</v>
      </c>
      <c r="AE2908" s="4">
        <v>0.61129699999999998</v>
      </c>
      <c r="AF2908" s="4">
        <v>0.69899999999999995</v>
      </c>
      <c r="AG2908" s="4">
        <v>1.0580000000000001</v>
      </c>
      <c r="AH2908" s="4">
        <v>1.631</v>
      </c>
      <c r="AI2908" s="4">
        <v>0.628</v>
      </c>
      <c r="AJ2908" s="4">
        <v>1.091</v>
      </c>
      <c r="AK2908" s="4">
        <v>0.66300000000000003</v>
      </c>
      <c r="AL2908" s="4">
        <v>2.5329999999999999</v>
      </c>
      <c r="AM2908" s="4">
        <v>1.3120000000000001</v>
      </c>
      <c r="AN2908" s="4">
        <v>0.441</v>
      </c>
      <c r="AO2908" s="4">
        <v>2.1</v>
      </c>
      <c r="AP2908" s="4">
        <v>0.72399999999999998</v>
      </c>
      <c r="AQ2908" s="4">
        <v>0.64270321208290071</v>
      </c>
    </row>
    <row r="2909" spans="1:43" x14ac:dyDescent="0.2">
      <c r="A2909" s="4" t="s">
        <v>843</v>
      </c>
      <c r="B2909" s="4">
        <v>371</v>
      </c>
      <c r="C2909" s="4" t="s">
        <v>3703</v>
      </c>
      <c r="D2909" s="4" t="s">
        <v>4486</v>
      </c>
      <c r="E2909" s="4" t="s">
        <v>8126</v>
      </c>
      <c r="F2909" s="4">
        <v>1</v>
      </c>
      <c r="G2909" s="4">
        <v>1.08897E-11</v>
      </c>
      <c r="H2909" s="4">
        <v>106</v>
      </c>
      <c r="I2909" s="4">
        <v>2</v>
      </c>
      <c r="J2909" s="4" t="s">
        <v>13863</v>
      </c>
      <c r="K2909" s="4">
        <v>-6.1368999999999998</v>
      </c>
      <c r="L2909" s="4">
        <v>0.76641320999999996</v>
      </c>
      <c r="M2909" s="4">
        <v>0.72761540000000002</v>
      </c>
      <c r="P2909" s="4">
        <v>1.5696985960000001</v>
      </c>
      <c r="T2909" s="4">
        <v>1.07977389</v>
      </c>
      <c r="V2909" s="4">
        <v>1.651151</v>
      </c>
      <c r="W2909" s="4">
        <v>0.9624299999999999</v>
      </c>
      <c r="X2909" s="4">
        <v>0.55254700000000001</v>
      </c>
      <c r="Y2909" s="4">
        <v>1.1328469999999999</v>
      </c>
      <c r="Z2909" s="4">
        <v>1.9494610000000001</v>
      </c>
      <c r="AA2909" s="4">
        <v>0.30575200000000002</v>
      </c>
      <c r="AB2909" s="4">
        <v>0.52982799999999997</v>
      </c>
      <c r="AC2909" s="4">
        <v>0.78599300000000005</v>
      </c>
      <c r="AD2909" s="4">
        <v>1.518694</v>
      </c>
      <c r="AE2909" s="4">
        <v>0.61129699999999998</v>
      </c>
      <c r="AF2909" s="4">
        <v>0.46400000000000002</v>
      </c>
      <c r="AG2909" s="4">
        <v>0.75600000000000001</v>
      </c>
      <c r="AJ2909" s="4">
        <v>0.80500000000000005</v>
      </c>
      <c r="AN2909" s="4">
        <v>0.71099999999999997</v>
      </c>
      <c r="AP2909" s="4">
        <v>0.94899999999999995</v>
      </c>
    </row>
    <row r="2910" spans="1:43" x14ac:dyDescent="0.2">
      <c r="A2910" s="4" t="s">
        <v>843</v>
      </c>
      <c r="B2910" s="4">
        <v>389</v>
      </c>
      <c r="C2910" s="4" t="s">
        <v>3703</v>
      </c>
      <c r="D2910" s="4" t="s">
        <v>4486</v>
      </c>
      <c r="E2910" s="4" t="s">
        <v>8126</v>
      </c>
      <c r="F2910" s="4">
        <v>1</v>
      </c>
      <c r="G2910" s="4">
        <v>1.35138E-7</v>
      </c>
      <c r="H2910" s="4">
        <v>174.23</v>
      </c>
      <c r="I2910" s="4">
        <v>2</v>
      </c>
      <c r="J2910" s="4" t="s">
        <v>13864</v>
      </c>
      <c r="K2910" s="4">
        <v>-8.4802</v>
      </c>
      <c r="L2910" s="4">
        <v>1.1973452739999999</v>
      </c>
      <c r="M2910" s="4">
        <v>0.86016583499999999</v>
      </c>
      <c r="N2910" s="4">
        <v>0.72502906700000003</v>
      </c>
      <c r="O2910" s="4">
        <v>0.6132339</v>
      </c>
      <c r="P2910" s="4">
        <v>2.1283112449999999</v>
      </c>
      <c r="Q2910" s="4">
        <v>0.28123505399999998</v>
      </c>
      <c r="R2910" s="4">
        <v>1.2469745430000001</v>
      </c>
      <c r="S2910" s="4">
        <v>1.316235262</v>
      </c>
      <c r="T2910" s="4">
        <v>0.76617153999999998</v>
      </c>
      <c r="U2910" s="4">
        <v>1.25289761</v>
      </c>
      <c r="V2910" s="4">
        <v>1.651151</v>
      </c>
      <c r="W2910" s="4">
        <v>0.9624299999999999</v>
      </c>
      <c r="X2910" s="4">
        <v>0.55254700000000001</v>
      </c>
      <c r="Y2910" s="4">
        <v>1.1328469999999999</v>
      </c>
      <c r="Z2910" s="4">
        <v>1.9494610000000001</v>
      </c>
      <c r="AA2910" s="4">
        <v>0.30575200000000002</v>
      </c>
      <c r="AB2910" s="4">
        <v>0.52982799999999997</v>
      </c>
      <c r="AC2910" s="4">
        <v>0.78599300000000005</v>
      </c>
      <c r="AD2910" s="4">
        <v>1.518694</v>
      </c>
      <c r="AE2910" s="4">
        <v>0.61129699999999998</v>
      </c>
      <c r="AF2910" s="4">
        <v>0.72499999999999998</v>
      </c>
      <c r="AG2910" s="4">
        <v>0.89400000000000002</v>
      </c>
      <c r="AH2910" s="4">
        <v>1.3120000000000001</v>
      </c>
      <c r="AI2910" s="4">
        <v>0.54100000000000004</v>
      </c>
      <c r="AJ2910" s="4">
        <v>1.0920000000000001</v>
      </c>
      <c r="AK2910" s="4">
        <v>0.92</v>
      </c>
      <c r="AL2910" s="4">
        <v>2.3540000000000001</v>
      </c>
      <c r="AM2910" s="4">
        <v>1.675</v>
      </c>
      <c r="AN2910" s="4">
        <v>0.504</v>
      </c>
      <c r="AO2910" s="4">
        <v>2.0499999999999998</v>
      </c>
      <c r="AP2910" s="4">
        <v>0.60799999999999998</v>
      </c>
      <c r="AQ2910" s="4">
        <v>0.25222038177699091</v>
      </c>
    </row>
    <row r="2911" spans="1:43" x14ac:dyDescent="0.2">
      <c r="A2911" s="4" t="s">
        <v>843</v>
      </c>
      <c r="B2911" s="4">
        <v>41</v>
      </c>
      <c r="C2911" s="4" t="s">
        <v>3703</v>
      </c>
      <c r="D2911" s="4" t="s">
        <v>4486</v>
      </c>
      <c r="E2911" s="4" t="s">
        <v>8126</v>
      </c>
      <c r="F2911" s="4">
        <v>0.99987399999999993</v>
      </c>
      <c r="G2911" s="4">
        <v>5.1511999999999999E-3</v>
      </c>
      <c r="H2911" s="4">
        <v>65.933000000000007</v>
      </c>
      <c r="I2911" s="4">
        <v>2</v>
      </c>
      <c r="J2911" s="4" t="s">
        <v>13865</v>
      </c>
      <c r="K2911" s="4">
        <v>-4.4409999999999998</v>
      </c>
      <c r="M2911" s="4">
        <v>0.86695845400000004</v>
      </c>
      <c r="V2911" s="4">
        <v>1.651151</v>
      </c>
      <c r="W2911" s="4">
        <v>0.9624299999999999</v>
      </c>
      <c r="X2911" s="4">
        <v>0.55254700000000001</v>
      </c>
      <c r="Y2911" s="4">
        <v>1.1328469999999999</v>
      </c>
      <c r="Z2911" s="4">
        <v>1.9494610000000001</v>
      </c>
      <c r="AA2911" s="4">
        <v>0.30575200000000002</v>
      </c>
      <c r="AB2911" s="4">
        <v>0.52982799999999997</v>
      </c>
      <c r="AC2911" s="4">
        <v>0.78599300000000005</v>
      </c>
      <c r="AD2911" s="4">
        <v>1.518694</v>
      </c>
      <c r="AE2911" s="4">
        <v>0.61129699999999998</v>
      </c>
      <c r="AG2911" s="4">
        <v>0.90100000000000002</v>
      </c>
    </row>
    <row r="2912" spans="1:43" x14ac:dyDescent="0.2">
      <c r="A2912" s="4" t="s">
        <v>844</v>
      </c>
      <c r="B2912" s="4">
        <v>785</v>
      </c>
      <c r="C2912" s="4" t="s">
        <v>3703</v>
      </c>
      <c r="D2912" s="4" t="s">
        <v>4487</v>
      </c>
      <c r="E2912" s="4" t="s">
        <v>8127</v>
      </c>
      <c r="F2912" s="4">
        <v>1</v>
      </c>
      <c r="G2912" s="4">
        <v>2.2216900000000001E-3</v>
      </c>
      <c r="H2912" s="4">
        <v>71.066000000000003</v>
      </c>
      <c r="I2912" s="4">
        <v>2</v>
      </c>
      <c r="J2912" s="4" t="s">
        <v>13866</v>
      </c>
      <c r="K2912" s="4">
        <v>-8.3077000000000005</v>
      </c>
      <c r="R2912" s="4">
        <v>1.009102774</v>
      </c>
      <c r="U2912" s="4">
        <v>0.86304622499999994</v>
      </c>
      <c r="W2912" s="4">
        <v>1.067474</v>
      </c>
      <c r="X2912" s="4">
        <v>1.094991</v>
      </c>
      <c r="AC2912" s="4">
        <v>1.169116</v>
      </c>
      <c r="AE2912" s="4">
        <v>0.66841899999999999</v>
      </c>
      <c r="AO2912" s="4">
        <v>1.2909999999999999</v>
      </c>
    </row>
    <row r="2913" spans="1:43" x14ac:dyDescent="0.2">
      <c r="A2913" s="4" t="s">
        <v>845</v>
      </c>
      <c r="B2913" s="4">
        <v>1028</v>
      </c>
      <c r="C2913" s="4" t="s">
        <v>3703</v>
      </c>
      <c r="D2913" s="4" t="s">
        <v>4488</v>
      </c>
      <c r="E2913" s="4" t="s">
        <v>8128</v>
      </c>
      <c r="F2913" s="4">
        <v>1</v>
      </c>
      <c r="G2913" s="4">
        <v>1.06931E-11</v>
      </c>
      <c r="H2913" s="4">
        <v>129.69</v>
      </c>
      <c r="I2913" s="4">
        <v>2</v>
      </c>
      <c r="J2913" s="4" t="s">
        <v>13867</v>
      </c>
      <c r="K2913" s="4">
        <v>-8.5401000000000007</v>
      </c>
      <c r="R2913" s="4">
        <v>0.72104247700000001</v>
      </c>
      <c r="T2913" s="4">
        <v>0.536571346</v>
      </c>
      <c r="U2913" s="4">
        <v>1.382904747</v>
      </c>
      <c r="V2913" s="4">
        <v>0.726858</v>
      </c>
      <c r="W2913" s="4">
        <v>0.83784500000000006</v>
      </c>
      <c r="X2913" s="4">
        <v>0.67485399999999995</v>
      </c>
      <c r="Y2913" s="4">
        <v>1.0550170000000001</v>
      </c>
      <c r="Z2913" s="4">
        <v>0.72724300000000008</v>
      </c>
      <c r="AA2913" s="4">
        <v>0.44641399999999998</v>
      </c>
      <c r="AB2913" s="4">
        <v>2.0446569999999999</v>
      </c>
      <c r="AC2913" s="4">
        <v>1.0031330000000001</v>
      </c>
      <c r="AD2913" s="4">
        <v>1.5504789999999999</v>
      </c>
      <c r="AE2913" s="4">
        <v>0.9335</v>
      </c>
      <c r="AL2913" s="4">
        <v>0.35299999999999998</v>
      </c>
      <c r="AN2913" s="4">
        <v>0.34599999999999997</v>
      </c>
      <c r="AO2913" s="4">
        <v>1.4810000000000001</v>
      </c>
    </row>
    <row r="2914" spans="1:43" x14ac:dyDescent="0.2">
      <c r="A2914" s="4" t="s">
        <v>845</v>
      </c>
      <c r="B2914" s="4">
        <v>1010</v>
      </c>
      <c r="C2914" s="4" t="s">
        <v>3703</v>
      </c>
      <c r="D2914" s="4" t="s">
        <v>4488</v>
      </c>
      <c r="E2914" s="4" t="s">
        <v>8128</v>
      </c>
      <c r="F2914" s="4">
        <v>1</v>
      </c>
      <c r="G2914" s="4">
        <v>7.7893600000000004E-3</v>
      </c>
      <c r="H2914" s="4">
        <v>47.334000000000003</v>
      </c>
      <c r="I2914" s="4">
        <v>2</v>
      </c>
      <c r="J2914" s="4" t="s">
        <v>13868</v>
      </c>
      <c r="K2914" s="4">
        <v>-7.4837999999999996</v>
      </c>
      <c r="S2914" s="4">
        <v>0.97921489900000003</v>
      </c>
      <c r="V2914" s="4">
        <v>0.726858</v>
      </c>
      <c r="W2914" s="4">
        <v>0.83784500000000006</v>
      </c>
      <c r="X2914" s="4">
        <v>0.67485399999999995</v>
      </c>
      <c r="Y2914" s="4">
        <v>1.0550170000000001</v>
      </c>
      <c r="Z2914" s="4">
        <v>0.72724300000000008</v>
      </c>
      <c r="AA2914" s="4">
        <v>0.44641399999999998</v>
      </c>
      <c r="AB2914" s="4">
        <v>2.0446569999999999</v>
      </c>
      <c r="AC2914" s="4">
        <v>1.0031330000000001</v>
      </c>
      <c r="AD2914" s="4">
        <v>1.5504789999999999</v>
      </c>
      <c r="AE2914" s="4">
        <v>0.9335</v>
      </c>
      <c r="AM2914" s="4">
        <v>0.97599999999999998</v>
      </c>
    </row>
    <row r="2915" spans="1:43" x14ac:dyDescent="0.2">
      <c r="A2915" s="4" t="s">
        <v>846</v>
      </c>
      <c r="B2915" s="4">
        <v>572</v>
      </c>
      <c r="C2915" s="4" t="s">
        <v>3703</v>
      </c>
      <c r="D2915" s="4" t="s">
        <v>4489</v>
      </c>
      <c r="E2915" s="4" t="s">
        <v>8129</v>
      </c>
      <c r="F2915" s="4">
        <v>1</v>
      </c>
      <c r="G2915" s="4">
        <v>4.0682399999999999E-3</v>
      </c>
      <c r="H2915" s="4">
        <v>59.645000000000003</v>
      </c>
      <c r="I2915" s="4">
        <v>2</v>
      </c>
      <c r="J2915" s="4" t="s">
        <v>13869</v>
      </c>
      <c r="K2915" s="4">
        <v>-7.8646000000000003</v>
      </c>
      <c r="L2915" s="4">
        <v>1.223471575</v>
      </c>
      <c r="O2915" s="4">
        <v>1.0872078329999999</v>
      </c>
      <c r="R2915" s="4">
        <v>0.8388923009999999</v>
      </c>
      <c r="T2915" s="4">
        <v>1.103738986</v>
      </c>
      <c r="V2915" s="4">
        <v>1.5609919999999999</v>
      </c>
      <c r="W2915" s="4">
        <v>0.90551100000000007</v>
      </c>
      <c r="X2915" s="4">
        <v>1.3309059999999999</v>
      </c>
      <c r="Y2915" s="4">
        <v>1.279255</v>
      </c>
      <c r="Z2915" s="4">
        <v>0.81220300000000001</v>
      </c>
      <c r="AA2915" s="4">
        <v>1.420774</v>
      </c>
      <c r="AB2915" s="4">
        <v>0.78133299999999994</v>
      </c>
      <c r="AC2915" s="4">
        <v>0.59420499999999998</v>
      </c>
      <c r="AD2915" s="4">
        <v>0.66979999999999995</v>
      </c>
      <c r="AE2915" s="4">
        <v>0.64501999999999993</v>
      </c>
      <c r="AF2915" s="4">
        <v>0.78400000000000003</v>
      </c>
      <c r="AI2915" s="4">
        <v>0.85</v>
      </c>
      <c r="AL2915" s="4">
        <v>1.0740000000000001</v>
      </c>
      <c r="AN2915" s="4">
        <v>1.6479999999999999</v>
      </c>
      <c r="AP2915" s="4">
        <v>0.6</v>
      </c>
      <c r="AQ2915" s="4">
        <v>0.1542314827347846</v>
      </c>
    </row>
    <row r="2916" spans="1:43" x14ac:dyDescent="0.2">
      <c r="A2916" s="4" t="s">
        <v>846</v>
      </c>
      <c r="B2916" s="4">
        <v>239</v>
      </c>
      <c r="C2916" s="4" t="s">
        <v>3703</v>
      </c>
      <c r="D2916" s="4" t="s">
        <v>4489</v>
      </c>
      <c r="E2916" s="4" t="s">
        <v>8129</v>
      </c>
      <c r="F2916" s="4">
        <v>1</v>
      </c>
      <c r="G2916" s="4">
        <v>8.0689999999999993E-9</v>
      </c>
      <c r="H2916" s="4">
        <v>142.51</v>
      </c>
      <c r="I2916" s="4">
        <v>2</v>
      </c>
      <c r="J2916" s="4" t="s">
        <v>13870</v>
      </c>
      <c r="K2916" s="4">
        <v>-8.1629000000000005</v>
      </c>
      <c r="L2916" s="4">
        <v>0.70488080099999995</v>
      </c>
      <c r="M2916" s="4">
        <v>0.81367827500000001</v>
      </c>
      <c r="N2916" s="4">
        <v>0.82754802099999991</v>
      </c>
      <c r="O2916" s="4">
        <v>1.9472308009999999</v>
      </c>
      <c r="P2916" s="4">
        <v>0.75135737200000008</v>
      </c>
      <c r="Q2916" s="4">
        <v>1.553520563</v>
      </c>
      <c r="R2916" s="4">
        <v>0.68386990799999992</v>
      </c>
      <c r="S2916" s="4">
        <v>0.80388700999999996</v>
      </c>
      <c r="T2916" s="4">
        <v>1.067796137</v>
      </c>
      <c r="U2916" s="4">
        <v>1.0587237650000001</v>
      </c>
      <c r="V2916" s="4">
        <v>1.5609919999999999</v>
      </c>
      <c r="W2916" s="4">
        <v>0.90551100000000007</v>
      </c>
      <c r="X2916" s="4">
        <v>1.3309059999999999</v>
      </c>
      <c r="Y2916" s="4">
        <v>1.279255</v>
      </c>
      <c r="Z2916" s="4">
        <v>0.81220300000000001</v>
      </c>
      <c r="AA2916" s="4">
        <v>1.420774</v>
      </c>
      <c r="AB2916" s="4">
        <v>0.78133299999999994</v>
      </c>
      <c r="AC2916" s="4">
        <v>0.59420499999999998</v>
      </c>
      <c r="AD2916" s="4">
        <v>0.66979999999999995</v>
      </c>
      <c r="AE2916" s="4">
        <v>0.64501999999999993</v>
      </c>
      <c r="AF2916" s="4">
        <v>0.45200000000000001</v>
      </c>
      <c r="AG2916" s="4">
        <v>0.89900000000000002</v>
      </c>
      <c r="AH2916" s="4">
        <v>0.622</v>
      </c>
      <c r="AI2916" s="4">
        <v>1.522</v>
      </c>
      <c r="AJ2916" s="4">
        <v>0.92500000000000004</v>
      </c>
      <c r="AK2916" s="4">
        <v>1.093</v>
      </c>
      <c r="AL2916" s="4">
        <v>0.875</v>
      </c>
      <c r="AM2916" s="4">
        <v>1.353</v>
      </c>
      <c r="AN2916" s="4">
        <v>1.5940000000000001</v>
      </c>
      <c r="AO2916" s="4">
        <v>1.641</v>
      </c>
      <c r="AP2916" s="4">
        <v>0.67400000000000004</v>
      </c>
      <c r="AQ2916" s="4">
        <v>9.328026519445981E-2</v>
      </c>
    </row>
    <row r="2917" spans="1:43" x14ac:dyDescent="0.2">
      <c r="A2917" s="4" t="s">
        <v>846</v>
      </c>
      <c r="B2917" s="4">
        <v>275</v>
      </c>
      <c r="C2917" s="4" t="s">
        <v>3703</v>
      </c>
      <c r="D2917" s="4" t="s">
        <v>4489</v>
      </c>
      <c r="E2917" s="4" t="s">
        <v>8129</v>
      </c>
      <c r="F2917" s="4">
        <v>1</v>
      </c>
      <c r="G2917" s="4">
        <v>3.4453499999999998E-5</v>
      </c>
      <c r="H2917" s="4">
        <v>129.69</v>
      </c>
      <c r="I2917" s="4">
        <v>2</v>
      </c>
      <c r="J2917" s="4" t="s">
        <v>13871</v>
      </c>
      <c r="K2917" s="4">
        <v>-7.2279999999999998</v>
      </c>
      <c r="M2917" s="4">
        <v>1.373646199</v>
      </c>
      <c r="N2917" s="4">
        <v>0.94211969500000003</v>
      </c>
      <c r="P2917" s="4">
        <v>0.401566225</v>
      </c>
      <c r="Q2917" s="4">
        <v>1.4965087459999999</v>
      </c>
      <c r="V2917" s="4">
        <v>1.5609919999999999</v>
      </c>
      <c r="W2917" s="4">
        <v>0.90551100000000007</v>
      </c>
      <c r="X2917" s="4">
        <v>1.3309059999999999</v>
      </c>
      <c r="Y2917" s="4">
        <v>1.279255</v>
      </c>
      <c r="Z2917" s="4">
        <v>0.81220300000000001</v>
      </c>
      <c r="AA2917" s="4">
        <v>1.420774</v>
      </c>
      <c r="AB2917" s="4">
        <v>0.78133299999999994</v>
      </c>
      <c r="AC2917" s="4">
        <v>0.59420499999999998</v>
      </c>
      <c r="AD2917" s="4">
        <v>0.66979999999999995</v>
      </c>
      <c r="AE2917" s="4">
        <v>0.64501999999999993</v>
      </c>
      <c r="AG2917" s="4">
        <v>1.5169999999999999</v>
      </c>
      <c r="AH2917" s="4">
        <v>0.70799999999999996</v>
      </c>
      <c r="AJ2917" s="4">
        <v>0.49399999999999999</v>
      </c>
      <c r="AK2917" s="4">
        <v>1.0529999999999999</v>
      </c>
      <c r="AP2917" s="4">
        <v>0.86099999999999999</v>
      </c>
    </row>
    <row r="2918" spans="1:43" x14ac:dyDescent="0.2">
      <c r="A2918" s="4" t="s">
        <v>846</v>
      </c>
      <c r="B2918" s="4">
        <v>152</v>
      </c>
      <c r="C2918" s="4" t="s">
        <v>3703</v>
      </c>
      <c r="D2918" s="4" t="s">
        <v>4489</v>
      </c>
      <c r="E2918" s="4" t="s">
        <v>8129</v>
      </c>
      <c r="F2918" s="4">
        <v>0.99999699999999991</v>
      </c>
      <c r="G2918" s="4">
        <v>8.7959000000000006E-3</v>
      </c>
      <c r="H2918" s="4">
        <v>65.313000000000002</v>
      </c>
      <c r="I2918" s="4">
        <v>2</v>
      </c>
      <c r="J2918" s="4" t="s">
        <v>13872</v>
      </c>
      <c r="K2918" s="4">
        <v>-9.5822000000000003</v>
      </c>
      <c r="M2918" s="4">
        <v>1.8314124110000001</v>
      </c>
      <c r="Q2918" s="4">
        <v>1.1903866460000001</v>
      </c>
      <c r="R2918" s="4">
        <v>0.48894407899999998</v>
      </c>
      <c r="T2918" s="4">
        <v>0.54254106099999999</v>
      </c>
      <c r="U2918" s="4">
        <v>0.53470534599999997</v>
      </c>
      <c r="V2918" s="4">
        <v>1.5609919999999999</v>
      </c>
      <c r="W2918" s="4">
        <v>0.90551100000000007</v>
      </c>
      <c r="X2918" s="4">
        <v>1.3309059999999999</v>
      </c>
      <c r="Y2918" s="4">
        <v>1.279255</v>
      </c>
      <c r="Z2918" s="4">
        <v>0.81220300000000001</v>
      </c>
      <c r="AA2918" s="4">
        <v>1.420774</v>
      </c>
      <c r="AB2918" s="4">
        <v>0.78133299999999994</v>
      </c>
      <c r="AC2918" s="4">
        <v>0.59420499999999998</v>
      </c>
      <c r="AD2918" s="4">
        <v>0.66979999999999995</v>
      </c>
      <c r="AE2918" s="4">
        <v>0.64501999999999993</v>
      </c>
      <c r="AG2918" s="4">
        <v>2.0230000000000001</v>
      </c>
      <c r="AK2918" s="4">
        <v>0.83799999999999997</v>
      </c>
      <c r="AL2918" s="4">
        <v>0.626</v>
      </c>
      <c r="AN2918" s="4">
        <v>0.81</v>
      </c>
      <c r="AO2918" s="4">
        <v>0.82899999999999996</v>
      </c>
      <c r="AP2918" s="4">
        <v>2.6080000000000001</v>
      </c>
    </row>
    <row r="2919" spans="1:43" x14ac:dyDescent="0.2">
      <c r="A2919" s="4" t="s">
        <v>846</v>
      </c>
      <c r="B2919" s="4">
        <v>252</v>
      </c>
      <c r="C2919" s="4" t="s">
        <v>3703</v>
      </c>
      <c r="D2919" s="4" t="s">
        <v>4489</v>
      </c>
      <c r="E2919" s="4" t="s">
        <v>8129</v>
      </c>
      <c r="F2919" s="4">
        <v>1</v>
      </c>
      <c r="G2919" s="4">
        <v>3.2652300000000002E-2</v>
      </c>
      <c r="H2919" s="4">
        <v>90.307999999999993</v>
      </c>
      <c r="I2919" s="4">
        <v>2</v>
      </c>
      <c r="J2919" s="4" t="s">
        <v>13873</v>
      </c>
      <c r="K2919" s="4">
        <v>-7.3155000000000001</v>
      </c>
      <c r="L2919" s="4">
        <v>1.7682001869999999</v>
      </c>
      <c r="M2919" s="4">
        <v>1.1956087870000001</v>
      </c>
      <c r="O2919" s="4">
        <v>1.578163416</v>
      </c>
      <c r="Q2919" s="4">
        <v>1.254938876</v>
      </c>
      <c r="R2919" s="4">
        <v>0.503222167</v>
      </c>
      <c r="T2919" s="4">
        <v>0.38826174600000002</v>
      </c>
      <c r="U2919" s="4">
        <v>0.46145323799999999</v>
      </c>
      <c r="V2919" s="4">
        <v>1.5609919999999999</v>
      </c>
      <c r="W2919" s="4">
        <v>0.90551100000000007</v>
      </c>
      <c r="X2919" s="4">
        <v>1.3309059999999999</v>
      </c>
      <c r="Y2919" s="4">
        <v>1.279255</v>
      </c>
      <c r="Z2919" s="4">
        <v>0.81220300000000001</v>
      </c>
      <c r="AA2919" s="4">
        <v>1.420774</v>
      </c>
      <c r="AB2919" s="4">
        <v>0.78133299999999994</v>
      </c>
      <c r="AC2919" s="4">
        <v>0.59420499999999998</v>
      </c>
      <c r="AD2919" s="4">
        <v>0.66979999999999995</v>
      </c>
      <c r="AE2919" s="4">
        <v>0.64501999999999993</v>
      </c>
      <c r="AF2919" s="4">
        <v>1.133</v>
      </c>
      <c r="AG2919" s="4">
        <v>1.32</v>
      </c>
      <c r="AI2919" s="4">
        <v>1.234</v>
      </c>
      <c r="AK2919" s="4">
        <v>0.88300000000000001</v>
      </c>
      <c r="AL2919" s="4">
        <v>0.64400000000000002</v>
      </c>
      <c r="AN2919" s="4">
        <v>0.57999999999999996</v>
      </c>
      <c r="AO2919" s="4">
        <v>0.71499999999999997</v>
      </c>
      <c r="AP2919" s="4">
        <v>1.742</v>
      </c>
      <c r="AQ2919" s="4">
        <v>4.0036022609211226E-3</v>
      </c>
    </row>
    <row r="2920" spans="1:43" x14ac:dyDescent="0.2">
      <c r="A2920" s="4" t="s">
        <v>846</v>
      </c>
      <c r="B2920" s="4">
        <v>318</v>
      </c>
      <c r="C2920" s="4" t="s">
        <v>3703</v>
      </c>
      <c r="D2920" s="4" t="s">
        <v>4489</v>
      </c>
      <c r="E2920" s="4" t="s">
        <v>8129</v>
      </c>
      <c r="F2920" s="4">
        <v>0.99993899999999991</v>
      </c>
      <c r="G2920" s="4">
        <v>1.15984E-2</v>
      </c>
      <c r="H2920" s="4">
        <v>74.268999999999991</v>
      </c>
      <c r="I2920" s="4">
        <v>2</v>
      </c>
      <c r="J2920" s="4" t="s">
        <v>13874</v>
      </c>
      <c r="K2920" s="4">
        <v>-5.4866999999999999</v>
      </c>
      <c r="M2920" s="4">
        <v>1.501625644</v>
      </c>
      <c r="O2920" s="4">
        <v>0.82218930299999993</v>
      </c>
      <c r="S2920" s="4">
        <v>0.48765651799999998</v>
      </c>
      <c r="V2920" s="4">
        <v>1.5609919999999999</v>
      </c>
      <c r="W2920" s="4">
        <v>0.90551100000000007</v>
      </c>
      <c r="X2920" s="4">
        <v>1.3309059999999999</v>
      </c>
      <c r="Y2920" s="4">
        <v>1.279255</v>
      </c>
      <c r="Z2920" s="4">
        <v>0.81220300000000001</v>
      </c>
      <c r="AA2920" s="4">
        <v>1.420774</v>
      </c>
      <c r="AB2920" s="4">
        <v>0.78133299999999994</v>
      </c>
      <c r="AC2920" s="4">
        <v>0.59420499999999998</v>
      </c>
      <c r="AD2920" s="4">
        <v>0.66979999999999995</v>
      </c>
      <c r="AE2920" s="4">
        <v>0.64501999999999993</v>
      </c>
      <c r="AG2920" s="4">
        <v>1.6579999999999999</v>
      </c>
      <c r="AI2920" s="4">
        <v>0.64300000000000002</v>
      </c>
      <c r="AM2920" s="4">
        <v>0.82099999999999995</v>
      </c>
      <c r="AP2920" s="4">
        <v>1.401</v>
      </c>
    </row>
    <row r="2921" spans="1:43" x14ac:dyDescent="0.2">
      <c r="A2921" s="4" t="s">
        <v>846</v>
      </c>
      <c r="B2921" s="4">
        <v>235</v>
      </c>
      <c r="C2921" s="4" t="s">
        <v>3703</v>
      </c>
      <c r="D2921" s="4" t="s">
        <v>4489</v>
      </c>
      <c r="E2921" s="4" t="s">
        <v>8129</v>
      </c>
      <c r="F2921" s="4">
        <v>0.99850099999999997</v>
      </c>
      <c r="G2921" s="4">
        <v>1.8645399999999999E-4</v>
      </c>
      <c r="H2921" s="4">
        <v>116.13</v>
      </c>
      <c r="I2921" s="4">
        <v>2</v>
      </c>
      <c r="J2921" s="4" t="s">
        <v>13875</v>
      </c>
      <c r="K2921" s="4">
        <v>-5.5793999999999997</v>
      </c>
      <c r="M2921" s="4">
        <v>0.89473578599999992</v>
      </c>
      <c r="O2921" s="4">
        <v>1.0336599950000001</v>
      </c>
      <c r="V2921" s="4">
        <v>1.5609919999999999</v>
      </c>
      <c r="W2921" s="4">
        <v>0.90551100000000007</v>
      </c>
      <c r="X2921" s="4">
        <v>1.3309059999999999</v>
      </c>
      <c r="Y2921" s="4">
        <v>1.279255</v>
      </c>
      <c r="Z2921" s="4">
        <v>0.81220300000000001</v>
      </c>
      <c r="AA2921" s="4">
        <v>1.420774</v>
      </c>
      <c r="AB2921" s="4">
        <v>0.78133299999999994</v>
      </c>
      <c r="AC2921" s="4">
        <v>0.59420499999999998</v>
      </c>
      <c r="AD2921" s="4">
        <v>0.66979999999999995</v>
      </c>
      <c r="AE2921" s="4">
        <v>0.64501999999999993</v>
      </c>
      <c r="AG2921" s="4">
        <v>0.98799999999999999</v>
      </c>
      <c r="AI2921" s="4">
        <v>0.80800000000000005</v>
      </c>
    </row>
    <row r="2922" spans="1:43" x14ac:dyDescent="0.2">
      <c r="A2922" s="4" t="s">
        <v>846</v>
      </c>
      <c r="B2922" s="4">
        <v>42</v>
      </c>
      <c r="C2922" s="4" t="s">
        <v>3703</v>
      </c>
      <c r="D2922" s="4" t="s">
        <v>4489</v>
      </c>
      <c r="E2922" s="4" t="s">
        <v>8129</v>
      </c>
      <c r="F2922" s="4">
        <v>1</v>
      </c>
      <c r="G2922" s="4">
        <v>3.1951199999999999E-4</v>
      </c>
      <c r="H2922" s="4">
        <v>59.77</v>
      </c>
      <c r="I2922" s="4">
        <v>3</v>
      </c>
      <c r="J2922" s="4" t="s">
        <v>13876</v>
      </c>
      <c r="K2922" s="4">
        <v>-5.3743999999999996</v>
      </c>
      <c r="M2922" s="4">
        <v>0.86695845400000004</v>
      </c>
      <c r="V2922" s="4">
        <v>1.5609919999999999</v>
      </c>
      <c r="W2922" s="4">
        <v>0.90551100000000007</v>
      </c>
      <c r="X2922" s="4">
        <v>1.3309059999999999</v>
      </c>
      <c r="Y2922" s="4">
        <v>1.279255</v>
      </c>
      <c r="Z2922" s="4">
        <v>0.81220300000000001</v>
      </c>
      <c r="AA2922" s="4">
        <v>1.420774</v>
      </c>
      <c r="AB2922" s="4">
        <v>0.78133299999999994</v>
      </c>
      <c r="AC2922" s="4">
        <v>0.59420499999999998</v>
      </c>
      <c r="AD2922" s="4">
        <v>0.66979999999999995</v>
      </c>
      <c r="AE2922" s="4">
        <v>0.64501999999999993</v>
      </c>
      <c r="AG2922" s="4">
        <v>0.95699999999999996</v>
      </c>
    </row>
    <row r="2923" spans="1:43" x14ac:dyDescent="0.2">
      <c r="A2923" s="4" t="s">
        <v>846</v>
      </c>
      <c r="B2923" s="4">
        <v>426</v>
      </c>
      <c r="C2923" s="4" t="s">
        <v>3703</v>
      </c>
      <c r="D2923" s="4" t="s">
        <v>4489</v>
      </c>
      <c r="E2923" s="4" t="s">
        <v>8129</v>
      </c>
      <c r="F2923" s="4">
        <v>1</v>
      </c>
      <c r="G2923" s="4">
        <v>4.1410399999999999E-5</v>
      </c>
      <c r="H2923" s="4">
        <v>108.4</v>
      </c>
      <c r="I2923" s="4">
        <v>2</v>
      </c>
      <c r="J2923" s="4" t="s">
        <v>13877</v>
      </c>
      <c r="K2923" s="4">
        <v>-6.5128000000000004</v>
      </c>
      <c r="L2923" s="4">
        <v>1.995090671</v>
      </c>
      <c r="P2923" s="4">
        <v>0.43659041599999998</v>
      </c>
      <c r="V2923" s="4">
        <v>1.5609919999999999</v>
      </c>
      <c r="W2923" s="4">
        <v>0.90551100000000007</v>
      </c>
      <c r="X2923" s="4">
        <v>1.3309059999999999</v>
      </c>
      <c r="Y2923" s="4">
        <v>1.279255</v>
      </c>
      <c r="Z2923" s="4">
        <v>0.81220300000000001</v>
      </c>
      <c r="AA2923" s="4">
        <v>1.420774</v>
      </c>
      <c r="AB2923" s="4">
        <v>0.78133299999999994</v>
      </c>
      <c r="AC2923" s="4">
        <v>0.59420499999999998</v>
      </c>
      <c r="AD2923" s="4">
        <v>0.66979999999999995</v>
      </c>
      <c r="AE2923" s="4">
        <v>0.64501999999999993</v>
      </c>
      <c r="AF2923" s="4">
        <v>1.278</v>
      </c>
      <c r="AJ2923" s="4">
        <v>0.53800000000000003</v>
      </c>
    </row>
    <row r="2924" spans="1:43" x14ac:dyDescent="0.2">
      <c r="A2924" s="4" t="s">
        <v>846</v>
      </c>
      <c r="B2924" s="4">
        <v>272</v>
      </c>
      <c r="C2924" s="4" t="s">
        <v>3703</v>
      </c>
      <c r="D2924" s="4" t="s">
        <v>4489</v>
      </c>
      <c r="E2924" s="4" t="s">
        <v>8129</v>
      </c>
      <c r="F2924" s="4">
        <v>0.95450499999999994</v>
      </c>
      <c r="G2924" s="4">
        <v>1.9293699999999999E-3</v>
      </c>
      <c r="H2924" s="4">
        <v>81.09899999999999</v>
      </c>
      <c r="I2924" s="4">
        <v>2</v>
      </c>
      <c r="J2924" s="4" t="s">
        <v>13878</v>
      </c>
      <c r="K2924" s="4">
        <v>-9.8908000000000005</v>
      </c>
      <c r="M2924" s="4">
        <v>0.452830185</v>
      </c>
      <c r="O2924" s="4">
        <v>1.259598268</v>
      </c>
      <c r="Q2924" s="4">
        <v>1.3256725009999999</v>
      </c>
      <c r="V2924" s="4">
        <v>1.5609919999999999</v>
      </c>
      <c r="W2924" s="4">
        <v>0.90551100000000007</v>
      </c>
      <c r="X2924" s="4">
        <v>1.3309059999999999</v>
      </c>
      <c r="Y2924" s="4">
        <v>1.279255</v>
      </c>
      <c r="Z2924" s="4">
        <v>0.81220300000000001</v>
      </c>
      <c r="AA2924" s="4">
        <v>1.420774</v>
      </c>
      <c r="AB2924" s="4">
        <v>0.78133299999999994</v>
      </c>
      <c r="AC2924" s="4">
        <v>0.59420499999999998</v>
      </c>
      <c r="AD2924" s="4">
        <v>0.66979999999999995</v>
      </c>
      <c r="AE2924" s="4">
        <v>0.64501999999999993</v>
      </c>
      <c r="AG2924" s="4">
        <v>0.5</v>
      </c>
      <c r="AI2924" s="4">
        <v>0.98499999999999999</v>
      </c>
      <c r="AK2924" s="4">
        <v>0.93300000000000005</v>
      </c>
      <c r="AP2924" s="4">
        <v>0.79600000000000004</v>
      </c>
    </row>
    <row r="2925" spans="1:43" x14ac:dyDescent="0.2">
      <c r="A2925" s="4" t="s">
        <v>847</v>
      </c>
      <c r="B2925" s="4">
        <v>245</v>
      </c>
      <c r="C2925" s="4" t="s">
        <v>3703</v>
      </c>
      <c r="D2925" s="4" t="s">
        <v>4490</v>
      </c>
      <c r="E2925" s="4" t="s">
        <v>8130</v>
      </c>
      <c r="F2925" s="4">
        <v>1</v>
      </c>
      <c r="G2925" s="4">
        <v>9.5702100000000011E-8</v>
      </c>
      <c r="H2925" s="4">
        <v>144.47</v>
      </c>
      <c r="I2925" s="4">
        <v>2</v>
      </c>
      <c r="J2925" s="4" t="s">
        <v>13879</v>
      </c>
      <c r="K2925" s="4">
        <v>-8.8957999999999995</v>
      </c>
      <c r="M2925" s="4">
        <v>0.60729441299999998</v>
      </c>
      <c r="O2925" s="4">
        <v>1.150119447</v>
      </c>
      <c r="P2925" s="4">
        <v>1.023054007</v>
      </c>
      <c r="Q2925" s="4">
        <v>0.895908437</v>
      </c>
      <c r="R2925" s="4">
        <v>0.62200844600000005</v>
      </c>
      <c r="S2925" s="4">
        <v>1.0233224080000001</v>
      </c>
      <c r="T2925" s="4">
        <v>0.63035620599999997</v>
      </c>
      <c r="U2925" s="4">
        <v>1.7113941399999999</v>
      </c>
      <c r="V2925" s="4">
        <v>1.6087450000000001</v>
      </c>
      <c r="W2925" s="4">
        <v>0.96301900000000007</v>
      </c>
      <c r="X2925" s="4">
        <v>1.1536029999999999</v>
      </c>
      <c r="Y2925" s="4">
        <v>1.4652989999999999</v>
      </c>
      <c r="Z2925" s="4">
        <v>0.82945100000000005</v>
      </c>
      <c r="AA2925" s="4">
        <v>0.94249500000000008</v>
      </c>
      <c r="AB2925" s="4">
        <v>0.76716700000000004</v>
      </c>
      <c r="AC2925" s="4">
        <v>0.68935200000000008</v>
      </c>
      <c r="AD2925" s="4">
        <v>0.68167</v>
      </c>
      <c r="AE2925" s="4">
        <v>0.89919799999999994</v>
      </c>
      <c r="AG2925" s="4">
        <v>0.63100000000000001</v>
      </c>
      <c r="AI2925" s="4">
        <v>0.78500000000000003</v>
      </c>
      <c r="AJ2925" s="4">
        <v>1.2330000000000001</v>
      </c>
      <c r="AK2925" s="4">
        <v>0.95099999999999996</v>
      </c>
      <c r="AL2925" s="4">
        <v>0.81100000000000005</v>
      </c>
      <c r="AM2925" s="4">
        <v>1.484</v>
      </c>
      <c r="AN2925" s="4">
        <v>0.92500000000000004</v>
      </c>
      <c r="AO2925" s="4">
        <v>1.903</v>
      </c>
      <c r="AP2925" s="4">
        <v>0.72699999999999998</v>
      </c>
      <c r="AQ2925" s="4">
        <v>0.28517676034833989</v>
      </c>
    </row>
    <row r="2926" spans="1:43" x14ac:dyDescent="0.2">
      <c r="A2926" s="4" t="s">
        <v>848</v>
      </c>
      <c r="B2926" s="4">
        <v>213</v>
      </c>
      <c r="C2926" s="4" t="s">
        <v>3703</v>
      </c>
      <c r="D2926" s="4" t="s">
        <v>4491</v>
      </c>
      <c r="E2926" s="4" t="s">
        <v>8131</v>
      </c>
      <c r="F2926" s="4">
        <v>1</v>
      </c>
      <c r="G2926" s="4">
        <v>3.7883000000000001E-3</v>
      </c>
      <c r="H2926" s="4">
        <v>82.437000000000012</v>
      </c>
      <c r="I2926" s="4">
        <v>2</v>
      </c>
      <c r="J2926" s="4" t="s">
        <v>13880</v>
      </c>
      <c r="K2926" s="4">
        <v>-6.0686999999999998</v>
      </c>
      <c r="R2926" s="4">
        <v>1.1157857040000001</v>
      </c>
      <c r="V2926" s="4">
        <v>0.73271500000000001</v>
      </c>
      <c r="W2926" s="4">
        <v>0.92282299999999995</v>
      </c>
      <c r="X2926" s="4">
        <v>1.0088820000000001</v>
      </c>
      <c r="Y2926" s="4">
        <v>0.63423000000000007</v>
      </c>
      <c r="Z2926" s="4">
        <v>0.69772400000000001</v>
      </c>
      <c r="AA2926" s="4">
        <v>0.68321599999999993</v>
      </c>
      <c r="AB2926" s="4">
        <v>1.7421089999999999</v>
      </c>
      <c r="AC2926" s="4">
        <v>1.1872819999999999</v>
      </c>
      <c r="AD2926" s="4">
        <v>0.96051000000000009</v>
      </c>
      <c r="AE2926" s="4">
        <v>1.430507</v>
      </c>
      <c r="AL2926" s="4">
        <v>0.64</v>
      </c>
    </row>
    <row r="2927" spans="1:43" x14ac:dyDescent="0.2">
      <c r="A2927" s="4" t="s">
        <v>848</v>
      </c>
      <c r="B2927" s="4">
        <v>252</v>
      </c>
      <c r="C2927" s="4" t="s">
        <v>3703</v>
      </c>
      <c r="D2927" s="4" t="s">
        <v>4491</v>
      </c>
      <c r="E2927" s="4" t="s">
        <v>8131</v>
      </c>
      <c r="F2927" s="4">
        <v>1</v>
      </c>
      <c r="G2927" s="4">
        <v>9.0821800000000014E-18</v>
      </c>
      <c r="H2927" s="4">
        <v>120.75</v>
      </c>
      <c r="I2927" s="4">
        <v>3</v>
      </c>
      <c r="J2927" s="4" t="s">
        <v>13881</v>
      </c>
      <c r="K2927" s="4">
        <v>-9.1629000000000005</v>
      </c>
      <c r="M2927" s="4">
        <v>0.86919135299999994</v>
      </c>
      <c r="N2927" s="4">
        <v>0.31621995200000003</v>
      </c>
      <c r="O2927" s="4">
        <v>0.59219478199999998</v>
      </c>
      <c r="R2927" s="4">
        <v>2.1427824649999998</v>
      </c>
      <c r="U2927" s="4">
        <v>1.0380754219999999</v>
      </c>
      <c r="V2927" s="4">
        <v>0.73271500000000001</v>
      </c>
      <c r="W2927" s="4">
        <v>0.92282299999999995</v>
      </c>
      <c r="X2927" s="4">
        <v>1.0088820000000001</v>
      </c>
      <c r="Y2927" s="4">
        <v>0.63423000000000007</v>
      </c>
      <c r="Z2927" s="4">
        <v>0.69772400000000001</v>
      </c>
      <c r="AA2927" s="4">
        <v>0.68321599999999993</v>
      </c>
      <c r="AB2927" s="4">
        <v>1.7421089999999999</v>
      </c>
      <c r="AC2927" s="4">
        <v>1.1872819999999999</v>
      </c>
      <c r="AD2927" s="4">
        <v>0.96051000000000009</v>
      </c>
      <c r="AE2927" s="4">
        <v>1.430507</v>
      </c>
      <c r="AG2927" s="4">
        <v>0.94199999999999995</v>
      </c>
      <c r="AH2927" s="4">
        <v>0.313</v>
      </c>
      <c r="AI2927" s="4">
        <v>0.93400000000000005</v>
      </c>
      <c r="AL2927" s="4">
        <v>1.23</v>
      </c>
      <c r="AO2927" s="4">
        <v>0.72599999999999998</v>
      </c>
      <c r="AP2927" s="4">
        <v>0.746</v>
      </c>
      <c r="AQ2927" s="4">
        <v>0.51840418710810221</v>
      </c>
    </row>
    <row r="2928" spans="1:43" x14ac:dyDescent="0.2">
      <c r="A2928" s="4" t="s">
        <v>849</v>
      </c>
      <c r="B2928" s="4">
        <v>287</v>
      </c>
      <c r="C2928" s="4" t="s">
        <v>3703</v>
      </c>
      <c r="D2928" s="4" t="s">
        <v>4492</v>
      </c>
      <c r="E2928" s="4" t="s">
        <v>8132</v>
      </c>
      <c r="F2928" s="4">
        <v>1</v>
      </c>
      <c r="G2928" s="4">
        <v>5.8020399999999998E-13</v>
      </c>
      <c r="H2928" s="4">
        <v>126.17</v>
      </c>
      <c r="I2928" s="4">
        <v>2</v>
      </c>
      <c r="J2928" s="4" t="s">
        <v>13882</v>
      </c>
      <c r="K2928" s="4">
        <v>-6.0385</v>
      </c>
      <c r="M2928" s="4">
        <v>0.42717407499999999</v>
      </c>
      <c r="P2928" s="4">
        <v>0.73768539499999997</v>
      </c>
      <c r="R2928" s="4">
        <v>1.2106774920000001</v>
      </c>
      <c r="S2928" s="4">
        <v>1.20311784</v>
      </c>
      <c r="T2928" s="4">
        <v>1.131847289</v>
      </c>
      <c r="U2928" s="4">
        <v>1.028990608</v>
      </c>
      <c r="W2928" s="4">
        <v>0.896119</v>
      </c>
      <c r="Y2928" s="4">
        <v>0.29721199999999998</v>
      </c>
      <c r="Z2928" s="4">
        <v>1.2724409999999999</v>
      </c>
      <c r="AB2928" s="4">
        <v>1.188202</v>
      </c>
      <c r="AC2928" s="4">
        <v>1.222005</v>
      </c>
      <c r="AD2928" s="4">
        <v>0.92145599999999994</v>
      </c>
      <c r="AE2928" s="4">
        <v>1.2025650000000001</v>
      </c>
      <c r="AG2928" s="4">
        <v>0.47699999999999998</v>
      </c>
      <c r="AJ2928" s="4">
        <v>0.57999999999999996</v>
      </c>
      <c r="AL2928" s="4">
        <v>1.0189999999999999</v>
      </c>
      <c r="AM2928" s="4">
        <v>0.98499999999999999</v>
      </c>
      <c r="AN2928" s="4">
        <v>1.228</v>
      </c>
      <c r="AO2928" s="4">
        <v>0.85599999999999998</v>
      </c>
      <c r="AP2928" s="4">
        <v>0.51700000000000002</v>
      </c>
      <c r="AQ2928" s="4">
        <v>6.5829420874831011E-3</v>
      </c>
    </row>
    <row r="2929" spans="1:43" x14ac:dyDescent="0.2">
      <c r="A2929" s="4" t="s">
        <v>850</v>
      </c>
      <c r="B2929" s="4">
        <v>343</v>
      </c>
      <c r="C2929" s="4" t="s">
        <v>3703</v>
      </c>
      <c r="D2929" s="4" t="s">
        <v>4493</v>
      </c>
      <c r="E2929" s="4" t="s">
        <v>8133</v>
      </c>
      <c r="F2929" s="4">
        <v>1</v>
      </c>
      <c r="G2929" s="4">
        <v>5.3865899999999991E-74</v>
      </c>
      <c r="H2929" s="4">
        <v>301.27</v>
      </c>
      <c r="I2929" s="4">
        <v>3</v>
      </c>
      <c r="J2929" s="4" t="s">
        <v>13883</v>
      </c>
      <c r="K2929" s="4">
        <v>-5.0942999999999996</v>
      </c>
      <c r="O2929" s="4">
        <v>0.16942955800000001</v>
      </c>
      <c r="P2929" s="4">
        <v>0.84871085599999996</v>
      </c>
      <c r="R2929" s="4">
        <v>1.1398906950000001</v>
      </c>
      <c r="S2929" s="4">
        <v>0.89751191299999999</v>
      </c>
      <c r="T2929" s="4">
        <v>0.68383907599999993</v>
      </c>
      <c r="U2929" s="4">
        <v>1.907276014</v>
      </c>
      <c r="V2929" s="4">
        <v>0.39633000000000002</v>
      </c>
      <c r="W2929" s="4">
        <v>1.2731710000000001</v>
      </c>
      <c r="X2929" s="4">
        <v>0.58248500000000003</v>
      </c>
      <c r="Y2929" s="4">
        <v>0.586507</v>
      </c>
      <c r="Z2929" s="4">
        <v>0.84051799999999999</v>
      </c>
      <c r="AA2929" s="4">
        <v>0.25502200000000003</v>
      </c>
      <c r="AB2929" s="4">
        <v>1.668642</v>
      </c>
      <c r="AC2929" s="4">
        <v>1.13714</v>
      </c>
      <c r="AD2929" s="4">
        <v>1.7405740000000001</v>
      </c>
      <c r="AE2929" s="4">
        <v>1.519609</v>
      </c>
      <c r="AI2929" s="4">
        <v>0.28899999999999998</v>
      </c>
      <c r="AJ2929" s="4">
        <v>1.01</v>
      </c>
      <c r="AL2929" s="4">
        <v>0.68300000000000005</v>
      </c>
      <c r="AM2929" s="4">
        <v>0.78900000000000003</v>
      </c>
      <c r="AN2929" s="4">
        <v>0.39300000000000002</v>
      </c>
      <c r="AO2929" s="4">
        <v>1.2549999999999999</v>
      </c>
      <c r="AP2929" s="4">
        <v>0.83299999999999996</v>
      </c>
      <c r="AQ2929" s="4">
        <v>0.61666584245393019</v>
      </c>
    </row>
    <row r="2930" spans="1:43" x14ac:dyDescent="0.2">
      <c r="A2930" s="4" t="s">
        <v>850</v>
      </c>
      <c r="B2930" s="4">
        <v>337</v>
      </c>
      <c r="C2930" s="4" t="s">
        <v>3703</v>
      </c>
      <c r="D2930" s="4" t="s">
        <v>4493</v>
      </c>
      <c r="E2930" s="4" t="s">
        <v>8133</v>
      </c>
      <c r="F2930" s="4">
        <v>0.99979899999999999</v>
      </c>
      <c r="G2930" s="4">
        <v>7.9699899999999997E-3</v>
      </c>
      <c r="H2930" s="4">
        <v>77.358000000000004</v>
      </c>
      <c r="I2930" s="4">
        <v>2</v>
      </c>
      <c r="J2930" s="4" t="s">
        <v>13884</v>
      </c>
      <c r="K2930" s="4">
        <v>-8.5718999999999994</v>
      </c>
      <c r="U2930" s="4">
        <v>0.78772952799999996</v>
      </c>
      <c r="V2930" s="4">
        <v>0.39633000000000002</v>
      </c>
      <c r="W2930" s="4">
        <v>1.2731710000000001</v>
      </c>
      <c r="X2930" s="4">
        <v>0.58248500000000003</v>
      </c>
      <c r="Y2930" s="4">
        <v>0.586507</v>
      </c>
      <c r="Z2930" s="4">
        <v>0.84051799999999999</v>
      </c>
      <c r="AA2930" s="4">
        <v>0.25502200000000003</v>
      </c>
      <c r="AB2930" s="4">
        <v>1.668642</v>
      </c>
      <c r="AC2930" s="4">
        <v>1.13714</v>
      </c>
      <c r="AD2930" s="4">
        <v>1.7405740000000001</v>
      </c>
      <c r="AE2930" s="4">
        <v>1.519609</v>
      </c>
      <c r="AO2930" s="4">
        <v>0.51800000000000002</v>
      </c>
    </row>
    <row r="2931" spans="1:43" x14ac:dyDescent="0.2">
      <c r="A2931" s="4" t="s">
        <v>851</v>
      </c>
      <c r="B2931" s="4">
        <v>254</v>
      </c>
      <c r="C2931" s="4" t="s">
        <v>3703</v>
      </c>
      <c r="D2931" s="4" t="s">
        <v>4494</v>
      </c>
      <c r="E2931" s="4" t="s">
        <v>8134</v>
      </c>
      <c r="F2931" s="4">
        <v>1</v>
      </c>
      <c r="G2931" s="4">
        <v>5.2924199999999994E-7</v>
      </c>
      <c r="H2931" s="4">
        <v>98.167000000000002</v>
      </c>
      <c r="I2931" s="4">
        <v>2</v>
      </c>
      <c r="J2931" s="4" t="s">
        <v>13885</v>
      </c>
      <c r="K2931" s="4">
        <v>-7.3597000000000001</v>
      </c>
      <c r="M2931" s="4">
        <v>0.52959415600000004</v>
      </c>
      <c r="N2931" s="4">
        <v>2.9534535399999999</v>
      </c>
      <c r="Q2931" s="4">
        <v>0.33486761599999998</v>
      </c>
      <c r="T2931" s="4">
        <v>1.031418921</v>
      </c>
      <c r="V2931" s="4">
        <v>5.006E-3</v>
      </c>
      <c r="W2931" s="4">
        <v>1.1771119999999999</v>
      </c>
      <c r="X2931" s="4">
        <v>1.410547</v>
      </c>
      <c r="AA2931" s="4">
        <v>1.6811720000000001</v>
      </c>
      <c r="AD2931" s="4">
        <v>1.1464E-2</v>
      </c>
      <c r="AE2931" s="4">
        <v>1.714699</v>
      </c>
      <c r="AG2931" s="4">
        <v>0.45</v>
      </c>
      <c r="AH2931" s="4">
        <v>2.0939999999999999</v>
      </c>
      <c r="AK2931" s="4">
        <v>0.19900000000000001</v>
      </c>
      <c r="AN2931" s="4">
        <v>89.97</v>
      </c>
      <c r="AP2931" s="4">
        <v>2.8000000000000001E-2</v>
      </c>
      <c r="AQ2931" s="4">
        <v>0.68640182141407069</v>
      </c>
    </row>
    <row r="2932" spans="1:43" x14ac:dyDescent="0.2">
      <c r="A2932" s="4" t="s">
        <v>851</v>
      </c>
      <c r="B2932" s="4">
        <v>94</v>
      </c>
      <c r="C2932" s="4" t="s">
        <v>3703</v>
      </c>
      <c r="D2932" s="4" t="s">
        <v>4494</v>
      </c>
      <c r="E2932" s="4" t="s">
        <v>8134</v>
      </c>
      <c r="F2932" s="4">
        <v>1</v>
      </c>
      <c r="G2932" s="4">
        <v>1.49667E-6</v>
      </c>
      <c r="H2932" s="4">
        <v>49.097000000000001</v>
      </c>
      <c r="I2932" s="4">
        <v>3</v>
      </c>
      <c r="J2932" s="4" t="s">
        <v>13886</v>
      </c>
      <c r="K2932" s="4">
        <v>-9.9374000000000002</v>
      </c>
      <c r="Q2932" s="4">
        <v>0.708122688</v>
      </c>
      <c r="T2932" s="4">
        <v>1.171929907</v>
      </c>
      <c r="V2932" s="4">
        <v>5.006E-3</v>
      </c>
      <c r="W2932" s="4">
        <v>1.1771119999999999</v>
      </c>
      <c r="X2932" s="4">
        <v>1.410547</v>
      </c>
      <c r="AA2932" s="4">
        <v>1.6811720000000001</v>
      </c>
      <c r="AD2932" s="4">
        <v>1.1464E-2</v>
      </c>
      <c r="AE2932" s="4">
        <v>1.714699</v>
      </c>
      <c r="AK2932" s="4">
        <v>0.42099999999999999</v>
      </c>
      <c r="AN2932" s="4">
        <v>102.227</v>
      </c>
    </row>
    <row r="2933" spans="1:43" x14ac:dyDescent="0.2">
      <c r="A2933" s="4" t="s">
        <v>852</v>
      </c>
      <c r="B2933" s="4">
        <v>297</v>
      </c>
      <c r="C2933" s="4" t="s">
        <v>3703</v>
      </c>
      <c r="D2933" s="4" t="s">
        <v>4495</v>
      </c>
      <c r="E2933" s="4" t="s">
        <v>8135</v>
      </c>
      <c r="F2933" s="4">
        <v>0.99999899999999997</v>
      </c>
      <c r="G2933" s="4">
        <v>5.8240100000000012E-5</v>
      </c>
      <c r="H2933" s="4">
        <v>62.453999999999994</v>
      </c>
      <c r="I2933" s="4">
        <v>3</v>
      </c>
      <c r="J2933" s="4" t="s">
        <v>13887</v>
      </c>
      <c r="K2933" s="4">
        <v>-4.7027999999999999</v>
      </c>
      <c r="M2933" s="4">
        <v>0.99045453299999997</v>
      </c>
      <c r="O2933" s="4">
        <v>0.83188148299999998</v>
      </c>
      <c r="Q2933" s="4">
        <v>1.101419259</v>
      </c>
      <c r="V2933" s="4">
        <v>1.1093630000000001</v>
      </c>
      <c r="W2933" s="4">
        <v>0.93386200000000008</v>
      </c>
      <c r="X2933" s="4">
        <v>1.7393240000000001</v>
      </c>
      <c r="Y2933" s="4">
        <v>1.387067</v>
      </c>
      <c r="Z2933" s="4">
        <v>0.77119499999999996</v>
      </c>
      <c r="AA2933" s="4">
        <v>1.4414439999999999</v>
      </c>
      <c r="AB2933" s="4">
        <v>0.72965200000000008</v>
      </c>
      <c r="AC2933" s="4">
        <v>0.67276199999999997</v>
      </c>
      <c r="AD2933" s="4">
        <v>0.77642100000000003</v>
      </c>
      <c r="AE2933" s="4">
        <v>0.43890899999999999</v>
      </c>
      <c r="AG2933" s="4">
        <v>1.0609999999999999</v>
      </c>
      <c r="AI2933" s="4">
        <v>0.6</v>
      </c>
      <c r="AK2933" s="4">
        <v>0.76400000000000001</v>
      </c>
      <c r="AP2933" s="4">
        <v>1.087</v>
      </c>
    </row>
    <row r="2934" spans="1:43" x14ac:dyDescent="0.2">
      <c r="A2934" s="4" t="s">
        <v>852</v>
      </c>
      <c r="B2934" s="4">
        <v>263</v>
      </c>
      <c r="C2934" s="4" t="s">
        <v>3703</v>
      </c>
      <c r="D2934" s="4" t="s">
        <v>4495</v>
      </c>
      <c r="E2934" s="4" t="s">
        <v>8135</v>
      </c>
      <c r="F2934" s="4">
        <v>1</v>
      </c>
      <c r="G2934" s="4">
        <v>4.4890099999999992E-8</v>
      </c>
      <c r="H2934" s="4">
        <v>98.864999999999995</v>
      </c>
      <c r="I2934" s="4">
        <v>3</v>
      </c>
      <c r="J2934" s="4" t="s">
        <v>13888</v>
      </c>
      <c r="K2934" s="4">
        <v>-9.8088999999999995</v>
      </c>
      <c r="M2934" s="4">
        <v>1.0165564359999999</v>
      </c>
      <c r="U2934" s="4">
        <v>0.651802891</v>
      </c>
      <c r="V2934" s="4">
        <v>1.1093630000000001</v>
      </c>
      <c r="W2934" s="4">
        <v>0.93386200000000008</v>
      </c>
      <c r="X2934" s="4">
        <v>1.7393240000000001</v>
      </c>
      <c r="Y2934" s="4">
        <v>1.387067</v>
      </c>
      <c r="Z2934" s="4">
        <v>0.77119499999999996</v>
      </c>
      <c r="AA2934" s="4">
        <v>1.4414439999999999</v>
      </c>
      <c r="AB2934" s="4">
        <v>0.72965200000000008</v>
      </c>
      <c r="AC2934" s="4">
        <v>0.67276199999999997</v>
      </c>
      <c r="AD2934" s="4">
        <v>0.77642100000000003</v>
      </c>
      <c r="AE2934" s="4">
        <v>0.43890899999999999</v>
      </c>
      <c r="AG2934" s="4">
        <v>1.089</v>
      </c>
      <c r="AO2934" s="4">
        <v>1.4850000000000001</v>
      </c>
      <c r="AP2934" s="4">
        <v>0.73299999999999998</v>
      </c>
    </row>
    <row r="2935" spans="1:43" x14ac:dyDescent="0.2">
      <c r="A2935" s="4" t="s">
        <v>852</v>
      </c>
      <c r="B2935" s="4">
        <v>82</v>
      </c>
      <c r="C2935" s="4" t="s">
        <v>3703</v>
      </c>
      <c r="D2935" s="4" t="s">
        <v>4495</v>
      </c>
      <c r="E2935" s="4" t="s">
        <v>8135</v>
      </c>
      <c r="F2935" s="4">
        <v>0.99984099999999998</v>
      </c>
      <c r="G2935" s="4">
        <v>3.8439500000000001E-3</v>
      </c>
      <c r="H2935" s="4">
        <v>60</v>
      </c>
      <c r="I2935" s="4">
        <v>2</v>
      </c>
      <c r="J2935" s="4" t="s">
        <v>13889</v>
      </c>
      <c r="K2935" s="4">
        <v>-3.6139999999999999</v>
      </c>
      <c r="O2935" s="4">
        <v>1.067874679</v>
      </c>
      <c r="V2935" s="4">
        <v>1.1093630000000001</v>
      </c>
      <c r="W2935" s="4">
        <v>0.93386200000000008</v>
      </c>
      <c r="X2935" s="4">
        <v>1.7393240000000001</v>
      </c>
      <c r="Y2935" s="4">
        <v>1.387067</v>
      </c>
      <c r="Z2935" s="4">
        <v>0.77119499999999996</v>
      </c>
      <c r="AA2935" s="4">
        <v>1.4414439999999999</v>
      </c>
      <c r="AB2935" s="4">
        <v>0.72965200000000008</v>
      </c>
      <c r="AC2935" s="4">
        <v>0.67276199999999997</v>
      </c>
      <c r="AD2935" s="4">
        <v>0.77642100000000003</v>
      </c>
      <c r="AE2935" s="4">
        <v>0.43890899999999999</v>
      </c>
      <c r="AI2935" s="4">
        <v>0.77</v>
      </c>
    </row>
    <row r="2936" spans="1:43" x14ac:dyDescent="0.2">
      <c r="A2936" s="4" t="s">
        <v>852</v>
      </c>
      <c r="B2936" s="4">
        <v>88</v>
      </c>
      <c r="C2936" s="4" t="s">
        <v>3703</v>
      </c>
      <c r="D2936" s="4" t="s">
        <v>4495</v>
      </c>
      <c r="E2936" s="4" t="s">
        <v>8135</v>
      </c>
      <c r="F2936" s="4">
        <v>1</v>
      </c>
      <c r="G2936" s="4">
        <v>1.12425E-3</v>
      </c>
      <c r="H2936" s="4">
        <v>108.3</v>
      </c>
      <c r="I2936" s="4">
        <v>2</v>
      </c>
      <c r="J2936" s="4" t="s">
        <v>13890</v>
      </c>
      <c r="K2936" s="4">
        <v>-9.3374000000000006</v>
      </c>
      <c r="L2936" s="4">
        <v>0.70445899900000009</v>
      </c>
      <c r="M2936" s="4">
        <v>1.101610888</v>
      </c>
      <c r="N2936" s="4">
        <v>2.7040472699999998</v>
      </c>
      <c r="O2936" s="4">
        <v>0.94568249700000007</v>
      </c>
      <c r="P2936" s="4">
        <v>1.3018785530000001</v>
      </c>
      <c r="Q2936" s="4">
        <v>0.85671034000000001</v>
      </c>
      <c r="R2936" s="4">
        <v>1.1925132519999999</v>
      </c>
      <c r="S2936" s="4">
        <v>0.76305621200000007</v>
      </c>
      <c r="T2936" s="4">
        <v>0.65271646999999999</v>
      </c>
      <c r="V2936" s="4">
        <v>1.1093630000000001</v>
      </c>
      <c r="W2936" s="4">
        <v>0.93386200000000008</v>
      </c>
      <c r="X2936" s="4">
        <v>1.7393240000000001</v>
      </c>
      <c r="Y2936" s="4">
        <v>1.387067</v>
      </c>
      <c r="Z2936" s="4">
        <v>0.77119499999999996</v>
      </c>
      <c r="AA2936" s="4">
        <v>1.4414439999999999</v>
      </c>
      <c r="AB2936" s="4">
        <v>0.72965200000000008</v>
      </c>
      <c r="AC2936" s="4">
        <v>0.67276199999999997</v>
      </c>
      <c r="AD2936" s="4">
        <v>0.77642100000000003</v>
      </c>
      <c r="AE2936" s="4">
        <v>0.43890899999999999</v>
      </c>
      <c r="AF2936" s="4">
        <v>0.63500000000000001</v>
      </c>
      <c r="AG2936" s="4">
        <v>1.18</v>
      </c>
      <c r="AH2936" s="4">
        <v>1.5549999999999999</v>
      </c>
      <c r="AI2936" s="4">
        <v>0.68200000000000005</v>
      </c>
      <c r="AJ2936" s="4">
        <v>1.6879999999999999</v>
      </c>
      <c r="AK2936" s="4">
        <v>0.59399999999999997</v>
      </c>
      <c r="AL2936" s="4">
        <v>1.6339999999999999</v>
      </c>
      <c r="AM2936" s="4">
        <v>1.1339999999999999</v>
      </c>
      <c r="AN2936" s="4">
        <v>0.84099999999999997</v>
      </c>
      <c r="AP2936" s="4">
        <v>1.093</v>
      </c>
      <c r="AQ2936" s="4">
        <v>0.80143145646407499</v>
      </c>
    </row>
    <row r="2937" spans="1:43" x14ac:dyDescent="0.2">
      <c r="A2937" s="4" t="s">
        <v>852</v>
      </c>
      <c r="B2937" s="4">
        <v>584</v>
      </c>
      <c r="C2937" s="4" t="s">
        <v>3703</v>
      </c>
      <c r="D2937" s="4" t="s">
        <v>4495</v>
      </c>
      <c r="E2937" s="4" t="s">
        <v>8135</v>
      </c>
      <c r="F2937" s="4">
        <v>1</v>
      </c>
      <c r="G2937" s="4">
        <v>1.8848300000000001E-7</v>
      </c>
      <c r="H2937" s="4">
        <v>122.51</v>
      </c>
      <c r="I2937" s="4">
        <v>2</v>
      </c>
      <c r="J2937" s="4" t="s">
        <v>13891</v>
      </c>
      <c r="K2937" s="4">
        <v>-6.4808000000000003</v>
      </c>
      <c r="L2937" s="4">
        <v>1.0973165840000001</v>
      </c>
      <c r="M2937" s="4">
        <v>0.86633435099999989</v>
      </c>
      <c r="N2937" s="4">
        <v>2.3667913569999999</v>
      </c>
      <c r="O2937" s="4">
        <v>1.2220602089999999</v>
      </c>
      <c r="P2937" s="4">
        <v>0.92053228799999998</v>
      </c>
      <c r="Q2937" s="4">
        <v>1.790530891</v>
      </c>
      <c r="R2937" s="4">
        <v>0.45854165200000002</v>
      </c>
      <c r="S2937" s="4">
        <v>0.65101939200000003</v>
      </c>
      <c r="U2937" s="4">
        <v>0.64490729800000002</v>
      </c>
      <c r="V2937" s="4">
        <v>1.1093630000000001</v>
      </c>
      <c r="W2937" s="4">
        <v>0.93386200000000008</v>
      </c>
      <c r="X2937" s="4">
        <v>1.7393240000000001</v>
      </c>
      <c r="Y2937" s="4">
        <v>1.387067</v>
      </c>
      <c r="Z2937" s="4">
        <v>0.77119499999999996</v>
      </c>
      <c r="AA2937" s="4">
        <v>1.4414439999999999</v>
      </c>
      <c r="AB2937" s="4">
        <v>0.72965200000000008</v>
      </c>
      <c r="AC2937" s="4">
        <v>0.67276199999999997</v>
      </c>
      <c r="AD2937" s="4">
        <v>0.77642100000000003</v>
      </c>
      <c r="AE2937" s="4">
        <v>0.43890899999999999</v>
      </c>
      <c r="AF2937" s="4">
        <v>0.98899999999999999</v>
      </c>
      <c r="AG2937" s="4">
        <v>0.92800000000000005</v>
      </c>
      <c r="AH2937" s="4">
        <v>1.361</v>
      </c>
      <c r="AI2937" s="4">
        <v>0.88100000000000001</v>
      </c>
      <c r="AJ2937" s="4">
        <v>1.194</v>
      </c>
      <c r="AK2937" s="4">
        <v>1.242</v>
      </c>
      <c r="AL2937" s="4">
        <v>0.628</v>
      </c>
      <c r="AM2937" s="4">
        <v>0.96799999999999997</v>
      </c>
      <c r="AO2937" s="4">
        <v>1.4690000000000001</v>
      </c>
      <c r="AP2937" s="4">
        <v>0.99399999999999999</v>
      </c>
      <c r="AQ2937" s="4">
        <v>0.88217412583579224</v>
      </c>
    </row>
    <row r="2938" spans="1:43" x14ac:dyDescent="0.2">
      <c r="A2938" s="4" t="s">
        <v>852</v>
      </c>
      <c r="B2938" s="4">
        <v>542</v>
      </c>
      <c r="C2938" s="4" t="s">
        <v>3703</v>
      </c>
      <c r="D2938" s="4" t="s">
        <v>4495</v>
      </c>
      <c r="E2938" s="4" t="s">
        <v>8135</v>
      </c>
      <c r="F2938" s="4">
        <v>0.99776399999999998</v>
      </c>
      <c r="G2938" s="4">
        <v>2.6284400000000001E-3</v>
      </c>
      <c r="H2938" s="4">
        <v>71.066000000000003</v>
      </c>
      <c r="I2938" s="4">
        <v>2</v>
      </c>
      <c r="J2938" s="4" t="s">
        <v>13892</v>
      </c>
      <c r="K2938" s="4">
        <v>-5.3129</v>
      </c>
      <c r="M2938" s="4">
        <v>0.73926091099999991</v>
      </c>
      <c r="N2938" s="4">
        <v>1.646206198</v>
      </c>
      <c r="Q2938" s="4">
        <v>1.104915753</v>
      </c>
      <c r="V2938" s="4">
        <v>1.1093630000000001</v>
      </c>
      <c r="W2938" s="4">
        <v>0.93386200000000008</v>
      </c>
      <c r="X2938" s="4">
        <v>1.7393240000000001</v>
      </c>
      <c r="Y2938" s="4">
        <v>1.387067</v>
      </c>
      <c r="Z2938" s="4">
        <v>0.77119499999999996</v>
      </c>
      <c r="AA2938" s="4">
        <v>1.4414439999999999</v>
      </c>
      <c r="AB2938" s="4">
        <v>0.72965200000000008</v>
      </c>
      <c r="AC2938" s="4">
        <v>0.67276199999999997</v>
      </c>
      <c r="AD2938" s="4">
        <v>0.77642100000000003</v>
      </c>
      <c r="AE2938" s="4">
        <v>0.43890899999999999</v>
      </c>
      <c r="AG2938" s="4">
        <v>0.79200000000000004</v>
      </c>
      <c r="AH2938" s="4">
        <v>0.94599999999999995</v>
      </c>
      <c r="AK2938" s="4">
        <v>0.76700000000000002</v>
      </c>
      <c r="AP2938" s="4">
        <v>1.133</v>
      </c>
    </row>
    <row r="2939" spans="1:43" x14ac:dyDescent="0.2">
      <c r="A2939" s="4" t="s">
        <v>852</v>
      </c>
      <c r="B2939" s="4">
        <v>444</v>
      </c>
      <c r="C2939" s="4" t="s">
        <v>3703</v>
      </c>
      <c r="D2939" s="4" t="s">
        <v>4495</v>
      </c>
      <c r="E2939" s="4" t="s">
        <v>8135</v>
      </c>
      <c r="F2939" s="4">
        <v>1</v>
      </c>
      <c r="G2939" s="4">
        <v>6.7214600000000003E-3</v>
      </c>
      <c r="H2939" s="4">
        <v>92.677000000000007</v>
      </c>
      <c r="I2939" s="4">
        <v>2</v>
      </c>
      <c r="J2939" s="4" t="s">
        <v>13893</v>
      </c>
      <c r="K2939" s="4">
        <v>-6.8106</v>
      </c>
      <c r="L2939" s="4">
        <v>0.95763192099999994</v>
      </c>
      <c r="N2939" s="4">
        <v>2.8922066989999999</v>
      </c>
      <c r="O2939" s="4">
        <v>1.5128204810000001</v>
      </c>
      <c r="P2939" s="4">
        <v>0.53442869599999998</v>
      </c>
      <c r="Q2939" s="4">
        <v>2.1244786590000002</v>
      </c>
      <c r="R2939" s="4">
        <v>0.497523626</v>
      </c>
      <c r="S2939" s="4">
        <v>0.239019384</v>
      </c>
      <c r="U2939" s="4">
        <v>0.55607400699999998</v>
      </c>
      <c r="V2939" s="4">
        <v>1.1093630000000001</v>
      </c>
      <c r="W2939" s="4">
        <v>0.93386200000000008</v>
      </c>
      <c r="X2939" s="4">
        <v>1.7393240000000001</v>
      </c>
      <c r="Y2939" s="4">
        <v>1.387067</v>
      </c>
      <c r="Z2939" s="4">
        <v>0.77119499999999996</v>
      </c>
      <c r="AA2939" s="4">
        <v>1.4414439999999999</v>
      </c>
      <c r="AB2939" s="4">
        <v>0.72965200000000008</v>
      </c>
      <c r="AC2939" s="4">
        <v>0.67276199999999997</v>
      </c>
      <c r="AD2939" s="4">
        <v>0.77642100000000003</v>
      </c>
      <c r="AE2939" s="4">
        <v>0.43890899999999999</v>
      </c>
      <c r="AF2939" s="4">
        <v>0.86299999999999999</v>
      </c>
      <c r="AH2939" s="4">
        <v>1.663</v>
      </c>
      <c r="AI2939" s="4">
        <v>1.091</v>
      </c>
      <c r="AJ2939" s="4">
        <v>0.69299999999999995</v>
      </c>
      <c r="AK2939" s="4">
        <v>1.474</v>
      </c>
      <c r="AL2939" s="4">
        <v>0.68200000000000005</v>
      </c>
      <c r="AM2939" s="4">
        <v>0.35499999999999998</v>
      </c>
      <c r="AO2939" s="4">
        <v>1.2669999999999999</v>
      </c>
      <c r="AP2939" s="4">
        <v>1.141</v>
      </c>
      <c r="AQ2939" s="4">
        <v>0.58090509224289733</v>
      </c>
    </row>
    <row r="2940" spans="1:43" x14ac:dyDescent="0.2">
      <c r="A2940" s="4" t="s">
        <v>852</v>
      </c>
      <c r="B2940" s="4">
        <v>132</v>
      </c>
      <c r="C2940" s="4" t="s">
        <v>3703</v>
      </c>
      <c r="D2940" s="4" t="s">
        <v>4495</v>
      </c>
      <c r="E2940" s="4" t="s">
        <v>8135</v>
      </c>
      <c r="F2940" s="4">
        <v>1</v>
      </c>
      <c r="G2940" s="4">
        <v>7.6803800000000005E-6</v>
      </c>
      <c r="H2940" s="4">
        <v>105.08</v>
      </c>
      <c r="I2940" s="4">
        <v>3</v>
      </c>
      <c r="J2940" s="4" t="s">
        <v>13894</v>
      </c>
      <c r="K2940" s="4">
        <v>-7.6702000000000004</v>
      </c>
      <c r="M2940" s="4">
        <v>0.77353495799999994</v>
      </c>
      <c r="O2940" s="4">
        <v>1.1829489200000001</v>
      </c>
      <c r="V2940" s="4">
        <v>1.1093630000000001</v>
      </c>
      <c r="W2940" s="4">
        <v>0.93386200000000008</v>
      </c>
      <c r="X2940" s="4">
        <v>1.7393240000000001</v>
      </c>
      <c r="Y2940" s="4">
        <v>1.387067</v>
      </c>
      <c r="Z2940" s="4">
        <v>0.77119499999999996</v>
      </c>
      <c r="AA2940" s="4">
        <v>1.4414439999999999</v>
      </c>
      <c r="AB2940" s="4">
        <v>0.72965200000000008</v>
      </c>
      <c r="AC2940" s="4">
        <v>0.67276199999999997</v>
      </c>
      <c r="AD2940" s="4">
        <v>0.77642100000000003</v>
      </c>
      <c r="AE2940" s="4">
        <v>0.43890899999999999</v>
      </c>
      <c r="AG2940" s="4">
        <v>0.82799999999999996</v>
      </c>
      <c r="AI2940" s="4">
        <v>0.85299999999999998</v>
      </c>
    </row>
    <row r="2941" spans="1:43" x14ac:dyDescent="0.2">
      <c r="A2941" s="4" t="s">
        <v>853</v>
      </c>
      <c r="B2941" s="4">
        <v>168</v>
      </c>
      <c r="C2941" s="4" t="s">
        <v>3703</v>
      </c>
      <c r="D2941" s="4" t="s">
        <v>4496</v>
      </c>
      <c r="E2941" s="4" t="s">
        <v>8136</v>
      </c>
      <c r="F2941" s="4">
        <v>1</v>
      </c>
      <c r="G2941" s="4">
        <v>2.2904399999999999E-14</v>
      </c>
      <c r="H2941" s="4">
        <v>107.15</v>
      </c>
      <c r="I2941" s="4">
        <v>3</v>
      </c>
      <c r="J2941" s="4" t="s">
        <v>13895</v>
      </c>
      <c r="K2941" s="4">
        <v>-6.6863999999999999</v>
      </c>
      <c r="M2941" s="4">
        <v>0.43616575899999999</v>
      </c>
      <c r="O2941" s="4">
        <v>0.31047946900000001</v>
      </c>
      <c r="Q2941" s="4">
        <v>2.2529433710000002</v>
      </c>
      <c r="V2941" s="4">
        <v>0.62188500000000002</v>
      </c>
      <c r="W2941" s="4">
        <v>1.1220779999999999</v>
      </c>
      <c r="X2941" s="4">
        <v>1.0253730000000001</v>
      </c>
      <c r="Y2941" s="4">
        <v>0.89202800000000004</v>
      </c>
      <c r="Z2941" s="4">
        <v>0.95196299999999989</v>
      </c>
      <c r="AA2941" s="4">
        <v>2.4872320000000001</v>
      </c>
      <c r="AB2941" s="4">
        <v>0.882467</v>
      </c>
      <c r="AC2941" s="4">
        <v>0.65992499999999998</v>
      </c>
      <c r="AD2941" s="4">
        <v>0.73981700000000006</v>
      </c>
      <c r="AE2941" s="4">
        <v>0.61723300000000003</v>
      </c>
      <c r="AG2941" s="4">
        <v>0.38900000000000001</v>
      </c>
      <c r="AI2941" s="4">
        <v>0.34799999999999998</v>
      </c>
      <c r="AK2941" s="4">
        <v>0.90600000000000003</v>
      </c>
      <c r="AP2941" s="4">
        <v>0.40699999999999997</v>
      </c>
    </row>
    <row r="2942" spans="1:43" x14ac:dyDescent="0.2">
      <c r="A2942" s="4" t="s">
        <v>853</v>
      </c>
      <c r="B2942" s="4">
        <v>587</v>
      </c>
      <c r="C2942" s="4" t="s">
        <v>3703</v>
      </c>
      <c r="D2942" s="4" t="s">
        <v>4496</v>
      </c>
      <c r="E2942" s="4" t="s">
        <v>8136</v>
      </c>
      <c r="F2942" s="4">
        <v>0.91372600000000004</v>
      </c>
      <c r="G2942" s="4">
        <v>4.7305200000000001E-4</v>
      </c>
      <c r="H2942" s="4">
        <v>44.667000000000002</v>
      </c>
      <c r="I2942" s="4">
        <v>4</v>
      </c>
      <c r="J2942" s="4" t="s">
        <v>13896</v>
      </c>
      <c r="K2942" s="4">
        <v>-7.0312999999999999</v>
      </c>
      <c r="Q2942" s="4">
        <v>1.0212076590000001</v>
      </c>
      <c r="V2942" s="4">
        <v>0.62188500000000002</v>
      </c>
      <c r="W2942" s="4">
        <v>1.1220779999999999</v>
      </c>
      <c r="X2942" s="4">
        <v>1.0253730000000001</v>
      </c>
      <c r="Y2942" s="4">
        <v>0.89202800000000004</v>
      </c>
      <c r="Z2942" s="4">
        <v>0.95196299999999989</v>
      </c>
      <c r="AA2942" s="4">
        <v>2.4872320000000001</v>
      </c>
      <c r="AB2942" s="4">
        <v>0.882467</v>
      </c>
      <c r="AC2942" s="4">
        <v>0.65992499999999998</v>
      </c>
      <c r="AD2942" s="4">
        <v>0.73981700000000006</v>
      </c>
      <c r="AE2942" s="4">
        <v>0.61723300000000003</v>
      </c>
      <c r="AK2942" s="4">
        <v>0.41099999999999998</v>
      </c>
    </row>
    <row r="2943" spans="1:43" x14ac:dyDescent="0.2">
      <c r="A2943" s="4" t="s">
        <v>853</v>
      </c>
      <c r="B2943" s="4">
        <v>91</v>
      </c>
      <c r="C2943" s="4" t="s">
        <v>3703</v>
      </c>
      <c r="D2943" s="4" t="s">
        <v>4496</v>
      </c>
      <c r="E2943" s="4" t="s">
        <v>8136</v>
      </c>
      <c r="F2943" s="4">
        <v>1</v>
      </c>
      <c r="G2943" s="4">
        <v>5.2316799999999997E-2</v>
      </c>
      <c r="H2943" s="4">
        <v>46.033000000000001</v>
      </c>
      <c r="I2943" s="4">
        <v>2</v>
      </c>
      <c r="J2943" s="4" t="s">
        <v>13897</v>
      </c>
      <c r="K2943" s="4">
        <v>-9.0907</v>
      </c>
      <c r="Q2943" s="4">
        <v>1.0212076590000001</v>
      </c>
      <c r="V2943" s="4">
        <v>0.62188500000000002</v>
      </c>
      <c r="W2943" s="4">
        <v>1.1220779999999999</v>
      </c>
      <c r="X2943" s="4">
        <v>1.0253730000000001</v>
      </c>
      <c r="Y2943" s="4">
        <v>0.89202800000000004</v>
      </c>
      <c r="Z2943" s="4">
        <v>0.95196299999999989</v>
      </c>
      <c r="AA2943" s="4">
        <v>2.4872320000000001</v>
      </c>
      <c r="AB2943" s="4">
        <v>0.882467</v>
      </c>
      <c r="AC2943" s="4">
        <v>0.65992499999999998</v>
      </c>
      <c r="AD2943" s="4">
        <v>0.73981700000000006</v>
      </c>
      <c r="AE2943" s="4">
        <v>0.61723300000000003</v>
      </c>
      <c r="AK2943" s="4">
        <v>0.41099999999999998</v>
      </c>
    </row>
    <row r="2944" spans="1:43" x14ac:dyDescent="0.2">
      <c r="A2944" s="4" t="s">
        <v>853</v>
      </c>
      <c r="B2944" s="4">
        <v>447</v>
      </c>
      <c r="C2944" s="4" t="s">
        <v>3703</v>
      </c>
      <c r="D2944" s="4" t="s">
        <v>4496</v>
      </c>
      <c r="E2944" s="4" t="s">
        <v>8136</v>
      </c>
      <c r="F2944" s="4">
        <v>1</v>
      </c>
      <c r="G2944" s="4">
        <v>6.7214600000000003E-3</v>
      </c>
      <c r="H2944" s="4">
        <v>92.677000000000007</v>
      </c>
      <c r="I2944" s="4">
        <v>2</v>
      </c>
      <c r="J2944" s="4" t="s">
        <v>13893</v>
      </c>
      <c r="K2944" s="4">
        <v>-6.8106</v>
      </c>
      <c r="L2944" s="4">
        <v>0.95763192099999994</v>
      </c>
      <c r="N2944" s="4">
        <v>2.8922066989999999</v>
      </c>
      <c r="O2944" s="4">
        <v>1.5128204810000001</v>
      </c>
      <c r="P2944" s="4">
        <v>0.53442869599999998</v>
      </c>
      <c r="Q2944" s="4">
        <v>2.1244786590000002</v>
      </c>
      <c r="R2944" s="4">
        <v>0.497523626</v>
      </c>
      <c r="S2944" s="4">
        <v>0.239019384</v>
      </c>
      <c r="U2944" s="4">
        <v>0.55607400699999998</v>
      </c>
      <c r="V2944" s="4">
        <v>0.62188500000000002</v>
      </c>
      <c r="W2944" s="4">
        <v>1.1220779999999999</v>
      </c>
      <c r="X2944" s="4">
        <v>1.0253730000000001</v>
      </c>
      <c r="Y2944" s="4">
        <v>0.89202800000000004</v>
      </c>
      <c r="Z2944" s="4">
        <v>0.95196299999999989</v>
      </c>
      <c r="AA2944" s="4">
        <v>2.4872320000000001</v>
      </c>
      <c r="AB2944" s="4">
        <v>0.882467</v>
      </c>
      <c r="AC2944" s="4">
        <v>0.65992499999999998</v>
      </c>
      <c r="AD2944" s="4">
        <v>0.73981700000000006</v>
      </c>
      <c r="AE2944" s="4">
        <v>0.61723300000000003</v>
      </c>
      <c r="AF2944" s="4">
        <v>1.54</v>
      </c>
      <c r="AH2944" s="4">
        <v>2.8210000000000002</v>
      </c>
      <c r="AI2944" s="4">
        <v>1.696</v>
      </c>
      <c r="AJ2944" s="4">
        <v>0.56100000000000005</v>
      </c>
      <c r="AK2944" s="4">
        <v>0.85399999999999998</v>
      </c>
      <c r="AL2944" s="4">
        <v>0.56399999999999995</v>
      </c>
      <c r="AM2944" s="4">
        <v>0.36199999999999999</v>
      </c>
      <c r="AO2944" s="4">
        <v>0.90100000000000002</v>
      </c>
      <c r="AP2944" s="4">
        <v>2.468</v>
      </c>
      <c r="AQ2944" s="4">
        <v>8.6447994177548032E-2</v>
      </c>
    </row>
    <row r="2945" spans="1:43" x14ac:dyDescent="0.2">
      <c r="A2945" s="4" t="s">
        <v>853</v>
      </c>
      <c r="B2945" s="4">
        <v>444</v>
      </c>
      <c r="C2945" s="4" t="s">
        <v>3703</v>
      </c>
      <c r="D2945" s="4" t="s">
        <v>4496</v>
      </c>
      <c r="E2945" s="4" t="s">
        <v>8136</v>
      </c>
      <c r="F2945" s="4">
        <v>0.99830499999999989</v>
      </c>
      <c r="G2945" s="4">
        <v>1.03645E-3</v>
      </c>
      <c r="H2945" s="4">
        <v>80.623000000000005</v>
      </c>
      <c r="I2945" s="4">
        <v>3</v>
      </c>
      <c r="J2945" s="4" t="s">
        <v>13898</v>
      </c>
      <c r="K2945" s="4">
        <v>-6.1148999999999996</v>
      </c>
      <c r="M2945" s="4">
        <v>1.2281357909999999</v>
      </c>
      <c r="Q2945" s="4">
        <v>0.59576966899999995</v>
      </c>
      <c r="V2945" s="4">
        <v>0.62188500000000002</v>
      </c>
      <c r="W2945" s="4">
        <v>1.1220779999999999</v>
      </c>
      <c r="X2945" s="4">
        <v>1.0253730000000001</v>
      </c>
      <c r="Y2945" s="4">
        <v>0.89202800000000004</v>
      </c>
      <c r="Z2945" s="4">
        <v>0.95196299999999989</v>
      </c>
      <c r="AA2945" s="4">
        <v>2.4872320000000001</v>
      </c>
      <c r="AB2945" s="4">
        <v>0.882467</v>
      </c>
      <c r="AC2945" s="4">
        <v>0.65992499999999998</v>
      </c>
      <c r="AD2945" s="4">
        <v>0.73981700000000006</v>
      </c>
      <c r="AE2945" s="4">
        <v>0.61723300000000003</v>
      </c>
      <c r="AG2945" s="4">
        <v>1.095</v>
      </c>
      <c r="AK2945" s="4">
        <v>0.24</v>
      </c>
      <c r="AP2945" s="4">
        <v>4.5620000000000003</v>
      </c>
    </row>
    <row r="2946" spans="1:43" x14ac:dyDescent="0.2">
      <c r="A2946" s="4" t="s">
        <v>853</v>
      </c>
      <c r="B2946" s="4">
        <v>611</v>
      </c>
      <c r="C2946" s="4" t="s">
        <v>3703</v>
      </c>
      <c r="D2946" s="4" t="s">
        <v>4496</v>
      </c>
      <c r="E2946" s="4" t="s">
        <v>8136</v>
      </c>
      <c r="F2946" s="4">
        <v>0.99639200000000006</v>
      </c>
      <c r="G2946" s="4">
        <v>2.3905999999999998E-16</v>
      </c>
      <c r="H2946" s="4">
        <v>195.8</v>
      </c>
      <c r="I2946" s="4">
        <v>2</v>
      </c>
      <c r="J2946" s="4" t="s">
        <v>13899</v>
      </c>
      <c r="K2946" s="4">
        <v>-4.4988000000000001</v>
      </c>
      <c r="L2946" s="4">
        <v>0.68318915499999999</v>
      </c>
      <c r="M2946" s="4">
        <v>0.230829283</v>
      </c>
      <c r="N2946" s="4">
        <v>0.98346012900000002</v>
      </c>
      <c r="O2946" s="4">
        <v>1.0027453609999999</v>
      </c>
      <c r="P2946" s="4">
        <v>0.98288799799999993</v>
      </c>
      <c r="Q2946" s="4">
        <v>4.7129369130000001</v>
      </c>
      <c r="R2946" s="4">
        <v>0.57588283699999998</v>
      </c>
      <c r="S2946" s="4">
        <v>0.43650711299999989</v>
      </c>
      <c r="T2946" s="4">
        <v>0.401654595</v>
      </c>
      <c r="U2946" s="4">
        <v>0.58460109999999998</v>
      </c>
      <c r="V2946" s="4">
        <v>0.62188500000000002</v>
      </c>
      <c r="W2946" s="4">
        <v>1.1220779999999999</v>
      </c>
      <c r="X2946" s="4">
        <v>1.0253730000000001</v>
      </c>
      <c r="Y2946" s="4">
        <v>0.89202800000000004</v>
      </c>
      <c r="Z2946" s="4">
        <v>0.95196299999999989</v>
      </c>
      <c r="AA2946" s="4">
        <v>2.4872320000000001</v>
      </c>
      <c r="AB2946" s="4">
        <v>0.882467</v>
      </c>
      <c r="AC2946" s="4">
        <v>0.65992499999999998</v>
      </c>
      <c r="AD2946" s="4">
        <v>0.73981700000000006</v>
      </c>
      <c r="AE2946" s="4">
        <v>0.61723300000000003</v>
      </c>
      <c r="AF2946" s="4">
        <v>1.099</v>
      </c>
      <c r="AG2946" s="4">
        <v>0.20599999999999999</v>
      </c>
      <c r="AH2946" s="4">
        <v>0.95899999999999996</v>
      </c>
      <c r="AI2946" s="4">
        <v>1.1240000000000001</v>
      </c>
      <c r="AJ2946" s="4">
        <v>1.032</v>
      </c>
      <c r="AK2946" s="4">
        <v>1.895</v>
      </c>
      <c r="AL2946" s="4">
        <v>0.65300000000000002</v>
      </c>
      <c r="AM2946" s="4">
        <v>0.66100000000000003</v>
      </c>
      <c r="AN2946" s="4">
        <v>0.54300000000000004</v>
      </c>
      <c r="AO2946" s="4">
        <v>0.94699999999999995</v>
      </c>
      <c r="AP2946" s="4">
        <v>0.94099999999999995</v>
      </c>
      <c r="AQ2946" s="4">
        <v>0.80190875918223092</v>
      </c>
    </row>
    <row r="2947" spans="1:43" x14ac:dyDescent="0.2">
      <c r="A2947" s="4" t="s">
        <v>854</v>
      </c>
      <c r="B2947" s="4">
        <v>131</v>
      </c>
      <c r="C2947" s="4" t="s">
        <v>3703</v>
      </c>
      <c r="D2947" s="4" t="s">
        <v>4497</v>
      </c>
      <c r="E2947" s="4" t="s">
        <v>8137</v>
      </c>
      <c r="F2947" s="4">
        <v>1</v>
      </c>
      <c r="G2947" s="4">
        <v>1.40183E-4</v>
      </c>
      <c r="H2947" s="4">
        <v>103.87</v>
      </c>
      <c r="I2947" s="4">
        <v>2</v>
      </c>
      <c r="J2947" s="4" t="s">
        <v>13900</v>
      </c>
      <c r="K2947" s="4">
        <v>-5.7012</v>
      </c>
      <c r="L2947" s="4">
        <v>0.98054649500000002</v>
      </c>
      <c r="M2947" s="4">
        <v>2.9157183510000002</v>
      </c>
      <c r="N2947" s="4">
        <v>1.2430690950000001</v>
      </c>
      <c r="O2947" s="4">
        <v>0.82256321599999993</v>
      </c>
      <c r="P2947" s="4">
        <v>0.61942955700000002</v>
      </c>
      <c r="Q2947" s="4">
        <v>1.346020212</v>
      </c>
      <c r="R2947" s="4">
        <v>0.67909788400000004</v>
      </c>
      <c r="S2947" s="4">
        <v>0.484143029</v>
      </c>
      <c r="T2947" s="4">
        <v>0.50755849200000003</v>
      </c>
      <c r="U2947" s="4">
        <v>0.58996305799999993</v>
      </c>
      <c r="V2947" s="4">
        <v>1.1812819999999999</v>
      </c>
      <c r="W2947" s="4">
        <v>0.92042400000000002</v>
      </c>
      <c r="X2947" s="4">
        <v>1.233573</v>
      </c>
      <c r="Y2947" s="4">
        <v>1.1760440000000001</v>
      </c>
      <c r="Z2947" s="4">
        <v>0.78234399999999993</v>
      </c>
      <c r="AA2947" s="4">
        <v>0.93912499999999999</v>
      </c>
      <c r="AB2947" s="4">
        <v>1.0647990000000001</v>
      </c>
      <c r="AC2947" s="4">
        <v>0.86661599999999994</v>
      </c>
      <c r="AD2947" s="4">
        <v>0.81625500000000006</v>
      </c>
      <c r="AE2947" s="4">
        <v>1.0195380000000001</v>
      </c>
      <c r="AF2947" s="4">
        <v>0.83</v>
      </c>
      <c r="AG2947" s="4">
        <v>3.1680000000000001</v>
      </c>
      <c r="AH2947" s="4">
        <v>1.008</v>
      </c>
      <c r="AI2947" s="4">
        <v>0.69899999999999995</v>
      </c>
      <c r="AJ2947" s="4">
        <v>0.79200000000000004</v>
      </c>
      <c r="AK2947" s="4">
        <v>1.4330000000000001</v>
      </c>
      <c r="AL2947" s="4">
        <v>0.63800000000000001</v>
      </c>
      <c r="AM2947" s="4">
        <v>0.55900000000000005</v>
      </c>
      <c r="AN2947" s="4">
        <v>0.622</v>
      </c>
      <c r="AO2947" s="4">
        <v>0.57899999999999996</v>
      </c>
      <c r="AP2947" s="4">
        <v>1.696</v>
      </c>
      <c r="AQ2947" s="4">
        <v>0.23986426154937571</v>
      </c>
    </row>
    <row r="2948" spans="1:43" x14ac:dyDescent="0.2">
      <c r="A2948" s="4" t="s">
        <v>854</v>
      </c>
      <c r="B2948" s="4">
        <v>195</v>
      </c>
      <c r="C2948" s="4" t="s">
        <v>3703</v>
      </c>
      <c r="D2948" s="4" t="s">
        <v>4497</v>
      </c>
      <c r="E2948" s="4" t="s">
        <v>8137</v>
      </c>
      <c r="F2948" s="4">
        <v>0.9904639999999999</v>
      </c>
      <c r="G2948" s="4">
        <v>9.9736100000000008E-3</v>
      </c>
      <c r="H2948" s="4">
        <v>56.378</v>
      </c>
      <c r="I2948" s="4">
        <v>3</v>
      </c>
      <c r="J2948" s="4" t="s">
        <v>13901</v>
      </c>
      <c r="K2948" s="4">
        <v>-7.9451000000000001</v>
      </c>
      <c r="T2948" s="4">
        <v>0.89694252200000002</v>
      </c>
      <c r="V2948" s="4">
        <v>1.1812819999999999</v>
      </c>
      <c r="W2948" s="4">
        <v>0.92042400000000002</v>
      </c>
      <c r="X2948" s="4">
        <v>1.233573</v>
      </c>
      <c r="Y2948" s="4">
        <v>1.1760440000000001</v>
      </c>
      <c r="Z2948" s="4">
        <v>0.78234399999999993</v>
      </c>
      <c r="AA2948" s="4">
        <v>0.93912499999999999</v>
      </c>
      <c r="AB2948" s="4">
        <v>1.0647990000000001</v>
      </c>
      <c r="AC2948" s="4">
        <v>0.86661599999999994</v>
      </c>
      <c r="AD2948" s="4">
        <v>0.81625500000000006</v>
      </c>
      <c r="AE2948" s="4">
        <v>1.0195380000000001</v>
      </c>
      <c r="AN2948" s="4">
        <v>1.099</v>
      </c>
    </row>
    <row r="2949" spans="1:43" x14ac:dyDescent="0.2">
      <c r="A2949" s="4" t="s">
        <v>854</v>
      </c>
      <c r="B2949" s="4">
        <v>126</v>
      </c>
      <c r="C2949" s="4" t="s">
        <v>3703</v>
      </c>
      <c r="D2949" s="4" t="s">
        <v>4497</v>
      </c>
      <c r="E2949" s="4" t="s">
        <v>8137</v>
      </c>
      <c r="F2949" s="4">
        <v>1</v>
      </c>
      <c r="G2949" s="4">
        <v>1.8781000000000001E-4</v>
      </c>
      <c r="H2949" s="4">
        <v>136.84</v>
      </c>
      <c r="I2949" s="4">
        <v>2</v>
      </c>
      <c r="J2949" s="4" t="s">
        <v>13902</v>
      </c>
      <c r="K2949" s="4">
        <v>-7.4146000000000001</v>
      </c>
      <c r="L2949" s="4">
        <v>0.40282573900000002</v>
      </c>
      <c r="M2949" s="4">
        <v>2.0256018230000001</v>
      </c>
      <c r="N2949" s="4">
        <v>0.53454754700000007</v>
      </c>
      <c r="Q2949" s="4">
        <v>1.0095089180000001</v>
      </c>
      <c r="V2949" s="4">
        <v>1.1812819999999999</v>
      </c>
      <c r="W2949" s="4">
        <v>0.92042400000000002</v>
      </c>
      <c r="X2949" s="4">
        <v>1.233573</v>
      </c>
      <c r="Y2949" s="4">
        <v>1.1760440000000001</v>
      </c>
      <c r="Z2949" s="4">
        <v>0.78234399999999993</v>
      </c>
      <c r="AA2949" s="4">
        <v>0.93912499999999999</v>
      </c>
      <c r="AB2949" s="4">
        <v>1.0647990000000001</v>
      </c>
      <c r="AC2949" s="4">
        <v>0.86661599999999994</v>
      </c>
      <c r="AD2949" s="4">
        <v>0.81625500000000006</v>
      </c>
      <c r="AE2949" s="4">
        <v>1.0195380000000001</v>
      </c>
      <c r="AF2949" s="4">
        <v>0.34100000000000003</v>
      </c>
      <c r="AG2949" s="4">
        <v>2.2010000000000001</v>
      </c>
      <c r="AH2949" s="4">
        <v>0.433</v>
      </c>
      <c r="AK2949" s="4">
        <v>1.075</v>
      </c>
      <c r="AP2949" s="4">
        <v>0.92200000000000004</v>
      </c>
    </row>
    <row r="2950" spans="1:43" x14ac:dyDescent="0.2">
      <c r="A2950" s="4" t="s">
        <v>854</v>
      </c>
      <c r="B2950" s="4">
        <v>681</v>
      </c>
      <c r="C2950" s="4" t="s">
        <v>3703</v>
      </c>
      <c r="D2950" s="4" t="s">
        <v>4497</v>
      </c>
      <c r="E2950" s="4" t="s">
        <v>8137</v>
      </c>
      <c r="F2950" s="4">
        <v>1</v>
      </c>
      <c r="G2950" s="4">
        <v>8.13498E-3</v>
      </c>
      <c r="H2950" s="4">
        <v>76.849999999999994</v>
      </c>
      <c r="I2950" s="4">
        <v>3</v>
      </c>
      <c r="J2950" s="4" t="s">
        <v>13903</v>
      </c>
      <c r="K2950" s="4">
        <v>-6.5555000000000003</v>
      </c>
      <c r="R2950" s="4">
        <v>0.72562392799999997</v>
      </c>
      <c r="T2950" s="4">
        <v>1.210580424</v>
      </c>
      <c r="V2950" s="4">
        <v>1.1812819999999999</v>
      </c>
      <c r="W2950" s="4">
        <v>0.92042400000000002</v>
      </c>
      <c r="X2950" s="4">
        <v>1.233573</v>
      </c>
      <c r="Y2950" s="4">
        <v>1.1760440000000001</v>
      </c>
      <c r="Z2950" s="4">
        <v>0.78234399999999993</v>
      </c>
      <c r="AA2950" s="4">
        <v>0.93912499999999999</v>
      </c>
      <c r="AB2950" s="4">
        <v>1.0647990000000001</v>
      </c>
      <c r="AC2950" s="4">
        <v>0.86661599999999994</v>
      </c>
      <c r="AD2950" s="4">
        <v>0.81625500000000006</v>
      </c>
      <c r="AE2950" s="4">
        <v>1.0195380000000001</v>
      </c>
      <c r="AL2950" s="4">
        <v>0.68100000000000005</v>
      </c>
      <c r="AN2950" s="4">
        <v>1.4830000000000001</v>
      </c>
    </row>
    <row r="2951" spans="1:43" x14ac:dyDescent="0.2">
      <c r="A2951" s="4" t="s">
        <v>855</v>
      </c>
      <c r="B2951" s="4">
        <v>226</v>
      </c>
      <c r="C2951" s="4" t="s">
        <v>3703</v>
      </c>
      <c r="D2951" s="4" t="s">
        <v>4498</v>
      </c>
      <c r="E2951" s="4" t="s">
        <v>8138</v>
      </c>
      <c r="F2951" s="4">
        <v>0.99932399999999999</v>
      </c>
      <c r="G2951" s="4">
        <v>7.8347499999999997E-3</v>
      </c>
      <c r="H2951" s="4">
        <v>48.156999999999996</v>
      </c>
      <c r="I2951" s="4">
        <v>2</v>
      </c>
      <c r="J2951" s="4" t="s">
        <v>13904</v>
      </c>
      <c r="K2951" s="4">
        <v>-6.4958999999999998</v>
      </c>
      <c r="O2951" s="4">
        <v>1.0761134969999999</v>
      </c>
      <c r="U2951" s="4">
        <v>0.78165207299999995</v>
      </c>
      <c r="V2951" s="4">
        <v>0.82592399999999999</v>
      </c>
      <c r="W2951" s="4">
        <v>1.0257970000000001</v>
      </c>
      <c r="X2951" s="4">
        <v>1.0665910000000001</v>
      </c>
      <c r="Y2951" s="4">
        <v>1.3663380000000001</v>
      </c>
      <c r="Z2951" s="4">
        <v>1.126387</v>
      </c>
      <c r="AA2951" s="4">
        <v>0.93512800000000007</v>
      </c>
      <c r="AB2951" s="4">
        <v>0.90212300000000001</v>
      </c>
      <c r="AC2951" s="4">
        <v>0.90147800000000011</v>
      </c>
      <c r="AD2951" s="4">
        <v>0.89048300000000002</v>
      </c>
      <c r="AE2951" s="4">
        <v>0.95975100000000002</v>
      </c>
      <c r="AI2951" s="4">
        <v>0.78800000000000003</v>
      </c>
      <c r="AO2951" s="4">
        <v>0.81399999999999995</v>
      </c>
      <c r="AP2951" s="4">
        <v>0.96799999999999997</v>
      </c>
    </row>
    <row r="2952" spans="1:43" x14ac:dyDescent="0.2">
      <c r="A2952" s="4" t="s">
        <v>855</v>
      </c>
      <c r="B2952" s="4">
        <v>139</v>
      </c>
      <c r="C2952" s="4" t="s">
        <v>3703</v>
      </c>
      <c r="D2952" s="4" t="s">
        <v>4498</v>
      </c>
      <c r="E2952" s="4" t="s">
        <v>8138</v>
      </c>
      <c r="F2952" s="4">
        <v>1</v>
      </c>
      <c r="G2952" s="4">
        <v>2.7526300000000001E-6</v>
      </c>
      <c r="H2952" s="4">
        <v>81.408999999999992</v>
      </c>
      <c r="I2952" s="4">
        <v>3</v>
      </c>
      <c r="J2952" s="4" t="s">
        <v>13905</v>
      </c>
      <c r="K2952" s="4">
        <v>-8.1193000000000008</v>
      </c>
      <c r="M2952" s="4">
        <v>1.4346377340000001</v>
      </c>
      <c r="U2952" s="4">
        <v>0.27192888199999998</v>
      </c>
      <c r="V2952" s="4">
        <v>0.82592399999999999</v>
      </c>
      <c r="W2952" s="4">
        <v>1.0257970000000001</v>
      </c>
      <c r="X2952" s="4">
        <v>1.0665910000000001</v>
      </c>
      <c r="Y2952" s="4">
        <v>1.3663380000000001</v>
      </c>
      <c r="Z2952" s="4">
        <v>1.126387</v>
      </c>
      <c r="AA2952" s="4">
        <v>0.93512800000000007</v>
      </c>
      <c r="AB2952" s="4">
        <v>0.90212300000000001</v>
      </c>
      <c r="AC2952" s="4">
        <v>0.90147800000000011</v>
      </c>
      <c r="AD2952" s="4">
        <v>0.89048300000000002</v>
      </c>
      <c r="AE2952" s="4">
        <v>0.95975100000000002</v>
      </c>
      <c r="AG2952" s="4">
        <v>1.399</v>
      </c>
      <c r="AO2952" s="4">
        <v>0.28299999999999997</v>
      </c>
      <c r="AP2952" s="4">
        <v>4.9429999999999996</v>
      </c>
    </row>
    <row r="2953" spans="1:43" x14ac:dyDescent="0.2">
      <c r="A2953" s="4" t="s">
        <v>855</v>
      </c>
      <c r="B2953" s="4">
        <v>216</v>
      </c>
      <c r="C2953" s="4" t="s">
        <v>3703</v>
      </c>
      <c r="D2953" s="4" t="s">
        <v>4498</v>
      </c>
      <c r="E2953" s="4" t="s">
        <v>8138</v>
      </c>
      <c r="F2953" s="4">
        <v>1</v>
      </c>
      <c r="G2953" s="4">
        <v>8.5517999999999998E-4</v>
      </c>
      <c r="H2953" s="4">
        <v>63.79</v>
      </c>
      <c r="I2953" s="4">
        <v>3</v>
      </c>
      <c r="J2953" s="4" t="s">
        <v>13906</v>
      </c>
      <c r="K2953" s="4">
        <v>-5.6524000000000001</v>
      </c>
      <c r="O2953" s="4">
        <v>1.067874679</v>
      </c>
      <c r="V2953" s="4">
        <v>0.82592399999999999</v>
      </c>
      <c r="W2953" s="4">
        <v>1.0257970000000001</v>
      </c>
      <c r="X2953" s="4">
        <v>1.0665910000000001</v>
      </c>
      <c r="Y2953" s="4">
        <v>1.3663380000000001</v>
      </c>
      <c r="Z2953" s="4">
        <v>1.126387</v>
      </c>
      <c r="AA2953" s="4">
        <v>0.93512800000000007</v>
      </c>
      <c r="AB2953" s="4">
        <v>0.90212300000000001</v>
      </c>
      <c r="AC2953" s="4">
        <v>0.90147800000000011</v>
      </c>
      <c r="AD2953" s="4">
        <v>0.89048300000000002</v>
      </c>
      <c r="AE2953" s="4">
        <v>0.95975100000000002</v>
      </c>
      <c r="AI2953" s="4">
        <v>0.78200000000000003</v>
      </c>
    </row>
    <row r="2954" spans="1:43" x14ac:dyDescent="0.2">
      <c r="A2954" s="4" t="s">
        <v>856</v>
      </c>
      <c r="B2954" s="4">
        <v>345</v>
      </c>
      <c r="C2954" s="4" t="s">
        <v>3703</v>
      </c>
      <c r="D2954" s="4" t="s">
        <v>4499</v>
      </c>
      <c r="E2954" s="4" t="s">
        <v>8139</v>
      </c>
      <c r="F2954" s="4">
        <v>1</v>
      </c>
      <c r="G2954" s="4">
        <v>7.7928299999999998E-8</v>
      </c>
      <c r="H2954" s="4">
        <v>145.94999999999999</v>
      </c>
      <c r="I2954" s="4">
        <v>3</v>
      </c>
      <c r="J2954" s="4" t="s">
        <v>13907</v>
      </c>
      <c r="K2954" s="4">
        <v>-10.377000000000001</v>
      </c>
      <c r="P2954" s="4">
        <v>0.59755745900000001</v>
      </c>
      <c r="R2954" s="4">
        <v>0.77706045599999995</v>
      </c>
      <c r="S2954" s="4">
        <v>1.7881083449999999</v>
      </c>
      <c r="U2954" s="4">
        <v>0.76481307099999996</v>
      </c>
      <c r="V2954" s="4">
        <v>0.99704999999999999</v>
      </c>
      <c r="W2954" s="4">
        <v>0.98639200000000005</v>
      </c>
      <c r="X2954" s="4">
        <v>0.86160100000000006</v>
      </c>
      <c r="Y2954" s="4">
        <v>1.0030650000000001</v>
      </c>
      <c r="Z2954" s="4">
        <v>0.89459</v>
      </c>
      <c r="AA2954" s="4">
        <v>1.072754</v>
      </c>
      <c r="AB2954" s="4">
        <v>1.099828</v>
      </c>
      <c r="AC2954" s="4">
        <v>1.0156890000000001</v>
      </c>
      <c r="AD2954" s="4">
        <v>1.072417</v>
      </c>
      <c r="AE2954" s="4">
        <v>0.99661399999999989</v>
      </c>
      <c r="AJ2954" s="4">
        <v>0.66800000000000004</v>
      </c>
      <c r="AL2954" s="4">
        <v>0.70699999999999996</v>
      </c>
      <c r="AM2954" s="4">
        <v>1.76</v>
      </c>
      <c r="AO2954" s="4">
        <v>0.76700000000000002</v>
      </c>
      <c r="AP2954" s="4">
        <v>0.62</v>
      </c>
    </row>
    <row r="2955" spans="1:43" x14ac:dyDescent="0.2">
      <c r="A2955" s="4" t="s">
        <v>856</v>
      </c>
      <c r="B2955" s="4">
        <v>280</v>
      </c>
      <c r="C2955" s="4" t="s">
        <v>3703</v>
      </c>
      <c r="D2955" s="4" t="s">
        <v>4499</v>
      </c>
      <c r="E2955" s="4" t="s">
        <v>8139</v>
      </c>
      <c r="F2955" s="4">
        <v>0.88864100000000001</v>
      </c>
      <c r="G2955" s="4">
        <v>1.66523E-3</v>
      </c>
      <c r="H2955" s="4">
        <v>74.423999999999992</v>
      </c>
      <c r="I2955" s="4">
        <v>2</v>
      </c>
      <c r="J2955" s="4" t="s">
        <v>13908</v>
      </c>
      <c r="K2955" s="4">
        <v>-7.7933000000000003</v>
      </c>
      <c r="L2955" s="4">
        <v>1.959623425</v>
      </c>
      <c r="M2955" s="4">
        <v>0.92416818999999994</v>
      </c>
      <c r="O2955" s="4">
        <v>1.191404036</v>
      </c>
      <c r="Q2955" s="4">
        <v>0.705045912</v>
      </c>
      <c r="S2955" s="4">
        <v>0.51608663899999996</v>
      </c>
      <c r="V2955" s="4">
        <v>0.99704999999999999</v>
      </c>
      <c r="W2955" s="4">
        <v>0.98639200000000005</v>
      </c>
      <c r="X2955" s="4">
        <v>0.86160100000000006</v>
      </c>
      <c r="Y2955" s="4">
        <v>1.0030650000000001</v>
      </c>
      <c r="Z2955" s="4">
        <v>0.89459</v>
      </c>
      <c r="AA2955" s="4">
        <v>1.072754</v>
      </c>
      <c r="AB2955" s="4">
        <v>1.099828</v>
      </c>
      <c r="AC2955" s="4">
        <v>1.0156890000000001</v>
      </c>
      <c r="AD2955" s="4">
        <v>1.072417</v>
      </c>
      <c r="AE2955" s="4">
        <v>0.99661399999999989</v>
      </c>
      <c r="AF2955" s="4">
        <v>1.9650000000000001</v>
      </c>
      <c r="AG2955" s="4">
        <v>0.93700000000000006</v>
      </c>
      <c r="AI2955" s="4">
        <v>1.1879999999999999</v>
      </c>
      <c r="AK2955" s="4">
        <v>0.65700000000000003</v>
      </c>
      <c r="AM2955" s="4">
        <v>0.50800000000000001</v>
      </c>
      <c r="AP2955" s="4">
        <v>2.34</v>
      </c>
      <c r="AQ2955" s="4">
        <v>7.2591767081205114E-2</v>
      </c>
    </row>
    <row r="2956" spans="1:43" x14ac:dyDescent="0.2">
      <c r="A2956" s="4" t="s">
        <v>857</v>
      </c>
      <c r="B2956" s="4">
        <v>35</v>
      </c>
      <c r="C2956" s="4" t="s">
        <v>3703</v>
      </c>
      <c r="D2956" s="4" t="s">
        <v>4500</v>
      </c>
      <c r="E2956" s="4" t="s">
        <v>8140</v>
      </c>
      <c r="F2956" s="4">
        <v>1</v>
      </c>
      <c r="G2956" s="4">
        <v>3.9875E-5</v>
      </c>
      <c r="H2956" s="4">
        <v>69.22399999999999</v>
      </c>
      <c r="I2956" s="4">
        <v>3</v>
      </c>
      <c r="J2956" s="4" t="s">
        <v>13909</v>
      </c>
      <c r="K2956" s="4">
        <v>-8.1121999999999996</v>
      </c>
      <c r="T2956" s="4">
        <v>0.89694252200000002</v>
      </c>
      <c r="V2956" s="4">
        <v>0.38028200000000001</v>
      </c>
      <c r="W2956" s="4">
        <v>0.78471199999999997</v>
      </c>
      <c r="X2956" s="4">
        <v>0.54341099999999998</v>
      </c>
      <c r="Y2956" s="4">
        <v>0.27143200000000001</v>
      </c>
      <c r="Z2956" s="4">
        <v>0.785991</v>
      </c>
      <c r="AB2956" s="4">
        <v>2.2325149999999998</v>
      </c>
      <c r="AC2956" s="4">
        <v>1.4612970000000001</v>
      </c>
      <c r="AD2956" s="4">
        <v>1.5806249999999999</v>
      </c>
      <c r="AE2956" s="4">
        <v>0.95973399999999998</v>
      </c>
      <c r="AN2956" s="4">
        <v>0.56699999999999995</v>
      </c>
    </row>
    <row r="2957" spans="1:43" x14ac:dyDescent="0.2">
      <c r="A2957" s="4" t="s">
        <v>857</v>
      </c>
      <c r="B2957" s="4">
        <v>50</v>
      </c>
      <c r="C2957" s="4" t="s">
        <v>3703</v>
      </c>
      <c r="D2957" s="4" t="s">
        <v>4500</v>
      </c>
      <c r="E2957" s="4" t="s">
        <v>8140</v>
      </c>
      <c r="F2957" s="4">
        <v>1</v>
      </c>
      <c r="G2957" s="4">
        <v>1.7104100000000001E-3</v>
      </c>
      <c r="H2957" s="4">
        <v>45.654000000000003</v>
      </c>
      <c r="I2957" s="4">
        <v>3</v>
      </c>
      <c r="J2957" s="4" t="s">
        <v>13910</v>
      </c>
      <c r="K2957" s="4">
        <v>-8.3504000000000005</v>
      </c>
      <c r="T2957" s="4">
        <v>0.89694252200000002</v>
      </c>
      <c r="V2957" s="4">
        <v>0.38028200000000001</v>
      </c>
      <c r="W2957" s="4">
        <v>0.78471199999999997</v>
      </c>
      <c r="X2957" s="4">
        <v>0.54341099999999998</v>
      </c>
      <c r="Y2957" s="4">
        <v>0.27143200000000001</v>
      </c>
      <c r="Z2957" s="4">
        <v>0.785991</v>
      </c>
      <c r="AB2957" s="4">
        <v>2.2325149999999998</v>
      </c>
      <c r="AC2957" s="4">
        <v>1.4612970000000001</v>
      </c>
      <c r="AD2957" s="4">
        <v>1.5806249999999999</v>
      </c>
      <c r="AE2957" s="4">
        <v>0.95973399999999998</v>
      </c>
      <c r="AN2957" s="4">
        <v>0.56699999999999995</v>
      </c>
    </row>
    <row r="2958" spans="1:43" x14ac:dyDescent="0.2">
      <c r="A2958" s="4" t="s">
        <v>858</v>
      </c>
      <c r="B2958" s="4">
        <v>78</v>
      </c>
      <c r="C2958" s="4" t="s">
        <v>3703</v>
      </c>
      <c r="D2958" s="4" t="s">
        <v>4501</v>
      </c>
      <c r="E2958" s="4" t="s">
        <v>8141</v>
      </c>
      <c r="F2958" s="4">
        <v>1</v>
      </c>
      <c r="G2958" s="4">
        <v>1.8373200000000001E-4</v>
      </c>
      <c r="H2958" s="4">
        <v>87.572999999999993</v>
      </c>
      <c r="I2958" s="4">
        <v>2</v>
      </c>
      <c r="J2958" s="4" t="s">
        <v>13911</v>
      </c>
      <c r="K2958" s="4">
        <v>-5.3068999999999997</v>
      </c>
      <c r="L2958" s="4">
        <v>2.555621795</v>
      </c>
      <c r="N2958" s="4">
        <v>0.84465999400000003</v>
      </c>
      <c r="P2958" s="4">
        <v>0.92125060799999992</v>
      </c>
      <c r="R2958" s="4">
        <v>0.65226445300000002</v>
      </c>
      <c r="V2958" s="4">
        <v>2.687468</v>
      </c>
      <c r="W2958" s="4">
        <v>1.0983590000000001</v>
      </c>
      <c r="X2958" s="4">
        <v>0.8740969999999999</v>
      </c>
      <c r="Y2958" s="4">
        <v>1.2076279999999999</v>
      </c>
      <c r="Z2958" s="4">
        <v>0.81827700000000003</v>
      </c>
      <c r="AA2958" s="4">
        <v>1.614698</v>
      </c>
      <c r="AB2958" s="4">
        <v>0.59733999999999998</v>
      </c>
      <c r="AC2958" s="4">
        <v>0.39079599999999998</v>
      </c>
      <c r="AD2958" s="4">
        <v>0.42193999999999998</v>
      </c>
      <c r="AE2958" s="4">
        <v>0.28939700000000002</v>
      </c>
      <c r="AF2958" s="4">
        <v>0.95099999999999996</v>
      </c>
      <c r="AH2958" s="4">
        <v>0.96599999999999997</v>
      </c>
      <c r="AJ2958" s="4">
        <v>1.1259999999999999</v>
      </c>
      <c r="AL2958" s="4">
        <v>1.0920000000000001</v>
      </c>
      <c r="AP2958" s="4">
        <v>0.92900000000000005</v>
      </c>
    </row>
    <row r="2959" spans="1:43" x14ac:dyDescent="0.2">
      <c r="A2959" s="4" t="s">
        <v>859</v>
      </c>
      <c r="B2959" s="4">
        <v>156</v>
      </c>
      <c r="C2959" s="4" t="s">
        <v>3703</v>
      </c>
      <c r="D2959" s="4" t="s">
        <v>4502</v>
      </c>
      <c r="E2959" s="4" t="s">
        <v>8142</v>
      </c>
      <c r="F2959" s="4">
        <v>1</v>
      </c>
      <c r="G2959" s="4">
        <v>8.1843599999999993E-8</v>
      </c>
      <c r="H2959" s="4">
        <v>97.267999999999986</v>
      </c>
      <c r="I2959" s="4">
        <v>3</v>
      </c>
      <c r="J2959" s="4" t="s">
        <v>13912</v>
      </c>
      <c r="K2959" s="4">
        <v>-5.9275000000000002</v>
      </c>
      <c r="M2959" s="4">
        <v>0.52923891000000001</v>
      </c>
      <c r="N2959" s="4">
        <v>0.30888270800000001</v>
      </c>
      <c r="P2959" s="4">
        <v>1.0990725539999999</v>
      </c>
      <c r="R2959" s="4">
        <v>1.248137995</v>
      </c>
      <c r="S2959" s="4">
        <v>1.8168660729999999</v>
      </c>
      <c r="T2959" s="4">
        <v>1.0570936959999999</v>
      </c>
      <c r="U2959" s="4">
        <v>0.8706532159999999</v>
      </c>
      <c r="V2959" s="4">
        <v>0.32622600000000002</v>
      </c>
      <c r="W2959" s="4">
        <v>1.1662349999999999</v>
      </c>
      <c r="X2959" s="4">
        <v>0.90421900000000011</v>
      </c>
      <c r="Y2959" s="4">
        <v>0.42745</v>
      </c>
      <c r="Z2959" s="4">
        <v>1.1473230000000001</v>
      </c>
      <c r="AA2959" s="4">
        <v>0.42220000000000002</v>
      </c>
      <c r="AB2959" s="4">
        <v>1.258521</v>
      </c>
      <c r="AC2959" s="4">
        <v>1.5825020000000001</v>
      </c>
      <c r="AD2959" s="4">
        <v>1.1540319999999999</v>
      </c>
      <c r="AE2959" s="4">
        <v>1.6112919999999999</v>
      </c>
      <c r="AG2959" s="4">
        <v>0.45400000000000001</v>
      </c>
      <c r="AH2959" s="4">
        <v>0.34200000000000003</v>
      </c>
      <c r="AJ2959" s="4">
        <v>0.95799999999999996</v>
      </c>
      <c r="AL2959" s="4">
        <v>0.99199999999999999</v>
      </c>
      <c r="AM2959" s="4">
        <v>1.1479999999999999</v>
      </c>
      <c r="AN2959" s="4">
        <v>0.91600000000000004</v>
      </c>
      <c r="AO2959" s="4">
        <v>0.54</v>
      </c>
      <c r="AP2959" s="4">
        <v>0.65</v>
      </c>
      <c r="AQ2959" s="4">
        <v>0.18765201563187189</v>
      </c>
    </row>
    <row r="2960" spans="1:43" x14ac:dyDescent="0.2">
      <c r="A2960" s="4" t="s">
        <v>860</v>
      </c>
      <c r="B2960" s="4">
        <v>167</v>
      </c>
      <c r="C2960" s="4" t="s">
        <v>3703</v>
      </c>
      <c r="D2960" s="4" t="s">
        <v>4503</v>
      </c>
      <c r="E2960" s="4" t="s">
        <v>8143</v>
      </c>
      <c r="F2960" s="4">
        <v>1</v>
      </c>
      <c r="G2960" s="4">
        <v>3.2742299999999999E-3</v>
      </c>
      <c r="H2960" s="4">
        <v>64.266000000000005</v>
      </c>
      <c r="I2960" s="4">
        <v>2</v>
      </c>
      <c r="J2960" s="4" t="s">
        <v>13913</v>
      </c>
      <c r="K2960" s="4">
        <v>-7.2077</v>
      </c>
      <c r="O2960" s="4">
        <v>0.85933495500000001</v>
      </c>
      <c r="Q2960" s="4">
        <v>0.36489720199999998</v>
      </c>
      <c r="U2960" s="4">
        <v>1.447819722</v>
      </c>
      <c r="V2960" s="4">
        <v>1.019906</v>
      </c>
      <c r="W2960" s="4">
        <v>0.8608889999999999</v>
      </c>
      <c r="X2960" s="4">
        <v>1.006383</v>
      </c>
      <c r="Y2960" s="4">
        <v>1.2472920000000001</v>
      </c>
      <c r="Z2960" s="4">
        <v>0.90653799999999995</v>
      </c>
      <c r="AA2960" s="4">
        <v>1.0402690000000001</v>
      </c>
      <c r="AB2960" s="4">
        <v>0.99598999999999993</v>
      </c>
      <c r="AC2960" s="4">
        <v>0.92132800000000004</v>
      </c>
      <c r="AD2960" s="4">
        <v>0.99114899999999995</v>
      </c>
      <c r="AE2960" s="4">
        <v>1.0102549999999999</v>
      </c>
      <c r="AI2960" s="4">
        <v>0.68899999999999995</v>
      </c>
      <c r="AK2960" s="4">
        <v>0.35099999999999998</v>
      </c>
      <c r="AO2960" s="4">
        <v>1.4330000000000001</v>
      </c>
      <c r="AP2960" s="4">
        <v>0.77200000000000002</v>
      </c>
    </row>
    <row r="2961" spans="1:43" x14ac:dyDescent="0.2">
      <c r="A2961" s="4" t="s">
        <v>861</v>
      </c>
      <c r="B2961" s="4">
        <v>353</v>
      </c>
      <c r="C2961" s="4" t="s">
        <v>3703</v>
      </c>
      <c r="D2961" s="4" t="s">
        <v>4504</v>
      </c>
      <c r="E2961" s="4" t="s">
        <v>8144</v>
      </c>
      <c r="F2961" s="4">
        <v>0.94778099999999998</v>
      </c>
      <c r="G2961" s="4">
        <v>5.7130699999999996E-4</v>
      </c>
      <c r="H2961" s="4">
        <v>62.704999999999998</v>
      </c>
      <c r="I2961" s="4">
        <v>3</v>
      </c>
      <c r="J2961" s="4" t="s">
        <v>13914</v>
      </c>
      <c r="K2961" s="4">
        <v>-6.6353999999999997</v>
      </c>
      <c r="T2961" s="4">
        <v>0.89694252200000002</v>
      </c>
      <c r="V2961" s="4">
        <v>1.6190770000000001</v>
      </c>
      <c r="W2961" s="4">
        <v>1.581412</v>
      </c>
      <c r="X2961" s="4">
        <v>1.143027</v>
      </c>
      <c r="Y2961" s="4">
        <v>0.96979899999999997</v>
      </c>
      <c r="Z2961" s="4">
        <v>0.73249500000000001</v>
      </c>
      <c r="AA2961" s="4">
        <v>0.99628099999999997</v>
      </c>
      <c r="AB2961" s="4">
        <v>0.90229199999999998</v>
      </c>
      <c r="AC2961" s="4">
        <v>0.608684</v>
      </c>
      <c r="AD2961" s="4">
        <v>0.64185400000000004</v>
      </c>
      <c r="AE2961" s="4">
        <v>0.80507899999999999</v>
      </c>
      <c r="AN2961" s="4">
        <v>1.397</v>
      </c>
    </row>
    <row r="2962" spans="1:43" x14ac:dyDescent="0.2">
      <c r="A2962" s="4" t="s">
        <v>861</v>
      </c>
      <c r="B2962" s="4">
        <v>123</v>
      </c>
      <c r="C2962" s="4" t="s">
        <v>3703</v>
      </c>
      <c r="D2962" s="4" t="s">
        <v>4504</v>
      </c>
      <c r="E2962" s="4" t="s">
        <v>8144</v>
      </c>
      <c r="F2962" s="4">
        <v>1</v>
      </c>
      <c r="G2962" s="4">
        <v>6.1599599999999999E-12</v>
      </c>
      <c r="H2962" s="4">
        <v>127.03</v>
      </c>
      <c r="I2962" s="4">
        <v>2</v>
      </c>
      <c r="J2962" s="4" t="s">
        <v>13915</v>
      </c>
      <c r="K2962" s="4">
        <v>-6.4473000000000003</v>
      </c>
      <c r="M2962" s="4">
        <v>1.227178906</v>
      </c>
      <c r="T2962" s="4">
        <v>0.52426371700000007</v>
      </c>
      <c r="V2962" s="4">
        <v>1.6190770000000001</v>
      </c>
      <c r="W2962" s="4">
        <v>1.581412</v>
      </c>
      <c r="X2962" s="4">
        <v>1.143027</v>
      </c>
      <c r="Y2962" s="4">
        <v>0.96979899999999997</v>
      </c>
      <c r="Z2962" s="4">
        <v>0.73249500000000001</v>
      </c>
      <c r="AA2962" s="4">
        <v>0.99628099999999997</v>
      </c>
      <c r="AB2962" s="4">
        <v>0.90229199999999998</v>
      </c>
      <c r="AC2962" s="4">
        <v>0.608684</v>
      </c>
      <c r="AD2962" s="4">
        <v>0.64185400000000004</v>
      </c>
      <c r="AE2962" s="4">
        <v>0.80507899999999999</v>
      </c>
      <c r="AG2962" s="4">
        <v>0.77600000000000002</v>
      </c>
      <c r="AN2962" s="4">
        <v>0.81699999999999995</v>
      </c>
      <c r="AP2962" s="4">
        <v>0.95</v>
      </c>
    </row>
    <row r="2963" spans="1:43" x14ac:dyDescent="0.2">
      <c r="A2963" s="4" t="s">
        <v>861</v>
      </c>
      <c r="B2963" s="4">
        <v>112</v>
      </c>
      <c r="C2963" s="4" t="s">
        <v>3703</v>
      </c>
      <c r="D2963" s="4" t="s">
        <v>4504</v>
      </c>
      <c r="E2963" s="4" t="s">
        <v>8144</v>
      </c>
      <c r="F2963" s="4">
        <v>1</v>
      </c>
      <c r="G2963" s="4">
        <v>2.7765E-7</v>
      </c>
      <c r="H2963" s="4">
        <v>145.08000000000001</v>
      </c>
      <c r="I2963" s="4">
        <v>2</v>
      </c>
      <c r="J2963" s="4" t="s">
        <v>13916</v>
      </c>
      <c r="K2963" s="4">
        <v>-5.1966999999999999</v>
      </c>
      <c r="L2963" s="4">
        <v>1.633709826</v>
      </c>
      <c r="M2963" s="4">
        <v>1.4905526019999999</v>
      </c>
      <c r="O2963" s="4">
        <v>0.62653152200000006</v>
      </c>
      <c r="P2963" s="4">
        <v>0.21603103000000001</v>
      </c>
      <c r="T2963" s="4">
        <v>1.054997398</v>
      </c>
      <c r="V2963" s="4">
        <v>1.6190770000000001</v>
      </c>
      <c r="W2963" s="4">
        <v>1.581412</v>
      </c>
      <c r="X2963" s="4">
        <v>1.143027</v>
      </c>
      <c r="Y2963" s="4">
        <v>0.96979899999999997</v>
      </c>
      <c r="Z2963" s="4">
        <v>0.73249500000000001</v>
      </c>
      <c r="AA2963" s="4">
        <v>0.99628099999999997</v>
      </c>
      <c r="AB2963" s="4">
        <v>0.90229199999999998</v>
      </c>
      <c r="AC2963" s="4">
        <v>0.608684</v>
      </c>
      <c r="AD2963" s="4">
        <v>0.64185400000000004</v>
      </c>
      <c r="AE2963" s="4">
        <v>0.80507899999999999</v>
      </c>
      <c r="AF2963" s="4">
        <v>1.0089999999999999</v>
      </c>
      <c r="AG2963" s="4">
        <v>0.94299999999999995</v>
      </c>
      <c r="AI2963" s="4">
        <v>0.64600000000000002</v>
      </c>
      <c r="AJ2963" s="4">
        <v>0.29499999999999998</v>
      </c>
      <c r="AN2963" s="4">
        <v>1.6439999999999999</v>
      </c>
      <c r="AP2963" s="4">
        <v>0.44</v>
      </c>
    </row>
    <row r="2964" spans="1:43" x14ac:dyDescent="0.2">
      <c r="A2964" s="4" t="s">
        <v>861</v>
      </c>
      <c r="B2964" s="4">
        <v>210</v>
      </c>
      <c r="C2964" s="4" t="s">
        <v>3703</v>
      </c>
      <c r="D2964" s="4" t="s">
        <v>4504</v>
      </c>
      <c r="E2964" s="4" t="s">
        <v>8144</v>
      </c>
      <c r="F2964" s="4">
        <v>1</v>
      </c>
      <c r="G2964" s="4">
        <v>1.4813700000000001E-2</v>
      </c>
      <c r="H2964" s="4">
        <v>92.319000000000003</v>
      </c>
      <c r="I2964" s="4">
        <v>2</v>
      </c>
      <c r="J2964" s="4" t="s">
        <v>13917</v>
      </c>
      <c r="K2964" s="4">
        <v>-7.5298999999999996</v>
      </c>
      <c r="M2964" s="4">
        <v>0.86695845400000004</v>
      </c>
      <c r="V2964" s="4">
        <v>1.6190770000000001</v>
      </c>
      <c r="W2964" s="4">
        <v>1.581412</v>
      </c>
      <c r="X2964" s="4">
        <v>1.143027</v>
      </c>
      <c r="Y2964" s="4">
        <v>0.96979899999999997</v>
      </c>
      <c r="Z2964" s="4">
        <v>0.73249500000000001</v>
      </c>
      <c r="AA2964" s="4">
        <v>0.99628099999999997</v>
      </c>
      <c r="AB2964" s="4">
        <v>0.90229199999999998</v>
      </c>
      <c r="AC2964" s="4">
        <v>0.608684</v>
      </c>
      <c r="AD2964" s="4">
        <v>0.64185400000000004</v>
      </c>
      <c r="AE2964" s="4">
        <v>0.80507899999999999</v>
      </c>
      <c r="AG2964" s="4">
        <v>0.54800000000000004</v>
      </c>
    </row>
    <row r="2965" spans="1:43" x14ac:dyDescent="0.2">
      <c r="A2965" s="4" t="s">
        <v>862</v>
      </c>
      <c r="B2965" s="4">
        <v>380</v>
      </c>
      <c r="C2965" s="4" t="s">
        <v>3703</v>
      </c>
      <c r="D2965" s="4" t="s">
        <v>4505</v>
      </c>
      <c r="E2965" s="4" t="s">
        <v>8145</v>
      </c>
      <c r="F2965" s="4">
        <v>0.83756200000000003</v>
      </c>
      <c r="G2965" s="4">
        <v>9.2583600000000006E-5</v>
      </c>
      <c r="H2965" s="4">
        <v>99.855000000000004</v>
      </c>
      <c r="I2965" s="4">
        <v>3</v>
      </c>
      <c r="J2965" s="4" t="s">
        <v>13918</v>
      </c>
      <c r="K2965" s="4">
        <v>-5.7827999999999999</v>
      </c>
      <c r="L2965" s="4">
        <v>1.0172202269999999</v>
      </c>
      <c r="O2965" s="4">
        <v>1.008454548</v>
      </c>
      <c r="P2965" s="4">
        <v>1.7265934919999999</v>
      </c>
      <c r="Q2965" s="4">
        <v>0.89717607599999993</v>
      </c>
      <c r="S2965" s="4">
        <v>0.86396493299999999</v>
      </c>
    </row>
    <row r="2966" spans="1:43" x14ac:dyDescent="0.2">
      <c r="A2966" s="4" t="s">
        <v>863</v>
      </c>
      <c r="B2966" s="4">
        <v>80</v>
      </c>
      <c r="C2966" s="4" t="s">
        <v>3703</v>
      </c>
      <c r="D2966" s="4" t="s">
        <v>4506</v>
      </c>
      <c r="E2966" s="4" t="s">
        <v>8146</v>
      </c>
      <c r="F2966" s="4">
        <v>0.99816399999999994</v>
      </c>
      <c r="G2966" s="4">
        <v>1.02241E-11</v>
      </c>
      <c r="H2966" s="4">
        <v>156.13999999999999</v>
      </c>
      <c r="I2966" s="4">
        <v>2</v>
      </c>
      <c r="J2966" s="4" t="s">
        <v>13919</v>
      </c>
      <c r="K2966" s="4">
        <v>-3.0958000000000001</v>
      </c>
      <c r="M2966" s="4">
        <v>1.279862431</v>
      </c>
      <c r="Q2966" s="4">
        <v>0.65019192000000003</v>
      </c>
      <c r="T2966" s="4">
        <v>0.79562699000000003</v>
      </c>
      <c r="V2966" s="4">
        <v>1.6967479999999999</v>
      </c>
      <c r="W2966" s="4">
        <v>1.132223</v>
      </c>
      <c r="X2966" s="4">
        <v>1.1537839999999999</v>
      </c>
      <c r="Y2966" s="4">
        <v>1.345097</v>
      </c>
      <c r="Z2966" s="4">
        <v>0.74129200000000006</v>
      </c>
      <c r="AA2966" s="4">
        <v>1.507625</v>
      </c>
      <c r="AB2966" s="4">
        <v>0.76750399999999996</v>
      </c>
      <c r="AC2966" s="4">
        <v>0.51265799999999995</v>
      </c>
      <c r="AD2966" s="4">
        <v>0.72866200000000003</v>
      </c>
      <c r="AE2966" s="4">
        <v>0.414408</v>
      </c>
      <c r="AG2966" s="4">
        <v>1.1299999999999999</v>
      </c>
      <c r="AK2966" s="4">
        <v>0.43099999999999999</v>
      </c>
      <c r="AN2966" s="4">
        <v>1.0920000000000001</v>
      </c>
      <c r="AP2966" s="4">
        <v>1.484</v>
      </c>
    </row>
    <row r="2967" spans="1:43" x14ac:dyDescent="0.2">
      <c r="A2967" s="4" t="s">
        <v>863</v>
      </c>
      <c r="B2967" s="4">
        <v>85</v>
      </c>
      <c r="C2967" s="4" t="s">
        <v>3703</v>
      </c>
      <c r="D2967" s="4" t="s">
        <v>4506</v>
      </c>
      <c r="E2967" s="4" t="s">
        <v>8146</v>
      </c>
      <c r="F2967" s="4">
        <v>1</v>
      </c>
      <c r="G2967" s="4">
        <v>1.30641E-4</v>
      </c>
      <c r="H2967" s="4">
        <v>50.313999999999993</v>
      </c>
      <c r="I2967" s="4">
        <v>3</v>
      </c>
      <c r="J2967" s="4" t="s">
        <v>13920</v>
      </c>
      <c r="K2967" s="4">
        <v>-4.8765000000000001</v>
      </c>
      <c r="M2967" s="4">
        <v>1.461291833</v>
      </c>
      <c r="Q2967" s="4">
        <v>0.32113051500000001</v>
      </c>
      <c r="V2967" s="4">
        <v>1.6967479999999999</v>
      </c>
      <c r="W2967" s="4">
        <v>1.132223</v>
      </c>
      <c r="X2967" s="4">
        <v>1.1537839999999999</v>
      </c>
      <c r="Y2967" s="4">
        <v>1.345097</v>
      </c>
      <c r="Z2967" s="4">
        <v>0.74129200000000006</v>
      </c>
      <c r="AA2967" s="4">
        <v>1.507625</v>
      </c>
      <c r="AB2967" s="4">
        <v>0.76750399999999996</v>
      </c>
      <c r="AC2967" s="4">
        <v>0.51265799999999995</v>
      </c>
      <c r="AD2967" s="4">
        <v>0.72866200000000003</v>
      </c>
      <c r="AE2967" s="4">
        <v>0.414408</v>
      </c>
      <c r="AG2967" s="4">
        <v>1.2909999999999999</v>
      </c>
      <c r="AK2967" s="4">
        <v>0.21299999999999999</v>
      </c>
      <c r="AP2967" s="4">
        <v>6.0609999999999999</v>
      </c>
    </row>
    <row r="2968" spans="1:43" x14ac:dyDescent="0.2">
      <c r="A2968" s="4" t="s">
        <v>863</v>
      </c>
      <c r="B2968" s="4">
        <v>23</v>
      </c>
      <c r="C2968" s="4" t="s">
        <v>3703</v>
      </c>
      <c r="D2968" s="4" t="s">
        <v>4506</v>
      </c>
      <c r="E2968" s="4" t="s">
        <v>8146</v>
      </c>
      <c r="F2968" s="4">
        <v>0.99900699999999998</v>
      </c>
      <c r="G2968" s="4">
        <v>5.6241000000000013E-5</v>
      </c>
      <c r="H2968" s="4">
        <v>81.48</v>
      </c>
      <c r="I2968" s="4">
        <v>3</v>
      </c>
      <c r="J2968" s="4" t="s">
        <v>13921</v>
      </c>
      <c r="K2968" s="4">
        <v>-7.5640999999999998</v>
      </c>
      <c r="M2968" s="4">
        <v>0.86695845400000004</v>
      </c>
      <c r="V2968" s="4">
        <v>1.6967479999999999</v>
      </c>
      <c r="W2968" s="4">
        <v>1.132223</v>
      </c>
      <c r="X2968" s="4">
        <v>1.1537839999999999</v>
      </c>
      <c r="Y2968" s="4">
        <v>1.345097</v>
      </c>
      <c r="Z2968" s="4">
        <v>0.74129200000000006</v>
      </c>
      <c r="AA2968" s="4">
        <v>1.507625</v>
      </c>
      <c r="AB2968" s="4">
        <v>0.76750399999999996</v>
      </c>
      <c r="AC2968" s="4">
        <v>0.51265799999999995</v>
      </c>
      <c r="AD2968" s="4">
        <v>0.72866200000000003</v>
      </c>
      <c r="AE2968" s="4">
        <v>0.414408</v>
      </c>
      <c r="AG2968" s="4">
        <v>0.76600000000000001</v>
      </c>
    </row>
    <row r="2969" spans="1:43" x14ac:dyDescent="0.2">
      <c r="A2969" s="4" t="s">
        <v>864</v>
      </c>
      <c r="B2969" s="4">
        <v>322</v>
      </c>
      <c r="C2969" s="4" t="s">
        <v>3703</v>
      </c>
      <c r="D2969" s="4" t="s">
        <v>4507</v>
      </c>
      <c r="E2969" s="4" t="s">
        <v>8147</v>
      </c>
      <c r="F2969" s="4">
        <v>1</v>
      </c>
      <c r="G2969" s="4">
        <v>3.0089700000000001E-25</v>
      </c>
      <c r="H2969" s="4">
        <v>130.65</v>
      </c>
      <c r="I2969" s="4">
        <v>3</v>
      </c>
      <c r="J2969" s="4" t="s">
        <v>13922</v>
      </c>
      <c r="K2969" s="4">
        <v>-8.4453999999999994</v>
      </c>
      <c r="M2969" s="4">
        <v>2.444483457</v>
      </c>
      <c r="N2969" s="4">
        <v>0.72422664700000006</v>
      </c>
      <c r="O2969" s="4">
        <v>0.7864670909999999</v>
      </c>
      <c r="P2969" s="4">
        <v>0.37034863600000001</v>
      </c>
      <c r="Q2969" s="4">
        <v>1.7708873220000001</v>
      </c>
      <c r="R2969" s="4">
        <v>0.35792163500000002</v>
      </c>
      <c r="U2969" s="4">
        <v>0.47765416700000002</v>
      </c>
      <c r="V2969" s="4">
        <v>1.4492799999999999</v>
      </c>
      <c r="W2969" s="4">
        <v>0.85321299999999989</v>
      </c>
      <c r="X2969" s="4">
        <v>1.3675330000000001</v>
      </c>
      <c r="Y2969" s="4">
        <v>1.110301</v>
      </c>
      <c r="Z2969" s="4">
        <v>0.7159310000000001</v>
      </c>
      <c r="AA2969" s="4">
        <v>1.824009</v>
      </c>
      <c r="AB2969" s="4">
        <v>0.80254099999999995</v>
      </c>
      <c r="AC2969" s="4">
        <v>0.60275200000000007</v>
      </c>
      <c r="AD2969" s="4">
        <v>0.79849499999999995</v>
      </c>
      <c r="AE2969" s="4">
        <v>0.47594399999999998</v>
      </c>
      <c r="AG2969" s="4">
        <v>2.8650000000000002</v>
      </c>
      <c r="AH2969" s="4">
        <v>0.53</v>
      </c>
      <c r="AI2969" s="4">
        <v>0.70799999999999996</v>
      </c>
      <c r="AJ2969" s="4">
        <v>0.51700000000000002</v>
      </c>
      <c r="AK2969" s="4">
        <v>0.97099999999999997</v>
      </c>
      <c r="AL2969" s="4">
        <v>0.44600000000000001</v>
      </c>
      <c r="AO2969" s="4">
        <v>1.004</v>
      </c>
      <c r="AP2969" s="4">
        <v>1.431</v>
      </c>
      <c r="AQ2969" s="4">
        <v>0.81463385014580214</v>
      </c>
    </row>
    <row r="2970" spans="1:43" x14ac:dyDescent="0.2">
      <c r="A2970" s="4" t="s">
        <v>864</v>
      </c>
      <c r="B2970" s="4">
        <v>336</v>
      </c>
      <c r="C2970" s="4" t="s">
        <v>3703</v>
      </c>
      <c r="D2970" s="4" t="s">
        <v>4507</v>
      </c>
      <c r="E2970" s="4" t="s">
        <v>8147</v>
      </c>
      <c r="F2970" s="4">
        <v>0.97325899999999999</v>
      </c>
      <c r="G2970" s="4">
        <v>2.2883700000000001E-32</v>
      </c>
      <c r="H2970" s="4">
        <v>159.82</v>
      </c>
      <c r="I2970" s="4">
        <v>4</v>
      </c>
      <c r="J2970" s="4" t="s">
        <v>13923</v>
      </c>
      <c r="K2970" s="4">
        <v>-4.7542</v>
      </c>
      <c r="L2970" s="4">
        <v>0.42280017199999997</v>
      </c>
      <c r="M2970" s="4">
        <v>2.9817130810000001</v>
      </c>
      <c r="N2970" s="4">
        <v>1.35883405</v>
      </c>
      <c r="O2970" s="4">
        <v>0.86033146000000005</v>
      </c>
      <c r="P2970" s="4">
        <v>0.47731701700000001</v>
      </c>
      <c r="Q2970" s="4">
        <v>2.2796156769999998</v>
      </c>
      <c r="R2970" s="4">
        <v>0.51589121299999996</v>
      </c>
      <c r="S2970" s="4">
        <v>0.20533230399999999</v>
      </c>
      <c r="T2970" s="4">
        <v>0.34871507200000001</v>
      </c>
      <c r="U2970" s="4">
        <v>0.65582183199999999</v>
      </c>
      <c r="V2970" s="4">
        <v>1.4492799999999999</v>
      </c>
      <c r="W2970" s="4">
        <v>0.85321299999999989</v>
      </c>
      <c r="X2970" s="4">
        <v>1.3675330000000001</v>
      </c>
      <c r="Y2970" s="4">
        <v>1.110301</v>
      </c>
      <c r="Z2970" s="4">
        <v>0.7159310000000001</v>
      </c>
      <c r="AA2970" s="4">
        <v>1.824009</v>
      </c>
      <c r="AB2970" s="4">
        <v>0.80254099999999995</v>
      </c>
      <c r="AC2970" s="4">
        <v>0.60275200000000007</v>
      </c>
      <c r="AD2970" s="4">
        <v>0.79849499999999995</v>
      </c>
      <c r="AE2970" s="4">
        <v>0.47594399999999998</v>
      </c>
      <c r="AF2970" s="4">
        <v>0.29199999999999998</v>
      </c>
      <c r="AG2970" s="4">
        <v>3.4950000000000001</v>
      </c>
      <c r="AH2970" s="4">
        <v>0.99399999999999999</v>
      </c>
      <c r="AI2970" s="4">
        <v>0.77500000000000002</v>
      </c>
      <c r="AJ2970" s="4">
        <v>0.66700000000000004</v>
      </c>
      <c r="AK2970" s="4">
        <v>1.25</v>
      </c>
      <c r="AL2970" s="4">
        <v>0.64300000000000002</v>
      </c>
      <c r="AM2970" s="4">
        <v>0.34100000000000003</v>
      </c>
      <c r="AN2970" s="4">
        <v>0.437</v>
      </c>
      <c r="AO2970" s="4">
        <v>1.3779999999999999</v>
      </c>
      <c r="AP2970" s="4">
        <v>1.5369999999999999</v>
      </c>
      <c r="AQ2970" s="4">
        <v>0.64850714867891823</v>
      </c>
    </row>
    <row r="2971" spans="1:43" x14ac:dyDescent="0.2">
      <c r="A2971" s="4" t="s">
        <v>864</v>
      </c>
      <c r="B2971" s="4">
        <v>337</v>
      </c>
      <c r="C2971" s="4" t="s">
        <v>3703</v>
      </c>
      <c r="D2971" s="4" t="s">
        <v>4507</v>
      </c>
      <c r="E2971" s="4" t="s">
        <v>8147</v>
      </c>
      <c r="F2971" s="4">
        <v>0.83107099999999989</v>
      </c>
      <c r="G2971" s="4">
        <v>7.6851199999999994E-37</v>
      </c>
      <c r="H2971" s="4">
        <v>204.33</v>
      </c>
      <c r="I2971" s="4">
        <v>3</v>
      </c>
      <c r="J2971" s="4" t="s">
        <v>13924</v>
      </c>
      <c r="K2971" s="4">
        <v>-6.4782000000000002</v>
      </c>
      <c r="L2971" s="4">
        <v>0.336559041</v>
      </c>
      <c r="M2971" s="4">
        <v>2.676896062</v>
      </c>
      <c r="N2971" s="4">
        <v>1.1796110289999999</v>
      </c>
      <c r="O2971" s="4">
        <v>0.67514394799999999</v>
      </c>
      <c r="P2971" s="4">
        <v>0.36149926900000001</v>
      </c>
      <c r="Q2971" s="4">
        <v>2.0017471539999998</v>
      </c>
      <c r="R2971" s="4">
        <v>0.43949356699999997</v>
      </c>
      <c r="U2971" s="4">
        <v>0.45784646099999998</v>
      </c>
      <c r="V2971" s="4">
        <v>1.4492799999999999</v>
      </c>
      <c r="W2971" s="4">
        <v>0.85321299999999989</v>
      </c>
      <c r="X2971" s="4">
        <v>1.3675330000000001</v>
      </c>
      <c r="Y2971" s="4">
        <v>1.110301</v>
      </c>
      <c r="Z2971" s="4">
        <v>0.7159310000000001</v>
      </c>
      <c r="AA2971" s="4">
        <v>1.824009</v>
      </c>
      <c r="AB2971" s="4">
        <v>0.80254099999999995</v>
      </c>
      <c r="AC2971" s="4">
        <v>0.60275200000000007</v>
      </c>
      <c r="AD2971" s="4">
        <v>0.79849499999999995</v>
      </c>
      <c r="AE2971" s="4">
        <v>0.47594399999999998</v>
      </c>
      <c r="AF2971" s="4">
        <v>0.23200000000000001</v>
      </c>
      <c r="AG2971" s="4">
        <v>3.137</v>
      </c>
      <c r="AH2971" s="4">
        <v>0.86299999999999999</v>
      </c>
      <c r="AI2971" s="4">
        <v>0.60799999999999998</v>
      </c>
      <c r="AJ2971" s="4">
        <v>0.505</v>
      </c>
      <c r="AK2971" s="4">
        <v>1.097</v>
      </c>
      <c r="AL2971" s="4">
        <v>0.54800000000000004</v>
      </c>
      <c r="AO2971" s="4">
        <v>0.96199999999999997</v>
      </c>
      <c r="AP2971" s="4">
        <v>1.23</v>
      </c>
      <c r="AQ2971" s="4">
        <v>0.8118244130622746</v>
      </c>
    </row>
    <row r="2972" spans="1:43" x14ac:dyDescent="0.2">
      <c r="A2972" s="4" t="s">
        <v>864</v>
      </c>
      <c r="B2972" s="4">
        <v>66</v>
      </c>
      <c r="C2972" s="4" t="s">
        <v>3703</v>
      </c>
      <c r="D2972" s="4" t="s">
        <v>4507</v>
      </c>
      <c r="E2972" s="4" t="s">
        <v>8147</v>
      </c>
      <c r="F2972" s="4">
        <v>1</v>
      </c>
      <c r="G2972" s="4">
        <v>5.0706899999999987E-5</v>
      </c>
      <c r="H2972" s="4">
        <v>136.84</v>
      </c>
      <c r="I2972" s="4">
        <v>2</v>
      </c>
      <c r="J2972" s="4" t="s">
        <v>13925</v>
      </c>
      <c r="K2972" s="4">
        <v>-5.4488000000000003</v>
      </c>
      <c r="L2972" s="4">
        <v>0.575337027</v>
      </c>
      <c r="M2972" s="4">
        <v>1.9251673570000001</v>
      </c>
      <c r="N2972" s="4">
        <v>1.4823482320000001</v>
      </c>
      <c r="O2972" s="4">
        <v>0.8473381459999999</v>
      </c>
      <c r="P2972" s="4">
        <v>0.42481804499999998</v>
      </c>
      <c r="Q2972" s="4">
        <v>2.6427373699999999</v>
      </c>
      <c r="S2972" s="4">
        <v>0.214566488</v>
      </c>
      <c r="U2972" s="4">
        <v>0.30681101300000002</v>
      </c>
      <c r="V2972" s="4">
        <v>1.4492799999999999</v>
      </c>
      <c r="W2972" s="4">
        <v>0.85321299999999989</v>
      </c>
      <c r="X2972" s="4">
        <v>1.3675330000000001</v>
      </c>
      <c r="Y2972" s="4">
        <v>1.110301</v>
      </c>
      <c r="Z2972" s="4">
        <v>0.7159310000000001</v>
      </c>
      <c r="AA2972" s="4">
        <v>1.824009</v>
      </c>
      <c r="AB2972" s="4">
        <v>0.80254099999999995</v>
      </c>
      <c r="AC2972" s="4">
        <v>0.60275200000000007</v>
      </c>
      <c r="AD2972" s="4">
        <v>0.79849499999999995</v>
      </c>
      <c r="AE2972" s="4">
        <v>0.47594399999999998</v>
      </c>
      <c r="AF2972" s="4">
        <v>0.39700000000000002</v>
      </c>
      <c r="AG2972" s="4">
        <v>2.2559999999999998</v>
      </c>
      <c r="AH2972" s="4">
        <v>1.0840000000000001</v>
      </c>
      <c r="AI2972" s="4">
        <v>0.76300000000000001</v>
      </c>
      <c r="AJ2972" s="4">
        <v>0.59299999999999997</v>
      </c>
      <c r="AK2972" s="4">
        <v>1.4490000000000001</v>
      </c>
      <c r="AM2972" s="4">
        <v>0.35599999999999998</v>
      </c>
      <c r="AO2972" s="4">
        <v>0.64500000000000002</v>
      </c>
      <c r="AP2972" s="4">
        <v>1.2470000000000001</v>
      </c>
      <c r="AQ2972" s="4">
        <v>0.69536179057582093</v>
      </c>
    </row>
    <row r="2973" spans="1:43" x14ac:dyDescent="0.2">
      <c r="A2973" s="4" t="s">
        <v>864</v>
      </c>
      <c r="B2973" s="4">
        <v>141</v>
      </c>
      <c r="C2973" s="4" t="s">
        <v>3703</v>
      </c>
      <c r="D2973" s="4" t="s">
        <v>4507</v>
      </c>
      <c r="E2973" s="4" t="s">
        <v>8147</v>
      </c>
      <c r="F2973" s="4">
        <v>1</v>
      </c>
      <c r="G2973" s="4">
        <v>1.55722E-16</v>
      </c>
      <c r="H2973" s="4">
        <v>150.85</v>
      </c>
      <c r="I2973" s="4">
        <v>2</v>
      </c>
      <c r="J2973" s="4" t="s">
        <v>13926</v>
      </c>
      <c r="K2973" s="4">
        <v>-3.7208000000000001</v>
      </c>
      <c r="M2973" s="4">
        <v>0.86810962200000008</v>
      </c>
      <c r="Q2973" s="4">
        <v>1.1375666579999999</v>
      </c>
      <c r="U2973" s="4">
        <v>0.69692765599999995</v>
      </c>
      <c r="V2973" s="4">
        <v>1.4492799999999999</v>
      </c>
      <c r="W2973" s="4">
        <v>0.85321299999999989</v>
      </c>
      <c r="X2973" s="4">
        <v>1.3675330000000001</v>
      </c>
      <c r="Y2973" s="4">
        <v>1.110301</v>
      </c>
      <c r="Z2973" s="4">
        <v>0.7159310000000001</v>
      </c>
      <c r="AA2973" s="4">
        <v>1.824009</v>
      </c>
      <c r="AB2973" s="4">
        <v>0.80254099999999995</v>
      </c>
      <c r="AC2973" s="4">
        <v>0.60275200000000007</v>
      </c>
      <c r="AD2973" s="4">
        <v>0.79849499999999995</v>
      </c>
      <c r="AE2973" s="4">
        <v>0.47594399999999998</v>
      </c>
      <c r="AG2973" s="4">
        <v>1.0169999999999999</v>
      </c>
      <c r="AK2973" s="4">
        <v>0.624</v>
      </c>
      <c r="AO2973" s="4">
        <v>1.464</v>
      </c>
      <c r="AP2973" s="4">
        <v>0.97399999999999998</v>
      </c>
    </row>
    <row r="2974" spans="1:43" x14ac:dyDescent="0.2">
      <c r="A2974" s="4" t="s">
        <v>864</v>
      </c>
      <c r="B2974" s="4">
        <v>305</v>
      </c>
      <c r="C2974" s="4" t="s">
        <v>3703</v>
      </c>
      <c r="D2974" s="4" t="s">
        <v>4507</v>
      </c>
      <c r="E2974" s="4" t="s">
        <v>8147</v>
      </c>
      <c r="F2974" s="4">
        <v>0.99996000000000007</v>
      </c>
      <c r="G2974" s="4">
        <v>3.7921900000000002E-8</v>
      </c>
      <c r="H2974" s="4">
        <v>152.22999999999999</v>
      </c>
      <c r="I2974" s="4">
        <v>3</v>
      </c>
      <c r="J2974" s="4" t="s">
        <v>13927</v>
      </c>
      <c r="K2974" s="4">
        <v>-8.1155000000000008</v>
      </c>
      <c r="L2974" s="4">
        <v>0.45598024300000001</v>
      </c>
      <c r="M2974" s="4">
        <v>2.6338117759999999</v>
      </c>
      <c r="N2974" s="4">
        <v>0.871951688</v>
      </c>
      <c r="Q2974" s="4">
        <v>2.1213500440000002</v>
      </c>
      <c r="S2974" s="4">
        <v>0.16335472700000001</v>
      </c>
      <c r="T2974" s="4">
        <v>0.22396872900000001</v>
      </c>
      <c r="U2974" s="4">
        <v>0.41860613099999999</v>
      </c>
      <c r="V2974" s="4">
        <v>1.4492799999999999</v>
      </c>
      <c r="W2974" s="4">
        <v>0.85321299999999989</v>
      </c>
      <c r="X2974" s="4">
        <v>1.3675330000000001</v>
      </c>
      <c r="Y2974" s="4">
        <v>1.110301</v>
      </c>
      <c r="Z2974" s="4">
        <v>0.7159310000000001</v>
      </c>
      <c r="AA2974" s="4">
        <v>1.824009</v>
      </c>
      <c r="AB2974" s="4">
        <v>0.80254099999999995</v>
      </c>
      <c r="AC2974" s="4">
        <v>0.60275200000000007</v>
      </c>
      <c r="AD2974" s="4">
        <v>0.79849499999999995</v>
      </c>
      <c r="AE2974" s="4">
        <v>0.47594399999999998</v>
      </c>
      <c r="AF2974" s="4">
        <v>0.315</v>
      </c>
      <c r="AG2974" s="4">
        <v>3.0870000000000002</v>
      </c>
      <c r="AH2974" s="4">
        <v>0.63800000000000001</v>
      </c>
      <c r="AK2974" s="4">
        <v>1.163</v>
      </c>
      <c r="AM2974" s="4">
        <v>0.27100000000000002</v>
      </c>
      <c r="AN2974" s="4">
        <v>0.28000000000000003</v>
      </c>
      <c r="AO2974" s="4">
        <v>0.88</v>
      </c>
      <c r="AP2974" s="4">
        <v>2.077</v>
      </c>
      <c r="AQ2974" s="4">
        <v>0.5355834860939046</v>
      </c>
    </row>
    <row r="2975" spans="1:43" x14ac:dyDescent="0.2">
      <c r="A2975" s="4" t="s">
        <v>864</v>
      </c>
      <c r="B2975" s="4">
        <v>311</v>
      </c>
      <c r="C2975" s="4" t="s">
        <v>3703</v>
      </c>
      <c r="D2975" s="4" t="s">
        <v>4507</v>
      </c>
      <c r="E2975" s="4" t="s">
        <v>8147</v>
      </c>
      <c r="F2975" s="4">
        <v>1</v>
      </c>
      <c r="G2975" s="4">
        <v>5.1909099999999995E-4</v>
      </c>
      <c r="H2975" s="4">
        <v>86.204999999999998</v>
      </c>
      <c r="I2975" s="4">
        <v>3</v>
      </c>
      <c r="J2975" s="4" t="s">
        <v>13928</v>
      </c>
      <c r="K2975" s="4">
        <v>-7.4317000000000002</v>
      </c>
      <c r="M2975" s="4">
        <v>1.236594752</v>
      </c>
      <c r="N2975" s="4">
        <v>0.88642508099999995</v>
      </c>
      <c r="V2975" s="4">
        <v>1.4492799999999999</v>
      </c>
      <c r="W2975" s="4">
        <v>0.85321299999999989</v>
      </c>
      <c r="X2975" s="4">
        <v>1.3675330000000001</v>
      </c>
      <c r="Y2975" s="4">
        <v>1.110301</v>
      </c>
      <c r="Z2975" s="4">
        <v>0.7159310000000001</v>
      </c>
      <c r="AA2975" s="4">
        <v>1.824009</v>
      </c>
      <c r="AB2975" s="4">
        <v>0.80254099999999995</v>
      </c>
      <c r="AC2975" s="4">
        <v>0.60275200000000007</v>
      </c>
      <c r="AD2975" s="4">
        <v>0.79849499999999995</v>
      </c>
      <c r="AE2975" s="4">
        <v>0.47594399999999998</v>
      </c>
      <c r="AG2975" s="4">
        <v>1.4490000000000001</v>
      </c>
      <c r="AH2975" s="4">
        <v>0.64800000000000002</v>
      </c>
    </row>
    <row r="2976" spans="1:43" x14ac:dyDescent="0.2">
      <c r="A2976" s="4" t="s">
        <v>864</v>
      </c>
      <c r="B2976" s="4">
        <v>270</v>
      </c>
      <c r="C2976" s="4" t="s">
        <v>3703</v>
      </c>
      <c r="D2976" s="4" t="s">
        <v>4507</v>
      </c>
      <c r="E2976" s="4" t="s">
        <v>8147</v>
      </c>
      <c r="F2976" s="4">
        <v>1</v>
      </c>
      <c r="G2976" s="4">
        <v>2.26068E-4</v>
      </c>
      <c r="H2976" s="4">
        <v>99.34</v>
      </c>
      <c r="I2976" s="4">
        <v>3</v>
      </c>
      <c r="J2976" s="4" t="s">
        <v>13929</v>
      </c>
      <c r="K2976" s="4">
        <v>-5.9188000000000001</v>
      </c>
      <c r="L2976" s="4">
        <v>0.7129999640000001</v>
      </c>
      <c r="M2976" s="4">
        <v>2.3314148700000001</v>
      </c>
      <c r="N2976" s="4">
        <v>1.6020794350000001</v>
      </c>
      <c r="O2976" s="4">
        <v>0.86239549299999996</v>
      </c>
      <c r="P2976" s="4">
        <v>0.52111717499999999</v>
      </c>
      <c r="Q2976" s="4">
        <v>3.0665713189999999</v>
      </c>
      <c r="R2976" s="4">
        <v>0.45187581999999998</v>
      </c>
      <c r="S2976" s="4">
        <v>0.154817907</v>
      </c>
      <c r="T2976" s="4">
        <v>0.41494461700000002</v>
      </c>
      <c r="U2976" s="4">
        <v>0.32579789300000001</v>
      </c>
      <c r="V2976" s="4">
        <v>1.4492799999999999</v>
      </c>
      <c r="W2976" s="4">
        <v>0.85321299999999989</v>
      </c>
      <c r="X2976" s="4">
        <v>1.3675330000000001</v>
      </c>
      <c r="Y2976" s="4">
        <v>1.110301</v>
      </c>
      <c r="Z2976" s="4">
        <v>0.7159310000000001</v>
      </c>
      <c r="AA2976" s="4">
        <v>1.824009</v>
      </c>
      <c r="AB2976" s="4">
        <v>0.80254099999999995</v>
      </c>
      <c r="AC2976" s="4">
        <v>0.60275200000000007</v>
      </c>
      <c r="AD2976" s="4">
        <v>0.79849499999999995</v>
      </c>
      <c r="AE2976" s="4">
        <v>0.47594399999999998</v>
      </c>
      <c r="AF2976" s="4">
        <v>0.49199999999999999</v>
      </c>
      <c r="AG2976" s="4">
        <v>2.7330000000000001</v>
      </c>
      <c r="AH2976" s="4">
        <v>1.1719999999999999</v>
      </c>
      <c r="AI2976" s="4">
        <v>0.77700000000000002</v>
      </c>
      <c r="AJ2976" s="4">
        <v>0.72799999999999998</v>
      </c>
      <c r="AK2976" s="4">
        <v>1.681</v>
      </c>
      <c r="AL2976" s="4">
        <v>0.56299999999999994</v>
      </c>
      <c r="AM2976" s="4">
        <v>0.25700000000000001</v>
      </c>
      <c r="AN2976" s="4">
        <v>0.52</v>
      </c>
      <c r="AO2976" s="4">
        <v>0.68500000000000005</v>
      </c>
      <c r="AP2976" s="4">
        <v>1.593</v>
      </c>
      <c r="AQ2976" s="4">
        <v>0.29876998625368462</v>
      </c>
    </row>
    <row r="2977" spans="1:43" x14ac:dyDescent="0.2">
      <c r="A2977" s="4" t="s">
        <v>864</v>
      </c>
      <c r="B2977" s="4">
        <v>207</v>
      </c>
      <c r="C2977" s="4" t="s">
        <v>3703</v>
      </c>
      <c r="D2977" s="4" t="s">
        <v>4507</v>
      </c>
      <c r="E2977" s="4" t="s">
        <v>8147</v>
      </c>
      <c r="F2977" s="4">
        <v>0.99999899999999997</v>
      </c>
      <c r="G2977" s="4">
        <v>2.6821800000000003E-4</v>
      </c>
      <c r="H2977" s="4">
        <v>59.77</v>
      </c>
      <c r="I2977" s="4">
        <v>3</v>
      </c>
      <c r="J2977" s="4" t="s">
        <v>13930</v>
      </c>
      <c r="K2977" s="4">
        <v>-6.2134999999999998</v>
      </c>
      <c r="M2977" s="4">
        <v>0.74160386</v>
      </c>
      <c r="Q2977" s="4">
        <v>1.1688653369999999</v>
      </c>
      <c r="V2977" s="4">
        <v>1.4492799999999999</v>
      </c>
      <c r="W2977" s="4">
        <v>0.85321299999999989</v>
      </c>
      <c r="X2977" s="4">
        <v>1.3675330000000001</v>
      </c>
      <c r="Y2977" s="4">
        <v>1.110301</v>
      </c>
      <c r="Z2977" s="4">
        <v>0.7159310000000001</v>
      </c>
      <c r="AA2977" s="4">
        <v>1.824009</v>
      </c>
      <c r="AB2977" s="4">
        <v>0.80254099999999995</v>
      </c>
      <c r="AC2977" s="4">
        <v>0.60275200000000007</v>
      </c>
      <c r="AD2977" s="4">
        <v>0.79849499999999995</v>
      </c>
      <c r="AE2977" s="4">
        <v>0.47594399999999998</v>
      </c>
      <c r="AG2977" s="4">
        <v>0.86899999999999999</v>
      </c>
      <c r="AK2977" s="4">
        <v>0.64100000000000001</v>
      </c>
      <c r="AP2977" s="4">
        <v>1.3560000000000001</v>
      </c>
    </row>
    <row r="2978" spans="1:43" x14ac:dyDescent="0.2">
      <c r="A2978" s="4" t="s">
        <v>864</v>
      </c>
      <c r="B2978" s="4">
        <v>89</v>
      </c>
      <c r="C2978" s="4" t="s">
        <v>3703</v>
      </c>
      <c r="D2978" s="4" t="s">
        <v>4507</v>
      </c>
      <c r="E2978" s="4" t="s">
        <v>8147</v>
      </c>
      <c r="F2978" s="4">
        <v>1</v>
      </c>
      <c r="G2978" s="4">
        <v>3.86266E-12</v>
      </c>
      <c r="H2978" s="4">
        <v>148.62</v>
      </c>
      <c r="I2978" s="4">
        <v>4</v>
      </c>
      <c r="J2978" s="4" t="s">
        <v>13931</v>
      </c>
      <c r="K2978" s="4">
        <v>-8.2912999999999997</v>
      </c>
      <c r="L2978" s="4">
        <v>0.47407557200000011</v>
      </c>
      <c r="M2978" s="4">
        <v>1.7328294719999999</v>
      </c>
      <c r="N2978" s="4">
        <v>1.5722857050000001</v>
      </c>
      <c r="O2978" s="4">
        <v>0.73239884</v>
      </c>
      <c r="Q2978" s="4">
        <v>1.993740635</v>
      </c>
      <c r="T2978" s="4">
        <v>0.361505244</v>
      </c>
      <c r="U2978" s="4">
        <v>0.43738873499999997</v>
      </c>
      <c r="V2978" s="4">
        <v>1.4492799999999999</v>
      </c>
      <c r="W2978" s="4">
        <v>0.85321299999999989</v>
      </c>
      <c r="X2978" s="4">
        <v>1.3675330000000001</v>
      </c>
      <c r="Y2978" s="4">
        <v>1.110301</v>
      </c>
      <c r="Z2978" s="4">
        <v>0.7159310000000001</v>
      </c>
      <c r="AA2978" s="4">
        <v>1.824009</v>
      </c>
      <c r="AB2978" s="4">
        <v>0.80254099999999995</v>
      </c>
      <c r="AC2978" s="4">
        <v>0.60275200000000007</v>
      </c>
      <c r="AD2978" s="4">
        <v>0.79849499999999995</v>
      </c>
      <c r="AE2978" s="4">
        <v>0.47594399999999998</v>
      </c>
      <c r="AF2978" s="4">
        <v>0.32700000000000001</v>
      </c>
      <c r="AG2978" s="4">
        <v>2.0310000000000001</v>
      </c>
      <c r="AH2978" s="4">
        <v>1.1499999999999999</v>
      </c>
      <c r="AI2978" s="4">
        <v>0.66</v>
      </c>
      <c r="AK2978" s="4">
        <v>1.093</v>
      </c>
      <c r="AN2978" s="4">
        <v>0.45300000000000001</v>
      </c>
      <c r="AO2978" s="4">
        <v>0.91900000000000004</v>
      </c>
      <c r="AP2978" s="4">
        <v>1.268</v>
      </c>
      <c r="AQ2978" s="4">
        <v>0.86603261502633089</v>
      </c>
    </row>
    <row r="2979" spans="1:43" x14ac:dyDescent="0.2">
      <c r="A2979" s="4" t="s">
        <v>864</v>
      </c>
      <c r="B2979" s="4">
        <v>115</v>
      </c>
      <c r="C2979" s="4" t="s">
        <v>3703</v>
      </c>
      <c r="D2979" s="4" t="s">
        <v>4507</v>
      </c>
      <c r="E2979" s="4" t="s">
        <v>8147</v>
      </c>
      <c r="F2979" s="4">
        <v>1</v>
      </c>
      <c r="G2979" s="4">
        <v>6.2023699999999993E-19</v>
      </c>
      <c r="H2979" s="4">
        <v>184.27</v>
      </c>
      <c r="I2979" s="4">
        <v>4</v>
      </c>
      <c r="J2979" s="4" t="s">
        <v>13932</v>
      </c>
      <c r="K2979" s="4">
        <v>-7.0669000000000004</v>
      </c>
      <c r="L2979" s="4">
        <v>0.85243521499999997</v>
      </c>
      <c r="M2979" s="4">
        <v>2.324961064</v>
      </c>
      <c r="N2979" s="4">
        <v>1.4324856800000001</v>
      </c>
      <c r="O2979" s="4">
        <v>1.093796534</v>
      </c>
      <c r="P2979" s="4">
        <v>0.61569387799999997</v>
      </c>
      <c r="Q2979" s="4">
        <v>2.4288629030000002</v>
      </c>
      <c r="R2979" s="4">
        <v>0.47822011700000011</v>
      </c>
      <c r="S2979" s="4">
        <v>0.32225249500000003</v>
      </c>
      <c r="T2979" s="4">
        <v>0.228366915</v>
      </c>
      <c r="U2979" s="4">
        <v>0.59700673900000001</v>
      </c>
      <c r="V2979" s="4">
        <v>1.4492799999999999</v>
      </c>
      <c r="W2979" s="4">
        <v>0.85321299999999989</v>
      </c>
      <c r="X2979" s="4">
        <v>1.3675330000000001</v>
      </c>
      <c r="Y2979" s="4">
        <v>1.110301</v>
      </c>
      <c r="Z2979" s="4">
        <v>0.7159310000000001</v>
      </c>
      <c r="AA2979" s="4">
        <v>1.824009</v>
      </c>
      <c r="AB2979" s="4">
        <v>0.80254099999999995</v>
      </c>
      <c r="AC2979" s="4">
        <v>0.60275200000000007</v>
      </c>
      <c r="AD2979" s="4">
        <v>0.79849499999999995</v>
      </c>
      <c r="AE2979" s="4">
        <v>0.47594399999999998</v>
      </c>
      <c r="AF2979" s="4">
        <v>0.58799999999999997</v>
      </c>
      <c r="AG2979" s="4">
        <v>2.7250000000000001</v>
      </c>
      <c r="AH2979" s="4">
        <v>1.0469999999999999</v>
      </c>
      <c r="AI2979" s="4">
        <v>0.98499999999999999</v>
      </c>
      <c r="AJ2979" s="4">
        <v>0.86</v>
      </c>
      <c r="AK2979" s="4">
        <v>1.3320000000000001</v>
      </c>
      <c r="AL2979" s="4">
        <v>0.59599999999999997</v>
      </c>
      <c r="AM2979" s="4">
        <v>0.53500000000000003</v>
      </c>
      <c r="AN2979" s="4">
        <v>0.28599999999999998</v>
      </c>
      <c r="AO2979" s="4">
        <v>1.254</v>
      </c>
      <c r="AP2979" s="4">
        <v>1.55</v>
      </c>
      <c r="AQ2979" s="4">
        <v>0.27749794433199099</v>
      </c>
    </row>
    <row r="2980" spans="1:43" x14ac:dyDescent="0.2">
      <c r="A2980" s="4" t="s">
        <v>864</v>
      </c>
      <c r="B2980" s="4">
        <v>3</v>
      </c>
      <c r="C2980" s="4" t="s">
        <v>3703</v>
      </c>
      <c r="D2980" s="4" t="s">
        <v>4507</v>
      </c>
      <c r="E2980" s="4" t="s">
        <v>8147</v>
      </c>
      <c r="F2980" s="4">
        <v>1</v>
      </c>
      <c r="G2980" s="4">
        <v>1.9437E-4</v>
      </c>
      <c r="H2980" s="4">
        <v>40.850999999999999</v>
      </c>
      <c r="I2980" s="4">
        <v>4</v>
      </c>
      <c r="J2980" s="4" t="s">
        <v>13933</v>
      </c>
      <c r="K2980" s="4">
        <v>-4.4138000000000002</v>
      </c>
      <c r="M2980" s="4">
        <v>0.86695845400000004</v>
      </c>
      <c r="V2980" s="4">
        <v>1.4492799999999999</v>
      </c>
      <c r="W2980" s="4">
        <v>0.85321299999999989</v>
      </c>
      <c r="X2980" s="4">
        <v>1.3675330000000001</v>
      </c>
      <c r="Y2980" s="4">
        <v>1.110301</v>
      </c>
      <c r="Z2980" s="4">
        <v>0.7159310000000001</v>
      </c>
      <c r="AA2980" s="4">
        <v>1.824009</v>
      </c>
      <c r="AB2980" s="4">
        <v>0.80254099999999995</v>
      </c>
      <c r="AC2980" s="4">
        <v>0.60275200000000007</v>
      </c>
      <c r="AD2980" s="4">
        <v>0.79849499999999995</v>
      </c>
      <c r="AE2980" s="4">
        <v>0.47594399999999998</v>
      </c>
      <c r="AG2980" s="4">
        <v>1.016</v>
      </c>
    </row>
    <row r="2981" spans="1:43" x14ac:dyDescent="0.2">
      <c r="A2981" s="4" t="s">
        <v>864</v>
      </c>
      <c r="B2981" s="4">
        <v>62</v>
      </c>
      <c r="C2981" s="4" t="s">
        <v>3703</v>
      </c>
      <c r="D2981" s="4" t="s">
        <v>4507</v>
      </c>
      <c r="E2981" s="4" t="s">
        <v>8147</v>
      </c>
      <c r="F2981" s="4">
        <v>1</v>
      </c>
      <c r="G2981" s="4">
        <v>1.92344E-4</v>
      </c>
      <c r="H2981" s="4">
        <v>116.13</v>
      </c>
      <c r="I2981" s="4">
        <v>2</v>
      </c>
      <c r="J2981" s="4" t="s">
        <v>13934</v>
      </c>
      <c r="K2981" s="4">
        <v>-7.7942999999999998</v>
      </c>
      <c r="L2981" s="4">
        <v>0.54550722500000004</v>
      </c>
      <c r="M2981" s="4">
        <v>1.9937851630000001</v>
      </c>
      <c r="N2981" s="4">
        <v>0.95427176700000005</v>
      </c>
      <c r="O2981" s="4">
        <v>0.71471417599999998</v>
      </c>
      <c r="Q2981" s="4">
        <v>2.144401599</v>
      </c>
      <c r="R2981" s="4">
        <v>0.41406310899999998</v>
      </c>
      <c r="U2981" s="4">
        <v>0.39135300099999998</v>
      </c>
      <c r="V2981" s="4">
        <v>1.4492799999999999</v>
      </c>
      <c r="W2981" s="4">
        <v>0.85321299999999989</v>
      </c>
      <c r="X2981" s="4">
        <v>1.3675330000000001</v>
      </c>
      <c r="Y2981" s="4">
        <v>1.110301</v>
      </c>
      <c r="Z2981" s="4">
        <v>0.7159310000000001</v>
      </c>
      <c r="AA2981" s="4">
        <v>1.824009</v>
      </c>
      <c r="AB2981" s="4">
        <v>0.80254099999999995</v>
      </c>
      <c r="AC2981" s="4">
        <v>0.60275200000000007</v>
      </c>
      <c r="AD2981" s="4">
        <v>0.79849499999999995</v>
      </c>
      <c r="AE2981" s="4">
        <v>0.47594399999999998</v>
      </c>
      <c r="AF2981" s="4">
        <v>0.376</v>
      </c>
      <c r="AG2981" s="4">
        <v>2.3370000000000002</v>
      </c>
      <c r="AH2981" s="4">
        <v>0.69799999999999995</v>
      </c>
      <c r="AI2981" s="4">
        <v>0.64400000000000002</v>
      </c>
      <c r="AK2981" s="4">
        <v>1.1759999999999999</v>
      </c>
      <c r="AL2981" s="4">
        <v>0.51600000000000001</v>
      </c>
      <c r="AO2981" s="4">
        <v>0.82199999999999995</v>
      </c>
      <c r="AP2981" s="4">
        <v>1.21</v>
      </c>
      <c r="AQ2981" s="4">
        <v>0.9994290444723869</v>
      </c>
    </row>
    <row r="2982" spans="1:43" x14ac:dyDescent="0.2">
      <c r="A2982" s="4" t="s">
        <v>865</v>
      </c>
      <c r="B2982" s="4">
        <v>161</v>
      </c>
      <c r="C2982" s="4" t="s">
        <v>3703</v>
      </c>
      <c r="D2982" s="4" t="s">
        <v>4508</v>
      </c>
      <c r="E2982" s="4" t="s">
        <v>8148</v>
      </c>
      <c r="F2982" s="4">
        <v>0.99994699999999992</v>
      </c>
      <c r="G2982" s="4">
        <v>3.07062E-3</v>
      </c>
      <c r="H2982" s="4">
        <v>69.27600000000001</v>
      </c>
      <c r="I2982" s="4">
        <v>2</v>
      </c>
      <c r="J2982" s="4" t="s">
        <v>13935</v>
      </c>
      <c r="K2982" s="4">
        <v>-6.2934999999999999</v>
      </c>
      <c r="T2982" s="4">
        <v>0.95384618200000004</v>
      </c>
      <c r="U2982" s="4">
        <v>0.7377545390000001</v>
      </c>
      <c r="V2982" s="4">
        <v>1.3058190000000001</v>
      </c>
      <c r="W2982" s="4">
        <v>0.87613600000000003</v>
      </c>
      <c r="X2982" s="4">
        <v>1.11243</v>
      </c>
      <c r="Y2982" s="4">
        <v>1.397071</v>
      </c>
      <c r="Z2982" s="4">
        <v>0.82418600000000009</v>
      </c>
      <c r="AA2982" s="4">
        <v>0.87747700000000006</v>
      </c>
      <c r="AB2982" s="4">
        <v>0.88646200000000008</v>
      </c>
      <c r="AC2982" s="4">
        <v>0.85754500000000011</v>
      </c>
      <c r="AD2982" s="4">
        <v>0.79356899999999997</v>
      </c>
      <c r="AE2982" s="4">
        <v>1.0693049999999999</v>
      </c>
      <c r="AN2982" s="4">
        <v>1.202</v>
      </c>
      <c r="AO2982" s="4">
        <v>0.69</v>
      </c>
    </row>
    <row r="2983" spans="1:43" x14ac:dyDescent="0.2">
      <c r="A2983" s="4" t="s">
        <v>865</v>
      </c>
      <c r="B2983" s="4">
        <v>800</v>
      </c>
      <c r="C2983" s="4" t="s">
        <v>3703</v>
      </c>
      <c r="D2983" s="4" t="s">
        <v>4508</v>
      </c>
      <c r="E2983" s="4" t="s">
        <v>8148</v>
      </c>
      <c r="F2983" s="4">
        <v>1</v>
      </c>
      <c r="G2983" s="4">
        <v>4.8524099999999997E-3</v>
      </c>
      <c r="H2983" s="4">
        <v>99.305000000000007</v>
      </c>
      <c r="I2983" s="4">
        <v>2</v>
      </c>
      <c r="J2983" s="4" t="s">
        <v>13936</v>
      </c>
      <c r="K2983" s="4">
        <v>-7.7939999999999996</v>
      </c>
      <c r="M2983" s="4">
        <v>0.62437800399999999</v>
      </c>
      <c r="O2983" s="4">
        <v>0.85678664900000001</v>
      </c>
      <c r="U2983" s="4">
        <v>1.163852637</v>
      </c>
      <c r="V2983" s="4">
        <v>1.3058190000000001</v>
      </c>
      <c r="W2983" s="4">
        <v>0.87613600000000003</v>
      </c>
      <c r="X2983" s="4">
        <v>1.11243</v>
      </c>
      <c r="Y2983" s="4">
        <v>1.397071</v>
      </c>
      <c r="Z2983" s="4">
        <v>0.82418600000000009</v>
      </c>
      <c r="AA2983" s="4">
        <v>0.87747700000000006</v>
      </c>
      <c r="AB2983" s="4">
        <v>0.88646200000000008</v>
      </c>
      <c r="AC2983" s="4">
        <v>0.85754500000000011</v>
      </c>
      <c r="AD2983" s="4">
        <v>0.79356899999999997</v>
      </c>
      <c r="AE2983" s="4">
        <v>1.0693049999999999</v>
      </c>
      <c r="AG2983" s="4">
        <v>0.71299999999999997</v>
      </c>
      <c r="AI2983" s="4">
        <v>0.61299999999999999</v>
      </c>
      <c r="AO2983" s="4">
        <v>1.0880000000000001</v>
      </c>
      <c r="AP2983" s="4">
        <v>0.60899999999999999</v>
      </c>
    </row>
    <row r="2984" spans="1:43" x14ac:dyDescent="0.2">
      <c r="A2984" s="4" t="s">
        <v>865</v>
      </c>
      <c r="B2984" s="4">
        <v>455</v>
      </c>
      <c r="C2984" s="4" t="s">
        <v>3703</v>
      </c>
      <c r="D2984" s="4" t="s">
        <v>4508</v>
      </c>
      <c r="E2984" s="4" t="s">
        <v>8148</v>
      </c>
      <c r="F2984" s="4">
        <v>0.99977900000000008</v>
      </c>
      <c r="G2984" s="4">
        <v>1.0219999999999999E-3</v>
      </c>
      <c r="H2984" s="4">
        <v>74.268999999999991</v>
      </c>
      <c r="I2984" s="4">
        <v>2</v>
      </c>
      <c r="J2984" s="4" t="s">
        <v>13937</v>
      </c>
      <c r="K2984" s="4">
        <v>-7.7824999999999998</v>
      </c>
      <c r="L2984" s="4">
        <v>0.79548306599999996</v>
      </c>
      <c r="R2984" s="4">
        <v>0.91386520299999996</v>
      </c>
      <c r="S2984" s="4">
        <v>0.59032111300000001</v>
      </c>
      <c r="T2984" s="4">
        <v>1.310516853</v>
      </c>
      <c r="U2984" s="4">
        <v>1.1557276489999999</v>
      </c>
      <c r="V2984" s="4">
        <v>1.3058190000000001</v>
      </c>
      <c r="W2984" s="4">
        <v>0.87613600000000003</v>
      </c>
      <c r="X2984" s="4">
        <v>1.11243</v>
      </c>
      <c r="Y2984" s="4">
        <v>1.397071</v>
      </c>
      <c r="Z2984" s="4">
        <v>0.82418600000000009</v>
      </c>
      <c r="AA2984" s="4">
        <v>0.87747700000000006</v>
      </c>
      <c r="AB2984" s="4">
        <v>0.88646200000000008</v>
      </c>
      <c r="AC2984" s="4">
        <v>0.85754500000000011</v>
      </c>
      <c r="AD2984" s="4">
        <v>0.79356899999999997</v>
      </c>
      <c r="AE2984" s="4">
        <v>1.0693049999999999</v>
      </c>
      <c r="AF2984" s="4">
        <v>0.60899999999999999</v>
      </c>
      <c r="AL2984" s="4">
        <v>1.0309999999999999</v>
      </c>
      <c r="AM2984" s="4">
        <v>0.68799999999999994</v>
      </c>
      <c r="AN2984" s="4">
        <v>1.651</v>
      </c>
      <c r="AO2984" s="4">
        <v>1.081</v>
      </c>
      <c r="AP2984" s="4">
        <v>0.54700000000000004</v>
      </c>
    </row>
    <row r="2985" spans="1:43" x14ac:dyDescent="0.2">
      <c r="A2985" s="4" t="s">
        <v>865</v>
      </c>
      <c r="B2985" s="4">
        <v>348</v>
      </c>
      <c r="C2985" s="4" t="s">
        <v>3703</v>
      </c>
      <c r="D2985" s="4" t="s">
        <v>4508</v>
      </c>
      <c r="E2985" s="4" t="s">
        <v>8148</v>
      </c>
      <c r="F2985" s="4">
        <v>0.99999899999999997</v>
      </c>
      <c r="G2985" s="4">
        <v>2.6423200000000001E-3</v>
      </c>
      <c r="H2985" s="4">
        <v>65.878999999999991</v>
      </c>
      <c r="I2985" s="4">
        <v>2</v>
      </c>
      <c r="J2985" s="4" t="s">
        <v>13938</v>
      </c>
      <c r="K2985" s="4">
        <v>-6.1120999999999999</v>
      </c>
      <c r="U2985" s="4">
        <v>0.78772952799999996</v>
      </c>
      <c r="V2985" s="4">
        <v>1.3058190000000001</v>
      </c>
      <c r="W2985" s="4">
        <v>0.87613600000000003</v>
      </c>
      <c r="X2985" s="4">
        <v>1.11243</v>
      </c>
      <c r="Y2985" s="4">
        <v>1.397071</v>
      </c>
      <c r="Z2985" s="4">
        <v>0.82418600000000009</v>
      </c>
      <c r="AA2985" s="4">
        <v>0.87747700000000006</v>
      </c>
      <c r="AB2985" s="4">
        <v>0.88646200000000008</v>
      </c>
      <c r="AC2985" s="4">
        <v>0.85754500000000011</v>
      </c>
      <c r="AD2985" s="4">
        <v>0.79356899999999997</v>
      </c>
      <c r="AE2985" s="4">
        <v>1.0693049999999999</v>
      </c>
      <c r="AO2985" s="4">
        <v>0.73699999999999999</v>
      </c>
    </row>
    <row r="2986" spans="1:43" x14ac:dyDescent="0.2">
      <c r="A2986" s="4" t="s">
        <v>866</v>
      </c>
      <c r="B2986" s="4">
        <v>32</v>
      </c>
      <c r="C2986" s="4" t="s">
        <v>3703</v>
      </c>
      <c r="D2986" s="4" t="s">
        <v>4509</v>
      </c>
      <c r="E2986" s="4" t="s">
        <v>8149</v>
      </c>
      <c r="F2986" s="4">
        <v>0.99437000000000009</v>
      </c>
      <c r="G2986" s="4">
        <v>1.5752800000000001E-3</v>
      </c>
      <c r="H2986" s="4">
        <v>64.063999999999993</v>
      </c>
      <c r="I2986" s="4">
        <v>2</v>
      </c>
      <c r="J2986" s="4" t="s">
        <v>13939</v>
      </c>
      <c r="K2986" s="4">
        <v>-5.2107999999999999</v>
      </c>
      <c r="L2986" s="4">
        <v>1.070811628</v>
      </c>
      <c r="O2986" s="4">
        <v>1.054766114</v>
      </c>
      <c r="P2986" s="4">
        <v>0.8140636859999999</v>
      </c>
      <c r="Q2986" s="4">
        <v>1.4780286469999999</v>
      </c>
      <c r="V2986" s="4">
        <v>1.287455</v>
      </c>
      <c r="W2986" s="4">
        <v>1.0515950000000001</v>
      </c>
      <c r="X2986" s="4">
        <v>0.88709199999999999</v>
      </c>
      <c r="Y2986" s="4">
        <v>1.1695249999999999</v>
      </c>
      <c r="Z2986" s="4">
        <v>0.99345300000000003</v>
      </c>
      <c r="AA2986" s="4">
        <v>1.1305799999999999</v>
      </c>
      <c r="AB2986" s="4">
        <v>0.89142999999999994</v>
      </c>
      <c r="AC2986" s="4">
        <v>0.893424</v>
      </c>
      <c r="AD2986" s="4">
        <v>0.77354999999999996</v>
      </c>
      <c r="AE2986" s="4">
        <v>0.92189699999999997</v>
      </c>
      <c r="AF2986" s="4">
        <v>0.83199999999999996</v>
      </c>
      <c r="AI2986" s="4">
        <v>0.90200000000000002</v>
      </c>
      <c r="AJ2986" s="4">
        <v>0.81899999999999995</v>
      </c>
      <c r="AK2986" s="4">
        <v>1.3069999999999999</v>
      </c>
      <c r="AP2986" s="4">
        <v>0.65100000000000002</v>
      </c>
    </row>
    <row r="2987" spans="1:43" x14ac:dyDescent="0.2">
      <c r="A2987" s="4" t="s">
        <v>866</v>
      </c>
      <c r="B2987" s="4">
        <v>8</v>
      </c>
      <c r="C2987" s="4" t="s">
        <v>3703</v>
      </c>
      <c r="D2987" s="4" t="s">
        <v>4509</v>
      </c>
      <c r="E2987" s="4" t="s">
        <v>8149</v>
      </c>
      <c r="F2987" s="4">
        <v>1</v>
      </c>
      <c r="G2987" s="4">
        <v>1.51611E-3</v>
      </c>
      <c r="H2987" s="4">
        <v>50.09</v>
      </c>
      <c r="I2987" s="4">
        <v>3</v>
      </c>
      <c r="J2987" s="4" t="s">
        <v>13940</v>
      </c>
      <c r="K2987" s="4">
        <v>-8.6178000000000008</v>
      </c>
      <c r="L2987" s="4">
        <v>1.0935113270000001</v>
      </c>
      <c r="O2987" s="4">
        <v>1.243023416</v>
      </c>
      <c r="S2987" s="4">
        <v>0.89611348800000001</v>
      </c>
      <c r="T2987" s="4">
        <v>0.82509449999999995</v>
      </c>
      <c r="U2987" s="4">
        <v>0.87250741700000001</v>
      </c>
      <c r="V2987" s="4">
        <v>1.287455</v>
      </c>
      <c r="W2987" s="4">
        <v>1.0515950000000001</v>
      </c>
      <c r="X2987" s="4">
        <v>0.88709199999999999</v>
      </c>
      <c r="Y2987" s="4">
        <v>1.1695249999999999</v>
      </c>
      <c r="Z2987" s="4">
        <v>0.99345300000000003</v>
      </c>
      <c r="AA2987" s="4">
        <v>1.1305799999999999</v>
      </c>
      <c r="AB2987" s="4">
        <v>0.89142999999999994</v>
      </c>
      <c r="AC2987" s="4">
        <v>0.893424</v>
      </c>
      <c r="AD2987" s="4">
        <v>0.77354999999999996</v>
      </c>
      <c r="AE2987" s="4">
        <v>0.92189699999999997</v>
      </c>
      <c r="AF2987" s="4">
        <v>0.84899999999999998</v>
      </c>
      <c r="AI2987" s="4">
        <v>1.0629999999999999</v>
      </c>
      <c r="AM2987" s="4">
        <v>1.0029999999999999</v>
      </c>
      <c r="AN2987" s="4">
        <v>1.0669999999999999</v>
      </c>
      <c r="AO2987" s="4">
        <v>0.94599999999999995</v>
      </c>
      <c r="AP2987" s="4">
        <v>0.95099999999999996</v>
      </c>
      <c r="AQ2987" s="4">
        <v>0.60076918140649915</v>
      </c>
    </row>
    <row r="2988" spans="1:43" x14ac:dyDescent="0.2">
      <c r="A2988" s="4" t="s">
        <v>867</v>
      </c>
      <c r="B2988" s="4">
        <v>929</v>
      </c>
      <c r="C2988" s="4" t="s">
        <v>3703</v>
      </c>
      <c r="D2988" s="4" t="s">
        <v>4510</v>
      </c>
      <c r="E2988" s="4" t="s">
        <v>8150</v>
      </c>
      <c r="F2988" s="4">
        <v>0.95063799999999987</v>
      </c>
      <c r="G2988" s="4">
        <v>1.42357E-5</v>
      </c>
      <c r="H2988" s="4">
        <v>93.162000000000006</v>
      </c>
      <c r="I2988" s="4">
        <v>2</v>
      </c>
      <c r="J2988" s="4" t="s">
        <v>13941</v>
      </c>
      <c r="K2988" s="4">
        <v>-8.7955000000000005</v>
      </c>
      <c r="Q2988" s="4">
        <v>0.61069151399999999</v>
      </c>
      <c r="S2988" s="4">
        <v>0.74361339999999998</v>
      </c>
      <c r="U2988" s="4">
        <v>1.293919249</v>
      </c>
      <c r="V2988" s="4">
        <v>1.8197909999999999</v>
      </c>
      <c r="W2988" s="4">
        <v>0.90501799999999999</v>
      </c>
      <c r="X2988" s="4">
        <v>1.4369400000000001</v>
      </c>
      <c r="Y2988" s="4">
        <v>1.0363629999999999</v>
      </c>
      <c r="Z2988" s="4">
        <v>0.81272</v>
      </c>
      <c r="AA2988" s="4">
        <v>1.4615670000000001</v>
      </c>
      <c r="AB2988" s="4">
        <v>0.66406399999999999</v>
      </c>
      <c r="AC2988" s="4">
        <v>0.66296999999999995</v>
      </c>
      <c r="AD2988" s="4">
        <v>0.54310600000000009</v>
      </c>
      <c r="AE2988" s="4">
        <v>0.65746099999999996</v>
      </c>
      <c r="AK2988" s="4">
        <v>0.41799999999999998</v>
      </c>
      <c r="AM2988" s="4">
        <v>1.1220000000000001</v>
      </c>
      <c r="AO2988" s="4">
        <v>1.968</v>
      </c>
    </row>
    <row r="2989" spans="1:43" x14ac:dyDescent="0.2">
      <c r="A2989" s="4" t="s">
        <v>867</v>
      </c>
      <c r="B2989" s="4">
        <v>192</v>
      </c>
      <c r="C2989" s="4" t="s">
        <v>3703</v>
      </c>
      <c r="D2989" s="4" t="s">
        <v>4510</v>
      </c>
      <c r="E2989" s="4" t="s">
        <v>8150</v>
      </c>
      <c r="F2989" s="4">
        <v>1</v>
      </c>
      <c r="G2989" s="4">
        <v>3.5957699999999998E-63</v>
      </c>
      <c r="H2989" s="4">
        <v>254.16</v>
      </c>
      <c r="I2989" s="4">
        <v>3</v>
      </c>
      <c r="J2989" s="4" t="s">
        <v>13942</v>
      </c>
      <c r="K2989" s="4">
        <v>-8.1326999999999998</v>
      </c>
      <c r="L2989" s="4">
        <v>0.42431673800000003</v>
      </c>
      <c r="M2989" s="4">
        <v>1.0505191780000001</v>
      </c>
      <c r="N2989" s="4">
        <v>2.3266059760000002</v>
      </c>
      <c r="O2989" s="4">
        <v>0.40579712600000001</v>
      </c>
      <c r="P2989" s="4">
        <v>0.96880889599999997</v>
      </c>
      <c r="Q2989" s="4">
        <v>0.42677637800000001</v>
      </c>
      <c r="R2989" s="4">
        <v>1.937116525</v>
      </c>
      <c r="S2989" s="4">
        <v>1.3389189859999999</v>
      </c>
      <c r="T2989" s="4">
        <v>0.76882476499999997</v>
      </c>
      <c r="U2989" s="4">
        <v>1.068260438</v>
      </c>
      <c r="V2989" s="4">
        <v>1.8197909999999999</v>
      </c>
      <c r="W2989" s="4">
        <v>0.90501799999999999</v>
      </c>
      <c r="X2989" s="4">
        <v>1.4369400000000001</v>
      </c>
      <c r="Y2989" s="4">
        <v>1.0363629999999999</v>
      </c>
      <c r="Z2989" s="4">
        <v>0.81272</v>
      </c>
      <c r="AA2989" s="4">
        <v>1.4615670000000001</v>
      </c>
      <c r="AB2989" s="4">
        <v>0.66406399999999999</v>
      </c>
      <c r="AC2989" s="4">
        <v>0.66296999999999995</v>
      </c>
      <c r="AD2989" s="4">
        <v>0.54310600000000009</v>
      </c>
      <c r="AE2989" s="4">
        <v>0.65746099999999996</v>
      </c>
      <c r="AF2989" s="4">
        <v>0.23300000000000001</v>
      </c>
      <c r="AG2989" s="4">
        <v>1.161</v>
      </c>
      <c r="AH2989" s="4">
        <v>1.619</v>
      </c>
      <c r="AI2989" s="4">
        <v>0.39200000000000002</v>
      </c>
      <c r="AJ2989" s="4">
        <v>1.1919999999999999</v>
      </c>
      <c r="AK2989" s="4">
        <v>0.29199999999999998</v>
      </c>
      <c r="AL2989" s="4">
        <v>2.9169999999999998</v>
      </c>
      <c r="AM2989" s="4">
        <v>2.02</v>
      </c>
      <c r="AN2989" s="4">
        <v>1.4159999999999999</v>
      </c>
      <c r="AO2989" s="4">
        <v>1.625</v>
      </c>
      <c r="AP2989" s="4">
        <v>0.55600000000000005</v>
      </c>
      <c r="AQ2989" s="4">
        <v>0.30765546295410467</v>
      </c>
    </row>
    <row r="2990" spans="1:43" x14ac:dyDescent="0.2">
      <c r="A2990" s="4" t="s">
        <v>867</v>
      </c>
      <c r="B2990" s="4">
        <v>217</v>
      </c>
      <c r="C2990" s="4" t="s">
        <v>3703</v>
      </c>
      <c r="D2990" s="4" t="s">
        <v>4510</v>
      </c>
      <c r="E2990" s="4" t="s">
        <v>8150</v>
      </c>
      <c r="F2990" s="4">
        <v>0.99999799999999994</v>
      </c>
      <c r="G2990" s="4">
        <v>7.1033099999999998E-3</v>
      </c>
      <c r="H2990" s="4">
        <v>74.423999999999992</v>
      </c>
      <c r="I2990" s="4">
        <v>2</v>
      </c>
      <c r="J2990" s="4" t="s">
        <v>13943</v>
      </c>
      <c r="K2990" s="4">
        <v>-6.2938999999999998</v>
      </c>
      <c r="L2990" s="4">
        <v>0.66321981600000002</v>
      </c>
      <c r="M2990" s="4">
        <v>1.2641914670000001</v>
      </c>
      <c r="V2990" s="4">
        <v>1.8197909999999999</v>
      </c>
      <c r="W2990" s="4">
        <v>0.90501799999999999</v>
      </c>
      <c r="X2990" s="4">
        <v>1.4369400000000001</v>
      </c>
      <c r="Y2990" s="4">
        <v>1.0363629999999999</v>
      </c>
      <c r="Z2990" s="4">
        <v>0.81272</v>
      </c>
      <c r="AA2990" s="4">
        <v>1.4615670000000001</v>
      </c>
      <c r="AB2990" s="4">
        <v>0.66406399999999999</v>
      </c>
      <c r="AC2990" s="4">
        <v>0.66296999999999995</v>
      </c>
      <c r="AD2990" s="4">
        <v>0.54310600000000009</v>
      </c>
      <c r="AE2990" s="4">
        <v>0.65746099999999996</v>
      </c>
      <c r="AF2990" s="4">
        <v>0.36399999999999999</v>
      </c>
      <c r="AG2990" s="4">
        <v>1.397</v>
      </c>
    </row>
    <row r="2991" spans="1:43" x14ac:dyDescent="0.2">
      <c r="A2991" s="4" t="s">
        <v>867</v>
      </c>
      <c r="B2991" s="4">
        <v>648</v>
      </c>
      <c r="C2991" s="4" t="s">
        <v>3703</v>
      </c>
      <c r="D2991" s="4" t="s">
        <v>4510</v>
      </c>
      <c r="E2991" s="4" t="s">
        <v>8150</v>
      </c>
      <c r="F2991" s="4">
        <v>0.99996600000000002</v>
      </c>
      <c r="G2991" s="4">
        <v>1.6379299999999999E-3</v>
      </c>
      <c r="H2991" s="4">
        <v>51.828999999999994</v>
      </c>
      <c r="I2991" s="4">
        <v>2</v>
      </c>
      <c r="J2991" s="4" t="s">
        <v>13944</v>
      </c>
      <c r="K2991" s="4">
        <v>-7.4162999999999997</v>
      </c>
      <c r="L2991" s="4">
        <v>1.2240853380000001</v>
      </c>
      <c r="V2991" s="4">
        <v>1.8197909999999999</v>
      </c>
      <c r="W2991" s="4">
        <v>0.90501799999999999</v>
      </c>
      <c r="X2991" s="4">
        <v>1.4369400000000001</v>
      </c>
      <c r="Y2991" s="4">
        <v>1.0363629999999999</v>
      </c>
      <c r="Z2991" s="4">
        <v>0.81272</v>
      </c>
      <c r="AA2991" s="4">
        <v>1.4615670000000001</v>
      </c>
      <c r="AB2991" s="4">
        <v>0.66406399999999999</v>
      </c>
      <c r="AC2991" s="4">
        <v>0.66296999999999995</v>
      </c>
      <c r="AD2991" s="4">
        <v>0.54310600000000009</v>
      </c>
      <c r="AE2991" s="4">
        <v>0.65746099999999996</v>
      </c>
      <c r="AF2991" s="4">
        <v>0.67300000000000004</v>
      </c>
    </row>
    <row r="2992" spans="1:43" x14ac:dyDescent="0.2">
      <c r="A2992" s="4" t="s">
        <v>867</v>
      </c>
      <c r="B2992" s="4">
        <v>308</v>
      </c>
      <c r="C2992" s="4" t="s">
        <v>3703</v>
      </c>
      <c r="D2992" s="4" t="s">
        <v>4510</v>
      </c>
      <c r="E2992" s="4" t="s">
        <v>8150</v>
      </c>
      <c r="F2992" s="4">
        <v>1</v>
      </c>
      <c r="G2992" s="4">
        <v>4.9490799999999998E-3</v>
      </c>
      <c r="H2992" s="4">
        <v>130</v>
      </c>
      <c r="I2992" s="4">
        <v>2</v>
      </c>
      <c r="J2992" s="4" t="s">
        <v>13945</v>
      </c>
      <c r="K2992" s="4">
        <v>-5.8044000000000002</v>
      </c>
      <c r="L2992" s="4">
        <v>0.97505074400000002</v>
      </c>
      <c r="M2992" s="4">
        <v>0.90121052800000001</v>
      </c>
      <c r="N2992" s="4">
        <v>2.3230974039999999</v>
      </c>
      <c r="O2992" s="4">
        <v>0.46861692999999999</v>
      </c>
      <c r="P2992" s="4">
        <v>0.92823753799999997</v>
      </c>
      <c r="Q2992" s="4">
        <v>0.60841798400000002</v>
      </c>
      <c r="R2992" s="4">
        <v>1.507058826</v>
      </c>
      <c r="S2992" s="4">
        <v>1.403007804</v>
      </c>
      <c r="T2992" s="4">
        <v>0.94818225400000011</v>
      </c>
      <c r="U2992" s="4">
        <v>0.78648368000000002</v>
      </c>
      <c r="V2992" s="4">
        <v>1.8197909999999999</v>
      </c>
      <c r="W2992" s="4">
        <v>0.90501799999999999</v>
      </c>
      <c r="X2992" s="4">
        <v>1.4369400000000001</v>
      </c>
      <c r="Y2992" s="4">
        <v>1.0363629999999999</v>
      </c>
      <c r="Z2992" s="4">
        <v>0.81272</v>
      </c>
      <c r="AA2992" s="4">
        <v>1.4615670000000001</v>
      </c>
      <c r="AB2992" s="4">
        <v>0.66406399999999999</v>
      </c>
      <c r="AC2992" s="4">
        <v>0.66296999999999995</v>
      </c>
      <c r="AD2992" s="4">
        <v>0.54310600000000009</v>
      </c>
      <c r="AE2992" s="4">
        <v>0.65746099999999996</v>
      </c>
      <c r="AF2992" s="4">
        <v>0.53600000000000003</v>
      </c>
      <c r="AG2992" s="4">
        <v>0.996</v>
      </c>
      <c r="AH2992" s="4">
        <v>1.617</v>
      </c>
      <c r="AI2992" s="4">
        <v>0.45200000000000001</v>
      </c>
      <c r="AJ2992" s="4">
        <v>1.1419999999999999</v>
      </c>
      <c r="AK2992" s="4">
        <v>0.41599999999999998</v>
      </c>
      <c r="AL2992" s="4">
        <v>2.2690000000000001</v>
      </c>
      <c r="AM2992" s="4">
        <v>2.1160000000000001</v>
      </c>
      <c r="AN2992" s="4">
        <v>1.746</v>
      </c>
      <c r="AO2992" s="4">
        <v>1.196</v>
      </c>
      <c r="AP2992" s="4">
        <v>0.61299999999999999</v>
      </c>
      <c r="AQ2992" s="4">
        <v>0.28694071181233288</v>
      </c>
    </row>
    <row r="2993" spans="1:43" x14ac:dyDescent="0.2">
      <c r="A2993" s="4" t="s">
        <v>867</v>
      </c>
      <c r="B2993" s="4">
        <v>206</v>
      </c>
      <c r="C2993" s="4" t="s">
        <v>3703</v>
      </c>
      <c r="D2993" s="4" t="s">
        <v>4510</v>
      </c>
      <c r="E2993" s="4" t="s">
        <v>8150</v>
      </c>
      <c r="F2993" s="4">
        <v>1</v>
      </c>
      <c r="G2993" s="4">
        <v>1.5960900000000001E-7</v>
      </c>
      <c r="H2993" s="4">
        <v>127.03</v>
      </c>
      <c r="I2993" s="4">
        <v>2</v>
      </c>
      <c r="J2993" s="4" t="s">
        <v>13946</v>
      </c>
      <c r="K2993" s="4">
        <v>-7.7283999999999997</v>
      </c>
      <c r="L2993" s="4">
        <v>1.540671015</v>
      </c>
      <c r="M2993" s="4">
        <v>0.93883425300000001</v>
      </c>
      <c r="N2993" s="4">
        <v>1.921592586</v>
      </c>
      <c r="O2993" s="4">
        <v>0.64675183000000003</v>
      </c>
      <c r="P2993" s="4">
        <v>0.78729778700000008</v>
      </c>
      <c r="Q2993" s="4">
        <v>0.95048257200000008</v>
      </c>
      <c r="R2993" s="4">
        <v>1.4365085790000001</v>
      </c>
      <c r="S2993" s="4">
        <v>1.0278613889999999</v>
      </c>
      <c r="U2993" s="4">
        <v>0.68843967099999992</v>
      </c>
      <c r="V2993" s="4">
        <v>1.8197909999999999</v>
      </c>
      <c r="W2993" s="4">
        <v>0.90501799999999999</v>
      </c>
      <c r="X2993" s="4">
        <v>1.4369400000000001</v>
      </c>
      <c r="Y2993" s="4">
        <v>1.0363629999999999</v>
      </c>
      <c r="Z2993" s="4">
        <v>0.81272</v>
      </c>
      <c r="AA2993" s="4">
        <v>1.4615670000000001</v>
      </c>
      <c r="AB2993" s="4">
        <v>0.66406399999999999</v>
      </c>
      <c r="AC2993" s="4">
        <v>0.66296999999999995</v>
      </c>
      <c r="AD2993" s="4">
        <v>0.54310600000000009</v>
      </c>
      <c r="AE2993" s="4">
        <v>0.65746099999999996</v>
      </c>
      <c r="AF2993" s="4">
        <v>0.84699999999999998</v>
      </c>
      <c r="AG2993" s="4">
        <v>1.0369999999999999</v>
      </c>
      <c r="AH2993" s="4">
        <v>1.337</v>
      </c>
      <c r="AI2993" s="4">
        <v>0.624</v>
      </c>
      <c r="AJ2993" s="4">
        <v>0.96899999999999997</v>
      </c>
      <c r="AK2993" s="4">
        <v>0.65</v>
      </c>
      <c r="AL2993" s="4">
        <v>2.1629999999999998</v>
      </c>
      <c r="AM2993" s="4">
        <v>1.55</v>
      </c>
      <c r="AO2993" s="4">
        <v>1.0469999999999999</v>
      </c>
      <c r="AP2993" s="4">
        <v>0.71199999999999997</v>
      </c>
      <c r="AQ2993" s="4">
        <v>0.33962745011542989</v>
      </c>
    </row>
    <row r="2994" spans="1:43" x14ac:dyDescent="0.2">
      <c r="A2994" s="4" t="s">
        <v>867</v>
      </c>
      <c r="B2994" s="4">
        <v>697</v>
      </c>
      <c r="C2994" s="4" t="s">
        <v>3703</v>
      </c>
      <c r="D2994" s="4" t="s">
        <v>4510</v>
      </c>
      <c r="E2994" s="4" t="s">
        <v>8150</v>
      </c>
      <c r="F2994" s="4">
        <v>0.89685700000000002</v>
      </c>
      <c r="G2994" s="4">
        <v>8.9805199999999997E-7</v>
      </c>
      <c r="H2994" s="4">
        <v>90.688999999999993</v>
      </c>
      <c r="I2994" s="4">
        <v>3</v>
      </c>
      <c r="J2994" s="4" t="s">
        <v>13947</v>
      </c>
      <c r="K2994" s="4">
        <v>-6.9510000000000014</v>
      </c>
      <c r="M2994" s="4">
        <v>1.2900665579999999</v>
      </c>
      <c r="S2994" s="4">
        <v>0.68023920500000001</v>
      </c>
      <c r="U2994" s="4">
        <v>0.64379912799999994</v>
      </c>
      <c r="V2994" s="4">
        <v>1.8197909999999999</v>
      </c>
      <c r="W2994" s="4">
        <v>0.90501799999999999</v>
      </c>
      <c r="X2994" s="4">
        <v>1.4369400000000001</v>
      </c>
      <c r="Y2994" s="4">
        <v>1.0363629999999999</v>
      </c>
      <c r="Z2994" s="4">
        <v>0.81272</v>
      </c>
      <c r="AA2994" s="4">
        <v>1.4615670000000001</v>
      </c>
      <c r="AB2994" s="4">
        <v>0.66406399999999999</v>
      </c>
      <c r="AC2994" s="4">
        <v>0.66296999999999995</v>
      </c>
      <c r="AD2994" s="4">
        <v>0.54310600000000009</v>
      </c>
      <c r="AE2994" s="4">
        <v>0.65746099999999996</v>
      </c>
      <c r="AG2994" s="4">
        <v>1.425</v>
      </c>
      <c r="AM2994" s="4">
        <v>1.026</v>
      </c>
      <c r="AO2994" s="4">
        <v>0.97899999999999998</v>
      </c>
      <c r="AP2994" s="4">
        <v>1.421</v>
      </c>
    </row>
    <row r="2995" spans="1:43" x14ac:dyDescent="0.2">
      <c r="A2995" s="4" t="s">
        <v>868</v>
      </c>
      <c r="B2995" s="4">
        <v>498</v>
      </c>
      <c r="C2995" s="4" t="s">
        <v>3703</v>
      </c>
      <c r="D2995" s="4" t="s">
        <v>4511</v>
      </c>
      <c r="E2995" s="4" t="s">
        <v>8151</v>
      </c>
      <c r="F2995" s="4">
        <v>0.99999799999999994</v>
      </c>
      <c r="G2995" s="4">
        <v>1.38758E-5</v>
      </c>
      <c r="H2995" s="4">
        <v>121.71</v>
      </c>
      <c r="I2995" s="4">
        <v>2</v>
      </c>
      <c r="J2995" s="4" t="s">
        <v>13948</v>
      </c>
      <c r="K2995" s="4">
        <v>-8.4329999999999998</v>
      </c>
      <c r="N2995" s="4">
        <v>0.62806189000000001</v>
      </c>
      <c r="O2995" s="4">
        <v>0.44143083700000002</v>
      </c>
      <c r="P2995" s="4">
        <v>0.73557534299999994</v>
      </c>
      <c r="S2995" s="4">
        <v>1.436618288</v>
      </c>
      <c r="T2995" s="4">
        <v>0.81998953099999994</v>
      </c>
      <c r="U2995" s="4">
        <v>1.7135098010000001</v>
      </c>
      <c r="V2995" s="4">
        <v>0.89468700000000012</v>
      </c>
      <c r="X2995" s="4">
        <v>0.790713</v>
      </c>
      <c r="Y2995" s="4">
        <v>1.3146</v>
      </c>
      <c r="AH2995" s="4">
        <v>0.79400000000000004</v>
      </c>
      <c r="AI2995" s="4">
        <v>0.33600000000000002</v>
      </c>
    </row>
    <row r="2996" spans="1:43" x14ac:dyDescent="0.2">
      <c r="A2996" s="4" t="s">
        <v>868</v>
      </c>
      <c r="B2996" s="4">
        <v>409</v>
      </c>
      <c r="C2996" s="4" t="s">
        <v>3703</v>
      </c>
      <c r="D2996" s="4" t="s">
        <v>4511</v>
      </c>
      <c r="E2996" s="4" t="s">
        <v>8151</v>
      </c>
      <c r="F2996" s="4">
        <v>0.99966299999999997</v>
      </c>
      <c r="G2996" s="4">
        <v>4.7502800000000001E-23</v>
      </c>
      <c r="H2996" s="4">
        <v>166.29</v>
      </c>
      <c r="I2996" s="4">
        <v>3</v>
      </c>
      <c r="J2996" s="4" t="s">
        <v>13949</v>
      </c>
      <c r="K2996" s="4">
        <v>-2.7235</v>
      </c>
      <c r="M2996" s="4">
        <v>1.136301011</v>
      </c>
      <c r="S2996" s="4">
        <v>0.27304172399999999</v>
      </c>
      <c r="U2996" s="4">
        <v>1.111082525</v>
      </c>
      <c r="V2996" s="4">
        <v>0.89468700000000012</v>
      </c>
      <c r="X2996" s="4">
        <v>0.790713</v>
      </c>
      <c r="Y2996" s="4">
        <v>1.3146</v>
      </c>
    </row>
    <row r="2997" spans="1:43" x14ac:dyDescent="0.2">
      <c r="A2997" s="4" t="s">
        <v>868</v>
      </c>
      <c r="B2997" s="4">
        <v>417</v>
      </c>
      <c r="C2997" s="4" t="s">
        <v>3703</v>
      </c>
      <c r="D2997" s="4" t="s">
        <v>4511</v>
      </c>
      <c r="E2997" s="4" t="s">
        <v>8151</v>
      </c>
      <c r="F2997" s="4">
        <v>0.99978999999999996</v>
      </c>
      <c r="G2997" s="4">
        <v>1.05814E-7</v>
      </c>
      <c r="H2997" s="4">
        <v>94.66</v>
      </c>
      <c r="I2997" s="4">
        <v>2</v>
      </c>
      <c r="J2997" s="4" t="s">
        <v>13950</v>
      </c>
      <c r="K2997" s="4">
        <v>-6.9763999999999999</v>
      </c>
      <c r="L2997" s="4">
        <v>0.72453280799999997</v>
      </c>
      <c r="M2997" s="4">
        <v>0.71832214500000002</v>
      </c>
      <c r="N2997" s="4">
        <v>0.74189575200000002</v>
      </c>
      <c r="O2997" s="4">
        <v>0.96008202300000001</v>
      </c>
      <c r="P2997" s="4">
        <v>1.3466306130000001</v>
      </c>
      <c r="R2997" s="4">
        <v>1.0779860539999999</v>
      </c>
      <c r="S2997" s="4">
        <v>1.4693240249999999</v>
      </c>
      <c r="U2997" s="4">
        <v>1.2541308840000001</v>
      </c>
      <c r="V2997" s="4">
        <v>0.89468700000000012</v>
      </c>
      <c r="X2997" s="4">
        <v>0.790713</v>
      </c>
      <c r="Y2997" s="4">
        <v>1.3146</v>
      </c>
      <c r="AF2997" s="4">
        <v>0.81</v>
      </c>
      <c r="AH2997" s="4">
        <v>0.93799999999999994</v>
      </c>
      <c r="AI2997" s="4">
        <v>0.73</v>
      </c>
    </row>
    <row r="2998" spans="1:43" x14ac:dyDescent="0.2">
      <c r="A2998" s="4" t="s">
        <v>869</v>
      </c>
      <c r="B2998" s="4">
        <v>493</v>
      </c>
      <c r="C2998" s="4" t="s">
        <v>3703</v>
      </c>
      <c r="D2998" s="4" t="s">
        <v>4512</v>
      </c>
      <c r="E2998" s="4" t="s">
        <v>8152</v>
      </c>
      <c r="F2998" s="4">
        <v>1</v>
      </c>
      <c r="G2998" s="4">
        <v>1.97196E-3</v>
      </c>
      <c r="H2998" s="4">
        <v>67.507000000000005</v>
      </c>
      <c r="I2998" s="4">
        <v>2</v>
      </c>
      <c r="J2998" s="4" t="s">
        <v>13951</v>
      </c>
      <c r="K2998" s="4">
        <v>-9.1280000000000001</v>
      </c>
      <c r="M2998" s="4">
        <v>0.15232801000000001</v>
      </c>
      <c r="T2998" s="4">
        <v>1.6362887150000001</v>
      </c>
      <c r="V2998" s="4">
        <v>1.2167209999999999</v>
      </c>
      <c r="W2998" s="4">
        <v>1.0727139999999999</v>
      </c>
      <c r="X2998" s="4">
        <v>0.87982999999999989</v>
      </c>
      <c r="Y2998" s="4">
        <v>1.044505</v>
      </c>
      <c r="Z2998" s="4">
        <v>0.85220799999999997</v>
      </c>
      <c r="AA2998" s="4">
        <v>1.087556</v>
      </c>
      <c r="AB2998" s="4">
        <v>1.0831200000000001</v>
      </c>
      <c r="AC2998" s="4">
        <v>0.84272499999999995</v>
      </c>
      <c r="AD2998" s="4">
        <v>0.89518700000000007</v>
      </c>
      <c r="AE2998" s="4">
        <v>1.025431</v>
      </c>
      <c r="AG2998" s="4">
        <v>0.14199999999999999</v>
      </c>
      <c r="AN2998" s="4">
        <v>1.8280000000000001</v>
      </c>
      <c r="AP2998" s="4">
        <v>7.8E-2</v>
      </c>
    </row>
    <row r="2999" spans="1:43" x14ac:dyDescent="0.2">
      <c r="A2999" s="4" t="s">
        <v>869</v>
      </c>
      <c r="B2999" s="4">
        <v>269</v>
      </c>
      <c r="C2999" s="4" t="s">
        <v>3703</v>
      </c>
      <c r="D2999" s="4" t="s">
        <v>4512</v>
      </c>
      <c r="E2999" s="4" t="s">
        <v>8152</v>
      </c>
      <c r="F2999" s="4">
        <v>1</v>
      </c>
      <c r="G2999" s="4">
        <v>1.5794300000000001E-2</v>
      </c>
      <c r="H2999" s="4">
        <v>77.072000000000003</v>
      </c>
      <c r="I2999" s="4">
        <v>2</v>
      </c>
      <c r="J2999" s="4" t="s">
        <v>13952</v>
      </c>
      <c r="K2999" s="4">
        <v>-8.6663999999999994</v>
      </c>
      <c r="T2999" s="4">
        <v>0.89694252200000002</v>
      </c>
      <c r="V2999" s="4">
        <v>1.2167209999999999</v>
      </c>
      <c r="W2999" s="4">
        <v>1.0727139999999999</v>
      </c>
      <c r="X2999" s="4">
        <v>0.87982999999999989</v>
      </c>
      <c r="Y2999" s="4">
        <v>1.044505</v>
      </c>
      <c r="Z2999" s="4">
        <v>0.85220799999999997</v>
      </c>
      <c r="AA2999" s="4">
        <v>1.087556</v>
      </c>
      <c r="AB2999" s="4">
        <v>1.0831200000000001</v>
      </c>
      <c r="AC2999" s="4">
        <v>0.84272499999999995</v>
      </c>
      <c r="AD2999" s="4">
        <v>0.89518700000000007</v>
      </c>
      <c r="AE2999" s="4">
        <v>1.025431</v>
      </c>
      <c r="AN2999" s="4">
        <v>1.002</v>
      </c>
    </row>
    <row r="3000" spans="1:43" x14ac:dyDescent="0.2">
      <c r="A3000" s="4" t="s">
        <v>869</v>
      </c>
      <c r="B3000" s="4">
        <v>533</v>
      </c>
      <c r="C3000" s="4" t="s">
        <v>3703</v>
      </c>
      <c r="D3000" s="4" t="s">
        <v>4512</v>
      </c>
      <c r="E3000" s="4" t="s">
        <v>8152</v>
      </c>
      <c r="F3000" s="4">
        <v>0.99987399999999993</v>
      </c>
      <c r="G3000" s="4">
        <v>1.8222599999999999E-2</v>
      </c>
      <c r="H3000" s="4">
        <v>65.933000000000007</v>
      </c>
      <c r="I3000" s="4">
        <v>3</v>
      </c>
      <c r="J3000" s="4" t="s">
        <v>13953</v>
      </c>
      <c r="K3000" s="4">
        <v>-10.355</v>
      </c>
      <c r="T3000" s="4">
        <v>0.89694252200000002</v>
      </c>
      <c r="V3000" s="4">
        <v>1.2167209999999999</v>
      </c>
      <c r="W3000" s="4">
        <v>1.0727139999999999</v>
      </c>
      <c r="X3000" s="4">
        <v>0.87982999999999989</v>
      </c>
      <c r="Y3000" s="4">
        <v>1.044505</v>
      </c>
      <c r="Z3000" s="4">
        <v>0.85220799999999997</v>
      </c>
      <c r="AA3000" s="4">
        <v>1.087556</v>
      </c>
      <c r="AB3000" s="4">
        <v>1.0831200000000001</v>
      </c>
      <c r="AC3000" s="4">
        <v>0.84272499999999995</v>
      </c>
      <c r="AD3000" s="4">
        <v>0.89518700000000007</v>
      </c>
      <c r="AE3000" s="4">
        <v>1.025431</v>
      </c>
      <c r="AN3000" s="4">
        <v>1.002</v>
      </c>
    </row>
    <row r="3001" spans="1:43" x14ac:dyDescent="0.2">
      <c r="A3001" s="4" t="s">
        <v>869</v>
      </c>
      <c r="B3001" s="4">
        <v>418</v>
      </c>
      <c r="C3001" s="4" t="s">
        <v>3703</v>
      </c>
      <c r="D3001" s="4" t="s">
        <v>4512</v>
      </c>
      <c r="E3001" s="4" t="s">
        <v>8152</v>
      </c>
      <c r="F3001" s="4">
        <v>1</v>
      </c>
      <c r="G3001" s="4">
        <v>1.39142E-3</v>
      </c>
      <c r="H3001" s="4">
        <v>45.826000000000001</v>
      </c>
      <c r="I3001" s="4">
        <v>3</v>
      </c>
      <c r="J3001" s="4" t="s">
        <v>13954</v>
      </c>
      <c r="K3001" s="4">
        <v>-8.5518000000000001</v>
      </c>
      <c r="T3001" s="4">
        <v>0.89694252200000002</v>
      </c>
      <c r="V3001" s="4">
        <v>1.2167209999999999</v>
      </c>
      <c r="W3001" s="4">
        <v>1.0727139999999999</v>
      </c>
      <c r="X3001" s="4">
        <v>0.87982999999999989</v>
      </c>
      <c r="Y3001" s="4">
        <v>1.044505</v>
      </c>
      <c r="Z3001" s="4">
        <v>0.85220799999999997</v>
      </c>
      <c r="AA3001" s="4">
        <v>1.087556</v>
      </c>
      <c r="AB3001" s="4">
        <v>1.0831200000000001</v>
      </c>
      <c r="AC3001" s="4">
        <v>0.84272499999999995</v>
      </c>
      <c r="AD3001" s="4">
        <v>0.89518700000000007</v>
      </c>
      <c r="AE3001" s="4">
        <v>1.025431</v>
      </c>
      <c r="AN3001" s="4">
        <v>1.002</v>
      </c>
    </row>
    <row r="3002" spans="1:43" x14ac:dyDescent="0.2">
      <c r="A3002" s="4" t="s">
        <v>869</v>
      </c>
      <c r="B3002" s="4">
        <v>411</v>
      </c>
      <c r="C3002" s="4" t="s">
        <v>3703</v>
      </c>
      <c r="D3002" s="4" t="s">
        <v>4512</v>
      </c>
      <c r="E3002" s="4" t="s">
        <v>8152</v>
      </c>
      <c r="F3002" s="4">
        <v>0.81094500000000003</v>
      </c>
      <c r="G3002" s="4">
        <v>5.8412400000000003E-6</v>
      </c>
      <c r="H3002" s="4">
        <v>93.162000000000006</v>
      </c>
      <c r="I3002" s="4">
        <v>3</v>
      </c>
      <c r="J3002" s="4" t="s">
        <v>13955</v>
      </c>
      <c r="K3002" s="4">
        <v>-7.5</v>
      </c>
      <c r="M3002" s="4">
        <v>1.0047399850000001</v>
      </c>
      <c r="T3002" s="4">
        <v>0.75439576799999997</v>
      </c>
      <c r="V3002" s="4">
        <v>1.2167209999999999</v>
      </c>
      <c r="W3002" s="4">
        <v>1.0727139999999999</v>
      </c>
      <c r="X3002" s="4">
        <v>0.87982999999999989</v>
      </c>
      <c r="Y3002" s="4">
        <v>1.044505</v>
      </c>
      <c r="Z3002" s="4">
        <v>0.85220799999999997</v>
      </c>
      <c r="AA3002" s="4">
        <v>1.087556</v>
      </c>
      <c r="AB3002" s="4">
        <v>1.0831200000000001</v>
      </c>
      <c r="AC3002" s="4">
        <v>0.84272499999999995</v>
      </c>
      <c r="AD3002" s="4">
        <v>0.89518700000000007</v>
      </c>
      <c r="AE3002" s="4">
        <v>1.025431</v>
      </c>
      <c r="AG3002" s="4">
        <v>0.93700000000000006</v>
      </c>
      <c r="AN3002" s="4">
        <v>0.84299999999999997</v>
      </c>
      <c r="AP3002" s="4">
        <v>1.1120000000000001</v>
      </c>
    </row>
    <row r="3003" spans="1:43" x14ac:dyDescent="0.2">
      <c r="A3003" s="4" t="s">
        <v>870</v>
      </c>
      <c r="B3003" s="4">
        <v>26</v>
      </c>
      <c r="C3003" s="4" t="s">
        <v>3703</v>
      </c>
      <c r="D3003" s="4" t="s">
        <v>4513</v>
      </c>
      <c r="E3003" s="4" t="s">
        <v>8153</v>
      </c>
      <c r="F3003" s="4">
        <v>1</v>
      </c>
      <c r="G3003" s="4">
        <v>2.9670500000000002E-3</v>
      </c>
      <c r="H3003" s="4">
        <v>58.476000000000013</v>
      </c>
      <c r="I3003" s="4">
        <v>2</v>
      </c>
      <c r="J3003" s="4" t="s">
        <v>13956</v>
      </c>
      <c r="K3003" s="4">
        <v>-7.7477</v>
      </c>
      <c r="M3003" s="4">
        <v>0.72474582499999995</v>
      </c>
      <c r="U3003" s="4">
        <v>0.91694573999999995</v>
      </c>
      <c r="V3003" s="4">
        <v>1.0981829999999999</v>
      </c>
      <c r="W3003" s="4">
        <v>1.010858</v>
      </c>
      <c r="X3003" s="4">
        <v>0.97776200000000013</v>
      </c>
      <c r="Y3003" s="4">
        <v>0.98140300000000003</v>
      </c>
      <c r="Z3003" s="4">
        <v>0.93322499999999997</v>
      </c>
      <c r="AA3003" s="4">
        <v>1.216996</v>
      </c>
      <c r="AB3003" s="4">
        <v>1.059863</v>
      </c>
      <c r="AC3003" s="4">
        <v>0.83374899999999996</v>
      </c>
      <c r="AD3003" s="4">
        <v>0.96461799999999998</v>
      </c>
      <c r="AE3003" s="4">
        <v>0.92334400000000005</v>
      </c>
      <c r="AG3003" s="4">
        <v>0.71699999999999997</v>
      </c>
      <c r="AO3003" s="4">
        <v>0.99299999999999999</v>
      </c>
      <c r="AP3003" s="4">
        <v>0.72199999999999998</v>
      </c>
    </row>
    <row r="3004" spans="1:43" x14ac:dyDescent="0.2">
      <c r="A3004" s="4" t="s">
        <v>870</v>
      </c>
      <c r="B3004" s="4">
        <v>330</v>
      </c>
      <c r="C3004" s="4" t="s">
        <v>3703</v>
      </c>
      <c r="D3004" s="4" t="s">
        <v>4513</v>
      </c>
      <c r="E3004" s="4" t="s">
        <v>8153</v>
      </c>
      <c r="F3004" s="4">
        <v>0.99422600000000005</v>
      </c>
      <c r="G3004" s="4">
        <v>5.4826300000000002E-6</v>
      </c>
      <c r="H3004" s="4">
        <v>51.576999999999998</v>
      </c>
      <c r="I3004" s="4">
        <v>3</v>
      </c>
      <c r="J3004" s="4" t="s">
        <v>13957</v>
      </c>
      <c r="K3004" s="4">
        <v>-6.5073999999999996</v>
      </c>
      <c r="M3004" s="4">
        <v>0.86695845400000004</v>
      </c>
      <c r="V3004" s="4">
        <v>1.0981829999999999</v>
      </c>
      <c r="W3004" s="4">
        <v>1.010858</v>
      </c>
      <c r="X3004" s="4">
        <v>0.97776200000000013</v>
      </c>
      <c r="Y3004" s="4">
        <v>0.98140300000000003</v>
      </c>
      <c r="Z3004" s="4">
        <v>0.93322499999999997</v>
      </c>
      <c r="AA3004" s="4">
        <v>1.216996</v>
      </c>
      <c r="AB3004" s="4">
        <v>1.059863</v>
      </c>
      <c r="AC3004" s="4">
        <v>0.83374899999999996</v>
      </c>
      <c r="AD3004" s="4">
        <v>0.96461799999999998</v>
      </c>
      <c r="AE3004" s="4">
        <v>0.92334400000000005</v>
      </c>
      <c r="AG3004" s="4">
        <v>0.85799999999999998</v>
      </c>
    </row>
    <row r="3005" spans="1:43" x14ac:dyDescent="0.2">
      <c r="A3005" s="4" t="s">
        <v>870</v>
      </c>
      <c r="B3005" s="4">
        <v>381</v>
      </c>
      <c r="C3005" s="4" t="s">
        <v>3703</v>
      </c>
      <c r="D3005" s="4" t="s">
        <v>4513</v>
      </c>
      <c r="E3005" s="4" t="s">
        <v>8153</v>
      </c>
      <c r="F3005" s="4">
        <v>0.966665</v>
      </c>
      <c r="G3005" s="4">
        <v>1.2463800000000001E-2</v>
      </c>
      <c r="H3005" s="4">
        <v>50.834000000000003</v>
      </c>
      <c r="I3005" s="4">
        <v>2</v>
      </c>
      <c r="J3005" s="4" t="s">
        <v>13958</v>
      </c>
      <c r="K3005" s="4">
        <v>-6.6489000000000003</v>
      </c>
      <c r="M3005" s="4">
        <v>1.050858732</v>
      </c>
      <c r="Q3005" s="4">
        <v>0.80458785200000005</v>
      </c>
      <c r="V3005" s="4">
        <v>1.0981829999999999</v>
      </c>
      <c r="W3005" s="4">
        <v>1.010858</v>
      </c>
      <c r="X3005" s="4">
        <v>0.97776200000000013</v>
      </c>
      <c r="Y3005" s="4">
        <v>0.98140300000000003</v>
      </c>
      <c r="Z3005" s="4">
        <v>0.93322499999999997</v>
      </c>
      <c r="AA3005" s="4">
        <v>1.216996</v>
      </c>
      <c r="AB3005" s="4">
        <v>1.059863</v>
      </c>
      <c r="AC3005" s="4">
        <v>0.83374899999999996</v>
      </c>
      <c r="AD3005" s="4">
        <v>0.96461799999999998</v>
      </c>
      <c r="AE3005" s="4">
        <v>0.92334400000000005</v>
      </c>
      <c r="AG3005" s="4">
        <v>1.04</v>
      </c>
      <c r="AK3005" s="4">
        <v>0.66100000000000003</v>
      </c>
      <c r="AP3005" s="4">
        <v>1.573</v>
      </c>
    </row>
    <row r="3006" spans="1:43" x14ac:dyDescent="0.2">
      <c r="A3006" s="4" t="s">
        <v>871</v>
      </c>
      <c r="B3006" s="4">
        <v>389</v>
      </c>
      <c r="C3006" s="4" t="s">
        <v>3703</v>
      </c>
      <c r="D3006" s="4" t="s">
        <v>4514</v>
      </c>
      <c r="E3006" s="4" t="s">
        <v>8154</v>
      </c>
      <c r="F3006" s="4">
        <v>1</v>
      </c>
      <c r="G3006" s="4">
        <v>7.4806300000000002E-17</v>
      </c>
      <c r="H3006" s="4">
        <v>179.98</v>
      </c>
      <c r="I3006" s="4">
        <v>3</v>
      </c>
      <c r="J3006" s="4" t="s">
        <v>13959</v>
      </c>
      <c r="K3006" s="4">
        <v>-9.4124999999999996</v>
      </c>
      <c r="L3006" s="4">
        <v>0.56206947200000001</v>
      </c>
      <c r="M3006" s="4">
        <v>1.1671067660000001</v>
      </c>
      <c r="N3006" s="4">
        <v>0.50413208200000004</v>
      </c>
      <c r="P3006" s="4">
        <v>1.0318767959999999</v>
      </c>
      <c r="Q3006" s="4">
        <v>0.291867292</v>
      </c>
      <c r="R3006" s="4">
        <v>0.23777547299999999</v>
      </c>
      <c r="S3006" s="4">
        <v>0.71996509099999995</v>
      </c>
      <c r="T3006" s="4">
        <v>0.61220521700000008</v>
      </c>
      <c r="U3006" s="4">
        <v>3.2114593359999999</v>
      </c>
      <c r="V3006" s="4">
        <v>1.1200680000000001</v>
      </c>
      <c r="W3006" s="4">
        <v>0.82878300000000005</v>
      </c>
      <c r="X3006" s="4">
        <v>0.49019099999999999</v>
      </c>
      <c r="Z3006" s="4">
        <v>0.72138100000000005</v>
      </c>
      <c r="AD3006" s="4">
        <v>2.2760669999999998</v>
      </c>
      <c r="AE3006" s="4">
        <v>0.56351000000000007</v>
      </c>
      <c r="AF3006" s="4">
        <v>0.502</v>
      </c>
      <c r="AG3006" s="4">
        <v>1.4079999999999999</v>
      </c>
      <c r="AH3006" s="4">
        <v>1.028</v>
      </c>
      <c r="AJ3006" s="4">
        <v>1.43</v>
      </c>
      <c r="AN3006" s="4">
        <v>0.26900000000000002</v>
      </c>
      <c r="AO3006" s="4">
        <v>5.6989999999999998</v>
      </c>
      <c r="AP3006" s="4">
        <v>0.36599999999999999</v>
      </c>
      <c r="AQ3006" s="4">
        <v>0.84895030032957997</v>
      </c>
    </row>
    <row r="3007" spans="1:43" x14ac:dyDescent="0.2">
      <c r="A3007" s="4" t="s">
        <v>872</v>
      </c>
      <c r="B3007" s="4">
        <v>58</v>
      </c>
      <c r="C3007" s="4" t="s">
        <v>3703</v>
      </c>
      <c r="D3007" s="4" t="s">
        <v>4515</v>
      </c>
      <c r="E3007" s="4" t="s">
        <v>8155</v>
      </c>
      <c r="F3007" s="4">
        <v>1</v>
      </c>
      <c r="G3007" s="4">
        <v>4.725899999999999E-3</v>
      </c>
      <c r="H3007" s="4">
        <v>64.906000000000006</v>
      </c>
      <c r="I3007" s="4">
        <v>2</v>
      </c>
      <c r="J3007" s="4" t="s">
        <v>13960</v>
      </c>
      <c r="K3007" s="4">
        <v>-5.8154000000000003</v>
      </c>
      <c r="O3007" s="4">
        <v>1.067874679</v>
      </c>
    </row>
    <row r="3008" spans="1:43" x14ac:dyDescent="0.2">
      <c r="A3008" s="4" t="s">
        <v>873</v>
      </c>
      <c r="B3008" s="4">
        <v>448</v>
      </c>
      <c r="C3008" s="4" t="s">
        <v>3703</v>
      </c>
      <c r="D3008" s="4" t="s">
        <v>4516</v>
      </c>
      <c r="E3008" s="4" t="s">
        <v>8156</v>
      </c>
      <c r="F3008" s="4">
        <v>1</v>
      </c>
      <c r="G3008" s="4">
        <v>2.84911E-4</v>
      </c>
      <c r="H3008" s="4">
        <v>70.194999999999993</v>
      </c>
      <c r="I3008" s="4">
        <v>2</v>
      </c>
      <c r="J3008" s="4" t="s">
        <v>13961</v>
      </c>
      <c r="K3008" s="4">
        <v>-8.0054999999999996</v>
      </c>
      <c r="P3008" s="4">
        <v>1.1795354469999999</v>
      </c>
      <c r="V3008" s="4">
        <v>1.0849839999999999</v>
      </c>
      <c r="W3008" s="4">
        <v>0.96869699999999992</v>
      </c>
      <c r="X3008" s="4">
        <v>0.60637200000000002</v>
      </c>
      <c r="Y3008" s="4">
        <v>0.70893000000000006</v>
      </c>
      <c r="Z3008" s="4">
        <v>1.0336080000000001</v>
      </c>
      <c r="AA3008" s="4">
        <v>1.280373</v>
      </c>
      <c r="AB3008" s="4">
        <v>1.319232</v>
      </c>
      <c r="AC3008" s="4">
        <v>1.095002</v>
      </c>
      <c r="AD3008" s="4">
        <v>0.93628899999999993</v>
      </c>
      <c r="AE3008" s="4">
        <v>0.96651299999999996</v>
      </c>
      <c r="AJ3008" s="4">
        <v>1.141</v>
      </c>
    </row>
    <row r="3009" spans="1:43" x14ac:dyDescent="0.2">
      <c r="A3009" s="4" t="s">
        <v>873</v>
      </c>
      <c r="B3009" s="4">
        <v>336</v>
      </c>
      <c r="C3009" s="4" t="s">
        <v>3703</v>
      </c>
      <c r="D3009" s="4" t="s">
        <v>4516</v>
      </c>
      <c r="E3009" s="4" t="s">
        <v>8156</v>
      </c>
      <c r="F3009" s="4">
        <v>0.99867199999999989</v>
      </c>
      <c r="G3009" s="4">
        <v>2.64141E-8</v>
      </c>
      <c r="H3009" s="4">
        <v>44.667000000000002</v>
      </c>
      <c r="I3009" s="4">
        <v>4</v>
      </c>
      <c r="J3009" s="4" t="s">
        <v>13962</v>
      </c>
      <c r="K3009" s="4">
        <v>-4.0569999999999986</v>
      </c>
      <c r="Q3009" s="4">
        <v>1.0212076590000001</v>
      </c>
      <c r="V3009" s="4">
        <v>1.0849839999999999</v>
      </c>
      <c r="W3009" s="4">
        <v>0.96869699999999992</v>
      </c>
      <c r="X3009" s="4">
        <v>0.60637200000000002</v>
      </c>
      <c r="Y3009" s="4">
        <v>0.70893000000000006</v>
      </c>
      <c r="Z3009" s="4">
        <v>1.0336080000000001</v>
      </c>
      <c r="AA3009" s="4">
        <v>1.280373</v>
      </c>
      <c r="AB3009" s="4">
        <v>1.319232</v>
      </c>
      <c r="AC3009" s="4">
        <v>1.095002</v>
      </c>
      <c r="AD3009" s="4">
        <v>0.93628899999999993</v>
      </c>
      <c r="AE3009" s="4">
        <v>0.96651299999999996</v>
      </c>
      <c r="AK3009" s="4">
        <v>0.79800000000000004</v>
      </c>
    </row>
    <row r="3010" spans="1:43" x14ac:dyDescent="0.2">
      <c r="A3010" s="4" t="s">
        <v>874</v>
      </c>
      <c r="B3010" s="4">
        <v>82</v>
      </c>
      <c r="C3010" s="4" t="s">
        <v>3703</v>
      </c>
      <c r="D3010" s="4" t="s">
        <v>4517</v>
      </c>
      <c r="E3010" s="4" t="s">
        <v>8157</v>
      </c>
      <c r="F3010" s="4">
        <v>0.99999199999999999</v>
      </c>
      <c r="G3010" s="4">
        <v>1.40361E-3</v>
      </c>
      <c r="H3010" s="4">
        <v>55.603999999999999</v>
      </c>
      <c r="I3010" s="4">
        <v>3</v>
      </c>
      <c r="J3010" s="4" t="s">
        <v>13963</v>
      </c>
      <c r="K3010" s="4">
        <v>-4.2503000000000002</v>
      </c>
      <c r="N3010" s="4">
        <v>1.5452633819999999</v>
      </c>
      <c r="V3010" s="4">
        <v>0.492201</v>
      </c>
      <c r="W3010" s="4">
        <v>0.88247700000000007</v>
      </c>
      <c r="X3010" s="4">
        <v>2.5075440000000002</v>
      </c>
      <c r="Y3010" s="4">
        <v>1.5061869999999999</v>
      </c>
      <c r="Z3010" s="4">
        <v>0.92765400000000009</v>
      </c>
      <c r="AA3010" s="4">
        <v>0.196467</v>
      </c>
      <c r="AB3010" s="4">
        <v>1.2644930000000001</v>
      </c>
      <c r="AC3010" s="4">
        <v>1.048886</v>
      </c>
      <c r="AD3010" s="4">
        <v>0.63916300000000004</v>
      </c>
      <c r="AE3010" s="4">
        <v>0.53492700000000004</v>
      </c>
      <c r="AH3010" s="4">
        <v>0.61599999999999999</v>
      </c>
    </row>
    <row r="3011" spans="1:43" x14ac:dyDescent="0.2">
      <c r="A3011" s="4" t="s">
        <v>875</v>
      </c>
      <c r="B3011" s="4">
        <v>291</v>
      </c>
      <c r="C3011" s="4" t="s">
        <v>3703</v>
      </c>
      <c r="D3011" s="4" t="s">
        <v>4518</v>
      </c>
      <c r="E3011" s="4" t="s">
        <v>8158</v>
      </c>
      <c r="F3011" s="4">
        <v>1</v>
      </c>
      <c r="G3011" s="4">
        <v>6.22187E-3</v>
      </c>
      <c r="H3011" s="4">
        <v>50.116000000000007</v>
      </c>
      <c r="I3011" s="4">
        <v>2</v>
      </c>
      <c r="J3011" s="4" t="s">
        <v>13964</v>
      </c>
      <c r="K3011" s="4">
        <v>-7.6165000000000003</v>
      </c>
      <c r="Q3011" s="4">
        <v>1.0212076590000001</v>
      </c>
      <c r="V3011" s="4">
        <v>0.48569600000000002</v>
      </c>
      <c r="W3011" s="4">
        <v>0.77270699999999992</v>
      </c>
      <c r="X3011" s="4">
        <v>1.7708740000000001</v>
      </c>
      <c r="Y3011" s="4">
        <v>0.73948999999999998</v>
      </c>
      <c r="Z3011" s="4">
        <v>0.75306000000000006</v>
      </c>
      <c r="AA3011" s="4">
        <v>2.853831</v>
      </c>
      <c r="AB3011" s="4">
        <v>0.69685600000000003</v>
      </c>
      <c r="AC3011" s="4">
        <v>0.72420699999999993</v>
      </c>
      <c r="AD3011" s="4">
        <v>0.76211200000000001</v>
      </c>
      <c r="AE3011" s="4">
        <v>0.441168</v>
      </c>
      <c r="AK3011" s="4">
        <v>0.35799999999999998</v>
      </c>
    </row>
    <row r="3012" spans="1:43" x14ac:dyDescent="0.2">
      <c r="A3012" s="4" t="s">
        <v>875</v>
      </c>
      <c r="B3012" s="4">
        <v>95</v>
      </c>
      <c r="C3012" s="4" t="s">
        <v>3703</v>
      </c>
      <c r="D3012" s="4" t="s">
        <v>4518</v>
      </c>
      <c r="E3012" s="4" t="s">
        <v>8158</v>
      </c>
      <c r="F3012" s="4">
        <v>1</v>
      </c>
      <c r="G3012" s="4">
        <v>1.31147E-7</v>
      </c>
      <c r="H3012" s="4">
        <v>157.74</v>
      </c>
      <c r="I3012" s="4">
        <v>2</v>
      </c>
      <c r="J3012" s="4" t="s">
        <v>13965</v>
      </c>
      <c r="K3012" s="4">
        <v>-6.5829999999999993</v>
      </c>
      <c r="L3012" s="4">
        <v>0.94022121700000005</v>
      </c>
      <c r="M3012" s="4">
        <v>0.79196263</v>
      </c>
      <c r="N3012" s="4">
        <v>1.7514201659999999</v>
      </c>
      <c r="O3012" s="4">
        <v>1.350072972</v>
      </c>
      <c r="P3012" s="4">
        <v>0.57247785600000001</v>
      </c>
      <c r="Q3012" s="4">
        <v>3.9713532279999999</v>
      </c>
      <c r="R3012" s="4">
        <v>0.57648749700000002</v>
      </c>
      <c r="S3012" s="4">
        <v>0.44142913900000003</v>
      </c>
      <c r="T3012" s="4">
        <v>0.171194877</v>
      </c>
      <c r="U3012" s="4">
        <v>0.30578064500000002</v>
      </c>
      <c r="V3012" s="4">
        <v>0.48569600000000002</v>
      </c>
      <c r="W3012" s="4">
        <v>0.77270699999999992</v>
      </c>
      <c r="X3012" s="4">
        <v>1.7708740000000001</v>
      </c>
      <c r="Y3012" s="4">
        <v>0.73948999999999998</v>
      </c>
      <c r="Z3012" s="4">
        <v>0.75306000000000006</v>
      </c>
      <c r="AA3012" s="4">
        <v>2.853831</v>
      </c>
      <c r="AB3012" s="4">
        <v>0.69685600000000003</v>
      </c>
      <c r="AC3012" s="4">
        <v>0.72420699999999993</v>
      </c>
      <c r="AD3012" s="4">
        <v>0.76211200000000001</v>
      </c>
      <c r="AE3012" s="4">
        <v>0.441168</v>
      </c>
      <c r="AF3012" s="4">
        <v>1.9359999999999999</v>
      </c>
      <c r="AG3012" s="4">
        <v>1.0249999999999999</v>
      </c>
      <c r="AH3012" s="4">
        <v>0.98899999999999999</v>
      </c>
      <c r="AI3012" s="4">
        <v>1.8260000000000001</v>
      </c>
      <c r="AJ3012" s="4">
        <v>0.76</v>
      </c>
      <c r="AK3012" s="4">
        <v>1.3919999999999999</v>
      </c>
      <c r="AL3012" s="4">
        <v>0.82699999999999996</v>
      </c>
      <c r="AM3012" s="4">
        <v>0.61</v>
      </c>
      <c r="AN3012" s="4">
        <v>0.22500000000000001</v>
      </c>
      <c r="AO3012" s="4">
        <v>0.69299999999999995</v>
      </c>
      <c r="AP3012" s="4">
        <v>1.744</v>
      </c>
      <c r="AQ3012" s="4">
        <v>0.1033110855582571</v>
      </c>
    </row>
    <row r="3013" spans="1:43" x14ac:dyDescent="0.2">
      <c r="A3013" s="4" t="s">
        <v>875</v>
      </c>
      <c r="B3013" s="4">
        <v>103</v>
      </c>
      <c r="C3013" s="4" t="s">
        <v>3703</v>
      </c>
      <c r="D3013" s="4" t="s">
        <v>4518</v>
      </c>
      <c r="E3013" s="4" t="s">
        <v>8158</v>
      </c>
      <c r="F3013" s="4">
        <v>1</v>
      </c>
      <c r="G3013" s="4">
        <v>1.9116699999999999E-5</v>
      </c>
      <c r="H3013" s="4">
        <v>114.39</v>
      </c>
      <c r="I3013" s="4">
        <v>2</v>
      </c>
      <c r="J3013" s="4" t="s">
        <v>13966</v>
      </c>
      <c r="K3013" s="4">
        <v>-6.8689</v>
      </c>
      <c r="L3013" s="4">
        <v>0.56601977799999992</v>
      </c>
      <c r="M3013" s="4">
        <v>2.106837928</v>
      </c>
      <c r="N3013" s="4">
        <v>1.6600386600000001</v>
      </c>
      <c r="O3013" s="4">
        <v>1.0100260240000001</v>
      </c>
      <c r="P3013" s="4">
        <v>0.61070613600000001</v>
      </c>
      <c r="Q3013" s="4">
        <v>2.3578642830000001</v>
      </c>
      <c r="R3013" s="4">
        <v>0.449717904</v>
      </c>
      <c r="S3013" s="4">
        <v>0.34573575000000001</v>
      </c>
      <c r="U3013" s="4">
        <v>0.39746555700000002</v>
      </c>
      <c r="V3013" s="4">
        <v>0.48569600000000002</v>
      </c>
      <c r="W3013" s="4">
        <v>0.77270699999999992</v>
      </c>
      <c r="X3013" s="4">
        <v>1.7708740000000001</v>
      </c>
      <c r="Y3013" s="4">
        <v>0.73948999999999998</v>
      </c>
      <c r="Z3013" s="4">
        <v>0.75306000000000006</v>
      </c>
      <c r="AA3013" s="4">
        <v>2.853831</v>
      </c>
      <c r="AB3013" s="4">
        <v>0.69685600000000003</v>
      </c>
      <c r="AC3013" s="4">
        <v>0.72420699999999993</v>
      </c>
      <c r="AD3013" s="4">
        <v>0.76211200000000001</v>
      </c>
      <c r="AE3013" s="4">
        <v>0.441168</v>
      </c>
      <c r="AF3013" s="4">
        <v>1.165</v>
      </c>
      <c r="AG3013" s="4">
        <v>2.7269999999999999</v>
      </c>
      <c r="AH3013" s="4">
        <v>0.93700000000000006</v>
      </c>
      <c r="AI3013" s="4">
        <v>1.3660000000000001</v>
      </c>
      <c r="AJ3013" s="4">
        <v>0.81100000000000005</v>
      </c>
      <c r="AK3013" s="4">
        <v>0.82599999999999996</v>
      </c>
      <c r="AL3013" s="4">
        <v>0.64500000000000002</v>
      </c>
      <c r="AM3013" s="4">
        <v>0.47699999999999998</v>
      </c>
      <c r="AO3013" s="4">
        <v>0.90100000000000002</v>
      </c>
      <c r="AP3013" s="4">
        <v>1.9670000000000001</v>
      </c>
      <c r="AQ3013" s="4">
        <v>5.9362120030790909E-2</v>
      </c>
    </row>
    <row r="3014" spans="1:43" x14ac:dyDescent="0.2">
      <c r="A3014" s="4" t="s">
        <v>875</v>
      </c>
      <c r="B3014" s="4">
        <v>14</v>
      </c>
      <c r="C3014" s="4" t="s">
        <v>3703</v>
      </c>
      <c r="D3014" s="4" t="s">
        <v>4518</v>
      </c>
      <c r="E3014" s="4" t="s">
        <v>8158</v>
      </c>
      <c r="F3014" s="4">
        <v>1</v>
      </c>
      <c r="G3014" s="4">
        <v>5.1850499999999996E-10</v>
      </c>
      <c r="H3014" s="4">
        <v>104.04</v>
      </c>
      <c r="I3014" s="4">
        <v>2</v>
      </c>
      <c r="J3014" s="4" t="s">
        <v>13967</v>
      </c>
      <c r="K3014" s="4">
        <v>-3.5872999999999999</v>
      </c>
      <c r="L3014" s="4">
        <v>0.26244083200000001</v>
      </c>
      <c r="M3014" s="4">
        <v>0.93535423799999995</v>
      </c>
      <c r="N3014" s="4">
        <v>1.0901735400000001</v>
      </c>
      <c r="P3014" s="4">
        <v>0.33600358200000002</v>
      </c>
      <c r="Q3014" s="4">
        <v>2.7739637909999999</v>
      </c>
      <c r="V3014" s="4">
        <v>0.48569600000000002</v>
      </c>
      <c r="W3014" s="4">
        <v>0.77270699999999992</v>
      </c>
      <c r="X3014" s="4">
        <v>1.7708740000000001</v>
      </c>
      <c r="Y3014" s="4">
        <v>0.73948999999999998</v>
      </c>
      <c r="Z3014" s="4">
        <v>0.75306000000000006</v>
      </c>
      <c r="AA3014" s="4">
        <v>2.853831</v>
      </c>
      <c r="AB3014" s="4">
        <v>0.69685600000000003</v>
      </c>
      <c r="AC3014" s="4">
        <v>0.72420699999999993</v>
      </c>
      <c r="AD3014" s="4">
        <v>0.76211200000000001</v>
      </c>
      <c r="AE3014" s="4">
        <v>0.441168</v>
      </c>
      <c r="AF3014" s="4">
        <v>0.54</v>
      </c>
      <c r="AG3014" s="4">
        <v>1.21</v>
      </c>
      <c r="AH3014" s="4">
        <v>0.61599999999999999</v>
      </c>
      <c r="AJ3014" s="4">
        <v>0.44600000000000001</v>
      </c>
      <c r="AK3014" s="4">
        <v>0.97199999999999998</v>
      </c>
      <c r="AP3014" s="4">
        <v>0.72299999999999998</v>
      </c>
    </row>
    <row r="3015" spans="1:43" x14ac:dyDescent="0.2">
      <c r="A3015" s="4" t="s">
        <v>875</v>
      </c>
      <c r="B3015" s="4">
        <v>91</v>
      </c>
      <c r="C3015" s="4" t="s">
        <v>3703</v>
      </c>
      <c r="D3015" s="4" t="s">
        <v>4518</v>
      </c>
      <c r="E3015" s="4" t="s">
        <v>8158</v>
      </c>
      <c r="F3015" s="4">
        <v>1</v>
      </c>
      <c r="G3015" s="4">
        <v>1.64025E-3</v>
      </c>
      <c r="H3015" s="4">
        <v>68.548000000000002</v>
      </c>
      <c r="I3015" s="4">
        <v>3</v>
      </c>
      <c r="J3015" s="4" t="s">
        <v>13968</v>
      </c>
      <c r="K3015" s="4">
        <v>-8.9304000000000006</v>
      </c>
      <c r="M3015" s="4">
        <v>0.42546385299999989</v>
      </c>
      <c r="N3015" s="4">
        <v>0.91066521700000003</v>
      </c>
      <c r="O3015" s="4">
        <v>0.74007815700000001</v>
      </c>
      <c r="Q3015" s="4">
        <v>2.2741070520000002</v>
      </c>
      <c r="V3015" s="4">
        <v>0.48569600000000002</v>
      </c>
      <c r="W3015" s="4">
        <v>0.77270699999999992</v>
      </c>
      <c r="X3015" s="4">
        <v>1.7708740000000001</v>
      </c>
      <c r="Y3015" s="4">
        <v>0.73948999999999998</v>
      </c>
      <c r="Z3015" s="4">
        <v>0.75306000000000006</v>
      </c>
      <c r="AA3015" s="4">
        <v>2.853831</v>
      </c>
      <c r="AB3015" s="4">
        <v>0.69685600000000003</v>
      </c>
      <c r="AC3015" s="4">
        <v>0.72420699999999993</v>
      </c>
      <c r="AD3015" s="4">
        <v>0.76211200000000001</v>
      </c>
      <c r="AE3015" s="4">
        <v>0.441168</v>
      </c>
      <c r="AG3015" s="4">
        <v>0.55100000000000005</v>
      </c>
      <c r="AH3015" s="4">
        <v>0.51400000000000001</v>
      </c>
      <c r="AI3015" s="4">
        <v>1.0009999999999999</v>
      </c>
      <c r="AK3015" s="4">
        <v>0.79700000000000004</v>
      </c>
      <c r="AP3015" s="4">
        <v>0.86399999999999999</v>
      </c>
    </row>
    <row r="3016" spans="1:43" x14ac:dyDescent="0.2">
      <c r="A3016" s="4" t="s">
        <v>875</v>
      </c>
      <c r="B3016" s="4">
        <v>372</v>
      </c>
      <c r="C3016" s="4" t="s">
        <v>3703</v>
      </c>
      <c r="D3016" s="4" t="s">
        <v>4518</v>
      </c>
      <c r="E3016" s="4" t="s">
        <v>8158</v>
      </c>
      <c r="F3016" s="4">
        <v>1</v>
      </c>
      <c r="G3016" s="4">
        <v>6.33425E-12</v>
      </c>
      <c r="H3016" s="4">
        <v>120.21</v>
      </c>
      <c r="I3016" s="4">
        <v>2</v>
      </c>
      <c r="J3016" s="4" t="s">
        <v>13969</v>
      </c>
      <c r="K3016" s="4">
        <v>-6.7755999999999998</v>
      </c>
      <c r="O3016" s="4">
        <v>0.62787277399999997</v>
      </c>
      <c r="Q3016" s="4">
        <v>1.441981111</v>
      </c>
      <c r="V3016" s="4">
        <v>0.48569600000000002</v>
      </c>
      <c r="W3016" s="4">
        <v>0.77270699999999992</v>
      </c>
      <c r="X3016" s="4">
        <v>1.7708740000000001</v>
      </c>
      <c r="Y3016" s="4">
        <v>0.73948999999999998</v>
      </c>
      <c r="Z3016" s="4">
        <v>0.75306000000000006</v>
      </c>
      <c r="AA3016" s="4">
        <v>2.853831</v>
      </c>
      <c r="AB3016" s="4">
        <v>0.69685600000000003</v>
      </c>
      <c r="AC3016" s="4">
        <v>0.72420699999999993</v>
      </c>
      <c r="AD3016" s="4">
        <v>0.76211200000000001</v>
      </c>
      <c r="AE3016" s="4">
        <v>0.441168</v>
      </c>
      <c r="AI3016" s="4">
        <v>0.84899999999999998</v>
      </c>
      <c r="AK3016" s="4">
        <v>0.505</v>
      </c>
      <c r="AP3016" s="4">
        <v>1.681</v>
      </c>
    </row>
    <row r="3017" spans="1:43" x14ac:dyDescent="0.2">
      <c r="A3017" s="4" t="s">
        <v>875</v>
      </c>
      <c r="B3017" s="4">
        <v>11</v>
      </c>
      <c r="C3017" s="4" t="s">
        <v>3703</v>
      </c>
      <c r="D3017" s="4" t="s">
        <v>4518</v>
      </c>
      <c r="E3017" s="4" t="s">
        <v>8158</v>
      </c>
      <c r="F3017" s="4">
        <v>0.99989500000000009</v>
      </c>
      <c r="G3017" s="4">
        <v>2.8661700000000001E-12</v>
      </c>
      <c r="H3017" s="4">
        <v>203.8</v>
      </c>
      <c r="I3017" s="4">
        <v>2</v>
      </c>
      <c r="J3017" s="4" t="s">
        <v>13970</v>
      </c>
      <c r="K3017" s="4">
        <v>-7.3182999999999998</v>
      </c>
      <c r="L3017" s="4">
        <v>0.585650326</v>
      </c>
      <c r="M3017" s="4">
        <v>2.1060625580000001</v>
      </c>
      <c r="N3017" s="4">
        <v>2.920354857</v>
      </c>
      <c r="O3017" s="4">
        <v>0.76457448400000005</v>
      </c>
      <c r="P3017" s="4">
        <v>0.71165306799999994</v>
      </c>
      <c r="Q3017" s="4">
        <v>2.1698477509999998</v>
      </c>
      <c r="R3017" s="4">
        <v>0.54707256000000004</v>
      </c>
      <c r="S3017" s="4">
        <v>0.38634449199999998</v>
      </c>
      <c r="T3017" s="4">
        <v>0.38213268099999997</v>
      </c>
      <c r="U3017" s="4">
        <v>0.35246755800000001</v>
      </c>
      <c r="V3017" s="4">
        <v>0.48569600000000002</v>
      </c>
      <c r="W3017" s="4">
        <v>0.77270699999999992</v>
      </c>
      <c r="X3017" s="4">
        <v>1.7708740000000001</v>
      </c>
      <c r="Y3017" s="4">
        <v>0.73948999999999998</v>
      </c>
      <c r="Z3017" s="4">
        <v>0.75306000000000006</v>
      </c>
      <c r="AA3017" s="4">
        <v>2.853831</v>
      </c>
      <c r="AB3017" s="4">
        <v>0.69685600000000003</v>
      </c>
      <c r="AC3017" s="4">
        <v>0.72420699999999993</v>
      </c>
      <c r="AD3017" s="4">
        <v>0.76211200000000001</v>
      </c>
      <c r="AE3017" s="4">
        <v>0.441168</v>
      </c>
      <c r="AF3017" s="4">
        <v>1.206</v>
      </c>
      <c r="AG3017" s="4">
        <v>2.726</v>
      </c>
      <c r="AH3017" s="4">
        <v>1.649</v>
      </c>
      <c r="AI3017" s="4">
        <v>1.034</v>
      </c>
      <c r="AJ3017" s="4">
        <v>0.94499999999999995</v>
      </c>
      <c r="AK3017" s="4">
        <v>0.76</v>
      </c>
      <c r="AL3017" s="4">
        <v>0.78500000000000003</v>
      </c>
      <c r="AM3017" s="4">
        <v>0.53300000000000003</v>
      </c>
      <c r="AN3017" s="4">
        <v>0.501</v>
      </c>
      <c r="AO3017" s="4">
        <v>0.79900000000000004</v>
      </c>
      <c r="AP3017" s="4">
        <v>2.238</v>
      </c>
      <c r="AQ3017" s="4">
        <v>9.0071813572365038E-3</v>
      </c>
    </row>
    <row r="3018" spans="1:43" x14ac:dyDescent="0.2">
      <c r="A3018" s="4" t="s">
        <v>875</v>
      </c>
      <c r="B3018" s="4">
        <v>276</v>
      </c>
      <c r="C3018" s="4" t="s">
        <v>3703</v>
      </c>
      <c r="D3018" s="4" t="s">
        <v>4518</v>
      </c>
      <c r="E3018" s="4" t="s">
        <v>8158</v>
      </c>
      <c r="F3018" s="4">
        <v>0.99803500000000001</v>
      </c>
      <c r="G3018" s="4">
        <v>1.9374699999999999E-5</v>
      </c>
      <c r="H3018" s="4">
        <v>110.88</v>
      </c>
      <c r="I3018" s="4">
        <v>2</v>
      </c>
      <c r="J3018" s="4" t="s">
        <v>13971</v>
      </c>
      <c r="K3018" s="4">
        <v>-6.1897000000000002</v>
      </c>
      <c r="L3018" s="4">
        <v>0.96927434700000004</v>
      </c>
      <c r="M3018" s="4">
        <v>0.58615562200000004</v>
      </c>
      <c r="N3018" s="4">
        <v>1.3854503410000001</v>
      </c>
      <c r="O3018" s="4">
        <v>0.82266356500000004</v>
      </c>
      <c r="P3018" s="4">
        <v>0.71825868299999995</v>
      </c>
      <c r="Q3018" s="4">
        <v>3.811192637</v>
      </c>
      <c r="R3018" s="4">
        <v>0.53801914699999998</v>
      </c>
      <c r="S3018" s="4">
        <v>0.550679476</v>
      </c>
      <c r="U3018" s="4">
        <v>0.37777146700000003</v>
      </c>
      <c r="V3018" s="4">
        <v>0.48569600000000002</v>
      </c>
      <c r="W3018" s="4">
        <v>0.77270699999999992</v>
      </c>
      <c r="X3018" s="4">
        <v>1.7708740000000001</v>
      </c>
      <c r="Y3018" s="4">
        <v>0.73948999999999998</v>
      </c>
      <c r="Z3018" s="4">
        <v>0.75306000000000006</v>
      </c>
      <c r="AA3018" s="4">
        <v>2.853831</v>
      </c>
      <c r="AB3018" s="4">
        <v>0.69685600000000003</v>
      </c>
      <c r="AC3018" s="4">
        <v>0.72420699999999993</v>
      </c>
      <c r="AD3018" s="4">
        <v>0.76211200000000001</v>
      </c>
      <c r="AE3018" s="4">
        <v>0.441168</v>
      </c>
      <c r="AF3018" s="4">
        <v>1.996</v>
      </c>
      <c r="AG3018" s="4">
        <v>0.75900000000000001</v>
      </c>
      <c r="AH3018" s="4">
        <v>0.78200000000000003</v>
      </c>
      <c r="AI3018" s="4">
        <v>1.1120000000000001</v>
      </c>
      <c r="AJ3018" s="4">
        <v>0.95399999999999996</v>
      </c>
      <c r="AK3018" s="4">
        <v>1.335</v>
      </c>
      <c r="AL3018" s="4">
        <v>0.77200000000000002</v>
      </c>
      <c r="AM3018" s="4">
        <v>0.76</v>
      </c>
      <c r="AO3018" s="4">
        <v>0.85599999999999998</v>
      </c>
      <c r="AP3018" s="4">
        <v>1.204</v>
      </c>
      <c r="AQ3018" s="4">
        <v>0.54770275111763955</v>
      </c>
    </row>
    <row r="3019" spans="1:43" x14ac:dyDescent="0.2">
      <c r="A3019" s="4" t="s">
        <v>876</v>
      </c>
      <c r="B3019" s="4">
        <v>62</v>
      </c>
      <c r="C3019" s="4" t="s">
        <v>3703</v>
      </c>
      <c r="D3019" s="4" t="s">
        <v>4519</v>
      </c>
      <c r="E3019" s="4" t="s">
        <v>8159</v>
      </c>
      <c r="F3019" s="4">
        <v>1</v>
      </c>
      <c r="G3019" s="4">
        <v>4.4784900000000002E-8</v>
      </c>
      <c r="H3019" s="4">
        <v>73.531999999999996</v>
      </c>
      <c r="I3019" s="4">
        <v>4</v>
      </c>
      <c r="J3019" s="4" t="s">
        <v>13972</v>
      </c>
      <c r="K3019" s="4">
        <v>-6.2057000000000002</v>
      </c>
      <c r="M3019" s="4">
        <v>1.0242590659999999</v>
      </c>
      <c r="Q3019" s="4">
        <v>0.83592012999999998</v>
      </c>
      <c r="V3019" s="4">
        <v>0.64515800000000001</v>
      </c>
      <c r="W3019" s="4">
        <v>0.91915200000000008</v>
      </c>
      <c r="X3019" s="4">
        <v>1.068365</v>
      </c>
      <c r="Y3019" s="4">
        <v>1.104131</v>
      </c>
      <c r="Z3019" s="4">
        <v>0.80052400000000001</v>
      </c>
      <c r="AA3019" s="4">
        <v>1.904749</v>
      </c>
      <c r="AB3019" s="4">
        <v>1.1255059999999999</v>
      </c>
      <c r="AC3019" s="4">
        <v>0.65859999999999996</v>
      </c>
      <c r="AD3019" s="4">
        <v>1.3363940000000001</v>
      </c>
      <c r="AE3019" s="4">
        <v>0.43742199999999998</v>
      </c>
      <c r="AG3019" s="4">
        <v>1.1140000000000001</v>
      </c>
      <c r="AK3019" s="4">
        <v>0.439</v>
      </c>
      <c r="AP3019" s="4">
        <v>2.5379999999999998</v>
      </c>
    </row>
    <row r="3020" spans="1:43" x14ac:dyDescent="0.2">
      <c r="A3020" s="4" t="s">
        <v>876</v>
      </c>
      <c r="B3020" s="4">
        <v>243</v>
      </c>
      <c r="C3020" s="4" t="s">
        <v>3703</v>
      </c>
      <c r="D3020" s="4" t="s">
        <v>4519</v>
      </c>
      <c r="E3020" s="4" t="s">
        <v>8159</v>
      </c>
      <c r="F3020" s="4">
        <v>1</v>
      </c>
      <c r="G3020" s="4">
        <v>1.8942500000000001E-4</v>
      </c>
      <c r="H3020" s="4">
        <v>104.39</v>
      </c>
      <c r="I3020" s="4">
        <v>3</v>
      </c>
      <c r="J3020" s="4" t="s">
        <v>13973</v>
      </c>
      <c r="K3020" s="4">
        <v>-6.5240999999999998</v>
      </c>
      <c r="M3020" s="4">
        <v>1.239478268</v>
      </c>
      <c r="N3020" s="4">
        <v>0.77749351599999994</v>
      </c>
      <c r="O3020" s="4">
        <v>0.78398293799999996</v>
      </c>
      <c r="Q3020" s="4">
        <v>1.592674159</v>
      </c>
      <c r="U3020" s="4">
        <v>0.60924305099999998</v>
      </c>
      <c r="V3020" s="4">
        <v>0.64515800000000001</v>
      </c>
      <c r="W3020" s="4">
        <v>0.91915200000000008</v>
      </c>
      <c r="X3020" s="4">
        <v>1.068365</v>
      </c>
      <c r="Y3020" s="4">
        <v>1.104131</v>
      </c>
      <c r="Z3020" s="4">
        <v>0.80052400000000001</v>
      </c>
      <c r="AA3020" s="4">
        <v>1.904749</v>
      </c>
      <c r="AB3020" s="4">
        <v>1.1255059999999999</v>
      </c>
      <c r="AC3020" s="4">
        <v>0.65859999999999996</v>
      </c>
      <c r="AD3020" s="4">
        <v>1.3363940000000001</v>
      </c>
      <c r="AE3020" s="4">
        <v>0.43742199999999998</v>
      </c>
      <c r="AG3020" s="4">
        <v>1.349</v>
      </c>
      <c r="AH3020" s="4">
        <v>0.72799999999999998</v>
      </c>
      <c r="AI3020" s="4">
        <v>0.71</v>
      </c>
      <c r="AK3020" s="4">
        <v>0.83599999999999997</v>
      </c>
      <c r="AO3020" s="4">
        <v>1.393</v>
      </c>
      <c r="AP3020" s="4">
        <v>0.83399999999999996</v>
      </c>
      <c r="AQ3020" s="4">
        <v>0.59490264075622845</v>
      </c>
    </row>
    <row r="3021" spans="1:43" x14ac:dyDescent="0.2">
      <c r="A3021" s="4" t="s">
        <v>876</v>
      </c>
      <c r="B3021" s="4">
        <v>263</v>
      </c>
      <c r="C3021" s="4" t="s">
        <v>3703</v>
      </c>
      <c r="D3021" s="4" t="s">
        <v>4519</v>
      </c>
      <c r="E3021" s="4" t="s">
        <v>8159</v>
      </c>
      <c r="F3021" s="4">
        <v>1</v>
      </c>
      <c r="G3021" s="4">
        <v>1.47492E-6</v>
      </c>
      <c r="H3021" s="4">
        <v>106</v>
      </c>
      <c r="I3021" s="4">
        <v>2</v>
      </c>
      <c r="J3021" s="4" t="s">
        <v>13974</v>
      </c>
      <c r="K3021" s="4">
        <v>-6.4970999999999997</v>
      </c>
      <c r="L3021" s="4">
        <v>0.89069325499999996</v>
      </c>
      <c r="M3021" s="4">
        <v>0.78078920799999996</v>
      </c>
      <c r="N3021" s="4">
        <v>1.6091581619999999</v>
      </c>
      <c r="O3021" s="4">
        <v>1.3146131670000001</v>
      </c>
      <c r="P3021" s="4">
        <v>0.71918213499999994</v>
      </c>
      <c r="Q3021" s="4">
        <v>2.9094608559999999</v>
      </c>
      <c r="R3021" s="4">
        <v>0.71204410299999998</v>
      </c>
      <c r="S3021" s="4">
        <v>0.41162359900000001</v>
      </c>
      <c r="T3021" s="4">
        <v>0.22880187299999999</v>
      </c>
      <c r="U3021" s="4">
        <v>1.0453059330000001</v>
      </c>
      <c r="V3021" s="4">
        <v>0.64515800000000001</v>
      </c>
      <c r="W3021" s="4">
        <v>0.91915200000000008</v>
      </c>
      <c r="X3021" s="4">
        <v>1.068365</v>
      </c>
      <c r="Y3021" s="4">
        <v>1.104131</v>
      </c>
      <c r="Z3021" s="4">
        <v>0.80052400000000001</v>
      </c>
      <c r="AA3021" s="4">
        <v>1.904749</v>
      </c>
      <c r="AB3021" s="4">
        <v>1.1255059999999999</v>
      </c>
      <c r="AC3021" s="4">
        <v>0.65859999999999996</v>
      </c>
      <c r="AD3021" s="4">
        <v>1.3363940000000001</v>
      </c>
      <c r="AE3021" s="4">
        <v>0.43742199999999998</v>
      </c>
      <c r="AF3021" s="4">
        <v>1.381</v>
      </c>
      <c r="AG3021" s="4">
        <v>0.84899999999999998</v>
      </c>
      <c r="AH3021" s="4">
        <v>1.506</v>
      </c>
      <c r="AI3021" s="4">
        <v>1.1910000000000001</v>
      </c>
      <c r="AJ3021" s="4">
        <v>0.89800000000000002</v>
      </c>
      <c r="AK3021" s="4">
        <v>1.5269999999999999</v>
      </c>
      <c r="AL3021" s="4">
        <v>0.63300000000000001</v>
      </c>
      <c r="AM3021" s="4">
        <v>0.625</v>
      </c>
      <c r="AN3021" s="4">
        <v>0.17100000000000001</v>
      </c>
      <c r="AO3021" s="4">
        <v>2.39</v>
      </c>
      <c r="AP3021" s="4">
        <v>1.0900000000000001</v>
      </c>
      <c r="AQ3021" s="4">
        <v>0.40866480570708702</v>
      </c>
    </row>
    <row r="3022" spans="1:43" x14ac:dyDescent="0.2">
      <c r="A3022" s="4" t="s">
        <v>877</v>
      </c>
      <c r="B3022" s="4">
        <v>3</v>
      </c>
      <c r="C3022" s="4" t="s">
        <v>3703</v>
      </c>
      <c r="D3022" s="4" t="s">
        <v>4520</v>
      </c>
      <c r="E3022" s="4" t="s">
        <v>8160</v>
      </c>
      <c r="F3022" s="4">
        <v>1</v>
      </c>
      <c r="G3022" s="4">
        <v>1.6741599999999999E-2</v>
      </c>
      <c r="H3022" s="4">
        <v>67.507000000000005</v>
      </c>
      <c r="I3022" s="4">
        <v>2</v>
      </c>
      <c r="J3022" s="4" t="s">
        <v>13975</v>
      </c>
      <c r="K3022" s="4">
        <v>-7.3705999999999996</v>
      </c>
      <c r="M3022" s="4">
        <v>0.25113084299999999</v>
      </c>
      <c r="N3022" s="4">
        <v>1.946327605</v>
      </c>
      <c r="O3022" s="4">
        <v>0.54959433899999999</v>
      </c>
      <c r="P3022" s="4">
        <v>1.426944384</v>
      </c>
      <c r="Q3022" s="4">
        <v>0.127732595</v>
      </c>
      <c r="R3022" s="4">
        <v>1.3761401980000001</v>
      </c>
      <c r="S3022" s="4">
        <v>1.737464093</v>
      </c>
      <c r="T3022" s="4">
        <v>1.140551586</v>
      </c>
      <c r="U3022" s="4">
        <v>1.0413888229999999</v>
      </c>
      <c r="V3022" s="4">
        <v>0.37467600000000001</v>
      </c>
      <c r="W3022" s="4">
        <v>0.58970100000000003</v>
      </c>
      <c r="X3022" s="4">
        <v>2.580104</v>
      </c>
      <c r="Y3022" s="4">
        <v>0.52114700000000003</v>
      </c>
      <c r="Z3022" s="4">
        <v>1.103091</v>
      </c>
      <c r="AA3022" s="4">
        <v>0.94337800000000005</v>
      </c>
      <c r="AB3022" s="4">
        <v>0.63914099999999996</v>
      </c>
      <c r="AC3022" s="4">
        <v>1.2913539999999999</v>
      </c>
      <c r="AD3022" s="4">
        <v>0.90172099999999988</v>
      </c>
      <c r="AE3022" s="4">
        <v>1.0556890000000001</v>
      </c>
      <c r="AG3022" s="4">
        <v>0.42599999999999999</v>
      </c>
      <c r="AH3022" s="4">
        <v>0.754</v>
      </c>
      <c r="AI3022" s="4">
        <v>1.0549999999999999</v>
      </c>
      <c r="AJ3022" s="4">
        <v>1.294</v>
      </c>
      <c r="AK3022" s="4">
        <v>0.13500000000000001</v>
      </c>
      <c r="AL3022" s="4">
        <v>2.153</v>
      </c>
      <c r="AM3022" s="4">
        <v>1.345</v>
      </c>
      <c r="AN3022" s="4">
        <v>1.2649999999999999</v>
      </c>
      <c r="AO3022" s="4">
        <v>0.98599999999999999</v>
      </c>
      <c r="AP3022" s="4">
        <v>0.75</v>
      </c>
      <c r="AQ3022" s="4">
        <v>0.91814844699919218</v>
      </c>
    </row>
    <row r="3023" spans="1:43" x14ac:dyDescent="0.2">
      <c r="A3023" s="4" t="s">
        <v>878</v>
      </c>
      <c r="B3023" s="4">
        <v>96</v>
      </c>
      <c r="C3023" s="4" t="s">
        <v>3703</v>
      </c>
      <c r="D3023" s="4" t="s">
        <v>4521</v>
      </c>
      <c r="E3023" s="4" t="s">
        <v>8161</v>
      </c>
      <c r="F3023" s="4">
        <v>1</v>
      </c>
      <c r="G3023" s="4">
        <v>2.3818700000000002E-2</v>
      </c>
      <c r="H3023" s="4">
        <v>56.378</v>
      </c>
      <c r="I3023" s="4">
        <v>2</v>
      </c>
      <c r="J3023" s="4" t="s">
        <v>13976</v>
      </c>
      <c r="K3023" s="4">
        <v>-6.4404000000000003</v>
      </c>
      <c r="L3023" s="4">
        <v>1.2240853380000001</v>
      </c>
      <c r="V3023" s="4">
        <v>1.2802290000000001</v>
      </c>
      <c r="W3023" s="4">
        <v>1.0083150000000001</v>
      </c>
      <c r="X3023" s="4">
        <v>1.385486</v>
      </c>
      <c r="Y3023" s="4">
        <v>1.4227650000000001</v>
      </c>
      <c r="Z3023" s="4">
        <v>0.92890699999999993</v>
      </c>
      <c r="AA3023" s="4">
        <v>0.95814500000000002</v>
      </c>
      <c r="AB3023" s="4">
        <v>0.76324700000000001</v>
      </c>
      <c r="AC3023" s="4">
        <v>0.87800599999999995</v>
      </c>
      <c r="AD3023" s="4">
        <v>0.75500699999999998</v>
      </c>
      <c r="AE3023" s="4">
        <v>0.61989399999999995</v>
      </c>
      <c r="AF3023" s="4">
        <v>0.95599999999999996</v>
      </c>
    </row>
    <row r="3024" spans="1:43" x14ac:dyDescent="0.2">
      <c r="A3024" s="4" t="s">
        <v>878</v>
      </c>
      <c r="B3024" s="4">
        <v>123</v>
      </c>
      <c r="C3024" s="4" t="s">
        <v>3703</v>
      </c>
      <c r="D3024" s="4" t="s">
        <v>4521</v>
      </c>
      <c r="E3024" s="4" t="s">
        <v>8161</v>
      </c>
      <c r="F3024" s="4">
        <v>0.99993600000000005</v>
      </c>
      <c r="G3024" s="4">
        <v>3.5349300000000003E-4</v>
      </c>
      <c r="H3024" s="4">
        <v>86.837999999999994</v>
      </c>
      <c r="I3024" s="4">
        <v>3</v>
      </c>
      <c r="J3024" s="4" t="s">
        <v>13977</v>
      </c>
      <c r="K3024" s="4">
        <v>-6.4843000000000002</v>
      </c>
      <c r="O3024" s="4">
        <v>0.87557678500000002</v>
      </c>
      <c r="P3024" s="4">
        <v>0.96033790299999999</v>
      </c>
      <c r="Q3024" s="4">
        <v>0.92539460699999998</v>
      </c>
      <c r="T3024" s="4">
        <v>1.166973252</v>
      </c>
      <c r="U3024" s="4">
        <v>0.91272291700000008</v>
      </c>
      <c r="V3024" s="4">
        <v>1.2802290000000001</v>
      </c>
      <c r="W3024" s="4">
        <v>1.0083150000000001</v>
      </c>
      <c r="X3024" s="4">
        <v>1.385486</v>
      </c>
      <c r="Y3024" s="4">
        <v>1.4227650000000001</v>
      </c>
      <c r="Z3024" s="4">
        <v>0.92890699999999993</v>
      </c>
      <c r="AA3024" s="4">
        <v>0.95814500000000002</v>
      </c>
      <c r="AB3024" s="4">
        <v>0.76324700000000001</v>
      </c>
      <c r="AC3024" s="4">
        <v>0.87800599999999995</v>
      </c>
      <c r="AD3024" s="4">
        <v>0.75500699999999998</v>
      </c>
      <c r="AE3024" s="4">
        <v>0.61989399999999995</v>
      </c>
      <c r="AI3024" s="4">
        <v>0.61499999999999999</v>
      </c>
      <c r="AJ3024" s="4">
        <v>1.034</v>
      </c>
      <c r="AK3024" s="4">
        <v>0.96599999999999997</v>
      </c>
      <c r="AN3024" s="4">
        <v>1.546</v>
      </c>
      <c r="AO3024" s="4">
        <v>1.472</v>
      </c>
      <c r="AP3024" s="4">
        <v>0.621</v>
      </c>
      <c r="AQ3024" s="4">
        <v>0.17142221232569421</v>
      </c>
    </row>
    <row r="3025" spans="1:43" x14ac:dyDescent="0.2">
      <c r="A3025" s="4" t="s">
        <v>878</v>
      </c>
      <c r="B3025" s="4">
        <v>128</v>
      </c>
      <c r="C3025" s="4" t="s">
        <v>3703</v>
      </c>
      <c r="D3025" s="4" t="s">
        <v>4521</v>
      </c>
      <c r="E3025" s="4" t="s">
        <v>8161</v>
      </c>
      <c r="F3025" s="4">
        <v>0.97730799999999995</v>
      </c>
      <c r="G3025" s="4">
        <v>3.9575699999999997E-3</v>
      </c>
      <c r="H3025" s="4">
        <v>123.42</v>
      </c>
      <c r="I3025" s="4">
        <v>2</v>
      </c>
      <c r="J3025" s="4" t="s">
        <v>13978</v>
      </c>
      <c r="K3025" s="4">
        <v>-6.9412000000000003</v>
      </c>
      <c r="R3025" s="4">
        <v>0.68290913799999997</v>
      </c>
      <c r="U3025" s="4">
        <v>1.0933344949999999</v>
      </c>
      <c r="V3025" s="4">
        <v>1.2802290000000001</v>
      </c>
      <c r="W3025" s="4">
        <v>1.0083150000000001</v>
      </c>
      <c r="X3025" s="4">
        <v>1.385486</v>
      </c>
      <c r="Y3025" s="4">
        <v>1.4227650000000001</v>
      </c>
      <c r="Z3025" s="4">
        <v>0.92890699999999993</v>
      </c>
      <c r="AA3025" s="4">
        <v>0.95814500000000002</v>
      </c>
      <c r="AB3025" s="4">
        <v>0.76324700000000001</v>
      </c>
      <c r="AC3025" s="4">
        <v>0.87800599999999995</v>
      </c>
      <c r="AD3025" s="4">
        <v>0.75500699999999998</v>
      </c>
      <c r="AE3025" s="4">
        <v>0.61989399999999995</v>
      </c>
      <c r="AL3025" s="4">
        <v>0.89500000000000002</v>
      </c>
      <c r="AO3025" s="4">
        <v>1.764</v>
      </c>
    </row>
    <row r="3026" spans="1:43" x14ac:dyDescent="0.2">
      <c r="A3026" s="4" t="s">
        <v>879</v>
      </c>
      <c r="B3026" s="4">
        <v>130</v>
      </c>
      <c r="C3026" s="4" t="s">
        <v>3703</v>
      </c>
      <c r="D3026" s="4" t="s">
        <v>4522</v>
      </c>
      <c r="E3026" s="4" t="s">
        <v>8162</v>
      </c>
      <c r="F3026" s="4">
        <v>0.97958500000000004</v>
      </c>
      <c r="G3026" s="4">
        <v>5.48692E-2</v>
      </c>
      <c r="H3026" s="4">
        <v>77.358000000000004</v>
      </c>
      <c r="I3026" s="4">
        <v>2</v>
      </c>
      <c r="J3026" s="4" t="s">
        <v>13979</v>
      </c>
      <c r="K3026" s="4">
        <v>-8.3012999999999995</v>
      </c>
      <c r="S3026" s="4">
        <v>0.97921489900000003</v>
      </c>
      <c r="V3026" s="4">
        <v>1.0674319999999999</v>
      </c>
      <c r="W3026" s="4">
        <v>1.0819129999999999</v>
      </c>
      <c r="X3026" s="4">
        <v>0.89997000000000005</v>
      </c>
      <c r="Y3026" s="4">
        <v>0.84967499999999996</v>
      </c>
      <c r="Z3026" s="4">
        <v>0.79870200000000002</v>
      </c>
      <c r="AA3026" s="4">
        <v>1.1591</v>
      </c>
      <c r="AB3026" s="4">
        <v>1.1970479999999999</v>
      </c>
      <c r="AC3026" s="4">
        <v>0.91876000000000002</v>
      </c>
      <c r="AD3026" s="4">
        <v>0.91566200000000009</v>
      </c>
      <c r="AE3026" s="4">
        <v>1.1117379999999999</v>
      </c>
      <c r="AM3026" s="4">
        <v>1.0660000000000001</v>
      </c>
    </row>
    <row r="3027" spans="1:43" x14ac:dyDescent="0.2">
      <c r="A3027" s="4" t="s">
        <v>878</v>
      </c>
      <c r="B3027" s="4">
        <v>153</v>
      </c>
      <c r="C3027" s="4" t="s">
        <v>3703</v>
      </c>
      <c r="D3027" s="4" t="s">
        <v>4521</v>
      </c>
      <c r="E3027" s="4" t="s">
        <v>8161</v>
      </c>
      <c r="F3027" s="4">
        <v>1</v>
      </c>
      <c r="G3027" s="4">
        <v>2.21551E-3</v>
      </c>
      <c r="H3027" s="4">
        <v>58.338000000000001</v>
      </c>
      <c r="I3027" s="4">
        <v>3</v>
      </c>
      <c r="J3027" s="4" t="s">
        <v>13980</v>
      </c>
      <c r="K3027" s="4">
        <v>-8.0061999999999998</v>
      </c>
      <c r="T3027" s="4">
        <v>0.89694252200000002</v>
      </c>
      <c r="V3027" s="4">
        <v>1.2802290000000001</v>
      </c>
      <c r="W3027" s="4">
        <v>1.0083150000000001</v>
      </c>
      <c r="X3027" s="4">
        <v>1.385486</v>
      </c>
      <c r="Y3027" s="4">
        <v>1.4227650000000001</v>
      </c>
      <c r="Z3027" s="4">
        <v>0.92890699999999993</v>
      </c>
      <c r="AA3027" s="4">
        <v>0.95814500000000002</v>
      </c>
      <c r="AB3027" s="4">
        <v>0.76324700000000001</v>
      </c>
      <c r="AC3027" s="4">
        <v>0.87800599999999995</v>
      </c>
      <c r="AD3027" s="4">
        <v>0.75500699999999998</v>
      </c>
      <c r="AE3027" s="4">
        <v>0.61989399999999995</v>
      </c>
      <c r="AN3027" s="4">
        <v>1.1879999999999999</v>
      </c>
    </row>
    <row r="3028" spans="1:43" x14ac:dyDescent="0.2">
      <c r="A3028" s="4" t="s">
        <v>879</v>
      </c>
      <c r="B3028" s="4">
        <v>166</v>
      </c>
      <c r="C3028" s="4" t="s">
        <v>3703</v>
      </c>
      <c r="D3028" s="4" t="s">
        <v>4522</v>
      </c>
      <c r="E3028" s="4" t="s">
        <v>8162</v>
      </c>
      <c r="F3028" s="4">
        <v>1</v>
      </c>
      <c r="G3028" s="4">
        <v>6.8234600000000002E-4</v>
      </c>
      <c r="H3028" s="4">
        <v>92.427999999999997</v>
      </c>
      <c r="I3028" s="4">
        <v>2</v>
      </c>
      <c r="J3028" s="4" t="s">
        <v>13981</v>
      </c>
      <c r="K3028" s="4">
        <v>-7.4176000000000002</v>
      </c>
      <c r="L3028" s="4">
        <v>0.64916448999999998</v>
      </c>
      <c r="M3028" s="4">
        <v>0.89616870700000006</v>
      </c>
      <c r="N3028" s="4">
        <v>1.173292394</v>
      </c>
      <c r="O3028" s="4">
        <v>1.0419500209999999</v>
      </c>
      <c r="P3028" s="4">
        <v>1.0708915510000001</v>
      </c>
      <c r="Q3028" s="4">
        <v>0.52567145000000004</v>
      </c>
      <c r="R3028" s="4">
        <v>1.355389636</v>
      </c>
      <c r="S3028" s="4">
        <v>1.380820712</v>
      </c>
      <c r="T3028" s="4">
        <v>1.092649143</v>
      </c>
      <c r="U3028" s="4">
        <v>1.1305997430000001</v>
      </c>
      <c r="V3028" s="4">
        <v>1.0674319999999999</v>
      </c>
      <c r="W3028" s="4">
        <v>1.0819129999999999</v>
      </c>
      <c r="X3028" s="4">
        <v>0.89997000000000005</v>
      </c>
      <c r="Y3028" s="4">
        <v>0.84967499999999996</v>
      </c>
      <c r="Z3028" s="4">
        <v>0.79870200000000002</v>
      </c>
      <c r="AA3028" s="4">
        <v>1.1591</v>
      </c>
      <c r="AB3028" s="4">
        <v>1.1970479999999999</v>
      </c>
      <c r="AC3028" s="4">
        <v>0.91876000000000002</v>
      </c>
      <c r="AD3028" s="4">
        <v>0.91566200000000009</v>
      </c>
      <c r="AE3028" s="4">
        <v>1.1117379999999999</v>
      </c>
      <c r="AF3028" s="4">
        <v>0.60799999999999998</v>
      </c>
      <c r="AG3028" s="4">
        <v>0.82799999999999996</v>
      </c>
      <c r="AH3028" s="4">
        <v>1.304</v>
      </c>
      <c r="AI3028" s="4">
        <v>1.226</v>
      </c>
      <c r="AJ3028" s="4">
        <v>1.341</v>
      </c>
      <c r="AK3028" s="4">
        <v>0.45400000000000001</v>
      </c>
      <c r="AL3028" s="4">
        <v>1.1319999999999999</v>
      </c>
      <c r="AM3028" s="4">
        <v>1.5029999999999999</v>
      </c>
      <c r="AN3028" s="4">
        <v>1.1930000000000001</v>
      </c>
      <c r="AO3028" s="4">
        <v>1.0169999999999999</v>
      </c>
      <c r="AP3028" s="4">
        <v>1.002</v>
      </c>
      <c r="AQ3028" s="4">
        <v>0.91505746681806266</v>
      </c>
    </row>
    <row r="3029" spans="1:43" x14ac:dyDescent="0.2">
      <c r="A3029" s="4" t="s">
        <v>878</v>
      </c>
      <c r="B3029" s="4">
        <v>116</v>
      </c>
      <c r="C3029" s="4" t="s">
        <v>3703</v>
      </c>
      <c r="D3029" s="4" t="s">
        <v>4521</v>
      </c>
      <c r="E3029" s="4" t="s">
        <v>8161</v>
      </c>
      <c r="F3029" s="4">
        <v>1</v>
      </c>
      <c r="G3029" s="4">
        <v>4.9929300000000003E-5</v>
      </c>
      <c r="H3029" s="4">
        <v>95.656000000000006</v>
      </c>
      <c r="I3029" s="4">
        <v>4</v>
      </c>
      <c r="J3029" s="4" t="s">
        <v>13982</v>
      </c>
      <c r="K3029" s="4">
        <v>-9.4451999999999998</v>
      </c>
      <c r="M3029" s="4">
        <v>1.096712197</v>
      </c>
      <c r="P3029" s="4">
        <v>1.4954089180000001</v>
      </c>
      <c r="R3029" s="4">
        <v>1.618563609</v>
      </c>
      <c r="S3029" s="4">
        <v>0.87321070999999995</v>
      </c>
      <c r="T3029" s="4">
        <v>0.169579704</v>
      </c>
      <c r="U3029" s="4">
        <v>0.73714127200000001</v>
      </c>
      <c r="V3029" s="4">
        <v>1.2802290000000001</v>
      </c>
      <c r="W3029" s="4">
        <v>1.0083150000000001</v>
      </c>
      <c r="X3029" s="4">
        <v>1.385486</v>
      </c>
      <c r="Y3029" s="4">
        <v>1.4227650000000001</v>
      </c>
      <c r="Z3029" s="4">
        <v>0.92890699999999993</v>
      </c>
      <c r="AA3029" s="4">
        <v>0.95814500000000002</v>
      </c>
      <c r="AB3029" s="4">
        <v>0.76324700000000001</v>
      </c>
      <c r="AC3029" s="4">
        <v>0.87800599999999995</v>
      </c>
      <c r="AD3029" s="4">
        <v>0.75500699999999998</v>
      </c>
      <c r="AE3029" s="4">
        <v>0.61989399999999995</v>
      </c>
      <c r="AG3029" s="4">
        <v>1.0880000000000001</v>
      </c>
      <c r="AJ3029" s="4">
        <v>1.61</v>
      </c>
      <c r="AL3029" s="4">
        <v>2.121</v>
      </c>
      <c r="AM3029" s="4">
        <v>0.995</v>
      </c>
      <c r="AN3029" s="4">
        <v>0.22500000000000001</v>
      </c>
      <c r="AO3029" s="4">
        <v>1.1890000000000001</v>
      </c>
      <c r="AP3029" s="4">
        <v>1.1910000000000001</v>
      </c>
      <c r="AQ3029" s="4">
        <v>0.59150248051744347</v>
      </c>
    </row>
    <row r="3030" spans="1:43" x14ac:dyDescent="0.2">
      <c r="A3030" s="4" t="s">
        <v>878</v>
      </c>
      <c r="B3030" s="4">
        <v>133</v>
      </c>
      <c r="C3030" s="4" t="s">
        <v>3703</v>
      </c>
      <c r="D3030" s="4" t="s">
        <v>4521</v>
      </c>
      <c r="E3030" s="4" t="s">
        <v>8161</v>
      </c>
      <c r="F3030" s="4">
        <v>0.99990699999999999</v>
      </c>
      <c r="G3030" s="4">
        <v>3.3268099999999999E-3</v>
      </c>
      <c r="H3030" s="4">
        <v>40.533000000000001</v>
      </c>
      <c r="I3030" s="4">
        <v>3</v>
      </c>
      <c r="J3030" s="4" t="s">
        <v>13983</v>
      </c>
      <c r="K3030" s="4">
        <v>-7.1894</v>
      </c>
      <c r="S3030" s="4">
        <v>0.97921489900000003</v>
      </c>
      <c r="V3030" s="4">
        <v>1.2802290000000001</v>
      </c>
      <c r="W3030" s="4">
        <v>1.0083150000000001</v>
      </c>
      <c r="X3030" s="4">
        <v>1.385486</v>
      </c>
      <c r="Y3030" s="4">
        <v>1.4227650000000001</v>
      </c>
      <c r="Z3030" s="4">
        <v>0.92890699999999993</v>
      </c>
      <c r="AA3030" s="4">
        <v>0.95814500000000002</v>
      </c>
      <c r="AB3030" s="4">
        <v>0.76324700000000001</v>
      </c>
      <c r="AC3030" s="4">
        <v>0.87800599999999995</v>
      </c>
      <c r="AD3030" s="4">
        <v>0.75500699999999998</v>
      </c>
      <c r="AE3030" s="4">
        <v>0.61989399999999995</v>
      </c>
      <c r="AM3030" s="4">
        <v>1.115</v>
      </c>
    </row>
    <row r="3031" spans="1:43" x14ac:dyDescent="0.2">
      <c r="A3031" s="4" t="s">
        <v>878</v>
      </c>
      <c r="B3031" s="4">
        <v>147</v>
      </c>
      <c r="C3031" s="4" t="s">
        <v>3703</v>
      </c>
      <c r="D3031" s="4" t="s">
        <v>4521</v>
      </c>
      <c r="E3031" s="4" t="s">
        <v>8161</v>
      </c>
      <c r="F3031" s="4">
        <v>0.89863799999999994</v>
      </c>
      <c r="G3031" s="4">
        <v>3.7553899999999998E-4</v>
      </c>
      <c r="H3031" s="4">
        <v>48.476000000000013</v>
      </c>
      <c r="I3031" s="4">
        <v>3</v>
      </c>
      <c r="J3031" s="4" t="s">
        <v>13984</v>
      </c>
      <c r="K3031" s="4">
        <v>-6.8997999999999999</v>
      </c>
      <c r="M3031" s="4">
        <v>0.87473011299999992</v>
      </c>
      <c r="U3031" s="4">
        <v>0.78066809999999998</v>
      </c>
      <c r="V3031" s="4">
        <v>1.2802290000000001</v>
      </c>
      <c r="W3031" s="4">
        <v>1.0083150000000001</v>
      </c>
      <c r="X3031" s="4">
        <v>1.385486</v>
      </c>
      <c r="Y3031" s="4">
        <v>1.4227650000000001</v>
      </c>
      <c r="Z3031" s="4">
        <v>0.92890699999999993</v>
      </c>
      <c r="AA3031" s="4">
        <v>0.95814500000000002</v>
      </c>
      <c r="AB3031" s="4">
        <v>0.76324700000000001</v>
      </c>
      <c r="AC3031" s="4">
        <v>0.87800599999999995</v>
      </c>
      <c r="AD3031" s="4">
        <v>0.75500699999999998</v>
      </c>
      <c r="AE3031" s="4">
        <v>0.61989399999999995</v>
      </c>
      <c r="AG3031" s="4">
        <v>0.86799999999999999</v>
      </c>
      <c r="AO3031" s="4">
        <v>1.2589999999999999</v>
      </c>
      <c r="AP3031" s="4">
        <v>0.68899999999999995</v>
      </c>
    </row>
    <row r="3032" spans="1:43" x14ac:dyDescent="0.2">
      <c r="A3032" s="4" t="s">
        <v>879</v>
      </c>
      <c r="B3032" s="4">
        <v>5</v>
      </c>
      <c r="C3032" s="4" t="s">
        <v>3703</v>
      </c>
      <c r="D3032" s="4" t="s">
        <v>4522</v>
      </c>
      <c r="E3032" s="4" t="s">
        <v>8162</v>
      </c>
      <c r="F3032" s="4">
        <v>1</v>
      </c>
      <c r="G3032" s="4">
        <v>1.05509E-6</v>
      </c>
      <c r="H3032" s="4">
        <v>119.52</v>
      </c>
      <c r="I3032" s="4">
        <v>2</v>
      </c>
      <c r="J3032" s="4" t="s">
        <v>13985</v>
      </c>
      <c r="K3032" s="4">
        <v>-6.8243</v>
      </c>
      <c r="L3032" s="4">
        <v>0.92977733299999998</v>
      </c>
      <c r="M3032" s="4">
        <v>1.2392324219999999</v>
      </c>
      <c r="N3032" s="4">
        <v>1.145145192</v>
      </c>
      <c r="O3032" s="4">
        <v>1.226787066</v>
      </c>
      <c r="P3032" s="4">
        <v>0.94794715699999998</v>
      </c>
      <c r="Q3032" s="4">
        <v>1.071976721</v>
      </c>
      <c r="R3032" s="4">
        <v>1.193105147</v>
      </c>
      <c r="S3032" s="4">
        <v>0.70423955299999996</v>
      </c>
      <c r="T3032" s="4">
        <v>0.94123567299999999</v>
      </c>
      <c r="U3032" s="4">
        <v>0.96883357799999992</v>
      </c>
      <c r="V3032" s="4">
        <v>1.0674319999999999</v>
      </c>
      <c r="W3032" s="4">
        <v>1.0819129999999999</v>
      </c>
      <c r="X3032" s="4">
        <v>0.89997000000000005</v>
      </c>
      <c r="Y3032" s="4">
        <v>0.84967499999999996</v>
      </c>
      <c r="Z3032" s="4">
        <v>0.79870200000000002</v>
      </c>
      <c r="AA3032" s="4">
        <v>1.1591</v>
      </c>
      <c r="AB3032" s="4">
        <v>1.1970479999999999</v>
      </c>
      <c r="AC3032" s="4">
        <v>0.91876000000000002</v>
      </c>
      <c r="AD3032" s="4">
        <v>0.91566200000000009</v>
      </c>
      <c r="AE3032" s="4">
        <v>1.1117379999999999</v>
      </c>
      <c r="AF3032" s="4">
        <v>0.871</v>
      </c>
      <c r="AG3032" s="4">
        <v>1.145</v>
      </c>
      <c r="AH3032" s="4">
        <v>1.272</v>
      </c>
      <c r="AI3032" s="4">
        <v>1.444</v>
      </c>
      <c r="AJ3032" s="4">
        <v>1.1870000000000001</v>
      </c>
      <c r="AK3032" s="4">
        <v>0.92500000000000004</v>
      </c>
      <c r="AL3032" s="4">
        <v>0.997</v>
      </c>
      <c r="AM3032" s="4">
        <v>0.76700000000000002</v>
      </c>
      <c r="AN3032" s="4">
        <v>1.028</v>
      </c>
      <c r="AO3032" s="4">
        <v>0.871</v>
      </c>
      <c r="AP3032" s="4">
        <v>1.29</v>
      </c>
      <c r="AQ3032" s="4">
        <v>3.6515651922182181E-2</v>
      </c>
    </row>
    <row r="3033" spans="1:43" x14ac:dyDescent="0.2">
      <c r="A3033" s="4" t="s">
        <v>880</v>
      </c>
      <c r="B3033" s="4">
        <v>279</v>
      </c>
      <c r="C3033" s="4" t="s">
        <v>3703</v>
      </c>
      <c r="D3033" s="4" t="s">
        <v>4523</v>
      </c>
      <c r="E3033" s="4" t="s">
        <v>8163</v>
      </c>
      <c r="F3033" s="4">
        <v>1</v>
      </c>
      <c r="G3033" s="4">
        <v>1.4227E-3</v>
      </c>
      <c r="H3033" s="4">
        <v>93.467000000000013</v>
      </c>
      <c r="I3033" s="4">
        <v>3</v>
      </c>
      <c r="J3033" s="4" t="s">
        <v>13986</v>
      </c>
      <c r="K3033" s="4">
        <v>-6.4151999999999996</v>
      </c>
      <c r="L3033" s="4">
        <v>7.9039437000000004E-2</v>
      </c>
      <c r="M3033" s="4">
        <v>0.60185534100000004</v>
      </c>
      <c r="N3033" s="4">
        <v>0.88998738200000005</v>
      </c>
      <c r="O3033" s="4">
        <v>0.7440228940000001</v>
      </c>
      <c r="P3033" s="4">
        <v>1.6419207769999999</v>
      </c>
      <c r="Q3033" s="4">
        <v>0.24669716999999999</v>
      </c>
      <c r="R3033" s="4">
        <v>1.7123347769999999</v>
      </c>
      <c r="S3033" s="4">
        <v>1.589968826</v>
      </c>
      <c r="T3033" s="4">
        <v>0.81334046599999998</v>
      </c>
      <c r="U3033" s="4">
        <v>1.7879900360000001</v>
      </c>
      <c r="V3033" s="4">
        <v>0.52647900000000003</v>
      </c>
      <c r="W3033" s="4">
        <v>1.090857</v>
      </c>
      <c r="Y3033" s="4">
        <v>0.58144300000000004</v>
      </c>
      <c r="Z3033" s="4">
        <v>1.3141069999999999</v>
      </c>
      <c r="AB3033" s="4">
        <v>1.2960929999999999</v>
      </c>
      <c r="AC3033" s="4">
        <v>0.89593099999999992</v>
      </c>
      <c r="AD3033" s="4">
        <v>1.2950900000000001</v>
      </c>
      <c r="AF3033" s="4">
        <v>0.15</v>
      </c>
      <c r="AG3033" s="4">
        <v>0.55200000000000005</v>
      </c>
      <c r="AI3033" s="4">
        <v>1.28</v>
      </c>
      <c r="AJ3033" s="4">
        <v>1.2490000000000001</v>
      </c>
      <c r="AL3033" s="4">
        <v>1.321</v>
      </c>
      <c r="AM3033" s="4">
        <v>1.7749999999999999</v>
      </c>
      <c r="AN3033" s="4">
        <v>0.628</v>
      </c>
      <c r="AP3033" s="4">
        <v>0.65100000000000002</v>
      </c>
      <c r="AQ3033" s="4">
        <v>0.37332494882663769</v>
      </c>
    </row>
    <row r="3034" spans="1:43" x14ac:dyDescent="0.2">
      <c r="A3034" s="4" t="s">
        <v>880</v>
      </c>
      <c r="B3034" s="4">
        <v>285</v>
      </c>
      <c r="C3034" s="4" t="s">
        <v>3703</v>
      </c>
      <c r="D3034" s="4" t="s">
        <v>4523</v>
      </c>
      <c r="E3034" s="4" t="s">
        <v>8163</v>
      </c>
      <c r="F3034" s="4">
        <v>1</v>
      </c>
      <c r="G3034" s="4">
        <v>1.8331199999999999E-7</v>
      </c>
      <c r="H3034" s="4">
        <v>183.57</v>
      </c>
      <c r="I3034" s="4">
        <v>2</v>
      </c>
      <c r="J3034" s="4" t="s">
        <v>13987</v>
      </c>
      <c r="K3034" s="4">
        <v>-7.2797999999999998</v>
      </c>
      <c r="L3034" s="4">
        <v>0.15190620399999999</v>
      </c>
      <c r="M3034" s="4">
        <v>0.67923297299999996</v>
      </c>
      <c r="N3034" s="4">
        <v>0.7965898990000001</v>
      </c>
      <c r="O3034" s="4">
        <v>0.64772448000000005</v>
      </c>
      <c r="P3034" s="4">
        <v>1.1173850139999999</v>
      </c>
      <c r="Q3034" s="4">
        <v>0.201512146</v>
      </c>
      <c r="R3034" s="4">
        <v>2.3314883540000002</v>
      </c>
      <c r="S3034" s="4">
        <v>1.6230047409999999</v>
      </c>
      <c r="T3034" s="4">
        <v>0.22628021600000001</v>
      </c>
      <c r="U3034" s="4">
        <v>2.2264834979999999</v>
      </c>
      <c r="V3034" s="4">
        <v>0.52647900000000003</v>
      </c>
      <c r="W3034" s="4">
        <v>1.090857</v>
      </c>
      <c r="Y3034" s="4">
        <v>0.58144300000000004</v>
      </c>
      <c r="Z3034" s="4">
        <v>1.3141069999999999</v>
      </c>
      <c r="AB3034" s="4">
        <v>1.2960929999999999</v>
      </c>
      <c r="AC3034" s="4">
        <v>0.89593099999999992</v>
      </c>
      <c r="AD3034" s="4">
        <v>1.2950900000000001</v>
      </c>
      <c r="AF3034" s="4">
        <v>0.28899999999999998</v>
      </c>
      <c r="AG3034" s="4">
        <v>0.623</v>
      </c>
      <c r="AI3034" s="4">
        <v>1.1140000000000001</v>
      </c>
      <c r="AJ3034" s="4">
        <v>0.85</v>
      </c>
      <c r="AL3034" s="4">
        <v>1.7989999999999999</v>
      </c>
      <c r="AM3034" s="4">
        <v>1.8120000000000001</v>
      </c>
      <c r="AN3034" s="4">
        <v>0.17499999999999999</v>
      </c>
      <c r="AP3034" s="4">
        <v>0.56999999999999995</v>
      </c>
      <c r="AQ3034" s="4">
        <v>0.74315302150922702</v>
      </c>
    </row>
    <row r="3035" spans="1:43" x14ac:dyDescent="0.2">
      <c r="A3035" s="4" t="s">
        <v>880</v>
      </c>
      <c r="B3035" s="4">
        <v>299</v>
      </c>
      <c r="C3035" s="4" t="s">
        <v>3703</v>
      </c>
      <c r="D3035" s="4" t="s">
        <v>4523</v>
      </c>
      <c r="E3035" s="4" t="s">
        <v>8163</v>
      </c>
      <c r="F3035" s="4">
        <v>1</v>
      </c>
      <c r="G3035" s="4">
        <v>1.3958399999999999E-7</v>
      </c>
      <c r="H3035" s="4">
        <v>183.57</v>
      </c>
      <c r="I3035" s="4">
        <v>2</v>
      </c>
      <c r="J3035" s="4" t="s">
        <v>13988</v>
      </c>
      <c r="K3035" s="4">
        <v>-7.3210000000000006</v>
      </c>
      <c r="L3035" s="4">
        <v>0.33578400200000003</v>
      </c>
      <c r="M3035" s="4">
        <v>0.40248346000000002</v>
      </c>
      <c r="N3035" s="4">
        <v>0.54549129600000001</v>
      </c>
      <c r="O3035" s="4">
        <v>0.81846123799999992</v>
      </c>
      <c r="Q3035" s="4">
        <v>0.24156910000000001</v>
      </c>
      <c r="R3035" s="4">
        <v>2.5054837499999998</v>
      </c>
      <c r="S3035" s="4">
        <v>0.69197624499999999</v>
      </c>
      <c r="U3035" s="4">
        <v>2.3263898410000001</v>
      </c>
      <c r="V3035" s="4">
        <v>0.52647900000000003</v>
      </c>
      <c r="W3035" s="4">
        <v>1.090857</v>
      </c>
      <c r="Y3035" s="4">
        <v>0.58144300000000004</v>
      </c>
      <c r="Z3035" s="4">
        <v>1.3141069999999999</v>
      </c>
      <c r="AB3035" s="4">
        <v>1.2960929999999999</v>
      </c>
      <c r="AC3035" s="4">
        <v>0.89593099999999992</v>
      </c>
      <c r="AD3035" s="4">
        <v>1.2950900000000001</v>
      </c>
      <c r="AF3035" s="4">
        <v>0.63800000000000001</v>
      </c>
      <c r="AG3035" s="4">
        <v>0.36899999999999999</v>
      </c>
      <c r="AI3035" s="4">
        <v>1.4079999999999999</v>
      </c>
      <c r="AL3035" s="4">
        <v>1.9330000000000001</v>
      </c>
      <c r="AM3035" s="4">
        <v>0.77200000000000002</v>
      </c>
      <c r="AP3035" s="4">
        <v>0.59499999999999997</v>
      </c>
      <c r="AQ3035" s="4">
        <v>0.41848379204788289</v>
      </c>
    </row>
    <row r="3036" spans="1:43" x14ac:dyDescent="0.2">
      <c r="A3036" s="4" t="s">
        <v>881</v>
      </c>
      <c r="B3036" s="4">
        <v>450</v>
      </c>
      <c r="C3036" s="4" t="s">
        <v>3703</v>
      </c>
      <c r="D3036" s="4" t="s">
        <v>4524</v>
      </c>
      <c r="E3036" s="4" t="s">
        <v>8164</v>
      </c>
      <c r="F3036" s="4">
        <v>1</v>
      </c>
      <c r="G3036" s="4">
        <v>1.53945E-4</v>
      </c>
      <c r="H3036" s="4">
        <v>171.34</v>
      </c>
      <c r="I3036" s="4">
        <v>2</v>
      </c>
      <c r="J3036" s="4" t="s">
        <v>13989</v>
      </c>
      <c r="K3036" s="4">
        <v>-8.5439000000000007</v>
      </c>
      <c r="M3036" s="4">
        <v>0.71386064799999993</v>
      </c>
      <c r="N3036" s="4">
        <v>0.59358754899999999</v>
      </c>
      <c r="O3036" s="4">
        <v>1.029692445</v>
      </c>
      <c r="P3036" s="4">
        <v>1.0328101949999999</v>
      </c>
      <c r="R3036" s="4">
        <v>1.1812407620000001</v>
      </c>
      <c r="S3036" s="4">
        <v>1.3164560249999999</v>
      </c>
      <c r="T3036" s="4">
        <v>1.2322939429999999</v>
      </c>
      <c r="U3036" s="4">
        <v>0.92610283900000001</v>
      </c>
      <c r="V3036" s="4">
        <v>0.78928299999999996</v>
      </c>
      <c r="W3036" s="4">
        <v>1.087634</v>
      </c>
      <c r="X3036" s="4">
        <v>0.90831700000000004</v>
      </c>
      <c r="Y3036" s="4">
        <v>1.278276</v>
      </c>
      <c r="Z3036" s="4">
        <v>0.91662900000000014</v>
      </c>
      <c r="AA3036" s="4">
        <v>0.98475499999999994</v>
      </c>
      <c r="AB3036" s="4">
        <v>1.0917840000000001</v>
      </c>
      <c r="AC3036" s="4">
        <v>0.90515599999999996</v>
      </c>
      <c r="AD3036" s="4">
        <v>0.82313600000000009</v>
      </c>
      <c r="AE3036" s="4">
        <v>1.2150300000000001</v>
      </c>
      <c r="AG3036" s="4">
        <v>0.65600000000000003</v>
      </c>
      <c r="AH3036" s="4">
        <v>0.65400000000000003</v>
      </c>
      <c r="AI3036" s="4">
        <v>0.80600000000000005</v>
      </c>
      <c r="AJ3036" s="4">
        <v>1.127</v>
      </c>
      <c r="AL3036" s="4">
        <v>1.0820000000000001</v>
      </c>
      <c r="AM3036" s="4">
        <v>1.454</v>
      </c>
      <c r="AN3036" s="4">
        <v>1.4970000000000001</v>
      </c>
      <c r="AO3036" s="4">
        <v>0.76200000000000001</v>
      </c>
      <c r="AP3036" s="4">
        <v>0.67600000000000005</v>
      </c>
      <c r="AQ3036" s="4">
        <v>0.10900558064936131</v>
      </c>
    </row>
    <row r="3037" spans="1:43" x14ac:dyDescent="0.2">
      <c r="A3037" s="4" t="s">
        <v>881</v>
      </c>
      <c r="B3037" s="4">
        <v>458</v>
      </c>
      <c r="C3037" s="4" t="s">
        <v>3703</v>
      </c>
      <c r="D3037" s="4" t="s">
        <v>4524</v>
      </c>
      <c r="E3037" s="4" t="s">
        <v>8164</v>
      </c>
      <c r="F3037" s="4">
        <v>0.99997499999999995</v>
      </c>
      <c r="G3037" s="4">
        <v>1.2328999999999999E-4</v>
      </c>
      <c r="H3037" s="4">
        <v>187.33</v>
      </c>
      <c r="I3037" s="4">
        <v>2</v>
      </c>
      <c r="J3037" s="4" t="s">
        <v>13990</v>
      </c>
      <c r="K3037" s="4">
        <v>-6.9558999999999997</v>
      </c>
      <c r="L3037" s="4">
        <v>0.48492654699999999</v>
      </c>
      <c r="M3037" s="4">
        <v>1.1063883370000001</v>
      </c>
      <c r="N3037" s="4">
        <v>1.336174129</v>
      </c>
      <c r="O3037" s="4">
        <v>1.255614429</v>
      </c>
      <c r="P3037" s="4">
        <v>1.353010319</v>
      </c>
      <c r="Q3037" s="4">
        <v>0.73694879000000002</v>
      </c>
      <c r="R3037" s="4">
        <v>1.229008927</v>
      </c>
      <c r="S3037" s="4">
        <v>1.1632566849999999</v>
      </c>
      <c r="T3037" s="4">
        <v>0.87496774900000007</v>
      </c>
      <c r="U3037" s="4">
        <v>0.90867661200000005</v>
      </c>
      <c r="V3037" s="4">
        <v>0.78928299999999996</v>
      </c>
      <c r="W3037" s="4">
        <v>1.087634</v>
      </c>
      <c r="X3037" s="4">
        <v>0.90831700000000004</v>
      </c>
      <c r="Y3037" s="4">
        <v>1.278276</v>
      </c>
      <c r="Z3037" s="4">
        <v>0.91662900000000014</v>
      </c>
      <c r="AA3037" s="4">
        <v>0.98475499999999994</v>
      </c>
      <c r="AB3037" s="4">
        <v>1.0917840000000001</v>
      </c>
      <c r="AC3037" s="4">
        <v>0.90515599999999996</v>
      </c>
      <c r="AD3037" s="4">
        <v>0.82313600000000009</v>
      </c>
      <c r="AE3037" s="4">
        <v>1.2150300000000001</v>
      </c>
      <c r="AF3037" s="4">
        <v>0.61399999999999999</v>
      </c>
      <c r="AG3037" s="4">
        <v>1.0169999999999999</v>
      </c>
      <c r="AH3037" s="4">
        <v>1.4710000000000001</v>
      </c>
      <c r="AI3037" s="4">
        <v>0.98199999999999998</v>
      </c>
      <c r="AJ3037" s="4">
        <v>1.476</v>
      </c>
      <c r="AK3037" s="4">
        <v>0.748</v>
      </c>
      <c r="AL3037" s="4">
        <v>1.1259999999999999</v>
      </c>
      <c r="AM3037" s="4">
        <v>1.2849999999999999</v>
      </c>
      <c r="AN3037" s="4">
        <v>1.0629999999999999</v>
      </c>
      <c r="AO3037" s="4">
        <v>0.748</v>
      </c>
      <c r="AP3037" s="4">
        <v>1.119</v>
      </c>
      <c r="AQ3037" s="4">
        <v>0.66773765379846794</v>
      </c>
    </row>
    <row r="3038" spans="1:43" x14ac:dyDescent="0.2">
      <c r="A3038" s="4" t="s">
        <v>881</v>
      </c>
      <c r="B3038" s="4">
        <v>233</v>
      </c>
      <c r="C3038" s="4" t="s">
        <v>3703</v>
      </c>
      <c r="D3038" s="4" t="s">
        <v>4524</v>
      </c>
      <c r="E3038" s="4" t="s">
        <v>8164</v>
      </c>
      <c r="F3038" s="4">
        <v>0.99999500000000008</v>
      </c>
      <c r="G3038" s="4">
        <v>3.8262600000000001E-2</v>
      </c>
      <c r="H3038" s="4">
        <v>72.492000000000004</v>
      </c>
      <c r="I3038" s="4">
        <v>2</v>
      </c>
      <c r="J3038" s="4" t="s">
        <v>13991</v>
      </c>
      <c r="K3038" s="4">
        <v>-1.5972999999999999</v>
      </c>
      <c r="M3038" s="4">
        <v>0.88754021599999999</v>
      </c>
      <c r="Q3038" s="4">
        <v>0.99696399099999999</v>
      </c>
      <c r="V3038" s="4">
        <v>0.78928299999999996</v>
      </c>
      <c r="W3038" s="4">
        <v>1.087634</v>
      </c>
      <c r="X3038" s="4">
        <v>0.90831700000000004</v>
      </c>
      <c r="Y3038" s="4">
        <v>1.278276</v>
      </c>
      <c r="Z3038" s="4">
        <v>0.91662900000000014</v>
      </c>
      <c r="AA3038" s="4">
        <v>0.98475499999999994</v>
      </c>
      <c r="AB3038" s="4">
        <v>1.0917840000000001</v>
      </c>
      <c r="AC3038" s="4">
        <v>0.90515599999999996</v>
      </c>
      <c r="AD3038" s="4">
        <v>0.82313600000000009</v>
      </c>
      <c r="AE3038" s="4">
        <v>1.2150300000000001</v>
      </c>
      <c r="AG3038" s="4">
        <v>0.81599999999999995</v>
      </c>
      <c r="AK3038" s="4">
        <v>1.012</v>
      </c>
      <c r="AP3038" s="4">
        <v>0.80600000000000005</v>
      </c>
    </row>
    <row r="3039" spans="1:43" x14ac:dyDescent="0.2">
      <c r="A3039" s="4" t="s">
        <v>881</v>
      </c>
      <c r="B3039" s="4">
        <v>237</v>
      </c>
      <c r="C3039" s="4" t="s">
        <v>3703</v>
      </c>
      <c r="D3039" s="4" t="s">
        <v>4524</v>
      </c>
      <c r="E3039" s="4" t="s">
        <v>8164</v>
      </c>
      <c r="F3039" s="4">
        <v>1</v>
      </c>
      <c r="G3039" s="4">
        <v>9.8121600000000002E-10</v>
      </c>
      <c r="H3039" s="4">
        <v>156.13999999999999</v>
      </c>
      <c r="I3039" s="4">
        <v>2</v>
      </c>
      <c r="J3039" s="4" t="s">
        <v>13992</v>
      </c>
      <c r="K3039" s="4">
        <v>-6.6357999999999997</v>
      </c>
      <c r="L3039" s="4">
        <v>1.0686859470000001</v>
      </c>
      <c r="M3039" s="4">
        <v>1.3380809979999999</v>
      </c>
      <c r="N3039" s="4">
        <v>0.86058272400000002</v>
      </c>
      <c r="O3039" s="4">
        <v>0.73315855299999999</v>
      </c>
      <c r="P3039" s="4">
        <v>1.314317011</v>
      </c>
      <c r="Q3039" s="4">
        <v>1.622865684</v>
      </c>
      <c r="R3039" s="4">
        <v>0.76021993900000007</v>
      </c>
      <c r="S3039" s="4">
        <v>0.57133429400000002</v>
      </c>
      <c r="T3039" s="4">
        <v>1.3560988460000001</v>
      </c>
      <c r="U3039" s="4">
        <v>0.67738481500000003</v>
      </c>
      <c r="V3039" s="4">
        <v>0.78928299999999996</v>
      </c>
      <c r="W3039" s="4">
        <v>1.087634</v>
      </c>
      <c r="X3039" s="4">
        <v>0.90831700000000004</v>
      </c>
      <c r="Y3039" s="4">
        <v>1.278276</v>
      </c>
      <c r="Z3039" s="4">
        <v>0.91662900000000014</v>
      </c>
      <c r="AA3039" s="4">
        <v>0.98475499999999994</v>
      </c>
      <c r="AB3039" s="4">
        <v>1.0917840000000001</v>
      </c>
      <c r="AC3039" s="4">
        <v>0.90515599999999996</v>
      </c>
      <c r="AD3039" s="4">
        <v>0.82313600000000009</v>
      </c>
      <c r="AE3039" s="4">
        <v>1.2150300000000001</v>
      </c>
      <c r="AF3039" s="4">
        <v>1.3540000000000001</v>
      </c>
      <c r="AG3039" s="4">
        <v>1.23</v>
      </c>
      <c r="AH3039" s="4">
        <v>0.94699999999999995</v>
      </c>
      <c r="AI3039" s="4">
        <v>0.57399999999999995</v>
      </c>
      <c r="AJ3039" s="4">
        <v>1.4339999999999999</v>
      </c>
      <c r="AK3039" s="4">
        <v>1.6479999999999999</v>
      </c>
      <c r="AL3039" s="4">
        <v>0.69599999999999995</v>
      </c>
      <c r="AM3039" s="4">
        <v>0.63100000000000001</v>
      </c>
      <c r="AN3039" s="4">
        <v>1.647</v>
      </c>
      <c r="AO3039" s="4">
        <v>0.55800000000000005</v>
      </c>
      <c r="AP3039" s="4">
        <v>1.069</v>
      </c>
      <c r="AQ3039" s="4">
        <v>0.65966707216408904</v>
      </c>
    </row>
    <row r="3040" spans="1:43" x14ac:dyDescent="0.2">
      <c r="A3040" s="4" t="s">
        <v>881</v>
      </c>
      <c r="B3040" s="4">
        <v>344</v>
      </c>
      <c r="C3040" s="4" t="s">
        <v>3703</v>
      </c>
      <c r="D3040" s="4" t="s">
        <v>4524</v>
      </c>
      <c r="E3040" s="4" t="s">
        <v>8164</v>
      </c>
      <c r="F3040" s="4">
        <v>1</v>
      </c>
      <c r="G3040" s="4">
        <v>8.9067100000000011E-4</v>
      </c>
      <c r="H3040" s="4">
        <v>118.06</v>
      </c>
      <c r="I3040" s="4">
        <v>2</v>
      </c>
      <c r="J3040" s="4" t="s">
        <v>13993</v>
      </c>
      <c r="K3040" s="4">
        <v>-7.5054999999999996</v>
      </c>
      <c r="M3040" s="4">
        <v>0.91744117200000008</v>
      </c>
      <c r="N3040" s="4">
        <v>0.376190003</v>
      </c>
      <c r="O3040" s="4">
        <v>1.503251058</v>
      </c>
      <c r="R3040" s="4">
        <v>0.68143222000000003</v>
      </c>
      <c r="S3040" s="4">
        <v>0.62480053999999996</v>
      </c>
      <c r="T3040" s="4">
        <v>1.914946426</v>
      </c>
      <c r="U3040" s="4">
        <v>0.71436511499999999</v>
      </c>
      <c r="V3040" s="4">
        <v>0.78928299999999996</v>
      </c>
      <c r="W3040" s="4">
        <v>1.087634</v>
      </c>
      <c r="X3040" s="4">
        <v>0.90831700000000004</v>
      </c>
      <c r="Y3040" s="4">
        <v>1.278276</v>
      </c>
      <c r="Z3040" s="4">
        <v>0.91662900000000014</v>
      </c>
      <c r="AA3040" s="4">
        <v>0.98475499999999994</v>
      </c>
      <c r="AB3040" s="4">
        <v>1.0917840000000001</v>
      </c>
      <c r="AC3040" s="4">
        <v>0.90515599999999996</v>
      </c>
      <c r="AD3040" s="4">
        <v>0.82313600000000009</v>
      </c>
      <c r="AE3040" s="4">
        <v>1.2150300000000001</v>
      </c>
      <c r="AG3040" s="4">
        <v>0.84399999999999997</v>
      </c>
      <c r="AH3040" s="4">
        <v>0.41399999999999998</v>
      </c>
      <c r="AI3040" s="4">
        <v>1.1759999999999999</v>
      </c>
      <c r="AL3040" s="4">
        <v>0.624</v>
      </c>
      <c r="AM3040" s="4">
        <v>0.69</v>
      </c>
      <c r="AN3040" s="4">
        <v>2.3260000000000001</v>
      </c>
      <c r="AO3040" s="4">
        <v>0.58799999999999997</v>
      </c>
      <c r="AP3040" s="4">
        <v>0.76800000000000002</v>
      </c>
      <c r="AQ3040" s="4">
        <v>0.73861728775330437</v>
      </c>
    </row>
    <row r="3041" spans="1:43" x14ac:dyDescent="0.2">
      <c r="A3041" s="4" t="s">
        <v>881</v>
      </c>
      <c r="B3041" s="4">
        <v>79</v>
      </c>
      <c r="C3041" s="4" t="s">
        <v>3703</v>
      </c>
      <c r="D3041" s="4" t="s">
        <v>4524</v>
      </c>
      <c r="E3041" s="4" t="s">
        <v>8164</v>
      </c>
      <c r="F3041" s="4">
        <v>1</v>
      </c>
      <c r="G3041" s="4">
        <v>6.2599600000000003E-5</v>
      </c>
      <c r="H3041" s="4">
        <v>185.47</v>
      </c>
      <c r="I3041" s="4">
        <v>2</v>
      </c>
      <c r="J3041" s="4" t="s">
        <v>13994</v>
      </c>
      <c r="K3041" s="4">
        <v>-6.4104000000000001</v>
      </c>
      <c r="L3041" s="4">
        <v>1.3124894359999999</v>
      </c>
      <c r="M3041" s="4">
        <v>1.1783735129999999</v>
      </c>
      <c r="N3041" s="4">
        <v>1.4902262820000001</v>
      </c>
      <c r="O3041" s="4">
        <v>1.0308137180000001</v>
      </c>
      <c r="P3041" s="4">
        <v>0.98811174900000009</v>
      </c>
      <c r="Q3041" s="4">
        <v>1.030513926</v>
      </c>
      <c r="R3041" s="4">
        <v>0.97152498400000009</v>
      </c>
      <c r="S3041" s="4">
        <v>1.0708675700000001</v>
      </c>
      <c r="T3041" s="4">
        <v>0.74555622499999996</v>
      </c>
      <c r="U3041" s="4">
        <v>0.78500764999999995</v>
      </c>
      <c r="V3041" s="4">
        <v>0.78928299999999996</v>
      </c>
      <c r="W3041" s="4">
        <v>1.087634</v>
      </c>
      <c r="X3041" s="4">
        <v>0.90831700000000004</v>
      </c>
      <c r="Y3041" s="4">
        <v>1.278276</v>
      </c>
      <c r="Z3041" s="4">
        <v>0.91662900000000014</v>
      </c>
      <c r="AA3041" s="4">
        <v>0.98475499999999994</v>
      </c>
      <c r="AB3041" s="4">
        <v>1.0917840000000001</v>
      </c>
      <c r="AC3041" s="4">
        <v>0.90515599999999996</v>
      </c>
      <c r="AD3041" s="4">
        <v>0.82313600000000009</v>
      </c>
      <c r="AE3041" s="4">
        <v>1.2150300000000001</v>
      </c>
      <c r="AF3041" s="4">
        <v>1.663</v>
      </c>
      <c r="AG3041" s="4">
        <v>1.083</v>
      </c>
      <c r="AH3041" s="4">
        <v>1.641</v>
      </c>
      <c r="AI3041" s="4">
        <v>0.80600000000000005</v>
      </c>
      <c r="AJ3041" s="4">
        <v>1.0780000000000001</v>
      </c>
      <c r="AK3041" s="4">
        <v>1.046</v>
      </c>
      <c r="AL3041" s="4">
        <v>0.89</v>
      </c>
      <c r="AM3041" s="4">
        <v>1.1830000000000001</v>
      </c>
      <c r="AN3041" s="4">
        <v>0.90600000000000003</v>
      </c>
      <c r="AO3041" s="4">
        <v>0.64600000000000002</v>
      </c>
      <c r="AP3041" s="4">
        <v>1.343</v>
      </c>
      <c r="AQ3041" s="4">
        <v>0.1463318377490711</v>
      </c>
    </row>
    <row r="3042" spans="1:43" x14ac:dyDescent="0.2">
      <c r="A3042" s="4" t="s">
        <v>881</v>
      </c>
      <c r="B3042" s="4">
        <v>143</v>
      </c>
      <c r="C3042" s="4" t="s">
        <v>3703</v>
      </c>
      <c r="D3042" s="4" t="s">
        <v>4524</v>
      </c>
      <c r="E3042" s="4" t="s">
        <v>8164</v>
      </c>
      <c r="F3042" s="4">
        <v>1</v>
      </c>
      <c r="G3042" s="4">
        <v>4.9101499999999997E-5</v>
      </c>
      <c r="H3042" s="4">
        <v>151.66</v>
      </c>
      <c r="I3042" s="4">
        <v>3</v>
      </c>
      <c r="J3042" s="4" t="s">
        <v>13995</v>
      </c>
      <c r="K3042" s="4">
        <v>-3.7576999999999998</v>
      </c>
      <c r="M3042" s="4">
        <v>0.60771814600000007</v>
      </c>
      <c r="R3042" s="4">
        <v>0.412116064</v>
      </c>
      <c r="S3042" s="4">
        <v>0.494234754</v>
      </c>
      <c r="T3042" s="4">
        <v>2.506854642</v>
      </c>
      <c r="U3042" s="4">
        <v>0.49631517000000003</v>
      </c>
      <c r="V3042" s="4">
        <v>0.78928299999999996</v>
      </c>
      <c r="W3042" s="4">
        <v>1.087634</v>
      </c>
      <c r="X3042" s="4">
        <v>0.90831700000000004</v>
      </c>
      <c r="Y3042" s="4">
        <v>1.278276</v>
      </c>
      <c r="Z3042" s="4">
        <v>0.91662900000000014</v>
      </c>
      <c r="AA3042" s="4">
        <v>0.98475499999999994</v>
      </c>
      <c r="AB3042" s="4">
        <v>1.0917840000000001</v>
      </c>
      <c r="AC3042" s="4">
        <v>0.90515599999999996</v>
      </c>
      <c r="AD3042" s="4">
        <v>0.82313600000000009</v>
      </c>
      <c r="AE3042" s="4">
        <v>1.2150300000000001</v>
      </c>
      <c r="AG3042" s="4">
        <v>0.55900000000000005</v>
      </c>
      <c r="AL3042" s="4">
        <v>0.377</v>
      </c>
      <c r="AM3042" s="4">
        <v>0.54600000000000004</v>
      </c>
      <c r="AN3042" s="4">
        <v>3.0449999999999999</v>
      </c>
      <c r="AO3042" s="4">
        <v>0.40799999999999997</v>
      </c>
      <c r="AP3042" s="4">
        <v>0.51100000000000001</v>
      </c>
    </row>
    <row r="3043" spans="1:43" x14ac:dyDescent="0.2">
      <c r="A3043" s="4" t="s">
        <v>881</v>
      </c>
      <c r="B3043" s="4">
        <v>139</v>
      </c>
      <c r="C3043" s="4" t="s">
        <v>3703</v>
      </c>
      <c r="D3043" s="4" t="s">
        <v>4524</v>
      </c>
      <c r="E3043" s="4" t="s">
        <v>8164</v>
      </c>
      <c r="F3043" s="4">
        <v>0.99999899999999997</v>
      </c>
      <c r="G3043" s="4">
        <v>1.7176100000000001E-4</v>
      </c>
      <c r="H3043" s="4">
        <v>111.61</v>
      </c>
      <c r="I3043" s="4">
        <v>2</v>
      </c>
      <c r="J3043" s="4" t="s">
        <v>13996</v>
      </c>
      <c r="K3043" s="4">
        <v>-7.8246000000000002</v>
      </c>
      <c r="M3043" s="4">
        <v>1.2561316250000001</v>
      </c>
      <c r="N3043" s="4">
        <v>0.342924805</v>
      </c>
      <c r="P3043" s="4">
        <v>0.47694461799999999</v>
      </c>
      <c r="R3043" s="4">
        <v>0.62047753999999999</v>
      </c>
      <c r="S3043" s="4">
        <v>0.47914330100000002</v>
      </c>
      <c r="T3043" s="4">
        <v>2.287919633</v>
      </c>
      <c r="U3043" s="4">
        <v>1.046603591</v>
      </c>
      <c r="V3043" s="4">
        <v>0.78928299999999996</v>
      </c>
      <c r="W3043" s="4">
        <v>1.087634</v>
      </c>
      <c r="X3043" s="4">
        <v>0.90831700000000004</v>
      </c>
      <c r="Y3043" s="4">
        <v>1.278276</v>
      </c>
      <c r="Z3043" s="4">
        <v>0.91662900000000014</v>
      </c>
      <c r="AA3043" s="4">
        <v>0.98475499999999994</v>
      </c>
      <c r="AB3043" s="4">
        <v>1.0917840000000001</v>
      </c>
      <c r="AC3043" s="4">
        <v>0.90515599999999996</v>
      </c>
      <c r="AD3043" s="4">
        <v>0.82313600000000009</v>
      </c>
      <c r="AE3043" s="4">
        <v>1.2150300000000001</v>
      </c>
      <c r="AG3043" s="4">
        <v>1.155</v>
      </c>
      <c r="AH3043" s="4">
        <v>0.378</v>
      </c>
      <c r="AJ3043" s="4">
        <v>0.52</v>
      </c>
      <c r="AL3043" s="4">
        <v>0.56799999999999995</v>
      </c>
      <c r="AM3043" s="4">
        <v>0.52900000000000003</v>
      </c>
      <c r="AN3043" s="4">
        <v>2.78</v>
      </c>
      <c r="AO3043" s="4">
        <v>0.86099999999999999</v>
      </c>
      <c r="AP3043" s="4">
        <v>0.57799999999999996</v>
      </c>
      <c r="AQ3043" s="4">
        <v>0.47404916715637929</v>
      </c>
    </row>
    <row r="3044" spans="1:43" x14ac:dyDescent="0.2">
      <c r="A3044" s="4" t="s">
        <v>882</v>
      </c>
      <c r="B3044" s="4">
        <v>258</v>
      </c>
      <c r="C3044" s="4" t="s">
        <v>3703</v>
      </c>
      <c r="D3044" s="4" t="s">
        <v>4525</v>
      </c>
      <c r="E3044" s="4" t="s">
        <v>8165</v>
      </c>
      <c r="F3044" s="4">
        <v>0.99963400000000002</v>
      </c>
      <c r="G3044" s="4">
        <v>2.6642300000000001E-2</v>
      </c>
      <c r="H3044" s="4">
        <v>60.588999999999999</v>
      </c>
      <c r="I3044" s="4">
        <v>2</v>
      </c>
      <c r="J3044" s="4" t="s">
        <v>13997</v>
      </c>
      <c r="K3044" s="4">
        <v>-8.8247999999999998</v>
      </c>
      <c r="T3044" s="4">
        <v>0.89694252200000002</v>
      </c>
      <c r="V3044" s="4">
        <v>0.98503899999999989</v>
      </c>
      <c r="W3044" s="4">
        <v>1.0595920000000001</v>
      </c>
      <c r="X3044" s="4">
        <v>0.94214500000000012</v>
      </c>
      <c r="Y3044" s="4">
        <v>1.002275</v>
      </c>
      <c r="Z3044" s="4">
        <v>0.94121299999999997</v>
      </c>
      <c r="AA3044" s="4">
        <v>0.94635599999999998</v>
      </c>
      <c r="AB3044" s="4">
        <v>1.0348839999999999</v>
      </c>
      <c r="AC3044" s="4">
        <v>1.0101199999999999</v>
      </c>
      <c r="AD3044" s="4">
        <v>1.031828</v>
      </c>
      <c r="AE3044" s="4">
        <v>1.046548</v>
      </c>
      <c r="AN3044" s="4">
        <v>0.86899999999999999</v>
      </c>
    </row>
    <row r="3045" spans="1:43" x14ac:dyDescent="0.2">
      <c r="A3045" s="4" t="s">
        <v>882</v>
      </c>
      <c r="B3045" s="4">
        <v>263</v>
      </c>
      <c r="C3045" s="4" t="s">
        <v>3703</v>
      </c>
      <c r="D3045" s="4" t="s">
        <v>4525</v>
      </c>
      <c r="E3045" s="4" t="s">
        <v>8165</v>
      </c>
      <c r="F3045" s="4">
        <v>1</v>
      </c>
      <c r="G3045" s="4">
        <v>3.9865199999999999E-4</v>
      </c>
      <c r="H3045" s="4">
        <v>131.22</v>
      </c>
      <c r="I3045" s="4">
        <v>2</v>
      </c>
      <c r="J3045" s="4" t="s">
        <v>13998</v>
      </c>
      <c r="K3045" s="4">
        <v>-8.0375999999999994</v>
      </c>
      <c r="L3045" s="4">
        <v>0.48392172100000003</v>
      </c>
      <c r="N3045" s="4">
        <v>0.45775144000000001</v>
      </c>
      <c r="O3045" s="4">
        <v>1.584391383</v>
      </c>
      <c r="P3045" s="4">
        <v>0.60343865500000005</v>
      </c>
      <c r="Q3045" s="4">
        <v>0.50597402700000005</v>
      </c>
      <c r="R3045" s="4">
        <v>0.94925914</v>
      </c>
      <c r="S3045" s="4">
        <v>1.865454835</v>
      </c>
      <c r="T3045" s="4">
        <v>0.194018257</v>
      </c>
      <c r="U3045" s="4">
        <v>2.2415463290000002</v>
      </c>
      <c r="V3045" s="4">
        <v>0.98503899999999989</v>
      </c>
      <c r="W3045" s="4">
        <v>1.0595920000000001</v>
      </c>
      <c r="X3045" s="4">
        <v>0.94214500000000012</v>
      </c>
      <c r="Y3045" s="4">
        <v>1.002275</v>
      </c>
      <c r="Z3045" s="4">
        <v>0.94121299999999997</v>
      </c>
      <c r="AA3045" s="4">
        <v>0.94635599999999998</v>
      </c>
      <c r="AB3045" s="4">
        <v>1.0348839999999999</v>
      </c>
      <c r="AC3045" s="4">
        <v>1.0101199999999999</v>
      </c>
      <c r="AD3045" s="4">
        <v>1.031828</v>
      </c>
      <c r="AE3045" s="4">
        <v>1.046548</v>
      </c>
      <c r="AF3045" s="4">
        <v>0.49099999999999999</v>
      </c>
      <c r="AH3045" s="4">
        <v>0.48599999999999999</v>
      </c>
      <c r="AI3045" s="4">
        <v>1.581</v>
      </c>
      <c r="AJ3045" s="4">
        <v>0.64100000000000001</v>
      </c>
      <c r="AK3045" s="4">
        <v>0.53500000000000003</v>
      </c>
      <c r="AL3045" s="4">
        <v>0.91700000000000004</v>
      </c>
      <c r="AM3045" s="4">
        <v>1.847</v>
      </c>
      <c r="AN3045" s="4">
        <v>0.188</v>
      </c>
      <c r="AO3045" s="4">
        <v>2.1419999999999999</v>
      </c>
      <c r="AP3045" s="4">
        <v>0.71</v>
      </c>
      <c r="AQ3045" s="4">
        <v>0.79219321631273665</v>
      </c>
    </row>
    <row r="3046" spans="1:43" x14ac:dyDescent="0.2">
      <c r="A3046" s="4" t="s">
        <v>881</v>
      </c>
      <c r="B3046" s="4">
        <v>60</v>
      </c>
      <c r="C3046" s="4" t="s">
        <v>3703</v>
      </c>
      <c r="D3046" s="4" t="s">
        <v>4524</v>
      </c>
      <c r="E3046" s="4" t="s">
        <v>8164</v>
      </c>
      <c r="F3046" s="4">
        <v>0.99286299999999994</v>
      </c>
      <c r="G3046" s="4">
        <v>2.5910299999999998E-3</v>
      </c>
      <c r="H3046" s="4">
        <v>87.894999999999996</v>
      </c>
      <c r="I3046" s="4">
        <v>2</v>
      </c>
      <c r="J3046" s="4" t="s">
        <v>13999</v>
      </c>
      <c r="K3046" s="4">
        <v>-8.7271999999999998</v>
      </c>
      <c r="M3046" s="4">
        <v>2.2258158090000002</v>
      </c>
      <c r="R3046" s="4">
        <v>0.26722170499999998</v>
      </c>
      <c r="U3046" s="4">
        <v>0.15212901300000001</v>
      </c>
      <c r="V3046" s="4">
        <v>0.78928299999999996</v>
      </c>
      <c r="W3046" s="4">
        <v>1.087634</v>
      </c>
      <c r="X3046" s="4">
        <v>0.90831700000000004</v>
      </c>
      <c r="Y3046" s="4">
        <v>1.278276</v>
      </c>
      <c r="Z3046" s="4">
        <v>0.91662900000000014</v>
      </c>
      <c r="AA3046" s="4">
        <v>0.98475499999999994</v>
      </c>
      <c r="AB3046" s="4">
        <v>1.0917840000000001</v>
      </c>
      <c r="AC3046" s="4">
        <v>0.90515599999999996</v>
      </c>
      <c r="AD3046" s="4">
        <v>0.82313600000000009</v>
      </c>
      <c r="AE3046" s="4">
        <v>1.2150300000000001</v>
      </c>
      <c r="AG3046" s="4">
        <v>2.0459999999999998</v>
      </c>
      <c r="AL3046" s="4">
        <v>0.245</v>
      </c>
      <c r="AO3046" s="4">
        <v>0.125</v>
      </c>
      <c r="AP3046" s="4">
        <v>11.058999999999999</v>
      </c>
    </row>
    <row r="3047" spans="1:43" x14ac:dyDescent="0.2">
      <c r="A3047" s="4" t="s">
        <v>881</v>
      </c>
      <c r="B3047" s="4">
        <v>184</v>
      </c>
      <c r="C3047" s="4" t="s">
        <v>3703</v>
      </c>
      <c r="D3047" s="4" t="s">
        <v>4524</v>
      </c>
      <c r="E3047" s="4" t="s">
        <v>8164</v>
      </c>
      <c r="F3047" s="4">
        <v>1</v>
      </c>
      <c r="G3047" s="4">
        <v>1.37353E-5</v>
      </c>
      <c r="H3047" s="4">
        <v>84.102000000000004</v>
      </c>
      <c r="I3047" s="4">
        <v>3</v>
      </c>
      <c r="J3047" s="4" t="s">
        <v>14000</v>
      </c>
      <c r="K3047" s="4">
        <v>-8.8687000000000005</v>
      </c>
      <c r="M3047" s="4">
        <v>0.50368339100000004</v>
      </c>
      <c r="T3047" s="4">
        <v>1.974643884</v>
      </c>
      <c r="U3047" s="4">
        <v>0.17132697699999999</v>
      </c>
      <c r="V3047" s="4">
        <v>0.78928299999999996</v>
      </c>
      <c r="W3047" s="4">
        <v>1.087634</v>
      </c>
      <c r="X3047" s="4">
        <v>0.90831700000000004</v>
      </c>
      <c r="Y3047" s="4">
        <v>1.278276</v>
      </c>
      <c r="Z3047" s="4">
        <v>0.91662900000000014</v>
      </c>
      <c r="AA3047" s="4">
        <v>0.98475499999999994</v>
      </c>
      <c r="AB3047" s="4">
        <v>1.0917840000000001</v>
      </c>
      <c r="AC3047" s="4">
        <v>0.90515599999999996</v>
      </c>
      <c r="AD3047" s="4">
        <v>0.82313600000000009</v>
      </c>
      <c r="AE3047" s="4">
        <v>1.2150300000000001</v>
      </c>
      <c r="AG3047" s="4">
        <v>0.46300000000000002</v>
      </c>
      <c r="AN3047" s="4">
        <v>2.399</v>
      </c>
      <c r="AO3047" s="4">
        <v>0.14099999999999999</v>
      </c>
      <c r="AP3047" s="4">
        <v>0.36499999999999999</v>
      </c>
    </row>
    <row r="3048" spans="1:43" x14ac:dyDescent="0.2">
      <c r="A3048" s="4" t="s">
        <v>881</v>
      </c>
      <c r="B3048" s="4">
        <v>438</v>
      </c>
      <c r="C3048" s="4" t="s">
        <v>3703</v>
      </c>
      <c r="D3048" s="4" t="s">
        <v>4524</v>
      </c>
      <c r="E3048" s="4" t="s">
        <v>8164</v>
      </c>
      <c r="F3048" s="4">
        <v>1</v>
      </c>
      <c r="G3048" s="4">
        <v>9.5855300000000004E-5</v>
      </c>
      <c r="H3048" s="4">
        <v>127.93</v>
      </c>
      <c r="I3048" s="4">
        <v>3</v>
      </c>
      <c r="J3048" s="4" t="s">
        <v>14001</v>
      </c>
      <c r="K3048" s="4">
        <v>-4.5561999999999996</v>
      </c>
      <c r="R3048" s="4">
        <v>0.43483659800000002</v>
      </c>
      <c r="S3048" s="4">
        <v>0.88283555000000002</v>
      </c>
      <c r="T3048" s="4">
        <v>1.451267077</v>
      </c>
      <c r="U3048" s="4">
        <v>0.85917350000000003</v>
      </c>
      <c r="V3048" s="4">
        <v>0.78928299999999996</v>
      </c>
      <c r="W3048" s="4">
        <v>1.087634</v>
      </c>
      <c r="X3048" s="4">
        <v>0.90831700000000004</v>
      </c>
      <c r="Y3048" s="4">
        <v>1.278276</v>
      </c>
      <c r="Z3048" s="4">
        <v>0.91662900000000014</v>
      </c>
      <c r="AA3048" s="4">
        <v>0.98475499999999994</v>
      </c>
      <c r="AB3048" s="4">
        <v>1.0917840000000001</v>
      </c>
      <c r="AC3048" s="4">
        <v>0.90515599999999996</v>
      </c>
      <c r="AD3048" s="4">
        <v>0.82313600000000009</v>
      </c>
      <c r="AE3048" s="4">
        <v>1.2150300000000001</v>
      </c>
      <c r="AL3048" s="4">
        <v>0.39800000000000002</v>
      </c>
      <c r="AM3048" s="4">
        <v>0.97499999999999998</v>
      </c>
      <c r="AN3048" s="4">
        <v>1.7629999999999999</v>
      </c>
      <c r="AO3048" s="4">
        <v>0.70699999999999996</v>
      </c>
    </row>
    <row r="3049" spans="1:43" x14ac:dyDescent="0.2">
      <c r="A3049" s="4" t="s">
        <v>881</v>
      </c>
      <c r="B3049" s="4">
        <v>72</v>
      </c>
      <c r="C3049" s="4" t="s">
        <v>3703</v>
      </c>
      <c r="D3049" s="4" t="s">
        <v>4524</v>
      </c>
      <c r="E3049" s="4" t="s">
        <v>8164</v>
      </c>
      <c r="F3049" s="4">
        <v>1</v>
      </c>
      <c r="G3049" s="4">
        <v>9.4577800000000007E-3</v>
      </c>
      <c r="H3049" s="4">
        <v>99.305000000000007</v>
      </c>
      <c r="I3049" s="4">
        <v>2</v>
      </c>
      <c r="J3049" s="4" t="s">
        <v>14002</v>
      </c>
      <c r="K3049" s="4">
        <v>-6.5038</v>
      </c>
      <c r="T3049" s="4">
        <v>0.89694252200000002</v>
      </c>
      <c r="V3049" s="4">
        <v>0.78928299999999996</v>
      </c>
      <c r="W3049" s="4">
        <v>1.087634</v>
      </c>
      <c r="X3049" s="4">
        <v>0.90831700000000004</v>
      </c>
      <c r="Y3049" s="4">
        <v>1.278276</v>
      </c>
      <c r="Z3049" s="4">
        <v>0.91662900000000014</v>
      </c>
      <c r="AA3049" s="4">
        <v>0.98475499999999994</v>
      </c>
      <c r="AB3049" s="4">
        <v>1.0917840000000001</v>
      </c>
      <c r="AC3049" s="4">
        <v>0.90515599999999996</v>
      </c>
      <c r="AD3049" s="4">
        <v>0.82313600000000009</v>
      </c>
      <c r="AE3049" s="4">
        <v>1.2150300000000001</v>
      </c>
      <c r="AN3049" s="4">
        <v>1.0900000000000001</v>
      </c>
    </row>
    <row r="3050" spans="1:43" x14ac:dyDescent="0.2">
      <c r="A3050" s="4" t="s">
        <v>882</v>
      </c>
      <c r="B3050" s="4">
        <v>254</v>
      </c>
      <c r="C3050" s="4" t="s">
        <v>3703</v>
      </c>
      <c r="D3050" s="4" t="s">
        <v>4525</v>
      </c>
      <c r="E3050" s="4" t="s">
        <v>8165</v>
      </c>
      <c r="F3050" s="4">
        <v>1</v>
      </c>
      <c r="G3050" s="4">
        <v>7.6717599999999997E-3</v>
      </c>
      <c r="H3050" s="4">
        <v>107.08</v>
      </c>
      <c r="I3050" s="4">
        <v>2</v>
      </c>
      <c r="J3050" s="4" t="s">
        <v>14003</v>
      </c>
      <c r="K3050" s="4">
        <v>-8.8713999999999995</v>
      </c>
      <c r="Q3050" s="4">
        <v>0.241117057</v>
      </c>
      <c r="R3050" s="4">
        <v>0.202921131</v>
      </c>
      <c r="S3050" s="4">
        <v>0.239338527</v>
      </c>
      <c r="T3050" s="4">
        <v>2.993642168</v>
      </c>
      <c r="V3050" s="4">
        <v>0.98503899999999989</v>
      </c>
      <c r="W3050" s="4">
        <v>1.0595920000000001</v>
      </c>
      <c r="X3050" s="4">
        <v>0.94214500000000012</v>
      </c>
      <c r="Y3050" s="4">
        <v>1.002275</v>
      </c>
      <c r="Z3050" s="4">
        <v>0.94121299999999997</v>
      </c>
      <c r="AA3050" s="4">
        <v>0.94635599999999998</v>
      </c>
      <c r="AB3050" s="4">
        <v>1.0348839999999999</v>
      </c>
      <c r="AC3050" s="4">
        <v>1.0101199999999999</v>
      </c>
      <c r="AD3050" s="4">
        <v>1.031828</v>
      </c>
      <c r="AE3050" s="4">
        <v>1.046548</v>
      </c>
      <c r="AK3050" s="4">
        <v>0.255</v>
      </c>
      <c r="AL3050" s="4">
        <v>0.19600000000000001</v>
      </c>
      <c r="AM3050" s="4">
        <v>0.23699999999999999</v>
      </c>
      <c r="AN3050" s="4">
        <v>2.9009999999999998</v>
      </c>
    </row>
    <row r="3051" spans="1:43" x14ac:dyDescent="0.2">
      <c r="A3051" s="4" t="s">
        <v>882</v>
      </c>
      <c r="B3051" s="4">
        <v>296</v>
      </c>
      <c r="C3051" s="4" t="s">
        <v>3703</v>
      </c>
      <c r="D3051" s="4" t="s">
        <v>4525</v>
      </c>
      <c r="E3051" s="4" t="s">
        <v>8165</v>
      </c>
      <c r="F3051" s="4">
        <v>1</v>
      </c>
      <c r="G3051" s="4">
        <v>3.06435E-3</v>
      </c>
      <c r="H3051" s="4">
        <v>87.942000000000007</v>
      </c>
      <c r="I3051" s="4">
        <v>3</v>
      </c>
      <c r="J3051" s="4" t="s">
        <v>14004</v>
      </c>
      <c r="K3051" s="4">
        <v>-5.0792000000000002</v>
      </c>
      <c r="M3051" s="4">
        <v>0.28257384699999999</v>
      </c>
      <c r="T3051" s="4">
        <v>1.501538279</v>
      </c>
      <c r="V3051" s="4">
        <v>0.98503899999999989</v>
      </c>
      <c r="W3051" s="4">
        <v>1.0595920000000001</v>
      </c>
      <c r="X3051" s="4">
        <v>0.94214500000000012</v>
      </c>
      <c r="Y3051" s="4">
        <v>1.002275</v>
      </c>
      <c r="Z3051" s="4">
        <v>0.94121299999999997</v>
      </c>
      <c r="AA3051" s="4">
        <v>0.94635599999999998</v>
      </c>
      <c r="AB3051" s="4">
        <v>1.0348839999999999</v>
      </c>
      <c r="AC3051" s="4">
        <v>1.0101199999999999</v>
      </c>
      <c r="AD3051" s="4">
        <v>1.031828</v>
      </c>
      <c r="AE3051" s="4">
        <v>1.046548</v>
      </c>
      <c r="AG3051" s="4">
        <v>0.26700000000000002</v>
      </c>
      <c r="AN3051" s="4">
        <v>1.4550000000000001</v>
      </c>
      <c r="AP3051" s="4">
        <v>0.184</v>
      </c>
    </row>
    <row r="3052" spans="1:43" x14ac:dyDescent="0.2">
      <c r="A3052" s="4" t="s">
        <v>882</v>
      </c>
      <c r="B3052" s="4">
        <v>306</v>
      </c>
      <c r="C3052" s="4" t="s">
        <v>3703</v>
      </c>
      <c r="D3052" s="4" t="s">
        <v>4525</v>
      </c>
      <c r="E3052" s="4" t="s">
        <v>8165</v>
      </c>
      <c r="F3052" s="4">
        <v>1</v>
      </c>
      <c r="G3052" s="4">
        <v>1.41664E-6</v>
      </c>
      <c r="H3052" s="4">
        <v>97.174999999999997</v>
      </c>
      <c r="I3052" s="4">
        <v>3</v>
      </c>
      <c r="J3052" s="4" t="s">
        <v>14005</v>
      </c>
      <c r="K3052" s="4">
        <v>-6.8813000000000004</v>
      </c>
      <c r="T3052" s="4">
        <v>0.89694252200000002</v>
      </c>
      <c r="V3052" s="4">
        <v>0.98503899999999989</v>
      </c>
      <c r="W3052" s="4">
        <v>1.0595920000000001</v>
      </c>
      <c r="X3052" s="4">
        <v>0.94214500000000012</v>
      </c>
      <c r="Y3052" s="4">
        <v>1.002275</v>
      </c>
      <c r="Z3052" s="4">
        <v>0.94121299999999997</v>
      </c>
      <c r="AA3052" s="4">
        <v>0.94635599999999998</v>
      </c>
      <c r="AB3052" s="4">
        <v>1.0348839999999999</v>
      </c>
      <c r="AC3052" s="4">
        <v>1.0101199999999999</v>
      </c>
      <c r="AD3052" s="4">
        <v>1.031828</v>
      </c>
      <c r="AE3052" s="4">
        <v>1.046548</v>
      </c>
      <c r="AN3052" s="4">
        <v>0.86899999999999999</v>
      </c>
    </row>
    <row r="3053" spans="1:43" x14ac:dyDescent="0.2">
      <c r="A3053" s="4" t="s">
        <v>881</v>
      </c>
      <c r="B3053" s="4">
        <v>3</v>
      </c>
      <c r="C3053" s="4" t="s">
        <v>3703</v>
      </c>
      <c r="D3053" s="4" t="s">
        <v>4524</v>
      </c>
      <c r="E3053" s="4" t="s">
        <v>8164</v>
      </c>
      <c r="F3053" s="4">
        <v>1</v>
      </c>
      <c r="G3053" s="4">
        <v>9.5863600000000004E-3</v>
      </c>
      <c r="H3053" s="4">
        <v>110.23</v>
      </c>
      <c r="I3053" s="4">
        <v>2</v>
      </c>
      <c r="J3053" s="4" t="s">
        <v>14006</v>
      </c>
      <c r="K3053" s="4">
        <v>-8.9666999999999994</v>
      </c>
      <c r="M3053" s="4">
        <v>0.49301040499999998</v>
      </c>
      <c r="Q3053" s="4">
        <v>0.44950975700000001</v>
      </c>
      <c r="T3053" s="4">
        <v>1.785954829</v>
      </c>
      <c r="V3053" s="4">
        <v>0.78928299999999996</v>
      </c>
      <c r="W3053" s="4">
        <v>1.087634</v>
      </c>
      <c r="X3053" s="4">
        <v>0.90831700000000004</v>
      </c>
      <c r="Y3053" s="4">
        <v>1.278276</v>
      </c>
      <c r="Z3053" s="4">
        <v>0.91662900000000014</v>
      </c>
      <c r="AA3053" s="4">
        <v>0.98475499999999994</v>
      </c>
      <c r="AB3053" s="4">
        <v>1.0917840000000001</v>
      </c>
      <c r="AC3053" s="4">
        <v>0.90515599999999996</v>
      </c>
      <c r="AD3053" s="4">
        <v>0.82313600000000009</v>
      </c>
      <c r="AE3053" s="4">
        <v>1.2150300000000001</v>
      </c>
      <c r="AG3053" s="4">
        <v>0.45300000000000001</v>
      </c>
      <c r="AK3053" s="4">
        <v>0.45600000000000002</v>
      </c>
      <c r="AN3053" s="4">
        <v>2.17</v>
      </c>
      <c r="AP3053" s="4">
        <v>0.34499999999999997</v>
      </c>
    </row>
    <row r="3054" spans="1:43" x14ac:dyDescent="0.2">
      <c r="A3054" s="4" t="s">
        <v>881</v>
      </c>
      <c r="B3054" s="4">
        <v>412</v>
      </c>
      <c r="C3054" s="4" t="s">
        <v>3703</v>
      </c>
      <c r="D3054" s="4" t="s">
        <v>4524</v>
      </c>
      <c r="E3054" s="4" t="s">
        <v>8164</v>
      </c>
      <c r="F3054" s="4">
        <v>0.999977</v>
      </c>
      <c r="G3054" s="4">
        <v>1.36083E-5</v>
      </c>
      <c r="H3054" s="4">
        <v>57.476000000000013</v>
      </c>
      <c r="I3054" s="4">
        <v>3</v>
      </c>
      <c r="J3054" s="4" t="s">
        <v>14007</v>
      </c>
      <c r="K3054" s="4">
        <v>-8.23</v>
      </c>
      <c r="T3054" s="4">
        <v>0.89694252200000002</v>
      </c>
      <c r="V3054" s="4">
        <v>0.78928299999999996</v>
      </c>
      <c r="W3054" s="4">
        <v>1.087634</v>
      </c>
      <c r="X3054" s="4">
        <v>0.90831700000000004</v>
      </c>
      <c r="Y3054" s="4">
        <v>1.278276</v>
      </c>
      <c r="Z3054" s="4">
        <v>0.91662900000000014</v>
      </c>
      <c r="AA3054" s="4">
        <v>0.98475499999999994</v>
      </c>
      <c r="AB3054" s="4">
        <v>1.0917840000000001</v>
      </c>
      <c r="AC3054" s="4">
        <v>0.90515599999999996</v>
      </c>
      <c r="AD3054" s="4">
        <v>0.82313600000000009</v>
      </c>
      <c r="AE3054" s="4">
        <v>1.2150300000000001</v>
      </c>
      <c r="AN3054" s="4">
        <v>1.0900000000000001</v>
      </c>
    </row>
    <row r="3055" spans="1:43" x14ac:dyDescent="0.2">
      <c r="A3055" s="4" t="s">
        <v>882</v>
      </c>
      <c r="B3055" s="4">
        <v>35</v>
      </c>
      <c r="C3055" s="4" t="s">
        <v>3703</v>
      </c>
      <c r="D3055" s="4" t="s">
        <v>4525</v>
      </c>
      <c r="E3055" s="4" t="s">
        <v>8165</v>
      </c>
      <c r="F3055" s="4">
        <v>1</v>
      </c>
      <c r="G3055" s="4">
        <v>2.6282299999999998E-11</v>
      </c>
      <c r="H3055" s="4">
        <v>144.27000000000001</v>
      </c>
      <c r="I3055" s="4">
        <v>3</v>
      </c>
      <c r="J3055" s="4" t="s">
        <v>14008</v>
      </c>
      <c r="K3055" s="4">
        <v>-8.9937000000000005</v>
      </c>
      <c r="R3055" s="4">
        <v>0.180574977</v>
      </c>
      <c r="T3055" s="4">
        <v>1.648726906</v>
      </c>
      <c r="V3055" s="4">
        <v>0.98503899999999989</v>
      </c>
      <c r="W3055" s="4">
        <v>1.0595920000000001</v>
      </c>
      <c r="X3055" s="4">
        <v>0.94214500000000012</v>
      </c>
      <c r="Y3055" s="4">
        <v>1.002275</v>
      </c>
      <c r="Z3055" s="4">
        <v>0.94121299999999997</v>
      </c>
      <c r="AA3055" s="4">
        <v>0.94635599999999998</v>
      </c>
      <c r="AB3055" s="4">
        <v>1.0348839999999999</v>
      </c>
      <c r="AC3055" s="4">
        <v>1.0101199999999999</v>
      </c>
      <c r="AD3055" s="4">
        <v>1.031828</v>
      </c>
      <c r="AE3055" s="4">
        <v>1.046548</v>
      </c>
      <c r="AL3055" s="4">
        <v>0.17399999999999999</v>
      </c>
      <c r="AN3055" s="4">
        <v>1.5980000000000001</v>
      </c>
    </row>
    <row r="3056" spans="1:43" x14ac:dyDescent="0.2">
      <c r="A3056" s="4" t="s">
        <v>881</v>
      </c>
      <c r="B3056" s="4">
        <v>162</v>
      </c>
      <c r="C3056" s="4" t="s">
        <v>3703</v>
      </c>
      <c r="D3056" s="4" t="s">
        <v>4524</v>
      </c>
      <c r="E3056" s="4" t="s">
        <v>8164</v>
      </c>
      <c r="F3056" s="4">
        <v>1</v>
      </c>
      <c r="G3056" s="4">
        <v>6.1513300000000002E-4</v>
      </c>
      <c r="H3056" s="4">
        <v>158.57</v>
      </c>
      <c r="I3056" s="4">
        <v>3</v>
      </c>
      <c r="J3056" s="4" t="s">
        <v>14009</v>
      </c>
      <c r="K3056" s="4">
        <v>-0.24156</v>
      </c>
      <c r="M3056" s="4">
        <v>0.81582262999999999</v>
      </c>
      <c r="N3056" s="4">
        <v>0.27656752299999998</v>
      </c>
      <c r="P3056" s="4">
        <v>0.45436142400000001</v>
      </c>
      <c r="R3056" s="4">
        <v>0.7297586840000001</v>
      </c>
      <c r="S3056" s="4">
        <v>0.74506766000000002</v>
      </c>
      <c r="T3056" s="4">
        <v>2.667522253</v>
      </c>
      <c r="U3056" s="4">
        <v>0.87112714400000002</v>
      </c>
      <c r="V3056" s="4">
        <v>0.78928299999999996</v>
      </c>
      <c r="W3056" s="4">
        <v>1.087634</v>
      </c>
      <c r="X3056" s="4">
        <v>0.90831700000000004</v>
      </c>
      <c r="Y3056" s="4">
        <v>1.278276</v>
      </c>
      <c r="Z3056" s="4">
        <v>0.91662900000000014</v>
      </c>
      <c r="AA3056" s="4">
        <v>0.98475499999999994</v>
      </c>
      <c r="AB3056" s="4">
        <v>1.0917840000000001</v>
      </c>
      <c r="AC3056" s="4">
        <v>0.90515599999999996</v>
      </c>
      <c r="AD3056" s="4">
        <v>0.82313600000000009</v>
      </c>
      <c r="AE3056" s="4">
        <v>1.2150300000000001</v>
      </c>
      <c r="AG3056" s="4">
        <v>0.75</v>
      </c>
      <c r="AH3056" s="4">
        <v>0.30399999999999999</v>
      </c>
      <c r="AJ3056" s="4">
        <v>0.496</v>
      </c>
      <c r="AL3056" s="4">
        <v>0.66800000000000004</v>
      </c>
      <c r="AM3056" s="4">
        <v>0.82299999999999995</v>
      </c>
      <c r="AN3056" s="4">
        <v>3.2410000000000001</v>
      </c>
      <c r="AO3056" s="4">
        <v>0.71699999999999997</v>
      </c>
      <c r="AP3056" s="4">
        <v>0.379</v>
      </c>
      <c r="AQ3056" s="4">
        <v>0.17134077217543831</v>
      </c>
    </row>
    <row r="3057" spans="1:43" x14ac:dyDescent="0.2">
      <c r="A3057" s="4" t="s">
        <v>883</v>
      </c>
      <c r="B3057" s="4">
        <v>400</v>
      </c>
      <c r="C3057" s="4" t="s">
        <v>3703</v>
      </c>
      <c r="D3057" s="4" t="s">
        <v>4526</v>
      </c>
      <c r="E3057" s="4" t="s">
        <v>8166</v>
      </c>
      <c r="F3057" s="4">
        <v>1</v>
      </c>
      <c r="G3057" s="4">
        <v>3.2794099999999998E-7</v>
      </c>
      <c r="H3057" s="4">
        <v>90.305999999999997</v>
      </c>
      <c r="I3057" s="4">
        <v>3</v>
      </c>
      <c r="J3057" s="4" t="s">
        <v>14010</v>
      </c>
      <c r="K3057" s="4">
        <v>-8.2911000000000001</v>
      </c>
      <c r="M3057" s="4">
        <v>0.63641256499999999</v>
      </c>
      <c r="O3057" s="4">
        <v>1.0734656460000001</v>
      </c>
      <c r="R3057" s="4">
        <v>1.110106166</v>
      </c>
      <c r="S3057" s="4">
        <v>0.75669842499999995</v>
      </c>
      <c r="U3057" s="4">
        <v>1.1760953080000001</v>
      </c>
    </row>
    <row r="3058" spans="1:43" x14ac:dyDescent="0.2">
      <c r="A3058" s="4" t="s">
        <v>884</v>
      </c>
      <c r="B3058" s="4">
        <v>211</v>
      </c>
      <c r="C3058" s="4" t="s">
        <v>3703</v>
      </c>
      <c r="D3058" s="4" t="s">
        <v>4527</v>
      </c>
      <c r="E3058" s="4" t="s">
        <v>8167</v>
      </c>
      <c r="F3058" s="4">
        <v>0.9999309999999999</v>
      </c>
      <c r="G3058" s="4">
        <v>2.1184600000000001E-2</v>
      </c>
      <c r="H3058" s="4">
        <v>65.156000000000006</v>
      </c>
      <c r="I3058" s="4">
        <v>2</v>
      </c>
      <c r="J3058" s="4" t="s">
        <v>14011</v>
      </c>
      <c r="K3058" s="4">
        <v>-7.8287000000000004</v>
      </c>
      <c r="Q3058" s="4">
        <v>0.83188503000000003</v>
      </c>
      <c r="S3058" s="4">
        <v>1.1607524520000001</v>
      </c>
      <c r="V3058" s="4">
        <v>0.36059400000000003</v>
      </c>
      <c r="W3058" s="4">
        <v>1.0315289999999999</v>
      </c>
      <c r="X3058" s="4">
        <v>0.32024399999999997</v>
      </c>
      <c r="Y3058" s="4">
        <v>0.44390499999999999</v>
      </c>
      <c r="Z3058" s="4">
        <v>0.29238500000000001</v>
      </c>
      <c r="AA3058" s="4">
        <v>4.9754010000000006</v>
      </c>
      <c r="AB3058" s="4">
        <v>0.441388</v>
      </c>
      <c r="AC3058" s="4">
        <v>0.39706000000000002</v>
      </c>
      <c r="AD3058" s="4">
        <v>0.38827200000000001</v>
      </c>
      <c r="AE3058" s="4">
        <v>1.3492219999999999</v>
      </c>
      <c r="AK3058" s="4">
        <v>0.16700000000000001</v>
      </c>
      <c r="AM3058" s="4">
        <v>2.923</v>
      </c>
    </row>
    <row r="3059" spans="1:43" x14ac:dyDescent="0.2">
      <c r="A3059" s="4" t="s">
        <v>884</v>
      </c>
      <c r="B3059" s="4">
        <v>264</v>
      </c>
      <c r="C3059" s="4" t="s">
        <v>3703</v>
      </c>
      <c r="D3059" s="4" t="s">
        <v>4527</v>
      </c>
      <c r="E3059" s="4" t="s">
        <v>8167</v>
      </c>
      <c r="F3059" s="4">
        <v>1</v>
      </c>
      <c r="G3059" s="4">
        <v>1.29089E-3</v>
      </c>
      <c r="H3059" s="4">
        <v>65.408000000000001</v>
      </c>
      <c r="I3059" s="4">
        <v>3</v>
      </c>
      <c r="J3059" s="4" t="s">
        <v>14012</v>
      </c>
      <c r="K3059" s="4">
        <v>-9.8447999999999993</v>
      </c>
      <c r="T3059" s="4">
        <v>0.89694252200000002</v>
      </c>
      <c r="V3059" s="4">
        <v>0.36059400000000003</v>
      </c>
      <c r="W3059" s="4">
        <v>1.0315289999999999</v>
      </c>
      <c r="X3059" s="4">
        <v>0.32024399999999997</v>
      </c>
      <c r="Y3059" s="4">
        <v>0.44390499999999999</v>
      </c>
      <c r="Z3059" s="4">
        <v>0.29238500000000001</v>
      </c>
      <c r="AA3059" s="4">
        <v>4.9754010000000006</v>
      </c>
      <c r="AB3059" s="4">
        <v>0.441388</v>
      </c>
      <c r="AC3059" s="4">
        <v>0.39706000000000002</v>
      </c>
      <c r="AD3059" s="4">
        <v>0.38827200000000001</v>
      </c>
      <c r="AE3059" s="4">
        <v>1.3492219999999999</v>
      </c>
      <c r="AN3059" s="4">
        <v>2.31</v>
      </c>
    </row>
    <row r="3060" spans="1:43" x14ac:dyDescent="0.2">
      <c r="A3060" s="4" t="s">
        <v>885</v>
      </c>
      <c r="B3060" s="4">
        <v>374</v>
      </c>
      <c r="C3060" s="4" t="s">
        <v>3703</v>
      </c>
      <c r="D3060" s="4" t="s">
        <v>4528</v>
      </c>
      <c r="E3060" s="4" t="s">
        <v>8168</v>
      </c>
      <c r="F3060" s="4">
        <v>1</v>
      </c>
      <c r="G3060" s="4">
        <v>1.4982699999999999E-3</v>
      </c>
      <c r="H3060" s="4">
        <v>76.849999999999994</v>
      </c>
      <c r="I3060" s="4">
        <v>2</v>
      </c>
      <c r="J3060" s="4" t="s">
        <v>14013</v>
      </c>
      <c r="K3060" s="4">
        <v>-7.4978999999999996</v>
      </c>
      <c r="L3060" s="4">
        <v>0.75634614400000011</v>
      </c>
      <c r="T3060" s="4">
        <v>1.2396761199999999</v>
      </c>
      <c r="V3060" s="4">
        <v>0.91144400000000003</v>
      </c>
      <c r="W3060" s="4">
        <v>0.98468899999999993</v>
      </c>
      <c r="X3060" s="4">
        <v>1.4713989999999999</v>
      </c>
      <c r="Y3060" s="4">
        <v>1.3784540000000001</v>
      </c>
      <c r="Z3060" s="4">
        <v>0.85912099999999991</v>
      </c>
      <c r="AA3060" s="4">
        <v>1.6704490000000001</v>
      </c>
      <c r="AB3060" s="4">
        <v>0.81901099999999993</v>
      </c>
      <c r="AC3060" s="4">
        <v>0.54770200000000002</v>
      </c>
      <c r="AD3060" s="4">
        <v>0.85478700000000007</v>
      </c>
      <c r="AE3060" s="4">
        <v>0.50294300000000003</v>
      </c>
      <c r="AF3060" s="4">
        <v>0.83</v>
      </c>
      <c r="AN3060" s="4">
        <v>1.45</v>
      </c>
      <c r="AP3060" s="4">
        <v>0.57199999999999995</v>
      </c>
    </row>
    <row r="3061" spans="1:43" x14ac:dyDescent="0.2">
      <c r="A3061" s="4" t="s">
        <v>885</v>
      </c>
      <c r="B3061" s="4">
        <v>292</v>
      </c>
      <c r="C3061" s="4" t="s">
        <v>3703</v>
      </c>
      <c r="D3061" s="4" t="s">
        <v>4528</v>
      </c>
      <c r="E3061" s="4" t="s">
        <v>8168</v>
      </c>
      <c r="F3061" s="4">
        <v>1</v>
      </c>
      <c r="G3061" s="4">
        <v>5.5235199999999996E-3</v>
      </c>
      <c r="H3061" s="4">
        <v>50.313999999999993</v>
      </c>
      <c r="I3061" s="4">
        <v>3</v>
      </c>
      <c r="J3061" s="4" t="s">
        <v>14014</v>
      </c>
      <c r="K3061" s="4">
        <v>-7.9946999999999999</v>
      </c>
      <c r="T3061" s="4">
        <v>0.89694252200000002</v>
      </c>
      <c r="V3061" s="4">
        <v>0.91144400000000003</v>
      </c>
      <c r="W3061" s="4">
        <v>0.98468899999999993</v>
      </c>
      <c r="X3061" s="4">
        <v>1.4713989999999999</v>
      </c>
      <c r="Y3061" s="4">
        <v>1.3784540000000001</v>
      </c>
      <c r="Z3061" s="4">
        <v>0.85912099999999991</v>
      </c>
      <c r="AA3061" s="4">
        <v>1.6704490000000001</v>
      </c>
      <c r="AB3061" s="4">
        <v>0.81901099999999993</v>
      </c>
      <c r="AC3061" s="4">
        <v>0.54770200000000002</v>
      </c>
      <c r="AD3061" s="4">
        <v>0.85478700000000007</v>
      </c>
      <c r="AE3061" s="4">
        <v>0.50294300000000003</v>
      </c>
      <c r="AN3061" s="4">
        <v>1.0489999999999999</v>
      </c>
    </row>
    <row r="3062" spans="1:43" x14ac:dyDescent="0.2">
      <c r="A3062" s="4" t="s">
        <v>886</v>
      </c>
      <c r="B3062" s="4">
        <v>397</v>
      </c>
      <c r="C3062" s="4" t="s">
        <v>3703</v>
      </c>
      <c r="D3062" s="4" t="s">
        <v>4529</v>
      </c>
      <c r="E3062" s="4" t="s">
        <v>8169</v>
      </c>
      <c r="F3062" s="4">
        <v>1</v>
      </c>
      <c r="G3062" s="4">
        <v>1.4664000000000001E-3</v>
      </c>
      <c r="H3062" s="4">
        <v>88.180999999999997</v>
      </c>
      <c r="I3062" s="4">
        <v>2</v>
      </c>
      <c r="J3062" s="4" t="s">
        <v>14015</v>
      </c>
      <c r="K3062" s="4">
        <v>-16.242999999999999</v>
      </c>
      <c r="U3062" s="4">
        <v>0.78772952799999996</v>
      </c>
    </row>
    <row r="3063" spans="1:43" x14ac:dyDescent="0.2">
      <c r="A3063" s="4" t="s">
        <v>887</v>
      </c>
      <c r="B3063" s="4">
        <v>388</v>
      </c>
      <c r="C3063" s="4" t="s">
        <v>3703</v>
      </c>
      <c r="D3063" s="4" t="s">
        <v>4530</v>
      </c>
      <c r="E3063" s="4" t="s">
        <v>8170</v>
      </c>
      <c r="F3063" s="4">
        <v>1</v>
      </c>
      <c r="G3063" s="4">
        <v>3.3377400000000002E-2</v>
      </c>
      <c r="H3063" s="4">
        <v>70.67</v>
      </c>
      <c r="I3063" s="4">
        <v>2</v>
      </c>
      <c r="J3063" s="4" t="s">
        <v>14016</v>
      </c>
      <c r="K3063" s="4">
        <v>-7.8202999999999996</v>
      </c>
      <c r="S3063" s="4">
        <v>0.96412642700000006</v>
      </c>
      <c r="T3063" s="4">
        <v>0.59857002299999995</v>
      </c>
      <c r="U3063" s="4">
        <v>1.061909692</v>
      </c>
      <c r="V3063" s="4">
        <v>0.67776599999999998</v>
      </c>
      <c r="W3063" s="4">
        <v>1.0737639999999999</v>
      </c>
      <c r="X3063" s="4">
        <v>0.58852399999999994</v>
      </c>
      <c r="Y3063" s="4">
        <v>0.804759</v>
      </c>
      <c r="Z3063" s="4">
        <v>1.1283639999999999</v>
      </c>
      <c r="AA3063" s="4">
        <v>0.56088100000000007</v>
      </c>
      <c r="AB3063" s="4">
        <v>1.2900290000000001</v>
      </c>
      <c r="AC3063" s="4">
        <v>1.2358560000000001</v>
      </c>
      <c r="AD3063" s="4">
        <v>1.4921150000000001</v>
      </c>
      <c r="AE3063" s="4">
        <v>1.1479410000000001</v>
      </c>
      <c r="AM3063" s="4">
        <v>0.78</v>
      </c>
      <c r="AN3063" s="4">
        <v>0.40100000000000002</v>
      </c>
      <c r="AO3063" s="4">
        <v>0.92500000000000004</v>
      </c>
    </row>
    <row r="3064" spans="1:43" x14ac:dyDescent="0.2">
      <c r="A3064" s="4" t="s">
        <v>887</v>
      </c>
      <c r="B3064" s="4">
        <v>375</v>
      </c>
      <c r="C3064" s="4" t="s">
        <v>3703</v>
      </c>
      <c r="D3064" s="4" t="s">
        <v>4530</v>
      </c>
      <c r="E3064" s="4" t="s">
        <v>8170</v>
      </c>
      <c r="F3064" s="4">
        <v>1</v>
      </c>
      <c r="G3064" s="4">
        <v>4.9070900000000001E-6</v>
      </c>
      <c r="H3064" s="4">
        <v>180.81</v>
      </c>
      <c r="I3064" s="4">
        <v>3</v>
      </c>
      <c r="J3064" s="4" t="s">
        <v>14017</v>
      </c>
      <c r="K3064" s="4">
        <v>-5.3353000000000002</v>
      </c>
      <c r="M3064" s="4">
        <v>0.42627689499999999</v>
      </c>
      <c r="O3064" s="4">
        <v>0.31535044299999998</v>
      </c>
      <c r="P3064" s="4">
        <v>1.5454194939999999</v>
      </c>
      <c r="Q3064" s="4">
        <v>0.19973913300000001</v>
      </c>
      <c r="R3064" s="4">
        <v>1.4356128480000001</v>
      </c>
      <c r="S3064" s="4">
        <v>1.0223492000000001</v>
      </c>
      <c r="T3064" s="4">
        <v>0.978728818</v>
      </c>
      <c r="U3064" s="4">
        <v>1.8002335169999999</v>
      </c>
      <c r="V3064" s="4">
        <v>0.67776599999999998</v>
      </c>
      <c r="W3064" s="4">
        <v>1.0737639999999999</v>
      </c>
      <c r="X3064" s="4">
        <v>0.58852399999999994</v>
      </c>
      <c r="Y3064" s="4">
        <v>0.804759</v>
      </c>
      <c r="Z3064" s="4">
        <v>1.1283639999999999</v>
      </c>
      <c r="AA3064" s="4">
        <v>0.56088100000000007</v>
      </c>
      <c r="AB3064" s="4">
        <v>1.2900290000000001</v>
      </c>
      <c r="AC3064" s="4">
        <v>1.2358560000000001</v>
      </c>
      <c r="AD3064" s="4">
        <v>1.4921150000000001</v>
      </c>
      <c r="AE3064" s="4">
        <v>1.1479410000000001</v>
      </c>
      <c r="AG3064" s="4">
        <v>0.39700000000000002</v>
      </c>
      <c r="AI3064" s="4">
        <v>0.39200000000000002</v>
      </c>
      <c r="AJ3064" s="4">
        <v>1.37</v>
      </c>
      <c r="AK3064" s="4">
        <v>0.35599999999999998</v>
      </c>
      <c r="AL3064" s="4">
        <v>1.113</v>
      </c>
      <c r="AM3064" s="4">
        <v>0.82699999999999996</v>
      </c>
      <c r="AN3064" s="4">
        <v>0.65600000000000003</v>
      </c>
      <c r="AO3064" s="4">
        <v>1.5680000000000001</v>
      </c>
      <c r="AP3064" s="4">
        <v>0.79600000000000004</v>
      </c>
      <c r="AQ3064" s="4">
        <v>0.53399917801355512</v>
      </c>
    </row>
    <row r="3065" spans="1:43" x14ac:dyDescent="0.2">
      <c r="A3065" s="4" t="s">
        <v>888</v>
      </c>
      <c r="B3065" s="4">
        <v>56</v>
      </c>
      <c r="C3065" s="4" t="s">
        <v>3703</v>
      </c>
      <c r="D3065" s="4" t="s">
        <v>4531</v>
      </c>
      <c r="E3065" s="4" t="s">
        <v>8171</v>
      </c>
      <c r="F3065" s="4">
        <v>0.99999699999999991</v>
      </c>
      <c r="G3065" s="4">
        <v>1.6438000000000001E-5</v>
      </c>
      <c r="H3065" s="4">
        <v>93.772000000000006</v>
      </c>
      <c r="I3065" s="4">
        <v>4</v>
      </c>
      <c r="J3065" s="4" t="s">
        <v>14018</v>
      </c>
      <c r="K3065" s="4">
        <v>-9.2917000000000005</v>
      </c>
      <c r="L3065" s="4">
        <v>0.376177339</v>
      </c>
      <c r="O3065" s="4">
        <v>2.2987662480000002</v>
      </c>
      <c r="P3065" s="4">
        <v>0.77092958</v>
      </c>
      <c r="Q3065" s="4">
        <v>1.3829623719999999</v>
      </c>
      <c r="R3065" s="4">
        <v>0.80511394900000011</v>
      </c>
      <c r="S3065" s="4">
        <v>0.79687530799999995</v>
      </c>
      <c r="U3065" s="4">
        <v>0.78524437999999996</v>
      </c>
      <c r="V3065" s="4">
        <v>1.417208</v>
      </c>
      <c r="W3065" s="4">
        <v>0.71943199999999996</v>
      </c>
      <c r="X3065" s="4">
        <v>0.85431499999999994</v>
      </c>
      <c r="Y3065" s="4">
        <v>1.0967039999999999</v>
      </c>
      <c r="Z3065" s="4">
        <v>0.93324300000000004</v>
      </c>
      <c r="AA3065" s="4">
        <v>2.553356</v>
      </c>
      <c r="AB3065" s="4">
        <v>0.57325599999999999</v>
      </c>
      <c r="AC3065" s="4">
        <v>0.61997000000000002</v>
      </c>
      <c r="AD3065" s="4">
        <v>0.68721899999999991</v>
      </c>
      <c r="AE3065" s="4">
        <v>0.54529700000000003</v>
      </c>
      <c r="AF3065" s="4">
        <v>0.26500000000000001</v>
      </c>
      <c r="AI3065" s="4">
        <v>2.0960000000000001</v>
      </c>
      <c r="AJ3065" s="4">
        <v>0.82599999999999996</v>
      </c>
      <c r="AK3065" s="4">
        <v>0.54200000000000004</v>
      </c>
      <c r="AL3065" s="4">
        <v>1.4039999999999999</v>
      </c>
      <c r="AM3065" s="4">
        <v>1.2849999999999999</v>
      </c>
      <c r="AO3065" s="4">
        <v>1.44</v>
      </c>
      <c r="AP3065" s="4">
        <v>0.91</v>
      </c>
      <c r="AQ3065" s="4">
        <v>0.57228475123483724</v>
      </c>
    </row>
    <row r="3066" spans="1:43" x14ac:dyDescent="0.2">
      <c r="A3066" s="4" t="s">
        <v>888</v>
      </c>
      <c r="B3066" s="4">
        <v>49</v>
      </c>
      <c r="C3066" s="4" t="s">
        <v>3703</v>
      </c>
      <c r="D3066" s="4" t="s">
        <v>4531</v>
      </c>
      <c r="E3066" s="4" t="s">
        <v>8171</v>
      </c>
      <c r="F3066" s="4">
        <v>0.99939100000000003</v>
      </c>
      <c r="G3066" s="4">
        <v>8.0459700000000001E-6</v>
      </c>
      <c r="H3066" s="4">
        <v>76.195999999999998</v>
      </c>
      <c r="I3066" s="4">
        <v>3</v>
      </c>
      <c r="J3066" s="4" t="s">
        <v>14019</v>
      </c>
      <c r="K3066" s="4">
        <v>-5.5419</v>
      </c>
      <c r="L3066" s="4">
        <v>0.397791375</v>
      </c>
      <c r="M3066" s="4">
        <v>0.81761887</v>
      </c>
      <c r="O3066" s="4">
        <v>1.3561142319999999</v>
      </c>
      <c r="Q3066" s="4">
        <v>1.493028</v>
      </c>
      <c r="V3066" s="4">
        <v>1.417208</v>
      </c>
      <c r="W3066" s="4">
        <v>0.71943199999999996</v>
      </c>
      <c r="X3066" s="4">
        <v>0.85431499999999994</v>
      </c>
      <c r="Y3066" s="4">
        <v>1.0967039999999999</v>
      </c>
      <c r="Z3066" s="4">
        <v>0.93324300000000004</v>
      </c>
      <c r="AA3066" s="4">
        <v>2.553356</v>
      </c>
      <c r="AB3066" s="4">
        <v>0.57325599999999999</v>
      </c>
      <c r="AC3066" s="4">
        <v>0.61997000000000002</v>
      </c>
      <c r="AD3066" s="4">
        <v>0.68721899999999991</v>
      </c>
      <c r="AE3066" s="4">
        <v>0.54529700000000003</v>
      </c>
      <c r="AF3066" s="4">
        <v>0.28100000000000003</v>
      </c>
      <c r="AG3066" s="4">
        <v>1.1359999999999999</v>
      </c>
      <c r="AI3066" s="4">
        <v>1.2370000000000001</v>
      </c>
      <c r="AK3066" s="4">
        <v>0.58499999999999996</v>
      </c>
      <c r="AP3066" s="4">
        <v>1.512</v>
      </c>
    </row>
    <row r="3067" spans="1:43" x14ac:dyDescent="0.2">
      <c r="A3067" s="4" t="s">
        <v>889</v>
      </c>
      <c r="B3067" s="4">
        <v>12</v>
      </c>
      <c r="C3067" s="4" t="s">
        <v>3703</v>
      </c>
      <c r="D3067" s="4" t="s">
        <v>4532</v>
      </c>
      <c r="E3067" s="4" t="s">
        <v>8172</v>
      </c>
      <c r="F3067" s="4">
        <v>1</v>
      </c>
      <c r="G3067" s="4">
        <v>2.8245100000000001E-8</v>
      </c>
      <c r="H3067" s="4">
        <v>176.45</v>
      </c>
      <c r="I3067" s="4">
        <v>2</v>
      </c>
      <c r="J3067" s="4" t="s">
        <v>14020</v>
      </c>
      <c r="K3067" s="4">
        <v>-9.9284999999999997</v>
      </c>
      <c r="L3067" s="4">
        <v>1.4790408930000001</v>
      </c>
      <c r="M3067" s="4">
        <v>0.64517696200000008</v>
      </c>
      <c r="N3067" s="4">
        <v>1.414049938</v>
      </c>
      <c r="O3067" s="4">
        <v>0.86690376000000002</v>
      </c>
      <c r="P3067" s="4">
        <v>0.65379542600000007</v>
      </c>
      <c r="Q3067" s="4">
        <v>3.7595817</v>
      </c>
      <c r="R3067" s="4">
        <v>0.42903413400000001</v>
      </c>
      <c r="T3067" s="4">
        <v>0.25390246500000002</v>
      </c>
      <c r="U3067" s="4">
        <v>0.32869373899999998</v>
      </c>
      <c r="V3067" s="4">
        <v>1.352093</v>
      </c>
      <c r="W3067" s="4">
        <v>0.78391199999999994</v>
      </c>
      <c r="X3067" s="4">
        <v>1.1195189999999999</v>
      </c>
      <c r="Y3067" s="4">
        <v>0.99358700000000011</v>
      </c>
      <c r="Z3067" s="4">
        <v>0.81258799999999998</v>
      </c>
      <c r="AA3067" s="4">
        <v>2.3528889999999998</v>
      </c>
      <c r="AB3067" s="4">
        <v>0.709148</v>
      </c>
      <c r="AC3067" s="4">
        <v>0.62173599999999996</v>
      </c>
      <c r="AD3067" s="4">
        <v>0.74067799999999995</v>
      </c>
      <c r="AE3067" s="4">
        <v>0.51385100000000006</v>
      </c>
      <c r="AF3067" s="4">
        <v>1.0940000000000001</v>
      </c>
      <c r="AG3067" s="4">
        <v>0.82299999999999995</v>
      </c>
      <c r="AH3067" s="4">
        <v>1.2629999999999999</v>
      </c>
      <c r="AI3067" s="4">
        <v>0.872</v>
      </c>
      <c r="AJ3067" s="4">
        <v>0.80500000000000005</v>
      </c>
      <c r="AK3067" s="4">
        <v>1.5980000000000001</v>
      </c>
      <c r="AL3067" s="4">
        <v>0.60499999999999998</v>
      </c>
      <c r="AN3067" s="4">
        <v>0.34300000000000003</v>
      </c>
      <c r="AO3067" s="4">
        <v>0.64</v>
      </c>
      <c r="AP3067" s="4">
        <v>1.22</v>
      </c>
      <c r="AQ3067" s="4">
        <v>0.28670245964686791</v>
      </c>
    </row>
    <row r="3068" spans="1:43" x14ac:dyDescent="0.2">
      <c r="A3068" s="4" t="s">
        <v>889</v>
      </c>
      <c r="B3068" s="4">
        <v>100</v>
      </c>
      <c r="C3068" s="4" t="s">
        <v>3703</v>
      </c>
      <c r="D3068" s="4" t="s">
        <v>4532</v>
      </c>
      <c r="E3068" s="4" t="s">
        <v>8172</v>
      </c>
      <c r="F3068" s="4">
        <v>1</v>
      </c>
      <c r="G3068" s="4">
        <v>1.92216E-12</v>
      </c>
      <c r="H3068" s="4">
        <v>133.07</v>
      </c>
      <c r="I3068" s="4">
        <v>3</v>
      </c>
      <c r="J3068" s="4" t="s">
        <v>14021</v>
      </c>
      <c r="K3068" s="4">
        <v>-6.5921000000000003</v>
      </c>
      <c r="L3068" s="4">
        <v>0.595645592</v>
      </c>
      <c r="M3068" s="4">
        <v>1.234210458</v>
      </c>
      <c r="N3068" s="4">
        <v>2.0690713700000001</v>
      </c>
      <c r="O3068" s="4">
        <v>0.89404334500000004</v>
      </c>
      <c r="P3068" s="4">
        <v>1.0612893720000001</v>
      </c>
      <c r="Q3068" s="4">
        <v>2.9922943470000001</v>
      </c>
      <c r="R3068" s="4">
        <v>0.66175386599999997</v>
      </c>
      <c r="S3068" s="4">
        <v>0.51675880200000002</v>
      </c>
      <c r="T3068" s="4">
        <v>0.29534932699999999</v>
      </c>
      <c r="U3068" s="4">
        <v>0.49909872500000002</v>
      </c>
      <c r="V3068" s="4">
        <v>1.352093</v>
      </c>
      <c r="W3068" s="4">
        <v>0.78391199999999994</v>
      </c>
      <c r="X3068" s="4">
        <v>1.1195189999999999</v>
      </c>
      <c r="Y3068" s="4">
        <v>0.99358700000000011</v>
      </c>
      <c r="Z3068" s="4">
        <v>0.81258799999999998</v>
      </c>
      <c r="AA3068" s="4">
        <v>2.3528889999999998</v>
      </c>
      <c r="AB3068" s="4">
        <v>0.709148</v>
      </c>
      <c r="AC3068" s="4">
        <v>0.62173599999999996</v>
      </c>
      <c r="AD3068" s="4">
        <v>0.74067799999999995</v>
      </c>
      <c r="AE3068" s="4">
        <v>0.51385100000000006</v>
      </c>
      <c r="AF3068" s="4">
        <v>0.441</v>
      </c>
      <c r="AG3068" s="4">
        <v>1.5740000000000001</v>
      </c>
      <c r="AH3068" s="4">
        <v>1.8480000000000001</v>
      </c>
      <c r="AI3068" s="4">
        <v>0.9</v>
      </c>
      <c r="AJ3068" s="4">
        <v>1.306</v>
      </c>
      <c r="AK3068" s="4">
        <v>1.272</v>
      </c>
      <c r="AL3068" s="4">
        <v>0.93300000000000005</v>
      </c>
      <c r="AM3068" s="4">
        <v>0.83099999999999996</v>
      </c>
      <c r="AN3068" s="4">
        <v>0.39900000000000002</v>
      </c>
      <c r="AO3068" s="4">
        <v>0.97099999999999997</v>
      </c>
      <c r="AP3068" s="4">
        <v>1.377</v>
      </c>
      <c r="AQ3068" s="4">
        <v>0.41704379255414731</v>
      </c>
    </row>
    <row r="3069" spans="1:43" x14ac:dyDescent="0.2">
      <c r="A3069" s="4" t="s">
        <v>890</v>
      </c>
      <c r="B3069" s="4">
        <v>110</v>
      </c>
      <c r="C3069" s="4" t="s">
        <v>3703</v>
      </c>
      <c r="D3069" s="4" t="s">
        <v>4533</v>
      </c>
      <c r="E3069" s="4" t="s">
        <v>8173</v>
      </c>
      <c r="F3069" s="4">
        <v>0.99999899999999997</v>
      </c>
      <c r="G3069" s="4">
        <v>1.1950700000000001E-4</v>
      </c>
      <c r="H3069" s="4">
        <v>62.494</v>
      </c>
      <c r="I3069" s="4">
        <v>3</v>
      </c>
      <c r="J3069" s="4" t="s">
        <v>14022</v>
      </c>
      <c r="K3069" s="4">
        <v>-6.3235999999999999</v>
      </c>
      <c r="Q3069" s="4">
        <v>1.0212076590000001</v>
      </c>
      <c r="AA3069" s="4">
        <v>1</v>
      </c>
      <c r="AK3069" s="4">
        <v>1.0209999999999999</v>
      </c>
    </row>
    <row r="3070" spans="1:43" x14ac:dyDescent="0.2">
      <c r="A3070" s="4" t="s">
        <v>891</v>
      </c>
      <c r="B3070" s="4">
        <v>661</v>
      </c>
      <c r="C3070" s="4" t="s">
        <v>3703</v>
      </c>
      <c r="D3070" s="4" t="s">
        <v>4534</v>
      </c>
      <c r="E3070" s="4" t="s">
        <v>8174</v>
      </c>
      <c r="F3070" s="4">
        <v>1</v>
      </c>
      <c r="G3070" s="4">
        <v>1.8680599999999999E-3</v>
      </c>
      <c r="H3070" s="4">
        <v>43.518000000000001</v>
      </c>
      <c r="I3070" s="4">
        <v>3</v>
      </c>
      <c r="J3070" s="4" t="s">
        <v>14023</v>
      </c>
      <c r="K3070" s="4">
        <v>-5.4511000000000003</v>
      </c>
      <c r="U3070" s="4">
        <v>0.78772952799999996</v>
      </c>
    </row>
    <row r="3071" spans="1:43" x14ac:dyDescent="0.2">
      <c r="A3071" s="4" t="s">
        <v>892</v>
      </c>
      <c r="B3071" s="4">
        <v>58</v>
      </c>
      <c r="C3071" s="4" t="s">
        <v>3703</v>
      </c>
      <c r="D3071" s="4" t="s">
        <v>4535</v>
      </c>
      <c r="E3071" s="4" t="s">
        <v>8175</v>
      </c>
      <c r="F3071" s="4">
        <v>1</v>
      </c>
      <c r="G3071" s="4">
        <v>8.5372000000000002E-6</v>
      </c>
      <c r="H3071" s="4">
        <v>165.39</v>
      </c>
      <c r="I3071" s="4">
        <v>2</v>
      </c>
      <c r="J3071" s="4" t="s">
        <v>14024</v>
      </c>
      <c r="K3071" s="4">
        <v>-5.1902999999999997</v>
      </c>
      <c r="L3071" s="4">
        <v>0.76761880999999998</v>
      </c>
      <c r="M3071" s="4">
        <v>0.42583595200000002</v>
      </c>
      <c r="N3071" s="4">
        <v>0.60227231000000003</v>
      </c>
      <c r="O3071" s="4">
        <v>1.9938924950000001</v>
      </c>
      <c r="P3071" s="4">
        <v>0.54647725400000002</v>
      </c>
      <c r="Q3071" s="4">
        <v>2.6570468219999999</v>
      </c>
      <c r="R3071" s="4">
        <v>1.016946087</v>
      </c>
      <c r="S3071" s="4">
        <v>0.62194402700000007</v>
      </c>
      <c r="T3071" s="4">
        <v>0.41197547099999998</v>
      </c>
      <c r="U3071" s="4">
        <v>1.2239484439999999</v>
      </c>
      <c r="V3071" s="4">
        <v>1.8216939999999999</v>
      </c>
      <c r="W3071" s="4">
        <v>0.73761699999999997</v>
      </c>
      <c r="X3071" s="4">
        <v>0.85121900000000006</v>
      </c>
      <c r="Y3071" s="4">
        <v>1.2944869999999999</v>
      </c>
      <c r="Z3071" s="4">
        <v>0.68005100000000007</v>
      </c>
      <c r="AA3071" s="4">
        <v>1.597232</v>
      </c>
      <c r="AB3071" s="4">
        <v>1.007698</v>
      </c>
      <c r="AC3071" s="4">
        <v>0.67554999999999998</v>
      </c>
      <c r="AD3071" s="4">
        <v>0.80277100000000001</v>
      </c>
      <c r="AE3071" s="4">
        <v>0.53168000000000004</v>
      </c>
      <c r="AF3071" s="4">
        <v>0.42099999999999999</v>
      </c>
      <c r="AG3071" s="4">
        <v>0.57699999999999996</v>
      </c>
      <c r="AH3071" s="4">
        <v>0.70799999999999996</v>
      </c>
      <c r="AI3071" s="4">
        <v>1.54</v>
      </c>
      <c r="AJ3071" s="4">
        <v>0.80400000000000005</v>
      </c>
      <c r="AK3071" s="4">
        <v>1.6639999999999999</v>
      </c>
      <c r="AL3071" s="4">
        <v>1.0089999999999999</v>
      </c>
      <c r="AM3071" s="4">
        <v>0.92100000000000004</v>
      </c>
      <c r="AN3071" s="4">
        <v>0.51300000000000001</v>
      </c>
      <c r="AO3071" s="4">
        <v>2.302</v>
      </c>
      <c r="AP3071" s="4">
        <v>0.63200000000000001</v>
      </c>
      <c r="AQ3071" s="4">
        <v>0.23690588432351919</v>
      </c>
    </row>
    <row r="3072" spans="1:43" x14ac:dyDescent="0.2">
      <c r="A3072" s="4" t="s">
        <v>892</v>
      </c>
      <c r="B3072" s="4">
        <v>65</v>
      </c>
      <c r="C3072" s="4" t="s">
        <v>3703</v>
      </c>
      <c r="D3072" s="4" t="s">
        <v>4535</v>
      </c>
      <c r="E3072" s="4" t="s">
        <v>8175</v>
      </c>
      <c r="F3072" s="4">
        <v>1</v>
      </c>
      <c r="G3072" s="4">
        <v>6.3257599999999996E-5</v>
      </c>
      <c r="H3072" s="4">
        <v>102.03</v>
      </c>
      <c r="I3072" s="4">
        <v>2</v>
      </c>
      <c r="J3072" s="4" t="s">
        <v>14025</v>
      </c>
      <c r="K3072" s="4">
        <v>-8.3589000000000002</v>
      </c>
      <c r="L3072" s="4">
        <v>0.91133675099999989</v>
      </c>
      <c r="M3072" s="4">
        <v>0.65709894200000007</v>
      </c>
      <c r="N3072" s="4">
        <v>0.74653940299999999</v>
      </c>
      <c r="O3072" s="4">
        <v>1.148536738</v>
      </c>
      <c r="P3072" s="4">
        <v>0.85270487099999992</v>
      </c>
      <c r="Q3072" s="4">
        <v>1.2224369909999999</v>
      </c>
      <c r="S3072" s="4">
        <v>1.1923265810000001</v>
      </c>
      <c r="T3072" s="4">
        <v>0.92844709900000011</v>
      </c>
      <c r="U3072" s="4">
        <v>1.391275416</v>
      </c>
      <c r="V3072" s="4">
        <v>1.8216939999999999</v>
      </c>
      <c r="W3072" s="4">
        <v>0.73761699999999997</v>
      </c>
      <c r="X3072" s="4">
        <v>0.85121900000000006</v>
      </c>
      <c r="Y3072" s="4">
        <v>1.2944869999999999</v>
      </c>
      <c r="Z3072" s="4">
        <v>0.68005100000000007</v>
      </c>
      <c r="AA3072" s="4">
        <v>1.597232</v>
      </c>
      <c r="AB3072" s="4">
        <v>1.007698</v>
      </c>
      <c r="AC3072" s="4">
        <v>0.67554999999999998</v>
      </c>
      <c r="AD3072" s="4">
        <v>0.80277100000000001</v>
      </c>
      <c r="AE3072" s="4">
        <v>0.53168000000000004</v>
      </c>
      <c r="AF3072" s="4">
        <v>0.5</v>
      </c>
      <c r="AG3072" s="4">
        <v>0.89100000000000001</v>
      </c>
      <c r="AH3072" s="4">
        <v>0.877</v>
      </c>
      <c r="AI3072" s="4">
        <v>0.88700000000000001</v>
      </c>
      <c r="AJ3072" s="4">
        <v>1.254</v>
      </c>
      <c r="AK3072" s="4">
        <v>0.76500000000000001</v>
      </c>
      <c r="AM3072" s="4">
        <v>1.7649999999999999</v>
      </c>
      <c r="AN3072" s="4">
        <v>1.157</v>
      </c>
      <c r="AO3072" s="4">
        <v>2.617</v>
      </c>
      <c r="AP3072" s="4">
        <v>0.56000000000000005</v>
      </c>
      <c r="AQ3072" s="4">
        <v>0.11389267259371461</v>
      </c>
    </row>
    <row r="3073" spans="1:43" x14ac:dyDescent="0.2">
      <c r="A3073" s="4" t="s">
        <v>892</v>
      </c>
      <c r="B3073" s="4">
        <v>108</v>
      </c>
      <c r="C3073" s="4" t="s">
        <v>3703</v>
      </c>
      <c r="D3073" s="4" t="s">
        <v>4535</v>
      </c>
      <c r="E3073" s="4" t="s">
        <v>8175</v>
      </c>
      <c r="F3073" s="4">
        <v>0.99980200000000008</v>
      </c>
      <c r="G3073" s="4">
        <v>2.5799500000000001E-3</v>
      </c>
      <c r="H3073" s="4">
        <v>50.296999999999997</v>
      </c>
      <c r="I3073" s="4">
        <v>2</v>
      </c>
      <c r="J3073" s="4" t="s">
        <v>14026</v>
      </c>
      <c r="K3073" s="4">
        <v>-9.3470999999999993</v>
      </c>
      <c r="L3073" s="4">
        <v>1.2240853380000001</v>
      </c>
      <c r="V3073" s="4">
        <v>1.8216939999999999</v>
      </c>
      <c r="W3073" s="4">
        <v>0.73761699999999997</v>
      </c>
      <c r="X3073" s="4">
        <v>0.85121900000000006</v>
      </c>
      <c r="Y3073" s="4">
        <v>1.2944869999999999</v>
      </c>
      <c r="Z3073" s="4">
        <v>0.68005100000000007</v>
      </c>
      <c r="AA3073" s="4">
        <v>1.597232</v>
      </c>
      <c r="AB3073" s="4">
        <v>1.007698</v>
      </c>
      <c r="AC3073" s="4">
        <v>0.67554999999999998</v>
      </c>
      <c r="AD3073" s="4">
        <v>0.80277100000000001</v>
      </c>
      <c r="AE3073" s="4">
        <v>0.53168000000000004</v>
      </c>
      <c r="AF3073" s="4">
        <v>0.67200000000000004</v>
      </c>
    </row>
    <row r="3074" spans="1:43" x14ac:dyDescent="0.2">
      <c r="A3074" s="4" t="s">
        <v>892</v>
      </c>
      <c r="B3074" s="4">
        <v>263</v>
      </c>
      <c r="C3074" s="4" t="s">
        <v>3703</v>
      </c>
      <c r="D3074" s="4" t="s">
        <v>4535</v>
      </c>
      <c r="E3074" s="4" t="s">
        <v>8175</v>
      </c>
      <c r="F3074" s="4">
        <v>0.99897800000000003</v>
      </c>
      <c r="G3074" s="4">
        <v>6.3146400000000009E-5</v>
      </c>
      <c r="H3074" s="4">
        <v>53.051000000000002</v>
      </c>
      <c r="I3074" s="4">
        <v>3</v>
      </c>
      <c r="J3074" s="4" t="s">
        <v>14027</v>
      </c>
      <c r="K3074" s="4">
        <v>-4.1303999999999998</v>
      </c>
      <c r="O3074" s="4">
        <v>1.0885964299999999</v>
      </c>
      <c r="Q3074" s="4">
        <v>1.001391465</v>
      </c>
      <c r="V3074" s="4">
        <v>1.8216939999999999</v>
      </c>
      <c r="W3074" s="4">
        <v>0.73761699999999997</v>
      </c>
      <c r="X3074" s="4">
        <v>0.85121900000000006</v>
      </c>
      <c r="Y3074" s="4">
        <v>1.2944869999999999</v>
      </c>
      <c r="Z3074" s="4">
        <v>0.68005100000000007</v>
      </c>
      <c r="AA3074" s="4">
        <v>1.597232</v>
      </c>
      <c r="AB3074" s="4">
        <v>1.007698</v>
      </c>
      <c r="AC3074" s="4">
        <v>0.67554999999999998</v>
      </c>
      <c r="AD3074" s="4">
        <v>0.80277100000000001</v>
      </c>
      <c r="AE3074" s="4">
        <v>0.53168000000000004</v>
      </c>
      <c r="AI3074" s="4">
        <v>0.84099999999999997</v>
      </c>
      <c r="AK3074" s="4">
        <v>0.627</v>
      </c>
      <c r="AP3074" s="4">
        <v>1.341</v>
      </c>
    </row>
    <row r="3075" spans="1:43" x14ac:dyDescent="0.2">
      <c r="A3075" s="4" t="s">
        <v>892</v>
      </c>
      <c r="B3075" s="4">
        <v>275</v>
      </c>
      <c r="C3075" s="4" t="s">
        <v>3703</v>
      </c>
      <c r="D3075" s="4" t="s">
        <v>4535</v>
      </c>
      <c r="E3075" s="4" t="s">
        <v>8175</v>
      </c>
      <c r="F3075" s="4">
        <v>1</v>
      </c>
      <c r="G3075" s="4">
        <v>2.45912E-6</v>
      </c>
      <c r="H3075" s="4">
        <v>74.733000000000004</v>
      </c>
      <c r="I3075" s="4">
        <v>3</v>
      </c>
      <c r="J3075" s="4" t="s">
        <v>14028</v>
      </c>
      <c r="K3075" s="4">
        <v>-9.1706000000000003</v>
      </c>
      <c r="L3075" s="4">
        <v>0.39851996799999989</v>
      </c>
      <c r="M3075" s="4">
        <v>0.52058425600000002</v>
      </c>
      <c r="N3075" s="4">
        <v>0.32261783100000002</v>
      </c>
      <c r="O3075" s="4">
        <v>1.8775960759999999</v>
      </c>
      <c r="Q3075" s="4">
        <v>1.450696142</v>
      </c>
      <c r="R3075" s="4">
        <v>1.7018592159999999</v>
      </c>
      <c r="S3075" s="4">
        <v>0.34104691100000001</v>
      </c>
      <c r="U3075" s="4">
        <v>1.4280097110000001</v>
      </c>
      <c r="V3075" s="4">
        <v>1.8216939999999999</v>
      </c>
      <c r="W3075" s="4">
        <v>0.73761699999999997</v>
      </c>
      <c r="X3075" s="4">
        <v>0.85121900000000006</v>
      </c>
      <c r="Y3075" s="4">
        <v>1.2944869999999999</v>
      </c>
      <c r="Z3075" s="4">
        <v>0.68005100000000007</v>
      </c>
      <c r="AA3075" s="4">
        <v>1.597232</v>
      </c>
      <c r="AB3075" s="4">
        <v>1.007698</v>
      </c>
      <c r="AC3075" s="4">
        <v>0.67554999999999998</v>
      </c>
      <c r="AD3075" s="4">
        <v>0.80277100000000001</v>
      </c>
      <c r="AE3075" s="4">
        <v>0.53168000000000004</v>
      </c>
      <c r="AF3075" s="4">
        <v>0.219</v>
      </c>
      <c r="AG3075" s="4">
        <v>0.70599999999999996</v>
      </c>
      <c r="AH3075" s="4">
        <v>0.379</v>
      </c>
      <c r="AI3075" s="4">
        <v>1.45</v>
      </c>
      <c r="AK3075" s="4">
        <v>0.90800000000000003</v>
      </c>
      <c r="AL3075" s="4">
        <v>1.6890000000000001</v>
      </c>
      <c r="AM3075" s="4">
        <v>0.505</v>
      </c>
      <c r="AO3075" s="4">
        <v>2.6859999999999999</v>
      </c>
      <c r="AP3075" s="4">
        <v>0.47599999999999998</v>
      </c>
      <c r="AQ3075" s="4">
        <v>0.19361332188897329</v>
      </c>
    </row>
    <row r="3076" spans="1:43" x14ac:dyDescent="0.2">
      <c r="A3076" s="4" t="s">
        <v>892</v>
      </c>
      <c r="B3076" s="4">
        <v>159</v>
      </c>
      <c r="C3076" s="4" t="s">
        <v>3703</v>
      </c>
      <c r="D3076" s="4" t="s">
        <v>4535</v>
      </c>
      <c r="E3076" s="4" t="s">
        <v>8175</v>
      </c>
      <c r="F3076" s="4">
        <v>1</v>
      </c>
      <c r="G3076" s="4">
        <v>3.9317499999999998E-9</v>
      </c>
      <c r="H3076" s="4">
        <v>83.775000000000006</v>
      </c>
      <c r="I3076" s="4">
        <v>2</v>
      </c>
      <c r="J3076" s="4" t="s">
        <v>14029</v>
      </c>
      <c r="K3076" s="4">
        <v>-6.9215</v>
      </c>
      <c r="L3076" s="4">
        <v>0.77580663900000002</v>
      </c>
      <c r="M3076" s="4">
        <v>1.258109895</v>
      </c>
      <c r="O3076" s="4">
        <v>1.3562348959999999</v>
      </c>
      <c r="P3076" s="4">
        <v>1.309735248</v>
      </c>
      <c r="Q3076" s="4">
        <v>0.763896142</v>
      </c>
      <c r="S3076" s="4">
        <v>0.58240815099999999</v>
      </c>
      <c r="U3076" s="4">
        <v>0.93883317799999999</v>
      </c>
      <c r="V3076" s="4">
        <v>1.8216939999999999</v>
      </c>
      <c r="W3076" s="4">
        <v>0.73761699999999997</v>
      </c>
      <c r="X3076" s="4">
        <v>0.85121900000000006</v>
      </c>
      <c r="Y3076" s="4">
        <v>1.2944869999999999</v>
      </c>
      <c r="Z3076" s="4">
        <v>0.68005100000000007</v>
      </c>
      <c r="AA3076" s="4">
        <v>1.597232</v>
      </c>
      <c r="AB3076" s="4">
        <v>1.007698</v>
      </c>
      <c r="AC3076" s="4">
        <v>0.67554999999999998</v>
      </c>
      <c r="AD3076" s="4">
        <v>0.80277100000000001</v>
      </c>
      <c r="AE3076" s="4">
        <v>0.53168000000000004</v>
      </c>
      <c r="AF3076" s="4">
        <v>0.42599999999999999</v>
      </c>
      <c r="AG3076" s="4">
        <v>1.706</v>
      </c>
      <c r="AI3076" s="4">
        <v>1.048</v>
      </c>
      <c r="AJ3076" s="4">
        <v>1.9259999999999999</v>
      </c>
      <c r="AK3076" s="4">
        <v>0.47799999999999998</v>
      </c>
      <c r="AM3076" s="4">
        <v>0.86199999999999999</v>
      </c>
      <c r="AO3076" s="4">
        <v>1.766</v>
      </c>
      <c r="AP3076" s="4">
        <v>1.2330000000000001</v>
      </c>
      <c r="AQ3076" s="4">
        <v>0.71087452506138837</v>
      </c>
    </row>
    <row r="3077" spans="1:43" x14ac:dyDescent="0.2">
      <c r="A3077" s="4" t="s">
        <v>892</v>
      </c>
      <c r="B3077" s="4">
        <v>238</v>
      </c>
      <c r="C3077" s="4" t="s">
        <v>3703</v>
      </c>
      <c r="D3077" s="4" t="s">
        <v>4535</v>
      </c>
      <c r="E3077" s="4" t="s">
        <v>8175</v>
      </c>
      <c r="F3077" s="4">
        <v>0.98153199999999996</v>
      </c>
      <c r="G3077" s="4">
        <v>4.0105100000000001E-3</v>
      </c>
      <c r="H3077" s="4">
        <v>43.177</v>
      </c>
      <c r="I3077" s="4">
        <v>3</v>
      </c>
      <c r="J3077" s="4" t="s">
        <v>14030</v>
      </c>
      <c r="K3077" s="4">
        <v>-3.9866999999999999</v>
      </c>
      <c r="Q3077" s="4">
        <v>1.0212076590000001</v>
      </c>
      <c r="V3077" s="4">
        <v>1.8216939999999999</v>
      </c>
      <c r="W3077" s="4">
        <v>0.73761699999999997</v>
      </c>
      <c r="X3077" s="4">
        <v>0.85121900000000006</v>
      </c>
      <c r="Y3077" s="4">
        <v>1.2944869999999999</v>
      </c>
      <c r="Z3077" s="4">
        <v>0.68005100000000007</v>
      </c>
      <c r="AA3077" s="4">
        <v>1.597232</v>
      </c>
      <c r="AB3077" s="4">
        <v>1.007698</v>
      </c>
      <c r="AC3077" s="4">
        <v>0.67554999999999998</v>
      </c>
      <c r="AD3077" s="4">
        <v>0.80277100000000001</v>
      </c>
      <c r="AE3077" s="4">
        <v>0.53168000000000004</v>
      </c>
      <c r="AK3077" s="4">
        <v>0.63900000000000001</v>
      </c>
    </row>
    <row r="3078" spans="1:43" x14ac:dyDescent="0.2">
      <c r="A3078" s="4" t="s">
        <v>892</v>
      </c>
      <c r="B3078" s="4">
        <v>257</v>
      </c>
      <c r="C3078" s="4" t="s">
        <v>3703</v>
      </c>
      <c r="D3078" s="4" t="s">
        <v>4535</v>
      </c>
      <c r="E3078" s="4" t="s">
        <v>8175</v>
      </c>
      <c r="F3078" s="4">
        <v>0.99358600000000008</v>
      </c>
      <c r="G3078" s="4">
        <v>6.3146400000000009E-5</v>
      </c>
      <c r="H3078" s="4">
        <v>80.814999999999998</v>
      </c>
      <c r="I3078" s="4">
        <v>3</v>
      </c>
      <c r="J3078" s="4" t="s">
        <v>14031</v>
      </c>
      <c r="K3078" s="4">
        <v>-5.2363999999999997</v>
      </c>
      <c r="O3078" s="4">
        <v>0.64427004600000004</v>
      </c>
      <c r="Q3078" s="4">
        <v>0.98178077799999997</v>
      </c>
      <c r="U3078" s="4">
        <v>1.1306188909999999</v>
      </c>
      <c r="V3078" s="4">
        <v>1.8216939999999999</v>
      </c>
      <c r="W3078" s="4">
        <v>0.73761699999999997</v>
      </c>
      <c r="X3078" s="4">
        <v>0.85121900000000006</v>
      </c>
      <c r="Y3078" s="4">
        <v>1.2944869999999999</v>
      </c>
      <c r="Z3078" s="4">
        <v>0.68005100000000007</v>
      </c>
      <c r="AA3078" s="4">
        <v>1.597232</v>
      </c>
      <c r="AB3078" s="4">
        <v>1.007698</v>
      </c>
      <c r="AC3078" s="4">
        <v>0.67554999999999998</v>
      </c>
      <c r="AD3078" s="4">
        <v>0.80277100000000001</v>
      </c>
      <c r="AE3078" s="4">
        <v>0.53168000000000004</v>
      </c>
      <c r="AI3078" s="4">
        <v>0.498</v>
      </c>
      <c r="AK3078" s="4">
        <v>0.61499999999999999</v>
      </c>
      <c r="AO3078" s="4">
        <v>2.1269999999999998</v>
      </c>
      <c r="AP3078" s="4">
        <v>0.36299999999999999</v>
      </c>
    </row>
    <row r="3079" spans="1:43" x14ac:dyDescent="0.2">
      <c r="A3079" s="4" t="s">
        <v>893</v>
      </c>
      <c r="B3079" s="4">
        <v>164</v>
      </c>
      <c r="C3079" s="4" t="s">
        <v>3703</v>
      </c>
      <c r="D3079" s="4" t="s">
        <v>4536</v>
      </c>
      <c r="E3079" s="4" t="s">
        <v>8176</v>
      </c>
      <c r="F3079" s="4">
        <v>1</v>
      </c>
      <c r="G3079" s="4">
        <v>3.9076399999999997E-2</v>
      </c>
      <c r="H3079" s="4">
        <v>49.058</v>
      </c>
      <c r="I3079" s="4">
        <v>2</v>
      </c>
      <c r="J3079" s="4" t="s">
        <v>14032</v>
      </c>
      <c r="K3079" s="4">
        <v>-16.475999999999999</v>
      </c>
      <c r="L3079" s="4">
        <v>1.2240853380000001</v>
      </c>
    </row>
    <row r="3080" spans="1:43" x14ac:dyDescent="0.2">
      <c r="A3080" s="4" t="s">
        <v>894</v>
      </c>
      <c r="B3080" s="4">
        <v>1189</v>
      </c>
      <c r="C3080" s="4" t="s">
        <v>3703</v>
      </c>
      <c r="D3080" s="4" t="s">
        <v>4537</v>
      </c>
      <c r="E3080" s="4" t="s">
        <v>8177</v>
      </c>
      <c r="F3080" s="4">
        <v>1</v>
      </c>
      <c r="G3080" s="4">
        <v>2.3660300000000002E-10</v>
      </c>
      <c r="H3080" s="4">
        <v>187.23</v>
      </c>
      <c r="I3080" s="4">
        <v>3</v>
      </c>
      <c r="J3080" s="4" t="s">
        <v>14033</v>
      </c>
      <c r="K3080" s="4">
        <v>-8.5504999999999995</v>
      </c>
      <c r="L3080" s="4">
        <v>0.632900142</v>
      </c>
      <c r="M3080" s="4">
        <v>0.78507655900000006</v>
      </c>
      <c r="N3080" s="4">
        <v>1.6422886759999999</v>
      </c>
      <c r="O3080" s="4">
        <v>0.67557813</v>
      </c>
      <c r="P3080" s="4">
        <v>2.2627275010000001</v>
      </c>
      <c r="Q3080" s="4">
        <v>0.19143670900000001</v>
      </c>
      <c r="R3080" s="4">
        <v>0.52609577699999999</v>
      </c>
      <c r="S3080" s="4">
        <v>2.082177905</v>
      </c>
      <c r="T3080" s="4">
        <v>1.2142318750000001</v>
      </c>
      <c r="U3080" s="4">
        <v>0.64954318099999997</v>
      </c>
      <c r="V3080" s="4">
        <v>2.070506</v>
      </c>
      <c r="W3080" s="4">
        <v>1.4764550000000001</v>
      </c>
      <c r="X3080" s="4">
        <v>1.1030040000000001</v>
      </c>
      <c r="Y3080" s="4">
        <v>1.1661459999999999</v>
      </c>
      <c r="Z3080" s="4">
        <v>1.1792469999999999</v>
      </c>
      <c r="AA3080" s="4">
        <v>0.77316400000000007</v>
      </c>
      <c r="AB3080" s="4">
        <v>0.48470299999999999</v>
      </c>
      <c r="AC3080" s="4">
        <v>0.72955400000000004</v>
      </c>
      <c r="AD3080" s="4">
        <v>0.52204200000000001</v>
      </c>
      <c r="AE3080" s="4">
        <v>0.49517800000000001</v>
      </c>
      <c r="AF3080" s="4">
        <v>0.30599999999999999</v>
      </c>
      <c r="AG3080" s="4">
        <v>0.53200000000000003</v>
      </c>
      <c r="AH3080" s="4">
        <v>1.4890000000000001</v>
      </c>
      <c r="AI3080" s="4">
        <v>0.57899999999999996</v>
      </c>
      <c r="AJ3080" s="4">
        <v>1.919</v>
      </c>
      <c r="AK3080" s="4">
        <v>0.248</v>
      </c>
      <c r="AL3080" s="4">
        <v>1.085</v>
      </c>
      <c r="AM3080" s="4">
        <v>2.8540000000000001</v>
      </c>
      <c r="AN3080" s="4">
        <v>2.3260000000000001</v>
      </c>
      <c r="AO3080" s="4">
        <v>1.3120000000000001</v>
      </c>
      <c r="AP3080" s="4">
        <v>0.61699999999999999</v>
      </c>
      <c r="AQ3080" s="4">
        <v>0.45340000805826203</v>
      </c>
    </row>
    <row r="3081" spans="1:43" x14ac:dyDescent="0.2">
      <c r="A3081" s="4" t="s">
        <v>895</v>
      </c>
      <c r="B3081" s="4">
        <v>715</v>
      </c>
      <c r="C3081" s="4" t="s">
        <v>3703</v>
      </c>
      <c r="D3081" s="4" t="s">
        <v>4538</v>
      </c>
      <c r="E3081" s="4" t="s">
        <v>8178</v>
      </c>
      <c r="F3081" s="4">
        <v>1</v>
      </c>
      <c r="G3081" s="4">
        <v>6.1785099999999995E-19</v>
      </c>
      <c r="H3081" s="4">
        <v>112.49</v>
      </c>
      <c r="I3081" s="4">
        <v>4</v>
      </c>
      <c r="J3081" s="4" t="s">
        <v>14034</v>
      </c>
      <c r="K3081" s="4">
        <v>-8.7782999999999998</v>
      </c>
      <c r="M3081" s="4">
        <v>0.16818377000000001</v>
      </c>
      <c r="P3081" s="4">
        <v>0.88533098900000007</v>
      </c>
      <c r="R3081" s="4">
        <v>0.78371964700000007</v>
      </c>
      <c r="S3081" s="4">
        <v>0.89555605999999999</v>
      </c>
      <c r="T3081" s="4">
        <v>1.161987683</v>
      </c>
      <c r="U3081" s="4">
        <v>1.6880843839999999</v>
      </c>
      <c r="V3081" s="4">
        <v>0.40473700000000001</v>
      </c>
      <c r="W3081" s="4">
        <v>0.71429900000000002</v>
      </c>
      <c r="X3081" s="4">
        <v>1.0987830000000001</v>
      </c>
      <c r="Y3081" s="4">
        <v>0.68210599999999999</v>
      </c>
      <c r="Z3081" s="4">
        <v>0.95613999999999999</v>
      </c>
      <c r="AA3081" s="4">
        <v>0.55124499999999999</v>
      </c>
      <c r="AB3081" s="4">
        <v>1.200841</v>
      </c>
      <c r="AC3081" s="4">
        <v>1.278251</v>
      </c>
      <c r="AD3081" s="4">
        <v>1.53881</v>
      </c>
      <c r="AE3081" s="4">
        <v>1.5747880000000001</v>
      </c>
      <c r="AG3081" s="4">
        <v>0.23499999999999999</v>
      </c>
      <c r="AJ3081" s="4">
        <v>0.92600000000000005</v>
      </c>
      <c r="AL3081" s="4">
        <v>0.65300000000000002</v>
      </c>
      <c r="AM3081" s="4">
        <v>0.70099999999999996</v>
      </c>
      <c r="AN3081" s="4">
        <v>0.755</v>
      </c>
      <c r="AO3081" s="4">
        <v>1.0720000000000001</v>
      </c>
      <c r="AP3081" s="4">
        <v>0.73</v>
      </c>
      <c r="AQ3081" s="4">
        <v>0.31790142369113061</v>
      </c>
    </row>
    <row r="3082" spans="1:43" x14ac:dyDescent="0.2">
      <c r="A3082" s="4" t="s">
        <v>895</v>
      </c>
      <c r="B3082" s="4">
        <v>739</v>
      </c>
      <c r="C3082" s="4" t="s">
        <v>3703</v>
      </c>
      <c r="D3082" s="4" t="s">
        <v>4538</v>
      </c>
      <c r="E3082" s="4" t="s">
        <v>8178</v>
      </c>
      <c r="F3082" s="4">
        <v>1</v>
      </c>
      <c r="G3082" s="4">
        <v>3.22153E-6</v>
      </c>
      <c r="H3082" s="4">
        <v>136.84</v>
      </c>
      <c r="I3082" s="4">
        <v>2</v>
      </c>
      <c r="J3082" s="4" t="s">
        <v>14035</v>
      </c>
      <c r="K3082" s="4">
        <v>-8.8722999999999992</v>
      </c>
      <c r="M3082" s="4">
        <v>0.28086877399999999</v>
      </c>
      <c r="O3082" s="4">
        <v>0.557162661</v>
      </c>
      <c r="P3082" s="4">
        <v>0.86058792599999989</v>
      </c>
      <c r="Q3082" s="4">
        <v>8.1458086999999998E-2</v>
      </c>
      <c r="R3082" s="4">
        <v>1.1506269840000001</v>
      </c>
      <c r="S3082" s="4">
        <v>1.105704126</v>
      </c>
      <c r="T3082" s="4">
        <v>1.4537033939999999</v>
      </c>
      <c r="U3082" s="4">
        <v>2.0195678099999999</v>
      </c>
      <c r="V3082" s="4">
        <v>0.40473700000000001</v>
      </c>
      <c r="W3082" s="4">
        <v>0.71429900000000002</v>
      </c>
      <c r="X3082" s="4">
        <v>1.0987830000000001</v>
      </c>
      <c r="Y3082" s="4">
        <v>0.68210599999999999</v>
      </c>
      <c r="Z3082" s="4">
        <v>0.95613999999999999</v>
      </c>
      <c r="AA3082" s="4">
        <v>0.55124499999999999</v>
      </c>
      <c r="AB3082" s="4">
        <v>1.200841</v>
      </c>
      <c r="AC3082" s="4">
        <v>1.278251</v>
      </c>
      <c r="AD3082" s="4">
        <v>1.53881</v>
      </c>
      <c r="AE3082" s="4">
        <v>1.5747880000000001</v>
      </c>
      <c r="AG3082" s="4">
        <v>0.39300000000000002</v>
      </c>
      <c r="AI3082" s="4">
        <v>0.81699999999999995</v>
      </c>
      <c r="AJ3082" s="4">
        <v>0.9</v>
      </c>
      <c r="AK3082" s="4">
        <v>0.14799999999999999</v>
      </c>
      <c r="AL3082" s="4">
        <v>0.95799999999999996</v>
      </c>
      <c r="AM3082" s="4">
        <v>0.86499999999999999</v>
      </c>
      <c r="AN3082" s="4">
        <v>0.94499999999999995</v>
      </c>
      <c r="AO3082" s="4">
        <v>1.282</v>
      </c>
      <c r="AP3082" s="4">
        <v>0.83799999999999997</v>
      </c>
      <c r="AQ3082" s="4">
        <v>0.95494381826602004</v>
      </c>
    </row>
    <row r="3083" spans="1:43" x14ac:dyDescent="0.2">
      <c r="A3083" s="4" t="s">
        <v>896</v>
      </c>
      <c r="B3083" s="4">
        <v>120</v>
      </c>
      <c r="C3083" s="4" t="s">
        <v>3703</v>
      </c>
      <c r="D3083" s="4" t="s">
        <v>4539</v>
      </c>
      <c r="E3083" s="4" t="s">
        <v>8179</v>
      </c>
      <c r="F3083" s="4">
        <v>1</v>
      </c>
      <c r="G3083" s="4">
        <v>6.0732999999999993E-123</v>
      </c>
      <c r="H3083" s="4">
        <v>323.70999999999998</v>
      </c>
      <c r="I3083" s="4">
        <v>2</v>
      </c>
      <c r="J3083" s="4" t="s">
        <v>14036</v>
      </c>
      <c r="K3083" s="4">
        <v>-7.3776999999999999</v>
      </c>
      <c r="L3083" s="4">
        <v>2.2890054E-2</v>
      </c>
      <c r="M3083" s="4">
        <v>0.793535828</v>
      </c>
      <c r="N3083" s="4">
        <v>0.66314791900000003</v>
      </c>
      <c r="O3083" s="4">
        <v>3.190021754</v>
      </c>
      <c r="P3083" s="4">
        <v>1.2298170390000001</v>
      </c>
      <c r="T3083" s="4">
        <v>0.54439998099999998</v>
      </c>
      <c r="V3083" s="4">
        <v>1.9788619999999999</v>
      </c>
      <c r="W3083" s="4">
        <v>0.52101600000000003</v>
      </c>
      <c r="X3083" s="4">
        <v>0.81661899999999998</v>
      </c>
      <c r="Y3083" s="4">
        <v>1.854706</v>
      </c>
      <c r="Z3083" s="4">
        <v>1.166293</v>
      </c>
      <c r="AA3083" s="4">
        <v>0.60573900000000003</v>
      </c>
      <c r="AB3083" s="4">
        <v>0.411549</v>
      </c>
      <c r="AC3083" s="4">
        <v>0.87568899999999994</v>
      </c>
      <c r="AD3083" s="4">
        <v>0.76952500000000001</v>
      </c>
      <c r="AF3083" s="4">
        <v>1.2E-2</v>
      </c>
      <c r="AG3083" s="4">
        <v>1.5229999999999999</v>
      </c>
      <c r="AH3083" s="4">
        <v>0.81200000000000006</v>
      </c>
      <c r="AI3083" s="4">
        <v>1.72</v>
      </c>
      <c r="AJ3083" s="4">
        <v>1.054</v>
      </c>
      <c r="AN3083" s="4">
        <v>0.70699999999999996</v>
      </c>
      <c r="AP3083" s="4">
        <v>1.4490000000000001</v>
      </c>
    </row>
    <row r="3084" spans="1:43" x14ac:dyDescent="0.2">
      <c r="A3084" s="4" t="s">
        <v>897</v>
      </c>
      <c r="B3084" s="4">
        <v>915</v>
      </c>
      <c r="C3084" s="4" t="s">
        <v>3703</v>
      </c>
      <c r="D3084" s="4" t="s">
        <v>4540</v>
      </c>
      <c r="E3084" s="4" t="s">
        <v>8180</v>
      </c>
      <c r="F3084" s="4">
        <v>1</v>
      </c>
      <c r="G3084" s="4">
        <v>6.0055899999999996E-53</v>
      </c>
      <c r="H3084" s="4">
        <v>206.73</v>
      </c>
      <c r="I3084" s="4">
        <v>4</v>
      </c>
      <c r="J3084" s="4" t="s">
        <v>14037</v>
      </c>
      <c r="K3084" s="4">
        <v>-6.2588999999999997</v>
      </c>
      <c r="M3084" s="4">
        <v>0.217580102</v>
      </c>
      <c r="O3084" s="4">
        <v>0.17919307400000001</v>
      </c>
      <c r="P3084" s="4">
        <v>0.52821593200000005</v>
      </c>
      <c r="R3084" s="4">
        <v>0.62426800700000007</v>
      </c>
      <c r="S3084" s="4">
        <v>1.666347928</v>
      </c>
      <c r="T3084" s="4">
        <v>2.1209550629999998</v>
      </c>
      <c r="U3084" s="4">
        <v>1.1875452259999999</v>
      </c>
      <c r="V3084" s="4">
        <v>0.72270800000000002</v>
      </c>
      <c r="W3084" s="4">
        <v>1.2154910000000001</v>
      </c>
      <c r="X3084" s="4">
        <v>1.1342129999999999</v>
      </c>
      <c r="Y3084" s="4">
        <v>0.18687999999999999</v>
      </c>
      <c r="Z3084" s="4">
        <v>1.44665</v>
      </c>
      <c r="AA3084" s="4">
        <v>0.35364200000000001</v>
      </c>
      <c r="AB3084" s="4">
        <v>0.61254200000000003</v>
      </c>
      <c r="AC3084" s="4">
        <v>1.5231319999999999</v>
      </c>
      <c r="AD3084" s="4">
        <v>1.3153539999999999</v>
      </c>
      <c r="AE3084" s="4">
        <v>1.4893879999999999</v>
      </c>
      <c r="AG3084" s="4">
        <v>0.17899999999999999</v>
      </c>
      <c r="AI3084" s="4">
        <v>0.95899999999999996</v>
      </c>
      <c r="AJ3084" s="4">
        <v>0.36499999999999999</v>
      </c>
      <c r="AL3084" s="4">
        <v>1.0189999999999999</v>
      </c>
      <c r="AM3084" s="4">
        <v>1.0940000000000001</v>
      </c>
      <c r="AN3084" s="4">
        <v>1.6120000000000001</v>
      </c>
      <c r="AO3084" s="4">
        <v>0.79700000000000004</v>
      </c>
      <c r="AP3084" s="4">
        <v>0.443</v>
      </c>
      <c r="AQ3084" s="4">
        <v>7.0480185906278373E-2</v>
      </c>
    </row>
    <row r="3085" spans="1:43" x14ac:dyDescent="0.2">
      <c r="A3085" s="4" t="s">
        <v>897</v>
      </c>
      <c r="B3085" s="4">
        <v>878</v>
      </c>
      <c r="C3085" s="4" t="s">
        <v>3703</v>
      </c>
      <c r="D3085" s="4" t="s">
        <v>4540</v>
      </c>
      <c r="E3085" s="4" t="s">
        <v>8180</v>
      </c>
      <c r="F3085" s="4">
        <v>1</v>
      </c>
      <c r="G3085" s="4">
        <v>1.36739E-9</v>
      </c>
      <c r="H3085" s="4">
        <v>83.213999999999999</v>
      </c>
      <c r="I3085" s="4">
        <v>3</v>
      </c>
      <c r="J3085" s="4" t="s">
        <v>14038</v>
      </c>
      <c r="K3085" s="4">
        <v>-6.3806000000000003</v>
      </c>
      <c r="P3085" s="4">
        <v>0.81880526900000006</v>
      </c>
      <c r="R3085" s="4">
        <v>0.58212794700000003</v>
      </c>
      <c r="S3085" s="4">
        <v>1.147643679</v>
      </c>
      <c r="T3085" s="4">
        <v>1.0186286229999999</v>
      </c>
      <c r="U3085" s="4">
        <v>1.1630292149999999</v>
      </c>
      <c r="V3085" s="4">
        <v>0.72270800000000002</v>
      </c>
      <c r="W3085" s="4">
        <v>1.2154910000000001</v>
      </c>
      <c r="X3085" s="4">
        <v>1.1342129999999999</v>
      </c>
      <c r="Y3085" s="4">
        <v>0.18687999999999999</v>
      </c>
      <c r="Z3085" s="4">
        <v>1.44665</v>
      </c>
      <c r="AA3085" s="4">
        <v>0.35364200000000001</v>
      </c>
      <c r="AB3085" s="4">
        <v>0.61254200000000003</v>
      </c>
      <c r="AC3085" s="4">
        <v>1.5231319999999999</v>
      </c>
      <c r="AD3085" s="4">
        <v>1.3153539999999999</v>
      </c>
      <c r="AE3085" s="4">
        <v>1.4893879999999999</v>
      </c>
      <c r="AJ3085" s="4">
        <v>0.56599999999999995</v>
      </c>
      <c r="AL3085" s="4">
        <v>0.95</v>
      </c>
      <c r="AM3085" s="4">
        <v>0.753</v>
      </c>
      <c r="AN3085" s="4">
        <v>0.77400000000000002</v>
      </c>
      <c r="AO3085" s="4">
        <v>0.78100000000000003</v>
      </c>
      <c r="AP3085" s="4">
        <v>0.69499999999999995</v>
      </c>
    </row>
    <row r="3086" spans="1:43" x14ac:dyDescent="0.2">
      <c r="A3086" s="4" t="s">
        <v>897</v>
      </c>
      <c r="B3086" s="4">
        <v>834</v>
      </c>
      <c r="C3086" s="4" t="s">
        <v>3703</v>
      </c>
      <c r="D3086" s="4" t="s">
        <v>4540</v>
      </c>
      <c r="E3086" s="4" t="s">
        <v>8180</v>
      </c>
      <c r="F3086" s="4">
        <v>1</v>
      </c>
      <c r="G3086" s="4">
        <v>3.8402E-4</v>
      </c>
      <c r="H3086" s="4">
        <v>88.24</v>
      </c>
      <c r="I3086" s="4">
        <v>3</v>
      </c>
      <c r="J3086" s="4" t="s">
        <v>14039</v>
      </c>
      <c r="K3086" s="4">
        <v>-10.237</v>
      </c>
      <c r="S3086" s="4">
        <v>0.69758993299999994</v>
      </c>
      <c r="T3086" s="4">
        <v>0.9166704</v>
      </c>
      <c r="U3086" s="4">
        <v>0.99695697900000002</v>
      </c>
      <c r="V3086" s="4">
        <v>0.72270800000000002</v>
      </c>
      <c r="W3086" s="4">
        <v>1.2154910000000001</v>
      </c>
      <c r="X3086" s="4">
        <v>1.1342129999999999</v>
      </c>
      <c r="Y3086" s="4">
        <v>0.18687999999999999</v>
      </c>
      <c r="Z3086" s="4">
        <v>1.44665</v>
      </c>
      <c r="AA3086" s="4">
        <v>0.35364200000000001</v>
      </c>
      <c r="AB3086" s="4">
        <v>0.61254200000000003</v>
      </c>
      <c r="AC3086" s="4">
        <v>1.5231319999999999</v>
      </c>
      <c r="AD3086" s="4">
        <v>1.3153539999999999</v>
      </c>
      <c r="AE3086" s="4">
        <v>1.4893879999999999</v>
      </c>
      <c r="AM3086" s="4">
        <v>0.45800000000000002</v>
      </c>
      <c r="AN3086" s="4">
        <v>0.69699999999999995</v>
      </c>
      <c r="AO3086" s="4">
        <v>0.66900000000000004</v>
      </c>
    </row>
    <row r="3087" spans="1:43" x14ac:dyDescent="0.2">
      <c r="A3087" s="4" t="s">
        <v>897</v>
      </c>
      <c r="B3087" s="4">
        <v>904</v>
      </c>
      <c r="C3087" s="4" t="s">
        <v>3703</v>
      </c>
      <c r="D3087" s="4" t="s">
        <v>4540</v>
      </c>
      <c r="E3087" s="4" t="s">
        <v>8180</v>
      </c>
      <c r="F3087" s="4">
        <v>1</v>
      </c>
      <c r="G3087" s="4">
        <v>4.9323100000000002E-2</v>
      </c>
      <c r="H3087" s="4">
        <v>43.271999999999998</v>
      </c>
      <c r="I3087" s="4">
        <v>2</v>
      </c>
      <c r="J3087" s="4" t="s">
        <v>14040</v>
      </c>
      <c r="K3087" s="4">
        <v>-6.3648999999999996</v>
      </c>
      <c r="T3087" s="4">
        <v>0.89694252200000002</v>
      </c>
      <c r="V3087" s="4">
        <v>0.72270800000000002</v>
      </c>
      <c r="W3087" s="4">
        <v>1.2154910000000001</v>
      </c>
      <c r="X3087" s="4">
        <v>1.1342129999999999</v>
      </c>
      <c r="Y3087" s="4">
        <v>0.18687999999999999</v>
      </c>
      <c r="Z3087" s="4">
        <v>1.44665</v>
      </c>
      <c r="AA3087" s="4">
        <v>0.35364200000000001</v>
      </c>
      <c r="AB3087" s="4">
        <v>0.61254200000000003</v>
      </c>
      <c r="AC3087" s="4">
        <v>1.5231319999999999</v>
      </c>
      <c r="AD3087" s="4">
        <v>1.3153539999999999</v>
      </c>
      <c r="AE3087" s="4">
        <v>1.4893879999999999</v>
      </c>
      <c r="AN3087" s="4">
        <v>0.68200000000000005</v>
      </c>
    </row>
    <row r="3088" spans="1:43" x14ac:dyDescent="0.2">
      <c r="A3088" s="4" t="s">
        <v>897</v>
      </c>
      <c r="B3088" s="4">
        <v>900</v>
      </c>
      <c r="C3088" s="4" t="s">
        <v>3703</v>
      </c>
      <c r="D3088" s="4" t="s">
        <v>4540</v>
      </c>
      <c r="E3088" s="4" t="s">
        <v>8180</v>
      </c>
      <c r="F3088" s="4">
        <v>0.99992800000000004</v>
      </c>
      <c r="G3088" s="4">
        <v>5.07085E-3</v>
      </c>
      <c r="H3088" s="4">
        <v>57.031999999999996</v>
      </c>
      <c r="I3088" s="4">
        <v>2</v>
      </c>
      <c r="J3088" s="4" t="s">
        <v>14041</v>
      </c>
      <c r="K3088" s="4">
        <v>-8.2902000000000005</v>
      </c>
      <c r="S3088" s="4">
        <v>0.83931744900000005</v>
      </c>
      <c r="U3088" s="4">
        <v>0.90027004700000002</v>
      </c>
      <c r="V3088" s="4">
        <v>0.72270800000000002</v>
      </c>
      <c r="W3088" s="4">
        <v>1.2154910000000001</v>
      </c>
      <c r="X3088" s="4">
        <v>1.1342129999999999</v>
      </c>
      <c r="Y3088" s="4">
        <v>0.18687999999999999</v>
      </c>
      <c r="Z3088" s="4">
        <v>1.44665</v>
      </c>
      <c r="AA3088" s="4">
        <v>0.35364200000000001</v>
      </c>
      <c r="AB3088" s="4">
        <v>0.61254200000000003</v>
      </c>
      <c r="AC3088" s="4">
        <v>1.5231319999999999</v>
      </c>
      <c r="AD3088" s="4">
        <v>1.3153539999999999</v>
      </c>
      <c r="AE3088" s="4">
        <v>1.4893879999999999</v>
      </c>
      <c r="AM3088" s="4">
        <v>0.55100000000000005</v>
      </c>
      <c r="AO3088" s="4">
        <v>0.60399999999999998</v>
      </c>
    </row>
    <row r="3089" spans="1:43" x14ac:dyDescent="0.2">
      <c r="A3089" s="4" t="s">
        <v>897</v>
      </c>
      <c r="B3089" s="4">
        <v>863</v>
      </c>
      <c r="C3089" s="4" t="s">
        <v>3703</v>
      </c>
      <c r="D3089" s="4" t="s">
        <v>4540</v>
      </c>
      <c r="E3089" s="4" t="s">
        <v>8180</v>
      </c>
      <c r="F3089" s="4">
        <v>0.99999899999999997</v>
      </c>
      <c r="G3089" s="4">
        <v>1.6773899999999999E-5</v>
      </c>
      <c r="H3089" s="4">
        <v>117.45</v>
      </c>
      <c r="I3089" s="4">
        <v>2</v>
      </c>
      <c r="J3089" s="4" t="s">
        <v>14042</v>
      </c>
      <c r="K3089" s="4">
        <v>-5.8121</v>
      </c>
      <c r="T3089" s="4">
        <v>0.95856732200000005</v>
      </c>
      <c r="U3089" s="4">
        <v>0.73360825200000002</v>
      </c>
      <c r="V3089" s="4">
        <v>0.72270800000000002</v>
      </c>
      <c r="W3089" s="4">
        <v>1.2154910000000001</v>
      </c>
      <c r="X3089" s="4">
        <v>1.1342129999999999</v>
      </c>
      <c r="Y3089" s="4">
        <v>0.18687999999999999</v>
      </c>
      <c r="Z3089" s="4">
        <v>1.44665</v>
      </c>
      <c r="AA3089" s="4">
        <v>0.35364200000000001</v>
      </c>
      <c r="AB3089" s="4">
        <v>0.61254200000000003</v>
      </c>
      <c r="AC3089" s="4">
        <v>1.5231319999999999</v>
      </c>
      <c r="AD3089" s="4">
        <v>1.3153539999999999</v>
      </c>
      <c r="AE3089" s="4">
        <v>1.4893879999999999</v>
      </c>
      <c r="AN3089" s="4">
        <v>0.72899999999999998</v>
      </c>
      <c r="AO3089" s="4">
        <v>0.49299999999999999</v>
      </c>
    </row>
    <row r="3090" spans="1:43" x14ac:dyDescent="0.2">
      <c r="A3090" s="4" t="s">
        <v>897</v>
      </c>
      <c r="B3090" s="4">
        <v>1021</v>
      </c>
      <c r="C3090" s="4" t="s">
        <v>3703</v>
      </c>
      <c r="D3090" s="4" t="s">
        <v>4540</v>
      </c>
      <c r="E3090" s="4" t="s">
        <v>8180</v>
      </c>
      <c r="F3090" s="4">
        <v>1</v>
      </c>
      <c r="G3090" s="4">
        <v>2.2497900000000001E-2</v>
      </c>
      <c r="H3090" s="4">
        <v>50.09</v>
      </c>
      <c r="I3090" s="4">
        <v>2</v>
      </c>
      <c r="J3090" s="4" t="s">
        <v>14043</v>
      </c>
      <c r="K3090" s="4">
        <v>-10.997999999999999</v>
      </c>
      <c r="U3090" s="4">
        <v>0.78772952799999996</v>
      </c>
      <c r="V3090" s="4">
        <v>0.72270800000000002</v>
      </c>
      <c r="W3090" s="4">
        <v>1.2154910000000001</v>
      </c>
      <c r="X3090" s="4">
        <v>1.1342129999999999</v>
      </c>
      <c r="Y3090" s="4">
        <v>0.18687999999999999</v>
      </c>
      <c r="Z3090" s="4">
        <v>1.44665</v>
      </c>
      <c r="AA3090" s="4">
        <v>0.35364200000000001</v>
      </c>
      <c r="AB3090" s="4">
        <v>0.61254200000000003</v>
      </c>
      <c r="AC3090" s="4">
        <v>1.5231319999999999</v>
      </c>
      <c r="AD3090" s="4">
        <v>1.3153539999999999</v>
      </c>
      <c r="AE3090" s="4">
        <v>1.4893879999999999</v>
      </c>
      <c r="AO3090" s="4">
        <v>0.52900000000000003</v>
      </c>
    </row>
    <row r="3091" spans="1:43" x14ac:dyDescent="0.2">
      <c r="A3091" s="4" t="s">
        <v>898</v>
      </c>
      <c r="B3091" s="4">
        <v>130</v>
      </c>
      <c r="C3091" s="4" t="s">
        <v>3703</v>
      </c>
      <c r="D3091" s="4" t="s">
        <v>4541</v>
      </c>
      <c r="E3091" s="4" t="s">
        <v>8181</v>
      </c>
      <c r="F3091" s="4">
        <v>1</v>
      </c>
      <c r="G3091" s="4">
        <v>4.4280499999999999E-6</v>
      </c>
      <c r="H3091" s="4">
        <v>81.798999999999992</v>
      </c>
      <c r="I3091" s="4">
        <v>2</v>
      </c>
      <c r="J3091" s="4" t="s">
        <v>14044</v>
      </c>
      <c r="K3091" s="4">
        <v>-5.2561</v>
      </c>
      <c r="Q3091" s="4">
        <v>1.0212076590000001</v>
      </c>
      <c r="V3091" s="4">
        <v>1.5372030000000001</v>
      </c>
      <c r="W3091" s="4">
        <v>0.969831</v>
      </c>
      <c r="X3091" s="4">
        <v>1.1501060000000001</v>
      </c>
      <c r="Y3091" s="4">
        <v>1.3932960000000001</v>
      </c>
      <c r="Z3091" s="4">
        <v>0.94282600000000005</v>
      </c>
      <c r="AA3091" s="4">
        <v>1.270499</v>
      </c>
      <c r="AB3091" s="4">
        <v>0.83983399999999997</v>
      </c>
      <c r="AC3091" s="4">
        <v>0.68563300000000005</v>
      </c>
      <c r="AD3091" s="4">
        <v>0.75822400000000001</v>
      </c>
      <c r="AE3091" s="4">
        <v>0.45254899999999998</v>
      </c>
      <c r="AK3091" s="4">
        <v>0.80400000000000005</v>
      </c>
    </row>
    <row r="3092" spans="1:43" x14ac:dyDescent="0.2">
      <c r="A3092" s="4" t="s">
        <v>898</v>
      </c>
      <c r="B3092" s="4">
        <v>157</v>
      </c>
      <c r="C3092" s="4" t="s">
        <v>3703</v>
      </c>
      <c r="D3092" s="4" t="s">
        <v>4541</v>
      </c>
      <c r="E3092" s="4" t="s">
        <v>8181</v>
      </c>
      <c r="F3092" s="4">
        <v>1</v>
      </c>
      <c r="G3092" s="4">
        <v>4.2800500000000002E-4</v>
      </c>
      <c r="H3092" s="4">
        <v>107.08</v>
      </c>
      <c r="I3092" s="4">
        <v>3</v>
      </c>
      <c r="J3092" s="4" t="s">
        <v>14045</v>
      </c>
      <c r="K3092" s="4">
        <v>-6.4305000000000003</v>
      </c>
      <c r="L3092" s="4">
        <v>0.43622138399999999</v>
      </c>
      <c r="M3092" s="4">
        <v>1.779002223</v>
      </c>
      <c r="Q3092" s="4">
        <v>0.60417792199999998</v>
      </c>
      <c r="V3092" s="4">
        <v>1.5372030000000001</v>
      </c>
      <c r="W3092" s="4">
        <v>0.969831</v>
      </c>
      <c r="X3092" s="4">
        <v>1.1501060000000001</v>
      </c>
      <c r="Y3092" s="4">
        <v>1.3932960000000001</v>
      </c>
      <c r="Z3092" s="4">
        <v>0.94282600000000005</v>
      </c>
      <c r="AA3092" s="4">
        <v>1.270499</v>
      </c>
      <c r="AB3092" s="4">
        <v>0.83983399999999997</v>
      </c>
      <c r="AC3092" s="4">
        <v>0.68563300000000005</v>
      </c>
      <c r="AD3092" s="4">
        <v>0.75822400000000001</v>
      </c>
      <c r="AE3092" s="4">
        <v>0.45254899999999998</v>
      </c>
      <c r="AF3092" s="4">
        <v>0.28399999999999997</v>
      </c>
      <c r="AG3092" s="4">
        <v>1.8340000000000001</v>
      </c>
      <c r="AK3092" s="4">
        <v>0.47599999999999998</v>
      </c>
      <c r="AP3092" s="4">
        <v>2.2250000000000001</v>
      </c>
    </row>
    <row r="3093" spans="1:43" x14ac:dyDescent="0.2">
      <c r="A3093" s="4" t="s">
        <v>899</v>
      </c>
      <c r="B3093" s="4">
        <v>454</v>
      </c>
      <c r="C3093" s="4" t="s">
        <v>3703</v>
      </c>
      <c r="D3093" s="4" t="s">
        <v>4542</v>
      </c>
      <c r="E3093" s="4" t="s">
        <v>8182</v>
      </c>
      <c r="F3093" s="4">
        <v>0.99996499999999999</v>
      </c>
      <c r="G3093" s="4">
        <v>3.2448600000000002E-4</v>
      </c>
      <c r="H3093" s="4">
        <v>70.194999999999993</v>
      </c>
      <c r="I3093" s="4">
        <v>2</v>
      </c>
      <c r="J3093" s="4" t="s">
        <v>14046</v>
      </c>
      <c r="K3093" s="4">
        <v>-7.2568999999999999</v>
      </c>
      <c r="S3093" s="4">
        <v>0.89935775400000006</v>
      </c>
      <c r="T3093" s="4">
        <v>1.138661811</v>
      </c>
      <c r="U3093" s="4">
        <v>0.63968341200000001</v>
      </c>
      <c r="V3093" s="4">
        <v>8.7025000000000005E-2</v>
      </c>
      <c r="W3093" s="4">
        <v>0.44947599999999999</v>
      </c>
      <c r="X3093" s="4">
        <v>0.74712200000000006</v>
      </c>
      <c r="Y3093" s="4">
        <v>0.124378</v>
      </c>
      <c r="Z3093" s="4">
        <v>0.81388000000000005</v>
      </c>
      <c r="AA3093" s="4">
        <v>7.5449000000000002E-2</v>
      </c>
      <c r="AB3093" s="4">
        <v>1.3352850000000001</v>
      </c>
      <c r="AC3093" s="4">
        <v>2.0991590000000002</v>
      </c>
      <c r="AD3093" s="4">
        <v>1.1162430000000001</v>
      </c>
      <c r="AE3093" s="4">
        <v>3.151983</v>
      </c>
      <c r="AM3093" s="4">
        <v>0.42799999999999999</v>
      </c>
      <c r="AN3093" s="4">
        <v>1.02</v>
      </c>
      <c r="AO3093" s="4">
        <v>0.20300000000000001</v>
      </c>
    </row>
    <row r="3094" spans="1:43" x14ac:dyDescent="0.2">
      <c r="A3094" s="4" t="s">
        <v>899</v>
      </c>
      <c r="B3094" s="4">
        <v>468</v>
      </c>
      <c r="C3094" s="4" t="s">
        <v>3703</v>
      </c>
      <c r="D3094" s="4" t="s">
        <v>4542</v>
      </c>
      <c r="E3094" s="4" t="s">
        <v>8182</v>
      </c>
      <c r="F3094" s="4">
        <v>1</v>
      </c>
      <c r="G3094" s="4">
        <v>5.1668700000000003E-7</v>
      </c>
      <c r="H3094" s="4">
        <v>147.19</v>
      </c>
      <c r="I3094" s="4">
        <v>3</v>
      </c>
      <c r="J3094" s="4" t="s">
        <v>14047</v>
      </c>
      <c r="K3094" s="4">
        <v>-6.1237000000000004</v>
      </c>
      <c r="M3094" s="4">
        <v>0.15340830799999999</v>
      </c>
      <c r="N3094" s="4">
        <v>0.184802305</v>
      </c>
      <c r="O3094" s="4">
        <v>6.2030486000000003E-2</v>
      </c>
      <c r="P3094" s="4">
        <v>0.49058290900000001</v>
      </c>
      <c r="R3094" s="4">
        <v>1.281215328</v>
      </c>
      <c r="S3094" s="4">
        <v>1.873602663</v>
      </c>
      <c r="T3094" s="4">
        <v>2.1876793160000001</v>
      </c>
      <c r="U3094" s="4">
        <v>1.3618122930000001</v>
      </c>
      <c r="V3094" s="4">
        <v>8.7025000000000005E-2</v>
      </c>
      <c r="W3094" s="4">
        <v>0.44947599999999999</v>
      </c>
      <c r="X3094" s="4">
        <v>0.74712200000000006</v>
      </c>
      <c r="Y3094" s="4">
        <v>0.124378</v>
      </c>
      <c r="Z3094" s="4">
        <v>0.81388000000000005</v>
      </c>
      <c r="AA3094" s="4">
        <v>7.5449000000000002E-2</v>
      </c>
      <c r="AB3094" s="4">
        <v>1.3352850000000001</v>
      </c>
      <c r="AC3094" s="4">
        <v>2.0991590000000002</v>
      </c>
      <c r="AD3094" s="4">
        <v>1.1162430000000001</v>
      </c>
      <c r="AE3094" s="4">
        <v>3.151983</v>
      </c>
      <c r="AG3094" s="4">
        <v>0.34100000000000003</v>
      </c>
      <c r="AH3094" s="4">
        <v>0.247</v>
      </c>
      <c r="AI3094" s="4">
        <v>0.499</v>
      </c>
      <c r="AJ3094" s="4">
        <v>0.60299999999999998</v>
      </c>
      <c r="AL3094" s="4">
        <v>0.96</v>
      </c>
      <c r="AM3094" s="4">
        <v>0.89300000000000002</v>
      </c>
      <c r="AN3094" s="4">
        <v>1.96</v>
      </c>
      <c r="AO3094" s="4">
        <v>0.432</v>
      </c>
      <c r="AP3094" s="4">
        <v>0.39800000000000002</v>
      </c>
      <c r="AQ3094" s="4">
        <v>6.2650605349697547E-2</v>
      </c>
    </row>
    <row r="3095" spans="1:43" x14ac:dyDescent="0.2">
      <c r="A3095" s="4" t="s">
        <v>899</v>
      </c>
      <c r="B3095" s="4">
        <v>841</v>
      </c>
      <c r="C3095" s="4" t="s">
        <v>3703</v>
      </c>
      <c r="D3095" s="4" t="s">
        <v>4542</v>
      </c>
      <c r="E3095" s="4" t="s">
        <v>8182</v>
      </c>
      <c r="F3095" s="4">
        <v>1</v>
      </c>
      <c r="G3095" s="4">
        <v>1.5756999999999999E-16</v>
      </c>
      <c r="H3095" s="4">
        <v>135.21</v>
      </c>
      <c r="I3095" s="4">
        <v>2</v>
      </c>
      <c r="J3095" s="4" t="s">
        <v>14048</v>
      </c>
      <c r="K3095" s="4">
        <v>-6.0980999999999996</v>
      </c>
      <c r="M3095" s="4">
        <v>0.20138434599999999</v>
      </c>
      <c r="N3095" s="4">
        <v>0.181720831</v>
      </c>
      <c r="P3095" s="4">
        <v>0.44534421899999999</v>
      </c>
      <c r="R3095" s="4">
        <v>1.0733467350000001</v>
      </c>
      <c r="S3095" s="4">
        <v>1.4127711300000001</v>
      </c>
      <c r="T3095" s="4">
        <v>1.772429029</v>
      </c>
      <c r="U3095" s="4">
        <v>1.490188404</v>
      </c>
      <c r="V3095" s="4">
        <v>8.7025000000000005E-2</v>
      </c>
      <c r="W3095" s="4">
        <v>0.44947599999999999</v>
      </c>
      <c r="X3095" s="4">
        <v>0.74712200000000006</v>
      </c>
      <c r="Y3095" s="4">
        <v>0.124378</v>
      </c>
      <c r="Z3095" s="4">
        <v>0.81388000000000005</v>
      </c>
      <c r="AA3095" s="4">
        <v>7.5449000000000002E-2</v>
      </c>
      <c r="AB3095" s="4">
        <v>1.3352850000000001</v>
      </c>
      <c r="AC3095" s="4">
        <v>2.0991590000000002</v>
      </c>
      <c r="AD3095" s="4">
        <v>1.1162430000000001</v>
      </c>
      <c r="AE3095" s="4">
        <v>3.151983</v>
      </c>
      <c r="AG3095" s="4">
        <v>0.44800000000000001</v>
      </c>
      <c r="AH3095" s="4">
        <v>0.24299999999999999</v>
      </c>
      <c r="AJ3095" s="4">
        <v>0.54700000000000004</v>
      </c>
      <c r="AL3095" s="4">
        <v>0.80400000000000005</v>
      </c>
      <c r="AM3095" s="4">
        <v>0.67300000000000004</v>
      </c>
      <c r="AN3095" s="4">
        <v>1.5880000000000001</v>
      </c>
      <c r="AO3095" s="4">
        <v>0.47299999999999998</v>
      </c>
      <c r="AP3095" s="4">
        <v>0.46700000000000003</v>
      </c>
      <c r="AQ3095" s="4">
        <v>0.1063693558368944</v>
      </c>
    </row>
    <row r="3096" spans="1:43" x14ac:dyDescent="0.2">
      <c r="A3096" s="4" t="s">
        <v>899</v>
      </c>
      <c r="B3096" s="4">
        <v>849</v>
      </c>
      <c r="C3096" s="4" t="s">
        <v>3703</v>
      </c>
      <c r="D3096" s="4" t="s">
        <v>4542</v>
      </c>
      <c r="E3096" s="4" t="s">
        <v>8182</v>
      </c>
      <c r="F3096" s="4">
        <v>1</v>
      </c>
      <c r="G3096" s="4">
        <v>3.7117700000000002E-6</v>
      </c>
      <c r="H3096" s="4">
        <v>112.68</v>
      </c>
      <c r="I3096" s="4">
        <v>3</v>
      </c>
      <c r="J3096" s="4" t="s">
        <v>14049</v>
      </c>
      <c r="K3096" s="4">
        <v>-12.180999999999999</v>
      </c>
      <c r="T3096" s="4">
        <v>1.364956228</v>
      </c>
      <c r="U3096" s="4">
        <v>0.37670183499999998</v>
      </c>
      <c r="V3096" s="4">
        <v>8.7025000000000005E-2</v>
      </c>
      <c r="W3096" s="4">
        <v>0.44947599999999999</v>
      </c>
      <c r="X3096" s="4">
        <v>0.74712200000000006</v>
      </c>
      <c r="Y3096" s="4">
        <v>0.124378</v>
      </c>
      <c r="Z3096" s="4">
        <v>0.81388000000000005</v>
      </c>
      <c r="AA3096" s="4">
        <v>7.5449000000000002E-2</v>
      </c>
      <c r="AB3096" s="4">
        <v>1.3352850000000001</v>
      </c>
      <c r="AC3096" s="4">
        <v>2.0991590000000002</v>
      </c>
      <c r="AD3096" s="4">
        <v>1.1162430000000001</v>
      </c>
      <c r="AE3096" s="4">
        <v>3.151983</v>
      </c>
      <c r="AN3096" s="4">
        <v>1.2230000000000001</v>
      </c>
      <c r="AO3096" s="4">
        <v>0.12</v>
      </c>
    </row>
    <row r="3097" spans="1:43" x14ac:dyDescent="0.2">
      <c r="A3097" s="4" t="s">
        <v>899</v>
      </c>
      <c r="B3097" s="4">
        <v>59</v>
      </c>
      <c r="C3097" s="4" t="s">
        <v>3703</v>
      </c>
      <c r="D3097" s="4" t="s">
        <v>4542</v>
      </c>
      <c r="E3097" s="4" t="s">
        <v>8182</v>
      </c>
      <c r="F3097" s="4">
        <v>1</v>
      </c>
      <c r="G3097" s="4">
        <v>4.2543500000000003E-12</v>
      </c>
      <c r="H3097" s="4">
        <v>108.24</v>
      </c>
      <c r="I3097" s="4">
        <v>3</v>
      </c>
      <c r="J3097" s="4" t="s">
        <v>14050</v>
      </c>
      <c r="K3097" s="4">
        <v>-5.7038000000000002</v>
      </c>
      <c r="S3097" s="4">
        <v>0.53834099400000002</v>
      </c>
      <c r="T3097" s="4">
        <v>1.389406441</v>
      </c>
      <c r="U3097" s="4">
        <v>0.70988977400000008</v>
      </c>
      <c r="V3097" s="4">
        <v>8.7025000000000005E-2</v>
      </c>
      <c r="W3097" s="4">
        <v>0.44947599999999999</v>
      </c>
      <c r="X3097" s="4">
        <v>0.74712200000000006</v>
      </c>
      <c r="Y3097" s="4">
        <v>0.124378</v>
      </c>
      <c r="Z3097" s="4">
        <v>0.81388000000000005</v>
      </c>
      <c r="AA3097" s="4">
        <v>7.5449000000000002E-2</v>
      </c>
      <c r="AB3097" s="4">
        <v>1.3352850000000001</v>
      </c>
      <c r="AC3097" s="4">
        <v>2.0991590000000002</v>
      </c>
      <c r="AD3097" s="4">
        <v>1.1162430000000001</v>
      </c>
      <c r="AE3097" s="4">
        <v>3.151983</v>
      </c>
      <c r="AM3097" s="4">
        <v>0.25600000000000001</v>
      </c>
      <c r="AN3097" s="4">
        <v>1.2450000000000001</v>
      </c>
      <c r="AO3097" s="4">
        <v>0.22500000000000001</v>
      </c>
    </row>
    <row r="3098" spans="1:43" x14ac:dyDescent="0.2">
      <c r="A3098" s="4" t="s">
        <v>899</v>
      </c>
      <c r="B3098" s="4">
        <v>76</v>
      </c>
      <c r="C3098" s="4" t="s">
        <v>3703</v>
      </c>
      <c r="D3098" s="4" t="s">
        <v>4542</v>
      </c>
      <c r="E3098" s="4" t="s">
        <v>8182</v>
      </c>
      <c r="F3098" s="4">
        <v>0.918215</v>
      </c>
      <c r="G3098" s="4">
        <v>2.7739099999999999E-4</v>
      </c>
      <c r="H3098" s="4">
        <v>115.86</v>
      </c>
      <c r="I3098" s="4">
        <v>2</v>
      </c>
      <c r="J3098" s="4" t="s">
        <v>14051</v>
      </c>
      <c r="K3098" s="4">
        <v>-7.2239000000000004</v>
      </c>
      <c r="S3098" s="4">
        <v>0.78829769900000002</v>
      </c>
      <c r="T3098" s="4">
        <v>1.0718191050000001</v>
      </c>
      <c r="V3098" s="4">
        <v>8.7025000000000005E-2</v>
      </c>
      <c r="W3098" s="4">
        <v>0.44947599999999999</v>
      </c>
      <c r="X3098" s="4">
        <v>0.74712200000000006</v>
      </c>
      <c r="Y3098" s="4">
        <v>0.124378</v>
      </c>
      <c r="Z3098" s="4">
        <v>0.81388000000000005</v>
      </c>
      <c r="AA3098" s="4">
        <v>7.5449000000000002E-2</v>
      </c>
      <c r="AB3098" s="4">
        <v>1.3352850000000001</v>
      </c>
      <c r="AC3098" s="4">
        <v>2.0991590000000002</v>
      </c>
      <c r="AD3098" s="4">
        <v>1.1162430000000001</v>
      </c>
      <c r="AE3098" s="4">
        <v>3.151983</v>
      </c>
      <c r="AM3098" s="4">
        <v>0.376</v>
      </c>
      <c r="AN3098" s="4">
        <v>0.96</v>
      </c>
    </row>
    <row r="3099" spans="1:43" x14ac:dyDescent="0.2">
      <c r="A3099" s="4" t="s">
        <v>899</v>
      </c>
      <c r="B3099" s="4">
        <v>1247</v>
      </c>
      <c r="C3099" s="4" t="s">
        <v>3703</v>
      </c>
      <c r="D3099" s="4" t="s">
        <v>4542</v>
      </c>
      <c r="E3099" s="4" t="s">
        <v>8182</v>
      </c>
      <c r="F3099" s="4">
        <v>1</v>
      </c>
      <c r="G3099" s="4">
        <v>3.2109599999999999E-4</v>
      </c>
      <c r="H3099" s="4">
        <v>97.277000000000001</v>
      </c>
      <c r="I3099" s="4">
        <v>2</v>
      </c>
      <c r="J3099" s="4" t="s">
        <v>14052</v>
      </c>
      <c r="K3099" s="4">
        <v>-8.4457000000000004</v>
      </c>
      <c r="P3099" s="4">
        <v>0.58782263299999993</v>
      </c>
      <c r="R3099" s="4">
        <v>0.54500396699999998</v>
      </c>
      <c r="S3099" s="4">
        <v>1.4726729190000001</v>
      </c>
      <c r="T3099" s="4">
        <v>1.442604027</v>
      </c>
      <c r="U3099" s="4">
        <v>0.70967408200000004</v>
      </c>
      <c r="V3099" s="4">
        <v>8.7025000000000005E-2</v>
      </c>
      <c r="W3099" s="4">
        <v>0.44947599999999999</v>
      </c>
      <c r="X3099" s="4">
        <v>0.74712200000000006</v>
      </c>
      <c r="Y3099" s="4">
        <v>0.124378</v>
      </c>
      <c r="Z3099" s="4">
        <v>0.81388000000000005</v>
      </c>
      <c r="AA3099" s="4">
        <v>7.5449000000000002E-2</v>
      </c>
      <c r="AB3099" s="4">
        <v>1.3352850000000001</v>
      </c>
      <c r="AC3099" s="4">
        <v>2.0991590000000002</v>
      </c>
      <c r="AD3099" s="4">
        <v>1.1162430000000001</v>
      </c>
      <c r="AE3099" s="4">
        <v>3.151983</v>
      </c>
      <c r="AJ3099" s="4">
        <v>0.72199999999999998</v>
      </c>
      <c r="AL3099" s="4">
        <v>0.40799999999999997</v>
      </c>
      <c r="AM3099" s="4">
        <v>0.70199999999999996</v>
      </c>
      <c r="AN3099" s="4">
        <v>1.292</v>
      </c>
      <c r="AO3099" s="4">
        <v>0.22500000000000001</v>
      </c>
      <c r="AP3099" s="4">
        <v>1.099</v>
      </c>
    </row>
    <row r="3100" spans="1:43" x14ac:dyDescent="0.2">
      <c r="A3100" s="4" t="s">
        <v>899</v>
      </c>
      <c r="B3100" s="4">
        <v>270</v>
      </c>
      <c r="C3100" s="4" t="s">
        <v>3703</v>
      </c>
      <c r="D3100" s="4" t="s">
        <v>4542</v>
      </c>
      <c r="E3100" s="4" t="s">
        <v>8182</v>
      </c>
      <c r="F3100" s="4">
        <v>1</v>
      </c>
      <c r="G3100" s="4">
        <v>7.3993100000000001E-7</v>
      </c>
      <c r="H3100" s="4">
        <v>148.76</v>
      </c>
      <c r="I3100" s="4">
        <v>2</v>
      </c>
      <c r="J3100" s="4" t="s">
        <v>14053</v>
      </c>
      <c r="K3100" s="4">
        <v>-8.1865000000000006</v>
      </c>
      <c r="M3100" s="4">
        <v>0.16715711899999999</v>
      </c>
      <c r="N3100" s="4">
        <v>0.15095499600000001</v>
      </c>
      <c r="P3100" s="4">
        <v>0.57628564900000001</v>
      </c>
      <c r="R3100" s="4">
        <v>1.0429558489999999</v>
      </c>
      <c r="S3100" s="4">
        <v>1.565155477</v>
      </c>
      <c r="T3100" s="4">
        <v>2.0736934339999999</v>
      </c>
      <c r="U3100" s="4">
        <v>1.083812481</v>
      </c>
      <c r="V3100" s="4">
        <v>8.7025000000000005E-2</v>
      </c>
      <c r="W3100" s="4">
        <v>0.44947599999999999</v>
      </c>
      <c r="X3100" s="4">
        <v>0.74712200000000006</v>
      </c>
      <c r="Y3100" s="4">
        <v>0.124378</v>
      </c>
      <c r="Z3100" s="4">
        <v>0.81388000000000005</v>
      </c>
      <c r="AA3100" s="4">
        <v>7.5449000000000002E-2</v>
      </c>
      <c r="AB3100" s="4">
        <v>1.3352850000000001</v>
      </c>
      <c r="AC3100" s="4">
        <v>2.0991590000000002</v>
      </c>
      <c r="AD3100" s="4">
        <v>1.1162430000000001</v>
      </c>
      <c r="AE3100" s="4">
        <v>3.151983</v>
      </c>
      <c r="AG3100" s="4">
        <v>0.372</v>
      </c>
      <c r="AH3100" s="4">
        <v>0.20200000000000001</v>
      </c>
      <c r="AJ3100" s="4">
        <v>0.70799999999999996</v>
      </c>
      <c r="AL3100" s="4">
        <v>0.78100000000000003</v>
      </c>
      <c r="AM3100" s="4">
        <v>0.746</v>
      </c>
      <c r="AN3100" s="4">
        <v>1.8580000000000001</v>
      </c>
      <c r="AO3100" s="4">
        <v>0.34399999999999997</v>
      </c>
      <c r="AP3100" s="4">
        <v>0.45800000000000002</v>
      </c>
      <c r="AQ3100" s="4">
        <v>0.2097427746614158</v>
      </c>
    </row>
    <row r="3101" spans="1:43" x14ac:dyDescent="0.2">
      <c r="A3101" s="4" t="s">
        <v>899</v>
      </c>
      <c r="B3101" s="4">
        <v>436</v>
      </c>
      <c r="C3101" s="4" t="s">
        <v>3703</v>
      </c>
      <c r="D3101" s="4" t="s">
        <v>4542</v>
      </c>
      <c r="E3101" s="4" t="s">
        <v>8182</v>
      </c>
      <c r="F3101" s="4">
        <v>1</v>
      </c>
      <c r="G3101" s="4">
        <v>7.8109800000000006E-6</v>
      </c>
      <c r="H3101" s="4">
        <v>123.24</v>
      </c>
      <c r="I3101" s="4">
        <v>3</v>
      </c>
      <c r="J3101" s="4" t="s">
        <v>14054</v>
      </c>
      <c r="K3101" s="4">
        <v>-7.7858000000000001</v>
      </c>
      <c r="R3101" s="4">
        <v>0.59433258600000005</v>
      </c>
      <c r="T3101" s="4">
        <v>1.3161211079999999</v>
      </c>
      <c r="V3101" s="4">
        <v>8.7025000000000005E-2</v>
      </c>
      <c r="W3101" s="4">
        <v>0.44947599999999999</v>
      </c>
      <c r="X3101" s="4">
        <v>0.74712200000000006</v>
      </c>
      <c r="Y3101" s="4">
        <v>0.124378</v>
      </c>
      <c r="Z3101" s="4">
        <v>0.81388000000000005</v>
      </c>
      <c r="AA3101" s="4">
        <v>7.5449000000000002E-2</v>
      </c>
      <c r="AB3101" s="4">
        <v>1.3352850000000001</v>
      </c>
      <c r="AC3101" s="4">
        <v>2.0991590000000002</v>
      </c>
      <c r="AD3101" s="4">
        <v>1.1162430000000001</v>
      </c>
      <c r="AE3101" s="4">
        <v>3.151983</v>
      </c>
      <c r="AL3101" s="4">
        <v>0.44500000000000001</v>
      </c>
      <c r="AN3101" s="4">
        <v>1.179</v>
      </c>
    </row>
    <row r="3102" spans="1:43" x14ac:dyDescent="0.2">
      <c r="A3102" s="4" t="s">
        <v>899</v>
      </c>
      <c r="B3102" s="4">
        <v>545</v>
      </c>
      <c r="C3102" s="4" t="s">
        <v>3703</v>
      </c>
      <c r="D3102" s="4" t="s">
        <v>4542</v>
      </c>
      <c r="E3102" s="4" t="s">
        <v>8182</v>
      </c>
      <c r="F3102" s="4">
        <v>0.99320400000000009</v>
      </c>
      <c r="G3102" s="4">
        <v>3.38229E-7</v>
      </c>
      <c r="H3102" s="4">
        <v>108.4</v>
      </c>
      <c r="I3102" s="4">
        <v>2</v>
      </c>
      <c r="J3102" s="4" t="s">
        <v>14055</v>
      </c>
      <c r="K3102" s="4">
        <v>-6.1170000000000009</v>
      </c>
      <c r="M3102" s="4">
        <v>0.35529424900000001</v>
      </c>
      <c r="N3102" s="4">
        <v>0.81066506999999999</v>
      </c>
      <c r="P3102" s="4">
        <v>0.92030004700000001</v>
      </c>
      <c r="R3102" s="4">
        <v>0.89921903799999992</v>
      </c>
      <c r="S3102" s="4">
        <v>1.8995113299999999</v>
      </c>
      <c r="T3102" s="4">
        <v>1.380941899</v>
      </c>
      <c r="V3102" s="4">
        <v>8.7025000000000005E-2</v>
      </c>
      <c r="W3102" s="4">
        <v>0.44947599999999999</v>
      </c>
      <c r="X3102" s="4">
        <v>0.74712200000000006</v>
      </c>
      <c r="Y3102" s="4">
        <v>0.124378</v>
      </c>
      <c r="Z3102" s="4">
        <v>0.81388000000000005</v>
      </c>
      <c r="AA3102" s="4">
        <v>7.5449000000000002E-2</v>
      </c>
      <c r="AB3102" s="4">
        <v>1.3352850000000001</v>
      </c>
      <c r="AC3102" s="4">
        <v>2.0991590000000002</v>
      </c>
      <c r="AD3102" s="4">
        <v>1.1162430000000001</v>
      </c>
      <c r="AE3102" s="4">
        <v>3.151983</v>
      </c>
      <c r="AG3102" s="4">
        <v>0.79</v>
      </c>
      <c r="AH3102" s="4">
        <v>1.085</v>
      </c>
      <c r="AJ3102" s="4">
        <v>1.131</v>
      </c>
      <c r="AL3102" s="4">
        <v>0.67300000000000004</v>
      </c>
      <c r="AM3102" s="4">
        <v>0.90500000000000003</v>
      </c>
      <c r="AN3102" s="4">
        <v>1.2370000000000001</v>
      </c>
      <c r="AP3102" s="4">
        <v>1.0680000000000001</v>
      </c>
      <c r="AQ3102" s="4">
        <v>0.70832708431214275</v>
      </c>
    </row>
    <row r="3103" spans="1:43" x14ac:dyDescent="0.2">
      <c r="A3103" s="4" t="s">
        <v>899</v>
      </c>
      <c r="B3103" s="4">
        <v>548</v>
      </c>
      <c r="C3103" s="4" t="s">
        <v>3703</v>
      </c>
      <c r="D3103" s="4" t="s">
        <v>4542</v>
      </c>
      <c r="E3103" s="4" t="s">
        <v>8182</v>
      </c>
      <c r="F3103" s="4">
        <v>0.93368899999999999</v>
      </c>
      <c r="G3103" s="4">
        <v>4.5968299999999997E-3</v>
      </c>
      <c r="H3103" s="4">
        <v>51.872</v>
      </c>
      <c r="I3103" s="4">
        <v>3</v>
      </c>
      <c r="J3103" s="4" t="s">
        <v>14056</v>
      </c>
      <c r="K3103" s="4">
        <v>-8.3560999999999996</v>
      </c>
      <c r="S3103" s="4">
        <v>0.97921489900000003</v>
      </c>
      <c r="V3103" s="4">
        <v>8.7025000000000005E-2</v>
      </c>
      <c r="W3103" s="4">
        <v>0.44947599999999999</v>
      </c>
      <c r="X3103" s="4">
        <v>0.74712200000000006</v>
      </c>
      <c r="Y3103" s="4">
        <v>0.124378</v>
      </c>
      <c r="Z3103" s="4">
        <v>0.81388000000000005</v>
      </c>
      <c r="AA3103" s="4">
        <v>7.5449000000000002E-2</v>
      </c>
      <c r="AB3103" s="4">
        <v>1.3352850000000001</v>
      </c>
      <c r="AC3103" s="4">
        <v>2.0991590000000002</v>
      </c>
      <c r="AD3103" s="4">
        <v>1.1162430000000001</v>
      </c>
      <c r="AE3103" s="4">
        <v>3.151983</v>
      </c>
      <c r="AM3103" s="4">
        <v>0.46600000000000003</v>
      </c>
    </row>
    <row r="3104" spans="1:43" x14ac:dyDescent="0.2">
      <c r="A3104" s="4" t="s">
        <v>899</v>
      </c>
      <c r="B3104" s="4">
        <v>611</v>
      </c>
      <c r="C3104" s="4" t="s">
        <v>3703</v>
      </c>
      <c r="D3104" s="4" t="s">
        <v>4542</v>
      </c>
      <c r="E3104" s="4" t="s">
        <v>8182</v>
      </c>
      <c r="F3104" s="4">
        <v>1</v>
      </c>
      <c r="G3104" s="4">
        <v>1.23425E-29</v>
      </c>
      <c r="H3104" s="4">
        <v>109.66</v>
      </c>
      <c r="I3104" s="4">
        <v>4</v>
      </c>
      <c r="J3104" s="4" t="s">
        <v>14057</v>
      </c>
      <c r="K3104" s="4">
        <v>-6.2010000000000014</v>
      </c>
      <c r="M3104" s="4">
        <v>0.21375933599999999</v>
      </c>
      <c r="S3104" s="4">
        <v>1.435535418</v>
      </c>
      <c r="T3104" s="4">
        <v>1.316311593</v>
      </c>
      <c r="U3104" s="4">
        <v>0.64584140600000006</v>
      </c>
      <c r="V3104" s="4">
        <v>8.7025000000000005E-2</v>
      </c>
      <c r="W3104" s="4">
        <v>0.44947599999999999</v>
      </c>
      <c r="X3104" s="4">
        <v>0.74712200000000006</v>
      </c>
      <c r="Y3104" s="4">
        <v>0.124378</v>
      </c>
      <c r="Z3104" s="4">
        <v>0.81388000000000005</v>
      </c>
      <c r="AA3104" s="4">
        <v>7.5449000000000002E-2</v>
      </c>
      <c r="AB3104" s="4">
        <v>1.3352850000000001</v>
      </c>
      <c r="AC3104" s="4">
        <v>2.0991590000000002</v>
      </c>
      <c r="AD3104" s="4">
        <v>1.1162430000000001</v>
      </c>
      <c r="AE3104" s="4">
        <v>3.151983</v>
      </c>
      <c r="AG3104" s="4">
        <v>0.47599999999999998</v>
      </c>
      <c r="AM3104" s="4">
        <v>0.68400000000000005</v>
      </c>
      <c r="AN3104" s="4">
        <v>1.179</v>
      </c>
      <c r="AO3104" s="4">
        <v>0.20499999999999999</v>
      </c>
      <c r="AP3104" s="4">
        <v>0.69099999999999995</v>
      </c>
    </row>
    <row r="3105" spans="1:43" x14ac:dyDescent="0.2">
      <c r="A3105" s="4" t="s">
        <v>899</v>
      </c>
      <c r="B3105" s="4">
        <v>535</v>
      </c>
      <c r="C3105" s="4" t="s">
        <v>3703</v>
      </c>
      <c r="D3105" s="4" t="s">
        <v>4542</v>
      </c>
      <c r="E3105" s="4" t="s">
        <v>8182</v>
      </c>
      <c r="F3105" s="4">
        <v>1</v>
      </c>
      <c r="G3105" s="4">
        <v>3.8136000000000002E-4</v>
      </c>
      <c r="H3105" s="4">
        <v>96.957000000000008</v>
      </c>
      <c r="I3105" s="4">
        <v>2</v>
      </c>
      <c r="J3105" s="4" t="s">
        <v>14058</v>
      </c>
      <c r="K3105" s="4">
        <v>-4.4752999999999998</v>
      </c>
      <c r="R3105" s="4">
        <v>0.84556696499999995</v>
      </c>
      <c r="S3105" s="4">
        <v>0.84767568400000004</v>
      </c>
      <c r="T3105" s="4">
        <v>1.540043966</v>
      </c>
      <c r="U3105" s="4">
        <v>0.51952051700000001</v>
      </c>
      <c r="V3105" s="4">
        <v>8.7025000000000005E-2</v>
      </c>
      <c r="W3105" s="4">
        <v>0.44947599999999999</v>
      </c>
      <c r="X3105" s="4">
        <v>0.74712200000000006</v>
      </c>
      <c r="Y3105" s="4">
        <v>0.124378</v>
      </c>
      <c r="Z3105" s="4">
        <v>0.81388000000000005</v>
      </c>
      <c r="AA3105" s="4">
        <v>7.5449000000000002E-2</v>
      </c>
      <c r="AB3105" s="4">
        <v>1.3352850000000001</v>
      </c>
      <c r="AC3105" s="4">
        <v>2.0991590000000002</v>
      </c>
      <c r="AD3105" s="4">
        <v>1.1162430000000001</v>
      </c>
      <c r="AE3105" s="4">
        <v>3.151983</v>
      </c>
      <c r="AL3105" s="4">
        <v>0.63300000000000001</v>
      </c>
      <c r="AM3105" s="4">
        <v>0.40400000000000003</v>
      </c>
      <c r="AN3105" s="4">
        <v>1.38</v>
      </c>
      <c r="AO3105" s="4">
        <v>0.16500000000000001</v>
      </c>
    </row>
    <row r="3106" spans="1:43" x14ac:dyDescent="0.2">
      <c r="A3106" s="4" t="s">
        <v>899</v>
      </c>
      <c r="B3106" s="4">
        <v>718</v>
      </c>
      <c r="C3106" s="4" t="s">
        <v>3703</v>
      </c>
      <c r="D3106" s="4" t="s">
        <v>4542</v>
      </c>
      <c r="E3106" s="4" t="s">
        <v>8182</v>
      </c>
      <c r="F3106" s="4">
        <v>0.99999899999999997</v>
      </c>
      <c r="G3106" s="4">
        <v>4.7947400000000003E-6</v>
      </c>
      <c r="H3106" s="4">
        <v>66.953000000000003</v>
      </c>
      <c r="I3106" s="4">
        <v>3</v>
      </c>
      <c r="J3106" s="4" t="s">
        <v>14059</v>
      </c>
      <c r="K3106" s="4">
        <v>-10.395</v>
      </c>
      <c r="R3106" s="4">
        <v>0.44115382800000003</v>
      </c>
      <c r="S3106" s="4">
        <v>1.2437445030000001</v>
      </c>
      <c r="T3106" s="4">
        <v>1.3682743719999999</v>
      </c>
      <c r="U3106" s="4">
        <v>0.63726777299999993</v>
      </c>
      <c r="V3106" s="4">
        <v>8.7025000000000005E-2</v>
      </c>
      <c r="W3106" s="4">
        <v>0.44947599999999999</v>
      </c>
      <c r="X3106" s="4">
        <v>0.74712200000000006</v>
      </c>
      <c r="Y3106" s="4">
        <v>0.124378</v>
      </c>
      <c r="Z3106" s="4">
        <v>0.81388000000000005</v>
      </c>
      <c r="AA3106" s="4">
        <v>7.5449000000000002E-2</v>
      </c>
      <c r="AB3106" s="4">
        <v>1.3352850000000001</v>
      </c>
      <c r="AC3106" s="4">
        <v>2.0991590000000002</v>
      </c>
      <c r="AD3106" s="4">
        <v>1.1162430000000001</v>
      </c>
      <c r="AE3106" s="4">
        <v>3.151983</v>
      </c>
      <c r="AL3106" s="4">
        <v>0.33</v>
      </c>
      <c r="AM3106" s="4">
        <v>0.59199999999999997</v>
      </c>
      <c r="AN3106" s="4">
        <v>1.226</v>
      </c>
      <c r="AO3106" s="4">
        <v>0.20200000000000001</v>
      </c>
    </row>
    <row r="3107" spans="1:43" x14ac:dyDescent="0.2">
      <c r="A3107" s="4" t="s">
        <v>899</v>
      </c>
      <c r="B3107" s="4">
        <v>958</v>
      </c>
      <c r="C3107" s="4" t="s">
        <v>3703</v>
      </c>
      <c r="D3107" s="4" t="s">
        <v>4542</v>
      </c>
      <c r="E3107" s="4" t="s">
        <v>8182</v>
      </c>
      <c r="F3107" s="4">
        <v>0.97882999999999998</v>
      </c>
      <c r="G3107" s="4">
        <v>1.1419E-26</v>
      </c>
      <c r="H3107" s="4">
        <v>104.76</v>
      </c>
      <c r="I3107" s="4">
        <v>3</v>
      </c>
      <c r="J3107" s="4" t="s">
        <v>14060</v>
      </c>
      <c r="K3107" s="4">
        <v>-6.3722000000000003</v>
      </c>
      <c r="M3107" s="4">
        <v>0.13633464300000001</v>
      </c>
      <c r="N3107" s="4">
        <v>5.9301685999999999E-2</v>
      </c>
      <c r="P3107" s="4">
        <v>0.61746721100000002</v>
      </c>
      <c r="R3107" s="4">
        <v>0.97407026799999996</v>
      </c>
      <c r="S3107" s="4">
        <v>1.782361928</v>
      </c>
      <c r="T3107" s="4">
        <v>2.0610684529999999</v>
      </c>
      <c r="U3107" s="4">
        <v>1.016026302</v>
      </c>
      <c r="V3107" s="4">
        <v>8.7025000000000005E-2</v>
      </c>
      <c r="W3107" s="4">
        <v>0.44947599999999999</v>
      </c>
      <c r="X3107" s="4">
        <v>0.74712200000000006</v>
      </c>
      <c r="Y3107" s="4">
        <v>0.124378</v>
      </c>
      <c r="Z3107" s="4">
        <v>0.81388000000000005</v>
      </c>
      <c r="AA3107" s="4">
        <v>7.5449000000000002E-2</v>
      </c>
      <c r="AB3107" s="4">
        <v>1.3352850000000001</v>
      </c>
      <c r="AC3107" s="4">
        <v>2.0991590000000002</v>
      </c>
      <c r="AD3107" s="4">
        <v>1.1162430000000001</v>
      </c>
      <c r="AE3107" s="4">
        <v>3.151983</v>
      </c>
      <c r="AG3107" s="4">
        <v>0.30299999999999999</v>
      </c>
      <c r="AH3107" s="4">
        <v>7.9000000000000001E-2</v>
      </c>
      <c r="AJ3107" s="4">
        <v>0.75900000000000001</v>
      </c>
      <c r="AL3107" s="4">
        <v>0.72899999999999998</v>
      </c>
      <c r="AM3107" s="4">
        <v>0.84899999999999998</v>
      </c>
      <c r="AN3107" s="4">
        <v>1.8460000000000001</v>
      </c>
      <c r="AO3107" s="4">
        <v>0.32200000000000001</v>
      </c>
      <c r="AP3107" s="4">
        <v>0.40600000000000003</v>
      </c>
      <c r="AQ3107" s="4">
        <v>0.17830042310745289</v>
      </c>
    </row>
    <row r="3108" spans="1:43" x14ac:dyDescent="0.2">
      <c r="A3108" s="4" t="s">
        <v>899</v>
      </c>
      <c r="B3108" s="4">
        <v>1102</v>
      </c>
      <c r="C3108" s="4" t="s">
        <v>3703</v>
      </c>
      <c r="D3108" s="4" t="s">
        <v>4542</v>
      </c>
      <c r="E3108" s="4" t="s">
        <v>8182</v>
      </c>
      <c r="F3108" s="4">
        <v>1</v>
      </c>
      <c r="G3108" s="4">
        <v>7.6822300000000006E-4</v>
      </c>
      <c r="H3108" s="4">
        <v>51.07</v>
      </c>
      <c r="I3108" s="4">
        <v>3</v>
      </c>
      <c r="J3108" s="4" t="s">
        <v>14061</v>
      </c>
      <c r="K3108" s="4">
        <v>-7.4736000000000002</v>
      </c>
      <c r="R3108" s="4">
        <v>0.30470372600000001</v>
      </c>
      <c r="T3108" s="4">
        <v>1.292475534</v>
      </c>
      <c r="U3108" s="4">
        <v>1.0129700189999999</v>
      </c>
      <c r="V3108" s="4">
        <v>8.7025000000000005E-2</v>
      </c>
      <c r="W3108" s="4">
        <v>0.44947599999999999</v>
      </c>
      <c r="X3108" s="4">
        <v>0.74712200000000006</v>
      </c>
      <c r="Y3108" s="4">
        <v>0.124378</v>
      </c>
      <c r="Z3108" s="4">
        <v>0.81388000000000005</v>
      </c>
      <c r="AA3108" s="4">
        <v>7.5449000000000002E-2</v>
      </c>
      <c r="AB3108" s="4">
        <v>1.3352850000000001</v>
      </c>
      <c r="AC3108" s="4">
        <v>2.0991590000000002</v>
      </c>
      <c r="AD3108" s="4">
        <v>1.1162430000000001</v>
      </c>
      <c r="AE3108" s="4">
        <v>3.151983</v>
      </c>
      <c r="AL3108" s="4">
        <v>0.22800000000000001</v>
      </c>
      <c r="AN3108" s="4">
        <v>1.1579999999999999</v>
      </c>
      <c r="AO3108" s="4">
        <v>0.32100000000000001</v>
      </c>
    </row>
    <row r="3109" spans="1:43" x14ac:dyDescent="0.2">
      <c r="A3109" s="4" t="s">
        <v>899</v>
      </c>
      <c r="B3109" s="4">
        <v>715</v>
      </c>
      <c r="C3109" s="4" t="s">
        <v>3703</v>
      </c>
      <c r="D3109" s="4" t="s">
        <v>4542</v>
      </c>
      <c r="E3109" s="4" t="s">
        <v>8182</v>
      </c>
      <c r="F3109" s="4">
        <v>0.98305599999999993</v>
      </c>
      <c r="G3109" s="4">
        <v>7.7598100000000022E-18</v>
      </c>
      <c r="H3109" s="4">
        <v>141.87</v>
      </c>
      <c r="I3109" s="4">
        <v>3</v>
      </c>
      <c r="J3109" s="4" t="s">
        <v>14062</v>
      </c>
      <c r="K3109" s="4">
        <v>-6.6185999999999998</v>
      </c>
      <c r="P3109" s="4">
        <v>0.27675181399999998</v>
      </c>
      <c r="R3109" s="4">
        <v>0.40321216999999998</v>
      </c>
      <c r="S3109" s="4">
        <v>1.1005311019999999</v>
      </c>
      <c r="T3109" s="4">
        <v>2.0451278639999999</v>
      </c>
      <c r="V3109" s="4">
        <v>8.7025000000000005E-2</v>
      </c>
      <c r="W3109" s="4">
        <v>0.44947599999999999</v>
      </c>
      <c r="X3109" s="4">
        <v>0.74712200000000006</v>
      </c>
      <c r="Y3109" s="4">
        <v>0.124378</v>
      </c>
      <c r="Z3109" s="4">
        <v>0.81388000000000005</v>
      </c>
      <c r="AA3109" s="4">
        <v>7.5449000000000002E-2</v>
      </c>
      <c r="AB3109" s="4">
        <v>1.3352850000000001</v>
      </c>
      <c r="AC3109" s="4">
        <v>2.0991590000000002</v>
      </c>
      <c r="AD3109" s="4">
        <v>1.1162430000000001</v>
      </c>
      <c r="AE3109" s="4">
        <v>3.151983</v>
      </c>
      <c r="AJ3109" s="4">
        <v>0.34</v>
      </c>
      <c r="AL3109" s="4">
        <v>0.30199999999999999</v>
      </c>
      <c r="AM3109" s="4">
        <v>0.52400000000000002</v>
      </c>
      <c r="AN3109" s="4">
        <v>1.8320000000000001</v>
      </c>
      <c r="AP3109" s="4">
        <v>0.38400000000000001</v>
      </c>
    </row>
    <row r="3110" spans="1:43" x14ac:dyDescent="0.2">
      <c r="A3110" s="4" t="s">
        <v>899</v>
      </c>
      <c r="B3110" s="4">
        <v>775</v>
      </c>
      <c r="C3110" s="4" t="s">
        <v>3703</v>
      </c>
      <c r="D3110" s="4" t="s">
        <v>4542</v>
      </c>
      <c r="E3110" s="4" t="s">
        <v>8182</v>
      </c>
      <c r="F3110" s="4">
        <v>1</v>
      </c>
      <c r="G3110" s="4">
        <v>2.5122799999999999E-4</v>
      </c>
      <c r="H3110" s="4">
        <v>52.201000000000001</v>
      </c>
      <c r="I3110" s="4">
        <v>3</v>
      </c>
      <c r="J3110" s="4" t="s">
        <v>14063</v>
      </c>
      <c r="K3110" s="4">
        <v>-6.0430999999999999</v>
      </c>
      <c r="S3110" s="4">
        <v>0.76569530699999999</v>
      </c>
      <c r="T3110" s="4">
        <v>1.092522472</v>
      </c>
      <c r="V3110" s="4">
        <v>8.7025000000000005E-2</v>
      </c>
      <c r="W3110" s="4">
        <v>0.44947599999999999</v>
      </c>
      <c r="X3110" s="4">
        <v>0.74712200000000006</v>
      </c>
      <c r="Y3110" s="4">
        <v>0.124378</v>
      </c>
      <c r="Z3110" s="4">
        <v>0.81388000000000005</v>
      </c>
      <c r="AA3110" s="4">
        <v>7.5449000000000002E-2</v>
      </c>
      <c r="AB3110" s="4">
        <v>1.3352850000000001</v>
      </c>
      <c r="AC3110" s="4">
        <v>2.0991590000000002</v>
      </c>
      <c r="AD3110" s="4">
        <v>1.1162430000000001</v>
      </c>
      <c r="AE3110" s="4">
        <v>3.151983</v>
      </c>
      <c r="AM3110" s="4">
        <v>0.36499999999999999</v>
      </c>
      <c r="AN3110" s="4">
        <v>0.97899999999999998</v>
      </c>
    </row>
    <row r="3111" spans="1:43" x14ac:dyDescent="0.2">
      <c r="A3111" s="4" t="s">
        <v>899</v>
      </c>
      <c r="B3111" s="4">
        <v>204</v>
      </c>
      <c r="C3111" s="4" t="s">
        <v>3703</v>
      </c>
      <c r="D3111" s="4" t="s">
        <v>4542</v>
      </c>
      <c r="E3111" s="4" t="s">
        <v>8182</v>
      </c>
      <c r="F3111" s="4">
        <v>1</v>
      </c>
      <c r="G3111" s="4">
        <v>5.9979500000000003E-12</v>
      </c>
      <c r="H3111" s="4">
        <v>61.375999999999998</v>
      </c>
      <c r="I3111" s="4">
        <v>4</v>
      </c>
      <c r="J3111" s="4" t="s">
        <v>14064</v>
      </c>
      <c r="K3111" s="4">
        <v>1.2099</v>
      </c>
      <c r="T3111" s="4">
        <v>0.89694252200000002</v>
      </c>
      <c r="V3111" s="4">
        <v>8.7025000000000005E-2</v>
      </c>
      <c r="W3111" s="4">
        <v>0.44947599999999999</v>
      </c>
      <c r="X3111" s="4">
        <v>0.74712200000000006</v>
      </c>
      <c r="Y3111" s="4">
        <v>0.124378</v>
      </c>
      <c r="Z3111" s="4">
        <v>0.81388000000000005</v>
      </c>
      <c r="AA3111" s="4">
        <v>7.5449000000000002E-2</v>
      </c>
      <c r="AB3111" s="4">
        <v>1.3352850000000001</v>
      </c>
      <c r="AC3111" s="4">
        <v>2.0991590000000002</v>
      </c>
      <c r="AD3111" s="4">
        <v>1.1162430000000001</v>
      </c>
      <c r="AE3111" s="4">
        <v>3.151983</v>
      </c>
      <c r="AN3111" s="4">
        <v>0.80400000000000005</v>
      </c>
    </row>
    <row r="3112" spans="1:43" x14ac:dyDescent="0.2">
      <c r="A3112" s="4" t="s">
        <v>899</v>
      </c>
      <c r="B3112" s="4">
        <v>732</v>
      </c>
      <c r="C3112" s="4" t="s">
        <v>3703</v>
      </c>
      <c r="D3112" s="4" t="s">
        <v>4542</v>
      </c>
      <c r="E3112" s="4" t="s">
        <v>8182</v>
      </c>
      <c r="F3112" s="4">
        <v>1</v>
      </c>
      <c r="G3112" s="4">
        <v>1.2208499999999999E-23</v>
      </c>
      <c r="H3112" s="4">
        <v>133.18</v>
      </c>
      <c r="I3112" s="4">
        <v>4</v>
      </c>
      <c r="J3112" s="4" t="s">
        <v>14065</v>
      </c>
      <c r="K3112" s="4">
        <v>-5.7454999999999998</v>
      </c>
      <c r="R3112" s="4">
        <v>0.43793202399999998</v>
      </c>
      <c r="S3112" s="4">
        <v>0.69872683800000002</v>
      </c>
      <c r="T3112" s="4">
        <v>1.984192086</v>
      </c>
      <c r="U3112" s="4">
        <v>0.53705913999999999</v>
      </c>
      <c r="V3112" s="4">
        <v>8.7025000000000005E-2</v>
      </c>
      <c r="W3112" s="4">
        <v>0.44947599999999999</v>
      </c>
      <c r="X3112" s="4">
        <v>0.74712200000000006</v>
      </c>
      <c r="Y3112" s="4">
        <v>0.124378</v>
      </c>
      <c r="Z3112" s="4">
        <v>0.81388000000000005</v>
      </c>
      <c r="AA3112" s="4">
        <v>7.5449000000000002E-2</v>
      </c>
      <c r="AB3112" s="4">
        <v>1.3352850000000001</v>
      </c>
      <c r="AC3112" s="4">
        <v>2.0991590000000002</v>
      </c>
      <c r="AD3112" s="4">
        <v>1.1162430000000001</v>
      </c>
      <c r="AE3112" s="4">
        <v>3.151983</v>
      </c>
      <c r="AL3112" s="4">
        <v>0.32800000000000001</v>
      </c>
      <c r="AM3112" s="4">
        <v>0.33300000000000002</v>
      </c>
      <c r="AN3112" s="4">
        <v>1.778</v>
      </c>
      <c r="AO3112" s="4">
        <v>0.17</v>
      </c>
    </row>
    <row r="3113" spans="1:43" x14ac:dyDescent="0.2">
      <c r="A3113" s="4" t="s">
        <v>899</v>
      </c>
      <c r="B3113" s="4">
        <v>303</v>
      </c>
      <c r="C3113" s="4" t="s">
        <v>3703</v>
      </c>
      <c r="D3113" s="4" t="s">
        <v>4542</v>
      </c>
      <c r="E3113" s="4" t="s">
        <v>8182</v>
      </c>
      <c r="F3113" s="4">
        <v>1</v>
      </c>
      <c r="G3113" s="4">
        <v>7.836050000000001E-6</v>
      </c>
      <c r="H3113" s="4">
        <v>82.87</v>
      </c>
      <c r="I3113" s="4">
        <v>3</v>
      </c>
      <c r="J3113" s="4" t="s">
        <v>14066</v>
      </c>
      <c r="K3113" s="4">
        <v>-7.8895</v>
      </c>
      <c r="R3113" s="4">
        <v>0.57119803800000002</v>
      </c>
      <c r="S3113" s="4">
        <v>1.6132506150000001</v>
      </c>
      <c r="U3113" s="4">
        <v>0.66215091500000001</v>
      </c>
      <c r="V3113" s="4">
        <v>8.7025000000000005E-2</v>
      </c>
      <c r="W3113" s="4">
        <v>0.44947599999999999</v>
      </c>
      <c r="X3113" s="4">
        <v>0.74712200000000006</v>
      </c>
      <c r="Y3113" s="4">
        <v>0.124378</v>
      </c>
      <c r="Z3113" s="4">
        <v>0.81388000000000005</v>
      </c>
      <c r="AA3113" s="4">
        <v>7.5449000000000002E-2</v>
      </c>
      <c r="AB3113" s="4">
        <v>1.3352850000000001</v>
      </c>
      <c r="AC3113" s="4">
        <v>2.0991590000000002</v>
      </c>
      <c r="AD3113" s="4">
        <v>1.1162430000000001</v>
      </c>
      <c r="AE3113" s="4">
        <v>3.151983</v>
      </c>
      <c r="AL3113" s="4">
        <v>0.42799999999999999</v>
      </c>
      <c r="AM3113" s="4">
        <v>0.76900000000000002</v>
      </c>
      <c r="AO3113" s="4">
        <v>0.21</v>
      </c>
    </row>
    <row r="3114" spans="1:43" x14ac:dyDescent="0.2">
      <c r="A3114" s="4" t="s">
        <v>899</v>
      </c>
      <c r="B3114" s="4">
        <v>355</v>
      </c>
      <c r="C3114" s="4" t="s">
        <v>3703</v>
      </c>
      <c r="D3114" s="4" t="s">
        <v>4542</v>
      </c>
      <c r="E3114" s="4" t="s">
        <v>8182</v>
      </c>
      <c r="F3114" s="4">
        <v>0.99991700000000006</v>
      </c>
      <c r="G3114" s="4">
        <v>6.4805499999999988E-2</v>
      </c>
      <c r="H3114" s="4">
        <v>54.436000000000007</v>
      </c>
      <c r="I3114" s="4">
        <v>2</v>
      </c>
      <c r="J3114" s="4" t="s">
        <v>14067</v>
      </c>
      <c r="K3114" s="4">
        <v>-6.7561</v>
      </c>
      <c r="L3114" s="4">
        <v>1.2240853380000001</v>
      </c>
      <c r="V3114" s="4">
        <v>8.7025000000000005E-2</v>
      </c>
      <c r="W3114" s="4">
        <v>0.44947599999999999</v>
      </c>
      <c r="X3114" s="4">
        <v>0.74712200000000006</v>
      </c>
      <c r="Y3114" s="4">
        <v>0.124378</v>
      </c>
      <c r="Z3114" s="4">
        <v>0.81388000000000005</v>
      </c>
      <c r="AA3114" s="4">
        <v>7.5449000000000002E-2</v>
      </c>
      <c r="AB3114" s="4">
        <v>1.3352850000000001</v>
      </c>
      <c r="AC3114" s="4">
        <v>2.0991590000000002</v>
      </c>
      <c r="AD3114" s="4">
        <v>1.1162430000000001</v>
      </c>
      <c r="AE3114" s="4">
        <v>3.151983</v>
      </c>
      <c r="AF3114" s="4">
        <v>14.066000000000001</v>
      </c>
    </row>
    <row r="3115" spans="1:43" x14ac:dyDescent="0.2">
      <c r="A3115" s="4" t="s">
        <v>899</v>
      </c>
      <c r="B3115" s="4">
        <v>360</v>
      </c>
      <c r="C3115" s="4" t="s">
        <v>3703</v>
      </c>
      <c r="D3115" s="4" t="s">
        <v>4542</v>
      </c>
      <c r="E3115" s="4" t="s">
        <v>8182</v>
      </c>
      <c r="F3115" s="4">
        <v>0.98132099999999989</v>
      </c>
      <c r="G3115" s="4">
        <v>3.6905900000000001E-3</v>
      </c>
      <c r="H3115" s="4">
        <v>76.849999999999994</v>
      </c>
      <c r="I3115" s="4">
        <v>3</v>
      </c>
      <c r="J3115" s="4" t="s">
        <v>14068</v>
      </c>
      <c r="K3115" s="4">
        <v>-5.4989999999999997</v>
      </c>
      <c r="U3115" s="4">
        <v>0.78772952799999996</v>
      </c>
      <c r="V3115" s="4">
        <v>8.7025000000000005E-2</v>
      </c>
      <c r="W3115" s="4">
        <v>0.44947599999999999</v>
      </c>
      <c r="X3115" s="4">
        <v>0.74712200000000006</v>
      </c>
      <c r="Y3115" s="4">
        <v>0.124378</v>
      </c>
      <c r="Z3115" s="4">
        <v>0.81388000000000005</v>
      </c>
      <c r="AA3115" s="4">
        <v>7.5449000000000002E-2</v>
      </c>
      <c r="AB3115" s="4">
        <v>1.3352850000000001</v>
      </c>
      <c r="AC3115" s="4">
        <v>2.0991590000000002</v>
      </c>
      <c r="AD3115" s="4">
        <v>1.1162430000000001</v>
      </c>
      <c r="AE3115" s="4">
        <v>3.151983</v>
      </c>
      <c r="AO3115" s="4">
        <v>0.25</v>
      </c>
    </row>
    <row r="3116" spans="1:43" x14ac:dyDescent="0.2">
      <c r="A3116" s="4" t="s">
        <v>899</v>
      </c>
      <c r="B3116" s="4">
        <v>1105</v>
      </c>
      <c r="C3116" s="4" t="s">
        <v>3703</v>
      </c>
      <c r="D3116" s="4" t="s">
        <v>4542</v>
      </c>
      <c r="E3116" s="4" t="s">
        <v>8182</v>
      </c>
      <c r="F3116" s="4">
        <v>1</v>
      </c>
      <c r="G3116" s="4">
        <v>5.6241000000000013E-5</v>
      </c>
      <c r="H3116" s="4">
        <v>81.48</v>
      </c>
      <c r="I3116" s="4">
        <v>3</v>
      </c>
      <c r="J3116" s="4" t="s">
        <v>14069</v>
      </c>
      <c r="K3116" s="4">
        <v>-7.8320999999999996</v>
      </c>
      <c r="P3116" s="4">
        <v>1.41270173</v>
      </c>
      <c r="R3116" s="4">
        <v>1.3431408970000001</v>
      </c>
      <c r="S3116" s="4">
        <v>1.5842413660000001</v>
      </c>
      <c r="T3116" s="4">
        <v>0.54058832200000007</v>
      </c>
      <c r="U3116" s="4">
        <v>0.29775474600000001</v>
      </c>
      <c r="V3116" s="4">
        <v>8.7025000000000005E-2</v>
      </c>
      <c r="W3116" s="4">
        <v>0.44947599999999999</v>
      </c>
      <c r="X3116" s="4">
        <v>0.74712200000000006</v>
      </c>
      <c r="Y3116" s="4">
        <v>0.124378</v>
      </c>
      <c r="Z3116" s="4">
        <v>0.81388000000000005</v>
      </c>
      <c r="AA3116" s="4">
        <v>7.5449000000000002E-2</v>
      </c>
      <c r="AB3116" s="4">
        <v>1.3352850000000001</v>
      </c>
      <c r="AC3116" s="4">
        <v>2.0991590000000002</v>
      </c>
      <c r="AD3116" s="4">
        <v>1.1162430000000001</v>
      </c>
      <c r="AE3116" s="4">
        <v>3.151983</v>
      </c>
      <c r="AJ3116" s="4">
        <v>1.736</v>
      </c>
      <c r="AL3116" s="4">
        <v>1.006</v>
      </c>
      <c r="AM3116" s="4">
        <v>0.755</v>
      </c>
      <c r="AN3116" s="4">
        <v>0.48399999999999999</v>
      </c>
      <c r="AO3116" s="4">
        <v>9.4E-2</v>
      </c>
      <c r="AP3116" s="4">
        <v>2.9689999999999999</v>
      </c>
    </row>
    <row r="3117" spans="1:43" x14ac:dyDescent="0.2">
      <c r="A3117" s="4" t="s">
        <v>899</v>
      </c>
      <c r="B3117" s="4">
        <v>801</v>
      </c>
      <c r="C3117" s="4" t="s">
        <v>3703</v>
      </c>
      <c r="D3117" s="4" t="s">
        <v>4542</v>
      </c>
      <c r="E3117" s="4" t="s">
        <v>8182</v>
      </c>
      <c r="F3117" s="4">
        <v>1</v>
      </c>
      <c r="G3117" s="4">
        <v>1.7400399999999999E-8</v>
      </c>
      <c r="H3117" s="4">
        <v>151.52000000000001</v>
      </c>
      <c r="I3117" s="4">
        <v>3</v>
      </c>
      <c r="J3117" s="4" t="s">
        <v>14070</v>
      </c>
      <c r="K3117" s="4">
        <v>-11.577</v>
      </c>
      <c r="R3117" s="4">
        <v>0.50942096000000003</v>
      </c>
      <c r="S3117" s="4">
        <v>0.82734265400000007</v>
      </c>
      <c r="T3117" s="4">
        <v>1.596111316</v>
      </c>
      <c r="U3117" s="4">
        <v>0.72395142200000007</v>
      </c>
      <c r="V3117" s="4">
        <v>8.7025000000000005E-2</v>
      </c>
      <c r="W3117" s="4">
        <v>0.44947599999999999</v>
      </c>
      <c r="X3117" s="4">
        <v>0.74712200000000006</v>
      </c>
      <c r="Y3117" s="4">
        <v>0.124378</v>
      </c>
      <c r="Z3117" s="4">
        <v>0.81388000000000005</v>
      </c>
      <c r="AA3117" s="4">
        <v>7.5449000000000002E-2</v>
      </c>
      <c r="AB3117" s="4">
        <v>1.3352850000000001</v>
      </c>
      <c r="AC3117" s="4">
        <v>2.0991590000000002</v>
      </c>
      <c r="AD3117" s="4">
        <v>1.1162430000000001</v>
      </c>
      <c r="AE3117" s="4">
        <v>3.151983</v>
      </c>
      <c r="AL3117" s="4">
        <v>0.38200000000000001</v>
      </c>
      <c r="AM3117" s="4">
        <v>0.39400000000000002</v>
      </c>
      <c r="AN3117" s="4">
        <v>1.43</v>
      </c>
      <c r="AO3117" s="4">
        <v>0.23</v>
      </c>
    </row>
    <row r="3118" spans="1:43" x14ac:dyDescent="0.2">
      <c r="A3118" s="4" t="s">
        <v>750</v>
      </c>
      <c r="B3118" s="4">
        <v>939</v>
      </c>
      <c r="C3118" s="4" t="s">
        <v>3703</v>
      </c>
      <c r="D3118" s="4" t="s">
        <v>4393</v>
      </c>
      <c r="E3118" s="4" t="s">
        <v>8034</v>
      </c>
      <c r="F3118" s="4">
        <v>1</v>
      </c>
      <c r="G3118" s="4">
        <v>3.7030800000000001E-3</v>
      </c>
      <c r="H3118" s="4">
        <v>88.921000000000006</v>
      </c>
      <c r="I3118" s="4">
        <v>2</v>
      </c>
      <c r="J3118" s="4" t="s">
        <v>14071</v>
      </c>
      <c r="K3118" s="4">
        <v>-6.8350999999999997</v>
      </c>
      <c r="S3118" s="4">
        <v>0.65874992099999996</v>
      </c>
      <c r="U3118" s="4">
        <v>1.045527614</v>
      </c>
      <c r="Z3118" s="4">
        <v>1</v>
      </c>
    </row>
    <row r="3119" spans="1:43" x14ac:dyDescent="0.2">
      <c r="A3119" s="4" t="s">
        <v>750</v>
      </c>
      <c r="B3119" s="4">
        <v>852</v>
      </c>
      <c r="C3119" s="4" t="s">
        <v>3703</v>
      </c>
      <c r="D3119" s="4" t="s">
        <v>4393</v>
      </c>
      <c r="E3119" s="4" t="s">
        <v>8034</v>
      </c>
      <c r="F3119" s="4">
        <v>0.99999899999999997</v>
      </c>
      <c r="G3119" s="4">
        <v>5.5286600000000004E-12</v>
      </c>
      <c r="H3119" s="4">
        <v>113.48</v>
      </c>
      <c r="I3119" s="4">
        <v>3</v>
      </c>
      <c r="J3119" s="4" t="s">
        <v>14072</v>
      </c>
      <c r="K3119" s="4">
        <v>-3.8087</v>
      </c>
      <c r="M3119" s="4">
        <v>0.84703383599999993</v>
      </c>
      <c r="N3119" s="4">
        <v>0.52553739300000002</v>
      </c>
      <c r="O3119" s="4">
        <v>0.64228291100000001</v>
      </c>
      <c r="P3119" s="4">
        <v>1.111275061</v>
      </c>
      <c r="Q3119" s="4">
        <v>0.46605287899999998</v>
      </c>
      <c r="R3119" s="4">
        <v>1.3283322879999999</v>
      </c>
      <c r="S3119" s="4">
        <v>1.5065105130000001</v>
      </c>
      <c r="T3119" s="4">
        <v>0.97813260099999999</v>
      </c>
      <c r="U3119" s="4">
        <v>1.467876014</v>
      </c>
      <c r="Z3119" s="4">
        <v>1</v>
      </c>
      <c r="AJ3119" s="4">
        <v>1.111</v>
      </c>
    </row>
    <row r="3120" spans="1:43" x14ac:dyDescent="0.2">
      <c r="A3120" s="4" t="s">
        <v>750</v>
      </c>
      <c r="B3120" s="4">
        <v>700</v>
      </c>
      <c r="C3120" s="4" t="s">
        <v>3703</v>
      </c>
      <c r="D3120" s="4" t="s">
        <v>4393</v>
      </c>
      <c r="E3120" s="4" t="s">
        <v>8034</v>
      </c>
      <c r="F3120" s="4">
        <v>0.81662600000000007</v>
      </c>
      <c r="G3120" s="4">
        <v>2.5141900000000001E-4</v>
      </c>
      <c r="H3120" s="4">
        <v>81.334999999999994</v>
      </c>
      <c r="I3120" s="4">
        <v>3</v>
      </c>
      <c r="J3120" s="4" t="s">
        <v>14073</v>
      </c>
      <c r="K3120" s="4">
        <v>-4.9345999999999997</v>
      </c>
      <c r="M3120" s="4">
        <v>0.51777332600000003</v>
      </c>
      <c r="N3120" s="4">
        <v>0.39954726200000001</v>
      </c>
      <c r="P3120" s="4">
        <v>0.813059368</v>
      </c>
      <c r="R3120" s="4">
        <v>1.3193769339999999</v>
      </c>
      <c r="T3120" s="4">
        <v>1.17542111</v>
      </c>
      <c r="U3120" s="4">
        <v>1.5454963150000001</v>
      </c>
      <c r="Z3120" s="4">
        <v>1</v>
      </c>
      <c r="AJ3120" s="4">
        <v>0.81299999999999994</v>
      </c>
    </row>
    <row r="3121" spans="1:43" x14ac:dyDescent="0.2">
      <c r="A3121" s="4" t="s">
        <v>750</v>
      </c>
      <c r="B3121" s="4">
        <v>702</v>
      </c>
      <c r="C3121" s="4" t="s">
        <v>3703</v>
      </c>
      <c r="D3121" s="4" t="s">
        <v>4393</v>
      </c>
      <c r="E3121" s="4" t="s">
        <v>8034</v>
      </c>
      <c r="F3121" s="4">
        <v>0.86163299999999998</v>
      </c>
      <c r="G3121" s="4">
        <v>4.98815E-4</v>
      </c>
      <c r="H3121" s="4">
        <v>68.489999999999995</v>
      </c>
      <c r="I3121" s="4">
        <v>3</v>
      </c>
      <c r="J3121" s="4" t="s">
        <v>14074</v>
      </c>
      <c r="K3121" s="4">
        <v>-8.4381000000000004</v>
      </c>
      <c r="S3121" s="4">
        <v>0.97921489900000003</v>
      </c>
      <c r="Z3121" s="4">
        <v>1</v>
      </c>
    </row>
    <row r="3122" spans="1:43" x14ac:dyDescent="0.2">
      <c r="A3122" s="4" t="s">
        <v>750</v>
      </c>
      <c r="B3122" s="4">
        <v>703</v>
      </c>
      <c r="C3122" s="4" t="s">
        <v>3703</v>
      </c>
      <c r="D3122" s="4" t="s">
        <v>4393</v>
      </c>
      <c r="E3122" s="4" t="s">
        <v>8034</v>
      </c>
      <c r="F3122" s="4">
        <v>1</v>
      </c>
      <c r="G3122" s="4">
        <v>5.9683000000000001E-6</v>
      </c>
      <c r="H3122" s="4">
        <v>90.156000000000006</v>
      </c>
      <c r="I3122" s="4">
        <v>2</v>
      </c>
      <c r="J3122" s="4" t="s">
        <v>14075</v>
      </c>
      <c r="K3122" s="4">
        <v>-6.7122999999999999</v>
      </c>
      <c r="N3122" s="4">
        <v>0.12937043600000001</v>
      </c>
      <c r="O3122" s="4">
        <v>0.31324839799999998</v>
      </c>
      <c r="R3122" s="4">
        <v>1.390037524</v>
      </c>
      <c r="S3122" s="4">
        <v>1.2454396459999999</v>
      </c>
      <c r="T3122" s="4">
        <v>1.0460640640000001</v>
      </c>
      <c r="U3122" s="4">
        <v>1.52742136</v>
      </c>
      <c r="Z3122" s="4">
        <v>1</v>
      </c>
    </row>
    <row r="3123" spans="1:43" x14ac:dyDescent="0.2">
      <c r="A3123" s="4" t="s">
        <v>750</v>
      </c>
      <c r="B3123" s="4">
        <v>753</v>
      </c>
      <c r="C3123" s="4" t="s">
        <v>3703</v>
      </c>
      <c r="D3123" s="4" t="s">
        <v>4393</v>
      </c>
      <c r="E3123" s="4" t="s">
        <v>8034</v>
      </c>
      <c r="F3123" s="4">
        <v>1</v>
      </c>
      <c r="G3123" s="4">
        <v>6.0741399999999996E-3</v>
      </c>
      <c r="H3123" s="4">
        <v>65.933000000000007</v>
      </c>
      <c r="I3123" s="4">
        <v>2</v>
      </c>
      <c r="J3123" s="4" t="s">
        <v>14076</v>
      </c>
      <c r="K3123" s="4">
        <v>-8.9588999999999999</v>
      </c>
      <c r="U3123" s="4">
        <v>0.78772952799999996</v>
      </c>
      <c r="Z3123" s="4">
        <v>1</v>
      </c>
    </row>
    <row r="3124" spans="1:43" x14ac:dyDescent="0.2">
      <c r="A3124" s="4" t="s">
        <v>750</v>
      </c>
      <c r="B3124" s="4">
        <v>812</v>
      </c>
      <c r="C3124" s="4" t="s">
        <v>3703</v>
      </c>
      <c r="D3124" s="4" t="s">
        <v>4393</v>
      </c>
      <c r="E3124" s="4" t="s">
        <v>8034</v>
      </c>
      <c r="F3124" s="4">
        <v>1</v>
      </c>
      <c r="G3124" s="4">
        <v>3.0164999999999999E-4</v>
      </c>
      <c r="H3124" s="4">
        <v>78.932000000000002</v>
      </c>
      <c r="I3124" s="4">
        <v>3</v>
      </c>
      <c r="J3124" s="4" t="s">
        <v>14077</v>
      </c>
      <c r="K3124" s="4">
        <v>-6.6407999999999996</v>
      </c>
      <c r="M3124" s="4">
        <v>0.73480895700000004</v>
      </c>
      <c r="O3124" s="4">
        <v>0.47197373500000001</v>
      </c>
      <c r="P3124" s="4">
        <v>1.001612095</v>
      </c>
      <c r="R3124" s="4">
        <v>0.92888578499999996</v>
      </c>
      <c r="S3124" s="4">
        <v>1.4125240880000001</v>
      </c>
      <c r="T3124" s="4">
        <v>0.87683457900000006</v>
      </c>
      <c r="U3124" s="4">
        <v>1.267230506</v>
      </c>
      <c r="Z3124" s="4">
        <v>1</v>
      </c>
      <c r="AJ3124" s="4">
        <v>1.002</v>
      </c>
    </row>
    <row r="3125" spans="1:43" x14ac:dyDescent="0.2">
      <c r="A3125" s="4" t="s">
        <v>750</v>
      </c>
      <c r="B3125" s="4">
        <v>971</v>
      </c>
      <c r="C3125" s="4" t="s">
        <v>3703</v>
      </c>
      <c r="D3125" s="4" t="s">
        <v>4393</v>
      </c>
      <c r="E3125" s="4" t="s">
        <v>8034</v>
      </c>
      <c r="F3125" s="4">
        <v>1</v>
      </c>
      <c r="G3125" s="4">
        <v>2.4837E-5</v>
      </c>
      <c r="H3125" s="4">
        <v>71.218999999999994</v>
      </c>
      <c r="I3125" s="4">
        <v>4</v>
      </c>
      <c r="J3125" s="4" t="s">
        <v>14078</v>
      </c>
      <c r="K3125" s="4">
        <v>-8.2185000000000006</v>
      </c>
      <c r="M3125" s="4">
        <v>0.28907412700000001</v>
      </c>
      <c r="S3125" s="4">
        <v>1.3906407279999999</v>
      </c>
      <c r="U3125" s="4">
        <v>0.98183105999999998</v>
      </c>
      <c r="Z3125" s="4">
        <v>1</v>
      </c>
    </row>
    <row r="3126" spans="1:43" x14ac:dyDescent="0.2">
      <c r="A3126" s="4" t="s">
        <v>750</v>
      </c>
      <c r="B3126" s="4">
        <v>1001</v>
      </c>
      <c r="C3126" s="4" t="s">
        <v>3703</v>
      </c>
      <c r="D3126" s="4" t="s">
        <v>4393</v>
      </c>
      <c r="E3126" s="4" t="s">
        <v>8034</v>
      </c>
      <c r="F3126" s="4">
        <v>1</v>
      </c>
      <c r="G3126" s="4">
        <v>2.43971E-6</v>
      </c>
      <c r="H3126" s="4">
        <v>128.97</v>
      </c>
      <c r="I3126" s="4">
        <v>3</v>
      </c>
      <c r="J3126" s="4" t="s">
        <v>14079</v>
      </c>
      <c r="K3126" s="4">
        <v>-8.4388000000000005</v>
      </c>
      <c r="P3126" s="4">
        <v>0.67449583999999996</v>
      </c>
      <c r="R3126" s="4">
        <v>1.041247077</v>
      </c>
      <c r="S3126" s="4">
        <v>1.1228954680000001</v>
      </c>
      <c r="T3126" s="4">
        <v>0.53819541299999996</v>
      </c>
      <c r="U3126" s="4">
        <v>1.377115248</v>
      </c>
      <c r="Z3126" s="4">
        <v>1</v>
      </c>
      <c r="AJ3126" s="4">
        <v>0.67400000000000004</v>
      </c>
    </row>
    <row r="3127" spans="1:43" x14ac:dyDescent="0.2">
      <c r="A3127" s="4" t="s">
        <v>750</v>
      </c>
      <c r="B3127" s="4">
        <v>999</v>
      </c>
      <c r="C3127" s="4" t="s">
        <v>3703</v>
      </c>
      <c r="D3127" s="4" t="s">
        <v>4393</v>
      </c>
      <c r="E3127" s="4" t="s">
        <v>8034</v>
      </c>
      <c r="F3127" s="4">
        <v>0.97860499999999995</v>
      </c>
      <c r="G3127" s="4">
        <v>3.00955E-5</v>
      </c>
      <c r="H3127" s="4">
        <v>69.22399999999999</v>
      </c>
      <c r="I3127" s="4">
        <v>3</v>
      </c>
      <c r="J3127" s="4" t="s">
        <v>14080</v>
      </c>
      <c r="K3127" s="4">
        <v>-7.1737000000000002</v>
      </c>
      <c r="M3127" s="4">
        <v>0.357815306</v>
      </c>
      <c r="P3127" s="4">
        <v>0.65853592900000002</v>
      </c>
      <c r="S3127" s="4">
        <v>0.865326657</v>
      </c>
      <c r="T3127" s="4">
        <v>1.0283455770000001</v>
      </c>
      <c r="U3127" s="4">
        <v>1.574496946</v>
      </c>
      <c r="Z3127" s="4">
        <v>1</v>
      </c>
      <c r="AJ3127" s="4">
        <v>0.65900000000000003</v>
      </c>
    </row>
    <row r="3128" spans="1:43" x14ac:dyDescent="0.2">
      <c r="A3128" s="4" t="s">
        <v>750</v>
      </c>
      <c r="B3128" s="4">
        <v>830</v>
      </c>
      <c r="C3128" s="4" t="s">
        <v>3703</v>
      </c>
      <c r="D3128" s="4" t="s">
        <v>4393</v>
      </c>
      <c r="E3128" s="4" t="s">
        <v>8034</v>
      </c>
      <c r="F3128" s="4">
        <v>0.993869</v>
      </c>
      <c r="G3128" s="4">
        <v>9.7365800000000008E-4</v>
      </c>
      <c r="H3128" s="4">
        <v>108.3</v>
      </c>
      <c r="I3128" s="4">
        <v>2</v>
      </c>
      <c r="J3128" s="4" t="s">
        <v>14081</v>
      </c>
      <c r="K3128" s="4">
        <v>-8.2589000000000006</v>
      </c>
      <c r="L3128" s="4">
        <v>0.47060128699999998</v>
      </c>
      <c r="M3128" s="4">
        <v>0.92935455200000006</v>
      </c>
      <c r="Q3128" s="4">
        <v>0.52050021499999999</v>
      </c>
      <c r="S3128" s="4">
        <v>1.5603614779999999</v>
      </c>
      <c r="T3128" s="4">
        <v>0.79282528200000002</v>
      </c>
      <c r="U3128" s="4">
        <v>1.226088802</v>
      </c>
      <c r="Z3128" s="4">
        <v>1</v>
      </c>
    </row>
    <row r="3129" spans="1:43" x14ac:dyDescent="0.2">
      <c r="A3129" s="4" t="s">
        <v>750</v>
      </c>
      <c r="B3129" s="4">
        <v>833</v>
      </c>
      <c r="C3129" s="4" t="s">
        <v>3703</v>
      </c>
      <c r="D3129" s="4" t="s">
        <v>4393</v>
      </c>
      <c r="E3129" s="4" t="s">
        <v>8034</v>
      </c>
      <c r="F3129" s="4">
        <v>0.99059699999999995</v>
      </c>
      <c r="G3129" s="4">
        <v>1.8381700000000001E-3</v>
      </c>
      <c r="H3129" s="4">
        <v>76.605000000000004</v>
      </c>
      <c r="I3129" s="4">
        <v>2</v>
      </c>
      <c r="J3129" s="4" t="s">
        <v>14082</v>
      </c>
      <c r="K3129" s="4">
        <v>-6.7267999999999999</v>
      </c>
      <c r="P3129" s="4">
        <v>1.203203317</v>
      </c>
      <c r="R3129" s="4">
        <v>1.093396998</v>
      </c>
      <c r="Z3129" s="4">
        <v>1</v>
      </c>
      <c r="AJ3129" s="4">
        <v>1.2030000000000001</v>
      </c>
    </row>
    <row r="3130" spans="1:43" x14ac:dyDescent="0.2">
      <c r="A3130" s="4" t="s">
        <v>750</v>
      </c>
      <c r="B3130" s="4">
        <v>623</v>
      </c>
      <c r="C3130" s="4" t="s">
        <v>3703</v>
      </c>
      <c r="D3130" s="4" t="s">
        <v>4393</v>
      </c>
      <c r="E3130" s="4" t="s">
        <v>8034</v>
      </c>
      <c r="F3130" s="4">
        <v>0.97963099999999992</v>
      </c>
      <c r="G3130" s="4">
        <v>2.84488E-2</v>
      </c>
      <c r="H3130" s="4">
        <v>42.075000000000003</v>
      </c>
      <c r="I3130" s="4">
        <v>2</v>
      </c>
      <c r="J3130" s="4" t="s">
        <v>14083</v>
      </c>
      <c r="K3130" s="4">
        <v>-6.016</v>
      </c>
      <c r="R3130" s="4">
        <v>1.1157857040000001</v>
      </c>
      <c r="Z3130" s="4">
        <v>1</v>
      </c>
    </row>
    <row r="3131" spans="1:43" x14ac:dyDescent="0.2">
      <c r="A3131" s="4" t="s">
        <v>750</v>
      </c>
      <c r="B3131" s="4">
        <v>964</v>
      </c>
      <c r="C3131" s="4" t="s">
        <v>3703</v>
      </c>
      <c r="D3131" s="4" t="s">
        <v>4393</v>
      </c>
      <c r="E3131" s="4" t="s">
        <v>8034</v>
      </c>
      <c r="F3131" s="4">
        <v>0.99990800000000002</v>
      </c>
      <c r="G3131" s="4">
        <v>2.8980299999999998E-3</v>
      </c>
      <c r="H3131" s="4">
        <v>57.003</v>
      </c>
      <c r="I3131" s="4">
        <v>2</v>
      </c>
      <c r="J3131" s="4" t="s">
        <v>14084</v>
      </c>
      <c r="K3131" s="4">
        <v>-8.4078999999999997</v>
      </c>
      <c r="S3131" s="4">
        <v>0.79151598999999995</v>
      </c>
      <c r="U3131" s="4">
        <v>0.93872393599999993</v>
      </c>
      <c r="Z3131" s="4">
        <v>1</v>
      </c>
    </row>
    <row r="3132" spans="1:43" x14ac:dyDescent="0.2">
      <c r="A3132" s="4" t="s">
        <v>750</v>
      </c>
      <c r="B3132" s="4">
        <v>606</v>
      </c>
      <c r="C3132" s="4" t="s">
        <v>3703</v>
      </c>
      <c r="D3132" s="4" t="s">
        <v>4393</v>
      </c>
      <c r="E3132" s="4" t="s">
        <v>8034</v>
      </c>
      <c r="F3132" s="4">
        <v>1</v>
      </c>
      <c r="G3132" s="4">
        <v>5.4135499999999989E-35</v>
      </c>
      <c r="H3132" s="4">
        <v>155.61000000000001</v>
      </c>
      <c r="I3132" s="4">
        <v>3</v>
      </c>
      <c r="J3132" s="4" t="s">
        <v>14085</v>
      </c>
      <c r="K3132" s="4">
        <v>-7.0923999999999996</v>
      </c>
      <c r="M3132" s="4">
        <v>1.1651518510000001</v>
      </c>
      <c r="N3132" s="4">
        <v>0.22998291700000001</v>
      </c>
      <c r="O3132" s="4">
        <v>0.50595751</v>
      </c>
      <c r="P3132" s="4">
        <v>0.86748831500000001</v>
      </c>
      <c r="Q3132" s="4">
        <v>0.36555665599999998</v>
      </c>
      <c r="R3132" s="4">
        <v>1.3723970270000001</v>
      </c>
      <c r="S3132" s="4">
        <v>1.0957285569999999</v>
      </c>
      <c r="T3132" s="4">
        <v>1.3604519239999999</v>
      </c>
      <c r="U3132" s="4">
        <v>1.633961687</v>
      </c>
      <c r="Z3132" s="4">
        <v>1</v>
      </c>
      <c r="AJ3132" s="4">
        <v>0.86699999999999999</v>
      </c>
    </row>
    <row r="3133" spans="1:43" x14ac:dyDescent="0.2">
      <c r="A3133" s="4" t="s">
        <v>900</v>
      </c>
      <c r="B3133" s="4">
        <v>631</v>
      </c>
      <c r="C3133" s="4" t="s">
        <v>3703</v>
      </c>
      <c r="D3133" s="4" t="s">
        <v>4543</v>
      </c>
      <c r="E3133" s="4" t="s">
        <v>8183</v>
      </c>
      <c r="F3133" s="4">
        <v>1</v>
      </c>
      <c r="G3133" s="4">
        <v>3.0334599999999999E-5</v>
      </c>
      <c r="H3133" s="4">
        <v>217.12</v>
      </c>
      <c r="I3133" s="4">
        <v>3</v>
      </c>
      <c r="J3133" s="4" t="s">
        <v>14086</v>
      </c>
      <c r="K3133" s="4">
        <v>-4.8364000000000003</v>
      </c>
      <c r="L3133" s="4">
        <v>0.121550831</v>
      </c>
      <c r="M3133" s="4">
        <v>0.66278373000000002</v>
      </c>
      <c r="N3133" s="4">
        <v>0.62663123200000004</v>
      </c>
      <c r="O3133" s="4">
        <v>0.67913564000000004</v>
      </c>
      <c r="P3133" s="4">
        <v>1.453745437</v>
      </c>
      <c r="Q3133" s="4">
        <v>0.21670155999999999</v>
      </c>
      <c r="R3133" s="4">
        <v>1.648100833</v>
      </c>
      <c r="S3133" s="4">
        <v>1.620907981</v>
      </c>
      <c r="T3133" s="4">
        <v>1.2165228210000001</v>
      </c>
      <c r="U3133" s="4">
        <v>1.702564457</v>
      </c>
      <c r="V3133" s="4">
        <v>0.30259999999999998</v>
      </c>
      <c r="W3133" s="4">
        <v>1.1037509999999999</v>
      </c>
      <c r="X3133" s="4">
        <v>0.61793100000000001</v>
      </c>
      <c r="Y3133" s="4">
        <v>0.49364400000000003</v>
      </c>
      <c r="Z3133" s="4">
        <v>1.0731029999999999</v>
      </c>
      <c r="AA3133" s="4">
        <v>0.22035299999999999</v>
      </c>
      <c r="AB3133" s="4">
        <v>1.537531</v>
      </c>
      <c r="AC3133" s="4">
        <v>1.6357520000000001</v>
      </c>
      <c r="AD3133" s="4">
        <v>1.4262360000000001</v>
      </c>
      <c r="AE3133" s="4">
        <v>1.5891</v>
      </c>
      <c r="AF3133" s="4">
        <v>0.40200000000000002</v>
      </c>
      <c r="AG3133" s="4">
        <v>0.6</v>
      </c>
      <c r="AH3133" s="4">
        <v>1.014</v>
      </c>
      <c r="AI3133" s="4">
        <v>1.3759999999999999</v>
      </c>
      <c r="AJ3133" s="4">
        <v>1.355</v>
      </c>
      <c r="AK3133" s="4">
        <v>0.98299999999999998</v>
      </c>
      <c r="AL3133" s="4">
        <v>1.0720000000000001</v>
      </c>
      <c r="AM3133" s="4">
        <v>0.99099999999999999</v>
      </c>
      <c r="AN3133" s="4">
        <v>0.85299999999999998</v>
      </c>
      <c r="AO3133" s="4">
        <v>1.071</v>
      </c>
      <c r="AP3133" s="4">
        <v>0.95499999999999996</v>
      </c>
      <c r="AQ3133" s="4">
        <v>0.56294080206090946</v>
      </c>
    </row>
    <row r="3134" spans="1:43" x14ac:dyDescent="0.2">
      <c r="A3134" s="4" t="s">
        <v>900</v>
      </c>
      <c r="B3134" s="4">
        <v>707</v>
      </c>
      <c r="C3134" s="4" t="s">
        <v>3703</v>
      </c>
      <c r="D3134" s="4" t="s">
        <v>4543</v>
      </c>
      <c r="E3134" s="4" t="s">
        <v>8183</v>
      </c>
      <c r="F3134" s="4">
        <v>1</v>
      </c>
      <c r="G3134" s="4">
        <v>1.0518600000000001E-4</v>
      </c>
      <c r="H3134" s="4">
        <v>132.44</v>
      </c>
      <c r="I3134" s="4">
        <v>2</v>
      </c>
      <c r="J3134" s="4" t="s">
        <v>14087</v>
      </c>
      <c r="K3134" s="4">
        <v>-7.5269000000000004</v>
      </c>
      <c r="P3134" s="4">
        <v>0.37950732799999998</v>
      </c>
      <c r="R3134" s="4">
        <v>1.109341739</v>
      </c>
      <c r="S3134" s="4">
        <v>0.95707611799999992</v>
      </c>
      <c r="T3134" s="4">
        <v>0.87521686099999996</v>
      </c>
      <c r="U3134" s="4">
        <v>1.3634517690000001</v>
      </c>
      <c r="V3134" s="4">
        <v>0.30259999999999998</v>
      </c>
      <c r="W3134" s="4">
        <v>1.1037509999999999</v>
      </c>
      <c r="X3134" s="4">
        <v>0.61793100000000001</v>
      </c>
      <c r="Y3134" s="4">
        <v>0.49364400000000003</v>
      </c>
      <c r="Z3134" s="4">
        <v>1.0731029999999999</v>
      </c>
      <c r="AA3134" s="4">
        <v>0.22035299999999999</v>
      </c>
      <c r="AB3134" s="4">
        <v>1.537531</v>
      </c>
      <c r="AC3134" s="4">
        <v>1.6357520000000001</v>
      </c>
      <c r="AD3134" s="4">
        <v>1.4262360000000001</v>
      </c>
      <c r="AE3134" s="4">
        <v>1.5891</v>
      </c>
      <c r="AJ3134" s="4">
        <v>0.35399999999999998</v>
      </c>
      <c r="AL3134" s="4">
        <v>0.72199999999999998</v>
      </c>
      <c r="AM3134" s="4">
        <v>0.58499999999999996</v>
      </c>
      <c r="AN3134" s="4">
        <v>0.61399999999999999</v>
      </c>
      <c r="AO3134" s="4">
        <v>0.85799999999999998</v>
      </c>
      <c r="AP3134" s="4">
        <v>0.51</v>
      </c>
    </row>
    <row r="3135" spans="1:43" x14ac:dyDescent="0.2">
      <c r="A3135" s="4" t="s">
        <v>901</v>
      </c>
      <c r="B3135" s="4">
        <v>303</v>
      </c>
      <c r="C3135" s="4" t="s">
        <v>3703</v>
      </c>
      <c r="D3135" s="4" t="s">
        <v>4544</v>
      </c>
      <c r="E3135" s="4" t="s">
        <v>8184</v>
      </c>
      <c r="F3135" s="4">
        <v>1</v>
      </c>
      <c r="G3135" s="4">
        <v>7.4627400000000003E-5</v>
      </c>
      <c r="H3135" s="4">
        <v>141.29</v>
      </c>
      <c r="I3135" s="4">
        <v>3</v>
      </c>
      <c r="J3135" s="4" t="s">
        <v>14088</v>
      </c>
      <c r="K3135" s="4">
        <v>-8.9418000000000006</v>
      </c>
      <c r="L3135" s="4">
        <v>0.25064440500000001</v>
      </c>
      <c r="M3135" s="4">
        <v>1.107543408</v>
      </c>
      <c r="N3135" s="4">
        <v>0.224237462</v>
      </c>
      <c r="O3135" s="4">
        <v>0.99754819099999992</v>
      </c>
      <c r="P3135" s="4">
        <v>1.7810498969999999</v>
      </c>
      <c r="Q3135" s="4">
        <v>0.52015949299999997</v>
      </c>
      <c r="R3135" s="4">
        <v>1.231399519</v>
      </c>
      <c r="S3135" s="4">
        <v>1.4641991029999999</v>
      </c>
      <c r="T3135" s="4">
        <v>0.80302435299999997</v>
      </c>
      <c r="U3135" s="4">
        <v>1.516360975</v>
      </c>
      <c r="V3135" s="4">
        <v>1.2093970000000001</v>
      </c>
      <c r="W3135" s="4">
        <v>0.93490499999999988</v>
      </c>
      <c r="X3135" s="4">
        <v>0.369423</v>
      </c>
      <c r="Y3135" s="4">
        <v>1.179468</v>
      </c>
      <c r="Z3135" s="4">
        <v>1.173745</v>
      </c>
      <c r="AA3135" s="4">
        <v>0.8252520000000001</v>
      </c>
      <c r="AB3135" s="4">
        <v>1.2610330000000001</v>
      </c>
      <c r="AC3135" s="4">
        <v>1.101389</v>
      </c>
      <c r="AD3135" s="4">
        <v>0.84893299999999994</v>
      </c>
      <c r="AE3135" s="4">
        <v>1.0964560000000001</v>
      </c>
      <c r="AF3135" s="4">
        <v>0.20699999999999999</v>
      </c>
      <c r="AG3135" s="4">
        <v>1.1850000000000001</v>
      </c>
      <c r="AH3135" s="4">
        <v>0.60699999999999998</v>
      </c>
      <c r="AI3135" s="4">
        <v>0.84599999999999997</v>
      </c>
      <c r="AJ3135" s="4">
        <v>1.5169999999999999</v>
      </c>
      <c r="AK3135" s="4">
        <v>0.63</v>
      </c>
      <c r="AL3135" s="4">
        <v>0.97699999999999998</v>
      </c>
      <c r="AM3135" s="4">
        <v>1.329</v>
      </c>
      <c r="AN3135" s="4">
        <v>0.94599999999999995</v>
      </c>
      <c r="AO3135" s="4">
        <v>1.383</v>
      </c>
      <c r="AP3135" s="4">
        <v>0.82799999999999996</v>
      </c>
      <c r="AQ3135" s="4">
        <v>0.385215373434595</v>
      </c>
    </row>
    <row r="3136" spans="1:43" x14ac:dyDescent="0.2">
      <c r="A3136" s="4" t="s">
        <v>901</v>
      </c>
      <c r="B3136" s="4">
        <v>299</v>
      </c>
      <c r="C3136" s="4" t="s">
        <v>3703</v>
      </c>
      <c r="D3136" s="4" t="s">
        <v>4544</v>
      </c>
      <c r="E3136" s="4" t="s">
        <v>8184</v>
      </c>
      <c r="F3136" s="4">
        <v>1</v>
      </c>
      <c r="G3136" s="4">
        <v>6.6956600000000002E-4</v>
      </c>
      <c r="H3136" s="4">
        <v>84.367999999999995</v>
      </c>
      <c r="I3136" s="4">
        <v>3</v>
      </c>
      <c r="J3136" s="4" t="s">
        <v>14088</v>
      </c>
      <c r="K3136" s="4">
        <v>-8.9418000000000006</v>
      </c>
      <c r="L3136" s="4">
        <v>0.42159534599999998</v>
      </c>
      <c r="M3136" s="4">
        <v>1.5411736680000001</v>
      </c>
      <c r="P3136" s="4">
        <v>1.9196684420000001</v>
      </c>
      <c r="Q3136" s="4">
        <v>0.76408252300000001</v>
      </c>
      <c r="R3136" s="4">
        <v>1.1539478949999999</v>
      </c>
      <c r="S3136" s="4">
        <v>1.3188188320000001</v>
      </c>
      <c r="U3136" s="4">
        <v>9.5470453000000011E-2</v>
      </c>
      <c r="V3136" s="4">
        <v>1.2093970000000001</v>
      </c>
      <c r="W3136" s="4">
        <v>0.93490499999999988</v>
      </c>
      <c r="X3136" s="4">
        <v>0.369423</v>
      </c>
      <c r="Y3136" s="4">
        <v>1.179468</v>
      </c>
      <c r="Z3136" s="4">
        <v>1.173745</v>
      </c>
      <c r="AA3136" s="4">
        <v>0.8252520000000001</v>
      </c>
      <c r="AB3136" s="4">
        <v>1.2610330000000001</v>
      </c>
      <c r="AC3136" s="4">
        <v>1.101389</v>
      </c>
      <c r="AD3136" s="4">
        <v>0.84893299999999994</v>
      </c>
      <c r="AE3136" s="4">
        <v>1.0964560000000001</v>
      </c>
      <c r="AF3136" s="4">
        <v>0.34899999999999998</v>
      </c>
      <c r="AG3136" s="4">
        <v>1.6479999999999999</v>
      </c>
      <c r="AJ3136" s="4">
        <v>1.6359999999999999</v>
      </c>
      <c r="AK3136" s="4">
        <v>0.92600000000000005</v>
      </c>
      <c r="AL3136" s="4">
        <v>0.91500000000000004</v>
      </c>
      <c r="AM3136" s="4">
        <v>1.1970000000000001</v>
      </c>
      <c r="AO3136" s="4">
        <v>8.6999999999999994E-2</v>
      </c>
      <c r="AP3136" s="4">
        <v>1.55</v>
      </c>
      <c r="AQ3136" s="4">
        <v>0.51890214864242079</v>
      </c>
    </row>
    <row r="3137" spans="1:43" x14ac:dyDescent="0.2">
      <c r="A3137" s="4" t="s">
        <v>902</v>
      </c>
      <c r="B3137" s="4">
        <v>56</v>
      </c>
      <c r="C3137" s="4" t="s">
        <v>3703</v>
      </c>
      <c r="D3137" s="4" t="s">
        <v>4545</v>
      </c>
      <c r="E3137" s="4" t="s">
        <v>8185</v>
      </c>
      <c r="F3137" s="4">
        <v>1</v>
      </c>
      <c r="G3137" s="4">
        <v>8.4256299999999995E-5</v>
      </c>
      <c r="H3137" s="4">
        <v>53.051000000000002</v>
      </c>
      <c r="I3137" s="4">
        <v>3</v>
      </c>
      <c r="J3137" s="4" t="s">
        <v>14089</v>
      </c>
      <c r="K3137" s="4">
        <v>-7.1607000000000003</v>
      </c>
      <c r="S3137" s="4">
        <v>0.61863983899999997</v>
      </c>
      <c r="U3137" s="4">
        <v>1.0777941740000001</v>
      </c>
      <c r="V3137" s="4">
        <v>0.66358100000000009</v>
      </c>
      <c r="W3137" s="4">
        <v>1.02681</v>
      </c>
      <c r="X3137" s="4">
        <v>0.96713700000000014</v>
      </c>
      <c r="Y3137" s="4">
        <v>1.0185900000000001</v>
      </c>
      <c r="Z3137" s="4">
        <v>1.2025589999999999</v>
      </c>
      <c r="AA3137" s="4">
        <v>0.713897</v>
      </c>
      <c r="AB3137" s="4">
        <v>1.0165979999999999</v>
      </c>
      <c r="AC3137" s="4">
        <v>1.1674450000000001</v>
      </c>
      <c r="AD3137" s="4">
        <v>0.95249699999999993</v>
      </c>
      <c r="AE3137" s="4">
        <v>1.270885</v>
      </c>
      <c r="AM3137" s="4">
        <v>0.53</v>
      </c>
      <c r="AO3137" s="4">
        <v>0.84799999999999998</v>
      </c>
    </row>
    <row r="3138" spans="1:43" x14ac:dyDescent="0.2">
      <c r="A3138" s="4" t="s">
        <v>902</v>
      </c>
      <c r="B3138" s="4">
        <v>602</v>
      </c>
      <c r="C3138" s="4" t="s">
        <v>3703</v>
      </c>
      <c r="D3138" s="4" t="s">
        <v>4545</v>
      </c>
      <c r="E3138" s="4" t="s">
        <v>8185</v>
      </c>
      <c r="F3138" s="4">
        <v>1</v>
      </c>
      <c r="G3138" s="4">
        <v>5.27462E-5</v>
      </c>
      <c r="H3138" s="4">
        <v>85.820999999999998</v>
      </c>
      <c r="I3138" s="4">
        <v>3</v>
      </c>
      <c r="J3138" s="4" t="s">
        <v>14090</v>
      </c>
      <c r="K3138" s="4">
        <v>-7.9661999999999997</v>
      </c>
      <c r="M3138" s="4">
        <v>0.23054781299999999</v>
      </c>
      <c r="T3138" s="4">
        <v>1.5553636529999999</v>
      </c>
      <c r="V3138" s="4">
        <v>0.66358100000000009</v>
      </c>
      <c r="W3138" s="4">
        <v>1.02681</v>
      </c>
      <c r="X3138" s="4">
        <v>0.96713700000000014</v>
      </c>
      <c r="Y3138" s="4">
        <v>1.0185900000000001</v>
      </c>
      <c r="Z3138" s="4">
        <v>1.2025589999999999</v>
      </c>
      <c r="AA3138" s="4">
        <v>0.713897</v>
      </c>
      <c r="AB3138" s="4">
        <v>1.0165979999999999</v>
      </c>
      <c r="AC3138" s="4">
        <v>1.1674450000000001</v>
      </c>
      <c r="AD3138" s="4">
        <v>0.95249699999999993</v>
      </c>
      <c r="AE3138" s="4">
        <v>1.270885</v>
      </c>
      <c r="AG3138" s="4">
        <v>0.22500000000000001</v>
      </c>
      <c r="AN3138" s="4">
        <v>1.633</v>
      </c>
      <c r="AP3138" s="4">
        <v>0.13800000000000001</v>
      </c>
    </row>
    <row r="3139" spans="1:43" x14ac:dyDescent="0.2">
      <c r="A3139" s="4" t="s">
        <v>902</v>
      </c>
      <c r="B3139" s="4">
        <v>610</v>
      </c>
      <c r="C3139" s="4" t="s">
        <v>3703</v>
      </c>
      <c r="D3139" s="4" t="s">
        <v>4545</v>
      </c>
      <c r="E3139" s="4" t="s">
        <v>8185</v>
      </c>
      <c r="F3139" s="4">
        <v>1</v>
      </c>
      <c r="G3139" s="4">
        <v>1.9811299999999998E-3</v>
      </c>
      <c r="H3139" s="4">
        <v>85.716000000000008</v>
      </c>
      <c r="I3139" s="4">
        <v>3</v>
      </c>
      <c r="J3139" s="4" t="s">
        <v>14091</v>
      </c>
      <c r="K3139" s="4">
        <v>-8.7835999999999999</v>
      </c>
      <c r="L3139" s="4">
        <v>0.54413814500000002</v>
      </c>
      <c r="T3139" s="4">
        <v>1.3951704899999999</v>
      </c>
      <c r="V3139" s="4">
        <v>0.66358100000000009</v>
      </c>
      <c r="W3139" s="4">
        <v>1.02681</v>
      </c>
      <c r="X3139" s="4">
        <v>0.96713700000000014</v>
      </c>
      <c r="Y3139" s="4">
        <v>1.0185900000000001</v>
      </c>
      <c r="Z3139" s="4">
        <v>1.2025589999999999</v>
      </c>
      <c r="AA3139" s="4">
        <v>0.713897</v>
      </c>
      <c r="AB3139" s="4">
        <v>1.0165979999999999</v>
      </c>
      <c r="AC3139" s="4">
        <v>1.1674450000000001</v>
      </c>
      <c r="AD3139" s="4">
        <v>0.95249699999999993</v>
      </c>
      <c r="AE3139" s="4">
        <v>1.270885</v>
      </c>
      <c r="AF3139" s="4">
        <v>0.82</v>
      </c>
      <c r="AN3139" s="4">
        <v>1.4650000000000001</v>
      </c>
      <c r="AP3139" s="4">
        <v>0.56000000000000005</v>
      </c>
    </row>
    <row r="3140" spans="1:43" x14ac:dyDescent="0.2">
      <c r="A3140" s="4" t="s">
        <v>902</v>
      </c>
      <c r="B3140" s="4">
        <v>487</v>
      </c>
      <c r="C3140" s="4" t="s">
        <v>3703</v>
      </c>
      <c r="D3140" s="4" t="s">
        <v>4545</v>
      </c>
      <c r="E3140" s="4" t="s">
        <v>8185</v>
      </c>
      <c r="F3140" s="4">
        <v>1</v>
      </c>
      <c r="G3140" s="4">
        <v>1.7079100000000001E-5</v>
      </c>
      <c r="H3140" s="4">
        <v>135.63</v>
      </c>
      <c r="I3140" s="4">
        <v>2</v>
      </c>
      <c r="J3140" s="4" t="s">
        <v>14092</v>
      </c>
      <c r="K3140" s="4">
        <v>-8.8796999999999997</v>
      </c>
      <c r="L3140" s="4">
        <v>0.76998618900000004</v>
      </c>
      <c r="M3140" s="4">
        <v>1.5227329060000001</v>
      </c>
      <c r="N3140" s="4">
        <v>1.5187634489999999</v>
      </c>
      <c r="P3140" s="4">
        <v>1.060137573</v>
      </c>
      <c r="Q3140" s="4">
        <v>1.0416702879999999</v>
      </c>
      <c r="U3140" s="4">
        <v>0.56157077300000002</v>
      </c>
      <c r="V3140" s="4">
        <v>0.66358100000000009</v>
      </c>
      <c r="W3140" s="4">
        <v>1.02681</v>
      </c>
      <c r="X3140" s="4">
        <v>0.96713700000000014</v>
      </c>
      <c r="Y3140" s="4">
        <v>1.0185900000000001</v>
      </c>
      <c r="Z3140" s="4">
        <v>1.2025589999999999</v>
      </c>
      <c r="AA3140" s="4">
        <v>0.713897</v>
      </c>
      <c r="AB3140" s="4">
        <v>1.0165979999999999</v>
      </c>
      <c r="AC3140" s="4">
        <v>1.1674450000000001</v>
      </c>
      <c r="AD3140" s="4">
        <v>0.95249699999999993</v>
      </c>
      <c r="AE3140" s="4">
        <v>1.270885</v>
      </c>
      <c r="AF3140" s="4">
        <v>1.1599999999999999</v>
      </c>
      <c r="AG3140" s="4">
        <v>1.4830000000000001</v>
      </c>
      <c r="AH3140" s="4">
        <v>1.57</v>
      </c>
      <c r="AJ3140" s="4">
        <v>0.88200000000000001</v>
      </c>
      <c r="AK3140" s="4">
        <v>1.4590000000000001</v>
      </c>
      <c r="AO3140" s="4">
        <v>0.442</v>
      </c>
      <c r="AP3140" s="4">
        <v>1.34</v>
      </c>
      <c r="AQ3140" s="4">
        <v>0.35301369034890079</v>
      </c>
    </row>
    <row r="3141" spans="1:43" x14ac:dyDescent="0.2">
      <c r="A3141" s="4" t="s">
        <v>902</v>
      </c>
      <c r="B3141" s="4">
        <v>358</v>
      </c>
      <c r="C3141" s="4" t="s">
        <v>3703</v>
      </c>
      <c r="D3141" s="4" t="s">
        <v>4545</v>
      </c>
      <c r="E3141" s="4" t="s">
        <v>8185</v>
      </c>
      <c r="F3141" s="4">
        <v>1</v>
      </c>
      <c r="G3141" s="4">
        <v>1.8161099999999999E-3</v>
      </c>
      <c r="H3141" s="4">
        <v>65.933000000000007</v>
      </c>
      <c r="I3141" s="4">
        <v>3</v>
      </c>
      <c r="J3141" s="4" t="s">
        <v>14093</v>
      </c>
      <c r="K3141" s="4">
        <v>-8.3781999999999996</v>
      </c>
      <c r="T3141" s="4">
        <v>0.89694252200000002</v>
      </c>
      <c r="V3141" s="4">
        <v>0.66358100000000009</v>
      </c>
      <c r="W3141" s="4">
        <v>1.02681</v>
      </c>
      <c r="X3141" s="4">
        <v>0.96713700000000014</v>
      </c>
      <c r="Y3141" s="4">
        <v>1.0185900000000001</v>
      </c>
      <c r="Z3141" s="4">
        <v>1.2025589999999999</v>
      </c>
      <c r="AA3141" s="4">
        <v>0.713897</v>
      </c>
      <c r="AB3141" s="4">
        <v>1.0165979999999999</v>
      </c>
      <c r="AC3141" s="4">
        <v>1.1674450000000001</v>
      </c>
      <c r="AD3141" s="4">
        <v>0.95249699999999993</v>
      </c>
      <c r="AE3141" s="4">
        <v>1.270885</v>
      </c>
      <c r="AN3141" s="4">
        <v>0.94199999999999995</v>
      </c>
    </row>
    <row r="3142" spans="1:43" x14ac:dyDescent="0.2">
      <c r="A3142" s="4" t="s">
        <v>902</v>
      </c>
      <c r="B3142" s="4">
        <v>291</v>
      </c>
      <c r="C3142" s="4" t="s">
        <v>3703</v>
      </c>
      <c r="D3142" s="4" t="s">
        <v>4545</v>
      </c>
      <c r="E3142" s="4" t="s">
        <v>8185</v>
      </c>
      <c r="F3142" s="4">
        <v>1</v>
      </c>
      <c r="G3142" s="4">
        <v>2.13198E-2</v>
      </c>
      <c r="H3142" s="4">
        <v>76.605000000000004</v>
      </c>
      <c r="I3142" s="4">
        <v>2</v>
      </c>
      <c r="J3142" s="4" t="s">
        <v>14094</v>
      </c>
      <c r="K3142" s="4">
        <v>-7.2827999999999999</v>
      </c>
      <c r="T3142" s="4">
        <v>0.89694252200000002</v>
      </c>
      <c r="V3142" s="4">
        <v>0.66358100000000009</v>
      </c>
      <c r="W3142" s="4">
        <v>1.02681</v>
      </c>
      <c r="X3142" s="4">
        <v>0.96713700000000014</v>
      </c>
      <c r="Y3142" s="4">
        <v>1.0185900000000001</v>
      </c>
      <c r="Z3142" s="4">
        <v>1.2025589999999999</v>
      </c>
      <c r="AA3142" s="4">
        <v>0.713897</v>
      </c>
      <c r="AB3142" s="4">
        <v>1.0165979999999999</v>
      </c>
      <c r="AC3142" s="4">
        <v>1.1674450000000001</v>
      </c>
      <c r="AD3142" s="4">
        <v>0.95249699999999993</v>
      </c>
      <c r="AE3142" s="4">
        <v>1.270885</v>
      </c>
      <c r="AN3142" s="4">
        <v>0.94199999999999995</v>
      </c>
    </row>
    <row r="3143" spans="1:43" x14ac:dyDescent="0.2">
      <c r="A3143" s="4" t="s">
        <v>902</v>
      </c>
      <c r="B3143" s="4">
        <v>267</v>
      </c>
      <c r="C3143" s="4" t="s">
        <v>3703</v>
      </c>
      <c r="D3143" s="4" t="s">
        <v>4545</v>
      </c>
      <c r="E3143" s="4" t="s">
        <v>8185</v>
      </c>
      <c r="F3143" s="4">
        <v>0.99967600000000001</v>
      </c>
      <c r="G3143" s="4">
        <v>1.7702399999999999E-4</v>
      </c>
      <c r="H3143" s="4">
        <v>55.603999999999999</v>
      </c>
      <c r="I3143" s="4">
        <v>3</v>
      </c>
      <c r="J3143" s="4" t="s">
        <v>14095</v>
      </c>
      <c r="K3143" s="4">
        <v>-6.8952999999999998</v>
      </c>
      <c r="T3143" s="4">
        <v>0.89694252200000002</v>
      </c>
      <c r="V3143" s="4">
        <v>0.66358100000000009</v>
      </c>
      <c r="W3143" s="4">
        <v>1.02681</v>
      </c>
      <c r="X3143" s="4">
        <v>0.96713700000000014</v>
      </c>
      <c r="Y3143" s="4">
        <v>1.0185900000000001</v>
      </c>
      <c r="Z3143" s="4">
        <v>1.2025589999999999</v>
      </c>
      <c r="AA3143" s="4">
        <v>0.713897</v>
      </c>
      <c r="AB3143" s="4">
        <v>1.0165979999999999</v>
      </c>
      <c r="AC3143" s="4">
        <v>1.1674450000000001</v>
      </c>
      <c r="AD3143" s="4">
        <v>0.95249699999999993</v>
      </c>
      <c r="AE3143" s="4">
        <v>1.270885</v>
      </c>
      <c r="AN3143" s="4">
        <v>0.94199999999999995</v>
      </c>
    </row>
    <row r="3144" spans="1:43" x14ac:dyDescent="0.2">
      <c r="A3144" s="4" t="s">
        <v>902</v>
      </c>
      <c r="B3144" s="4">
        <v>273</v>
      </c>
      <c r="C3144" s="4" t="s">
        <v>3703</v>
      </c>
      <c r="D3144" s="4" t="s">
        <v>4545</v>
      </c>
      <c r="E3144" s="4" t="s">
        <v>8185</v>
      </c>
      <c r="F3144" s="4">
        <v>0.99990900000000005</v>
      </c>
      <c r="G3144" s="4">
        <v>4.9717199999999994E-4</v>
      </c>
      <c r="H3144" s="4">
        <v>90.688999999999993</v>
      </c>
      <c r="I3144" s="4">
        <v>2</v>
      </c>
      <c r="J3144" s="4" t="s">
        <v>14096</v>
      </c>
      <c r="K3144" s="4">
        <v>-7.2949000000000002</v>
      </c>
      <c r="T3144" s="4">
        <v>0.89694252200000002</v>
      </c>
      <c r="V3144" s="4">
        <v>0.66358100000000009</v>
      </c>
      <c r="W3144" s="4">
        <v>1.02681</v>
      </c>
      <c r="X3144" s="4">
        <v>0.96713700000000014</v>
      </c>
      <c r="Y3144" s="4">
        <v>1.0185900000000001</v>
      </c>
      <c r="Z3144" s="4">
        <v>1.2025589999999999</v>
      </c>
      <c r="AA3144" s="4">
        <v>0.713897</v>
      </c>
      <c r="AB3144" s="4">
        <v>1.0165979999999999</v>
      </c>
      <c r="AC3144" s="4">
        <v>1.1674450000000001</v>
      </c>
      <c r="AD3144" s="4">
        <v>0.95249699999999993</v>
      </c>
      <c r="AE3144" s="4">
        <v>1.270885</v>
      </c>
      <c r="AN3144" s="4">
        <v>0.94199999999999995</v>
      </c>
    </row>
    <row r="3145" spans="1:43" x14ac:dyDescent="0.2">
      <c r="A3145" s="4" t="s">
        <v>902</v>
      </c>
      <c r="B3145" s="4">
        <v>555</v>
      </c>
      <c r="C3145" s="4" t="s">
        <v>3703</v>
      </c>
      <c r="D3145" s="4" t="s">
        <v>4545</v>
      </c>
      <c r="E3145" s="4" t="s">
        <v>8185</v>
      </c>
      <c r="F3145" s="4">
        <v>1</v>
      </c>
      <c r="G3145" s="4">
        <v>6.2594599999999997E-3</v>
      </c>
      <c r="H3145" s="4">
        <v>57.003</v>
      </c>
      <c r="I3145" s="4">
        <v>3</v>
      </c>
      <c r="J3145" s="4" t="s">
        <v>14097</v>
      </c>
      <c r="K3145" s="4">
        <v>-7.6959</v>
      </c>
      <c r="T3145" s="4">
        <v>0.89694252200000002</v>
      </c>
      <c r="V3145" s="4">
        <v>0.66358100000000009</v>
      </c>
      <c r="W3145" s="4">
        <v>1.02681</v>
      </c>
      <c r="X3145" s="4">
        <v>0.96713700000000014</v>
      </c>
      <c r="Y3145" s="4">
        <v>1.0185900000000001</v>
      </c>
      <c r="Z3145" s="4">
        <v>1.2025589999999999</v>
      </c>
      <c r="AA3145" s="4">
        <v>0.713897</v>
      </c>
      <c r="AB3145" s="4">
        <v>1.0165979999999999</v>
      </c>
      <c r="AC3145" s="4">
        <v>1.1674450000000001</v>
      </c>
      <c r="AD3145" s="4">
        <v>0.95249699999999993</v>
      </c>
      <c r="AE3145" s="4">
        <v>1.270885</v>
      </c>
      <c r="AN3145" s="4">
        <v>0.94199999999999995</v>
      </c>
    </row>
    <row r="3146" spans="1:43" x14ac:dyDescent="0.2">
      <c r="A3146" s="4" t="s">
        <v>902</v>
      </c>
      <c r="B3146" s="4">
        <v>186</v>
      </c>
      <c r="C3146" s="4" t="s">
        <v>3703</v>
      </c>
      <c r="D3146" s="4" t="s">
        <v>4545</v>
      </c>
      <c r="E3146" s="4" t="s">
        <v>8185</v>
      </c>
      <c r="F3146" s="4">
        <v>0.86198999999999992</v>
      </c>
      <c r="G3146" s="4">
        <v>1.69204E-4</v>
      </c>
      <c r="H3146" s="4">
        <v>51.569000000000003</v>
      </c>
      <c r="I3146" s="4">
        <v>3</v>
      </c>
      <c r="J3146" s="4" t="s">
        <v>14098</v>
      </c>
      <c r="K3146" s="4">
        <v>-8.0539000000000005</v>
      </c>
      <c r="T3146" s="4">
        <v>0.89694252200000002</v>
      </c>
      <c r="V3146" s="4">
        <v>0.66358100000000009</v>
      </c>
      <c r="W3146" s="4">
        <v>1.02681</v>
      </c>
      <c r="X3146" s="4">
        <v>0.96713700000000014</v>
      </c>
      <c r="Y3146" s="4">
        <v>1.0185900000000001</v>
      </c>
      <c r="Z3146" s="4">
        <v>1.2025589999999999</v>
      </c>
      <c r="AA3146" s="4">
        <v>0.713897</v>
      </c>
      <c r="AB3146" s="4">
        <v>1.0165979999999999</v>
      </c>
      <c r="AC3146" s="4">
        <v>1.1674450000000001</v>
      </c>
      <c r="AD3146" s="4">
        <v>0.95249699999999993</v>
      </c>
      <c r="AE3146" s="4">
        <v>1.270885</v>
      </c>
      <c r="AN3146" s="4">
        <v>0.94199999999999995</v>
      </c>
    </row>
    <row r="3147" spans="1:43" x14ac:dyDescent="0.2">
      <c r="A3147" s="4" t="s">
        <v>902</v>
      </c>
      <c r="B3147" s="4">
        <v>481</v>
      </c>
      <c r="C3147" s="4" t="s">
        <v>3703</v>
      </c>
      <c r="D3147" s="4" t="s">
        <v>4545</v>
      </c>
      <c r="E3147" s="4" t="s">
        <v>8185</v>
      </c>
      <c r="F3147" s="4">
        <v>1</v>
      </c>
      <c r="G3147" s="4">
        <v>3.1265600000000002E-4</v>
      </c>
      <c r="H3147" s="4">
        <v>52.148999999999987</v>
      </c>
      <c r="I3147" s="4">
        <v>3</v>
      </c>
      <c r="J3147" s="4" t="s">
        <v>14099</v>
      </c>
      <c r="K3147" s="4">
        <v>-4.9112999999999998</v>
      </c>
      <c r="T3147" s="4">
        <v>0.89694252200000002</v>
      </c>
      <c r="V3147" s="4">
        <v>0.66358100000000009</v>
      </c>
      <c r="W3147" s="4">
        <v>1.02681</v>
      </c>
      <c r="X3147" s="4">
        <v>0.96713700000000014</v>
      </c>
      <c r="Y3147" s="4">
        <v>1.0185900000000001</v>
      </c>
      <c r="Z3147" s="4">
        <v>1.2025589999999999</v>
      </c>
      <c r="AA3147" s="4">
        <v>0.713897</v>
      </c>
      <c r="AB3147" s="4">
        <v>1.0165979999999999</v>
      </c>
      <c r="AC3147" s="4">
        <v>1.1674450000000001</v>
      </c>
      <c r="AD3147" s="4">
        <v>0.95249699999999993</v>
      </c>
      <c r="AE3147" s="4">
        <v>1.270885</v>
      </c>
      <c r="AN3147" s="4">
        <v>0.94199999999999995</v>
      </c>
    </row>
    <row r="3148" spans="1:43" x14ac:dyDescent="0.2">
      <c r="A3148" s="4" t="s">
        <v>903</v>
      </c>
      <c r="B3148" s="4">
        <v>204</v>
      </c>
      <c r="C3148" s="4" t="s">
        <v>3703</v>
      </c>
      <c r="D3148" s="4" t="s">
        <v>4546</v>
      </c>
      <c r="E3148" s="4" t="s">
        <v>8186</v>
      </c>
      <c r="F3148" s="4">
        <v>1</v>
      </c>
      <c r="G3148" s="4">
        <v>1.08229E-61</v>
      </c>
      <c r="H3148" s="4">
        <v>308.91000000000003</v>
      </c>
      <c r="I3148" s="4">
        <v>2</v>
      </c>
      <c r="J3148" s="4" t="s">
        <v>14100</v>
      </c>
      <c r="K3148" s="4">
        <v>-6.5723000000000003</v>
      </c>
      <c r="L3148" s="4">
        <v>0.130746275</v>
      </c>
      <c r="M3148" s="4">
        <v>0.223070044</v>
      </c>
      <c r="N3148" s="4">
        <v>0.243815954</v>
      </c>
      <c r="O3148" s="4">
        <v>8.4324788999999997E-2</v>
      </c>
      <c r="P3148" s="4">
        <v>1.122656925</v>
      </c>
      <c r="Q3148" s="4">
        <v>4.2339699000000001E-2</v>
      </c>
      <c r="R3148" s="4">
        <v>1.187021149</v>
      </c>
      <c r="S3148" s="4">
        <v>2.5265432059999999</v>
      </c>
      <c r="T3148" s="4">
        <v>2.6925395640000001</v>
      </c>
      <c r="U3148" s="4">
        <v>1.3863844439999999</v>
      </c>
      <c r="V3148" s="4">
        <v>6.9467000000000001E-2</v>
      </c>
      <c r="W3148" s="4">
        <v>0.43145699999999998</v>
      </c>
      <c r="X3148" s="4">
        <v>0.73646899999999993</v>
      </c>
      <c r="Y3148" s="4">
        <v>0.103547</v>
      </c>
      <c r="Z3148" s="4">
        <v>0.75910200000000005</v>
      </c>
      <c r="AA3148" s="4">
        <v>4.7245000000000002E-2</v>
      </c>
      <c r="AB3148" s="4">
        <v>1.353423</v>
      </c>
      <c r="AC3148" s="4">
        <v>2.2636280000000002</v>
      </c>
      <c r="AD3148" s="4">
        <v>1.147823</v>
      </c>
      <c r="AE3148" s="4">
        <v>3.0878389999999998</v>
      </c>
      <c r="AF3148" s="4">
        <v>1.8819999999999999</v>
      </c>
      <c r="AG3148" s="4">
        <v>0.51700000000000002</v>
      </c>
      <c r="AH3148" s="4">
        <v>0.33100000000000002</v>
      </c>
      <c r="AI3148" s="4">
        <v>0.81399999999999995</v>
      </c>
      <c r="AJ3148" s="4">
        <v>1.4790000000000001</v>
      </c>
      <c r="AK3148" s="4">
        <v>0.89600000000000002</v>
      </c>
      <c r="AL3148" s="4">
        <v>0.877</v>
      </c>
      <c r="AM3148" s="4">
        <v>1.1160000000000001</v>
      </c>
      <c r="AN3148" s="4">
        <v>2.3460000000000001</v>
      </c>
      <c r="AO3148" s="4">
        <v>0.44900000000000001</v>
      </c>
      <c r="AP3148" s="4">
        <v>0.88400000000000001</v>
      </c>
      <c r="AQ3148" s="4">
        <v>0.68826387971017033</v>
      </c>
    </row>
    <row r="3149" spans="1:43" x14ac:dyDescent="0.2">
      <c r="A3149" s="4" t="s">
        <v>903</v>
      </c>
      <c r="B3149" s="4">
        <v>150</v>
      </c>
      <c r="C3149" s="4" t="s">
        <v>3703</v>
      </c>
      <c r="D3149" s="4" t="s">
        <v>4546</v>
      </c>
      <c r="E3149" s="4" t="s">
        <v>8186</v>
      </c>
      <c r="F3149" s="4">
        <v>1</v>
      </c>
      <c r="G3149" s="4">
        <v>1.4013300000000001E-8</v>
      </c>
      <c r="H3149" s="4">
        <v>184.27</v>
      </c>
      <c r="I3149" s="4">
        <v>2</v>
      </c>
      <c r="J3149" s="4" t="s">
        <v>14101</v>
      </c>
      <c r="K3149" s="4">
        <v>-6.1483999999999996</v>
      </c>
      <c r="M3149" s="4">
        <v>0.25426565899999998</v>
      </c>
      <c r="N3149" s="4">
        <v>0.48461770500000001</v>
      </c>
      <c r="P3149" s="4">
        <v>0.68644569799999999</v>
      </c>
      <c r="R3149" s="4">
        <v>1.0807914780000001</v>
      </c>
      <c r="S3149" s="4">
        <v>1.524298092</v>
      </c>
      <c r="T3149" s="4">
        <v>1.9401216429999999</v>
      </c>
      <c r="U3149" s="4">
        <v>0.8844691440000001</v>
      </c>
      <c r="V3149" s="4">
        <v>6.9467000000000001E-2</v>
      </c>
      <c r="W3149" s="4">
        <v>0.43145699999999998</v>
      </c>
      <c r="X3149" s="4">
        <v>0.73646899999999993</v>
      </c>
      <c r="Y3149" s="4">
        <v>0.103547</v>
      </c>
      <c r="Z3149" s="4">
        <v>0.75910200000000005</v>
      </c>
      <c r="AA3149" s="4">
        <v>4.7245000000000002E-2</v>
      </c>
      <c r="AB3149" s="4">
        <v>1.353423</v>
      </c>
      <c r="AC3149" s="4">
        <v>2.2636280000000002</v>
      </c>
      <c r="AD3149" s="4">
        <v>1.147823</v>
      </c>
      <c r="AE3149" s="4">
        <v>3.0878389999999998</v>
      </c>
      <c r="AG3149" s="4">
        <v>0.58899999999999997</v>
      </c>
      <c r="AH3149" s="4">
        <v>0.65800000000000003</v>
      </c>
      <c r="AJ3149" s="4">
        <v>0.90400000000000003</v>
      </c>
      <c r="AL3149" s="4">
        <v>0.79900000000000004</v>
      </c>
      <c r="AM3149" s="4">
        <v>0.67300000000000004</v>
      </c>
      <c r="AN3149" s="4">
        <v>1.69</v>
      </c>
      <c r="AO3149" s="4">
        <v>0.28599999999999998</v>
      </c>
      <c r="AP3149" s="4">
        <v>0.83199999999999996</v>
      </c>
      <c r="AQ3149" s="4">
        <v>0.97824571478026923</v>
      </c>
    </row>
    <row r="3150" spans="1:43" x14ac:dyDescent="0.2">
      <c r="A3150" s="4" t="s">
        <v>903</v>
      </c>
      <c r="B3150" s="4">
        <v>24</v>
      </c>
      <c r="C3150" s="4" t="s">
        <v>3703</v>
      </c>
      <c r="D3150" s="4" t="s">
        <v>4546</v>
      </c>
      <c r="E3150" s="4" t="s">
        <v>8186</v>
      </c>
      <c r="F3150" s="4">
        <v>1</v>
      </c>
      <c r="G3150" s="4">
        <v>8.2056300000000003E-10</v>
      </c>
      <c r="H3150" s="4">
        <v>130.99</v>
      </c>
      <c r="I3150" s="4">
        <v>3</v>
      </c>
      <c r="J3150" s="4" t="s">
        <v>14102</v>
      </c>
      <c r="K3150" s="4">
        <v>-5.008</v>
      </c>
      <c r="P3150" s="4">
        <v>0.57732367600000001</v>
      </c>
      <c r="S3150" s="4">
        <v>1.4791530239999999</v>
      </c>
      <c r="V3150" s="4">
        <v>6.9467000000000001E-2</v>
      </c>
      <c r="W3150" s="4">
        <v>0.43145699999999998</v>
      </c>
      <c r="X3150" s="4">
        <v>0.73646899999999993</v>
      </c>
      <c r="Y3150" s="4">
        <v>0.103547</v>
      </c>
      <c r="Z3150" s="4">
        <v>0.75910200000000005</v>
      </c>
      <c r="AA3150" s="4">
        <v>4.7245000000000002E-2</v>
      </c>
      <c r="AB3150" s="4">
        <v>1.353423</v>
      </c>
      <c r="AC3150" s="4">
        <v>2.2636280000000002</v>
      </c>
      <c r="AD3150" s="4">
        <v>1.147823</v>
      </c>
      <c r="AE3150" s="4">
        <v>3.0878389999999998</v>
      </c>
      <c r="AJ3150" s="4">
        <v>0.76100000000000001</v>
      </c>
      <c r="AM3150" s="4">
        <v>0.65300000000000002</v>
      </c>
      <c r="AP3150" s="4">
        <v>1.165</v>
      </c>
    </row>
    <row r="3151" spans="1:43" x14ac:dyDescent="0.2">
      <c r="A3151" s="4" t="s">
        <v>903</v>
      </c>
      <c r="B3151" s="4">
        <v>71</v>
      </c>
      <c r="C3151" s="4" t="s">
        <v>3703</v>
      </c>
      <c r="D3151" s="4" t="s">
        <v>4546</v>
      </c>
      <c r="E3151" s="4" t="s">
        <v>8186</v>
      </c>
      <c r="F3151" s="4">
        <v>1</v>
      </c>
      <c r="G3151" s="4">
        <v>5.15625E-5</v>
      </c>
      <c r="H3151" s="4">
        <v>71.218999999999994</v>
      </c>
      <c r="I3151" s="4">
        <v>3</v>
      </c>
      <c r="J3151" s="4" t="s">
        <v>14103</v>
      </c>
      <c r="K3151" s="4">
        <v>-6.2474999999999996</v>
      </c>
      <c r="S3151" s="4">
        <v>0.97921489900000003</v>
      </c>
      <c r="V3151" s="4">
        <v>6.9467000000000001E-2</v>
      </c>
      <c r="W3151" s="4">
        <v>0.43145699999999998</v>
      </c>
      <c r="X3151" s="4">
        <v>0.73646899999999993</v>
      </c>
      <c r="Y3151" s="4">
        <v>0.103547</v>
      </c>
      <c r="Z3151" s="4">
        <v>0.75910200000000005</v>
      </c>
      <c r="AA3151" s="4">
        <v>4.7245000000000002E-2</v>
      </c>
      <c r="AB3151" s="4">
        <v>1.353423</v>
      </c>
      <c r="AC3151" s="4">
        <v>2.2636280000000002</v>
      </c>
      <c r="AD3151" s="4">
        <v>1.147823</v>
      </c>
      <c r="AE3151" s="4">
        <v>3.0878389999999998</v>
      </c>
      <c r="AM3151" s="4">
        <v>0.433</v>
      </c>
    </row>
    <row r="3152" spans="1:43" x14ac:dyDescent="0.2">
      <c r="A3152" s="4" t="s">
        <v>903</v>
      </c>
      <c r="B3152" s="4">
        <v>223</v>
      </c>
      <c r="C3152" s="4" t="s">
        <v>3703</v>
      </c>
      <c r="D3152" s="4" t="s">
        <v>4546</v>
      </c>
      <c r="E3152" s="4" t="s">
        <v>8186</v>
      </c>
      <c r="F3152" s="4">
        <v>1</v>
      </c>
      <c r="G3152" s="4">
        <v>8.4218999999999998E-6</v>
      </c>
      <c r="H3152" s="4">
        <v>85.820999999999998</v>
      </c>
      <c r="I3152" s="4">
        <v>2</v>
      </c>
      <c r="J3152" s="4" t="s">
        <v>14104</v>
      </c>
      <c r="K3152" s="4">
        <v>-5.2215999999999996</v>
      </c>
      <c r="N3152" s="4">
        <v>0.80684102700000004</v>
      </c>
      <c r="R3152" s="4">
        <v>0.86892153400000005</v>
      </c>
      <c r="T3152" s="4">
        <v>1.5240028839999999</v>
      </c>
      <c r="V3152" s="4">
        <v>6.9467000000000001E-2</v>
      </c>
      <c r="W3152" s="4">
        <v>0.43145699999999998</v>
      </c>
      <c r="X3152" s="4">
        <v>0.73646899999999993</v>
      </c>
      <c r="Y3152" s="4">
        <v>0.103547</v>
      </c>
      <c r="Z3152" s="4">
        <v>0.75910200000000005</v>
      </c>
      <c r="AA3152" s="4">
        <v>4.7245000000000002E-2</v>
      </c>
      <c r="AB3152" s="4">
        <v>1.353423</v>
      </c>
      <c r="AC3152" s="4">
        <v>2.2636280000000002</v>
      </c>
      <c r="AD3152" s="4">
        <v>1.147823</v>
      </c>
      <c r="AE3152" s="4">
        <v>3.0878389999999998</v>
      </c>
      <c r="AH3152" s="4">
        <v>1.0960000000000001</v>
      </c>
      <c r="AL3152" s="4">
        <v>0.64200000000000002</v>
      </c>
      <c r="AN3152" s="4">
        <v>1.3280000000000001</v>
      </c>
      <c r="AP3152" s="4">
        <v>1.113</v>
      </c>
    </row>
    <row r="3153" spans="1:43" x14ac:dyDescent="0.2">
      <c r="A3153" s="4" t="s">
        <v>903</v>
      </c>
      <c r="B3153" s="4">
        <v>445</v>
      </c>
      <c r="C3153" s="4" t="s">
        <v>3703</v>
      </c>
      <c r="D3153" s="4" t="s">
        <v>4546</v>
      </c>
      <c r="E3153" s="4" t="s">
        <v>8186</v>
      </c>
      <c r="F3153" s="4">
        <v>1</v>
      </c>
      <c r="G3153" s="4">
        <v>2.55049E-12</v>
      </c>
      <c r="H3153" s="4">
        <v>156.72999999999999</v>
      </c>
      <c r="I3153" s="4">
        <v>2</v>
      </c>
      <c r="J3153" s="4" t="s">
        <v>14105</v>
      </c>
      <c r="K3153" s="4">
        <v>-7.2196999999999996</v>
      </c>
      <c r="M3153" s="4">
        <v>0.124312239</v>
      </c>
      <c r="R3153" s="4">
        <v>0.71089907400000008</v>
      </c>
      <c r="S3153" s="4">
        <v>1.5274987630000001</v>
      </c>
      <c r="T3153" s="4">
        <v>1.0774904000000001</v>
      </c>
      <c r="U3153" s="4">
        <v>1.1487206969999999</v>
      </c>
      <c r="V3153" s="4">
        <v>6.9467000000000001E-2</v>
      </c>
      <c r="W3153" s="4">
        <v>0.43145699999999998</v>
      </c>
      <c r="X3153" s="4">
        <v>0.73646899999999993</v>
      </c>
      <c r="Y3153" s="4">
        <v>0.103547</v>
      </c>
      <c r="Z3153" s="4">
        <v>0.75910200000000005</v>
      </c>
      <c r="AA3153" s="4">
        <v>4.7245000000000002E-2</v>
      </c>
      <c r="AB3153" s="4">
        <v>1.353423</v>
      </c>
      <c r="AC3153" s="4">
        <v>2.2636280000000002</v>
      </c>
      <c r="AD3153" s="4">
        <v>1.147823</v>
      </c>
      <c r="AE3153" s="4">
        <v>3.0878389999999998</v>
      </c>
      <c r="AG3153" s="4">
        <v>0.28799999999999998</v>
      </c>
      <c r="AL3153" s="4">
        <v>0.52500000000000002</v>
      </c>
      <c r="AM3153" s="4">
        <v>0.67500000000000004</v>
      </c>
      <c r="AN3153" s="4">
        <v>0.93899999999999995</v>
      </c>
      <c r="AO3153" s="4">
        <v>0.372</v>
      </c>
      <c r="AP3153" s="4">
        <v>0.45900000000000002</v>
      </c>
    </row>
    <row r="3154" spans="1:43" x14ac:dyDescent="0.2">
      <c r="A3154" s="4" t="s">
        <v>904</v>
      </c>
      <c r="B3154" s="4">
        <v>757</v>
      </c>
      <c r="C3154" s="4" t="s">
        <v>3703</v>
      </c>
      <c r="D3154" s="4" t="s">
        <v>4547</v>
      </c>
      <c r="E3154" s="4" t="s">
        <v>8187</v>
      </c>
      <c r="F3154" s="4">
        <v>1</v>
      </c>
      <c r="G3154" s="4">
        <v>2.83315E-3</v>
      </c>
      <c r="H3154" s="4">
        <v>65.156000000000006</v>
      </c>
      <c r="I3154" s="4">
        <v>3</v>
      </c>
      <c r="J3154" s="4" t="s">
        <v>14106</v>
      </c>
      <c r="K3154" s="4">
        <v>-8.3513999999999999</v>
      </c>
      <c r="N3154" s="4">
        <v>1.3049978980000001</v>
      </c>
      <c r="S3154" s="4">
        <v>1.131468259</v>
      </c>
      <c r="V3154" s="4">
        <v>0.90633799999999987</v>
      </c>
      <c r="W3154" s="4">
        <v>0.89868700000000012</v>
      </c>
      <c r="X3154" s="4">
        <v>1.1170929999999999</v>
      </c>
      <c r="Y3154" s="4">
        <v>0.89072700000000005</v>
      </c>
      <c r="Z3154" s="4">
        <v>1.0165789999999999</v>
      </c>
      <c r="AA3154" s="4">
        <v>0.87699799999999994</v>
      </c>
      <c r="AB3154" s="4">
        <v>1.0061819999999999</v>
      </c>
      <c r="AC3154" s="4">
        <v>1.1086860000000001</v>
      </c>
      <c r="AD3154" s="4">
        <v>1.167111</v>
      </c>
      <c r="AE3154" s="4">
        <v>1.0115989999999999</v>
      </c>
      <c r="AH3154" s="4">
        <v>1.1679999999999999</v>
      </c>
      <c r="AM3154" s="4">
        <v>1.0209999999999999</v>
      </c>
      <c r="AP3154" s="4">
        <v>1.1439999999999999</v>
      </c>
    </row>
    <row r="3155" spans="1:43" x14ac:dyDescent="0.2">
      <c r="A3155" s="4" t="s">
        <v>904</v>
      </c>
      <c r="B3155" s="4">
        <v>611</v>
      </c>
      <c r="C3155" s="4" t="s">
        <v>3703</v>
      </c>
      <c r="D3155" s="4" t="s">
        <v>4547</v>
      </c>
      <c r="E3155" s="4" t="s">
        <v>8187</v>
      </c>
      <c r="F3155" s="4">
        <v>1</v>
      </c>
      <c r="G3155" s="4">
        <v>1.34976E-7</v>
      </c>
      <c r="H3155" s="4">
        <v>183</v>
      </c>
      <c r="I3155" s="4">
        <v>2</v>
      </c>
      <c r="J3155" s="4" t="s">
        <v>14107</v>
      </c>
      <c r="K3155" s="4">
        <v>-5.2846000000000002</v>
      </c>
      <c r="L3155" s="4">
        <v>0.29557668399999998</v>
      </c>
      <c r="M3155" s="4">
        <v>0.70090647900000003</v>
      </c>
      <c r="N3155" s="4">
        <v>1.3223693679999999</v>
      </c>
      <c r="P3155" s="4">
        <v>2.2263506190000002</v>
      </c>
      <c r="Q3155" s="4">
        <v>0.65348025200000004</v>
      </c>
      <c r="R3155" s="4">
        <v>0.51204776399999996</v>
      </c>
      <c r="S3155" s="4">
        <v>2.968497137</v>
      </c>
      <c r="T3155" s="4">
        <v>0.62120821199999998</v>
      </c>
      <c r="U3155" s="4">
        <v>0.30242195399999999</v>
      </c>
      <c r="V3155" s="4">
        <v>0.90633799999999987</v>
      </c>
      <c r="W3155" s="4">
        <v>0.89868700000000012</v>
      </c>
      <c r="X3155" s="4">
        <v>1.1170929999999999</v>
      </c>
      <c r="Y3155" s="4">
        <v>0.89072700000000005</v>
      </c>
      <c r="Z3155" s="4">
        <v>1.0165789999999999</v>
      </c>
      <c r="AA3155" s="4">
        <v>0.87699799999999994</v>
      </c>
      <c r="AB3155" s="4">
        <v>1.0061819999999999</v>
      </c>
      <c r="AC3155" s="4">
        <v>1.1086860000000001</v>
      </c>
      <c r="AD3155" s="4">
        <v>1.167111</v>
      </c>
      <c r="AE3155" s="4">
        <v>1.0115989999999999</v>
      </c>
      <c r="AF3155" s="4">
        <v>0.32600000000000001</v>
      </c>
      <c r="AG3155" s="4">
        <v>0.78</v>
      </c>
      <c r="AH3155" s="4">
        <v>1.1839999999999999</v>
      </c>
      <c r="AJ3155" s="4">
        <v>2.19</v>
      </c>
      <c r="AK3155" s="4">
        <v>0.745</v>
      </c>
      <c r="AL3155" s="4">
        <v>0.50900000000000001</v>
      </c>
      <c r="AM3155" s="4">
        <v>2.677</v>
      </c>
      <c r="AN3155" s="4">
        <v>0.53200000000000003</v>
      </c>
      <c r="AO3155" s="4">
        <v>0.29899999999999999</v>
      </c>
      <c r="AP3155" s="4">
        <v>1.1759999999999999</v>
      </c>
      <c r="AQ3155" s="4">
        <v>0.64718619116080134</v>
      </c>
    </row>
    <row r="3156" spans="1:43" x14ac:dyDescent="0.2">
      <c r="A3156" s="4" t="s">
        <v>904</v>
      </c>
      <c r="B3156" s="4">
        <v>481</v>
      </c>
      <c r="C3156" s="4" t="s">
        <v>3703</v>
      </c>
      <c r="D3156" s="4" t="s">
        <v>4547</v>
      </c>
      <c r="E3156" s="4" t="s">
        <v>8187</v>
      </c>
      <c r="F3156" s="4">
        <v>1</v>
      </c>
      <c r="G3156" s="4">
        <v>4.7766099999999997E-3</v>
      </c>
      <c r="H3156" s="4">
        <v>78.816000000000003</v>
      </c>
      <c r="I3156" s="4">
        <v>2</v>
      </c>
      <c r="J3156" s="4" t="s">
        <v>14108</v>
      </c>
      <c r="K3156" s="4">
        <v>-6.1512000000000002</v>
      </c>
      <c r="L3156" s="4">
        <v>0.6756366359999999</v>
      </c>
      <c r="S3156" s="4">
        <v>0.92546024799999993</v>
      </c>
      <c r="T3156" s="4">
        <v>1.34805387</v>
      </c>
      <c r="V3156" s="4">
        <v>0.90633799999999987</v>
      </c>
      <c r="W3156" s="4">
        <v>0.89868700000000012</v>
      </c>
      <c r="X3156" s="4">
        <v>1.1170929999999999</v>
      </c>
      <c r="Y3156" s="4">
        <v>0.89072700000000005</v>
      </c>
      <c r="Z3156" s="4">
        <v>1.0165789999999999</v>
      </c>
      <c r="AA3156" s="4">
        <v>0.87699799999999994</v>
      </c>
      <c r="AB3156" s="4">
        <v>1.0061819999999999</v>
      </c>
      <c r="AC3156" s="4">
        <v>1.1086860000000001</v>
      </c>
      <c r="AD3156" s="4">
        <v>1.167111</v>
      </c>
      <c r="AE3156" s="4">
        <v>1.0115989999999999</v>
      </c>
      <c r="AF3156" s="4">
        <v>0.745</v>
      </c>
      <c r="AM3156" s="4">
        <v>0.83499999999999996</v>
      </c>
      <c r="AN3156" s="4">
        <v>1.155</v>
      </c>
      <c r="AP3156" s="4">
        <v>0.749</v>
      </c>
    </row>
    <row r="3157" spans="1:43" x14ac:dyDescent="0.2">
      <c r="A3157" s="4" t="s">
        <v>904</v>
      </c>
      <c r="B3157" s="4">
        <v>460</v>
      </c>
      <c r="C3157" s="4" t="s">
        <v>3703</v>
      </c>
      <c r="D3157" s="4" t="s">
        <v>4547</v>
      </c>
      <c r="E3157" s="4" t="s">
        <v>8187</v>
      </c>
      <c r="F3157" s="4">
        <v>0.96394299999999999</v>
      </c>
      <c r="G3157" s="4">
        <v>8.3050300000000001E-4</v>
      </c>
      <c r="H3157" s="4">
        <v>66.953000000000003</v>
      </c>
      <c r="I3157" s="4">
        <v>2</v>
      </c>
      <c r="J3157" s="4" t="s">
        <v>14109</v>
      </c>
      <c r="K3157" s="4">
        <v>-4.9192</v>
      </c>
      <c r="R3157" s="4">
        <v>0.50606594199999999</v>
      </c>
      <c r="S3157" s="4">
        <v>1.2329461799999999</v>
      </c>
      <c r="U3157" s="4">
        <v>1.0140692309999999</v>
      </c>
      <c r="V3157" s="4">
        <v>0.90633799999999987</v>
      </c>
      <c r="W3157" s="4">
        <v>0.89868700000000012</v>
      </c>
      <c r="X3157" s="4">
        <v>1.1170929999999999</v>
      </c>
      <c r="Y3157" s="4">
        <v>0.89072700000000005</v>
      </c>
      <c r="Z3157" s="4">
        <v>1.0165789999999999</v>
      </c>
      <c r="AA3157" s="4">
        <v>0.87699799999999994</v>
      </c>
      <c r="AB3157" s="4">
        <v>1.0061819999999999</v>
      </c>
      <c r="AC3157" s="4">
        <v>1.1086860000000001</v>
      </c>
      <c r="AD3157" s="4">
        <v>1.167111</v>
      </c>
      <c r="AE3157" s="4">
        <v>1.0115989999999999</v>
      </c>
      <c r="AL3157" s="4">
        <v>0.503</v>
      </c>
      <c r="AM3157" s="4">
        <v>1.1120000000000001</v>
      </c>
      <c r="AO3157" s="4">
        <v>1.002</v>
      </c>
    </row>
    <row r="3158" spans="1:43" x14ac:dyDescent="0.2">
      <c r="A3158" s="4" t="s">
        <v>904</v>
      </c>
      <c r="B3158" s="4">
        <v>995</v>
      </c>
      <c r="C3158" s="4" t="s">
        <v>3703</v>
      </c>
      <c r="D3158" s="4" t="s">
        <v>4547</v>
      </c>
      <c r="E3158" s="4" t="s">
        <v>8187</v>
      </c>
      <c r="F3158" s="4">
        <v>0.99944999999999995</v>
      </c>
      <c r="G3158" s="4">
        <v>5.39825E-5</v>
      </c>
      <c r="H3158" s="4">
        <v>55.578000000000003</v>
      </c>
      <c r="I3158" s="4">
        <v>2</v>
      </c>
      <c r="J3158" s="4" t="s">
        <v>14110</v>
      </c>
      <c r="K3158" s="4">
        <v>-5.3460000000000001</v>
      </c>
      <c r="P3158" s="4">
        <v>1.19029585</v>
      </c>
      <c r="R3158" s="4">
        <v>0.63675467399999996</v>
      </c>
      <c r="S3158" s="4">
        <v>1.484263895</v>
      </c>
      <c r="T3158" s="4">
        <v>0.72705090099999992</v>
      </c>
      <c r="U3158" s="4">
        <v>0.86165145400000009</v>
      </c>
      <c r="V3158" s="4">
        <v>0.90633799999999987</v>
      </c>
      <c r="W3158" s="4">
        <v>0.89868700000000012</v>
      </c>
      <c r="X3158" s="4">
        <v>1.1170929999999999</v>
      </c>
      <c r="Y3158" s="4">
        <v>0.89072700000000005</v>
      </c>
      <c r="Z3158" s="4">
        <v>1.0165789999999999</v>
      </c>
      <c r="AA3158" s="4">
        <v>0.87699799999999994</v>
      </c>
      <c r="AB3158" s="4">
        <v>1.0061819999999999</v>
      </c>
      <c r="AC3158" s="4">
        <v>1.1086860000000001</v>
      </c>
      <c r="AD3158" s="4">
        <v>1.167111</v>
      </c>
      <c r="AE3158" s="4">
        <v>1.0115989999999999</v>
      </c>
      <c r="AJ3158" s="4">
        <v>1.171</v>
      </c>
      <c r="AL3158" s="4">
        <v>0.63300000000000001</v>
      </c>
      <c r="AM3158" s="4">
        <v>1.339</v>
      </c>
      <c r="AN3158" s="4">
        <v>0.623</v>
      </c>
      <c r="AO3158" s="4">
        <v>0.85199999999999998</v>
      </c>
      <c r="AP3158" s="4">
        <v>1.359</v>
      </c>
    </row>
    <row r="3159" spans="1:43" x14ac:dyDescent="0.2">
      <c r="A3159" s="4" t="s">
        <v>904</v>
      </c>
      <c r="B3159" s="4">
        <v>628</v>
      </c>
      <c r="C3159" s="4" t="s">
        <v>3703</v>
      </c>
      <c r="D3159" s="4" t="s">
        <v>4547</v>
      </c>
      <c r="E3159" s="4" t="s">
        <v>8187</v>
      </c>
      <c r="F3159" s="4">
        <v>1</v>
      </c>
      <c r="G3159" s="4">
        <v>1.49454E-12</v>
      </c>
      <c r="H3159" s="4">
        <v>145.08000000000001</v>
      </c>
      <c r="I3159" s="4">
        <v>3</v>
      </c>
      <c r="J3159" s="4" t="s">
        <v>14111</v>
      </c>
      <c r="K3159" s="4">
        <v>-10.052</v>
      </c>
      <c r="M3159" s="4">
        <v>0.68439889700000001</v>
      </c>
      <c r="N3159" s="4">
        <v>1.0145447860000001</v>
      </c>
      <c r="O3159" s="4">
        <v>1.0736697719999999</v>
      </c>
      <c r="P3159" s="4">
        <v>1.0688550450000001</v>
      </c>
      <c r="Q3159" s="4">
        <v>1.256668949</v>
      </c>
      <c r="R3159" s="4">
        <v>0.65255795299999997</v>
      </c>
      <c r="S3159" s="4">
        <v>0.983966585</v>
      </c>
      <c r="T3159" s="4">
        <v>0.88123846700000008</v>
      </c>
      <c r="U3159" s="4">
        <v>1.4491650119999999</v>
      </c>
      <c r="V3159" s="4">
        <v>0.90633799999999987</v>
      </c>
      <c r="W3159" s="4">
        <v>0.89868700000000012</v>
      </c>
      <c r="X3159" s="4">
        <v>1.1170929999999999</v>
      </c>
      <c r="Y3159" s="4">
        <v>0.89072700000000005</v>
      </c>
      <c r="Z3159" s="4">
        <v>1.0165789999999999</v>
      </c>
      <c r="AA3159" s="4">
        <v>0.87699799999999994</v>
      </c>
      <c r="AB3159" s="4">
        <v>1.0061819999999999</v>
      </c>
      <c r="AC3159" s="4">
        <v>1.1086860000000001</v>
      </c>
      <c r="AD3159" s="4">
        <v>1.167111</v>
      </c>
      <c r="AE3159" s="4">
        <v>1.0115989999999999</v>
      </c>
      <c r="AG3159" s="4">
        <v>0.76200000000000001</v>
      </c>
      <c r="AH3159" s="4">
        <v>0.90800000000000003</v>
      </c>
      <c r="AI3159" s="4">
        <v>1.2050000000000001</v>
      </c>
      <c r="AJ3159" s="4">
        <v>1.0509999999999999</v>
      </c>
      <c r="AK3159" s="4">
        <v>1.4330000000000001</v>
      </c>
      <c r="AL3159" s="4">
        <v>0.64900000000000002</v>
      </c>
      <c r="AM3159" s="4">
        <v>0.88800000000000001</v>
      </c>
      <c r="AN3159" s="4">
        <v>0.755</v>
      </c>
      <c r="AO3159" s="4">
        <v>1.4330000000000001</v>
      </c>
      <c r="AP3159" s="4">
        <v>0.95099999999999996</v>
      </c>
      <c r="AQ3159" s="4">
        <v>0.96052755690745528</v>
      </c>
    </row>
    <row r="3160" spans="1:43" x14ac:dyDescent="0.2">
      <c r="A3160" s="4" t="s">
        <v>905</v>
      </c>
      <c r="B3160" s="4">
        <v>208</v>
      </c>
      <c r="C3160" s="4" t="s">
        <v>3703</v>
      </c>
      <c r="D3160" s="4" t="s">
        <v>4548</v>
      </c>
      <c r="E3160" s="4" t="s">
        <v>8188</v>
      </c>
      <c r="F3160" s="4">
        <v>1</v>
      </c>
      <c r="G3160" s="4">
        <v>1.23226E-2</v>
      </c>
      <c r="H3160" s="4">
        <v>84.367999999999995</v>
      </c>
      <c r="I3160" s="4">
        <v>2</v>
      </c>
      <c r="J3160" s="4" t="s">
        <v>14112</v>
      </c>
      <c r="K3160" s="4">
        <v>-4.88</v>
      </c>
      <c r="M3160" s="4">
        <v>0.86695845400000004</v>
      </c>
      <c r="V3160" s="4">
        <v>1.900658</v>
      </c>
      <c r="W3160" s="4">
        <v>0.87030400000000008</v>
      </c>
      <c r="X3160" s="4">
        <v>1.377839</v>
      </c>
      <c r="Y3160" s="4">
        <v>1.2465390000000001</v>
      </c>
      <c r="Z3160" s="4">
        <v>0.62568299999999999</v>
      </c>
      <c r="AA3160" s="4">
        <v>1.0984609999999999</v>
      </c>
      <c r="AB3160" s="4">
        <v>0.71520099999999998</v>
      </c>
      <c r="AC3160" s="4">
        <v>0.54142600000000007</v>
      </c>
      <c r="AD3160" s="4">
        <v>1.005036</v>
      </c>
      <c r="AE3160" s="4">
        <v>0.61885299999999999</v>
      </c>
      <c r="AG3160" s="4">
        <v>0.996</v>
      </c>
    </row>
    <row r="3161" spans="1:43" x14ac:dyDescent="0.2">
      <c r="A3161" s="4" t="s">
        <v>905</v>
      </c>
      <c r="B3161" s="4">
        <v>223</v>
      </c>
      <c r="C3161" s="4" t="s">
        <v>3703</v>
      </c>
      <c r="D3161" s="4" t="s">
        <v>4548</v>
      </c>
      <c r="E3161" s="4" t="s">
        <v>8188</v>
      </c>
      <c r="F3161" s="4">
        <v>1</v>
      </c>
      <c r="G3161" s="4">
        <v>4.18247E-7</v>
      </c>
      <c r="H3161" s="4">
        <v>59.356999999999999</v>
      </c>
      <c r="I3161" s="4">
        <v>4</v>
      </c>
      <c r="J3161" s="4" t="s">
        <v>14113</v>
      </c>
      <c r="K3161" s="4">
        <v>-1.8526</v>
      </c>
      <c r="T3161" s="4">
        <v>0.89694252200000002</v>
      </c>
      <c r="V3161" s="4">
        <v>1.900658</v>
      </c>
      <c r="W3161" s="4">
        <v>0.87030400000000008</v>
      </c>
      <c r="X3161" s="4">
        <v>1.377839</v>
      </c>
      <c r="Y3161" s="4">
        <v>1.2465390000000001</v>
      </c>
      <c r="Z3161" s="4">
        <v>0.62568299999999999</v>
      </c>
      <c r="AA3161" s="4">
        <v>1.0984609999999999</v>
      </c>
      <c r="AB3161" s="4">
        <v>0.71520099999999998</v>
      </c>
      <c r="AC3161" s="4">
        <v>0.54142600000000007</v>
      </c>
      <c r="AD3161" s="4">
        <v>1.005036</v>
      </c>
      <c r="AE3161" s="4">
        <v>0.61885299999999999</v>
      </c>
      <c r="AN3161" s="4">
        <v>0.89200000000000002</v>
      </c>
    </row>
    <row r="3162" spans="1:43" x14ac:dyDescent="0.2">
      <c r="A3162" s="4" t="s">
        <v>905</v>
      </c>
      <c r="B3162" s="4">
        <v>962</v>
      </c>
      <c r="C3162" s="4" t="s">
        <v>3703</v>
      </c>
      <c r="D3162" s="4" t="s">
        <v>4548</v>
      </c>
      <c r="E3162" s="4" t="s">
        <v>8188</v>
      </c>
      <c r="F3162" s="4">
        <v>1</v>
      </c>
      <c r="G3162" s="4">
        <v>1.1632299999999999E-3</v>
      </c>
      <c r="H3162" s="4">
        <v>71.066000000000003</v>
      </c>
      <c r="I3162" s="4">
        <v>2</v>
      </c>
      <c r="J3162" s="4" t="s">
        <v>14114</v>
      </c>
      <c r="K3162" s="4">
        <v>-4.7556000000000003</v>
      </c>
      <c r="T3162" s="4">
        <v>0.89694252200000002</v>
      </c>
      <c r="V3162" s="4">
        <v>1.900658</v>
      </c>
      <c r="W3162" s="4">
        <v>0.87030400000000008</v>
      </c>
      <c r="X3162" s="4">
        <v>1.377839</v>
      </c>
      <c r="Y3162" s="4">
        <v>1.2465390000000001</v>
      </c>
      <c r="Z3162" s="4">
        <v>0.62568299999999999</v>
      </c>
      <c r="AA3162" s="4">
        <v>1.0984609999999999</v>
      </c>
      <c r="AB3162" s="4">
        <v>0.71520099999999998</v>
      </c>
      <c r="AC3162" s="4">
        <v>0.54142600000000007</v>
      </c>
      <c r="AD3162" s="4">
        <v>1.005036</v>
      </c>
      <c r="AE3162" s="4">
        <v>0.61885299999999999</v>
      </c>
      <c r="AN3162" s="4">
        <v>0.89200000000000002</v>
      </c>
    </row>
    <row r="3163" spans="1:43" x14ac:dyDescent="0.2">
      <c r="A3163" s="4" t="s">
        <v>906</v>
      </c>
      <c r="B3163" s="4">
        <v>241</v>
      </c>
      <c r="C3163" s="4" t="s">
        <v>3703</v>
      </c>
      <c r="D3163" s="4" t="s">
        <v>4549</v>
      </c>
      <c r="E3163" s="4" t="s">
        <v>8189</v>
      </c>
      <c r="F3163" s="4">
        <v>0.99997499999999995</v>
      </c>
      <c r="G3163" s="4">
        <v>7.4281499999999997E-3</v>
      </c>
      <c r="H3163" s="4">
        <v>47.57</v>
      </c>
      <c r="I3163" s="4">
        <v>3</v>
      </c>
      <c r="J3163" s="4" t="s">
        <v>14115</v>
      </c>
      <c r="K3163" s="4">
        <v>-6.2015000000000002</v>
      </c>
      <c r="O3163" s="4">
        <v>1.067874679</v>
      </c>
      <c r="V3163" s="4">
        <v>1.182456</v>
      </c>
      <c r="W3163" s="4">
        <v>0.94506000000000001</v>
      </c>
      <c r="X3163" s="4">
        <v>1.305544</v>
      </c>
      <c r="Y3163" s="4">
        <v>1.5593159999999999</v>
      </c>
      <c r="Z3163" s="4">
        <v>0.72958800000000001</v>
      </c>
      <c r="AA3163" s="4">
        <v>1.527857</v>
      </c>
      <c r="AB3163" s="4">
        <v>1.1307959999999999</v>
      </c>
      <c r="AC3163" s="4">
        <v>0.65406500000000001</v>
      </c>
      <c r="AD3163" s="4">
        <v>0.33958899999999997</v>
      </c>
      <c r="AE3163" s="4">
        <v>0.62573000000000001</v>
      </c>
      <c r="AI3163" s="4">
        <v>0.68500000000000005</v>
      </c>
    </row>
    <row r="3164" spans="1:43" x14ac:dyDescent="0.2">
      <c r="A3164" s="4" t="s">
        <v>907</v>
      </c>
      <c r="B3164" s="4">
        <v>185</v>
      </c>
      <c r="C3164" s="4" t="s">
        <v>3703</v>
      </c>
      <c r="D3164" s="4" t="s">
        <v>4550</v>
      </c>
      <c r="E3164" s="4" t="s">
        <v>8190</v>
      </c>
      <c r="F3164" s="4">
        <v>1</v>
      </c>
      <c r="G3164" s="4">
        <v>3.6247700000000001E-2</v>
      </c>
      <c r="H3164" s="4">
        <v>42.835000000000001</v>
      </c>
      <c r="I3164" s="4">
        <v>2</v>
      </c>
      <c r="J3164" s="4" t="s">
        <v>14116</v>
      </c>
      <c r="K3164" s="4">
        <v>-15.27</v>
      </c>
      <c r="T3164" s="4">
        <v>0.89694252200000002</v>
      </c>
    </row>
    <row r="3165" spans="1:43" x14ac:dyDescent="0.2">
      <c r="A3165" s="4" t="s">
        <v>908</v>
      </c>
      <c r="B3165" s="4">
        <v>142</v>
      </c>
      <c r="C3165" s="4" t="s">
        <v>3703</v>
      </c>
      <c r="D3165" s="4" t="s">
        <v>4551</v>
      </c>
      <c r="E3165" s="4" t="s">
        <v>8191</v>
      </c>
      <c r="F3165" s="4">
        <v>1</v>
      </c>
      <c r="G3165" s="4">
        <v>3.1775200000000003E-2</v>
      </c>
      <c r="H3165" s="4">
        <v>69.905000000000001</v>
      </c>
      <c r="I3165" s="4">
        <v>2</v>
      </c>
      <c r="J3165" s="4" t="s">
        <v>14117</v>
      </c>
      <c r="K3165" s="4">
        <v>-6.7229999999999999</v>
      </c>
      <c r="U3165" s="4">
        <v>0.78772952799999996</v>
      </c>
      <c r="W3165" s="4">
        <v>0.81818100000000005</v>
      </c>
      <c r="X3165" s="4">
        <v>0.42982399999999998</v>
      </c>
      <c r="Y3165" s="4">
        <v>0.222723</v>
      </c>
      <c r="Z3165" s="4">
        <v>0.94758500000000001</v>
      </c>
      <c r="AB3165" s="4">
        <v>1.5230379999999999</v>
      </c>
      <c r="AC3165" s="4">
        <v>1.4638279999999999</v>
      </c>
      <c r="AD3165" s="4">
        <v>1.2818179999999999</v>
      </c>
      <c r="AE3165" s="4">
        <v>1.313002</v>
      </c>
      <c r="AO3165" s="4">
        <v>0.6</v>
      </c>
    </row>
    <row r="3166" spans="1:43" x14ac:dyDescent="0.2">
      <c r="A3166" s="4" t="s">
        <v>662</v>
      </c>
      <c r="B3166" s="4">
        <v>352</v>
      </c>
      <c r="C3166" s="4" t="s">
        <v>3703</v>
      </c>
      <c r="D3166" s="4" t="s">
        <v>4305</v>
      </c>
      <c r="E3166" s="4" t="s">
        <v>7946</v>
      </c>
      <c r="F3166" s="4">
        <v>1</v>
      </c>
      <c r="G3166" s="4">
        <v>1.81441E-2</v>
      </c>
      <c r="H3166" s="4">
        <v>44.82</v>
      </c>
      <c r="I3166" s="4">
        <v>2</v>
      </c>
      <c r="J3166" s="4" t="s">
        <v>14118</v>
      </c>
      <c r="K3166" s="4">
        <v>-6.9950000000000001</v>
      </c>
      <c r="M3166" s="4">
        <v>0.72543959000000002</v>
      </c>
      <c r="S3166" s="4">
        <v>1.1390580610000001</v>
      </c>
      <c r="V3166" s="4">
        <v>0.8248700000000001</v>
      </c>
      <c r="W3166" s="4">
        <v>0.85920599999999991</v>
      </c>
      <c r="X3166" s="4">
        <v>0.68557800000000002</v>
      </c>
      <c r="Y3166" s="4">
        <v>0.83002700000000007</v>
      </c>
      <c r="Z3166" s="4">
        <v>0.88467399999999996</v>
      </c>
      <c r="AA3166" s="4">
        <v>1.588112</v>
      </c>
      <c r="AB3166" s="4">
        <v>1.164326</v>
      </c>
      <c r="AC3166" s="4">
        <v>1.033776</v>
      </c>
      <c r="AD3166" s="4">
        <v>1.082889</v>
      </c>
      <c r="AE3166" s="4">
        <v>1.0465420000000001</v>
      </c>
      <c r="AG3166" s="4">
        <v>0.84399999999999997</v>
      </c>
      <c r="AM3166" s="4">
        <v>1.1020000000000001</v>
      </c>
      <c r="AP3166" s="4">
        <v>0.76600000000000001</v>
      </c>
    </row>
    <row r="3167" spans="1:43" x14ac:dyDescent="0.2">
      <c r="A3167" s="4" t="s">
        <v>909</v>
      </c>
      <c r="B3167" s="4">
        <v>1168</v>
      </c>
      <c r="C3167" s="4" t="s">
        <v>3703</v>
      </c>
      <c r="D3167" s="4" t="s">
        <v>4552</v>
      </c>
      <c r="E3167" s="4" t="s">
        <v>8192</v>
      </c>
      <c r="F3167" s="4">
        <v>1</v>
      </c>
      <c r="G3167" s="4">
        <v>1.09749E-17</v>
      </c>
      <c r="H3167" s="4">
        <v>117.41</v>
      </c>
      <c r="I3167" s="4">
        <v>2</v>
      </c>
      <c r="J3167" s="4" t="s">
        <v>14119</v>
      </c>
      <c r="K3167" s="4">
        <v>-6.0972</v>
      </c>
      <c r="M3167" s="4">
        <v>0.44303600599999998</v>
      </c>
      <c r="N3167" s="4">
        <v>0.47790257600000002</v>
      </c>
      <c r="O3167" s="4">
        <v>0.76790442199999998</v>
      </c>
      <c r="P3167" s="4">
        <v>1.463923224</v>
      </c>
      <c r="Q3167" s="4">
        <v>1.1303983209999999</v>
      </c>
      <c r="R3167" s="4">
        <v>1.4558312200000001</v>
      </c>
      <c r="S3167" s="4">
        <v>1.672268715</v>
      </c>
      <c r="T3167" s="4">
        <v>0.770509577</v>
      </c>
      <c r="U3167" s="4">
        <v>0.97759051500000005</v>
      </c>
      <c r="V3167" s="4">
        <v>0.58199899999999993</v>
      </c>
      <c r="W3167" s="4">
        <v>0.73448900000000006</v>
      </c>
      <c r="X3167" s="4">
        <v>0.76586200000000004</v>
      </c>
      <c r="Y3167" s="4">
        <v>0.6891520000000001</v>
      </c>
      <c r="Z3167" s="4">
        <v>1.0752980000000001</v>
      </c>
      <c r="AA3167" s="4">
        <v>1.3056220000000001</v>
      </c>
      <c r="AB3167" s="4">
        <v>1.56433</v>
      </c>
      <c r="AC3167" s="4">
        <v>1.3512839999999999</v>
      </c>
      <c r="AD3167" s="4">
        <v>0.8343219999999999</v>
      </c>
      <c r="AE3167" s="4">
        <v>1.097642</v>
      </c>
      <c r="AG3167" s="4">
        <v>0.60299999999999998</v>
      </c>
      <c r="AH3167" s="4">
        <v>0.624</v>
      </c>
      <c r="AI3167" s="4">
        <v>1.1140000000000001</v>
      </c>
      <c r="AJ3167" s="4">
        <v>1.361</v>
      </c>
      <c r="AK3167" s="4">
        <v>0.86599999999999999</v>
      </c>
      <c r="AL3167" s="4">
        <v>0.93100000000000005</v>
      </c>
      <c r="AM3167" s="4">
        <v>1.238</v>
      </c>
      <c r="AN3167" s="4">
        <v>0.92400000000000004</v>
      </c>
      <c r="AO3167" s="4">
        <v>0.89100000000000001</v>
      </c>
      <c r="AP3167" s="4">
        <v>0.95399999999999996</v>
      </c>
      <c r="AQ3167" s="4">
        <v>0.66581722769519014</v>
      </c>
    </row>
    <row r="3168" spans="1:43" x14ac:dyDescent="0.2">
      <c r="A3168" s="4" t="s">
        <v>910</v>
      </c>
      <c r="B3168" s="4">
        <v>114</v>
      </c>
      <c r="C3168" s="4" t="s">
        <v>3703</v>
      </c>
      <c r="D3168" s="4" t="s">
        <v>4553</v>
      </c>
      <c r="E3168" s="4" t="s">
        <v>8193</v>
      </c>
      <c r="F3168" s="4">
        <v>1</v>
      </c>
      <c r="G3168" s="4">
        <v>7.599239999999999E-52</v>
      </c>
      <c r="H3168" s="4">
        <v>201.65</v>
      </c>
      <c r="I3168" s="4">
        <v>3</v>
      </c>
      <c r="J3168" s="4" t="s">
        <v>14120</v>
      </c>
      <c r="K3168" s="4">
        <v>-5.7956000000000003</v>
      </c>
      <c r="L3168" s="4">
        <v>0.12051545299999999</v>
      </c>
      <c r="M3168" s="4">
        <v>0.92493901400000011</v>
      </c>
      <c r="N3168" s="4">
        <v>0.54425592499999997</v>
      </c>
      <c r="O3168" s="4">
        <v>0.25888405199999998</v>
      </c>
      <c r="P3168" s="4">
        <v>1.2944142089999999</v>
      </c>
      <c r="Q3168" s="4">
        <v>0.27666688499999997</v>
      </c>
      <c r="R3168" s="4">
        <v>1.93018424</v>
      </c>
      <c r="S3168" s="4">
        <v>1.760385442</v>
      </c>
      <c r="T3168" s="4">
        <v>1.340779951</v>
      </c>
      <c r="U3168" s="4">
        <v>1.456702444</v>
      </c>
      <c r="V3168" s="4">
        <v>0.55115900000000007</v>
      </c>
      <c r="W3168" s="4">
        <v>0.80648799999999998</v>
      </c>
      <c r="X3168" s="4">
        <v>0.62864600000000004</v>
      </c>
      <c r="Y3168" s="4">
        <v>0.31172100000000003</v>
      </c>
      <c r="Z3168" s="4">
        <v>1.29403</v>
      </c>
      <c r="AA3168" s="4">
        <v>0.94879899999999995</v>
      </c>
      <c r="AB3168" s="4">
        <v>1.332395</v>
      </c>
      <c r="AC3168" s="4">
        <v>1.302665</v>
      </c>
      <c r="AD3168" s="4">
        <v>1.5459560000000001</v>
      </c>
      <c r="AE3168" s="4">
        <v>1.2781400000000001</v>
      </c>
      <c r="AF3168" s="4">
        <v>0.219</v>
      </c>
      <c r="AG3168" s="4">
        <v>1.147</v>
      </c>
      <c r="AH3168" s="4">
        <v>0.86599999999999999</v>
      </c>
      <c r="AI3168" s="4">
        <v>0.83</v>
      </c>
      <c r="AJ3168" s="4">
        <v>1</v>
      </c>
      <c r="AK3168" s="4">
        <v>0.29199999999999998</v>
      </c>
      <c r="AL3168" s="4">
        <v>1.4490000000000001</v>
      </c>
      <c r="AM3168" s="4">
        <v>1.351</v>
      </c>
      <c r="AN3168" s="4">
        <v>0.86699999999999999</v>
      </c>
      <c r="AO3168" s="4">
        <v>1.1399999999999999</v>
      </c>
      <c r="AP3168" s="4">
        <v>0.79700000000000004</v>
      </c>
      <c r="AQ3168" s="4">
        <v>0.60088688020533221</v>
      </c>
    </row>
    <row r="3169" spans="1:43" x14ac:dyDescent="0.2">
      <c r="A3169" s="4" t="s">
        <v>910</v>
      </c>
      <c r="B3169" s="4">
        <v>128</v>
      </c>
      <c r="C3169" s="4" t="s">
        <v>3703</v>
      </c>
      <c r="D3169" s="4" t="s">
        <v>4553</v>
      </c>
      <c r="E3169" s="4" t="s">
        <v>8193</v>
      </c>
      <c r="F3169" s="4">
        <v>0.99999699999999991</v>
      </c>
      <c r="G3169" s="4">
        <v>1.8724499999999999E-34</v>
      </c>
      <c r="H3169" s="4">
        <v>200.96</v>
      </c>
      <c r="I3169" s="4">
        <v>3</v>
      </c>
      <c r="J3169" s="4" t="s">
        <v>14121</v>
      </c>
      <c r="K3169" s="4">
        <v>-8.1065000000000005</v>
      </c>
      <c r="L3169" s="4">
        <v>9.5728973000000009E-2</v>
      </c>
      <c r="M3169" s="4">
        <v>0.600437585</v>
      </c>
      <c r="N3169" s="4">
        <v>0.9197428740000001</v>
      </c>
      <c r="O3169" s="4">
        <v>0.28412053199999998</v>
      </c>
      <c r="P3169" s="4">
        <v>1.1947497579999999</v>
      </c>
      <c r="Q3169" s="4">
        <v>0.44918813400000002</v>
      </c>
      <c r="R3169" s="4">
        <v>1.373308303</v>
      </c>
      <c r="S3169" s="4">
        <v>2.0493407609999998</v>
      </c>
      <c r="T3169" s="4">
        <v>1.6498511629999999</v>
      </c>
      <c r="U3169" s="4">
        <v>1.3802107749999999</v>
      </c>
      <c r="V3169" s="4">
        <v>0.55115900000000007</v>
      </c>
      <c r="W3169" s="4">
        <v>0.80648799999999998</v>
      </c>
      <c r="X3169" s="4">
        <v>0.62864600000000004</v>
      </c>
      <c r="Y3169" s="4">
        <v>0.31172100000000003</v>
      </c>
      <c r="Z3169" s="4">
        <v>1.29403</v>
      </c>
      <c r="AA3169" s="4">
        <v>0.94879899999999995</v>
      </c>
      <c r="AB3169" s="4">
        <v>1.332395</v>
      </c>
      <c r="AC3169" s="4">
        <v>1.302665</v>
      </c>
      <c r="AD3169" s="4">
        <v>1.5459560000000001</v>
      </c>
      <c r="AE3169" s="4">
        <v>1.2781400000000001</v>
      </c>
      <c r="AF3169" s="4">
        <v>0.17399999999999999</v>
      </c>
      <c r="AG3169" s="4">
        <v>0.745</v>
      </c>
      <c r="AH3169" s="4">
        <v>1.4630000000000001</v>
      </c>
      <c r="AI3169" s="4">
        <v>0.91100000000000003</v>
      </c>
      <c r="AJ3169" s="4">
        <v>0.92300000000000004</v>
      </c>
      <c r="AK3169" s="4">
        <v>0.47299999999999998</v>
      </c>
      <c r="AL3169" s="4">
        <v>1.0309999999999999</v>
      </c>
      <c r="AM3169" s="4">
        <v>1.573</v>
      </c>
      <c r="AN3169" s="4">
        <v>1.0669999999999999</v>
      </c>
      <c r="AO3169" s="4">
        <v>1.08</v>
      </c>
      <c r="AP3169" s="4">
        <v>0.80700000000000005</v>
      </c>
      <c r="AQ3169" s="4">
        <v>0.43048619766018231</v>
      </c>
    </row>
    <row r="3170" spans="1:43" x14ac:dyDescent="0.2">
      <c r="A3170" s="4" t="s">
        <v>910</v>
      </c>
      <c r="B3170" s="4">
        <v>136</v>
      </c>
      <c r="C3170" s="4" t="s">
        <v>3703</v>
      </c>
      <c r="D3170" s="4" t="s">
        <v>4553</v>
      </c>
      <c r="E3170" s="4" t="s">
        <v>8193</v>
      </c>
      <c r="F3170" s="4">
        <v>1</v>
      </c>
      <c r="G3170" s="4">
        <v>3.38423E-5</v>
      </c>
      <c r="H3170" s="4">
        <v>127.93</v>
      </c>
      <c r="I3170" s="4">
        <v>2</v>
      </c>
      <c r="J3170" s="4" t="s">
        <v>14122</v>
      </c>
      <c r="K3170" s="4">
        <v>-8.9154</v>
      </c>
      <c r="M3170" s="4">
        <v>0.51899862699999999</v>
      </c>
      <c r="N3170" s="4">
        <v>0.70045558500000005</v>
      </c>
      <c r="O3170" s="4">
        <v>0.203338308</v>
      </c>
      <c r="P3170" s="4">
        <v>1.477174196</v>
      </c>
      <c r="Q3170" s="4">
        <v>0.29747812899999998</v>
      </c>
      <c r="R3170" s="4">
        <v>1.278427977</v>
      </c>
      <c r="S3170" s="4">
        <v>1.804151297</v>
      </c>
      <c r="T3170" s="4">
        <v>1.3243499080000001</v>
      </c>
      <c r="U3170" s="4">
        <v>1.3779654800000001</v>
      </c>
      <c r="V3170" s="4">
        <v>0.55115900000000007</v>
      </c>
      <c r="W3170" s="4">
        <v>0.80648799999999998</v>
      </c>
      <c r="X3170" s="4">
        <v>0.62864600000000004</v>
      </c>
      <c r="Y3170" s="4">
        <v>0.31172100000000003</v>
      </c>
      <c r="Z3170" s="4">
        <v>1.29403</v>
      </c>
      <c r="AA3170" s="4">
        <v>0.94879899999999995</v>
      </c>
      <c r="AB3170" s="4">
        <v>1.332395</v>
      </c>
      <c r="AC3170" s="4">
        <v>1.302665</v>
      </c>
      <c r="AD3170" s="4">
        <v>1.5459560000000001</v>
      </c>
      <c r="AE3170" s="4">
        <v>1.2781400000000001</v>
      </c>
      <c r="AG3170" s="4">
        <v>0.64400000000000002</v>
      </c>
      <c r="AH3170" s="4">
        <v>1.1140000000000001</v>
      </c>
      <c r="AI3170" s="4">
        <v>0.65200000000000002</v>
      </c>
      <c r="AJ3170" s="4">
        <v>1.1419999999999999</v>
      </c>
      <c r="AK3170" s="4">
        <v>0.314</v>
      </c>
      <c r="AL3170" s="4">
        <v>0.95899999999999996</v>
      </c>
      <c r="AM3170" s="4">
        <v>1.385</v>
      </c>
      <c r="AN3170" s="4">
        <v>0.85699999999999998</v>
      </c>
      <c r="AO3170" s="4">
        <v>1.0780000000000001</v>
      </c>
      <c r="AP3170" s="4">
        <v>0.96699999999999997</v>
      </c>
      <c r="AQ3170" s="4">
        <v>0.91868958660130184</v>
      </c>
    </row>
    <row r="3171" spans="1:43" x14ac:dyDescent="0.2">
      <c r="A3171" s="4" t="s">
        <v>910</v>
      </c>
      <c r="B3171" s="4">
        <v>144</v>
      </c>
      <c r="C3171" s="4" t="s">
        <v>3703</v>
      </c>
      <c r="D3171" s="4" t="s">
        <v>4553</v>
      </c>
      <c r="E3171" s="4" t="s">
        <v>8193</v>
      </c>
      <c r="F3171" s="4">
        <v>0.99818899999999999</v>
      </c>
      <c r="G3171" s="4">
        <v>8.5683299999999993E-5</v>
      </c>
      <c r="H3171" s="4">
        <v>105.36</v>
      </c>
      <c r="I3171" s="4">
        <v>2</v>
      </c>
      <c r="J3171" s="4" t="s">
        <v>14123</v>
      </c>
      <c r="K3171" s="4">
        <v>-6.7862999999999998</v>
      </c>
      <c r="P3171" s="4">
        <v>1.075272132</v>
      </c>
      <c r="R3171" s="4">
        <v>0.65057169999999998</v>
      </c>
      <c r="S3171" s="4">
        <v>1.114705287</v>
      </c>
      <c r="U3171" s="4">
        <v>1.076799233</v>
      </c>
      <c r="V3171" s="4">
        <v>0.55115900000000007</v>
      </c>
      <c r="W3171" s="4">
        <v>0.80648799999999998</v>
      </c>
      <c r="X3171" s="4">
        <v>0.62864600000000004</v>
      </c>
      <c r="Y3171" s="4">
        <v>0.31172100000000003</v>
      </c>
      <c r="Z3171" s="4">
        <v>1.29403</v>
      </c>
      <c r="AA3171" s="4">
        <v>0.94879899999999995</v>
      </c>
      <c r="AB3171" s="4">
        <v>1.332395</v>
      </c>
      <c r="AC3171" s="4">
        <v>1.302665</v>
      </c>
      <c r="AD3171" s="4">
        <v>1.5459560000000001</v>
      </c>
      <c r="AE3171" s="4">
        <v>1.2781400000000001</v>
      </c>
      <c r="AJ3171" s="4">
        <v>0.83099999999999996</v>
      </c>
      <c r="AL3171" s="4">
        <v>0.48799999999999999</v>
      </c>
      <c r="AM3171" s="4">
        <v>0.85599999999999998</v>
      </c>
      <c r="AO3171" s="4">
        <v>0.84199999999999997</v>
      </c>
      <c r="AP3171" s="4">
        <v>1.1399999999999999</v>
      </c>
    </row>
    <row r="3172" spans="1:43" x14ac:dyDescent="0.2">
      <c r="A3172" s="4" t="s">
        <v>910</v>
      </c>
      <c r="B3172" s="4">
        <v>9</v>
      </c>
      <c r="C3172" s="4" t="s">
        <v>3703</v>
      </c>
      <c r="D3172" s="4" t="s">
        <v>4553</v>
      </c>
      <c r="E3172" s="4" t="s">
        <v>8193</v>
      </c>
      <c r="F3172" s="4">
        <v>0.99441499999999994</v>
      </c>
      <c r="G3172" s="4">
        <v>4.0256299999999996E-6</v>
      </c>
      <c r="H3172" s="4">
        <v>105.94</v>
      </c>
      <c r="I3172" s="4">
        <v>2</v>
      </c>
      <c r="J3172" s="4" t="s">
        <v>14124</v>
      </c>
      <c r="K3172" s="4">
        <v>-8.7308000000000003</v>
      </c>
      <c r="R3172" s="4">
        <v>1.0738869740000001</v>
      </c>
      <c r="S3172" s="4">
        <v>1.015985275</v>
      </c>
      <c r="V3172" s="4">
        <v>0.55115900000000007</v>
      </c>
      <c r="W3172" s="4">
        <v>0.80648799999999998</v>
      </c>
      <c r="X3172" s="4">
        <v>0.62864600000000004</v>
      </c>
      <c r="Y3172" s="4">
        <v>0.31172100000000003</v>
      </c>
      <c r="Z3172" s="4">
        <v>1.29403</v>
      </c>
      <c r="AA3172" s="4">
        <v>0.94879899999999995</v>
      </c>
      <c r="AB3172" s="4">
        <v>1.332395</v>
      </c>
      <c r="AC3172" s="4">
        <v>1.302665</v>
      </c>
      <c r="AD3172" s="4">
        <v>1.5459560000000001</v>
      </c>
      <c r="AE3172" s="4">
        <v>1.2781400000000001</v>
      </c>
      <c r="AL3172" s="4">
        <v>0.80600000000000005</v>
      </c>
      <c r="AM3172" s="4">
        <v>0.78</v>
      </c>
    </row>
    <row r="3173" spans="1:43" x14ac:dyDescent="0.2">
      <c r="A3173" s="4" t="s">
        <v>910</v>
      </c>
      <c r="B3173" s="4">
        <v>13</v>
      </c>
      <c r="C3173" s="4" t="s">
        <v>3703</v>
      </c>
      <c r="D3173" s="4" t="s">
        <v>4553</v>
      </c>
      <c r="E3173" s="4" t="s">
        <v>8193</v>
      </c>
      <c r="F3173" s="4">
        <v>1</v>
      </c>
      <c r="G3173" s="4">
        <v>4.2276000000000013E-5</v>
      </c>
      <c r="H3173" s="4">
        <v>69.641000000000005</v>
      </c>
      <c r="I3173" s="4">
        <v>2</v>
      </c>
      <c r="J3173" s="4" t="s">
        <v>14125</v>
      </c>
      <c r="K3173" s="4">
        <v>-3.9874999999999998</v>
      </c>
      <c r="N3173" s="4">
        <v>1.3613795980000001</v>
      </c>
      <c r="P3173" s="4">
        <v>1.319898212</v>
      </c>
      <c r="V3173" s="4">
        <v>0.55115900000000007</v>
      </c>
      <c r="W3173" s="4">
        <v>0.80648799999999998</v>
      </c>
      <c r="X3173" s="4">
        <v>0.62864600000000004</v>
      </c>
      <c r="Y3173" s="4">
        <v>0.31172100000000003</v>
      </c>
      <c r="Z3173" s="4">
        <v>1.29403</v>
      </c>
      <c r="AA3173" s="4">
        <v>0.94879899999999995</v>
      </c>
      <c r="AB3173" s="4">
        <v>1.332395</v>
      </c>
      <c r="AC3173" s="4">
        <v>1.302665</v>
      </c>
      <c r="AD3173" s="4">
        <v>1.5459560000000001</v>
      </c>
      <c r="AE3173" s="4">
        <v>1.2781400000000001</v>
      </c>
      <c r="AH3173" s="4">
        <v>2.1659999999999999</v>
      </c>
      <c r="AJ3173" s="4">
        <v>1.02</v>
      </c>
    </row>
    <row r="3174" spans="1:43" x14ac:dyDescent="0.2">
      <c r="A3174" s="4" t="s">
        <v>910</v>
      </c>
      <c r="B3174" s="4">
        <v>243</v>
      </c>
      <c r="C3174" s="4" t="s">
        <v>3703</v>
      </c>
      <c r="D3174" s="4" t="s">
        <v>4553</v>
      </c>
      <c r="E3174" s="4" t="s">
        <v>8193</v>
      </c>
      <c r="F3174" s="4">
        <v>1</v>
      </c>
      <c r="G3174" s="4">
        <v>2.9535100000000001E-27</v>
      </c>
      <c r="H3174" s="4">
        <v>199.84</v>
      </c>
      <c r="I3174" s="4">
        <v>3</v>
      </c>
      <c r="J3174" s="4" t="s">
        <v>14126</v>
      </c>
      <c r="K3174" s="4">
        <v>-8.8175000000000008</v>
      </c>
      <c r="L3174" s="4">
        <v>0.101282814</v>
      </c>
      <c r="M3174" s="4">
        <v>0.54346920399999998</v>
      </c>
      <c r="N3174" s="4">
        <v>0.50463545700000001</v>
      </c>
      <c r="O3174" s="4">
        <v>0.25928061899999999</v>
      </c>
      <c r="P3174" s="4">
        <v>1.7572017680000001</v>
      </c>
      <c r="Q3174" s="4">
        <v>0.35000056200000002</v>
      </c>
      <c r="R3174" s="4">
        <v>1.4470119260000001</v>
      </c>
      <c r="S3174" s="4">
        <v>2.0855849549999999</v>
      </c>
      <c r="T3174" s="4">
        <v>1.4254386219999999</v>
      </c>
      <c r="U3174" s="4">
        <v>1.475117067</v>
      </c>
      <c r="V3174" s="4">
        <v>0.55115900000000007</v>
      </c>
      <c r="W3174" s="4">
        <v>0.80648799999999998</v>
      </c>
      <c r="X3174" s="4">
        <v>0.62864600000000004</v>
      </c>
      <c r="Y3174" s="4">
        <v>0.31172100000000003</v>
      </c>
      <c r="Z3174" s="4">
        <v>1.29403</v>
      </c>
      <c r="AA3174" s="4">
        <v>0.94879899999999995</v>
      </c>
      <c r="AB3174" s="4">
        <v>1.332395</v>
      </c>
      <c r="AC3174" s="4">
        <v>1.302665</v>
      </c>
      <c r="AD3174" s="4">
        <v>1.5459560000000001</v>
      </c>
      <c r="AE3174" s="4">
        <v>1.2781400000000001</v>
      </c>
      <c r="AF3174" s="4">
        <v>0.184</v>
      </c>
      <c r="AG3174" s="4">
        <v>0.67400000000000004</v>
      </c>
      <c r="AH3174" s="4">
        <v>0.80300000000000005</v>
      </c>
      <c r="AI3174" s="4">
        <v>0.83199999999999996</v>
      </c>
      <c r="AJ3174" s="4">
        <v>1.3580000000000001</v>
      </c>
      <c r="AK3174" s="4">
        <v>0.36899999999999999</v>
      </c>
      <c r="AL3174" s="4">
        <v>1.0860000000000001</v>
      </c>
      <c r="AM3174" s="4">
        <v>1.601</v>
      </c>
      <c r="AN3174" s="4">
        <v>0.92200000000000004</v>
      </c>
      <c r="AO3174" s="4">
        <v>1.1539999999999999</v>
      </c>
      <c r="AP3174" s="4">
        <v>0.75</v>
      </c>
      <c r="AQ3174" s="4">
        <v>0.41140893069936613</v>
      </c>
    </row>
    <row r="3175" spans="1:43" x14ac:dyDescent="0.2">
      <c r="A3175" s="4" t="s">
        <v>910</v>
      </c>
      <c r="B3175" s="4">
        <v>258</v>
      </c>
      <c r="C3175" s="4" t="s">
        <v>3703</v>
      </c>
      <c r="D3175" s="4" t="s">
        <v>4553</v>
      </c>
      <c r="E3175" s="4" t="s">
        <v>8193</v>
      </c>
      <c r="F3175" s="4">
        <v>1</v>
      </c>
      <c r="G3175" s="4">
        <v>1.9611199999999999E-74</v>
      </c>
      <c r="H3175" s="4">
        <v>273.43</v>
      </c>
      <c r="I3175" s="4">
        <v>3</v>
      </c>
      <c r="J3175" s="4" t="s">
        <v>14127</v>
      </c>
      <c r="K3175" s="4">
        <v>-6.8098000000000001</v>
      </c>
      <c r="M3175" s="4">
        <v>0.52538618599999998</v>
      </c>
      <c r="N3175" s="4">
        <v>0.38267038399999997</v>
      </c>
      <c r="O3175" s="4">
        <v>0.14241716300000001</v>
      </c>
      <c r="P3175" s="4">
        <v>1.0737247249999999</v>
      </c>
      <c r="R3175" s="4">
        <v>1.1497002519999999</v>
      </c>
      <c r="S3175" s="4">
        <v>1.715357314</v>
      </c>
      <c r="T3175" s="4">
        <v>1.348632767</v>
      </c>
      <c r="U3175" s="4">
        <v>1.4312546429999999</v>
      </c>
      <c r="V3175" s="4">
        <v>0.55115900000000007</v>
      </c>
      <c r="W3175" s="4">
        <v>0.80648799999999998</v>
      </c>
      <c r="X3175" s="4">
        <v>0.62864600000000004</v>
      </c>
      <c r="Y3175" s="4">
        <v>0.31172100000000003</v>
      </c>
      <c r="Z3175" s="4">
        <v>1.29403</v>
      </c>
      <c r="AA3175" s="4">
        <v>0.94879899999999995</v>
      </c>
      <c r="AB3175" s="4">
        <v>1.332395</v>
      </c>
      <c r="AC3175" s="4">
        <v>1.302665</v>
      </c>
      <c r="AD3175" s="4">
        <v>1.5459560000000001</v>
      </c>
      <c r="AE3175" s="4">
        <v>1.2781400000000001</v>
      </c>
      <c r="AG3175" s="4">
        <v>0.65100000000000002</v>
      </c>
      <c r="AH3175" s="4">
        <v>0.60899999999999999</v>
      </c>
      <c r="AI3175" s="4">
        <v>0.45700000000000002</v>
      </c>
      <c r="AJ3175" s="4">
        <v>0.83</v>
      </c>
      <c r="AL3175" s="4">
        <v>0.86299999999999999</v>
      </c>
      <c r="AM3175" s="4">
        <v>1.3169999999999999</v>
      </c>
      <c r="AN3175" s="4">
        <v>0.872</v>
      </c>
      <c r="AO3175" s="4">
        <v>1.1200000000000001</v>
      </c>
      <c r="AP3175" s="4">
        <v>0.61</v>
      </c>
      <c r="AQ3175" s="4">
        <v>2.049297652566872E-2</v>
      </c>
    </row>
    <row r="3176" spans="1:43" x14ac:dyDescent="0.2">
      <c r="A3176" s="4" t="s">
        <v>910</v>
      </c>
      <c r="B3176" s="4">
        <v>109</v>
      </c>
      <c r="C3176" s="4" t="s">
        <v>3703</v>
      </c>
      <c r="D3176" s="4" t="s">
        <v>4553</v>
      </c>
      <c r="E3176" s="4" t="s">
        <v>8193</v>
      </c>
      <c r="F3176" s="4">
        <v>1</v>
      </c>
      <c r="G3176" s="4">
        <v>6.8151699999999991E-10</v>
      </c>
      <c r="H3176" s="4">
        <v>174.92</v>
      </c>
      <c r="I3176" s="4">
        <v>4</v>
      </c>
      <c r="J3176" s="4" t="s">
        <v>14128</v>
      </c>
      <c r="K3176" s="4">
        <v>-5.8139000000000003</v>
      </c>
      <c r="M3176" s="4">
        <v>0.41422484199999998</v>
      </c>
      <c r="P3176" s="4">
        <v>0.54341473600000001</v>
      </c>
      <c r="R3176" s="4">
        <v>0.78950031400000009</v>
      </c>
      <c r="S3176" s="4">
        <v>0.76498691400000007</v>
      </c>
      <c r="T3176" s="4">
        <v>2.307571748</v>
      </c>
      <c r="V3176" s="4">
        <v>0.55115900000000007</v>
      </c>
      <c r="W3176" s="4">
        <v>0.80648799999999998</v>
      </c>
      <c r="X3176" s="4">
        <v>0.62864600000000004</v>
      </c>
      <c r="Y3176" s="4">
        <v>0.31172100000000003</v>
      </c>
      <c r="Z3176" s="4">
        <v>1.29403</v>
      </c>
      <c r="AA3176" s="4">
        <v>0.94879899999999995</v>
      </c>
      <c r="AB3176" s="4">
        <v>1.332395</v>
      </c>
      <c r="AC3176" s="4">
        <v>1.302665</v>
      </c>
      <c r="AD3176" s="4">
        <v>1.5459560000000001</v>
      </c>
      <c r="AE3176" s="4">
        <v>1.2781400000000001</v>
      </c>
      <c r="AG3176" s="4">
        <v>0.51400000000000001</v>
      </c>
      <c r="AJ3176" s="4">
        <v>0.42</v>
      </c>
      <c r="AL3176" s="4">
        <v>0.59299999999999997</v>
      </c>
      <c r="AM3176" s="4">
        <v>0.58699999999999997</v>
      </c>
      <c r="AN3176" s="4">
        <v>1.4930000000000001</v>
      </c>
      <c r="AP3176" s="4">
        <v>0.52400000000000002</v>
      </c>
      <c r="AQ3176" s="4">
        <v>0.27021355939928449</v>
      </c>
    </row>
    <row r="3177" spans="1:43" x14ac:dyDescent="0.2">
      <c r="A3177" s="4" t="s">
        <v>910</v>
      </c>
      <c r="B3177" s="4">
        <v>134</v>
      </c>
      <c r="C3177" s="4" t="s">
        <v>3703</v>
      </c>
      <c r="D3177" s="4" t="s">
        <v>4553</v>
      </c>
      <c r="E3177" s="4" t="s">
        <v>8193</v>
      </c>
      <c r="F3177" s="4">
        <v>1</v>
      </c>
      <c r="G3177" s="4">
        <v>1.8814899999999999E-11</v>
      </c>
      <c r="H3177" s="4">
        <v>152.16999999999999</v>
      </c>
      <c r="I3177" s="4">
        <v>3</v>
      </c>
      <c r="J3177" s="4" t="s">
        <v>14129</v>
      </c>
      <c r="K3177" s="4">
        <v>-8.2337000000000007</v>
      </c>
      <c r="O3177" s="4">
        <v>0.18735932299999999</v>
      </c>
      <c r="P3177" s="4">
        <v>1.5469039769999999</v>
      </c>
      <c r="R3177" s="4">
        <v>1.5807367050000001</v>
      </c>
      <c r="S3177" s="4">
        <v>0.30406602100000002</v>
      </c>
      <c r="T3177" s="4">
        <v>2.2246230630000001</v>
      </c>
      <c r="U3177" s="4">
        <v>0.24076577399999999</v>
      </c>
      <c r="V3177" s="4">
        <v>0.55115900000000007</v>
      </c>
      <c r="W3177" s="4">
        <v>0.80648799999999998</v>
      </c>
      <c r="X3177" s="4">
        <v>0.62864600000000004</v>
      </c>
      <c r="Y3177" s="4">
        <v>0.31172100000000003</v>
      </c>
      <c r="Z3177" s="4">
        <v>1.29403</v>
      </c>
      <c r="AA3177" s="4">
        <v>0.94879899999999995</v>
      </c>
      <c r="AB3177" s="4">
        <v>1.332395</v>
      </c>
      <c r="AC3177" s="4">
        <v>1.302665</v>
      </c>
      <c r="AD3177" s="4">
        <v>1.5459560000000001</v>
      </c>
      <c r="AE3177" s="4">
        <v>1.2781400000000001</v>
      </c>
      <c r="AI3177" s="4">
        <v>0.60099999999999998</v>
      </c>
      <c r="AJ3177" s="4">
        <v>1.1950000000000001</v>
      </c>
      <c r="AL3177" s="4">
        <v>1.1859999999999999</v>
      </c>
      <c r="AM3177" s="4">
        <v>0.23300000000000001</v>
      </c>
      <c r="AN3177" s="4">
        <v>1.4390000000000001</v>
      </c>
      <c r="AO3177" s="4">
        <v>0.188</v>
      </c>
      <c r="AP3177" s="4">
        <v>1.179</v>
      </c>
      <c r="AQ3177" s="4">
        <v>0.58985272340002193</v>
      </c>
    </row>
    <row r="3178" spans="1:43" x14ac:dyDescent="0.2">
      <c r="A3178" s="4" t="s">
        <v>910</v>
      </c>
      <c r="B3178" s="4">
        <v>346</v>
      </c>
      <c r="C3178" s="4" t="s">
        <v>3703</v>
      </c>
      <c r="D3178" s="4" t="s">
        <v>4553</v>
      </c>
      <c r="E3178" s="4" t="s">
        <v>8193</v>
      </c>
      <c r="F3178" s="4">
        <v>1</v>
      </c>
      <c r="G3178" s="4">
        <v>4.0730699999999998E-7</v>
      </c>
      <c r="H3178" s="4">
        <v>88.796000000000006</v>
      </c>
      <c r="I3178" s="4">
        <v>3</v>
      </c>
      <c r="J3178" s="4" t="s">
        <v>14130</v>
      </c>
      <c r="K3178" s="4">
        <v>-7.8745000000000003</v>
      </c>
      <c r="P3178" s="4">
        <v>0.44173277700000002</v>
      </c>
      <c r="R3178" s="4">
        <v>0.95501267700000003</v>
      </c>
      <c r="S3178" s="4">
        <v>1.0853073600000001</v>
      </c>
      <c r="T3178" s="4">
        <v>0.85456182900000011</v>
      </c>
      <c r="U3178" s="4">
        <v>1.3458343559999999</v>
      </c>
      <c r="V3178" s="4">
        <v>0.55115900000000007</v>
      </c>
      <c r="W3178" s="4">
        <v>0.80648799999999998</v>
      </c>
      <c r="X3178" s="4">
        <v>0.62864600000000004</v>
      </c>
      <c r="Y3178" s="4">
        <v>0.31172100000000003</v>
      </c>
      <c r="Z3178" s="4">
        <v>1.29403</v>
      </c>
      <c r="AA3178" s="4">
        <v>0.94879899999999995</v>
      </c>
      <c r="AB3178" s="4">
        <v>1.332395</v>
      </c>
      <c r="AC3178" s="4">
        <v>1.302665</v>
      </c>
      <c r="AD3178" s="4">
        <v>1.5459560000000001</v>
      </c>
      <c r="AE3178" s="4">
        <v>1.2781400000000001</v>
      </c>
      <c r="AJ3178" s="4">
        <v>0.34100000000000003</v>
      </c>
      <c r="AL3178" s="4">
        <v>0.71699999999999997</v>
      </c>
      <c r="AM3178" s="4">
        <v>0.83299999999999996</v>
      </c>
      <c r="AN3178" s="4">
        <v>0.55300000000000005</v>
      </c>
      <c r="AO3178" s="4">
        <v>1.0529999999999999</v>
      </c>
      <c r="AP3178" s="4">
        <v>0.432</v>
      </c>
    </row>
    <row r="3179" spans="1:43" x14ac:dyDescent="0.2">
      <c r="A3179" s="4" t="s">
        <v>910</v>
      </c>
      <c r="B3179" s="4">
        <v>303</v>
      </c>
      <c r="C3179" s="4" t="s">
        <v>3703</v>
      </c>
      <c r="D3179" s="4" t="s">
        <v>4553</v>
      </c>
      <c r="E3179" s="4" t="s">
        <v>8193</v>
      </c>
      <c r="F3179" s="4">
        <v>1</v>
      </c>
      <c r="G3179" s="4">
        <v>1.107E-57</v>
      </c>
      <c r="H3179" s="4">
        <v>216.38</v>
      </c>
      <c r="I3179" s="4">
        <v>3</v>
      </c>
      <c r="J3179" s="4" t="s">
        <v>14131</v>
      </c>
      <c r="K3179" s="4">
        <v>-6.8361000000000001</v>
      </c>
      <c r="M3179" s="4">
        <v>0.40397201999999999</v>
      </c>
      <c r="N3179" s="4">
        <v>0.35319947299999999</v>
      </c>
      <c r="O3179" s="4">
        <v>7.1885287000000006E-2</v>
      </c>
      <c r="P3179" s="4">
        <v>0.70311667599999994</v>
      </c>
      <c r="R3179" s="4">
        <v>1.1152110120000001</v>
      </c>
      <c r="S3179" s="4">
        <v>1.394788621</v>
      </c>
      <c r="T3179" s="4">
        <v>1.5445105969999999</v>
      </c>
      <c r="U3179" s="4">
        <v>1.9663313950000001</v>
      </c>
      <c r="V3179" s="4">
        <v>0.55115900000000007</v>
      </c>
      <c r="W3179" s="4">
        <v>0.80648799999999998</v>
      </c>
      <c r="X3179" s="4">
        <v>0.62864600000000004</v>
      </c>
      <c r="Y3179" s="4">
        <v>0.31172100000000003</v>
      </c>
      <c r="Z3179" s="4">
        <v>1.29403</v>
      </c>
      <c r="AA3179" s="4">
        <v>0.94879899999999995</v>
      </c>
      <c r="AB3179" s="4">
        <v>1.332395</v>
      </c>
      <c r="AC3179" s="4">
        <v>1.302665</v>
      </c>
      <c r="AD3179" s="4">
        <v>1.5459560000000001</v>
      </c>
      <c r="AE3179" s="4">
        <v>1.2781400000000001</v>
      </c>
      <c r="AG3179" s="4">
        <v>0.501</v>
      </c>
      <c r="AH3179" s="4">
        <v>0.56200000000000006</v>
      </c>
      <c r="AI3179" s="4">
        <v>0.23100000000000001</v>
      </c>
      <c r="AJ3179" s="4">
        <v>0.54300000000000004</v>
      </c>
      <c r="AL3179" s="4">
        <v>0.83699999999999997</v>
      </c>
      <c r="AM3179" s="4">
        <v>1.071</v>
      </c>
      <c r="AN3179" s="4">
        <v>0.999</v>
      </c>
      <c r="AO3179" s="4">
        <v>1.538</v>
      </c>
      <c r="AP3179" s="4">
        <v>0.41299999999999998</v>
      </c>
      <c r="AQ3179" s="4">
        <v>9.97046181559306E-3</v>
      </c>
    </row>
    <row r="3180" spans="1:43" x14ac:dyDescent="0.2">
      <c r="A3180" s="4" t="s">
        <v>911</v>
      </c>
      <c r="B3180" s="4">
        <v>71</v>
      </c>
      <c r="C3180" s="4" t="s">
        <v>3703</v>
      </c>
      <c r="D3180" s="4" t="s">
        <v>4554</v>
      </c>
      <c r="E3180" s="4" t="s">
        <v>8194</v>
      </c>
      <c r="F3180" s="4">
        <v>1</v>
      </c>
      <c r="G3180" s="4">
        <v>4.2483399999999998E-3</v>
      </c>
      <c r="H3180" s="4">
        <v>71.066000000000003</v>
      </c>
      <c r="I3180" s="4">
        <v>2</v>
      </c>
      <c r="J3180" s="4" t="s">
        <v>14132</v>
      </c>
      <c r="K3180" s="4">
        <v>-10.250999999999999</v>
      </c>
      <c r="M3180" s="4">
        <v>0.95472028400000009</v>
      </c>
      <c r="N3180" s="4">
        <v>1.8127706349999999</v>
      </c>
      <c r="O3180" s="4">
        <v>1.276551996</v>
      </c>
      <c r="Q3180" s="4">
        <v>1.0358011170000001</v>
      </c>
      <c r="T3180" s="4">
        <v>0.46277930699999997</v>
      </c>
      <c r="V3180" s="4">
        <v>1.138112</v>
      </c>
      <c r="W3180" s="4">
        <v>1.0653189999999999</v>
      </c>
      <c r="X3180" s="4">
        <v>0.71960400000000002</v>
      </c>
      <c r="Y3180" s="4">
        <v>1.017811</v>
      </c>
      <c r="Z3180" s="4">
        <v>0.92733399999999999</v>
      </c>
      <c r="AA3180" s="4">
        <v>1.025601</v>
      </c>
      <c r="AB3180" s="4">
        <v>0.97627099999999989</v>
      </c>
      <c r="AC3180" s="4">
        <v>0.88865300000000003</v>
      </c>
      <c r="AD3180" s="4">
        <v>0.98578899999999992</v>
      </c>
      <c r="AE3180" s="4">
        <v>1.2555069999999999</v>
      </c>
      <c r="AG3180" s="4">
        <v>0.89600000000000002</v>
      </c>
      <c r="AH3180" s="4">
        <v>2.5190000000000001</v>
      </c>
      <c r="AI3180" s="4">
        <v>1.254</v>
      </c>
      <c r="AK3180" s="4">
        <v>1.01</v>
      </c>
      <c r="AN3180" s="4">
        <v>0.46899999999999997</v>
      </c>
      <c r="AP3180" s="4">
        <v>2.105</v>
      </c>
      <c r="AQ3180" s="4">
        <v>0.2348607750291076</v>
      </c>
    </row>
    <row r="3181" spans="1:43" x14ac:dyDescent="0.2">
      <c r="A3181" s="4" t="s">
        <v>912</v>
      </c>
      <c r="B3181" s="4">
        <v>267</v>
      </c>
      <c r="C3181" s="4" t="s">
        <v>3703</v>
      </c>
      <c r="D3181" s="4" t="s">
        <v>4555</v>
      </c>
      <c r="E3181" s="4" t="s">
        <v>8195</v>
      </c>
      <c r="F3181" s="4">
        <v>1</v>
      </c>
      <c r="G3181" s="4">
        <v>8.8127900000000014E-5</v>
      </c>
      <c r="H3181" s="4">
        <v>90.305999999999997</v>
      </c>
      <c r="I3181" s="4">
        <v>3</v>
      </c>
      <c r="J3181" s="4" t="s">
        <v>14133</v>
      </c>
      <c r="K3181" s="4">
        <v>-5.5231000000000003</v>
      </c>
      <c r="L3181" s="4">
        <v>1.170659237</v>
      </c>
      <c r="M3181" s="4">
        <v>1.110211786</v>
      </c>
      <c r="O3181" s="4">
        <v>0.85986260999999997</v>
      </c>
      <c r="Q3181" s="4">
        <v>0.78755819500000002</v>
      </c>
      <c r="R3181" s="4">
        <v>0.98624274700000003</v>
      </c>
      <c r="S3181" s="4">
        <v>0.83916926400000003</v>
      </c>
      <c r="T3181" s="4">
        <v>1.2967723179999999</v>
      </c>
      <c r="V3181" s="4">
        <v>1.202439</v>
      </c>
      <c r="W3181" s="4">
        <v>0.63645299999999994</v>
      </c>
      <c r="X3181" s="4">
        <v>1.0173589999999999</v>
      </c>
      <c r="Y3181" s="4">
        <v>1.2504999999999999</v>
      </c>
      <c r="Z3181" s="4">
        <v>0.73815600000000003</v>
      </c>
      <c r="AA3181" s="4">
        <v>0.93652099999999994</v>
      </c>
      <c r="AB3181" s="4">
        <v>1.1207689999999999</v>
      </c>
      <c r="AC3181" s="4">
        <v>1.0346010000000001</v>
      </c>
      <c r="AD3181" s="4">
        <v>1.02877</v>
      </c>
      <c r="AE3181" s="4">
        <v>1.0344340000000001</v>
      </c>
      <c r="AF3181" s="4">
        <v>0.97399999999999998</v>
      </c>
      <c r="AG3181" s="4">
        <v>1.744</v>
      </c>
      <c r="AI3181" s="4">
        <v>0.68799999999999994</v>
      </c>
      <c r="AK3181" s="4">
        <v>0.84099999999999997</v>
      </c>
      <c r="AL3181" s="4">
        <v>0.88</v>
      </c>
      <c r="AM3181" s="4">
        <v>0.81100000000000005</v>
      </c>
      <c r="AN3181" s="4">
        <v>1.2609999999999999</v>
      </c>
      <c r="AP3181" s="4">
        <v>1.1970000000000001</v>
      </c>
      <c r="AQ3181" s="4">
        <v>0.65610267617605955</v>
      </c>
    </row>
    <row r="3182" spans="1:43" x14ac:dyDescent="0.2">
      <c r="A3182" s="4" t="s">
        <v>913</v>
      </c>
      <c r="B3182" s="4">
        <v>48</v>
      </c>
      <c r="C3182" s="4" t="s">
        <v>3703</v>
      </c>
      <c r="D3182" s="4" t="s">
        <v>4556</v>
      </c>
      <c r="E3182" s="4" t="s">
        <v>8196</v>
      </c>
      <c r="F3182" s="4">
        <v>1</v>
      </c>
      <c r="G3182" s="4">
        <v>2.9788800000000001E-2</v>
      </c>
      <c r="H3182" s="4">
        <v>57.292999999999999</v>
      </c>
      <c r="I3182" s="4">
        <v>2</v>
      </c>
      <c r="J3182" s="4" t="s">
        <v>14134</v>
      </c>
      <c r="K3182" s="4">
        <v>-9.1249000000000002</v>
      </c>
      <c r="T3182" s="4">
        <v>0.89694252200000002</v>
      </c>
      <c r="V3182" s="4">
        <v>0.98531499999999994</v>
      </c>
      <c r="W3182" s="4">
        <v>0.98140699999999992</v>
      </c>
      <c r="X3182" s="4">
        <v>0.90900599999999998</v>
      </c>
      <c r="Y3182" s="4">
        <v>0.98624599999999996</v>
      </c>
      <c r="Z3182" s="4">
        <v>0.864958</v>
      </c>
      <c r="AA3182" s="4">
        <v>1.272187</v>
      </c>
      <c r="AB3182" s="4">
        <v>0.975885</v>
      </c>
      <c r="AC3182" s="4">
        <v>1.0106889999999999</v>
      </c>
      <c r="AD3182" s="4">
        <v>0.984819</v>
      </c>
      <c r="AE3182" s="4">
        <v>1.029487</v>
      </c>
      <c r="AN3182" s="4">
        <v>0.91100000000000003</v>
      </c>
    </row>
    <row r="3183" spans="1:43" x14ac:dyDescent="0.2">
      <c r="A3183" s="4" t="s">
        <v>912</v>
      </c>
      <c r="B3183" s="4">
        <v>84</v>
      </c>
      <c r="C3183" s="4" t="s">
        <v>3703</v>
      </c>
      <c r="D3183" s="4" t="s">
        <v>4555</v>
      </c>
      <c r="E3183" s="4" t="s">
        <v>8195</v>
      </c>
      <c r="F3183" s="4">
        <v>1</v>
      </c>
      <c r="G3183" s="4">
        <v>4.6543399999999999E-3</v>
      </c>
      <c r="H3183" s="4">
        <v>72.921999999999997</v>
      </c>
      <c r="I3183" s="4">
        <v>3</v>
      </c>
      <c r="J3183" s="4" t="s">
        <v>14135</v>
      </c>
      <c r="K3183" s="4">
        <v>-5.0285000000000002</v>
      </c>
      <c r="M3183" s="4">
        <v>1.094794531</v>
      </c>
      <c r="Q3183" s="4">
        <v>0.27515645799999999</v>
      </c>
      <c r="T3183" s="4">
        <v>1.3233764699999999</v>
      </c>
      <c r="U3183" s="4">
        <v>0.78168594800000002</v>
      </c>
      <c r="V3183" s="4">
        <v>1.202439</v>
      </c>
      <c r="W3183" s="4">
        <v>0.63645299999999994</v>
      </c>
      <c r="X3183" s="4">
        <v>1.0173589999999999</v>
      </c>
      <c r="Y3183" s="4">
        <v>1.2504999999999999</v>
      </c>
      <c r="Z3183" s="4">
        <v>0.73815600000000003</v>
      </c>
      <c r="AA3183" s="4">
        <v>0.93652099999999994</v>
      </c>
      <c r="AB3183" s="4">
        <v>1.1207689999999999</v>
      </c>
      <c r="AC3183" s="4">
        <v>1.0346010000000001</v>
      </c>
      <c r="AD3183" s="4">
        <v>1.02877</v>
      </c>
      <c r="AE3183" s="4">
        <v>1.0344340000000001</v>
      </c>
      <c r="AG3183" s="4">
        <v>1.72</v>
      </c>
      <c r="AK3183" s="4">
        <v>0.29399999999999998</v>
      </c>
      <c r="AN3183" s="4">
        <v>1.286</v>
      </c>
      <c r="AO3183" s="4">
        <v>0.75600000000000001</v>
      </c>
      <c r="AP3183" s="4">
        <v>2.2090000000000001</v>
      </c>
    </row>
    <row r="3184" spans="1:43" x14ac:dyDescent="0.2">
      <c r="A3184" s="4" t="s">
        <v>912</v>
      </c>
      <c r="B3184" s="4">
        <v>93</v>
      </c>
      <c r="C3184" s="4" t="s">
        <v>3703</v>
      </c>
      <c r="D3184" s="4" t="s">
        <v>4555</v>
      </c>
      <c r="E3184" s="4" t="s">
        <v>8195</v>
      </c>
      <c r="F3184" s="4">
        <v>1</v>
      </c>
      <c r="G3184" s="4">
        <v>6.8767699999999999E-3</v>
      </c>
      <c r="H3184" s="4">
        <v>90.76100000000001</v>
      </c>
      <c r="I3184" s="4">
        <v>3</v>
      </c>
      <c r="J3184" s="4" t="s">
        <v>14136</v>
      </c>
      <c r="K3184" s="4">
        <v>-2.9878999999999998</v>
      </c>
      <c r="L3184" s="4">
        <v>1.2240853380000001</v>
      </c>
      <c r="V3184" s="4">
        <v>1.202439</v>
      </c>
      <c r="W3184" s="4">
        <v>0.63645299999999994</v>
      </c>
      <c r="X3184" s="4">
        <v>1.0173589999999999</v>
      </c>
      <c r="Y3184" s="4">
        <v>1.2504999999999999</v>
      </c>
      <c r="Z3184" s="4">
        <v>0.73815600000000003</v>
      </c>
      <c r="AA3184" s="4">
        <v>0.93652099999999994</v>
      </c>
      <c r="AB3184" s="4">
        <v>1.1207689999999999</v>
      </c>
      <c r="AC3184" s="4">
        <v>1.0346010000000001</v>
      </c>
      <c r="AD3184" s="4">
        <v>1.02877</v>
      </c>
      <c r="AE3184" s="4">
        <v>1.0344340000000001</v>
      </c>
      <c r="AF3184" s="4">
        <v>1.018</v>
      </c>
    </row>
    <row r="3185" spans="1:43" x14ac:dyDescent="0.2">
      <c r="A3185" s="4" t="s">
        <v>912</v>
      </c>
      <c r="B3185" s="4">
        <v>280</v>
      </c>
      <c r="C3185" s="4" t="s">
        <v>3703</v>
      </c>
      <c r="D3185" s="4" t="s">
        <v>4555</v>
      </c>
      <c r="E3185" s="4" t="s">
        <v>8195</v>
      </c>
      <c r="F3185" s="4">
        <v>1</v>
      </c>
      <c r="G3185" s="4">
        <v>1.56475E-3</v>
      </c>
      <c r="H3185" s="4">
        <v>67.881</v>
      </c>
      <c r="I3185" s="4">
        <v>2</v>
      </c>
      <c r="J3185" s="4" t="s">
        <v>14137</v>
      </c>
      <c r="K3185" s="4">
        <v>-6.7012999999999998</v>
      </c>
      <c r="T3185" s="4">
        <v>0.89694252200000002</v>
      </c>
      <c r="V3185" s="4">
        <v>1.202439</v>
      </c>
      <c r="W3185" s="4">
        <v>0.63645299999999994</v>
      </c>
      <c r="X3185" s="4">
        <v>1.0173589999999999</v>
      </c>
      <c r="Y3185" s="4">
        <v>1.2504999999999999</v>
      </c>
      <c r="Z3185" s="4">
        <v>0.73815600000000003</v>
      </c>
      <c r="AA3185" s="4">
        <v>0.93652099999999994</v>
      </c>
      <c r="AB3185" s="4">
        <v>1.1207689999999999</v>
      </c>
      <c r="AC3185" s="4">
        <v>1.0346010000000001</v>
      </c>
      <c r="AD3185" s="4">
        <v>1.02877</v>
      </c>
      <c r="AE3185" s="4">
        <v>1.0344340000000001</v>
      </c>
      <c r="AN3185" s="4">
        <v>0.872</v>
      </c>
    </row>
    <row r="3186" spans="1:43" x14ac:dyDescent="0.2">
      <c r="A3186" s="4" t="s">
        <v>914</v>
      </c>
      <c r="B3186" s="4">
        <v>26</v>
      </c>
      <c r="C3186" s="4" t="s">
        <v>3703</v>
      </c>
      <c r="D3186" s="4" t="s">
        <v>4557</v>
      </c>
      <c r="E3186" s="4" t="s">
        <v>8197</v>
      </c>
      <c r="F3186" s="4">
        <v>1</v>
      </c>
      <c r="G3186" s="4">
        <v>1.9296800000000001E-5</v>
      </c>
      <c r="H3186" s="4">
        <v>112.7</v>
      </c>
      <c r="I3186" s="4">
        <v>3</v>
      </c>
      <c r="J3186" s="4" t="s">
        <v>14138</v>
      </c>
      <c r="K3186" s="4">
        <v>-7.5048000000000004</v>
      </c>
      <c r="M3186" s="4">
        <v>2.947656378</v>
      </c>
      <c r="N3186" s="4">
        <v>0.56689078100000001</v>
      </c>
      <c r="O3186" s="4">
        <v>0.47343962299999998</v>
      </c>
      <c r="Q3186" s="4">
        <v>0.77194156299999994</v>
      </c>
      <c r="R3186" s="4">
        <v>0.43305073199999999</v>
      </c>
      <c r="S3186" s="4">
        <v>0.68767460700000005</v>
      </c>
      <c r="T3186" s="4">
        <v>0.93171615900000004</v>
      </c>
      <c r="U3186" s="4">
        <v>0.71268597099999997</v>
      </c>
      <c r="V3186" s="4">
        <v>1.9587509999999999</v>
      </c>
      <c r="W3186" s="4">
        <v>1.136223</v>
      </c>
      <c r="X3186" s="4">
        <v>0.84938099999999994</v>
      </c>
      <c r="Y3186" s="4">
        <v>0.81541200000000003</v>
      </c>
      <c r="Z3186" s="4">
        <v>1.0403849999999999</v>
      </c>
      <c r="AA3186" s="4">
        <v>0.91283999999999998</v>
      </c>
      <c r="AB3186" s="4">
        <v>0.87350400000000006</v>
      </c>
      <c r="AC3186" s="4">
        <v>0.89640300000000006</v>
      </c>
      <c r="AD3186" s="4">
        <v>0.80407099999999998</v>
      </c>
      <c r="AE3186" s="4">
        <v>0.71302900000000002</v>
      </c>
      <c r="AG3186" s="4">
        <v>2.5939999999999999</v>
      </c>
      <c r="AH3186" s="4">
        <v>0.66700000000000004</v>
      </c>
      <c r="AI3186" s="4">
        <v>0.58099999999999996</v>
      </c>
      <c r="AK3186" s="4">
        <v>0.84599999999999997</v>
      </c>
      <c r="AL3186" s="4">
        <v>0.496</v>
      </c>
      <c r="AM3186" s="4">
        <v>0.76700000000000002</v>
      </c>
      <c r="AN3186" s="4">
        <v>1.159</v>
      </c>
      <c r="AO3186" s="4">
        <v>1</v>
      </c>
      <c r="AP3186" s="4">
        <v>1.5</v>
      </c>
      <c r="AQ3186" s="4">
        <v>0.63517908254363697</v>
      </c>
    </row>
    <row r="3187" spans="1:43" x14ac:dyDescent="0.2">
      <c r="A3187" s="4" t="s">
        <v>914</v>
      </c>
      <c r="B3187" s="4">
        <v>603</v>
      </c>
      <c r="C3187" s="4" t="s">
        <v>3703</v>
      </c>
      <c r="D3187" s="4" t="s">
        <v>4557</v>
      </c>
      <c r="E3187" s="4" t="s">
        <v>8197</v>
      </c>
      <c r="F3187" s="4">
        <v>0.96102399999999999</v>
      </c>
      <c r="G3187" s="4">
        <v>2.2672299999999999E-4</v>
      </c>
      <c r="H3187" s="4">
        <v>97.277000000000001</v>
      </c>
      <c r="I3187" s="4">
        <v>2</v>
      </c>
      <c r="J3187" s="4" t="s">
        <v>14139</v>
      </c>
      <c r="K3187" s="4">
        <v>-8.2161000000000008</v>
      </c>
      <c r="L3187" s="4">
        <v>1.2240853380000001</v>
      </c>
      <c r="V3187" s="4">
        <v>1.9587509999999999</v>
      </c>
      <c r="W3187" s="4">
        <v>1.136223</v>
      </c>
      <c r="X3187" s="4">
        <v>0.84938099999999994</v>
      </c>
      <c r="Y3187" s="4">
        <v>0.81541200000000003</v>
      </c>
      <c r="Z3187" s="4">
        <v>1.0403849999999999</v>
      </c>
      <c r="AA3187" s="4">
        <v>0.91283999999999998</v>
      </c>
      <c r="AB3187" s="4">
        <v>0.87350400000000006</v>
      </c>
      <c r="AC3187" s="4">
        <v>0.89640300000000006</v>
      </c>
      <c r="AD3187" s="4">
        <v>0.80407099999999998</v>
      </c>
      <c r="AE3187" s="4">
        <v>0.71302900000000002</v>
      </c>
      <c r="AF3187" s="4">
        <v>0.625</v>
      </c>
    </row>
    <row r="3188" spans="1:43" x14ac:dyDescent="0.2">
      <c r="A3188" s="4" t="s">
        <v>914</v>
      </c>
      <c r="B3188" s="4">
        <v>69</v>
      </c>
      <c r="C3188" s="4" t="s">
        <v>3703</v>
      </c>
      <c r="D3188" s="4" t="s">
        <v>4557</v>
      </c>
      <c r="E3188" s="4" t="s">
        <v>8197</v>
      </c>
      <c r="F3188" s="4">
        <v>1</v>
      </c>
      <c r="G3188" s="4">
        <v>1.14791E-3</v>
      </c>
      <c r="H3188" s="4">
        <v>85.716000000000008</v>
      </c>
      <c r="I3188" s="4">
        <v>2</v>
      </c>
      <c r="J3188" s="4" t="s">
        <v>14140</v>
      </c>
      <c r="K3188" s="4">
        <v>-8.1646000000000001</v>
      </c>
      <c r="M3188" s="4">
        <v>1.526137952</v>
      </c>
      <c r="N3188" s="4">
        <v>0.37034440499999999</v>
      </c>
      <c r="V3188" s="4">
        <v>1.9587509999999999</v>
      </c>
      <c r="W3188" s="4">
        <v>1.136223</v>
      </c>
      <c r="X3188" s="4">
        <v>0.84938099999999994</v>
      </c>
      <c r="Y3188" s="4">
        <v>0.81541200000000003</v>
      </c>
      <c r="Z3188" s="4">
        <v>1.0403849999999999</v>
      </c>
      <c r="AA3188" s="4">
        <v>0.91283999999999998</v>
      </c>
      <c r="AB3188" s="4">
        <v>0.87350400000000006</v>
      </c>
      <c r="AC3188" s="4">
        <v>0.89640300000000006</v>
      </c>
      <c r="AD3188" s="4">
        <v>0.80407099999999998</v>
      </c>
      <c r="AE3188" s="4">
        <v>0.71302900000000002</v>
      </c>
      <c r="AG3188" s="4">
        <v>1.343</v>
      </c>
      <c r="AH3188" s="4">
        <v>0.436</v>
      </c>
    </row>
    <row r="3189" spans="1:43" x14ac:dyDescent="0.2">
      <c r="A3189" s="4" t="s">
        <v>914</v>
      </c>
      <c r="B3189" s="4">
        <v>230</v>
      </c>
      <c r="C3189" s="4" t="s">
        <v>3703</v>
      </c>
      <c r="D3189" s="4" t="s">
        <v>4557</v>
      </c>
      <c r="E3189" s="4" t="s">
        <v>8197</v>
      </c>
      <c r="F3189" s="4">
        <v>0.99999599999999988</v>
      </c>
      <c r="G3189" s="4">
        <v>1.1136800000000001E-2</v>
      </c>
      <c r="H3189" s="4">
        <v>84.698999999999998</v>
      </c>
      <c r="I3189" s="4">
        <v>2</v>
      </c>
      <c r="J3189" s="4" t="s">
        <v>14141</v>
      </c>
      <c r="K3189" s="4">
        <v>-6.4736000000000002</v>
      </c>
      <c r="M3189" s="4">
        <v>0.86695845400000004</v>
      </c>
      <c r="V3189" s="4">
        <v>1.9587509999999999</v>
      </c>
      <c r="W3189" s="4">
        <v>1.136223</v>
      </c>
      <c r="X3189" s="4">
        <v>0.84938099999999994</v>
      </c>
      <c r="Y3189" s="4">
        <v>0.81541200000000003</v>
      </c>
      <c r="Z3189" s="4">
        <v>1.0403849999999999</v>
      </c>
      <c r="AA3189" s="4">
        <v>0.91283999999999998</v>
      </c>
      <c r="AB3189" s="4">
        <v>0.87350400000000006</v>
      </c>
      <c r="AC3189" s="4">
        <v>0.89640300000000006</v>
      </c>
      <c r="AD3189" s="4">
        <v>0.80407099999999998</v>
      </c>
      <c r="AE3189" s="4">
        <v>0.71302900000000002</v>
      </c>
      <c r="AG3189" s="4">
        <v>0.76300000000000001</v>
      </c>
    </row>
    <row r="3190" spans="1:43" x14ac:dyDescent="0.2">
      <c r="A3190" s="4" t="s">
        <v>914</v>
      </c>
      <c r="B3190" s="4">
        <v>629</v>
      </c>
      <c r="C3190" s="4" t="s">
        <v>3703</v>
      </c>
      <c r="D3190" s="4" t="s">
        <v>4557</v>
      </c>
      <c r="E3190" s="4" t="s">
        <v>8197</v>
      </c>
      <c r="F3190" s="4">
        <v>1</v>
      </c>
      <c r="G3190" s="4">
        <v>6.3185100000000003E-3</v>
      </c>
      <c r="H3190" s="4">
        <v>92.732000000000014</v>
      </c>
      <c r="I3190" s="4">
        <v>2</v>
      </c>
      <c r="J3190" s="4" t="s">
        <v>14142</v>
      </c>
      <c r="K3190" s="4">
        <v>-5.2506000000000004</v>
      </c>
      <c r="M3190" s="4">
        <v>0.86695845400000004</v>
      </c>
      <c r="V3190" s="4">
        <v>1.9587509999999999</v>
      </c>
      <c r="W3190" s="4">
        <v>1.136223</v>
      </c>
      <c r="X3190" s="4">
        <v>0.84938099999999994</v>
      </c>
      <c r="Y3190" s="4">
        <v>0.81541200000000003</v>
      </c>
      <c r="Z3190" s="4">
        <v>1.0403849999999999</v>
      </c>
      <c r="AA3190" s="4">
        <v>0.91283999999999998</v>
      </c>
      <c r="AB3190" s="4">
        <v>0.87350400000000006</v>
      </c>
      <c r="AC3190" s="4">
        <v>0.89640300000000006</v>
      </c>
      <c r="AD3190" s="4">
        <v>0.80407099999999998</v>
      </c>
      <c r="AE3190" s="4">
        <v>0.71302900000000002</v>
      </c>
      <c r="AG3190" s="4">
        <v>0.76300000000000001</v>
      </c>
    </row>
    <row r="3191" spans="1:43" x14ac:dyDescent="0.2">
      <c r="A3191" s="4" t="s">
        <v>914</v>
      </c>
      <c r="B3191" s="4">
        <v>226</v>
      </c>
      <c r="C3191" s="4" t="s">
        <v>3703</v>
      </c>
      <c r="D3191" s="4" t="s">
        <v>4557</v>
      </c>
      <c r="E3191" s="4" t="s">
        <v>8197</v>
      </c>
      <c r="F3191" s="4">
        <v>0.94150599999999995</v>
      </c>
      <c r="G3191" s="4">
        <v>1.32306E-3</v>
      </c>
      <c r="H3191" s="4">
        <v>52.591000000000001</v>
      </c>
      <c r="I3191" s="4">
        <v>3</v>
      </c>
      <c r="J3191" s="4" t="s">
        <v>14143</v>
      </c>
      <c r="K3191" s="4">
        <v>-6.5137</v>
      </c>
      <c r="M3191" s="4">
        <v>0.86695845400000004</v>
      </c>
      <c r="V3191" s="4">
        <v>1.9587509999999999</v>
      </c>
      <c r="W3191" s="4">
        <v>1.136223</v>
      </c>
      <c r="X3191" s="4">
        <v>0.84938099999999994</v>
      </c>
      <c r="Y3191" s="4">
        <v>0.81541200000000003</v>
      </c>
      <c r="Z3191" s="4">
        <v>1.0403849999999999</v>
      </c>
      <c r="AA3191" s="4">
        <v>0.91283999999999998</v>
      </c>
      <c r="AB3191" s="4">
        <v>0.87350400000000006</v>
      </c>
      <c r="AC3191" s="4">
        <v>0.89640300000000006</v>
      </c>
      <c r="AD3191" s="4">
        <v>0.80407099999999998</v>
      </c>
      <c r="AE3191" s="4">
        <v>0.71302900000000002</v>
      </c>
      <c r="AG3191" s="4">
        <v>0.76300000000000001</v>
      </c>
    </row>
    <row r="3192" spans="1:43" x14ac:dyDescent="0.2">
      <c r="A3192" s="4" t="s">
        <v>914</v>
      </c>
      <c r="B3192" s="4">
        <v>674</v>
      </c>
      <c r="C3192" s="4" t="s">
        <v>3703</v>
      </c>
      <c r="D3192" s="4" t="s">
        <v>4557</v>
      </c>
      <c r="E3192" s="4" t="s">
        <v>8197</v>
      </c>
      <c r="F3192" s="4">
        <v>0.99998399999999998</v>
      </c>
      <c r="G3192" s="4">
        <v>8.9485899999999991E-4</v>
      </c>
      <c r="H3192" s="4">
        <v>129.72</v>
      </c>
      <c r="I3192" s="4">
        <v>2</v>
      </c>
      <c r="J3192" s="4" t="s">
        <v>14144</v>
      </c>
      <c r="K3192" s="4">
        <v>-7.9714</v>
      </c>
      <c r="L3192" s="4">
        <v>1.4153633999999999</v>
      </c>
      <c r="M3192" s="4">
        <v>1.101639032</v>
      </c>
      <c r="N3192" s="4">
        <v>1.7812174540000001</v>
      </c>
      <c r="O3192" s="4">
        <v>0.83386368599999994</v>
      </c>
      <c r="P3192" s="4">
        <v>1.021651869</v>
      </c>
      <c r="Q3192" s="4">
        <v>0.78973893400000006</v>
      </c>
      <c r="V3192" s="4">
        <v>1.9587509999999999</v>
      </c>
      <c r="W3192" s="4">
        <v>1.136223</v>
      </c>
      <c r="X3192" s="4">
        <v>0.84938099999999994</v>
      </c>
      <c r="Y3192" s="4">
        <v>0.81541200000000003</v>
      </c>
      <c r="Z3192" s="4">
        <v>1.0403849999999999</v>
      </c>
      <c r="AA3192" s="4">
        <v>0.91283999999999998</v>
      </c>
      <c r="AB3192" s="4">
        <v>0.87350400000000006</v>
      </c>
      <c r="AC3192" s="4">
        <v>0.89640300000000006</v>
      </c>
      <c r="AD3192" s="4">
        <v>0.80407099999999998</v>
      </c>
      <c r="AE3192" s="4">
        <v>0.71302900000000002</v>
      </c>
      <c r="AF3192" s="4">
        <v>0.72299999999999998</v>
      </c>
      <c r="AG3192" s="4">
        <v>0.97</v>
      </c>
      <c r="AH3192" s="4">
        <v>2.097</v>
      </c>
      <c r="AI3192" s="4">
        <v>1.0229999999999999</v>
      </c>
      <c r="AJ3192" s="4">
        <v>0.98199999999999998</v>
      </c>
      <c r="AK3192" s="4">
        <v>0.86499999999999999</v>
      </c>
      <c r="AP3192" s="4">
        <v>1.34</v>
      </c>
    </row>
    <row r="3193" spans="1:43" x14ac:dyDescent="0.2">
      <c r="A3193" s="4" t="s">
        <v>914</v>
      </c>
      <c r="B3193" s="4">
        <v>360</v>
      </c>
      <c r="C3193" s="4" t="s">
        <v>3703</v>
      </c>
      <c r="D3193" s="4" t="s">
        <v>4557</v>
      </c>
      <c r="E3193" s="4" t="s">
        <v>8197</v>
      </c>
      <c r="F3193" s="4">
        <v>1</v>
      </c>
      <c r="G3193" s="4">
        <v>1.1781999999999999E-3</v>
      </c>
      <c r="H3193" s="4">
        <v>103.8</v>
      </c>
      <c r="I3193" s="4">
        <v>2</v>
      </c>
      <c r="J3193" s="4" t="s">
        <v>14145</v>
      </c>
      <c r="K3193" s="4">
        <v>-7.5259</v>
      </c>
      <c r="L3193" s="4">
        <v>0.45175095599999998</v>
      </c>
      <c r="M3193" s="4">
        <v>2.7658463389999999</v>
      </c>
      <c r="P3193" s="4">
        <v>0.45438528500000003</v>
      </c>
      <c r="S3193" s="4">
        <v>0.28573214000000002</v>
      </c>
      <c r="T3193" s="4">
        <v>0.68494117300000001</v>
      </c>
      <c r="V3193" s="4">
        <v>1.9587509999999999</v>
      </c>
      <c r="W3193" s="4">
        <v>1.136223</v>
      </c>
      <c r="X3193" s="4">
        <v>0.84938099999999994</v>
      </c>
      <c r="Y3193" s="4">
        <v>0.81541200000000003</v>
      </c>
      <c r="Z3193" s="4">
        <v>1.0403849999999999</v>
      </c>
      <c r="AA3193" s="4">
        <v>0.91283999999999998</v>
      </c>
      <c r="AB3193" s="4">
        <v>0.87350400000000006</v>
      </c>
      <c r="AC3193" s="4">
        <v>0.89640300000000006</v>
      </c>
      <c r="AD3193" s="4">
        <v>0.80407099999999998</v>
      </c>
      <c r="AE3193" s="4">
        <v>0.71302900000000002</v>
      </c>
      <c r="AF3193" s="4">
        <v>0.23100000000000001</v>
      </c>
      <c r="AG3193" s="4">
        <v>2.4340000000000002</v>
      </c>
      <c r="AJ3193" s="4">
        <v>0.437</v>
      </c>
      <c r="AM3193" s="4">
        <v>0.31900000000000001</v>
      </c>
      <c r="AN3193" s="4">
        <v>0.85199999999999998</v>
      </c>
      <c r="AP3193" s="4">
        <v>1.766</v>
      </c>
      <c r="AQ3193" s="4">
        <v>0.86326994095495191</v>
      </c>
    </row>
    <row r="3194" spans="1:43" x14ac:dyDescent="0.2">
      <c r="A3194" s="4" t="s">
        <v>915</v>
      </c>
      <c r="B3194" s="4">
        <v>193</v>
      </c>
      <c r="C3194" s="4" t="s">
        <v>3703</v>
      </c>
      <c r="D3194" s="4" t="s">
        <v>4558</v>
      </c>
      <c r="E3194" s="4" t="s">
        <v>8198</v>
      </c>
      <c r="F3194" s="4">
        <v>1</v>
      </c>
      <c r="G3194" s="4">
        <v>1.08573E-6</v>
      </c>
      <c r="H3194" s="4">
        <v>222.07</v>
      </c>
      <c r="I3194" s="4">
        <v>2</v>
      </c>
      <c r="J3194" s="4" t="s">
        <v>14146</v>
      </c>
      <c r="K3194" s="4">
        <v>-5.1585999999999999</v>
      </c>
      <c r="L3194" s="4">
        <v>0.25927481899999999</v>
      </c>
      <c r="M3194" s="4">
        <v>0.36212545899999998</v>
      </c>
      <c r="N3194" s="4">
        <v>1.561389779</v>
      </c>
      <c r="O3194" s="4">
        <v>0.137862923</v>
      </c>
      <c r="P3194" s="4">
        <v>1.567624578</v>
      </c>
      <c r="R3194" s="4">
        <v>0.316377358</v>
      </c>
      <c r="S3194" s="4">
        <v>2.46086486</v>
      </c>
      <c r="U3194" s="4">
        <v>1.658399865</v>
      </c>
      <c r="V3194" s="4">
        <v>0.52967500000000001</v>
      </c>
      <c r="W3194" s="4">
        <v>0.53676699999999999</v>
      </c>
      <c r="X3194" s="4">
        <v>2.0850219999999999</v>
      </c>
      <c r="Y3194" s="4">
        <v>0.33256000000000002</v>
      </c>
      <c r="Z3194" s="4">
        <v>1.7090369999999999</v>
      </c>
      <c r="AA3194" s="4">
        <v>0.103487</v>
      </c>
      <c r="AB3194" s="4">
        <v>0.50563500000000006</v>
      </c>
      <c r="AC3194" s="4">
        <v>2.3247960000000001</v>
      </c>
      <c r="AD3194" s="4">
        <v>1.629373</v>
      </c>
      <c r="AE3194" s="4">
        <v>0.243648</v>
      </c>
      <c r="AF3194" s="4">
        <v>0.48899999999999999</v>
      </c>
      <c r="AG3194" s="4">
        <v>0.67500000000000004</v>
      </c>
      <c r="AH3194" s="4">
        <v>0.749</v>
      </c>
      <c r="AI3194" s="4">
        <v>0.41499999999999998</v>
      </c>
      <c r="AJ3194" s="4">
        <v>0.91700000000000004</v>
      </c>
      <c r="AL3194" s="4">
        <v>0.626</v>
      </c>
      <c r="AM3194" s="4">
        <v>1.0589999999999999</v>
      </c>
      <c r="AO3194" s="4">
        <v>6.8070000000000004</v>
      </c>
      <c r="AP3194" s="4">
        <v>0.22900000000000001</v>
      </c>
      <c r="AQ3194" s="4">
        <v>0.13365697616473421</v>
      </c>
    </row>
    <row r="3195" spans="1:43" x14ac:dyDescent="0.2">
      <c r="A3195" s="4" t="s">
        <v>915</v>
      </c>
      <c r="B3195" s="4">
        <v>125</v>
      </c>
      <c r="C3195" s="4" t="s">
        <v>3703</v>
      </c>
      <c r="D3195" s="4" t="s">
        <v>4558</v>
      </c>
      <c r="E3195" s="4" t="s">
        <v>8198</v>
      </c>
      <c r="F3195" s="4">
        <v>1</v>
      </c>
      <c r="G3195" s="4">
        <v>7.9412399999999989E-4</v>
      </c>
      <c r="H3195" s="4">
        <v>103.8</v>
      </c>
      <c r="I3195" s="4">
        <v>2</v>
      </c>
      <c r="J3195" s="4" t="s">
        <v>14147</v>
      </c>
      <c r="K3195" s="4">
        <v>-7.6710000000000003</v>
      </c>
      <c r="M3195" s="4">
        <v>0.28602591399999999</v>
      </c>
      <c r="N3195" s="4">
        <v>1.2242687560000001</v>
      </c>
      <c r="O3195" s="4">
        <v>0.30659692300000002</v>
      </c>
      <c r="P3195" s="4">
        <v>1.427063738</v>
      </c>
      <c r="R3195" s="4">
        <v>0.36572818200000001</v>
      </c>
      <c r="S3195" s="4">
        <v>2.2876774969999998</v>
      </c>
      <c r="U3195" s="4">
        <v>1.352401381</v>
      </c>
      <c r="V3195" s="4">
        <v>0.52967500000000001</v>
      </c>
      <c r="W3195" s="4">
        <v>0.53676699999999999</v>
      </c>
      <c r="X3195" s="4">
        <v>2.0850219999999999</v>
      </c>
      <c r="Y3195" s="4">
        <v>0.33256000000000002</v>
      </c>
      <c r="Z3195" s="4">
        <v>1.7090369999999999</v>
      </c>
      <c r="AA3195" s="4">
        <v>0.103487</v>
      </c>
      <c r="AB3195" s="4">
        <v>0.50563500000000006</v>
      </c>
      <c r="AC3195" s="4">
        <v>2.3247960000000001</v>
      </c>
      <c r="AD3195" s="4">
        <v>1.629373</v>
      </c>
      <c r="AE3195" s="4">
        <v>0.243648</v>
      </c>
      <c r="AG3195" s="4">
        <v>0.53300000000000003</v>
      </c>
      <c r="AH3195" s="4">
        <v>0.58699999999999997</v>
      </c>
      <c r="AI3195" s="4">
        <v>0.92200000000000004</v>
      </c>
      <c r="AJ3195" s="4">
        <v>0.83499999999999996</v>
      </c>
      <c r="AL3195" s="4">
        <v>0.72299999999999998</v>
      </c>
      <c r="AM3195" s="4">
        <v>0.98399999999999999</v>
      </c>
      <c r="AO3195" s="4">
        <v>5.5510000000000002</v>
      </c>
      <c r="AP3195" s="4">
        <v>0.29699999999999999</v>
      </c>
      <c r="AQ3195" s="4">
        <v>0.20153211152987721</v>
      </c>
    </row>
    <row r="3196" spans="1:43" x14ac:dyDescent="0.2">
      <c r="A3196" s="4" t="s">
        <v>915</v>
      </c>
      <c r="B3196" s="4">
        <v>339</v>
      </c>
      <c r="C3196" s="4" t="s">
        <v>3703</v>
      </c>
      <c r="D3196" s="4" t="s">
        <v>4558</v>
      </c>
      <c r="E3196" s="4" t="s">
        <v>8198</v>
      </c>
      <c r="F3196" s="4">
        <v>1</v>
      </c>
      <c r="G3196" s="4">
        <v>2.5707199999999999E-10</v>
      </c>
      <c r="H3196" s="4">
        <v>94.864999999999995</v>
      </c>
      <c r="I3196" s="4">
        <v>3</v>
      </c>
      <c r="J3196" s="4" t="s">
        <v>14148</v>
      </c>
      <c r="K3196" s="4">
        <v>-5.8539000000000003</v>
      </c>
      <c r="M3196" s="4">
        <v>0.236667707</v>
      </c>
      <c r="N3196" s="4">
        <v>0.80699514599999989</v>
      </c>
      <c r="P3196" s="4">
        <v>1.0873663090000001</v>
      </c>
      <c r="S3196" s="4">
        <v>1.921548426</v>
      </c>
      <c r="U3196" s="4">
        <v>1.0402600870000001</v>
      </c>
      <c r="V3196" s="4">
        <v>0.52967500000000001</v>
      </c>
      <c r="W3196" s="4">
        <v>0.53676699999999999</v>
      </c>
      <c r="X3196" s="4">
        <v>2.0850219999999999</v>
      </c>
      <c r="Y3196" s="4">
        <v>0.33256000000000002</v>
      </c>
      <c r="Z3196" s="4">
        <v>1.7090369999999999</v>
      </c>
      <c r="AA3196" s="4">
        <v>0.103487</v>
      </c>
      <c r="AB3196" s="4">
        <v>0.50563500000000006</v>
      </c>
      <c r="AC3196" s="4">
        <v>2.3247960000000001</v>
      </c>
      <c r="AD3196" s="4">
        <v>1.629373</v>
      </c>
      <c r="AE3196" s="4">
        <v>0.243648</v>
      </c>
      <c r="AG3196" s="4">
        <v>0.441</v>
      </c>
      <c r="AH3196" s="4">
        <v>0.38700000000000001</v>
      </c>
      <c r="AJ3196" s="4">
        <v>0.63600000000000001</v>
      </c>
      <c r="AM3196" s="4">
        <v>0.82699999999999996</v>
      </c>
      <c r="AO3196" s="4">
        <v>4.2699999999999996</v>
      </c>
      <c r="AP3196" s="4">
        <v>0.191</v>
      </c>
      <c r="AQ3196" s="4">
        <v>0.1220500122801169</v>
      </c>
    </row>
    <row r="3197" spans="1:43" x14ac:dyDescent="0.2">
      <c r="A3197" s="4" t="s">
        <v>915</v>
      </c>
      <c r="B3197" s="4">
        <v>299</v>
      </c>
      <c r="C3197" s="4" t="s">
        <v>3703</v>
      </c>
      <c r="D3197" s="4" t="s">
        <v>4558</v>
      </c>
      <c r="E3197" s="4" t="s">
        <v>8198</v>
      </c>
      <c r="F3197" s="4">
        <v>1</v>
      </c>
      <c r="G3197" s="4">
        <v>4.0020400000000002E-6</v>
      </c>
      <c r="H3197" s="4">
        <v>124.06</v>
      </c>
      <c r="I3197" s="4">
        <v>2</v>
      </c>
      <c r="J3197" s="4" t="s">
        <v>14149</v>
      </c>
      <c r="K3197" s="4">
        <v>-8.5687999999999995</v>
      </c>
      <c r="P3197" s="4">
        <v>0.466819437</v>
      </c>
      <c r="U3197" s="4">
        <v>1.2637028850000001</v>
      </c>
      <c r="V3197" s="4">
        <v>0.52967500000000001</v>
      </c>
      <c r="W3197" s="4">
        <v>0.53676699999999999</v>
      </c>
      <c r="X3197" s="4">
        <v>2.0850219999999999</v>
      </c>
      <c r="Y3197" s="4">
        <v>0.33256000000000002</v>
      </c>
      <c r="Z3197" s="4">
        <v>1.7090369999999999</v>
      </c>
      <c r="AA3197" s="4">
        <v>0.103487</v>
      </c>
      <c r="AB3197" s="4">
        <v>0.50563500000000006</v>
      </c>
      <c r="AC3197" s="4">
        <v>2.3247960000000001</v>
      </c>
      <c r="AD3197" s="4">
        <v>1.629373</v>
      </c>
      <c r="AE3197" s="4">
        <v>0.243648</v>
      </c>
      <c r="AJ3197" s="4">
        <v>0.27300000000000002</v>
      </c>
      <c r="AO3197" s="4">
        <v>5.1870000000000003</v>
      </c>
      <c r="AP3197" s="4">
        <v>5.2999999999999999E-2</v>
      </c>
    </row>
    <row r="3198" spans="1:43" x14ac:dyDescent="0.2">
      <c r="A3198" s="4" t="s">
        <v>915</v>
      </c>
      <c r="B3198" s="4">
        <v>318</v>
      </c>
      <c r="C3198" s="4" t="s">
        <v>3703</v>
      </c>
      <c r="D3198" s="4" t="s">
        <v>4558</v>
      </c>
      <c r="E3198" s="4" t="s">
        <v>8198</v>
      </c>
      <c r="F3198" s="4">
        <v>1</v>
      </c>
      <c r="G3198" s="4">
        <v>3.4478299999999998E-4</v>
      </c>
      <c r="H3198" s="4">
        <v>125.98</v>
      </c>
      <c r="I3198" s="4">
        <v>3</v>
      </c>
      <c r="J3198" s="4" t="s">
        <v>14150</v>
      </c>
      <c r="K3198" s="4">
        <v>-5.8648999999999996</v>
      </c>
      <c r="S3198" s="4">
        <v>1.0552661649999999</v>
      </c>
      <c r="U3198" s="4">
        <v>0.72655007999999999</v>
      </c>
      <c r="V3198" s="4">
        <v>0.52967500000000001</v>
      </c>
      <c r="W3198" s="4">
        <v>0.53676699999999999</v>
      </c>
      <c r="X3198" s="4">
        <v>2.0850219999999999</v>
      </c>
      <c r="Y3198" s="4">
        <v>0.33256000000000002</v>
      </c>
      <c r="Z3198" s="4">
        <v>1.7090369999999999</v>
      </c>
      <c r="AA3198" s="4">
        <v>0.103487</v>
      </c>
      <c r="AB3198" s="4">
        <v>0.50563500000000006</v>
      </c>
      <c r="AC3198" s="4">
        <v>2.3247960000000001</v>
      </c>
      <c r="AD3198" s="4">
        <v>1.629373</v>
      </c>
      <c r="AE3198" s="4">
        <v>0.243648</v>
      </c>
      <c r="AM3198" s="4">
        <v>0.45400000000000001</v>
      </c>
      <c r="AO3198" s="4">
        <v>2.9820000000000002</v>
      </c>
    </row>
    <row r="3199" spans="1:43" x14ac:dyDescent="0.2">
      <c r="A3199" s="4" t="s">
        <v>915</v>
      </c>
      <c r="B3199" s="4">
        <v>449</v>
      </c>
      <c r="C3199" s="4" t="s">
        <v>3703</v>
      </c>
      <c r="D3199" s="4" t="s">
        <v>4558</v>
      </c>
      <c r="E3199" s="4" t="s">
        <v>8198</v>
      </c>
      <c r="F3199" s="4">
        <v>1</v>
      </c>
      <c r="G3199" s="4">
        <v>9.2703500000000001E-3</v>
      </c>
      <c r="H3199" s="4">
        <v>55.234999999999999</v>
      </c>
      <c r="I3199" s="4">
        <v>2</v>
      </c>
      <c r="J3199" s="4" t="s">
        <v>14151</v>
      </c>
      <c r="K3199" s="4">
        <v>-9.4306000000000001</v>
      </c>
      <c r="N3199" s="4">
        <v>0.93129945200000008</v>
      </c>
      <c r="S3199" s="4">
        <v>1.3682764890000001</v>
      </c>
      <c r="V3199" s="4">
        <v>0.52967500000000001</v>
      </c>
      <c r="W3199" s="4">
        <v>0.53676699999999999</v>
      </c>
      <c r="X3199" s="4">
        <v>2.0850219999999999</v>
      </c>
      <c r="Y3199" s="4">
        <v>0.33256000000000002</v>
      </c>
      <c r="Z3199" s="4">
        <v>1.7090369999999999</v>
      </c>
      <c r="AA3199" s="4">
        <v>0.103487</v>
      </c>
      <c r="AB3199" s="4">
        <v>0.50563500000000006</v>
      </c>
      <c r="AC3199" s="4">
        <v>2.3247960000000001</v>
      </c>
      <c r="AD3199" s="4">
        <v>1.629373</v>
      </c>
      <c r="AE3199" s="4">
        <v>0.243648</v>
      </c>
      <c r="AH3199" s="4">
        <v>0.44700000000000001</v>
      </c>
      <c r="AM3199" s="4">
        <v>0.58899999999999997</v>
      </c>
      <c r="AP3199" s="4">
        <v>0.75900000000000001</v>
      </c>
    </row>
    <row r="3200" spans="1:43" x14ac:dyDescent="0.2">
      <c r="A3200" s="4" t="s">
        <v>916</v>
      </c>
      <c r="B3200" s="4">
        <v>319</v>
      </c>
      <c r="C3200" s="4" t="s">
        <v>3703</v>
      </c>
      <c r="D3200" s="4" t="s">
        <v>4559</v>
      </c>
      <c r="E3200" s="4" t="s">
        <v>8199</v>
      </c>
      <c r="F3200" s="4">
        <v>0.99360899999999996</v>
      </c>
      <c r="G3200" s="4">
        <v>4.1427100000000002E-4</v>
      </c>
      <c r="H3200" s="4">
        <v>61.503</v>
      </c>
      <c r="I3200" s="4">
        <v>3</v>
      </c>
      <c r="J3200" s="4" t="s">
        <v>14152</v>
      </c>
      <c r="K3200" s="4">
        <v>-2.9946000000000002</v>
      </c>
      <c r="M3200" s="4">
        <v>0.86695845400000004</v>
      </c>
      <c r="V3200" s="4">
        <v>3.738861</v>
      </c>
      <c r="W3200" s="4">
        <v>0.92507499999999998</v>
      </c>
      <c r="X3200" s="4">
        <v>0.718557</v>
      </c>
      <c r="Y3200" s="4">
        <v>1.258286</v>
      </c>
      <c r="Z3200" s="4">
        <v>0.63707499999999995</v>
      </c>
      <c r="AA3200" s="4">
        <v>0.68407499999999999</v>
      </c>
      <c r="AB3200" s="4">
        <v>0.63408500000000001</v>
      </c>
      <c r="AC3200" s="4">
        <v>0.621618</v>
      </c>
      <c r="AD3200" s="4">
        <v>0.45506400000000002</v>
      </c>
      <c r="AE3200" s="4">
        <v>0.32730300000000001</v>
      </c>
      <c r="AG3200" s="4">
        <v>0.93700000000000006</v>
      </c>
    </row>
    <row r="3201" spans="1:43" x14ac:dyDescent="0.2">
      <c r="A3201" s="4" t="s">
        <v>916</v>
      </c>
      <c r="B3201" s="4">
        <v>100</v>
      </c>
      <c r="C3201" s="4" t="s">
        <v>3703</v>
      </c>
      <c r="D3201" s="4" t="s">
        <v>4559</v>
      </c>
      <c r="E3201" s="4" t="s">
        <v>8199</v>
      </c>
      <c r="F3201" s="4">
        <v>1</v>
      </c>
      <c r="G3201" s="4">
        <v>3.3492999999999999E-3</v>
      </c>
      <c r="H3201" s="4">
        <v>57.031999999999996</v>
      </c>
      <c r="I3201" s="4">
        <v>2</v>
      </c>
      <c r="J3201" s="4" t="s">
        <v>14153</v>
      </c>
      <c r="K3201" s="4">
        <v>-7.1327999999999996</v>
      </c>
      <c r="M3201" s="4">
        <v>0.86695845400000004</v>
      </c>
      <c r="V3201" s="4">
        <v>3.738861</v>
      </c>
      <c r="W3201" s="4">
        <v>0.92507499999999998</v>
      </c>
      <c r="X3201" s="4">
        <v>0.718557</v>
      </c>
      <c r="Y3201" s="4">
        <v>1.258286</v>
      </c>
      <c r="Z3201" s="4">
        <v>0.63707499999999995</v>
      </c>
      <c r="AA3201" s="4">
        <v>0.68407499999999999</v>
      </c>
      <c r="AB3201" s="4">
        <v>0.63408500000000001</v>
      </c>
      <c r="AC3201" s="4">
        <v>0.621618</v>
      </c>
      <c r="AD3201" s="4">
        <v>0.45506400000000002</v>
      </c>
      <c r="AE3201" s="4">
        <v>0.32730300000000001</v>
      </c>
      <c r="AG3201" s="4">
        <v>0.93700000000000006</v>
      </c>
    </row>
    <row r="3202" spans="1:43" x14ac:dyDescent="0.2">
      <c r="A3202" s="4" t="s">
        <v>917</v>
      </c>
      <c r="B3202" s="4">
        <v>388</v>
      </c>
      <c r="C3202" s="4" t="s">
        <v>3703</v>
      </c>
      <c r="D3202" s="4" t="s">
        <v>4560</v>
      </c>
      <c r="E3202" s="4" t="s">
        <v>8200</v>
      </c>
      <c r="F3202" s="4">
        <v>0.99529100000000004</v>
      </c>
      <c r="G3202" s="4">
        <v>8.1164699999999998E-4</v>
      </c>
      <c r="H3202" s="4">
        <v>103.87</v>
      </c>
      <c r="I3202" s="4">
        <v>2</v>
      </c>
      <c r="J3202" s="4" t="s">
        <v>14154</v>
      </c>
      <c r="K3202" s="4">
        <v>-5.4021999999999997</v>
      </c>
      <c r="L3202" s="4">
        <v>0.40149063299999999</v>
      </c>
      <c r="M3202" s="4">
        <v>3.4473479600000001</v>
      </c>
      <c r="N3202" s="4">
        <v>0.88239089900000001</v>
      </c>
      <c r="O3202" s="4">
        <v>0.63467249700000006</v>
      </c>
      <c r="P3202" s="4">
        <v>0.49141469500000001</v>
      </c>
      <c r="Q3202" s="4">
        <v>1.0870880169999999</v>
      </c>
      <c r="R3202" s="4">
        <v>0.464995041</v>
      </c>
      <c r="U3202" s="4">
        <v>0.49816313699999998</v>
      </c>
      <c r="V3202" s="4">
        <v>1.080975</v>
      </c>
      <c r="W3202" s="4">
        <v>1.0172749999999999</v>
      </c>
      <c r="X3202" s="4">
        <v>1.054209</v>
      </c>
      <c r="Y3202" s="4">
        <v>1.2620830000000001</v>
      </c>
      <c r="Z3202" s="4">
        <v>1.057774</v>
      </c>
      <c r="AA3202" s="4">
        <v>1.6243559999999999</v>
      </c>
      <c r="AB3202" s="4">
        <v>0.68632599999999999</v>
      </c>
      <c r="AC3202" s="4">
        <v>0.76574700000000007</v>
      </c>
      <c r="AD3202" s="4">
        <v>0.61654799999999998</v>
      </c>
      <c r="AE3202" s="4">
        <v>0.83470699999999998</v>
      </c>
      <c r="AF3202" s="4">
        <v>0.371</v>
      </c>
      <c r="AG3202" s="4">
        <v>3.3889999999999998</v>
      </c>
      <c r="AH3202" s="4">
        <v>0.83699999999999997</v>
      </c>
      <c r="AI3202" s="4">
        <v>0.503</v>
      </c>
      <c r="AJ3202" s="4">
        <v>0.46500000000000002</v>
      </c>
      <c r="AK3202" s="4">
        <v>0.66900000000000004</v>
      </c>
      <c r="AL3202" s="4">
        <v>0.67800000000000005</v>
      </c>
      <c r="AO3202" s="4">
        <v>0.59699999999999998</v>
      </c>
      <c r="AP3202" s="4">
        <v>1.718</v>
      </c>
      <c r="AQ3202" s="4">
        <v>0.78030549930412774</v>
      </c>
    </row>
    <row r="3203" spans="1:43" x14ac:dyDescent="0.2">
      <c r="A3203" s="4" t="s">
        <v>917</v>
      </c>
      <c r="B3203" s="4">
        <v>391</v>
      </c>
      <c r="C3203" s="4" t="s">
        <v>3703</v>
      </c>
      <c r="D3203" s="4" t="s">
        <v>4560</v>
      </c>
      <c r="E3203" s="4" t="s">
        <v>8200</v>
      </c>
      <c r="F3203" s="4">
        <v>1</v>
      </c>
      <c r="G3203" s="4">
        <v>5.8207000000000009E-6</v>
      </c>
      <c r="H3203" s="4">
        <v>69.641000000000005</v>
      </c>
      <c r="I3203" s="4">
        <v>3</v>
      </c>
      <c r="J3203" s="4" t="s">
        <v>14155</v>
      </c>
      <c r="K3203" s="4">
        <v>-8.2575000000000003</v>
      </c>
      <c r="M3203" s="4">
        <v>1.982954163</v>
      </c>
      <c r="N3203" s="4">
        <v>1.1063970860000001</v>
      </c>
      <c r="O3203" s="4">
        <v>0.40578818999999999</v>
      </c>
      <c r="Q3203" s="4">
        <v>0.82443099599999992</v>
      </c>
      <c r="T3203" s="4">
        <v>0.72602792799999993</v>
      </c>
      <c r="V3203" s="4">
        <v>1.080975</v>
      </c>
      <c r="W3203" s="4">
        <v>1.0172749999999999</v>
      </c>
      <c r="X3203" s="4">
        <v>1.054209</v>
      </c>
      <c r="Y3203" s="4">
        <v>1.2620830000000001</v>
      </c>
      <c r="Z3203" s="4">
        <v>1.057774</v>
      </c>
      <c r="AA3203" s="4">
        <v>1.6243559999999999</v>
      </c>
      <c r="AB3203" s="4">
        <v>0.68632599999999999</v>
      </c>
      <c r="AC3203" s="4">
        <v>0.76574700000000007</v>
      </c>
      <c r="AD3203" s="4">
        <v>0.61654799999999998</v>
      </c>
      <c r="AE3203" s="4">
        <v>0.83470699999999998</v>
      </c>
      <c r="AG3203" s="4">
        <v>1.9490000000000001</v>
      </c>
      <c r="AH3203" s="4">
        <v>1.05</v>
      </c>
      <c r="AI3203" s="4">
        <v>0.32200000000000001</v>
      </c>
      <c r="AK3203" s="4">
        <v>0.50800000000000001</v>
      </c>
      <c r="AN3203" s="4">
        <v>1.1779999999999999</v>
      </c>
      <c r="AP3203" s="4">
        <v>1.3129999999999999</v>
      </c>
      <c r="AQ3203" s="4">
        <v>0.88534053227378129</v>
      </c>
    </row>
    <row r="3204" spans="1:43" x14ac:dyDescent="0.2">
      <c r="A3204" s="4" t="s">
        <v>917</v>
      </c>
      <c r="B3204" s="4">
        <v>56</v>
      </c>
      <c r="C3204" s="4" t="s">
        <v>3703</v>
      </c>
      <c r="D3204" s="4" t="s">
        <v>4560</v>
      </c>
      <c r="E3204" s="4" t="s">
        <v>8200</v>
      </c>
      <c r="F3204" s="4">
        <v>1</v>
      </c>
      <c r="G3204" s="4">
        <v>1.7607099999999999E-7</v>
      </c>
      <c r="H3204" s="4">
        <v>108.91</v>
      </c>
      <c r="I3204" s="4">
        <v>3</v>
      </c>
      <c r="J3204" s="4" t="s">
        <v>14156</v>
      </c>
      <c r="K3204" s="4">
        <v>-7.6661000000000001</v>
      </c>
      <c r="L3204" s="4">
        <v>0.43748989700000002</v>
      </c>
      <c r="M3204" s="4">
        <v>3.0315459910000002</v>
      </c>
      <c r="P3204" s="4">
        <v>0.60231122999999998</v>
      </c>
      <c r="Q3204" s="4">
        <v>1.2934778300000001</v>
      </c>
      <c r="R3204" s="4">
        <v>0.57381796100000004</v>
      </c>
      <c r="S3204" s="4">
        <v>0.468442629</v>
      </c>
      <c r="T3204" s="4">
        <v>0.685403922</v>
      </c>
      <c r="U3204" s="4">
        <v>0.48191212900000002</v>
      </c>
      <c r="V3204" s="4">
        <v>1.080975</v>
      </c>
      <c r="W3204" s="4">
        <v>1.0172749999999999</v>
      </c>
      <c r="X3204" s="4">
        <v>1.054209</v>
      </c>
      <c r="Y3204" s="4">
        <v>1.2620830000000001</v>
      </c>
      <c r="Z3204" s="4">
        <v>1.057774</v>
      </c>
      <c r="AA3204" s="4">
        <v>1.6243559999999999</v>
      </c>
      <c r="AB3204" s="4">
        <v>0.68632599999999999</v>
      </c>
      <c r="AC3204" s="4">
        <v>0.76574700000000007</v>
      </c>
      <c r="AD3204" s="4">
        <v>0.61654799999999998</v>
      </c>
      <c r="AE3204" s="4">
        <v>0.83470699999999998</v>
      </c>
      <c r="AF3204" s="4">
        <v>0.40500000000000003</v>
      </c>
      <c r="AG3204" s="4">
        <v>2.98</v>
      </c>
      <c r="AJ3204" s="4">
        <v>0.56899999999999995</v>
      </c>
      <c r="AK3204" s="4">
        <v>0.79600000000000004</v>
      </c>
      <c r="AL3204" s="4">
        <v>0.83599999999999997</v>
      </c>
      <c r="AM3204" s="4">
        <v>0.61199999999999999</v>
      </c>
      <c r="AN3204" s="4">
        <v>1.1120000000000001</v>
      </c>
      <c r="AO3204" s="4">
        <v>0.57699999999999996</v>
      </c>
      <c r="AP3204" s="4">
        <v>1.6759999999999999</v>
      </c>
      <c r="AQ3204" s="4">
        <v>0.77420412026898056</v>
      </c>
    </row>
    <row r="3205" spans="1:43" x14ac:dyDescent="0.2">
      <c r="A3205" s="4" t="s">
        <v>918</v>
      </c>
      <c r="B3205" s="4">
        <v>341</v>
      </c>
      <c r="C3205" s="4" t="s">
        <v>3703</v>
      </c>
      <c r="D3205" s="4" t="s">
        <v>4561</v>
      </c>
      <c r="E3205" s="4" t="s">
        <v>8201</v>
      </c>
      <c r="F3205" s="4">
        <v>1</v>
      </c>
      <c r="G3205" s="4">
        <v>6.9773099999999996E-3</v>
      </c>
      <c r="H3205" s="4">
        <v>88.921000000000006</v>
      </c>
      <c r="I3205" s="4">
        <v>3</v>
      </c>
      <c r="J3205" s="4" t="s">
        <v>14157</v>
      </c>
      <c r="K3205" s="4">
        <v>-5.0620000000000003</v>
      </c>
      <c r="M3205" s="4">
        <v>0.86695845400000004</v>
      </c>
      <c r="V3205" s="4">
        <v>1.2805390000000001</v>
      </c>
      <c r="W3205" s="4">
        <v>1.0507740000000001</v>
      </c>
      <c r="X3205" s="4">
        <v>0.92550100000000002</v>
      </c>
      <c r="Y3205" s="4">
        <v>1.182161</v>
      </c>
      <c r="Z3205" s="4">
        <v>0.93897600000000003</v>
      </c>
      <c r="AA3205" s="4">
        <v>1.0452520000000001</v>
      </c>
      <c r="AB3205" s="4">
        <v>0.84980100000000003</v>
      </c>
      <c r="AC3205" s="4">
        <v>0.87416900000000008</v>
      </c>
      <c r="AD3205" s="4">
        <v>0.813496</v>
      </c>
      <c r="AE3205" s="4">
        <v>1.0393319999999999</v>
      </c>
      <c r="AG3205" s="4">
        <v>0.82499999999999996</v>
      </c>
    </row>
    <row r="3206" spans="1:43" x14ac:dyDescent="0.2">
      <c r="A3206" s="4" t="s">
        <v>917</v>
      </c>
      <c r="B3206" s="4">
        <v>236</v>
      </c>
      <c r="C3206" s="4" t="s">
        <v>3703</v>
      </c>
      <c r="D3206" s="4" t="s">
        <v>4560</v>
      </c>
      <c r="E3206" s="4" t="s">
        <v>8200</v>
      </c>
      <c r="F3206" s="4">
        <v>1</v>
      </c>
      <c r="G3206" s="4">
        <v>4.5071799999999998E-5</v>
      </c>
      <c r="H3206" s="4">
        <v>94.790999999999997</v>
      </c>
      <c r="I3206" s="4">
        <v>3</v>
      </c>
      <c r="J3206" s="4" t="s">
        <v>14158</v>
      </c>
      <c r="K3206" s="4">
        <v>-8.0174000000000003</v>
      </c>
      <c r="M3206" s="4">
        <v>2.4075003929999998</v>
      </c>
      <c r="O3206" s="4">
        <v>0.68770416400000001</v>
      </c>
      <c r="Q3206" s="4">
        <v>0.97131092299999999</v>
      </c>
      <c r="T3206" s="4">
        <v>0.26457423699999999</v>
      </c>
      <c r="U3206" s="4">
        <v>0.26226950999999998</v>
      </c>
      <c r="V3206" s="4">
        <v>1.080975</v>
      </c>
      <c r="W3206" s="4">
        <v>1.0172749999999999</v>
      </c>
      <c r="X3206" s="4">
        <v>1.054209</v>
      </c>
      <c r="Y3206" s="4">
        <v>1.2620830000000001</v>
      </c>
      <c r="Z3206" s="4">
        <v>1.057774</v>
      </c>
      <c r="AA3206" s="4">
        <v>1.6243559999999999</v>
      </c>
      <c r="AB3206" s="4">
        <v>0.68632599999999999</v>
      </c>
      <c r="AC3206" s="4">
        <v>0.76574700000000007</v>
      </c>
      <c r="AD3206" s="4">
        <v>0.61654799999999998</v>
      </c>
      <c r="AE3206" s="4">
        <v>0.83470699999999998</v>
      </c>
      <c r="AG3206" s="4">
        <v>2.367</v>
      </c>
      <c r="AI3206" s="4">
        <v>0.54500000000000004</v>
      </c>
      <c r="AK3206" s="4">
        <v>0.59799999999999998</v>
      </c>
      <c r="AN3206" s="4">
        <v>0.42899999999999999</v>
      </c>
      <c r="AO3206" s="4">
        <v>0.314</v>
      </c>
      <c r="AP3206" s="4">
        <v>3.2570000000000001</v>
      </c>
      <c r="AQ3206" s="4">
        <v>0.20412420068170589</v>
      </c>
    </row>
    <row r="3207" spans="1:43" x14ac:dyDescent="0.2">
      <c r="A3207" s="4" t="s">
        <v>918</v>
      </c>
      <c r="B3207" s="4">
        <v>274</v>
      </c>
      <c r="C3207" s="4" t="s">
        <v>3703</v>
      </c>
      <c r="D3207" s="4" t="s">
        <v>4561</v>
      </c>
      <c r="E3207" s="4" t="s">
        <v>8201</v>
      </c>
      <c r="F3207" s="4">
        <v>0.99999899999999997</v>
      </c>
      <c r="G3207" s="4">
        <v>1.4839300000000001E-3</v>
      </c>
      <c r="H3207" s="4">
        <v>71.066000000000003</v>
      </c>
      <c r="I3207" s="4">
        <v>2</v>
      </c>
      <c r="J3207" s="4" t="s">
        <v>14159</v>
      </c>
      <c r="K3207" s="4">
        <v>-5.5339</v>
      </c>
      <c r="M3207" s="4">
        <v>2.2849039860000002</v>
      </c>
      <c r="N3207" s="4">
        <v>0.74462666900000007</v>
      </c>
      <c r="O3207" s="4">
        <v>0.63796532799999994</v>
      </c>
      <c r="Q3207" s="4">
        <v>0.94831306999999998</v>
      </c>
      <c r="R3207" s="4">
        <v>0.49810743400000002</v>
      </c>
      <c r="T3207" s="4">
        <v>0.81633348700000008</v>
      </c>
      <c r="V3207" s="4">
        <v>1.2805390000000001</v>
      </c>
      <c r="W3207" s="4">
        <v>1.0507740000000001</v>
      </c>
      <c r="X3207" s="4">
        <v>0.92550100000000002</v>
      </c>
      <c r="Y3207" s="4">
        <v>1.182161</v>
      </c>
      <c r="Z3207" s="4">
        <v>0.93897600000000003</v>
      </c>
      <c r="AA3207" s="4">
        <v>1.0452520000000001</v>
      </c>
      <c r="AB3207" s="4">
        <v>0.84980100000000003</v>
      </c>
      <c r="AC3207" s="4">
        <v>0.87416900000000008</v>
      </c>
      <c r="AD3207" s="4">
        <v>0.813496</v>
      </c>
      <c r="AE3207" s="4">
        <v>1.0393319999999999</v>
      </c>
      <c r="AG3207" s="4">
        <v>2.1739999999999999</v>
      </c>
      <c r="AH3207" s="4">
        <v>0.80500000000000005</v>
      </c>
      <c r="AI3207" s="4">
        <v>0.54</v>
      </c>
      <c r="AK3207" s="4">
        <v>0.90700000000000003</v>
      </c>
      <c r="AL3207" s="4">
        <v>0.58599999999999997</v>
      </c>
      <c r="AN3207" s="4">
        <v>1.0029999999999999</v>
      </c>
      <c r="AP3207" s="4">
        <v>1.41</v>
      </c>
      <c r="AQ3207" s="4">
        <v>0.69057823208124181</v>
      </c>
    </row>
    <row r="3208" spans="1:43" x14ac:dyDescent="0.2">
      <c r="A3208" s="4" t="s">
        <v>918</v>
      </c>
      <c r="B3208" s="4">
        <v>284</v>
      </c>
      <c r="C3208" s="4" t="s">
        <v>3703</v>
      </c>
      <c r="D3208" s="4" t="s">
        <v>4561</v>
      </c>
      <c r="E3208" s="4" t="s">
        <v>8201</v>
      </c>
      <c r="F3208" s="4">
        <v>1</v>
      </c>
      <c r="G3208" s="4">
        <v>9.2686E-5</v>
      </c>
      <c r="H3208" s="4">
        <v>67.548000000000002</v>
      </c>
      <c r="I3208" s="4">
        <v>3</v>
      </c>
      <c r="J3208" s="4" t="s">
        <v>14160</v>
      </c>
      <c r="K3208" s="4">
        <v>-7.5171000000000001</v>
      </c>
      <c r="M3208" s="4">
        <v>0.86695845400000004</v>
      </c>
      <c r="V3208" s="4">
        <v>1.2805390000000001</v>
      </c>
      <c r="W3208" s="4">
        <v>1.0507740000000001</v>
      </c>
      <c r="X3208" s="4">
        <v>0.92550100000000002</v>
      </c>
      <c r="Y3208" s="4">
        <v>1.182161</v>
      </c>
      <c r="Z3208" s="4">
        <v>0.93897600000000003</v>
      </c>
      <c r="AA3208" s="4">
        <v>1.0452520000000001</v>
      </c>
      <c r="AB3208" s="4">
        <v>0.84980100000000003</v>
      </c>
      <c r="AC3208" s="4">
        <v>0.87416900000000008</v>
      </c>
      <c r="AD3208" s="4">
        <v>0.813496</v>
      </c>
      <c r="AE3208" s="4">
        <v>1.0393319999999999</v>
      </c>
      <c r="AG3208" s="4">
        <v>0.82499999999999996</v>
      </c>
    </row>
    <row r="3209" spans="1:43" x14ac:dyDescent="0.2">
      <c r="A3209" s="4" t="s">
        <v>917</v>
      </c>
      <c r="B3209" s="4">
        <v>80</v>
      </c>
      <c r="C3209" s="4" t="s">
        <v>3703</v>
      </c>
      <c r="D3209" s="4" t="s">
        <v>4560</v>
      </c>
      <c r="E3209" s="4" t="s">
        <v>8200</v>
      </c>
      <c r="F3209" s="4">
        <v>1</v>
      </c>
      <c r="G3209" s="4">
        <v>2.9842400000000009E-2</v>
      </c>
      <c r="H3209" s="4">
        <v>58.426000000000002</v>
      </c>
      <c r="I3209" s="4">
        <v>2</v>
      </c>
      <c r="J3209" s="4" t="s">
        <v>14161</v>
      </c>
      <c r="K3209" s="4">
        <v>-5.8616999999999999</v>
      </c>
      <c r="M3209" s="4">
        <v>1.1889555540000001</v>
      </c>
      <c r="Q3209" s="4">
        <v>0.64192085100000007</v>
      </c>
      <c r="V3209" s="4">
        <v>1.080975</v>
      </c>
      <c r="W3209" s="4">
        <v>1.0172749999999999</v>
      </c>
      <c r="X3209" s="4">
        <v>1.054209</v>
      </c>
      <c r="Y3209" s="4">
        <v>1.2620830000000001</v>
      </c>
      <c r="Z3209" s="4">
        <v>1.057774</v>
      </c>
      <c r="AA3209" s="4">
        <v>1.6243559999999999</v>
      </c>
      <c r="AB3209" s="4">
        <v>0.68632599999999999</v>
      </c>
      <c r="AC3209" s="4">
        <v>0.76574700000000007</v>
      </c>
      <c r="AD3209" s="4">
        <v>0.61654799999999998</v>
      </c>
      <c r="AE3209" s="4">
        <v>0.83470699999999998</v>
      </c>
      <c r="AG3209" s="4">
        <v>1.169</v>
      </c>
      <c r="AK3209" s="4">
        <v>0.39500000000000002</v>
      </c>
      <c r="AP3209" s="4">
        <v>2.9590000000000001</v>
      </c>
    </row>
    <row r="3210" spans="1:43" x14ac:dyDescent="0.2">
      <c r="A3210" s="4" t="s">
        <v>919</v>
      </c>
      <c r="B3210" s="4">
        <v>8</v>
      </c>
      <c r="C3210" s="4" t="s">
        <v>3703</v>
      </c>
      <c r="D3210" s="4" t="s">
        <v>4562</v>
      </c>
      <c r="E3210" s="4" t="s">
        <v>8202</v>
      </c>
      <c r="F3210" s="4">
        <v>1</v>
      </c>
      <c r="G3210" s="4">
        <v>1.98313E-3</v>
      </c>
      <c r="H3210" s="4">
        <v>76.605000000000004</v>
      </c>
      <c r="I3210" s="4">
        <v>2</v>
      </c>
      <c r="J3210" s="4" t="s">
        <v>14162</v>
      </c>
      <c r="K3210" s="4">
        <v>-9.2355999999999998</v>
      </c>
      <c r="L3210" s="4">
        <v>0.44888987000000002</v>
      </c>
      <c r="M3210" s="4">
        <v>1.385211687</v>
      </c>
      <c r="O3210" s="4">
        <v>0.73589183599999997</v>
      </c>
      <c r="Q3210" s="4">
        <v>0.69118383900000002</v>
      </c>
      <c r="R3210" s="4">
        <v>0.86359630499999995</v>
      </c>
      <c r="S3210" s="4">
        <v>1.282991684</v>
      </c>
      <c r="T3210" s="4">
        <v>1.0641043569999999</v>
      </c>
      <c r="U3210" s="4">
        <v>1.102018199</v>
      </c>
      <c r="V3210" s="4">
        <v>1.4548030000000001</v>
      </c>
      <c r="W3210" s="4">
        <v>1.042195</v>
      </c>
      <c r="X3210" s="4">
        <v>0.85310900000000001</v>
      </c>
      <c r="Y3210" s="4">
        <v>0.91953300000000004</v>
      </c>
      <c r="Z3210" s="4">
        <v>0.94873399999999997</v>
      </c>
      <c r="AA3210" s="4">
        <v>0.87615900000000002</v>
      </c>
      <c r="AB3210" s="4">
        <v>1.051391</v>
      </c>
      <c r="AC3210" s="4">
        <v>1.0078210000000001</v>
      </c>
      <c r="AD3210" s="4">
        <v>0.93935499999999994</v>
      </c>
      <c r="AE3210" s="4">
        <v>0.90690100000000007</v>
      </c>
      <c r="AF3210" s="4">
        <v>0.309</v>
      </c>
      <c r="AG3210" s="4">
        <v>1.329</v>
      </c>
      <c r="AI3210" s="4">
        <v>0.8</v>
      </c>
      <c r="AK3210" s="4">
        <v>0.78900000000000003</v>
      </c>
      <c r="AL3210" s="4">
        <v>0.82099999999999995</v>
      </c>
      <c r="AM3210" s="4">
        <v>1.2729999999999999</v>
      </c>
      <c r="AN3210" s="4">
        <v>1.133</v>
      </c>
      <c r="AO3210" s="4">
        <v>1.2150000000000001</v>
      </c>
      <c r="AP3210" s="4">
        <v>0.77700000000000002</v>
      </c>
      <c r="AQ3210" s="4">
        <v>0.28791784455872349</v>
      </c>
    </row>
    <row r="3211" spans="1:43" x14ac:dyDescent="0.2">
      <c r="A3211" s="4" t="s">
        <v>919</v>
      </c>
      <c r="B3211" s="4">
        <v>16</v>
      </c>
      <c r="C3211" s="4" t="s">
        <v>3703</v>
      </c>
      <c r="D3211" s="4" t="s">
        <v>4562</v>
      </c>
      <c r="E3211" s="4" t="s">
        <v>8202</v>
      </c>
      <c r="F3211" s="4">
        <v>1</v>
      </c>
      <c r="G3211" s="4">
        <v>1.75641E-78</v>
      </c>
      <c r="H3211" s="4">
        <v>183.74</v>
      </c>
      <c r="I3211" s="4">
        <v>3</v>
      </c>
      <c r="J3211" s="4" t="s">
        <v>14163</v>
      </c>
      <c r="K3211" s="4">
        <v>-4.5564</v>
      </c>
      <c r="L3211" s="4">
        <v>0.286196491</v>
      </c>
      <c r="M3211" s="4">
        <v>2.9984048489999999</v>
      </c>
      <c r="O3211" s="4">
        <v>0.60848340700000003</v>
      </c>
      <c r="Q3211" s="4">
        <v>0.85723747299999997</v>
      </c>
      <c r="R3211" s="4">
        <v>0.39989751600000001</v>
      </c>
      <c r="U3211" s="4">
        <v>0.42538916199999999</v>
      </c>
      <c r="V3211" s="4">
        <v>1.4548030000000001</v>
      </c>
      <c r="W3211" s="4">
        <v>1.042195</v>
      </c>
      <c r="X3211" s="4">
        <v>0.85310900000000001</v>
      </c>
      <c r="Y3211" s="4">
        <v>0.91953300000000004</v>
      </c>
      <c r="Z3211" s="4">
        <v>0.94873399999999997</v>
      </c>
      <c r="AA3211" s="4">
        <v>0.87615900000000002</v>
      </c>
      <c r="AB3211" s="4">
        <v>1.051391</v>
      </c>
      <c r="AC3211" s="4">
        <v>1.0078210000000001</v>
      </c>
      <c r="AD3211" s="4">
        <v>0.93935499999999994</v>
      </c>
      <c r="AE3211" s="4">
        <v>0.90690100000000007</v>
      </c>
      <c r="AF3211" s="4">
        <v>0.19700000000000001</v>
      </c>
      <c r="AG3211" s="4">
        <v>2.8769999999999998</v>
      </c>
      <c r="AI3211" s="4">
        <v>0.66200000000000003</v>
      </c>
      <c r="AK3211" s="4">
        <v>0.97799999999999998</v>
      </c>
      <c r="AL3211" s="4">
        <v>0.38</v>
      </c>
      <c r="AO3211" s="4">
        <v>0.46899999999999997</v>
      </c>
      <c r="AP3211" s="4">
        <v>2.0449999999999999</v>
      </c>
      <c r="AQ3211" s="4">
        <v>0.77259193087355527</v>
      </c>
    </row>
    <row r="3212" spans="1:43" x14ac:dyDescent="0.2">
      <c r="A3212" s="4" t="s">
        <v>919</v>
      </c>
      <c r="B3212" s="4">
        <v>469</v>
      </c>
      <c r="C3212" s="4" t="s">
        <v>3703</v>
      </c>
      <c r="D3212" s="4" t="s">
        <v>4562</v>
      </c>
      <c r="E3212" s="4" t="s">
        <v>8202</v>
      </c>
      <c r="F3212" s="4">
        <v>1</v>
      </c>
      <c r="G3212" s="4">
        <v>1.21233E-2</v>
      </c>
      <c r="H3212" s="4">
        <v>88.921000000000006</v>
      </c>
      <c r="I3212" s="4">
        <v>2</v>
      </c>
      <c r="J3212" s="4" t="s">
        <v>14164</v>
      </c>
      <c r="K3212" s="4">
        <v>-4.0374999999999996</v>
      </c>
      <c r="M3212" s="4">
        <v>1.366092689</v>
      </c>
      <c r="Q3212" s="4">
        <v>0.43326748599999998</v>
      </c>
      <c r="V3212" s="4">
        <v>1.4548030000000001</v>
      </c>
      <c r="W3212" s="4">
        <v>1.042195</v>
      </c>
      <c r="X3212" s="4">
        <v>0.85310900000000001</v>
      </c>
      <c r="Y3212" s="4">
        <v>0.91953300000000004</v>
      </c>
      <c r="Z3212" s="4">
        <v>0.94873399999999997</v>
      </c>
      <c r="AA3212" s="4">
        <v>0.87615900000000002</v>
      </c>
      <c r="AB3212" s="4">
        <v>1.051391</v>
      </c>
      <c r="AC3212" s="4">
        <v>1.0078210000000001</v>
      </c>
      <c r="AD3212" s="4">
        <v>0.93935499999999994</v>
      </c>
      <c r="AE3212" s="4">
        <v>0.90690100000000007</v>
      </c>
      <c r="AG3212" s="4">
        <v>1.3109999999999999</v>
      </c>
      <c r="AK3212" s="4">
        <v>0.495</v>
      </c>
      <c r="AP3212" s="4">
        <v>2.6480000000000001</v>
      </c>
    </row>
    <row r="3213" spans="1:43" x14ac:dyDescent="0.2">
      <c r="A3213" s="4" t="s">
        <v>919</v>
      </c>
      <c r="B3213" s="4">
        <v>681</v>
      </c>
      <c r="C3213" s="4" t="s">
        <v>3703</v>
      </c>
      <c r="D3213" s="4" t="s">
        <v>4562</v>
      </c>
      <c r="E3213" s="4" t="s">
        <v>8202</v>
      </c>
      <c r="F3213" s="4">
        <v>0.99999899999999997</v>
      </c>
      <c r="G3213" s="4">
        <v>2.1290799999999999E-4</v>
      </c>
      <c r="H3213" s="4">
        <v>65.878999999999991</v>
      </c>
      <c r="I3213" s="4">
        <v>2</v>
      </c>
      <c r="J3213" s="4" t="s">
        <v>14165</v>
      </c>
      <c r="K3213" s="4">
        <v>-6.4142000000000001</v>
      </c>
      <c r="L3213" s="4">
        <v>0.72913742400000003</v>
      </c>
      <c r="M3213" s="4">
        <v>1.9754286130000001</v>
      </c>
      <c r="N3213" s="4">
        <v>1.3480598619999999</v>
      </c>
      <c r="Q3213" s="4">
        <v>0.83664902599999991</v>
      </c>
      <c r="R3213" s="4">
        <v>0.609647033</v>
      </c>
      <c r="U3213" s="4">
        <v>0.69928937000000002</v>
      </c>
      <c r="V3213" s="4">
        <v>1.4548030000000001</v>
      </c>
      <c r="W3213" s="4">
        <v>1.042195</v>
      </c>
      <c r="X3213" s="4">
        <v>0.85310900000000001</v>
      </c>
      <c r="Y3213" s="4">
        <v>0.91953300000000004</v>
      </c>
      <c r="Z3213" s="4">
        <v>0.94873399999999997</v>
      </c>
      <c r="AA3213" s="4">
        <v>0.87615900000000002</v>
      </c>
      <c r="AB3213" s="4">
        <v>1.051391</v>
      </c>
      <c r="AC3213" s="4">
        <v>1.0078210000000001</v>
      </c>
      <c r="AD3213" s="4">
        <v>0.93935499999999994</v>
      </c>
      <c r="AE3213" s="4">
        <v>0.90690100000000007</v>
      </c>
      <c r="AF3213" s="4">
        <v>0.501</v>
      </c>
      <c r="AG3213" s="4">
        <v>1.895</v>
      </c>
      <c r="AH3213" s="4">
        <v>1.58</v>
      </c>
      <c r="AK3213" s="4">
        <v>0.95499999999999996</v>
      </c>
      <c r="AL3213" s="4">
        <v>0.57999999999999996</v>
      </c>
      <c r="AO3213" s="4">
        <v>0.77100000000000002</v>
      </c>
      <c r="AP3213" s="4">
        <v>1.724</v>
      </c>
      <c r="AQ3213" s="4">
        <v>0.39590093107933982</v>
      </c>
    </row>
    <row r="3214" spans="1:43" x14ac:dyDescent="0.2">
      <c r="A3214" s="4" t="s">
        <v>919</v>
      </c>
      <c r="B3214" s="4">
        <v>749</v>
      </c>
      <c r="C3214" s="4" t="s">
        <v>3703</v>
      </c>
      <c r="D3214" s="4" t="s">
        <v>4562</v>
      </c>
      <c r="E3214" s="4" t="s">
        <v>8202</v>
      </c>
      <c r="F3214" s="4">
        <v>1</v>
      </c>
      <c r="G3214" s="4">
        <v>2.3994099999999998E-3</v>
      </c>
      <c r="H3214" s="4">
        <v>74.486000000000004</v>
      </c>
      <c r="I3214" s="4">
        <v>2</v>
      </c>
      <c r="J3214" s="4" t="s">
        <v>14166</v>
      </c>
      <c r="K3214" s="4">
        <v>-6.0407000000000002</v>
      </c>
      <c r="L3214" s="4">
        <v>1.2240853380000001</v>
      </c>
      <c r="V3214" s="4">
        <v>1.4548030000000001</v>
      </c>
      <c r="W3214" s="4">
        <v>1.042195</v>
      </c>
      <c r="X3214" s="4">
        <v>0.85310900000000001</v>
      </c>
      <c r="Y3214" s="4">
        <v>0.91953300000000004</v>
      </c>
      <c r="Z3214" s="4">
        <v>0.94873399999999997</v>
      </c>
      <c r="AA3214" s="4">
        <v>0.87615900000000002</v>
      </c>
      <c r="AB3214" s="4">
        <v>1.051391</v>
      </c>
      <c r="AC3214" s="4">
        <v>1.0078210000000001</v>
      </c>
      <c r="AD3214" s="4">
        <v>0.93935499999999994</v>
      </c>
      <c r="AE3214" s="4">
        <v>0.90690100000000007</v>
      </c>
      <c r="AF3214" s="4">
        <v>0.84099999999999997</v>
      </c>
    </row>
    <row r="3215" spans="1:43" x14ac:dyDescent="0.2">
      <c r="A3215" s="4" t="s">
        <v>919</v>
      </c>
      <c r="B3215" s="4">
        <v>356</v>
      </c>
      <c r="C3215" s="4" t="s">
        <v>3703</v>
      </c>
      <c r="D3215" s="4" t="s">
        <v>4562</v>
      </c>
      <c r="E3215" s="4" t="s">
        <v>8202</v>
      </c>
      <c r="F3215" s="4">
        <v>0.9508629999999999</v>
      </c>
      <c r="G3215" s="4">
        <v>3.1495099999999999E-3</v>
      </c>
      <c r="H3215" s="4">
        <v>40.223999999999997</v>
      </c>
      <c r="I3215" s="4">
        <v>3</v>
      </c>
      <c r="J3215" s="4" t="s">
        <v>14167</v>
      </c>
      <c r="K3215" s="4">
        <v>-7.1344000000000003</v>
      </c>
      <c r="M3215" s="4">
        <v>0.86695845400000004</v>
      </c>
      <c r="V3215" s="4">
        <v>1.4548030000000001</v>
      </c>
      <c r="W3215" s="4">
        <v>1.042195</v>
      </c>
      <c r="X3215" s="4">
        <v>0.85310900000000001</v>
      </c>
      <c r="Y3215" s="4">
        <v>0.91953300000000004</v>
      </c>
      <c r="Z3215" s="4">
        <v>0.94873399999999997</v>
      </c>
      <c r="AA3215" s="4">
        <v>0.87615900000000002</v>
      </c>
      <c r="AB3215" s="4">
        <v>1.051391</v>
      </c>
      <c r="AC3215" s="4">
        <v>1.0078210000000001</v>
      </c>
      <c r="AD3215" s="4">
        <v>0.93935499999999994</v>
      </c>
      <c r="AE3215" s="4">
        <v>0.90690100000000007</v>
      </c>
      <c r="AG3215" s="4">
        <v>0.83199999999999996</v>
      </c>
    </row>
    <row r="3216" spans="1:43" x14ac:dyDescent="0.2">
      <c r="A3216" s="4" t="s">
        <v>919</v>
      </c>
      <c r="B3216" s="4">
        <v>280</v>
      </c>
      <c r="C3216" s="4" t="s">
        <v>3703</v>
      </c>
      <c r="D3216" s="4" t="s">
        <v>4562</v>
      </c>
      <c r="E3216" s="4" t="s">
        <v>8202</v>
      </c>
      <c r="F3216" s="4">
        <v>0.99998899999999991</v>
      </c>
      <c r="G3216" s="4">
        <v>8.7628100000000002E-4</v>
      </c>
      <c r="H3216" s="4">
        <v>58.338000000000001</v>
      </c>
      <c r="I3216" s="4">
        <v>3</v>
      </c>
      <c r="J3216" s="4" t="s">
        <v>14168</v>
      </c>
      <c r="K3216" s="4">
        <v>-7.6063999999999998</v>
      </c>
      <c r="M3216" s="4">
        <v>0.96166828700000007</v>
      </c>
      <c r="Q3216" s="4">
        <v>0.90964705800000001</v>
      </c>
      <c r="V3216" s="4">
        <v>1.4548030000000001</v>
      </c>
      <c r="W3216" s="4">
        <v>1.042195</v>
      </c>
      <c r="X3216" s="4">
        <v>0.85310900000000001</v>
      </c>
      <c r="Y3216" s="4">
        <v>0.91953300000000004</v>
      </c>
      <c r="Z3216" s="4">
        <v>0.94873399999999997</v>
      </c>
      <c r="AA3216" s="4">
        <v>0.87615900000000002</v>
      </c>
      <c r="AB3216" s="4">
        <v>1.051391</v>
      </c>
      <c r="AC3216" s="4">
        <v>1.0078210000000001</v>
      </c>
      <c r="AD3216" s="4">
        <v>0.93935499999999994</v>
      </c>
      <c r="AE3216" s="4">
        <v>0.90690100000000007</v>
      </c>
      <c r="AG3216" s="4">
        <v>0.92300000000000004</v>
      </c>
      <c r="AK3216" s="4">
        <v>1.038</v>
      </c>
      <c r="AP3216" s="4">
        <v>0.88900000000000001</v>
      </c>
    </row>
    <row r="3217" spans="1:43" x14ac:dyDescent="0.2">
      <c r="A3217" s="4" t="s">
        <v>919</v>
      </c>
      <c r="B3217" s="4">
        <v>677</v>
      </c>
      <c r="C3217" s="4" t="s">
        <v>3703</v>
      </c>
      <c r="D3217" s="4" t="s">
        <v>4562</v>
      </c>
      <c r="E3217" s="4" t="s">
        <v>8202</v>
      </c>
      <c r="F3217" s="4">
        <v>0.999475</v>
      </c>
      <c r="G3217" s="4">
        <v>7.9468899999999999E-3</v>
      </c>
      <c r="H3217" s="4">
        <v>84.367999999999995</v>
      </c>
      <c r="I3217" s="4">
        <v>2</v>
      </c>
      <c r="J3217" s="4" t="s">
        <v>14169</v>
      </c>
      <c r="K3217" s="4">
        <v>-10.316000000000001</v>
      </c>
      <c r="M3217" s="4">
        <v>0.95663635000000002</v>
      </c>
      <c r="N3217" s="4">
        <v>0.70666865299999992</v>
      </c>
      <c r="O3217" s="4">
        <v>1.2235237109999999</v>
      </c>
      <c r="P3217" s="4">
        <v>1.1166442889999999</v>
      </c>
      <c r="Q3217" s="4">
        <v>1.3002536629999999</v>
      </c>
      <c r="R3217" s="4">
        <v>1.1769412459999999</v>
      </c>
      <c r="S3217" s="4">
        <v>1.26655348</v>
      </c>
      <c r="T3217" s="4">
        <v>0.59867968199999999</v>
      </c>
      <c r="U3217" s="4">
        <v>0.83329573999999995</v>
      </c>
      <c r="V3217" s="4">
        <v>1.4548030000000001</v>
      </c>
      <c r="W3217" s="4">
        <v>1.042195</v>
      </c>
      <c r="X3217" s="4">
        <v>0.85310900000000001</v>
      </c>
      <c r="Y3217" s="4">
        <v>0.91953300000000004</v>
      </c>
      <c r="Z3217" s="4">
        <v>0.94873399999999997</v>
      </c>
      <c r="AA3217" s="4">
        <v>0.87615900000000002</v>
      </c>
      <c r="AB3217" s="4">
        <v>1.051391</v>
      </c>
      <c r="AC3217" s="4">
        <v>1.0078210000000001</v>
      </c>
      <c r="AD3217" s="4">
        <v>0.93935499999999994</v>
      </c>
      <c r="AE3217" s="4">
        <v>0.90690100000000007</v>
      </c>
      <c r="AG3217" s="4">
        <v>0.91800000000000004</v>
      </c>
      <c r="AH3217" s="4">
        <v>0.82799999999999996</v>
      </c>
      <c r="AI3217" s="4">
        <v>1.331</v>
      </c>
      <c r="AJ3217" s="4">
        <v>1.177</v>
      </c>
      <c r="AK3217" s="4">
        <v>1.484</v>
      </c>
      <c r="AL3217" s="4">
        <v>1.119</v>
      </c>
      <c r="AM3217" s="4">
        <v>1.2569999999999999</v>
      </c>
      <c r="AN3217" s="4">
        <v>0.63700000000000001</v>
      </c>
      <c r="AO3217" s="4">
        <v>0.91900000000000004</v>
      </c>
      <c r="AP3217" s="4">
        <v>0.98199999999999998</v>
      </c>
      <c r="AQ3217" s="4">
        <v>0.98564254062480439</v>
      </c>
    </row>
    <row r="3218" spans="1:43" x14ac:dyDescent="0.2">
      <c r="A3218" s="4" t="s">
        <v>920</v>
      </c>
      <c r="B3218" s="4">
        <v>210</v>
      </c>
      <c r="C3218" s="4" t="s">
        <v>3703</v>
      </c>
      <c r="D3218" s="4" t="s">
        <v>4563</v>
      </c>
      <c r="E3218" s="4" t="s">
        <v>8203</v>
      </c>
      <c r="F3218" s="4">
        <v>1</v>
      </c>
      <c r="G3218" s="4">
        <v>4.1469500000000013E-8</v>
      </c>
      <c r="H3218" s="4">
        <v>44.853000000000002</v>
      </c>
      <c r="I3218" s="4">
        <v>4</v>
      </c>
      <c r="J3218" s="4" t="s">
        <v>14170</v>
      </c>
      <c r="K3218" s="4">
        <v>-6.0727000000000002</v>
      </c>
      <c r="M3218" s="4">
        <v>0.86695845400000004</v>
      </c>
      <c r="V3218" s="4">
        <v>0.86340499999999998</v>
      </c>
      <c r="W3218" s="4">
        <v>0.80413699999999999</v>
      </c>
      <c r="X3218" s="4">
        <v>0.94828799999999991</v>
      </c>
      <c r="Y3218" s="4">
        <v>0.75036000000000003</v>
      </c>
      <c r="Z3218" s="4">
        <v>1.084627</v>
      </c>
      <c r="AA3218" s="4">
        <v>1.0478190000000001</v>
      </c>
      <c r="AB3218" s="4">
        <v>0.97848500000000005</v>
      </c>
      <c r="AC3218" s="4">
        <v>1.189341</v>
      </c>
      <c r="AD3218" s="4">
        <v>1.2052659999999999</v>
      </c>
      <c r="AE3218" s="4">
        <v>1.128271</v>
      </c>
      <c r="AG3218" s="4">
        <v>1.0780000000000001</v>
      </c>
    </row>
    <row r="3219" spans="1:43" x14ac:dyDescent="0.2">
      <c r="A3219" s="4" t="s">
        <v>920</v>
      </c>
      <c r="B3219" s="4">
        <v>139</v>
      </c>
      <c r="C3219" s="4" t="s">
        <v>3703</v>
      </c>
      <c r="D3219" s="4" t="s">
        <v>4563</v>
      </c>
      <c r="E3219" s="4" t="s">
        <v>8203</v>
      </c>
      <c r="F3219" s="4">
        <v>1</v>
      </c>
      <c r="G3219" s="4">
        <v>2.3626400000000002E-18</v>
      </c>
      <c r="H3219" s="4">
        <v>153.33000000000001</v>
      </c>
      <c r="I3219" s="4">
        <v>2</v>
      </c>
      <c r="J3219" s="4" t="s">
        <v>14171</v>
      </c>
      <c r="K3219" s="4">
        <v>-4.5808999999999997</v>
      </c>
      <c r="L3219" s="4">
        <v>0.62930122899999996</v>
      </c>
      <c r="M3219" s="4">
        <v>1.1183577170000001</v>
      </c>
      <c r="N3219" s="4">
        <v>0.53943885599999997</v>
      </c>
      <c r="O3219" s="4">
        <v>0.73464195300000001</v>
      </c>
      <c r="P3219" s="4">
        <v>2.347204992</v>
      </c>
      <c r="Q3219" s="4">
        <v>1.17424134</v>
      </c>
      <c r="R3219" s="4">
        <v>0.65976097700000003</v>
      </c>
      <c r="S3219" s="4">
        <v>1.390712664</v>
      </c>
      <c r="T3219" s="4">
        <v>0.91064685000000001</v>
      </c>
      <c r="U3219" s="4">
        <v>0.78164712400000003</v>
      </c>
      <c r="V3219" s="4">
        <v>0.86340499999999998</v>
      </c>
      <c r="W3219" s="4">
        <v>0.80413699999999999</v>
      </c>
      <c r="X3219" s="4">
        <v>0.94828799999999991</v>
      </c>
      <c r="Y3219" s="4">
        <v>0.75036000000000003</v>
      </c>
      <c r="Z3219" s="4">
        <v>1.084627</v>
      </c>
      <c r="AA3219" s="4">
        <v>1.0478190000000001</v>
      </c>
      <c r="AB3219" s="4">
        <v>0.97848500000000005</v>
      </c>
      <c r="AC3219" s="4">
        <v>1.189341</v>
      </c>
      <c r="AD3219" s="4">
        <v>1.2052659999999999</v>
      </c>
      <c r="AE3219" s="4">
        <v>1.128271</v>
      </c>
      <c r="AF3219" s="4">
        <v>0.72899999999999998</v>
      </c>
      <c r="AG3219" s="4">
        <v>1.391</v>
      </c>
      <c r="AH3219" s="4">
        <v>0.56899999999999995</v>
      </c>
      <c r="AI3219" s="4">
        <v>0.97899999999999998</v>
      </c>
      <c r="AJ3219" s="4">
        <v>2.1640000000000001</v>
      </c>
      <c r="AK3219" s="4">
        <v>1.121</v>
      </c>
      <c r="AL3219" s="4">
        <v>0.67400000000000004</v>
      </c>
      <c r="AM3219" s="4">
        <v>1.169</v>
      </c>
      <c r="AN3219" s="4">
        <v>0.75600000000000001</v>
      </c>
      <c r="AO3219" s="4">
        <v>0.69299999999999995</v>
      </c>
      <c r="AP3219" s="4">
        <v>1.3220000000000001</v>
      </c>
      <c r="AQ3219" s="4">
        <v>0.48404761185157619</v>
      </c>
    </row>
    <row r="3220" spans="1:43" x14ac:dyDescent="0.2">
      <c r="A3220" s="4" t="s">
        <v>920</v>
      </c>
      <c r="B3220" s="4">
        <v>196</v>
      </c>
      <c r="C3220" s="4" t="s">
        <v>3703</v>
      </c>
      <c r="D3220" s="4" t="s">
        <v>4563</v>
      </c>
      <c r="E3220" s="4" t="s">
        <v>8203</v>
      </c>
      <c r="F3220" s="4">
        <v>0.98296399999999995</v>
      </c>
      <c r="G3220" s="4">
        <v>3.7289200000000002E-3</v>
      </c>
      <c r="H3220" s="4">
        <v>57.292999999999999</v>
      </c>
      <c r="I3220" s="4">
        <v>2</v>
      </c>
      <c r="J3220" s="4" t="s">
        <v>14172</v>
      </c>
      <c r="K3220" s="4">
        <v>-7.2413999999999996</v>
      </c>
      <c r="S3220" s="4">
        <v>0.92378540099999995</v>
      </c>
      <c r="T3220" s="4">
        <v>1.1128610489999999</v>
      </c>
      <c r="U3220" s="4">
        <v>0.642691813</v>
      </c>
      <c r="V3220" s="4">
        <v>0.86340499999999998</v>
      </c>
      <c r="W3220" s="4">
        <v>0.80413699999999999</v>
      </c>
      <c r="X3220" s="4">
        <v>0.94828799999999991</v>
      </c>
      <c r="Y3220" s="4">
        <v>0.75036000000000003</v>
      </c>
      <c r="Z3220" s="4">
        <v>1.084627</v>
      </c>
      <c r="AA3220" s="4">
        <v>1.0478190000000001</v>
      </c>
      <c r="AB3220" s="4">
        <v>0.97848500000000005</v>
      </c>
      <c r="AC3220" s="4">
        <v>1.189341</v>
      </c>
      <c r="AD3220" s="4">
        <v>1.2052659999999999</v>
      </c>
      <c r="AE3220" s="4">
        <v>1.128271</v>
      </c>
      <c r="AM3220" s="4">
        <v>0.77700000000000002</v>
      </c>
      <c r="AN3220" s="4">
        <v>0.92300000000000004</v>
      </c>
      <c r="AO3220" s="4">
        <v>0.56999999999999995</v>
      </c>
    </row>
    <row r="3221" spans="1:43" x14ac:dyDescent="0.2">
      <c r="A3221" s="4" t="s">
        <v>920</v>
      </c>
      <c r="B3221" s="4">
        <v>176</v>
      </c>
      <c r="C3221" s="4" t="s">
        <v>3703</v>
      </c>
      <c r="D3221" s="4" t="s">
        <v>4563</v>
      </c>
      <c r="E3221" s="4" t="s">
        <v>8203</v>
      </c>
      <c r="F3221" s="4">
        <v>1</v>
      </c>
      <c r="G3221" s="4">
        <v>1.1539800000000001E-11</v>
      </c>
      <c r="H3221" s="4">
        <v>120.65</v>
      </c>
      <c r="I3221" s="4">
        <v>2</v>
      </c>
      <c r="J3221" s="4" t="s">
        <v>14173</v>
      </c>
      <c r="K3221" s="4">
        <v>-5.6444999999999999</v>
      </c>
      <c r="L3221" s="4">
        <v>0.971389697</v>
      </c>
      <c r="M3221" s="4">
        <v>0.97350660099999997</v>
      </c>
      <c r="N3221" s="4">
        <v>1.1509602720000001</v>
      </c>
      <c r="O3221" s="4">
        <v>0.81824968300000001</v>
      </c>
      <c r="P3221" s="4">
        <v>1.5412597990000001</v>
      </c>
      <c r="Q3221" s="4">
        <v>1.7285299860000001</v>
      </c>
      <c r="R3221" s="4">
        <v>0.73553287099999998</v>
      </c>
      <c r="S3221" s="4">
        <v>0.83290959200000003</v>
      </c>
      <c r="T3221" s="4">
        <v>0.86097024499999997</v>
      </c>
      <c r="U3221" s="4">
        <v>0.86923994599999999</v>
      </c>
      <c r="V3221" s="4">
        <v>0.86340499999999998</v>
      </c>
      <c r="W3221" s="4">
        <v>0.80413699999999999</v>
      </c>
      <c r="X3221" s="4">
        <v>0.94828799999999991</v>
      </c>
      <c r="Y3221" s="4">
        <v>0.75036000000000003</v>
      </c>
      <c r="Z3221" s="4">
        <v>1.084627</v>
      </c>
      <c r="AA3221" s="4">
        <v>1.0478190000000001</v>
      </c>
      <c r="AB3221" s="4">
        <v>0.97848500000000005</v>
      </c>
      <c r="AC3221" s="4">
        <v>1.189341</v>
      </c>
      <c r="AD3221" s="4">
        <v>1.2052659999999999</v>
      </c>
      <c r="AE3221" s="4">
        <v>1.128271</v>
      </c>
      <c r="AF3221" s="4">
        <v>1.125</v>
      </c>
      <c r="AG3221" s="4">
        <v>1.2110000000000001</v>
      </c>
      <c r="AH3221" s="4">
        <v>1.214</v>
      </c>
      <c r="AI3221" s="4">
        <v>1.0900000000000001</v>
      </c>
      <c r="AJ3221" s="4">
        <v>1.421</v>
      </c>
      <c r="AK3221" s="4">
        <v>1.65</v>
      </c>
      <c r="AL3221" s="4">
        <v>0.752</v>
      </c>
      <c r="AM3221" s="4">
        <v>0.7</v>
      </c>
      <c r="AN3221" s="4">
        <v>0.71399999999999997</v>
      </c>
      <c r="AO3221" s="4">
        <v>0.77</v>
      </c>
      <c r="AP3221" s="4">
        <v>1.3220000000000001</v>
      </c>
      <c r="AQ3221" s="4">
        <v>8.2595757307079146E-2</v>
      </c>
    </row>
    <row r="3222" spans="1:43" x14ac:dyDescent="0.2">
      <c r="A3222" s="4" t="s">
        <v>921</v>
      </c>
      <c r="B3222" s="4">
        <v>932</v>
      </c>
      <c r="C3222" s="4" t="s">
        <v>3703</v>
      </c>
      <c r="D3222" s="4" t="s">
        <v>4564</v>
      </c>
      <c r="E3222" s="4" t="s">
        <v>8204</v>
      </c>
      <c r="F3222" s="4">
        <v>0.99999500000000008</v>
      </c>
      <c r="G3222" s="4">
        <v>6.8723599999999992E-13</v>
      </c>
      <c r="H3222" s="4">
        <v>122.2</v>
      </c>
      <c r="I3222" s="4">
        <v>3</v>
      </c>
      <c r="J3222" s="4" t="s">
        <v>14174</v>
      </c>
      <c r="K3222" s="4">
        <v>-6.4481999999999999</v>
      </c>
      <c r="P3222" s="4">
        <v>0.54899086500000005</v>
      </c>
      <c r="R3222" s="4">
        <v>1.188575336</v>
      </c>
      <c r="S3222" s="4">
        <v>0.58953361299999996</v>
      </c>
      <c r="U3222" s="4">
        <v>1.470916976</v>
      </c>
    </row>
    <row r="3223" spans="1:43" x14ac:dyDescent="0.2">
      <c r="A3223" s="4" t="s">
        <v>921</v>
      </c>
      <c r="B3223" s="4">
        <v>1202</v>
      </c>
      <c r="C3223" s="4" t="s">
        <v>3703</v>
      </c>
      <c r="D3223" s="4" t="s">
        <v>4564</v>
      </c>
      <c r="E3223" s="4" t="s">
        <v>8204</v>
      </c>
      <c r="F3223" s="4">
        <v>1</v>
      </c>
      <c r="G3223" s="4">
        <v>2.1847899999999999E-4</v>
      </c>
      <c r="H3223" s="4">
        <v>62.494</v>
      </c>
      <c r="I3223" s="4">
        <v>3</v>
      </c>
      <c r="J3223" s="4" t="s">
        <v>14175</v>
      </c>
      <c r="K3223" s="4">
        <v>-6.1436000000000002</v>
      </c>
      <c r="U3223" s="4">
        <v>0.78772952799999996</v>
      </c>
    </row>
    <row r="3224" spans="1:43" x14ac:dyDescent="0.2">
      <c r="A3224" s="4" t="s">
        <v>921</v>
      </c>
      <c r="B3224" s="4">
        <v>840</v>
      </c>
      <c r="C3224" s="4" t="s">
        <v>3703</v>
      </c>
      <c r="D3224" s="4" t="s">
        <v>4564</v>
      </c>
      <c r="E3224" s="4" t="s">
        <v>8204</v>
      </c>
      <c r="F3224" s="4">
        <v>0.99999799999999994</v>
      </c>
      <c r="G3224" s="4">
        <v>1.98059E-4</v>
      </c>
      <c r="H3224" s="4">
        <v>65.173000000000002</v>
      </c>
      <c r="I3224" s="4">
        <v>2</v>
      </c>
      <c r="J3224" s="4" t="s">
        <v>14176</v>
      </c>
      <c r="K3224" s="4">
        <v>-6.7206000000000001</v>
      </c>
      <c r="U3224" s="4">
        <v>0.78772952799999996</v>
      </c>
    </row>
    <row r="3225" spans="1:43" x14ac:dyDescent="0.2">
      <c r="A3225" s="4" t="s">
        <v>921</v>
      </c>
      <c r="B3225" s="4">
        <v>819</v>
      </c>
      <c r="C3225" s="4" t="s">
        <v>3703</v>
      </c>
      <c r="D3225" s="4" t="s">
        <v>4564</v>
      </c>
      <c r="E3225" s="4" t="s">
        <v>8204</v>
      </c>
      <c r="F3225" s="4">
        <v>1</v>
      </c>
      <c r="G3225" s="4">
        <v>1.94407E-3</v>
      </c>
      <c r="H3225" s="4">
        <v>73.655000000000001</v>
      </c>
      <c r="I3225" s="4">
        <v>2</v>
      </c>
      <c r="J3225" s="4" t="s">
        <v>14177</v>
      </c>
      <c r="K3225" s="4">
        <v>-7.1261000000000001</v>
      </c>
      <c r="P3225" s="4">
        <v>0.75308165500000002</v>
      </c>
      <c r="S3225" s="4">
        <v>0.97986323400000008</v>
      </c>
      <c r="U3225" s="4">
        <v>1.0720067449999999</v>
      </c>
    </row>
    <row r="3226" spans="1:43" x14ac:dyDescent="0.2">
      <c r="A3226" s="4" t="s">
        <v>921</v>
      </c>
      <c r="B3226" s="4">
        <v>791</v>
      </c>
      <c r="C3226" s="4" t="s">
        <v>3703</v>
      </c>
      <c r="D3226" s="4" t="s">
        <v>4564</v>
      </c>
      <c r="E3226" s="4" t="s">
        <v>8204</v>
      </c>
      <c r="F3226" s="4">
        <v>1</v>
      </c>
      <c r="G3226" s="4">
        <v>3.1340099999999998E-11</v>
      </c>
      <c r="H3226" s="4">
        <v>55.803999999999988</v>
      </c>
      <c r="I3226" s="4">
        <v>3</v>
      </c>
      <c r="J3226" s="4" t="s">
        <v>14178</v>
      </c>
      <c r="K3226" s="4">
        <v>-12.319000000000001</v>
      </c>
      <c r="M3226" s="4">
        <v>0.86695845400000004</v>
      </c>
    </row>
    <row r="3227" spans="1:43" x14ac:dyDescent="0.2">
      <c r="A3227" s="4" t="s">
        <v>921</v>
      </c>
      <c r="B3227" s="4">
        <v>851</v>
      </c>
      <c r="C3227" s="4" t="s">
        <v>3703</v>
      </c>
      <c r="D3227" s="4" t="s">
        <v>4564</v>
      </c>
      <c r="E3227" s="4" t="s">
        <v>8204</v>
      </c>
      <c r="F3227" s="4">
        <v>0.82736299999999996</v>
      </c>
      <c r="G3227" s="4">
        <v>2.5029900000000001E-3</v>
      </c>
      <c r="H3227" s="4">
        <v>92.427999999999997</v>
      </c>
      <c r="I3227" s="4">
        <v>2</v>
      </c>
      <c r="J3227" s="4" t="s">
        <v>14179</v>
      </c>
      <c r="K3227" s="4">
        <v>-7.4794</v>
      </c>
      <c r="O3227" s="4">
        <v>0.540251641</v>
      </c>
      <c r="P3227" s="4">
        <v>1.3917211039999999</v>
      </c>
      <c r="T3227" s="4">
        <v>1.1787599470000001</v>
      </c>
    </row>
    <row r="3228" spans="1:43" x14ac:dyDescent="0.2">
      <c r="A3228" s="4" t="s">
        <v>922</v>
      </c>
      <c r="B3228" s="4">
        <v>245</v>
      </c>
      <c r="C3228" s="4" t="s">
        <v>3703</v>
      </c>
      <c r="D3228" s="4" t="s">
        <v>4565</v>
      </c>
      <c r="E3228" s="4" t="s">
        <v>8205</v>
      </c>
      <c r="F3228" s="4">
        <v>0.99999899999999997</v>
      </c>
      <c r="G3228" s="4">
        <v>1.2881800000000001E-7</v>
      </c>
      <c r="H3228" s="4">
        <v>136.94</v>
      </c>
      <c r="I3228" s="4">
        <v>2</v>
      </c>
      <c r="J3228" s="4" t="s">
        <v>14180</v>
      </c>
      <c r="K3228" s="4">
        <v>-7.9997999999999996</v>
      </c>
      <c r="M3228" s="4">
        <v>0.79047030200000001</v>
      </c>
      <c r="N3228" s="4">
        <v>0.94321355799999995</v>
      </c>
      <c r="O3228" s="4">
        <v>0.58761390700000005</v>
      </c>
      <c r="P3228" s="4">
        <v>1.2883972189999999</v>
      </c>
      <c r="Q3228" s="4">
        <v>0.85786535900000005</v>
      </c>
      <c r="R3228" s="4">
        <v>1.4650310950000001</v>
      </c>
      <c r="S3228" s="4">
        <v>1.1831675669999999</v>
      </c>
      <c r="T3228" s="4">
        <v>0.85976316599999991</v>
      </c>
      <c r="U3228" s="4">
        <v>1.1937208269999999</v>
      </c>
      <c r="V3228" s="4">
        <v>1.259215</v>
      </c>
      <c r="W3228" s="4">
        <v>1.0050269999999999</v>
      </c>
      <c r="X3228" s="4">
        <v>1.020227</v>
      </c>
      <c r="Y3228" s="4">
        <v>0.94644699999999993</v>
      </c>
      <c r="Z3228" s="4">
        <v>0.834951</v>
      </c>
      <c r="AA3228" s="4">
        <v>1.447935</v>
      </c>
      <c r="AB3228" s="4">
        <v>0.89142500000000002</v>
      </c>
      <c r="AC3228" s="4">
        <v>0.82276800000000005</v>
      </c>
      <c r="AD3228" s="4">
        <v>0.90989799999999998</v>
      </c>
      <c r="AE3228" s="4">
        <v>0.86210599999999993</v>
      </c>
      <c r="AG3228" s="4">
        <v>0.78700000000000003</v>
      </c>
      <c r="AH3228" s="4">
        <v>0.92500000000000004</v>
      </c>
      <c r="AI3228" s="4">
        <v>0.621</v>
      </c>
      <c r="AJ3228" s="4">
        <v>1.5429999999999999</v>
      </c>
      <c r="AK3228" s="4">
        <v>0.59199999999999997</v>
      </c>
      <c r="AL3228" s="4">
        <v>1.643</v>
      </c>
      <c r="AM3228" s="4">
        <v>1.4379999999999999</v>
      </c>
      <c r="AN3228" s="4">
        <v>0.94499999999999995</v>
      </c>
      <c r="AO3228" s="4">
        <v>1.385</v>
      </c>
      <c r="AP3228" s="4">
        <v>0.80700000000000005</v>
      </c>
      <c r="AQ3228" s="4">
        <v>0.46047865991948123</v>
      </c>
    </row>
    <row r="3229" spans="1:43" x14ac:dyDescent="0.2">
      <c r="A3229" s="4" t="s">
        <v>922</v>
      </c>
      <c r="B3229" s="4">
        <v>125</v>
      </c>
      <c r="C3229" s="4" t="s">
        <v>3703</v>
      </c>
      <c r="D3229" s="4" t="s">
        <v>4565</v>
      </c>
      <c r="E3229" s="4" t="s">
        <v>8205</v>
      </c>
      <c r="F3229" s="4">
        <v>1</v>
      </c>
      <c r="G3229" s="4">
        <v>4.3096499999999999E-3</v>
      </c>
      <c r="H3229" s="4">
        <v>102.46</v>
      </c>
      <c r="I3229" s="4">
        <v>2</v>
      </c>
      <c r="J3229" s="4" t="s">
        <v>14181</v>
      </c>
      <c r="K3229" s="4">
        <v>-2.2597</v>
      </c>
      <c r="L3229" s="4">
        <v>0.74523230799999995</v>
      </c>
      <c r="P3229" s="4">
        <v>1.058906417</v>
      </c>
      <c r="Q3229" s="4">
        <v>1.525133581</v>
      </c>
      <c r="V3229" s="4">
        <v>1.259215</v>
      </c>
      <c r="W3229" s="4">
        <v>1.0050269999999999</v>
      </c>
      <c r="X3229" s="4">
        <v>1.020227</v>
      </c>
      <c r="Y3229" s="4">
        <v>0.94644699999999993</v>
      </c>
      <c r="Z3229" s="4">
        <v>0.834951</v>
      </c>
      <c r="AA3229" s="4">
        <v>1.447935</v>
      </c>
      <c r="AB3229" s="4">
        <v>0.89142500000000002</v>
      </c>
      <c r="AC3229" s="4">
        <v>0.82276800000000005</v>
      </c>
      <c r="AD3229" s="4">
        <v>0.90989799999999998</v>
      </c>
      <c r="AE3229" s="4">
        <v>0.86210599999999993</v>
      </c>
      <c r="AF3229" s="4">
        <v>0.59199999999999997</v>
      </c>
      <c r="AJ3229" s="4">
        <v>1.268</v>
      </c>
      <c r="AK3229" s="4">
        <v>1.0529999999999999</v>
      </c>
      <c r="AP3229" s="4">
        <v>0.88300000000000001</v>
      </c>
    </row>
    <row r="3230" spans="1:43" x14ac:dyDescent="0.2">
      <c r="A3230" s="4" t="s">
        <v>922</v>
      </c>
      <c r="B3230" s="4">
        <v>276</v>
      </c>
      <c r="C3230" s="4" t="s">
        <v>3703</v>
      </c>
      <c r="D3230" s="4" t="s">
        <v>4565</v>
      </c>
      <c r="E3230" s="4" t="s">
        <v>8205</v>
      </c>
      <c r="F3230" s="4">
        <v>0.99470400000000003</v>
      </c>
      <c r="G3230" s="4">
        <v>4.12095E-3</v>
      </c>
      <c r="H3230" s="4">
        <v>93.467000000000013</v>
      </c>
      <c r="I3230" s="4">
        <v>2</v>
      </c>
      <c r="J3230" s="4" t="s">
        <v>14182</v>
      </c>
      <c r="K3230" s="4">
        <v>-7.9527999999999999</v>
      </c>
      <c r="L3230" s="4">
        <v>0.33620148399999999</v>
      </c>
      <c r="M3230" s="4">
        <v>0.54642367000000003</v>
      </c>
      <c r="N3230" s="4">
        <v>0.67256049900000003</v>
      </c>
      <c r="O3230" s="4">
        <v>0.79664220900000005</v>
      </c>
      <c r="P3230" s="4">
        <v>1.0980805789999999</v>
      </c>
      <c r="Q3230" s="4">
        <v>0.59017610799999998</v>
      </c>
      <c r="R3230" s="4">
        <v>1.2193787739999999</v>
      </c>
      <c r="S3230" s="4">
        <v>1.508291907</v>
      </c>
      <c r="T3230" s="4">
        <v>1.159379369</v>
      </c>
      <c r="U3230" s="4">
        <v>1.9529522749999999</v>
      </c>
      <c r="V3230" s="4">
        <v>1.259215</v>
      </c>
      <c r="W3230" s="4">
        <v>1.0050269999999999</v>
      </c>
      <c r="X3230" s="4">
        <v>1.020227</v>
      </c>
      <c r="Y3230" s="4">
        <v>0.94644699999999993</v>
      </c>
      <c r="Z3230" s="4">
        <v>0.834951</v>
      </c>
      <c r="AA3230" s="4">
        <v>1.447935</v>
      </c>
      <c r="AB3230" s="4">
        <v>0.89142500000000002</v>
      </c>
      <c r="AC3230" s="4">
        <v>0.82276800000000005</v>
      </c>
      <c r="AD3230" s="4">
        <v>0.90989799999999998</v>
      </c>
      <c r="AE3230" s="4">
        <v>0.86210599999999993</v>
      </c>
      <c r="AF3230" s="4">
        <v>0.26700000000000002</v>
      </c>
      <c r="AG3230" s="4">
        <v>0.54400000000000004</v>
      </c>
      <c r="AH3230" s="4">
        <v>0.65900000000000003</v>
      </c>
      <c r="AI3230" s="4">
        <v>0.84199999999999997</v>
      </c>
      <c r="AJ3230" s="4">
        <v>1.3149999999999999</v>
      </c>
      <c r="AK3230" s="4">
        <v>0.40799999999999997</v>
      </c>
      <c r="AL3230" s="4">
        <v>1.3680000000000001</v>
      </c>
      <c r="AM3230" s="4">
        <v>1.833</v>
      </c>
      <c r="AN3230" s="4">
        <v>1.274</v>
      </c>
      <c r="AO3230" s="4">
        <v>2.2650000000000001</v>
      </c>
      <c r="AP3230" s="4">
        <v>0.50700000000000001</v>
      </c>
      <c r="AQ3230" s="4">
        <v>0.13197590482941529</v>
      </c>
    </row>
    <row r="3231" spans="1:43" x14ac:dyDescent="0.2">
      <c r="A3231" s="4" t="s">
        <v>922</v>
      </c>
      <c r="B3231" s="4">
        <v>79</v>
      </c>
      <c r="C3231" s="4" t="s">
        <v>3703</v>
      </c>
      <c r="D3231" s="4" t="s">
        <v>4565</v>
      </c>
      <c r="E3231" s="4" t="s">
        <v>8205</v>
      </c>
      <c r="F3231" s="4">
        <v>0.98434200000000005</v>
      </c>
      <c r="G3231" s="4">
        <v>5.3669500000000002E-2</v>
      </c>
      <c r="H3231" s="4">
        <v>65.313000000000002</v>
      </c>
      <c r="I3231" s="4">
        <v>2</v>
      </c>
      <c r="J3231" s="4" t="s">
        <v>14183</v>
      </c>
      <c r="K3231" s="4">
        <v>-5.8083999999999998</v>
      </c>
      <c r="O3231" s="4">
        <v>0.75333866099999991</v>
      </c>
      <c r="T3231" s="4">
        <v>1.1611315090000001</v>
      </c>
      <c r="V3231" s="4">
        <v>1.259215</v>
      </c>
      <c r="W3231" s="4">
        <v>1.0050269999999999</v>
      </c>
      <c r="X3231" s="4">
        <v>1.020227</v>
      </c>
      <c r="Y3231" s="4">
        <v>0.94644699999999993</v>
      </c>
      <c r="Z3231" s="4">
        <v>0.834951</v>
      </c>
      <c r="AA3231" s="4">
        <v>1.447935</v>
      </c>
      <c r="AB3231" s="4">
        <v>0.89142500000000002</v>
      </c>
      <c r="AC3231" s="4">
        <v>0.82276800000000005</v>
      </c>
      <c r="AD3231" s="4">
        <v>0.90989799999999998</v>
      </c>
      <c r="AE3231" s="4">
        <v>0.86210599999999993</v>
      </c>
      <c r="AI3231" s="4">
        <v>0.79600000000000004</v>
      </c>
      <c r="AN3231" s="4">
        <v>1.276</v>
      </c>
      <c r="AP3231" s="4">
        <v>0.624</v>
      </c>
    </row>
    <row r="3232" spans="1:43" x14ac:dyDescent="0.2">
      <c r="A3232" s="4" t="s">
        <v>922</v>
      </c>
      <c r="B3232" s="4">
        <v>56</v>
      </c>
      <c r="C3232" s="4" t="s">
        <v>3703</v>
      </c>
      <c r="D3232" s="4" t="s">
        <v>4565</v>
      </c>
      <c r="E3232" s="4" t="s">
        <v>8205</v>
      </c>
      <c r="F3232" s="4">
        <v>1</v>
      </c>
      <c r="G3232" s="4">
        <v>7.7871700000000004E-3</v>
      </c>
      <c r="H3232" s="4">
        <v>96.311000000000007</v>
      </c>
      <c r="I3232" s="4">
        <v>2</v>
      </c>
      <c r="J3232" s="4" t="s">
        <v>14184</v>
      </c>
      <c r="K3232" s="4">
        <v>-10.151999999999999</v>
      </c>
      <c r="L3232" s="4">
        <v>1.0770078860000001</v>
      </c>
      <c r="M3232" s="4">
        <v>0.91833801799999992</v>
      </c>
      <c r="O3232" s="4">
        <v>0.87438568099999991</v>
      </c>
      <c r="P3232" s="4">
        <v>1.0749664130000001</v>
      </c>
      <c r="Q3232" s="4">
        <v>1.6176658859999999</v>
      </c>
      <c r="R3232" s="4">
        <v>0.73389996499999999</v>
      </c>
      <c r="S3232" s="4">
        <v>0.90351945</v>
      </c>
      <c r="T3232" s="4">
        <v>0.83828646299999998</v>
      </c>
      <c r="U3232" s="4">
        <v>0.97018012499999995</v>
      </c>
      <c r="V3232" s="4">
        <v>1.259215</v>
      </c>
      <c r="W3232" s="4">
        <v>1.0050269999999999</v>
      </c>
      <c r="X3232" s="4">
        <v>1.020227</v>
      </c>
      <c r="Y3232" s="4">
        <v>0.94644699999999993</v>
      </c>
      <c r="Z3232" s="4">
        <v>0.834951</v>
      </c>
      <c r="AA3232" s="4">
        <v>1.447935</v>
      </c>
      <c r="AB3232" s="4">
        <v>0.89142500000000002</v>
      </c>
      <c r="AC3232" s="4">
        <v>0.82276800000000005</v>
      </c>
      <c r="AD3232" s="4">
        <v>0.90989799999999998</v>
      </c>
      <c r="AE3232" s="4">
        <v>0.86210599999999993</v>
      </c>
      <c r="AF3232" s="4">
        <v>0.85499999999999998</v>
      </c>
      <c r="AG3232" s="4">
        <v>0.91400000000000003</v>
      </c>
      <c r="AI3232" s="4">
        <v>0.92400000000000004</v>
      </c>
      <c r="AJ3232" s="4">
        <v>1.2869999999999999</v>
      </c>
      <c r="AK3232" s="4">
        <v>1.117</v>
      </c>
      <c r="AL3232" s="4">
        <v>0.82299999999999995</v>
      </c>
      <c r="AM3232" s="4">
        <v>1.0980000000000001</v>
      </c>
      <c r="AN3232" s="4">
        <v>0.92100000000000004</v>
      </c>
      <c r="AO3232" s="4">
        <v>1.125</v>
      </c>
      <c r="AP3232" s="4">
        <v>0.97899999999999998</v>
      </c>
      <c r="AQ3232" s="4">
        <v>0.80719947117461788</v>
      </c>
    </row>
    <row r="3233" spans="1:43" x14ac:dyDescent="0.2">
      <c r="A3233" s="4" t="s">
        <v>922</v>
      </c>
      <c r="B3233" s="4">
        <v>146</v>
      </c>
      <c r="C3233" s="4" t="s">
        <v>3703</v>
      </c>
      <c r="D3233" s="4" t="s">
        <v>4565</v>
      </c>
      <c r="E3233" s="4" t="s">
        <v>8205</v>
      </c>
      <c r="F3233" s="4">
        <v>1</v>
      </c>
      <c r="G3233" s="4">
        <v>5.8052099999999999E-3</v>
      </c>
      <c r="H3233" s="4">
        <v>88.180999999999997</v>
      </c>
      <c r="I3233" s="4">
        <v>3</v>
      </c>
      <c r="J3233" s="4" t="s">
        <v>14185</v>
      </c>
      <c r="K3233" s="4">
        <v>-3.3957000000000002</v>
      </c>
      <c r="M3233" s="4">
        <v>0.63924344799999999</v>
      </c>
      <c r="O3233" s="4">
        <v>1.4588856530000001</v>
      </c>
      <c r="P3233" s="4">
        <v>0.54629433299999997</v>
      </c>
      <c r="Q3233" s="4">
        <v>1.3936767409999999</v>
      </c>
      <c r="S3233" s="4">
        <v>0.86777278800000002</v>
      </c>
      <c r="T3233" s="4">
        <v>0.60972958300000002</v>
      </c>
      <c r="U3233" s="4">
        <v>1.183677764</v>
      </c>
      <c r="V3233" s="4">
        <v>1.259215</v>
      </c>
      <c r="W3233" s="4">
        <v>1.0050269999999999</v>
      </c>
      <c r="X3233" s="4">
        <v>1.020227</v>
      </c>
      <c r="Y3233" s="4">
        <v>0.94644699999999993</v>
      </c>
      <c r="Z3233" s="4">
        <v>0.834951</v>
      </c>
      <c r="AA3233" s="4">
        <v>1.447935</v>
      </c>
      <c r="AB3233" s="4">
        <v>0.89142500000000002</v>
      </c>
      <c r="AC3233" s="4">
        <v>0.82276800000000005</v>
      </c>
      <c r="AD3233" s="4">
        <v>0.90989799999999998</v>
      </c>
      <c r="AE3233" s="4">
        <v>0.86210599999999993</v>
      </c>
      <c r="AG3233" s="4">
        <v>0.63600000000000001</v>
      </c>
      <c r="AI3233" s="4">
        <v>1.5409999999999999</v>
      </c>
      <c r="AJ3233" s="4">
        <v>0.65400000000000003</v>
      </c>
      <c r="AK3233" s="4">
        <v>0.96299999999999997</v>
      </c>
      <c r="AM3233" s="4">
        <v>1.0549999999999999</v>
      </c>
      <c r="AN3233" s="4">
        <v>0.67</v>
      </c>
      <c r="AO3233" s="4">
        <v>1.373</v>
      </c>
      <c r="AP3233" s="4">
        <v>0.92900000000000005</v>
      </c>
      <c r="AQ3233" s="4">
        <v>0.67954432045748958</v>
      </c>
    </row>
    <row r="3234" spans="1:43" x14ac:dyDescent="0.2">
      <c r="A3234" s="4" t="s">
        <v>922</v>
      </c>
      <c r="B3234" s="4">
        <v>53</v>
      </c>
      <c r="C3234" s="4" t="s">
        <v>3703</v>
      </c>
      <c r="D3234" s="4" t="s">
        <v>4565</v>
      </c>
      <c r="E3234" s="4" t="s">
        <v>8205</v>
      </c>
      <c r="F3234" s="4">
        <v>0.99997199999999997</v>
      </c>
      <c r="G3234" s="4">
        <v>1.04466E-4</v>
      </c>
      <c r="H3234" s="4">
        <v>139.02000000000001</v>
      </c>
      <c r="I3234" s="4">
        <v>2</v>
      </c>
      <c r="J3234" s="4" t="s">
        <v>14186</v>
      </c>
      <c r="K3234" s="4">
        <v>-6.0740999999999996</v>
      </c>
      <c r="L3234" s="4">
        <v>0.69921830699999998</v>
      </c>
      <c r="M3234" s="4">
        <v>0.82979635900000004</v>
      </c>
      <c r="N3234" s="4">
        <v>1.1363593510000001</v>
      </c>
      <c r="O3234" s="4">
        <v>0.61753258099999997</v>
      </c>
      <c r="P3234" s="4">
        <v>0.89219262599999993</v>
      </c>
      <c r="Q3234" s="4">
        <v>1.206392586</v>
      </c>
      <c r="R3234" s="4">
        <v>1.06072918</v>
      </c>
      <c r="S3234" s="4">
        <v>1.157213525</v>
      </c>
      <c r="T3234" s="4">
        <v>1.501129792</v>
      </c>
      <c r="U3234" s="4">
        <v>1.1140151439999999</v>
      </c>
      <c r="V3234" s="4">
        <v>1.259215</v>
      </c>
      <c r="W3234" s="4">
        <v>1.0050269999999999</v>
      </c>
      <c r="X3234" s="4">
        <v>1.020227</v>
      </c>
      <c r="Y3234" s="4">
        <v>0.94644699999999993</v>
      </c>
      <c r="Z3234" s="4">
        <v>0.834951</v>
      </c>
      <c r="AA3234" s="4">
        <v>1.447935</v>
      </c>
      <c r="AB3234" s="4">
        <v>0.89142500000000002</v>
      </c>
      <c r="AC3234" s="4">
        <v>0.82276800000000005</v>
      </c>
      <c r="AD3234" s="4">
        <v>0.90989799999999998</v>
      </c>
      <c r="AE3234" s="4">
        <v>0.86210599999999993</v>
      </c>
      <c r="AF3234" s="4">
        <v>0.55500000000000005</v>
      </c>
      <c r="AG3234" s="4">
        <v>0.82599999999999996</v>
      </c>
      <c r="AH3234" s="4">
        <v>1.1140000000000001</v>
      </c>
      <c r="AI3234" s="4">
        <v>0.65200000000000002</v>
      </c>
      <c r="AJ3234" s="4">
        <v>1.069</v>
      </c>
      <c r="AK3234" s="4">
        <v>0.83299999999999996</v>
      </c>
      <c r="AL3234" s="4">
        <v>1.19</v>
      </c>
      <c r="AM3234" s="4">
        <v>1.4059999999999999</v>
      </c>
      <c r="AN3234" s="4">
        <v>1.65</v>
      </c>
      <c r="AO3234" s="4">
        <v>1.292</v>
      </c>
      <c r="AP3234" s="4">
        <v>0.66200000000000003</v>
      </c>
      <c r="AQ3234" s="4">
        <v>4.349976698572177E-2</v>
      </c>
    </row>
    <row r="3235" spans="1:43" x14ac:dyDescent="0.2">
      <c r="A3235" s="4" t="s">
        <v>922</v>
      </c>
      <c r="B3235" s="4">
        <v>173</v>
      </c>
      <c r="C3235" s="4" t="s">
        <v>3703</v>
      </c>
      <c r="D3235" s="4" t="s">
        <v>4565</v>
      </c>
      <c r="E3235" s="4" t="s">
        <v>8205</v>
      </c>
      <c r="F3235" s="4">
        <v>0.99991299999999994</v>
      </c>
      <c r="G3235" s="4">
        <v>2.0208800000000001E-3</v>
      </c>
      <c r="H3235" s="4">
        <v>41.188000000000002</v>
      </c>
      <c r="I3235" s="4">
        <v>4</v>
      </c>
      <c r="J3235" s="4" t="s">
        <v>14187</v>
      </c>
      <c r="K3235" s="4">
        <v>-6.4683000000000002</v>
      </c>
      <c r="Q3235" s="4">
        <v>1.0212076590000001</v>
      </c>
      <c r="V3235" s="4">
        <v>1.259215</v>
      </c>
      <c r="W3235" s="4">
        <v>1.0050269999999999</v>
      </c>
      <c r="X3235" s="4">
        <v>1.020227</v>
      </c>
      <c r="Y3235" s="4">
        <v>0.94644699999999993</v>
      </c>
      <c r="Z3235" s="4">
        <v>0.834951</v>
      </c>
      <c r="AA3235" s="4">
        <v>1.447935</v>
      </c>
      <c r="AB3235" s="4">
        <v>0.89142500000000002</v>
      </c>
      <c r="AC3235" s="4">
        <v>0.82276800000000005</v>
      </c>
      <c r="AD3235" s="4">
        <v>0.90989799999999998</v>
      </c>
      <c r="AE3235" s="4">
        <v>0.86210599999999993</v>
      </c>
      <c r="AK3235" s="4">
        <v>0.70499999999999996</v>
      </c>
    </row>
    <row r="3236" spans="1:43" x14ac:dyDescent="0.2">
      <c r="A3236" s="4" t="s">
        <v>922</v>
      </c>
      <c r="B3236" s="4">
        <v>70</v>
      </c>
      <c r="C3236" s="4" t="s">
        <v>3703</v>
      </c>
      <c r="D3236" s="4" t="s">
        <v>4565</v>
      </c>
      <c r="E3236" s="4" t="s">
        <v>8205</v>
      </c>
      <c r="F3236" s="4">
        <v>0.99894400000000005</v>
      </c>
      <c r="G3236" s="4">
        <v>1.86223E-5</v>
      </c>
      <c r="H3236" s="4">
        <v>117.99</v>
      </c>
      <c r="I3236" s="4">
        <v>2</v>
      </c>
      <c r="J3236" s="4" t="s">
        <v>14188</v>
      </c>
      <c r="K3236" s="4">
        <v>-6.3574999999999999</v>
      </c>
      <c r="L3236" s="4">
        <v>0.79736800099999994</v>
      </c>
      <c r="M3236" s="4">
        <v>1.3128490820000001</v>
      </c>
      <c r="N3236" s="4">
        <v>0.88883618200000003</v>
      </c>
      <c r="O3236" s="4">
        <v>0.79343109999999994</v>
      </c>
      <c r="P3236" s="4">
        <v>0.89799346099999999</v>
      </c>
      <c r="Q3236" s="4">
        <v>1.7233731640000001</v>
      </c>
      <c r="R3236" s="4">
        <v>0.83840081400000011</v>
      </c>
      <c r="S3236" s="4">
        <v>0.89685839700000003</v>
      </c>
      <c r="T3236" s="4">
        <v>0.94212793299999997</v>
      </c>
      <c r="U3236" s="4">
        <v>1.063054926</v>
      </c>
      <c r="V3236" s="4">
        <v>1.259215</v>
      </c>
      <c r="W3236" s="4">
        <v>1.0050269999999999</v>
      </c>
      <c r="X3236" s="4">
        <v>1.020227</v>
      </c>
      <c r="Y3236" s="4">
        <v>0.94644699999999993</v>
      </c>
      <c r="Z3236" s="4">
        <v>0.834951</v>
      </c>
      <c r="AA3236" s="4">
        <v>1.447935</v>
      </c>
      <c r="AB3236" s="4">
        <v>0.89142500000000002</v>
      </c>
      <c r="AC3236" s="4">
        <v>0.82276800000000005</v>
      </c>
      <c r="AD3236" s="4">
        <v>0.90989799999999998</v>
      </c>
      <c r="AE3236" s="4">
        <v>0.86210599999999993</v>
      </c>
      <c r="AF3236" s="4">
        <v>0.63300000000000001</v>
      </c>
      <c r="AG3236" s="4">
        <v>1.306</v>
      </c>
      <c r="AH3236" s="4">
        <v>0.871</v>
      </c>
      <c r="AI3236" s="4">
        <v>0.83799999999999997</v>
      </c>
      <c r="AJ3236" s="4">
        <v>1.0760000000000001</v>
      </c>
      <c r="AK3236" s="4">
        <v>1.19</v>
      </c>
      <c r="AL3236" s="4">
        <v>0.94099999999999995</v>
      </c>
      <c r="AM3236" s="4">
        <v>1.0900000000000001</v>
      </c>
      <c r="AN3236" s="4">
        <v>1.0349999999999999</v>
      </c>
      <c r="AO3236" s="4">
        <v>1.2330000000000001</v>
      </c>
      <c r="AP3236" s="4">
        <v>0.86099999999999999</v>
      </c>
      <c r="AQ3236" s="4">
        <v>0.21992978879267361</v>
      </c>
    </row>
    <row r="3237" spans="1:43" x14ac:dyDescent="0.2">
      <c r="A3237" s="4" t="s">
        <v>922</v>
      </c>
      <c r="B3237" s="4">
        <v>72</v>
      </c>
      <c r="C3237" s="4" t="s">
        <v>3703</v>
      </c>
      <c r="D3237" s="4" t="s">
        <v>4565</v>
      </c>
      <c r="E3237" s="4" t="s">
        <v>8205</v>
      </c>
      <c r="F3237" s="4">
        <v>0.79622399999999993</v>
      </c>
      <c r="G3237" s="4">
        <v>8.4629600000000007E-4</v>
      </c>
      <c r="H3237" s="4">
        <v>63.212000000000003</v>
      </c>
      <c r="I3237" s="4">
        <v>3</v>
      </c>
      <c r="J3237" s="4" t="s">
        <v>14189</v>
      </c>
      <c r="K3237" s="4">
        <v>-4.8569000000000004</v>
      </c>
      <c r="L3237" s="4">
        <v>1.640619963</v>
      </c>
      <c r="N3237" s="4">
        <v>1.0194375410000001</v>
      </c>
      <c r="V3237" s="4">
        <v>1.259215</v>
      </c>
      <c r="W3237" s="4">
        <v>1.0050269999999999</v>
      </c>
      <c r="X3237" s="4">
        <v>1.020227</v>
      </c>
      <c r="Y3237" s="4">
        <v>0.94644699999999993</v>
      </c>
      <c r="Z3237" s="4">
        <v>0.834951</v>
      </c>
      <c r="AA3237" s="4">
        <v>1.447935</v>
      </c>
      <c r="AB3237" s="4">
        <v>0.89142500000000002</v>
      </c>
      <c r="AC3237" s="4">
        <v>0.82276800000000005</v>
      </c>
      <c r="AD3237" s="4">
        <v>0.90989799999999998</v>
      </c>
      <c r="AE3237" s="4">
        <v>0.86210599999999993</v>
      </c>
      <c r="AF3237" s="4">
        <v>1.3029999999999999</v>
      </c>
      <c r="AH3237" s="4">
        <v>0.999</v>
      </c>
    </row>
    <row r="3238" spans="1:43" x14ac:dyDescent="0.2">
      <c r="A3238" s="4" t="s">
        <v>923</v>
      </c>
      <c r="B3238" s="4">
        <v>153</v>
      </c>
      <c r="C3238" s="4" t="s">
        <v>3703</v>
      </c>
      <c r="D3238" s="4" t="s">
        <v>4566</v>
      </c>
      <c r="E3238" s="4" t="s">
        <v>8206</v>
      </c>
      <c r="F3238" s="4">
        <v>0.99165000000000003</v>
      </c>
      <c r="G3238" s="4">
        <v>1.1312600000000001E-5</v>
      </c>
      <c r="H3238" s="4">
        <v>68.108000000000004</v>
      </c>
      <c r="I3238" s="4">
        <v>2</v>
      </c>
      <c r="J3238" s="4" t="s">
        <v>14190</v>
      </c>
      <c r="K3238" s="4">
        <v>-4.5945999999999998</v>
      </c>
      <c r="M3238" s="4">
        <v>1.360573987</v>
      </c>
      <c r="Q3238" s="4">
        <v>0.43976807499999998</v>
      </c>
      <c r="V3238" s="4">
        <v>1.092819</v>
      </c>
      <c r="W3238" s="4">
        <v>0.91136200000000012</v>
      </c>
      <c r="X3238" s="4">
        <v>0.72625200000000001</v>
      </c>
      <c r="Y3238" s="4">
        <v>1.1432800000000001</v>
      </c>
      <c r="Z3238" s="4">
        <v>0.76608599999999993</v>
      </c>
      <c r="AA3238" s="4">
        <v>1.264829</v>
      </c>
      <c r="AB3238" s="4">
        <v>0.93973799999999996</v>
      </c>
      <c r="AC3238" s="4">
        <v>0.97536499999999993</v>
      </c>
      <c r="AD3238" s="4">
        <v>1.1342950000000001</v>
      </c>
      <c r="AE3238" s="4">
        <v>1.045974</v>
      </c>
      <c r="AG3238" s="4">
        <v>1.4930000000000001</v>
      </c>
      <c r="AK3238" s="4">
        <v>0.34799999999999998</v>
      </c>
      <c r="AP3238" s="4">
        <v>4.29</v>
      </c>
    </row>
    <row r="3239" spans="1:43" x14ac:dyDescent="0.2">
      <c r="A3239" s="4" t="s">
        <v>923</v>
      </c>
      <c r="B3239" s="4">
        <v>541</v>
      </c>
      <c r="C3239" s="4" t="s">
        <v>3703</v>
      </c>
      <c r="D3239" s="4" t="s">
        <v>4566</v>
      </c>
      <c r="E3239" s="4" t="s">
        <v>8206</v>
      </c>
      <c r="F3239" s="4">
        <v>1</v>
      </c>
      <c r="G3239" s="4">
        <v>8.7040800000000003E-18</v>
      </c>
      <c r="H3239" s="4">
        <v>153.05000000000001</v>
      </c>
      <c r="I3239" s="4">
        <v>3</v>
      </c>
      <c r="J3239" s="4" t="s">
        <v>14191</v>
      </c>
      <c r="K3239" s="4">
        <v>-9.1018000000000008</v>
      </c>
      <c r="L3239" s="4">
        <v>0.54941747299999999</v>
      </c>
      <c r="M3239" s="4">
        <v>0.66049961299999993</v>
      </c>
      <c r="N3239" s="4">
        <v>0.65000047299999997</v>
      </c>
      <c r="O3239" s="4">
        <v>1.3463161830000001</v>
      </c>
      <c r="P3239" s="4">
        <v>0.81388642700000002</v>
      </c>
      <c r="Q3239" s="4">
        <v>1.1286379070000001</v>
      </c>
      <c r="R3239" s="4">
        <v>1.0421061810000001</v>
      </c>
      <c r="S3239" s="4">
        <v>0.94036721400000001</v>
      </c>
      <c r="T3239" s="4">
        <v>1.0513012980000001</v>
      </c>
      <c r="U3239" s="4">
        <v>1.769496298</v>
      </c>
      <c r="V3239" s="4">
        <v>1.092819</v>
      </c>
      <c r="W3239" s="4">
        <v>0.91136200000000012</v>
      </c>
      <c r="X3239" s="4">
        <v>0.72625200000000001</v>
      </c>
      <c r="Y3239" s="4">
        <v>1.1432800000000001</v>
      </c>
      <c r="Z3239" s="4">
        <v>0.76608599999999993</v>
      </c>
      <c r="AA3239" s="4">
        <v>1.264829</v>
      </c>
      <c r="AB3239" s="4">
        <v>0.93973799999999996</v>
      </c>
      <c r="AC3239" s="4">
        <v>0.97536499999999993</v>
      </c>
      <c r="AD3239" s="4">
        <v>1.1342950000000001</v>
      </c>
      <c r="AE3239" s="4">
        <v>1.045974</v>
      </c>
      <c r="AF3239" s="4">
        <v>0.503</v>
      </c>
      <c r="AG3239" s="4">
        <v>0.72499999999999998</v>
      </c>
      <c r="AH3239" s="4">
        <v>0.89500000000000002</v>
      </c>
      <c r="AI3239" s="4">
        <v>1.1779999999999999</v>
      </c>
      <c r="AJ3239" s="4">
        <v>1.0620000000000001</v>
      </c>
      <c r="AK3239" s="4">
        <v>0.89200000000000002</v>
      </c>
      <c r="AL3239" s="4">
        <v>1.109</v>
      </c>
      <c r="AM3239" s="4">
        <v>0.96399999999999997</v>
      </c>
      <c r="AN3239" s="4">
        <v>0.92700000000000005</v>
      </c>
      <c r="AO3239" s="4">
        <v>1.6919999999999999</v>
      </c>
      <c r="AP3239" s="4">
        <v>0.78100000000000003</v>
      </c>
      <c r="AQ3239" s="4">
        <v>0.212001215557237</v>
      </c>
    </row>
    <row r="3240" spans="1:43" x14ac:dyDescent="0.2">
      <c r="A3240" s="4" t="s">
        <v>923</v>
      </c>
      <c r="B3240" s="4">
        <v>243</v>
      </c>
      <c r="C3240" s="4" t="s">
        <v>3703</v>
      </c>
      <c r="D3240" s="4" t="s">
        <v>4566</v>
      </c>
      <c r="E3240" s="4" t="s">
        <v>8206</v>
      </c>
      <c r="F3240" s="4">
        <v>0.82184500000000005</v>
      </c>
      <c r="G3240" s="4">
        <v>6.8703000000000004E-4</v>
      </c>
      <c r="H3240" s="4">
        <v>85.622000000000014</v>
      </c>
      <c r="I3240" s="4">
        <v>2</v>
      </c>
      <c r="J3240" s="4" t="s">
        <v>14192</v>
      </c>
      <c r="K3240" s="4">
        <v>-3.4142000000000001</v>
      </c>
      <c r="M3240" s="4">
        <v>0.86695845400000004</v>
      </c>
      <c r="V3240" s="4">
        <v>1.092819</v>
      </c>
      <c r="W3240" s="4">
        <v>0.91136200000000012</v>
      </c>
      <c r="X3240" s="4">
        <v>0.72625200000000001</v>
      </c>
      <c r="Y3240" s="4">
        <v>1.1432800000000001</v>
      </c>
      <c r="Z3240" s="4">
        <v>0.76608599999999993</v>
      </c>
      <c r="AA3240" s="4">
        <v>1.264829</v>
      </c>
      <c r="AB3240" s="4">
        <v>0.93973799999999996</v>
      </c>
      <c r="AC3240" s="4">
        <v>0.97536499999999993</v>
      </c>
      <c r="AD3240" s="4">
        <v>1.1342950000000001</v>
      </c>
      <c r="AE3240" s="4">
        <v>1.045974</v>
      </c>
      <c r="AG3240" s="4">
        <v>0.95099999999999996</v>
      </c>
    </row>
    <row r="3241" spans="1:43" x14ac:dyDescent="0.2">
      <c r="A3241" s="4" t="s">
        <v>923</v>
      </c>
      <c r="B3241" s="4">
        <v>126</v>
      </c>
      <c r="C3241" s="4" t="s">
        <v>3703</v>
      </c>
      <c r="D3241" s="4" t="s">
        <v>4566</v>
      </c>
      <c r="E3241" s="4" t="s">
        <v>8206</v>
      </c>
      <c r="F3241" s="4">
        <v>1</v>
      </c>
      <c r="G3241" s="4">
        <v>6.6572899999999997E-3</v>
      </c>
      <c r="H3241" s="4">
        <v>113.7</v>
      </c>
      <c r="I3241" s="4">
        <v>2</v>
      </c>
      <c r="J3241" s="4" t="s">
        <v>14193</v>
      </c>
      <c r="K3241" s="4">
        <v>-10.154</v>
      </c>
      <c r="L3241" s="4">
        <v>1.274017534</v>
      </c>
      <c r="M3241" s="4">
        <v>0.77890615900000004</v>
      </c>
      <c r="O3241" s="4">
        <v>0.80517183199999998</v>
      </c>
      <c r="Q3241" s="4">
        <v>1.8085257850000001</v>
      </c>
      <c r="R3241" s="4">
        <v>0.72733290400000006</v>
      </c>
      <c r="T3241" s="4">
        <v>0.79285558900000008</v>
      </c>
      <c r="V3241" s="4">
        <v>1.092819</v>
      </c>
      <c r="W3241" s="4">
        <v>0.91136200000000012</v>
      </c>
      <c r="X3241" s="4">
        <v>0.72625200000000001</v>
      </c>
      <c r="Y3241" s="4">
        <v>1.1432800000000001</v>
      </c>
      <c r="Z3241" s="4">
        <v>0.76608599999999993</v>
      </c>
      <c r="AA3241" s="4">
        <v>1.264829</v>
      </c>
      <c r="AB3241" s="4">
        <v>0.93973799999999996</v>
      </c>
      <c r="AC3241" s="4">
        <v>0.97536499999999993</v>
      </c>
      <c r="AD3241" s="4">
        <v>1.1342950000000001</v>
      </c>
      <c r="AE3241" s="4">
        <v>1.045974</v>
      </c>
      <c r="AF3241" s="4">
        <v>1.1659999999999999</v>
      </c>
      <c r="AG3241" s="4">
        <v>0.85499999999999998</v>
      </c>
      <c r="AI3241" s="4">
        <v>0.70399999999999996</v>
      </c>
      <c r="AK3241" s="4">
        <v>1.43</v>
      </c>
      <c r="AL3241" s="4">
        <v>0.77400000000000002</v>
      </c>
      <c r="AN3241" s="4">
        <v>0.69899999999999995</v>
      </c>
      <c r="AP3241" s="4">
        <v>0.93899999999999995</v>
      </c>
      <c r="AQ3241" s="4">
        <v>0.90921909185853433</v>
      </c>
    </row>
    <row r="3242" spans="1:43" x14ac:dyDescent="0.2">
      <c r="A3242" s="4" t="s">
        <v>923</v>
      </c>
      <c r="B3242" s="4">
        <v>538</v>
      </c>
      <c r="C3242" s="4" t="s">
        <v>3703</v>
      </c>
      <c r="D3242" s="4" t="s">
        <v>4566</v>
      </c>
      <c r="E3242" s="4" t="s">
        <v>8206</v>
      </c>
      <c r="F3242" s="4">
        <v>0.99449100000000001</v>
      </c>
      <c r="G3242" s="4">
        <v>8.1269399999999992E-3</v>
      </c>
      <c r="H3242" s="4">
        <v>69.915000000000006</v>
      </c>
      <c r="I3242" s="4">
        <v>2</v>
      </c>
      <c r="J3242" s="4" t="s">
        <v>14194</v>
      </c>
      <c r="K3242" s="4">
        <v>-7.6565000000000003</v>
      </c>
      <c r="L3242" s="4">
        <v>0.68589260500000004</v>
      </c>
      <c r="M3242" s="4">
        <v>0.63925420099999997</v>
      </c>
      <c r="O3242" s="4">
        <v>1.4350090200000001</v>
      </c>
      <c r="P3242" s="4">
        <v>1.0171936150000001</v>
      </c>
      <c r="R3242" s="4">
        <v>0.98701708700000002</v>
      </c>
      <c r="S3242" s="4">
        <v>0.779152136</v>
      </c>
      <c r="T3242" s="4">
        <v>0.68122966099999993</v>
      </c>
      <c r="U3242" s="4">
        <v>1.619857868</v>
      </c>
      <c r="V3242" s="4">
        <v>1.092819</v>
      </c>
      <c r="W3242" s="4">
        <v>0.91136200000000012</v>
      </c>
      <c r="X3242" s="4">
        <v>0.72625200000000001</v>
      </c>
      <c r="Y3242" s="4">
        <v>1.1432800000000001</v>
      </c>
      <c r="Z3242" s="4">
        <v>0.76608599999999993</v>
      </c>
      <c r="AA3242" s="4">
        <v>1.264829</v>
      </c>
      <c r="AB3242" s="4">
        <v>0.93973799999999996</v>
      </c>
      <c r="AC3242" s="4">
        <v>0.97536499999999993</v>
      </c>
      <c r="AD3242" s="4">
        <v>1.1342950000000001</v>
      </c>
      <c r="AE3242" s="4">
        <v>1.045974</v>
      </c>
      <c r="AF3242" s="4">
        <v>0.628</v>
      </c>
      <c r="AG3242" s="4">
        <v>0.70099999999999996</v>
      </c>
      <c r="AI3242" s="4">
        <v>1.2549999999999999</v>
      </c>
      <c r="AJ3242" s="4">
        <v>1.3280000000000001</v>
      </c>
      <c r="AL3242" s="4">
        <v>1.05</v>
      </c>
      <c r="AM3242" s="4">
        <v>0.79900000000000004</v>
      </c>
      <c r="AN3242" s="4">
        <v>0.60099999999999998</v>
      </c>
      <c r="AO3242" s="4">
        <v>1.5489999999999999</v>
      </c>
      <c r="AP3242" s="4">
        <v>0.97799999999999998</v>
      </c>
      <c r="AQ3242" s="4">
        <v>0.95726898416888662</v>
      </c>
    </row>
    <row r="3243" spans="1:43" x14ac:dyDescent="0.2">
      <c r="A3243" s="4" t="s">
        <v>923</v>
      </c>
      <c r="B3243" s="4">
        <v>109</v>
      </c>
      <c r="C3243" s="4" t="s">
        <v>3703</v>
      </c>
      <c r="D3243" s="4" t="s">
        <v>4566</v>
      </c>
      <c r="E3243" s="4" t="s">
        <v>8206</v>
      </c>
      <c r="F3243" s="4">
        <v>0.99965000000000004</v>
      </c>
      <c r="G3243" s="4">
        <v>7.2515399999999999E-4</v>
      </c>
      <c r="H3243" s="4">
        <v>179.36</v>
      </c>
      <c r="I3243" s="4">
        <v>2</v>
      </c>
      <c r="J3243" s="4" t="s">
        <v>14195</v>
      </c>
      <c r="K3243" s="4">
        <v>-7.5167999999999999</v>
      </c>
      <c r="M3243" s="4">
        <v>1.8951001270000001</v>
      </c>
      <c r="P3243" s="4">
        <v>0.508105166</v>
      </c>
      <c r="Q3243" s="4">
        <v>1.2028747319999999</v>
      </c>
      <c r="R3243" s="4">
        <v>0.43803372099999999</v>
      </c>
      <c r="U3243" s="4">
        <v>0.64029941099999998</v>
      </c>
      <c r="V3243" s="4">
        <v>1.092819</v>
      </c>
      <c r="W3243" s="4">
        <v>0.91136200000000012</v>
      </c>
      <c r="X3243" s="4">
        <v>0.72625200000000001</v>
      </c>
      <c r="Y3243" s="4">
        <v>1.1432800000000001</v>
      </c>
      <c r="Z3243" s="4">
        <v>0.76608599999999993</v>
      </c>
      <c r="AA3243" s="4">
        <v>1.264829</v>
      </c>
      <c r="AB3243" s="4">
        <v>0.93973799999999996</v>
      </c>
      <c r="AC3243" s="4">
        <v>0.97536499999999993</v>
      </c>
      <c r="AD3243" s="4">
        <v>1.1342950000000001</v>
      </c>
      <c r="AE3243" s="4">
        <v>1.045974</v>
      </c>
      <c r="AG3243" s="4">
        <v>2.0790000000000002</v>
      </c>
      <c r="AJ3243" s="4">
        <v>0.66300000000000003</v>
      </c>
      <c r="AK3243" s="4">
        <v>0.95099999999999996</v>
      </c>
      <c r="AL3243" s="4">
        <v>0.46600000000000003</v>
      </c>
      <c r="AO3243" s="4">
        <v>0.61199999999999999</v>
      </c>
      <c r="AP3243" s="4">
        <v>2.0270000000000001</v>
      </c>
      <c r="AQ3243" s="4">
        <v>0.32208823211014831</v>
      </c>
    </row>
    <row r="3244" spans="1:43" x14ac:dyDescent="0.2">
      <c r="A3244" s="4" t="s">
        <v>923</v>
      </c>
      <c r="B3244" s="4">
        <v>515</v>
      </c>
      <c r="C3244" s="4" t="s">
        <v>3703</v>
      </c>
      <c r="D3244" s="4" t="s">
        <v>4566</v>
      </c>
      <c r="E3244" s="4" t="s">
        <v>8206</v>
      </c>
      <c r="F3244" s="4">
        <v>1</v>
      </c>
      <c r="G3244" s="4">
        <v>7.6925999999999998E-12</v>
      </c>
      <c r="H3244" s="4">
        <v>146.58000000000001</v>
      </c>
      <c r="I3244" s="4">
        <v>2</v>
      </c>
      <c r="J3244" s="4" t="s">
        <v>14196</v>
      </c>
      <c r="K3244" s="4">
        <v>-7.0861999999999998</v>
      </c>
      <c r="L3244" s="4">
        <v>1.021525097</v>
      </c>
      <c r="M3244" s="4">
        <v>1.5506180009999999</v>
      </c>
      <c r="O3244" s="4">
        <v>1.2252553230000001</v>
      </c>
      <c r="P3244" s="4">
        <v>0.58478734099999996</v>
      </c>
      <c r="Q3244" s="4">
        <v>1.0795506989999999</v>
      </c>
      <c r="R3244" s="4">
        <v>0.71208349000000004</v>
      </c>
      <c r="T3244" s="4">
        <v>0.77852946099999998</v>
      </c>
      <c r="U3244" s="4">
        <v>0.92199664400000003</v>
      </c>
      <c r="V3244" s="4">
        <v>1.092819</v>
      </c>
      <c r="W3244" s="4">
        <v>0.91136200000000012</v>
      </c>
      <c r="X3244" s="4">
        <v>0.72625200000000001</v>
      </c>
      <c r="Y3244" s="4">
        <v>1.1432800000000001</v>
      </c>
      <c r="Z3244" s="4">
        <v>0.76608599999999993</v>
      </c>
      <c r="AA3244" s="4">
        <v>1.264829</v>
      </c>
      <c r="AB3244" s="4">
        <v>0.93973799999999996</v>
      </c>
      <c r="AC3244" s="4">
        <v>0.97536499999999993</v>
      </c>
      <c r="AD3244" s="4">
        <v>1.1342950000000001</v>
      </c>
      <c r="AE3244" s="4">
        <v>1.045974</v>
      </c>
      <c r="AF3244" s="4">
        <v>0.93500000000000005</v>
      </c>
      <c r="AG3244" s="4">
        <v>1.7010000000000001</v>
      </c>
      <c r="AI3244" s="4">
        <v>1.0720000000000001</v>
      </c>
      <c r="AJ3244" s="4">
        <v>0.76300000000000001</v>
      </c>
      <c r="AK3244" s="4">
        <v>0.85399999999999998</v>
      </c>
      <c r="AL3244" s="4">
        <v>0.75800000000000001</v>
      </c>
      <c r="AN3244" s="4">
        <v>0.68600000000000005</v>
      </c>
      <c r="AO3244" s="4">
        <v>0.88100000000000001</v>
      </c>
      <c r="AP3244" s="4">
        <v>1.4059999999999999</v>
      </c>
      <c r="AQ3244" s="4">
        <v>0.14542660486773001</v>
      </c>
    </row>
    <row r="3245" spans="1:43" x14ac:dyDescent="0.2">
      <c r="A3245" s="4" t="s">
        <v>924</v>
      </c>
      <c r="B3245" s="4">
        <v>120</v>
      </c>
      <c r="C3245" s="4" t="s">
        <v>3703</v>
      </c>
      <c r="D3245" s="4" t="s">
        <v>4567</v>
      </c>
      <c r="E3245" s="4" t="s">
        <v>8207</v>
      </c>
      <c r="F3245" s="4">
        <v>0.99983899999999992</v>
      </c>
      <c r="G3245" s="4">
        <v>2.5386499999999999E-2</v>
      </c>
      <c r="H3245" s="4">
        <v>47.57</v>
      </c>
      <c r="I3245" s="4">
        <v>3</v>
      </c>
      <c r="J3245" s="4" t="s">
        <v>14197</v>
      </c>
      <c r="K3245" s="4">
        <v>-4.3765000000000001</v>
      </c>
      <c r="T3245" s="4">
        <v>0.89694252200000002</v>
      </c>
      <c r="V3245" s="4">
        <v>0.45157799999999998</v>
      </c>
      <c r="W3245" s="4">
        <v>0.99501100000000009</v>
      </c>
      <c r="X3245" s="4">
        <v>1.31128</v>
      </c>
      <c r="Y3245" s="4">
        <v>0.99437600000000004</v>
      </c>
      <c r="Z3245" s="4">
        <v>1.1202829999999999</v>
      </c>
      <c r="AA3245" s="4">
        <v>0.73222399999999999</v>
      </c>
      <c r="AB3245" s="4">
        <v>1.1510659999999999</v>
      </c>
      <c r="AC3245" s="4">
        <v>1.012338</v>
      </c>
      <c r="AD3245" s="4">
        <v>1.1023210000000001</v>
      </c>
      <c r="AE3245" s="4">
        <v>1.129524</v>
      </c>
      <c r="AN3245" s="4">
        <v>0.81399999999999995</v>
      </c>
    </row>
    <row r="3246" spans="1:43" x14ac:dyDescent="0.2">
      <c r="A3246" s="4" t="s">
        <v>924</v>
      </c>
      <c r="B3246" s="4">
        <v>58</v>
      </c>
      <c r="C3246" s="4" t="s">
        <v>3703</v>
      </c>
      <c r="D3246" s="4" t="s">
        <v>4567</v>
      </c>
      <c r="E3246" s="4" t="s">
        <v>8207</v>
      </c>
      <c r="F3246" s="4">
        <v>0.99989500000000009</v>
      </c>
      <c r="G3246" s="4">
        <v>2.5245200000000001E-4</v>
      </c>
      <c r="H3246" s="4">
        <v>42.494999999999997</v>
      </c>
      <c r="I3246" s="4">
        <v>3</v>
      </c>
      <c r="J3246" s="4" t="s">
        <v>14198</v>
      </c>
      <c r="K3246" s="4">
        <v>-6.7618999999999998</v>
      </c>
      <c r="T3246" s="4">
        <v>0.89694252200000002</v>
      </c>
      <c r="V3246" s="4">
        <v>0.45157799999999998</v>
      </c>
      <c r="W3246" s="4">
        <v>0.99501100000000009</v>
      </c>
      <c r="X3246" s="4">
        <v>1.31128</v>
      </c>
      <c r="Y3246" s="4">
        <v>0.99437600000000004</v>
      </c>
      <c r="Z3246" s="4">
        <v>1.1202829999999999</v>
      </c>
      <c r="AA3246" s="4">
        <v>0.73222399999999999</v>
      </c>
      <c r="AB3246" s="4">
        <v>1.1510659999999999</v>
      </c>
      <c r="AC3246" s="4">
        <v>1.012338</v>
      </c>
      <c r="AD3246" s="4">
        <v>1.1023210000000001</v>
      </c>
      <c r="AE3246" s="4">
        <v>1.129524</v>
      </c>
      <c r="AN3246" s="4">
        <v>0.81399999999999995</v>
      </c>
    </row>
    <row r="3247" spans="1:43" x14ac:dyDescent="0.2">
      <c r="A3247" s="4" t="s">
        <v>924</v>
      </c>
      <c r="B3247" s="4">
        <v>73</v>
      </c>
      <c r="C3247" s="4" t="s">
        <v>3703</v>
      </c>
      <c r="D3247" s="4" t="s">
        <v>4567</v>
      </c>
      <c r="E3247" s="4" t="s">
        <v>8207</v>
      </c>
      <c r="F3247" s="4">
        <v>1</v>
      </c>
      <c r="G3247" s="4">
        <v>1.506E-4</v>
      </c>
      <c r="H3247" s="4">
        <v>54.813000000000002</v>
      </c>
      <c r="I3247" s="4">
        <v>3</v>
      </c>
      <c r="J3247" s="4" t="s">
        <v>14199</v>
      </c>
      <c r="K3247" s="4">
        <v>-6.1188000000000002</v>
      </c>
      <c r="T3247" s="4">
        <v>0.89694252200000002</v>
      </c>
      <c r="V3247" s="4">
        <v>0.45157799999999998</v>
      </c>
      <c r="W3247" s="4">
        <v>0.99501100000000009</v>
      </c>
      <c r="X3247" s="4">
        <v>1.31128</v>
      </c>
      <c r="Y3247" s="4">
        <v>0.99437600000000004</v>
      </c>
      <c r="Z3247" s="4">
        <v>1.1202829999999999</v>
      </c>
      <c r="AA3247" s="4">
        <v>0.73222399999999999</v>
      </c>
      <c r="AB3247" s="4">
        <v>1.1510659999999999</v>
      </c>
      <c r="AC3247" s="4">
        <v>1.012338</v>
      </c>
      <c r="AD3247" s="4">
        <v>1.1023210000000001</v>
      </c>
      <c r="AE3247" s="4">
        <v>1.129524</v>
      </c>
      <c r="AN3247" s="4">
        <v>0.81399999999999995</v>
      </c>
    </row>
    <row r="3248" spans="1:43" x14ac:dyDescent="0.2">
      <c r="A3248" s="4" t="s">
        <v>924</v>
      </c>
      <c r="B3248" s="4">
        <v>5</v>
      </c>
      <c r="C3248" s="4" t="s">
        <v>3703</v>
      </c>
      <c r="D3248" s="4" t="s">
        <v>4567</v>
      </c>
      <c r="E3248" s="4" t="s">
        <v>8207</v>
      </c>
      <c r="F3248" s="4">
        <v>0.99979799999999996</v>
      </c>
      <c r="G3248" s="4">
        <v>7.4082800000000002E-4</v>
      </c>
      <c r="H3248" s="4">
        <v>71.896000000000001</v>
      </c>
      <c r="I3248" s="4">
        <v>2</v>
      </c>
      <c r="J3248" s="4" t="s">
        <v>14200</v>
      </c>
      <c r="K3248" s="4">
        <v>-5.7747999999999999</v>
      </c>
      <c r="T3248" s="4">
        <v>0.89694252200000002</v>
      </c>
      <c r="V3248" s="4">
        <v>0.45157799999999998</v>
      </c>
      <c r="W3248" s="4">
        <v>0.99501100000000009</v>
      </c>
      <c r="X3248" s="4">
        <v>1.31128</v>
      </c>
      <c r="Y3248" s="4">
        <v>0.99437600000000004</v>
      </c>
      <c r="Z3248" s="4">
        <v>1.1202829999999999</v>
      </c>
      <c r="AA3248" s="4">
        <v>0.73222399999999999</v>
      </c>
      <c r="AB3248" s="4">
        <v>1.1510659999999999</v>
      </c>
      <c r="AC3248" s="4">
        <v>1.012338</v>
      </c>
      <c r="AD3248" s="4">
        <v>1.1023210000000001</v>
      </c>
      <c r="AE3248" s="4">
        <v>1.129524</v>
      </c>
      <c r="AN3248" s="4">
        <v>0.81399999999999995</v>
      </c>
    </row>
    <row r="3249" spans="1:43" x14ac:dyDescent="0.2">
      <c r="A3249" s="4" t="s">
        <v>925</v>
      </c>
      <c r="B3249" s="4">
        <v>756</v>
      </c>
      <c r="C3249" s="4" t="s">
        <v>3703</v>
      </c>
      <c r="D3249" s="4" t="s">
        <v>4568</v>
      </c>
      <c r="E3249" s="4" t="s">
        <v>8208</v>
      </c>
      <c r="F3249" s="4">
        <v>1</v>
      </c>
      <c r="G3249" s="4">
        <v>1.50706E-3</v>
      </c>
      <c r="H3249" s="4">
        <v>118.06</v>
      </c>
      <c r="I3249" s="4">
        <v>2</v>
      </c>
      <c r="J3249" s="4" t="s">
        <v>14201</v>
      </c>
      <c r="K3249" s="4">
        <v>-9.0950000000000006</v>
      </c>
      <c r="M3249" s="4">
        <v>0.386255036</v>
      </c>
      <c r="O3249" s="4">
        <v>0.34324053900000001</v>
      </c>
      <c r="P3249" s="4">
        <v>1.204011602</v>
      </c>
      <c r="Q3249" s="4">
        <v>0.59953266399999994</v>
      </c>
      <c r="S3249" s="4">
        <v>1.443647642</v>
      </c>
      <c r="U3249" s="4">
        <v>1.6943459489999999</v>
      </c>
      <c r="V3249" s="4">
        <v>0.40327200000000002</v>
      </c>
      <c r="W3249" s="4">
        <v>0.9276620000000001</v>
      </c>
      <c r="X3249" s="4">
        <v>0.83219500000000002</v>
      </c>
      <c r="Y3249" s="4">
        <v>0.54579600000000006</v>
      </c>
      <c r="Z3249" s="4">
        <v>1.213077</v>
      </c>
      <c r="AA3249" s="4">
        <v>1.080519</v>
      </c>
      <c r="AB3249" s="4">
        <v>1.0724610000000001</v>
      </c>
      <c r="AC3249" s="4">
        <v>1.3802049999999999</v>
      </c>
      <c r="AD3249" s="4">
        <v>1.638925</v>
      </c>
      <c r="AE3249" s="4">
        <v>0.90588700000000011</v>
      </c>
      <c r="AG3249" s="4">
        <v>0.41599999999999998</v>
      </c>
      <c r="AI3249" s="4">
        <v>0.629</v>
      </c>
      <c r="AJ3249" s="4">
        <v>0.99299999999999999</v>
      </c>
      <c r="AK3249" s="4">
        <v>0.55500000000000005</v>
      </c>
      <c r="AM3249" s="4">
        <v>1.046</v>
      </c>
      <c r="AO3249" s="4">
        <v>1.87</v>
      </c>
      <c r="AP3249" s="4">
        <v>0.58699999999999997</v>
      </c>
      <c r="AQ3249" s="4">
        <v>0.33130344429958952</v>
      </c>
    </row>
    <row r="3250" spans="1:43" x14ac:dyDescent="0.2">
      <c r="A3250" s="4" t="s">
        <v>925</v>
      </c>
      <c r="B3250" s="4">
        <v>776</v>
      </c>
      <c r="C3250" s="4" t="s">
        <v>3703</v>
      </c>
      <c r="D3250" s="4" t="s">
        <v>4568</v>
      </c>
      <c r="E3250" s="4" t="s">
        <v>8208</v>
      </c>
      <c r="F3250" s="4">
        <v>0.99999899999999997</v>
      </c>
      <c r="G3250" s="4">
        <v>7.9391399999999995E-4</v>
      </c>
      <c r="H3250" s="4">
        <v>61.067</v>
      </c>
      <c r="I3250" s="4">
        <v>3</v>
      </c>
      <c r="J3250" s="4" t="s">
        <v>14202</v>
      </c>
      <c r="K3250" s="4">
        <v>-7.7552000000000003</v>
      </c>
      <c r="U3250" s="4">
        <v>0.78772952799999996</v>
      </c>
      <c r="V3250" s="4">
        <v>0.40327200000000002</v>
      </c>
      <c r="W3250" s="4">
        <v>0.9276620000000001</v>
      </c>
      <c r="X3250" s="4">
        <v>0.83219500000000002</v>
      </c>
      <c r="Y3250" s="4">
        <v>0.54579600000000006</v>
      </c>
      <c r="Z3250" s="4">
        <v>1.213077</v>
      </c>
      <c r="AA3250" s="4">
        <v>1.080519</v>
      </c>
      <c r="AB3250" s="4">
        <v>1.0724610000000001</v>
      </c>
      <c r="AC3250" s="4">
        <v>1.3802049999999999</v>
      </c>
      <c r="AD3250" s="4">
        <v>1.638925</v>
      </c>
      <c r="AE3250" s="4">
        <v>0.90588700000000011</v>
      </c>
      <c r="AO3250" s="4">
        <v>0.87</v>
      </c>
    </row>
    <row r="3251" spans="1:43" x14ac:dyDescent="0.2">
      <c r="A3251" s="4" t="s">
        <v>926</v>
      </c>
      <c r="B3251" s="4">
        <v>142</v>
      </c>
      <c r="C3251" s="4" t="s">
        <v>3703</v>
      </c>
      <c r="D3251" s="4" t="s">
        <v>4569</v>
      </c>
      <c r="E3251" s="4" t="s">
        <v>8209</v>
      </c>
      <c r="F3251" s="4">
        <v>1</v>
      </c>
      <c r="G3251" s="4">
        <v>5.1046299999999998E-3</v>
      </c>
      <c r="H3251" s="4">
        <v>43.767000000000003</v>
      </c>
      <c r="I3251" s="4">
        <v>3</v>
      </c>
      <c r="J3251" s="4" t="s">
        <v>14203</v>
      </c>
      <c r="K3251" s="4">
        <v>-7.0804999999999998</v>
      </c>
      <c r="M3251" s="4">
        <v>0.86695845400000004</v>
      </c>
      <c r="V3251" s="4">
        <v>1.218675</v>
      </c>
      <c r="W3251" s="4">
        <v>1.0511710000000001</v>
      </c>
      <c r="X3251" s="4">
        <v>1.3173029999999999</v>
      </c>
      <c r="Y3251" s="4">
        <v>1.6436660000000001</v>
      </c>
      <c r="Z3251" s="4">
        <v>0.93183199999999999</v>
      </c>
      <c r="AA3251" s="4">
        <v>1.198375</v>
      </c>
      <c r="AB3251" s="4">
        <v>0.74835799999999997</v>
      </c>
      <c r="AC3251" s="4">
        <v>0.60176400000000008</v>
      </c>
      <c r="AD3251" s="4">
        <v>0.66876599999999997</v>
      </c>
      <c r="AE3251" s="4">
        <v>0.62008999999999992</v>
      </c>
      <c r="AG3251" s="4">
        <v>0.82499999999999996</v>
      </c>
    </row>
    <row r="3252" spans="1:43" x14ac:dyDescent="0.2">
      <c r="A3252" s="4" t="s">
        <v>927</v>
      </c>
      <c r="B3252" s="4">
        <v>77</v>
      </c>
      <c r="C3252" s="4" t="s">
        <v>3703</v>
      </c>
      <c r="D3252" s="4" t="s">
        <v>4570</v>
      </c>
      <c r="E3252" s="4" t="s">
        <v>8210</v>
      </c>
      <c r="F3252" s="4">
        <v>1</v>
      </c>
      <c r="G3252" s="4">
        <v>2.3607200000000002E-3</v>
      </c>
      <c r="H3252" s="4">
        <v>77.358000000000004</v>
      </c>
      <c r="I3252" s="4">
        <v>2</v>
      </c>
      <c r="J3252" s="4" t="s">
        <v>14204</v>
      </c>
      <c r="K3252" s="4">
        <v>-6.1516000000000002</v>
      </c>
      <c r="P3252" s="4">
        <v>1.1795354469999999</v>
      </c>
      <c r="V3252" s="4">
        <v>1.341359</v>
      </c>
      <c r="W3252" s="4">
        <v>0.759853</v>
      </c>
      <c r="X3252" s="4">
        <v>0.93166299999999991</v>
      </c>
      <c r="Y3252" s="4">
        <v>1.2739750000000001</v>
      </c>
      <c r="Z3252" s="4">
        <v>0.99654100000000001</v>
      </c>
      <c r="AA3252" s="4">
        <v>1.541822</v>
      </c>
      <c r="AB3252" s="4">
        <v>0.82146299999999994</v>
      </c>
      <c r="AC3252" s="4">
        <v>0.94522700000000004</v>
      </c>
      <c r="AD3252" s="4">
        <v>0.72983799999999999</v>
      </c>
      <c r="AE3252" s="4">
        <v>0.65826000000000007</v>
      </c>
      <c r="AJ3252" s="4">
        <v>1.1839999999999999</v>
      </c>
    </row>
    <row r="3253" spans="1:43" x14ac:dyDescent="0.2">
      <c r="A3253" s="4" t="s">
        <v>928</v>
      </c>
      <c r="B3253" s="4">
        <v>655</v>
      </c>
      <c r="C3253" s="4" t="s">
        <v>3703</v>
      </c>
      <c r="D3253" s="4" t="s">
        <v>4571</v>
      </c>
      <c r="E3253" s="4" t="s">
        <v>8211</v>
      </c>
      <c r="F3253" s="4">
        <v>1</v>
      </c>
      <c r="G3253" s="4">
        <v>9.83347E-7</v>
      </c>
      <c r="H3253" s="4">
        <v>126.32</v>
      </c>
      <c r="I3253" s="4">
        <v>3</v>
      </c>
      <c r="J3253" s="4" t="s">
        <v>14205</v>
      </c>
      <c r="K3253" s="4">
        <v>-7.2252999999999998</v>
      </c>
      <c r="M3253" s="4">
        <v>0.99306081900000009</v>
      </c>
      <c r="O3253" s="4">
        <v>0.62873987899999995</v>
      </c>
      <c r="P3253" s="4">
        <v>1.137766319</v>
      </c>
      <c r="Q3253" s="4">
        <v>0.51387506199999999</v>
      </c>
      <c r="R3253" s="4">
        <v>1.118364747</v>
      </c>
      <c r="S3253" s="4">
        <v>1.488612394</v>
      </c>
      <c r="T3253" s="4">
        <v>0.93207401000000001</v>
      </c>
      <c r="U3253" s="4">
        <v>0.97386058900000005</v>
      </c>
      <c r="V3253" s="4">
        <v>0.77204600000000001</v>
      </c>
      <c r="W3253" s="4">
        <v>1.058152</v>
      </c>
      <c r="X3253" s="4">
        <v>1.0328200000000001</v>
      </c>
      <c r="Y3253" s="4">
        <v>0.52601200000000004</v>
      </c>
      <c r="Z3253" s="4">
        <v>1.0235129999999999</v>
      </c>
      <c r="AA3253" s="4">
        <v>0.60063900000000003</v>
      </c>
      <c r="AB3253" s="4">
        <v>1.145519</v>
      </c>
      <c r="AC3253" s="4">
        <v>1.3951530000000001</v>
      </c>
      <c r="AD3253" s="4">
        <v>1.1949190000000001</v>
      </c>
      <c r="AE3253" s="4">
        <v>1.2512270000000001</v>
      </c>
      <c r="AG3253" s="4">
        <v>0.93799999999999994</v>
      </c>
      <c r="AI3253" s="4">
        <v>1.1950000000000001</v>
      </c>
      <c r="AJ3253" s="4">
        <v>1.1120000000000001</v>
      </c>
      <c r="AK3253" s="4">
        <v>0.85599999999999998</v>
      </c>
      <c r="AL3253" s="4">
        <v>0.97599999999999998</v>
      </c>
      <c r="AM3253" s="4">
        <v>1.0669999999999999</v>
      </c>
      <c r="AN3253" s="4">
        <v>0.78</v>
      </c>
      <c r="AO3253" s="4">
        <v>0.77800000000000002</v>
      </c>
      <c r="AP3253" s="4">
        <v>1.2130000000000001</v>
      </c>
      <c r="AQ3253" s="4">
        <v>9.3310546961412194E-2</v>
      </c>
    </row>
    <row r="3254" spans="1:43" x14ac:dyDescent="0.2">
      <c r="A3254" s="4" t="s">
        <v>928</v>
      </c>
      <c r="B3254" s="4">
        <v>666</v>
      </c>
      <c r="C3254" s="4" t="s">
        <v>3703</v>
      </c>
      <c r="D3254" s="4" t="s">
        <v>4571</v>
      </c>
      <c r="E3254" s="4" t="s">
        <v>8211</v>
      </c>
      <c r="F3254" s="4">
        <v>1</v>
      </c>
      <c r="G3254" s="4">
        <v>1.0159399999999999E-19</v>
      </c>
      <c r="H3254" s="4">
        <v>172.51</v>
      </c>
      <c r="I3254" s="4">
        <v>2</v>
      </c>
      <c r="J3254" s="4" t="s">
        <v>14206</v>
      </c>
      <c r="K3254" s="4">
        <v>-6.5039999999999996</v>
      </c>
      <c r="L3254" s="4">
        <v>0.97461527999999997</v>
      </c>
      <c r="M3254" s="4">
        <v>0.92534064599999999</v>
      </c>
      <c r="N3254" s="4">
        <v>1.3287109319999999</v>
      </c>
      <c r="O3254" s="4">
        <v>0.71759317299999992</v>
      </c>
      <c r="P3254" s="4">
        <v>1.5033480619999999</v>
      </c>
      <c r="Q3254" s="4">
        <v>0.70304376599999996</v>
      </c>
      <c r="R3254" s="4">
        <v>1.100881864</v>
      </c>
      <c r="S3254" s="4">
        <v>1.406931712</v>
      </c>
      <c r="T3254" s="4">
        <v>0.72424329099999996</v>
      </c>
      <c r="U3254" s="4">
        <v>1.111290568</v>
      </c>
      <c r="V3254" s="4">
        <v>0.77204600000000001</v>
      </c>
      <c r="W3254" s="4">
        <v>1.058152</v>
      </c>
      <c r="X3254" s="4">
        <v>1.0328200000000001</v>
      </c>
      <c r="Y3254" s="4">
        <v>0.52601200000000004</v>
      </c>
      <c r="Z3254" s="4">
        <v>1.0235129999999999</v>
      </c>
      <c r="AA3254" s="4">
        <v>0.60063900000000003</v>
      </c>
      <c r="AB3254" s="4">
        <v>1.145519</v>
      </c>
      <c r="AC3254" s="4">
        <v>1.3951530000000001</v>
      </c>
      <c r="AD3254" s="4">
        <v>1.1949190000000001</v>
      </c>
      <c r="AE3254" s="4">
        <v>1.2512270000000001</v>
      </c>
      <c r="AF3254" s="4">
        <v>1.262</v>
      </c>
      <c r="AG3254" s="4">
        <v>0.874</v>
      </c>
      <c r="AH3254" s="4">
        <v>1.286</v>
      </c>
      <c r="AI3254" s="4">
        <v>1.3640000000000001</v>
      </c>
      <c r="AJ3254" s="4">
        <v>1.4690000000000001</v>
      </c>
      <c r="AK3254" s="4">
        <v>1.17</v>
      </c>
      <c r="AL3254" s="4">
        <v>0.96099999999999997</v>
      </c>
      <c r="AM3254" s="4">
        <v>1.008</v>
      </c>
      <c r="AN3254" s="4">
        <v>0.60599999999999998</v>
      </c>
      <c r="AO3254" s="4">
        <v>0.88800000000000001</v>
      </c>
      <c r="AP3254" s="4">
        <v>1.35</v>
      </c>
      <c r="AQ3254" s="4">
        <v>6.2227578886376693E-2</v>
      </c>
    </row>
    <row r="3255" spans="1:43" x14ac:dyDescent="0.2">
      <c r="A3255" s="4" t="s">
        <v>928</v>
      </c>
      <c r="B3255" s="4">
        <v>639</v>
      </c>
      <c r="C3255" s="4" t="s">
        <v>3703</v>
      </c>
      <c r="D3255" s="4" t="s">
        <v>4571</v>
      </c>
      <c r="E3255" s="4" t="s">
        <v>8211</v>
      </c>
      <c r="F3255" s="4">
        <v>0.99998899999999991</v>
      </c>
      <c r="G3255" s="4">
        <v>3.3579099999999998E-5</v>
      </c>
      <c r="H3255" s="4">
        <v>96.27</v>
      </c>
      <c r="I3255" s="4">
        <v>3</v>
      </c>
      <c r="J3255" s="4" t="s">
        <v>14207</v>
      </c>
      <c r="K3255" s="4">
        <v>-7.1191000000000004</v>
      </c>
      <c r="L3255" s="4">
        <v>1.2058763509999999</v>
      </c>
      <c r="M3255" s="4">
        <v>0.98777635900000005</v>
      </c>
      <c r="N3255" s="4">
        <v>1.214910884</v>
      </c>
      <c r="O3255" s="4">
        <v>0.61467187400000001</v>
      </c>
      <c r="P3255" s="4">
        <v>1.400508055</v>
      </c>
      <c r="Q3255" s="4">
        <v>0.90564851999999996</v>
      </c>
      <c r="R3255" s="4">
        <v>0.98673274400000011</v>
      </c>
      <c r="S3255" s="4">
        <v>1.222889009</v>
      </c>
      <c r="U3255" s="4">
        <v>1.0290374259999999</v>
      </c>
      <c r="V3255" s="4">
        <v>0.77204600000000001</v>
      </c>
      <c r="W3255" s="4">
        <v>1.058152</v>
      </c>
      <c r="X3255" s="4">
        <v>1.0328200000000001</v>
      </c>
      <c r="Y3255" s="4">
        <v>0.52601200000000004</v>
      </c>
      <c r="Z3255" s="4">
        <v>1.0235129999999999</v>
      </c>
      <c r="AA3255" s="4">
        <v>0.60063900000000003</v>
      </c>
      <c r="AB3255" s="4">
        <v>1.145519</v>
      </c>
      <c r="AC3255" s="4">
        <v>1.3951530000000001</v>
      </c>
      <c r="AD3255" s="4">
        <v>1.1949190000000001</v>
      </c>
      <c r="AE3255" s="4">
        <v>1.2512270000000001</v>
      </c>
      <c r="AF3255" s="4">
        <v>1.5620000000000001</v>
      </c>
      <c r="AG3255" s="4">
        <v>0.93300000000000005</v>
      </c>
      <c r="AH3255" s="4">
        <v>1.1759999999999999</v>
      </c>
      <c r="AI3255" s="4">
        <v>1.169</v>
      </c>
      <c r="AJ3255" s="4">
        <v>1.3680000000000001</v>
      </c>
      <c r="AK3255" s="4">
        <v>1.508</v>
      </c>
      <c r="AL3255" s="4">
        <v>0.86099999999999999</v>
      </c>
      <c r="AM3255" s="4">
        <v>0.877</v>
      </c>
      <c r="AO3255" s="4">
        <v>0.82199999999999995</v>
      </c>
      <c r="AP3255" s="4">
        <v>1.2210000000000001</v>
      </c>
      <c r="AQ3255" s="4">
        <v>0.21321928598160281</v>
      </c>
    </row>
    <row r="3256" spans="1:43" x14ac:dyDescent="0.2">
      <c r="A3256" s="4" t="s">
        <v>928</v>
      </c>
      <c r="B3256" s="4">
        <v>646</v>
      </c>
      <c r="C3256" s="4" t="s">
        <v>3703</v>
      </c>
      <c r="D3256" s="4" t="s">
        <v>4571</v>
      </c>
      <c r="E3256" s="4" t="s">
        <v>8211</v>
      </c>
      <c r="F3256" s="4">
        <v>1</v>
      </c>
      <c r="G3256" s="4">
        <v>6.95718E-32</v>
      </c>
      <c r="H3256" s="4">
        <v>233</v>
      </c>
      <c r="I3256" s="4">
        <v>2</v>
      </c>
      <c r="J3256" s="4" t="s">
        <v>14208</v>
      </c>
      <c r="K3256" s="4">
        <v>-5.3639999999999999</v>
      </c>
      <c r="L3256" s="4">
        <v>0.96601643799999992</v>
      </c>
      <c r="M3256" s="4">
        <v>1.0708552609999999</v>
      </c>
      <c r="N3256" s="4">
        <v>0.58605735299999995</v>
      </c>
      <c r="P3256" s="4">
        <v>1.2987678629999999</v>
      </c>
      <c r="Q3256" s="4">
        <v>0.49134203500000001</v>
      </c>
      <c r="R3256" s="4">
        <v>1.1161433620000001</v>
      </c>
      <c r="S3256" s="4">
        <v>0.93800952599999998</v>
      </c>
      <c r="T3256" s="4">
        <v>1.0102040590000001</v>
      </c>
      <c r="U3256" s="4">
        <v>1.5200351510000001</v>
      </c>
      <c r="V3256" s="4">
        <v>0.77204600000000001</v>
      </c>
      <c r="W3256" s="4">
        <v>1.058152</v>
      </c>
      <c r="X3256" s="4">
        <v>1.0328200000000001</v>
      </c>
      <c r="Y3256" s="4">
        <v>0.52601200000000004</v>
      </c>
      <c r="Z3256" s="4">
        <v>1.0235129999999999</v>
      </c>
      <c r="AA3256" s="4">
        <v>0.60063900000000003</v>
      </c>
      <c r="AB3256" s="4">
        <v>1.145519</v>
      </c>
      <c r="AC3256" s="4">
        <v>1.3951530000000001</v>
      </c>
      <c r="AD3256" s="4">
        <v>1.1949190000000001</v>
      </c>
      <c r="AE3256" s="4">
        <v>1.2512270000000001</v>
      </c>
      <c r="AF3256" s="4">
        <v>1.2509999999999999</v>
      </c>
      <c r="AG3256" s="4">
        <v>1.012</v>
      </c>
      <c r="AH3256" s="4">
        <v>0.56699999999999995</v>
      </c>
      <c r="AJ3256" s="4">
        <v>1.2689999999999999</v>
      </c>
      <c r="AK3256" s="4">
        <v>0.81799999999999995</v>
      </c>
      <c r="AL3256" s="4">
        <v>0.97399999999999998</v>
      </c>
      <c r="AM3256" s="4">
        <v>0.67200000000000004</v>
      </c>
      <c r="AN3256" s="4">
        <v>0.84499999999999997</v>
      </c>
      <c r="AO3256" s="4">
        <v>1.2150000000000001</v>
      </c>
      <c r="AP3256" s="4">
        <v>1.133</v>
      </c>
      <c r="AQ3256" s="4">
        <v>0.64421110996543041</v>
      </c>
    </row>
    <row r="3257" spans="1:43" x14ac:dyDescent="0.2">
      <c r="A3257" s="4" t="s">
        <v>928</v>
      </c>
      <c r="B3257" s="4">
        <v>496</v>
      </c>
      <c r="C3257" s="4" t="s">
        <v>3703</v>
      </c>
      <c r="D3257" s="4" t="s">
        <v>4571</v>
      </c>
      <c r="E3257" s="4" t="s">
        <v>8211</v>
      </c>
      <c r="F3257" s="4">
        <v>1</v>
      </c>
      <c r="G3257" s="4">
        <v>7.6896399999999991E-4</v>
      </c>
      <c r="H3257" s="4">
        <v>61.576999999999998</v>
      </c>
      <c r="I3257" s="4">
        <v>3</v>
      </c>
      <c r="J3257" s="4" t="s">
        <v>14209</v>
      </c>
      <c r="K3257" s="4">
        <v>-11.45</v>
      </c>
      <c r="S3257" s="4">
        <v>0.84747388800000001</v>
      </c>
      <c r="U3257" s="4">
        <v>0.8937085990000001</v>
      </c>
      <c r="V3257" s="4">
        <v>0.77204600000000001</v>
      </c>
      <c r="W3257" s="4">
        <v>1.058152</v>
      </c>
      <c r="X3257" s="4">
        <v>1.0328200000000001</v>
      </c>
      <c r="Y3257" s="4">
        <v>0.52601200000000004</v>
      </c>
      <c r="Z3257" s="4">
        <v>1.0235129999999999</v>
      </c>
      <c r="AA3257" s="4">
        <v>0.60063900000000003</v>
      </c>
      <c r="AB3257" s="4">
        <v>1.145519</v>
      </c>
      <c r="AC3257" s="4">
        <v>1.3951530000000001</v>
      </c>
      <c r="AD3257" s="4">
        <v>1.1949190000000001</v>
      </c>
      <c r="AE3257" s="4">
        <v>1.2512270000000001</v>
      </c>
      <c r="AM3257" s="4">
        <v>0.60699999999999998</v>
      </c>
      <c r="AO3257" s="4">
        <v>0.71399999999999997</v>
      </c>
    </row>
    <row r="3258" spans="1:43" x14ac:dyDescent="0.2">
      <c r="A3258" s="4" t="s">
        <v>928</v>
      </c>
      <c r="B3258" s="4">
        <v>464</v>
      </c>
      <c r="C3258" s="4" t="s">
        <v>3703</v>
      </c>
      <c r="D3258" s="4" t="s">
        <v>4571</v>
      </c>
      <c r="E3258" s="4" t="s">
        <v>8211</v>
      </c>
      <c r="F3258" s="4">
        <v>1</v>
      </c>
      <c r="G3258" s="4">
        <v>2.9315499999999999E-6</v>
      </c>
      <c r="H3258" s="4">
        <v>104.49</v>
      </c>
      <c r="I3258" s="4">
        <v>3</v>
      </c>
      <c r="J3258" s="4" t="s">
        <v>14210</v>
      </c>
      <c r="K3258" s="4">
        <v>-6.6436000000000002</v>
      </c>
      <c r="S3258" s="4">
        <v>1.029788798</v>
      </c>
      <c r="T3258" s="4">
        <v>0.77168128099999989</v>
      </c>
      <c r="U3258" s="4">
        <v>0.85705460499999997</v>
      </c>
      <c r="V3258" s="4">
        <v>0.77204600000000001</v>
      </c>
      <c r="W3258" s="4">
        <v>1.058152</v>
      </c>
      <c r="X3258" s="4">
        <v>1.0328200000000001</v>
      </c>
      <c r="Y3258" s="4">
        <v>0.52601200000000004</v>
      </c>
      <c r="Z3258" s="4">
        <v>1.0235129999999999</v>
      </c>
      <c r="AA3258" s="4">
        <v>0.60063900000000003</v>
      </c>
      <c r="AB3258" s="4">
        <v>1.145519</v>
      </c>
      <c r="AC3258" s="4">
        <v>1.3951530000000001</v>
      </c>
      <c r="AD3258" s="4">
        <v>1.1949190000000001</v>
      </c>
      <c r="AE3258" s="4">
        <v>1.2512270000000001</v>
      </c>
      <c r="AM3258" s="4">
        <v>0.73799999999999999</v>
      </c>
      <c r="AN3258" s="4">
        <v>0.64600000000000002</v>
      </c>
      <c r="AO3258" s="4">
        <v>0.68500000000000005</v>
      </c>
    </row>
    <row r="3259" spans="1:43" x14ac:dyDescent="0.2">
      <c r="A3259" s="4" t="s">
        <v>928</v>
      </c>
      <c r="B3259" s="4">
        <v>476</v>
      </c>
      <c r="C3259" s="4" t="s">
        <v>3703</v>
      </c>
      <c r="D3259" s="4" t="s">
        <v>4571</v>
      </c>
      <c r="E3259" s="4" t="s">
        <v>8211</v>
      </c>
      <c r="F3259" s="4">
        <v>1</v>
      </c>
      <c r="G3259" s="4">
        <v>2.4359100000000001E-24</v>
      </c>
      <c r="H3259" s="4">
        <v>236.7</v>
      </c>
      <c r="I3259" s="4">
        <v>2</v>
      </c>
      <c r="J3259" s="4" t="s">
        <v>14211</v>
      </c>
      <c r="K3259" s="4">
        <v>-7.3395999999999999</v>
      </c>
      <c r="L3259" s="4">
        <v>0.82988474700000003</v>
      </c>
      <c r="M3259" s="4">
        <v>0.81835173299999997</v>
      </c>
      <c r="N3259" s="4">
        <v>2.8351536429999999</v>
      </c>
      <c r="O3259" s="4">
        <v>0.52633316299999999</v>
      </c>
      <c r="P3259" s="4">
        <v>1.246524119</v>
      </c>
      <c r="Q3259" s="4">
        <v>0.702343685</v>
      </c>
      <c r="R3259" s="4">
        <v>0.69529865400000002</v>
      </c>
      <c r="S3259" s="4">
        <v>1.640695824</v>
      </c>
      <c r="T3259" s="4">
        <v>0.66177079299999997</v>
      </c>
      <c r="U3259" s="4">
        <v>0.99999019400000011</v>
      </c>
      <c r="V3259" s="4">
        <v>0.77204600000000001</v>
      </c>
      <c r="W3259" s="4">
        <v>1.058152</v>
      </c>
      <c r="X3259" s="4">
        <v>1.0328200000000001</v>
      </c>
      <c r="Y3259" s="4">
        <v>0.52601200000000004</v>
      </c>
      <c r="Z3259" s="4">
        <v>1.0235129999999999</v>
      </c>
      <c r="AA3259" s="4">
        <v>0.60063900000000003</v>
      </c>
      <c r="AB3259" s="4">
        <v>1.145519</v>
      </c>
      <c r="AC3259" s="4">
        <v>1.3951530000000001</v>
      </c>
      <c r="AD3259" s="4">
        <v>1.1949190000000001</v>
      </c>
      <c r="AE3259" s="4">
        <v>1.2512270000000001</v>
      </c>
      <c r="AF3259" s="4">
        <v>1.075</v>
      </c>
      <c r="AG3259" s="4">
        <v>0.77300000000000002</v>
      </c>
      <c r="AH3259" s="4">
        <v>2.7450000000000001</v>
      </c>
      <c r="AI3259" s="4">
        <v>1.0009999999999999</v>
      </c>
      <c r="AJ3259" s="4">
        <v>1.218</v>
      </c>
      <c r="AK3259" s="4">
        <v>1.169</v>
      </c>
      <c r="AL3259" s="4">
        <v>0.60699999999999998</v>
      </c>
      <c r="AM3259" s="4">
        <v>1.1759999999999999</v>
      </c>
      <c r="AN3259" s="4">
        <v>0.55400000000000005</v>
      </c>
      <c r="AO3259" s="4">
        <v>0.79900000000000004</v>
      </c>
      <c r="AP3259" s="4">
        <v>1.5820000000000001</v>
      </c>
      <c r="AQ3259" s="4">
        <v>0.16836932714649461</v>
      </c>
    </row>
    <row r="3260" spans="1:43" x14ac:dyDescent="0.2">
      <c r="A3260" s="4" t="s">
        <v>928</v>
      </c>
      <c r="B3260" s="4">
        <v>276</v>
      </c>
      <c r="C3260" s="4" t="s">
        <v>3703</v>
      </c>
      <c r="D3260" s="4" t="s">
        <v>4571</v>
      </c>
      <c r="E3260" s="4" t="s">
        <v>8211</v>
      </c>
      <c r="F3260" s="4">
        <v>1</v>
      </c>
      <c r="G3260" s="4">
        <v>8.23853E-12</v>
      </c>
      <c r="H3260" s="4">
        <v>168.69</v>
      </c>
      <c r="I3260" s="4">
        <v>2</v>
      </c>
      <c r="J3260" s="4" t="s">
        <v>14212</v>
      </c>
      <c r="K3260" s="4">
        <v>-5.8467000000000002</v>
      </c>
      <c r="L3260" s="4">
        <v>1.2068599600000001</v>
      </c>
      <c r="M3260" s="4">
        <v>1.04867237</v>
      </c>
      <c r="N3260" s="4">
        <v>1.006132327</v>
      </c>
      <c r="O3260" s="4">
        <v>0.68060180000000003</v>
      </c>
      <c r="P3260" s="4">
        <v>1.3532547370000001</v>
      </c>
      <c r="Q3260" s="4">
        <v>1.0566265450000001</v>
      </c>
      <c r="R3260" s="4">
        <v>1.0159740989999999</v>
      </c>
      <c r="S3260" s="4">
        <v>1.4424130159999999</v>
      </c>
      <c r="T3260" s="4">
        <v>0.63169005600000006</v>
      </c>
      <c r="U3260" s="4">
        <v>0.98168078200000009</v>
      </c>
      <c r="V3260" s="4">
        <v>0.77204600000000001</v>
      </c>
      <c r="W3260" s="4">
        <v>1.058152</v>
      </c>
      <c r="X3260" s="4">
        <v>1.0328200000000001</v>
      </c>
      <c r="Y3260" s="4">
        <v>0.52601200000000004</v>
      </c>
      <c r="Z3260" s="4">
        <v>1.0235129999999999</v>
      </c>
      <c r="AA3260" s="4">
        <v>0.60063900000000003</v>
      </c>
      <c r="AB3260" s="4">
        <v>1.145519</v>
      </c>
      <c r="AC3260" s="4">
        <v>1.3951530000000001</v>
      </c>
      <c r="AD3260" s="4">
        <v>1.1949190000000001</v>
      </c>
      <c r="AE3260" s="4">
        <v>1.2512270000000001</v>
      </c>
      <c r="AF3260" s="4">
        <v>1.5629999999999999</v>
      </c>
      <c r="AG3260" s="4">
        <v>0.99099999999999999</v>
      </c>
      <c r="AH3260" s="4">
        <v>0.97399999999999998</v>
      </c>
      <c r="AI3260" s="4">
        <v>1.294</v>
      </c>
      <c r="AJ3260" s="4">
        <v>1.3220000000000001</v>
      </c>
      <c r="AK3260" s="4">
        <v>1.7589999999999999</v>
      </c>
      <c r="AL3260" s="4">
        <v>0.88700000000000001</v>
      </c>
      <c r="AM3260" s="4">
        <v>1.034</v>
      </c>
      <c r="AN3260" s="4">
        <v>0.52900000000000003</v>
      </c>
      <c r="AO3260" s="4">
        <v>0.78500000000000003</v>
      </c>
      <c r="AP3260" s="4">
        <v>1.23</v>
      </c>
      <c r="AQ3260" s="4">
        <v>0.2466092264968528</v>
      </c>
    </row>
    <row r="3261" spans="1:43" x14ac:dyDescent="0.2">
      <c r="A3261" s="4" t="s">
        <v>928</v>
      </c>
      <c r="B3261" s="4">
        <v>581</v>
      </c>
      <c r="C3261" s="4" t="s">
        <v>3703</v>
      </c>
      <c r="D3261" s="4" t="s">
        <v>4571</v>
      </c>
      <c r="E3261" s="4" t="s">
        <v>8211</v>
      </c>
      <c r="F3261" s="4">
        <v>0.9994360000000001</v>
      </c>
      <c r="G3261" s="4">
        <v>1.80845E-17</v>
      </c>
      <c r="H3261" s="4">
        <v>159.44</v>
      </c>
      <c r="I3261" s="4">
        <v>2</v>
      </c>
      <c r="J3261" s="4" t="s">
        <v>14213</v>
      </c>
      <c r="K3261" s="4">
        <v>-4.9268000000000001</v>
      </c>
      <c r="L3261" s="4">
        <v>0.88547038400000011</v>
      </c>
      <c r="M3261" s="4">
        <v>1.0571833349999999</v>
      </c>
      <c r="N3261" s="4">
        <v>0.79518263400000011</v>
      </c>
      <c r="O3261" s="4">
        <v>0.77543689900000001</v>
      </c>
      <c r="P3261" s="4">
        <v>1.3540970349999999</v>
      </c>
      <c r="Q3261" s="4">
        <v>0.6769660890000001</v>
      </c>
      <c r="R3261" s="4">
        <v>1.2542161810000001</v>
      </c>
      <c r="S3261" s="4">
        <v>1.533155286</v>
      </c>
      <c r="T3261" s="4">
        <v>0.87275568299999995</v>
      </c>
      <c r="U3261" s="4">
        <v>1.0577395489999999</v>
      </c>
      <c r="V3261" s="4">
        <v>0.77204600000000001</v>
      </c>
      <c r="W3261" s="4">
        <v>1.058152</v>
      </c>
      <c r="X3261" s="4">
        <v>1.0328200000000001</v>
      </c>
      <c r="Y3261" s="4">
        <v>0.52601200000000004</v>
      </c>
      <c r="Z3261" s="4">
        <v>1.0235129999999999</v>
      </c>
      <c r="AA3261" s="4">
        <v>0.60063900000000003</v>
      </c>
      <c r="AB3261" s="4">
        <v>1.145519</v>
      </c>
      <c r="AC3261" s="4">
        <v>1.3951530000000001</v>
      </c>
      <c r="AD3261" s="4">
        <v>1.1949190000000001</v>
      </c>
      <c r="AE3261" s="4">
        <v>1.2512270000000001</v>
      </c>
      <c r="AF3261" s="4">
        <v>1.147</v>
      </c>
      <c r="AG3261" s="4">
        <v>0.999</v>
      </c>
      <c r="AH3261" s="4">
        <v>0.77</v>
      </c>
      <c r="AI3261" s="4">
        <v>1.474</v>
      </c>
      <c r="AJ3261" s="4">
        <v>1.323</v>
      </c>
      <c r="AK3261" s="4">
        <v>1.127</v>
      </c>
      <c r="AL3261" s="4">
        <v>1.095</v>
      </c>
      <c r="AM3261" s="4">
        <v>1.099</v>
      </c>
      <c r="AN3261" s="4">
        <v>0.73</v>
      </c>
      <c r="AO3261" s="4">
        <v>0.84499999999999997</v>
      </c>
      <c r="AP3261" s="4">
        <v>1.167</v>
      </c>
      <c r="AQ3261" s="4">
        <v>0.34307305532276738</v>
      </c>
    </row>
    <row r="3262" spans="1:43" x14ac:dyDescent="0.2">
      <c r="A3262" s="4" t="s">
        <v>928</v>
      </c>
      <c r="B3262" s="4">
        <v>1020</v>
      </c>
      <c r="C3262" s="4" t="s">
        <v>3703</v>
      </c>
      <c r="D3262" s="4" t="s">
        <v>4571</v>
      </c>
      <c r="E3262" s="4" t="s">
        <v>8211</v>
      </c>
      <c r="F3262" s="4">
        <v>0.99998799999999988</v>
      </c>
      <c r="G3262" s="4">
        <v>1.88912E-3</v>
      </c>
      <c r="H3262" s="4">
        <v>92.427999999999997</v>
      </c>
      <c r="I3262" s="4">
        <v>2</v>
      </c>
      <c r="J3262" s="4" t="s">
        <v>14214</v>
      </c>
      <c r="K3262" s="4">
        <v>-9.1547999999999998</v>
      </c>
      <c r="M3262" s="4">
        <v>1.1991899850000001</v>
      </c>
      <c r="N3262" s="4">
        <v>1.0509147590000001</v>
      </c>
      <c r="O3262" s="4">
        <v>0.51072008599999996</v>
      </c>
      <c r="Q3262" s="4">
        <v>0.60804400800000002</v>
      </c>
      <c r="R3262" s="4">
        <v>0.97871010200000008</v>
      </c>
      <c r="S3262" s="4">
        <v>1.4147718330000001</v>
      </c>
      <c r="T3262" s="4">
        <v>0.56515203200000008</v>
      </c>
      <c r="U3262" s="4">
        <v>1.505338412</v>
      </c>
      <c r="V3262" s="4">
        <v>0.77204600000000001</v>
      </c>
      <c r="W3262" s="4">
        <v>1.058152</v>
      </c>
      <c r="X3262" s="4">
        <v>1.0328200000000001</v>
      </c>
      <c r="Y3262" s="4">
        <v>0.52601200000000004</v>
      </c>
      <c r="Z3262" s="4">
        <v>1.0235129999999999</v>
      </c>
      <c r="AA3262" s="4">
        <v>0.60063900000000003</v>
      </c>
      <c r="AB3262" s="4">
        <v>1.145519</v>
      </c>
      <c r="AC3262" s="4">
        <v>1.3951530000000001</v>
      </c>
      <c r="AD3262" s="4">
        <v>1.1949190000000001</v>
      </c>
      <c r="AE3262" s="4">
        <v>1.2512270000000001</v>
      </c>
      <c r="AG3262" s="4">
        <v>1.133</v>
      </c>
      <c r="AH3262" s="4">
        <v>1.018</v>
      </c>
      <c r="AI3262" s="4">
        <v>0.97099999999999997</v>
      </c>
      <c r="AK3262" s="4">
        <v>1.012</v>
      </c>
      <c r="AL3262" s="4">
        <v>0.85399999999999998</v>
      </c>
      <c r="AM3262" s="4">
        <v>1.014</v>
      </c>
      <c r="AN3262" s="4">
        <v>0.47299999999999998</v>
      </c>
      <c r="AO3262" s="4">
        <v>1.2030000000000001</v>
      </c>
      <c r="AP3262" s="4">
        <v>1.1419999999999999</v>
      </c>
      <c r="AQ3262" s="4">
        <v>0.44838503305555483</v>
      </c>
    </row>
    <row r="3263" spans="1:43" x14ac:dyDescent="0.2">
      <c r="A3263" s="4" t="s">
        <v>928</v>
      </c>
      <c r="B3263" s="4">
        <v>1024</v>
      </c>
      <c r="C3263" s="4" t="s">
        <v>3703</v>
      </c>
      <c r="D3263" s="4" t="s">
        <v>4571</v>
      </c>
      <c r="E3263" s="4" t="s">
        <v>8211</v>
      </c>
      <c r="F3263" s="4">
        <v>1</v>
      </c>
      <c r="G3263" s="4">
        <v>6.3301399999999997E-3</v>
      </c>
      <c r="H3263" s="4">
        <v>58.889000000000003</v>
      </c>
      <c r="I3263" s="4">
        <v>2</v>
      </c>
      <c r="J3263" s="4" t="s">
        <v>14215</v>
      </c>
      <c r="K3263" s="4">
        <v>-9.7550000000000008</v>
      </c>
      <c r="R3263" s="4">
        <v>0.70506230799999992</v>
      </c>
      <c r="S3263" s="4">
        <v>1.213046066</v>
      </c>
      <c r="T3263" s="4">
        <v>1.012924245</v>
      </c>
      <c r="V3263" s="4">
        <v>0.77204600000000001</v>
      </c>
      <c r="W3263" s="4">
        <v>1.058152</v>
      </c>
      <c r="X3263" s="4">
        <v>1.0328200000000001</v>
      </c>
      <c r="Y3263" s="4">
        <v>0.52601200000000004</v>
      </c>
      <c r="Z3263" s="4">
        <v>1.0235129999999999</v>
      </c>
      <c r="AA3263" s="4">
        <v>0.60063900000000003</v>
      </c>
      <c r="AB3263" s="4">
        <v>1.145519</v>
      </c>
      <c r="AC3263" s="4">
        <v>1.3951530000000001</v>
      </c>
      <c r="AD3263" s="4">
        <v>1.1949190000000001</v>
      </c>
      <c r="AE3263" s="4">
        <v>1.2512270000000001</v>
      </c>
      <c r="AL3263" s="4">
        <v>0.61499999999999999</v>
      </c>
      <c r="AM3263" s="4">
        <v>0.86899999999999999</v>
      </c>
      <c r="AN3263" s="4">
        <v>0.84799999999999998</v>
      </c>
    </row>
    <row r="3264" spans="1:43" x14ac:dyDescent="0.2">
      <c r="A3264" s="4" t="s">
        <v>928</v>
      </c>
      <c r="B3264" s="4">
        <v>366</v>
      </c>
      <c r="C3264" s="4" t="s">
        <v>3703</v>
      </c>
      <c r="D3264" s="4" t="s">
        <v>4571</v>
      </c>
      <c r="E3264" s="4" t="s">
        <v>8211</v>
      </c>
      <c r="F3264" s="4">
        <v>1</v>
      </c>
      <c r="G3264" s="4">
        <v>2.07815E-12</v>
      </c>
      <c r="H3264" s="4">
        <v>138.87</v>
      </c>
      <c r="I3264" s="4">
        <v>3</v>
      </c>
      <c r="J3264" s="4" t="s">
        <v>14216</v>
      </c>
      <c r="K3264" s="4">
        <v>-6.0414000000000003</v>
      </c>
      <c r="L3264" s="4">
        <v>0.55660016099999998</v>
      </c>
      <c r="M3264" s="4">
        <v>1.355925966</v>
      </c>
      <c r="N3264" s="4">
        <v>0.71876621500000004</v>
      </c>
      <c r="O3264" s="4">
        <v>1.0222820210000001</v>
      </c>
      <c r="P3264" s="4">
        <v>1.2964586469999999</v>
      </c>
      <c r="Q3264" s="4">
        <v>0.55306221300000002</v>
      </c>
      <c r="R3264" s="4">
        <v>1.3754567520000001</v>
      </c>
      <c r="S3264" s="4">
        <v>0.91260375599999999</v>
      </c>
      <c r="T3264" s="4">
        <v>0.93248715700000007</v>
      </c>
      <c r="U3264" s="4">
        <v>1.3500197229999999</v>
      </c>
      <c r="V3264" s="4">
        <v>0.77204600000000001</v>
      </c>
      <c r="W3264" s="4">
        <v>1.058152</v>
      </c>
      <c r="X3264" s="4">
        <v>1.0328200000000001</v>
      </c>
      <c r="Y3264" s="4">
        <v>0.52601200000000004</v>
      </c>
      <c r="Z3264" s="4">
        <v>1.0235129999999999</v>
      </c>
      <c r="AA3264" s="4">
        <v>0.60063900000000003</v>
      </c>
      <c r="AB3264" s="4">
        <v>1.145519</v>
      </c>
      <c r="AC3264" s="4">
        <v>1.3951530000000001</v>
      </c>
      <c r="AD3264" s="4">
        <v>1.1949190000000001</v>
      </c>
      <c r="AE3264" s="4">
        <v>1.2512270000000001</v>
      </c>
      <c r="AF3264" s="4">
        <v>0.72099999999999997</v>
      </c>
      <c r="AG3264" s="4">
        <v>1.2809999999999999</v>
      </c>
      <c r="AH3264" s="4">
        <v>0.69599999999999995</v>
      </c>
      <c r="AI3264" s="4">
        <v>1.9430000000000001</v>
      </c>
      <c r="AJ3264" s="4">
        <v>1.2669999999999999</v>
      </c>
      <c r="AK3264" s="4">
        <v>0.92100000000000004</v>
      </c>
      <c r="AL3264" s="4">
        <v>1.2010000000000001</v>
      </c>
      <c r="AM3264" s="4">
        <v>0.65400000000000003</v>
      </c>
      <c r="AN3264" s="4">
        <v>0.78</v>
      </c>
      <c r="AO3264" s="4">
        <v>1.079</v>
      </c>
      <c r="AP3264" s="4">
        <v>1.2749999999999999</v>
      </c>
      <c r="AQ3264" s="4">
        <v>0.41632576314804831</v>
      </c>
    </row>
    <row r="3265" spans="1:43" x14ac:dyDescent="0.2">
      <c r="A3265" s="4" t="s">
        <v>928</v>
      </c>
      <c r="B3265" s="4">
        <v>815</v>
      </c>
      <c r="C3265" s="4" t="s">
        <v>3703</v>
      </c>
      <c r="D3265" s="4" t="s">
        <v>4571</v>
      </c>
      <c r="E3265" s="4" t="s">
        <v>8211</v>
      </c>
      <c r="F3265" s="4">
        <v>1</v>
      </c>
      <c r="G3265" s="4">
        <v>8.2819199999999993E-8</v>
      </c>
      <c r="H3265" s="4">
        <v>99.442000000000007</v>
      </c>
      <c r="I3265" s="4">
        <v>3</v>
      </c>
      <c r="J3265" s="4" t="s">
        <v>14217</v>
      </c>
      <c r="K3265" s="4">
        <v>-9.0624000000000002</v>
      </c>
      <c r="M3265" s="4">
        <v>0.69758984400000001</v>
      </c>
      <c r="O3265" s="4">
        <v>1.75183019</v>
      </c>
      <c r="Q3265" s="4">
        <v>0.632210622</v>
      </c>
      <c r="R3265" s="4">
        <v>0.69277953900000011</v>
      </c>
      <c r="S3265" s="4">
        <v>0.77167805400000011</v>
      </c>
      <c r="T3265" s="4">
        <v>1.079701577</v>
      </c>
      <c r="U3265" s="4">
        <v>1.0422371349999999</v>
      </c>
      <c r="V3265" s="4">
        <v>0.77204600000000001</v>
      </c>
      <c r="W3265" s="4">
        <v>1.058152</v>
      </c>
      <c r="X3265" s="4">
        <v>1.0328200000000001</v>
      </c>
      <c r="Y3265" s="4">
        <v>0.52601200000000004</v>
      </c>
      <c r="Z3265" s="4">
        <v>1.0235129999999999</v>
      </c>
      <c r="AA3265" s="4">
        <v>0.60063900000000003</v>
      </c>
      <c r="AB3265" s="4">
        <v>1.145519</v>
      </c>
      <c r="AC3265" s="4">
        <v>1.3951530000000001</v>
      </c>
      <c r="AD3265" s="4">
        <v>1.1949190000000001</v>
      </c>
      <c r="AE3265" s="4">
        <v>1.2512270000000001</v>
      </c>
      <c r="AG3265" s="4">
        <v>0.65900000000000003</v>
      </c>
      <c r="AI3265" s="4">
        <v>3.33</v>
      </c>
      <c r="AK3265" s="4">
        <v>1.0529999999999999</v>
      </c>
      <c r="AL3265" s="4">
        <v>0.60499999999999998</v>
      </c>
      <c r="AM3265" s="4">
        <v>0.55300000000000005</v>
      </c>
      <c r="AN3265" s="4">
        <v>0.90400000000000003</v>
      </c>
      <c r="AO3265" s="4">
        <v>0.83299999999999996</v>
      </c>
      <c r="AP3265" s="4">
        <v>2.5259999999999998</v>
      </c>
      <c r="AQ3265" s="4">
        <v>0.22414779553205971</v>
      </c>
    </row>
    <row r="3266" spans="1:43" x14ac:dyDescent="0.2">
      <c r="A3266" s="4" t="s">
        <v>928</v>
      </c>
      <c r="B3266" s="4">
        <v>80</v>
      </c>
      <c r="C3266" s="4" t="s">
        <v>3703</v>
      </c>
      <c r="D3266" s="4" t="s">
        <v>4571</v>
      </c>
      <c r="E3266" s="4" t="s">
        <v>8211</v>
      </c>
      <c r="F3266" s="4">
        <v>0.99255700000000002</v>
      </c>
      <c r="G3266" s="4">
        <v>1.1398199999999999E-3</v>
      </c>
      <c r="H3266" s="4">
        <v>54.308999999999997</v>
      </c>
      <c r="I3266" s="4">
        <v>2</v>
      </c>
      <c r="J3266" s="4" t="s">
        <v>14218</v>
      </c>
      <c r="K3266" s="4">
        <v>-7.9480000000000004</v>
      </c>
      <c r="S3266" s="4">
        <v>0.94637839200000007</v>
      </c>
      <c r="U3266" s="4">
        <v>0.81414485999999997</v>
      </c>
      <c r="V3266" s="4">
        <v>0.77204600000000001</v>
      </c>
      <c r="W3266" s="4">
        <v>1.058152</v>
      </c>
      <c r="X3266" s="4">
        <v>1.0328200000000001</v>
      </c>
      <c r="Y3266" s="4">
        <v>0.52601200000000004</v>
      </c>
      <c r="Z3266" s="4">
        <v>1.0235129999999999</v>
      </c>
      <c r="AA3266" s="4">
        <v>0.60063900000000003</v>
      </c>
      <c r="AB3266" s="4">
        <v>1.145519</v>
      </c>
      <c r="AC3266" s="4">
        <v>1.3951530000000001</v>
      </c>
      <c r="AD3266" s="4">
        <v>1.1949190000000001</v>
      </c>
      <c r="AE3266" s="4">
        <v>1.2512270000000001</v>
      </c>
      <c r="AM3266" s="4">
        <v>0.67800000000000005</v>
      </c>
      <c r="AO3266" s="4">
        <v>0.65100000000000002</v>
      </c>
    </row>
    <row r="3267" spans="1:43" x14ac:dyDescent="0.2">
      <c r="A3267" s="4" t="s">
        <v>928</v>
      </c>
      <c r="B3267" s="4">
        <v>87</v>
      </c>
      <c r="C3267" s="4" t="s">
        <v>3703</v>
      </c>
      <c r="D3267" s="4" t="s">
        <v>4571</v>
      </c>
      <c r="E3267" s="4" t="s">
        <v>8211</v>
      </c>
      <c r="F3267" s="4">
        <v>1</v>
      </c>
      <c r="G3267" s="4">
        <v>6.7970299999999996E-14</v>
      </c>
      <c r="H3267" s="4">
        <v>83.077000000000012</v>
      </c>
      <c r="I3267" s="4">
        <v>3</v>
      </c>
      <c r="J3267" s="4" t="s">
        <v>14219</v>
      </c>
      <c r="K3267" s="4">
        <v>-7.8787000000000003</v>
      </c>
      <c r="M3267" s="4">
        <v>1.531552486</v>
      </c>
      <c r="P3267" s="4">
        <v>0.86036251099999994</v>
      </c>
      <c r="R3267" s="4">
        <v>0.49025495899999999</v>
      </c>
      <c r="S3267" s="4">
        <v>0.60080065399999993</v>
      </c>
      <c r="U3267" s="4">
        <v>1.1430558369999999</v>
      </c>
      <c r="V3267" s="4">
        <v>0.77204600000000001</v>
      </c>
      <c r="W3267" s="4">
        <v>1.058152</v>
      </c>
      <c r="X3267" s="4">
        <v>1.0328200000000001</v>
      </c>
      <c r="Y3267" s="4">
        <v>0.52601200000000004</v>
      </c>
      <c r="Z3267" s="4">
        <v>1.0235129999999999</v>
      </c>
      <c r="AA3267" s="4">
        <v>0.60063900000000003</v>
      </c>
      <c r="AB3267" s="4">
        <v>1.145519</v>
      </c>
      <c r="AC3267" s="4">
        <v>1.3951530000000001</v>
      </c>
      <c r="AD3267" s="4">
        <v>1.1949190000000001</v>
      </c>
      <c r="AE3267" s="4">
        <v>1.2512270000000001</v>
      </c>
      <c r="AG3267" s="4">
        <v>1.4470000000000001</v>
      </c>
      <c r="AJ3267" s="4">
        <v>0.84099999999999997</v>
      </c>
      <c r="AL3267" s="4">
        <v>0.42799999999999999</v>
      </c>
      <c r="AM3267" s="4">
        <v>0.43099999999999999</v>
      </c>
      <c r="AO3267" s="4">
        <v>0.91400000000000003</v>
      </c>
      <c r="AP3267" s="4">
        <v>1.9359999999999999</v>
      </c>
      <c r="AQ3267" s="4">
        <v>0.16855334741107481</v>
      </c>
    </row>
    <row r="3268" spans="1:43" x14ac:dyDescent="0.2">
      <c r="A3268" s="4" t="s">
        <v>928</v>
      </c>
      <c r="B3268" s="4">
        <v>784</v>
      </c>
      <c r="C3268" s="4" t="s">
        <v>3703</v>
      </c>
      <c r="D3268" s="4" t="s">
        <v>4571</v>
      </c>
      <c r="E3268" s="4" t="s">
        <v>8211</v>
      </c>
      <c r="F3268" s="4">
        <v>1</v>
      </c>
      <c r="G3268" s="4">
        <v>4.9717199999999994E-4</v>
      </c>
      <c r="H3268" s="4">
        <v>81.798999999999992</v>
      </c>
      <c r="I3268" s="4">
        <v>2</v>
      </c>
      <c r="J3268" s="4" t="s">
        <v>14220</v>
      </c>
      <c r="K3268" s="4">
        <v>-6.1177999999999999</v>
      </c>
      <c r="P3268" s="4">
        <v>0.61693436999999995</v>
      </c>
      <c r="R3268" s="4">
        <v>0.68616262900000002</v>
      </c>
      <c r="T3268" s="4">
        <v>1.040394958</v>
      </c>
      <c r="U3268" s="4">
        <v>1.340774165</v>
      </c>
      <c r="V3268" s="4">
        <v>0.77204600000000001</v>
      </c>
      <c r="W3268" s="4">
        <v>1.058152</v>
      </c>
      <c r="X3268" s="4">
        <v>1.0328200000000001</v>
      </c>
      <c r="Y3268" s="4">
        <v>0.52601200000000004</v>
      </c>
      <c r="Z3268" s="4">
        <v>1.0235129999999999</v>
      </c>
      <c r="AA3268" s="4">
        <v>0.60063900000000003</v>
      </c>
      <c r="AB3268" s="4">
        <v>1.145519</v>
      </c>
      <c r="AC3268" s="4">
        <v>1.3951530000000001</v>
      </c>
      <c r="AD3268" s="4">
        <v>1.1949190000000001</v>
      </c>
      <c r="AE3268" s="4">
        <v>1.2512270000000001</v>
      </c>
      <c r="AJ3268" s="4">
        <v>0.60299999999999998</v>
      </c>
      <c r="AL3268" s="4">
        <v>0.59899999999999998</v>
      </c>
      <c r="AN3268" s="4">
        <v>0.871</v>
      </c>
      <c r="AO3268" s="4">
        <v>1.0720000000000001</v>
      </c>
      <c r="AP3268" s="4">
        <v>0.71199999999999997</v>
      </c>
    </row>
    <row r="3269" spans="1:43" x14ac:dyDescent="0.2">
      <c r="A3269" s="4" t="s">
        <v>928</v>
      </c>
      <c r="B3269" s="4">
        <v>778</v>
      </c>
      <c r="C3269" s="4" t="s">
        <v>3703</v>
      </c>
      <c r="D3269" s="4" t="s">
        <v>4571</v>
      </c>
      <c r="E3269" s="4" t="s">
        <v>8211</v>
      </c>
      <c r="F3269" s="4">
        <v>1</v>
      </c>
      <c r="G3269" s="4">
        <v>1.20725E-5</v>
      </c>
      <c r="H3269" s="4">
        <v>152.16999999999999</v>
      </c>
      <c r="I3269" s="4">
        <v>2</v>
      </c>
      <c r="J3269" s="4" t="s">
        <v>14221</v>
      </c>
      <c r="K3269" s="4">
        <v>-7.0717999999999996</v>
      </c>
      <c r="S3269" s="4">
        <v>1.08361292</v>
      </c>
      <c r="T3269" s="4">
        <v>0.581195621</v>
      </c>
      <c r="U3269" s="4">
        <v>0.98104764</v>
      </c>
      <c r="V3269" s="4">
        <v>0.77204600000000001</v>
      </c>
      <c r="W3269" s="4">
        <v>1.058152</v>
      </c>
      <c r="X3269" s="4">
        <v>1.0328200000000001</v>
      </c>
      <c r="Y3269" s="4">
        <v>0.52601200000000004</v>
      </c>
      <c r="Z3269" s="4">
        <v>1.0235129999999999</v>
      </c>
      <c r="AA3269" s="4">
        <v>0.60063900000000003</v>
      </c>
      <c r="AB3269" s="4">
        <v>1.145519</v>
      </c>
      <c r="AC3269" s="4">
        <v>1.3951530000000001</v>
      </c>
      <c r="AD3269" s="4">
        <v>1.1949190000000001</v>
      </c>
      <c r="AE3269" s="4">
        <v>1.2512270000000001</v>
      </c>
      <c r="AM3269" s="4">
        <v>0.77700000000000002</v>
      </c>
      <c r="AN3269" s="4">
        <v>0.48599999999999999</v>
      </c>
      <c r="AO3269" s="4">
        <v>0.78400000000000003</v>
      </c>
    </row>
    <row r="3270" spans="1:43" x14ac:dyDescent="0.2">
      <c r="A3270" s="4" t="s">
        <v>928</v>
      </c>
      <c r="B3270" s="4">
        <v>992</v>
      </c>
      <c r="C3270" s="4" t="s">
        <v>3703</v>
      </c>
      <c r="D3270" s="4" t="s">
        <v>4571</v>
      </c>
      <c r="E3270" s="4" t="s">
        <v>8211</v>
      </c>
      <c r="F3270" s="4">
        <v>1</v>
      </c>
      <c r="G3270" s="4">
        <v>1.4874700000000001E-3</v>
      </c>
      <c r="H3270" s="4">
        <v>119.07</v>
      </c>
      <c r="I3270" s="4">
        <v>2</v>
      </c>
      <c r="J3270" s="4" t="s">
        <v>14222</v>
      </c>
      <c r="K3270" s="4">
        <v>-7.8365999999999998</v>
      </c>
      <c r="M3270" s="4">
        <v>0.95038674299999992</v>
      </c>
      <c r="N3270" s="4">
        <v>0.82216032900000002</v>
      </c>
      <c r="O3270" s="4">
        <v>0.56914376600000005</v>
      </c>
      <c r="P3270" s="4">
        <v>1.491123169</v>
      </c>
      <c r="Q3270" s="4">
        <v>0.41824783300000001</v>
      </c>
      <c r="R3270" s="4">
        <v>1.1406127880000001</v>
      </c>
      <c r="S3270" s="4">
        <v>1.5707857730000001</v>
      </c>
      <c r="T3270" s="4">
        <v>0.78361608500000002</v>
      </c>
      <c r="U3270" s="4">
        <v>1.3115649549999999</v>
      </c>
      <c r="V3270" s="4">
        <v>0.77204600000000001</v>
      </c>
      <c r="W3270" s="4">
        <v>1.058152</v>
      </c>
      <c r="X3270" s="4">
        <v>1.0328200000000001</v>
      </c>
      <c r="Y3270" s="4">
        <v>0.52601200000000004</v>
      </c>
      <c r="Z3270" s="4">
        <v>1.0235129999999999</v>
      </c>
      <c r="AA3270" s="4">
        <v>0.60063900000000003</v>
      </c>
      <c r="AB3270" s="4">
        <v>1.145519</v>
      </c>
      <c r="AC3270" s="4">
        <v>1.3951530000000001</v>
      </c>
      <c r="AD3270" s="4">
        <v>1.1949190000000001</v>
      </c>
      <c r="AE3270" s="4">
        <v>1.2512270000000001</v>
      </c>
      <c r="AG3270" s="4">
        <v>0.89800000000000002</v>
      </c>
      <c r="AH3270" s="4">
        <v>0.79600000000000004</v>
      </c>
      <c r="AI3270" s="4">
        <v>1.0820000000000001</v>
      </c>
      <c r="AJ3270" s="4">
        <v>1.4570000000000001</v>
      </c>
      <c r="AK3270" s="4">
        <v>0.69599999999999995</v>
      </c>
      <c r="AL3270" s="4">
        <v>0.996</v>
      </c>
      <c r="AM3270" s="4">
        <v>1.1259999999999999</v>
      </c>
      <c r="AN3270" s="4">
        <v>0.65600000000000003</v>
      </c>
      <c r="AO3270" s="4">
        <v>1.048</v>
      </c>
      <c r="AP3270" s="4">
        <v>1.17</v>
      </c>
      <c r="AQ3270" s="4">
        <v>0.39718188329219462</v>
      </c>
    </row>
    <row r="3271" spans="1:43" x14ac:dyDescent="0.2">
      <c r="A3271" s="4" t="s">
        <v>928</v>
      </c>
      <c r="B3271" s="4">
        <v>216</v>
      </c>
      <c r="C3271" s="4" t="s">
        <v>3703</v>
      </c>
      <c r="D3271" s="4" t="s">
        <v>4571</v>
      </c>
      <c r="E3271" s="4" t="s">
        <v>8211</v>
      </c>
      <c r="F3271" s="4">
        <v>0.93413099999999993</v>
      </c>
      <c r="G3271" s="4">
        <v>9.7548899999999996E-4</v>
      </c>
      <c r="H3271" s="4">
        <v>109.36</v>
      </c>
      <c r="I3271" s="4">
        <v>2</v>
      </c>
      <c r="J3271" s="4" t="s">
        <v>14223</v>
      </c>
      <c r="K3271" s="4">
        <v>-7.1996000000000002</v>
      </c>
      <c r="P3271" s="4">
        <v>0.50234062600000007</v>
      </c>
      <c r="R3271" s="4">
        <v>1.058940961</v>
      </c>
      <c r="S3271" s="4">
        <v>1.173357567</v>
      </c>
      <c r="U3271" s="4">
        <v>1.123934285</v>
      </c>
      <c r="V3271" s="4">
        <v>0.77204600000000001</v>
      </c>
      <c r="W3271" s="4">
        <v>1.058152</v>
      </c>
      <c r="X3271" s="4">
        <v>1.0328200000000001</v>
      </c>
      <c r="Y3271" s="4">
        <v>0.52601200000000004</v>
      </c>
      <c r="Z3271" s="4">
        <v>1.0235129999999999</v>
      </c>
      <c r="AA3271" s="4">
        <v>0.60063900000000003</v>
      </c>
      <c r="AB3271" s="4">
        <v>1.145519</v>
      </c>
      <c r="AC3271" s="4">
        <v>1.3951530000000001</v>
      </c>
      <c r="AD3271" s="4">
        <v>1.1949190000000001</v>
      </c>
      <c r="AE3271" s="4">
        <v>1.2512270000000001</v>
      </c>
      <c r="AJ3271" s="4">
        <v>0.49099999999999999</v>
      </c>
      <c r="AL3271" s="4">
        <v>0.92400000000000004</v>
      </c>
      <c r="AM3271" s="4">
        <v>0.84099999999999997</v>
      </c>
      <c r="AO3271" s="4">
        <v>0.89800000000000002</v>
      </c>
      <c r="AP3271" s="4">
        <v>0.55300000000000005</v>
      </c>
    </row>
    <row r="3272" spans="1:43" x14ac:dyDescent="0.2">
      <c r="A3272" s="4" t="s">
        <v>928</v>
      </c>
      <c r="B3272" s="4">
        <v>219</v>
      </c>
      <c r="C3272" s="4" t="s">
        <v>3703</v>
      </c>
      <c r="D3272" s="4" t="s">
        <v>4571</v>
      </c>
      <c r="E3272" s="4" t="s">
        <v>8211</v>
      </c>
      <c r="F3272" s="4">
        <v>1</v>
      </c>
      <c r="G3272" s="4">
        <v>3.94569E-4</v>
      </c>
      <c r="H3272" s="4">
        <v>103.69</v>
      </c>
      <c r="I3272" s="4">
        <v>2</v>
      </c>
      <c r="J3272" s="4" t="s">
        <v>14224</v>
      </c>
      <c r="K3272" s="4">
        <v>-4.7196999999999996</v>
      </c>
      <c r="M3272" s="4">
        <v>0.16389331100000001</v>
      </c>
      <c r="O3272" s="4">
        <v>0.72706981500000001</v>
      </c>
      <c r="S3272" s="4">
        <v>1.17294685</v>
      </c>
      <c r="T3272" s="4">
        <v>1.1821527279999999</v>
      </c>
      <c r="U3272" s="4">
        <v>1.27161167</v>
      </c>
      <c r="V3272" s="4">
        <v>0.77204600000000001</v>
      </c>
      <c r="W3272" s="4">
        <v>1.058152</v>
      </c>
      <c r="X3272" s="4">
        <v>1.0328200000000001</v>
      </c>
      <c r="Y3272" s="4">
        <v>0.52601200000000004</v>
      </c>
      <c r="Z3272" s="4">
        <v>1.0235129999999999</v>
      </c>
      <c r="AA3272" s="4">
        <v>0.60063900000000003</v>
      </c>
      <c r="AB3272" s="4">
        <v>1.145519</v>
      </c>
      <c r="AC3272" s="4">
        <v>1.3951530000000001</v>
      </c>
      <c r="AD3272" s="4">
        <v>1.1949190000000001</v>
      </c>
      <c r="AE3272" s="4">
        <v>1.2512270000000001</v>
      </c>
      <c r="AG3272" s="4">
        <v>0.155</v>
      </c>
      <c r="AI3272" s="4">
        <v>1.3819999999999999</v>
      </c>
      <c r="AM3272" s="4">
        <v>0.84099999999999997</v>
      </c>
      <c r="AN3272" s="4">
        <v>0.98899999999999999</v>
      </c>
      <c r="AO3272" s="4">
        <v>1.016</v>
      </c>
      <c r="AP3272" s="4">
        <v>0.81</v>
      </c>
      <c r="AQ3272" s="4">
        <v>0.44727792271471339</v>
      </c>
    </row>
    <row r="3273" spans="1:43" x14ac:dyDescent="0.2">
      <c r="A3273" s="4" t="s">
        <v>928</v>
      </c>
      <c r="B3273" s="4">
        <v>830</v>
      </c>
      <c r="C3273" s="4" t="s">
        <v>3703</v>
      </c>
      <c r="D3273" s="4" t="s">
        <v>4571</v>
      </c>
      <c r="E3273" s="4" t="s">
        <v>8211</v>
      </c>
      <c r="F3273" s="4">
        <v>1</v>
      </c>
      <c r="G3273" s="4">
        <v>9.2019399999999994E-4</v>
      </c>
      <c r="H3273" s="4">
        <v>104.76</v>
      </c>
      <c r="I3273" s="4">
        <v>2</v>
      </c>
      <c r="J3273" s="4" t="s">
        <v>14225</v>
      </c>
      <c r="K3273" s="4">
        <v>-9.1273</v>
      </c>
      <c r="U3273" s="4">
        <v>0.78772952799999996</v>
      </c>
      <c r="V3273" s="4">
        <v>0.77204600000000001</v>
      </c>
      <c r="W3273" s="4">
        <v>1.058152</v>
      </c>
      <c r="X3273" s="4">
        <v>1.0328200000000001</v>
      </c>
      <c r="Y3273" s="4">
        <v>0.52601200000000004</v>
      </c>
      <c r="Z3273" s="4">
        <v>1.0235129999999999</v>
      </c>
      <c r="AA3273" s="4">
        <v>0.60063900000000003</v>
      </c>
      <c r="AB3273" s="4">
        <v>1.145519</v>
      </c>
      <c r="AC3273" s="4">
        <v>1.3951530000000001</v>
      </c>
      <c r="AD3273" s="4">
        <v>1.1949190000000001</v>
      </c>
      <c r="AE3273" s="4">
        <v>1.2512270000000001</v>
      </c>
      <c r="AO3273" s="4">
        <v>0.63</v>
      </c>
    </row>
    <row r="3274" spans="1:43" x14ac:dyDescent="0.2">
      <c r="A3274" s="4" t="s">
        <v>928</v>
      </c>
      <c r="B3274" s="4">
        <v>768</v>
      </c>
      <c r="C3274" s="4" t="s">
        <v>3703</v>
      </c>
      <c r="D3274" s="4" t="s">
        <v>4571</v>
      </c>
      <c r="E3274" s="4" t="s">
        <v>8211</v>
      </c>
      <c r="F3274" s="4">
        <v>1</v>
      </c>
      <c r="G3274" s="4">
        <v>3.5139700000000003E-2</v>
      </c>
      <c r="H3274" s="4">
        <v>71.575000000000003</v>
      </c>
      <c r="I3274" s="4">
        <v>2</v>
      </c>
      <c r="J3274" s="4" t="s">
        <v>14226</v>
      </c>
      <c r="K3274" s="4">
        <v>-7.3228</v>
      </c>
      <c r="U3274" s="4">
        <v>0.78772952799999996</v>
      </c>
      <c r="V3274" s="4">
        <v>0.77204600000000001</v>
      </c>
      <c r="W3274" s="4">
        <v>1.058152</v>
      </c>
      <c r="X3274" s="4">
        <v>1.0328200000000001</v>
      </c>
      <c r="Y3274" s="4">
        <v>0.52601200000000004</v>
      </c>
      <c r="Z3274" s="4">
        <v>1.0235129999999999</v>
      </c>
      <c r="AA3274" s="4">
        <v>0.60063900000000003</v>
      </c>
      <c r="AB3274" s="4">
        <v>1.145519</v>
      </c>
      <c r="AC3274" s="4">
        <v>1.3951530000000001</v>
      </c>
      <c r="AD3274" s="4">
        <v>1.1949190000000001</v>
      </c>
      <c r="AE3274" s="4">
        <v>1.2512270000000001</v>
      </c>
      <c r="AO3274" s="4">
        <v>0.63</v>
      </c>
    </row>
    <row r="3275" spans="1:43" x14ac:dyDescent="0.2">
      <c r="A3275" s="4" t="s">
        <v>928</v>
      </c>
      <c r="B3275" s="4">
        <v>1070</v>
      </c>
      <c r="C3275" s="4" t="s">
        <v>3703</v>
      </c>
      <c r="D3275" s="4" t="s">
        <v>4571</v>
      </c>
      <c r="E3275" s="4" t="s">
        <v>8211</v>
      </c>
      <c r="F3275" s="4">
        <v>1</v>
      </c>
      <c r="G3275" s="4">
        <v>1.80425E-7</v>
      </c>
      <c r="H3275" s="4">
        <v>119.94</v>
      </c>
      <c r="I3275" s="4">
        <v>2</v>
      </c>
      <c r="J3275" s="4" t="s">
        <v>14227</v>
      </c>
      <c r="K3275" s="4">
        <v>-9.0091999999999999</v>
      </c>
      <c r="L3275" s="4">
        <v>1.3156349039999999</v>
      </c>
      <c r="M3275" s="4">
        <v>1.0637484530000001</v>
      </c>
      <c r="N3275" s="4">
        <v>1.842058384</v>
      </c>
      <c r="O3275" s="4">
        <v>0.59019122899999998</v>
      </c>
      <c r="P3275" s="4">
        <v>1.0784110440000001</v>
      </c>
      <c r="Q3275" s="4">
        <v>1.1424780910000001</v>
      </c>
      <c r="R3275" s="4">
        <v>0.94887069400000001</v>
      </c>
      <c r="S3275" s="4">
        <v>1.086484158</v>
      </c>
      <c r="T3275" s="4">
        <v>0.69905719700000002</v>
      </c>
      <c r="U3275" s="4">
        <v>0.93040732799999992</v>
      </c>
      <c r="V3275" s="4">
        <v>0.77204600000000001</v>
      </c>
      <c r="W3275" s="4">
        <v>1.058152</v>
      </c>
      <c r="X3275" s="4">
        <v>1.0328200000000001</v>
      </c>
      <c r="Y3275" s="4">
        <v>0.52601200000000004</v>
      </c>
      <c r="Z3275" s="4">
        <v>1.0235129999999999</v>
      </c>
      <c r="AA3275" s="4">
        <v>0.60063900000000003</v>
      </c>
      <c r="AB3275" s="4">
        <v>1.145519</v>
      </c>
      <c r="AC3275" s="4">
        <v>1.3951530000000001</v>
      </c>
      <c r="AD3275" s="4">
        <v>1.1949190000000001</v>
      </c>
      <c r="AE3275" s="4">
        <v>1.2512270000000001</v>
      </c>
      <c r="AF3275" s="4">
        <v>1.704</v>
      </c>
      <c r="AG3275" s="4">
        <v>1.0049999999999999</v>
      </c>
      <c r="AH3275" s="4">
        <v>1.784</v>
      </c>
      <c r="AI3275" s="4">
        <v>1.1220000000000001</v>
      </c>
      <c r="AJ3275" s="4">
        <v>1.054</v>
      </c>
      <c r="AK3275" s="4">
        <v>1.9019999999999999</v>
      </c>
      <c r="AL3275" s="4">
        <v>0.82799999999999996</v>
      </c>
      <c r="AM3275" s="4">
        <v>0.77900000000000003</v>
      </c>
      <c r="AN3275" s="4">
        <v>0.58499999999999996</v>
      </c>
      <c r="AO3275" s="4">
        <v>0.74399999999999999</v>
      </c>
      <c r="AP3275" s="4">
        <v>1.3779999999999999</v>
      </c>
      <c r="AQ3275" s="4">
        <v>0.14362775493799809</v>
      </c>
    </row>
    <row r="3276" spans="1:43" x14ac:dyDescent="0.2">
      <c r="A3276" s="4" t="s">
        <v>928</v>
      </c>
      <c r="B3276" s="4">
        <v>1064</v>
      </c>
      <c r="C3276" s="4" t="s">
        <v>3703</v>
      </c>
      <c r="D3276" s="4" t="s">
        <v>4571</v>
      </c>
      <c r="E3276" s="4" t="s">
        <v>8211</v>
      </c>
      <c r="F3276" s="4">
        <v>0.99999300000000002</v>
      </c>
      <c r="G3276" s="4">
        <v>3.0910899999999999E-18</v>
      </c>
      <c r="H3276" s="4">
        <v>139.69999999999999</v>
      </c>
      <c r="I3276" s="4">
        <v>2</v>
      </c>
      <c r="J3276" s="4" t="s">
        <v>14228</v>
      </c>
      <c r="K3276" s="4">
        <v>-7.3257000000000003</v>
      </c>
      <c r="M3276" s="4">
        <v>1.3605945530000001</v>
      </c>
      <c r="N3276" s="4">
        <v>1.641722125</v>
      </c>
      <c r="O3276" s="4">
        <v>0.60295866399999998</v>
      </c>
      <c r="P3276" s="4">
        <v>1.0596475270000001</v>
      </c>
      <c r="Q3276" s="4">
        <v>0.964070172</v>
      </c>
      <c r="R3276" s="4">
        <v>1.379977198</v>
      </c>
      <c r="S3276" s="4">
        <v>0.65810528200000007</v>
      </c>
      <c r="T3276" s="4">
        <v>0.80483907900000007</v>
      </c>
      <c r="U3276" s="4">
        <v>0.90981289700000001</v>
      </c>
      <c r="V3276" s="4">
        <v>0.77204600000000001</v>
      </c>
      <c r="W3276" s="4">
        <v>1.058152</v>
      </c>
      <c r="X3276" s="4">
        <v>1.0328200000000001</v>
      </c>
      <c r="Y3276" s="4">
        <v>0.52601200000000004</v>
      </c>
      <c r="Z3276" s="4">
        <v>1.0235129999999999</v>
      </c>
      <c r="AA3276" s="4">
        <v>0.60063900000000003</v>
      </c>
      <c r="AB3276" s="4">
        <v>1.145519</v>
      </c>
      <c r="AC3276" s="4">
        <v>1.3951530000000001</v>
      </c>
      <c r="AD3276" s="4">
        <v>1.1949190000000001</v>
      </c>
      <c r="AE3276" s="4">
        <v>1.2512270000000001</v>
      </c>
      <c r="AG3276" s="4">
        <v>1.286</v>
      </c>
      <c r="AH3276" s="4">
        <v>1.59</v>
      </c>
      <c r="AI3276" s="4">
        <v>1.1459999999999999</v>
      </c>
      <c r="AJ3276" s="4">
        <v>1.0349999999999999</v>
      </c>
      <c r="AK3276" s="4">
        <v>1.605</v>
      </c>
      <c r="AL3276" s="4">
        <v>1.2050000000000001</v>
      </c>
      <c r="AM3276" s="4">
        <v>0.47199999999999998</v>
      </c>
      <c r="AN3276" s="4">
        <v>0.67400000000000004</v>
      </c>
      <c r="AO3276" s="4">
        <v>0.72699999999999998</v>
      </c>
      <c r="AP3276" s="4">
        <v>1.35</v>
      </c>
      <c r="AQ3276" s="4">
        <v>0.18490694903458621</v>
      </c>
    </row>
    <row r="3277" spans="1:43" x14ac:dyDescent="0.2">
      <c r="A3277" s="4" t="s">
        <v>928</v>
      </c>
      <c r="B3277" s="4">
        <v>381</v>
      </c>
      <c r="C3277" s="4" t="s">
        <v>3703</v>
      </c>
      <c r="D3277" s="4" t="s">
        <v>4571</v>
      </c>
      <c r="E3277" s="4" t="s">
        <v>8211</v>
      </c>
      <c r="F3277" s="4">
        <v>0.99998199999999993</v>
      </c>
      <c r="G3277" s="4">
        <v>3.46739E-9</v>
      </c>
      <c r="H3277" s="4">
        <v>130.65</v>
      </c>
      <c r="I3277" s="4">
        <v>3</v>
      </c>
      <c r="J3277" s="4" t="s">
        <v>14229</v>
      </c>
      <c r="K3277" s="4">
        <v>-6.5669000000000004</v>
      </c>
      <c r="L3277" s="4">
        <v>0.93578342099999989</v>
      </c>
      <c r="M3277" s="4">
        <v>0.96248686700000008</v>
      </c>
      <c r="N3277" s="4">
        <v>0.62241631399999997</v>
      </c>
      <c r="O3277" s="4">
        <v>0.827543845</v>
      </c>
      <c r="P3277" s="4">
        <v>1.5860610449999999</v>
      </c>
      <c r="Q3277" s="4">
        <v>1.088639769</v>
      </c>
      <c r="R3277" s="4">
        <v>1.169007796</v>
      </c>
      <c r="S3277" s="4">
        <v>1.5365375590000001</v>
      </c>
      <c r="T3277" s="4">
        <v>0.82524942400000001</v>
      </c>
      <c r="V3277" s="4">
        <v>0.77204600000000001</v>
      </c>
      <c r="W3277" s="4">
        <v>1.058152</v>
      </c>
      <c r="X3277" s="4">
        <v>1.0328200000000001</v>
      </c>
      <c r="Y3277" s="4">
        <v>0.52601200000000004</v>
      </c>
      <c r="Z3277" s="4">
        <v>1.0235129999999999</v>
      </c>
      <c r="AA3277" s="4">
        <v>0.60063900000000003</v>
      </c>
      <c r="AB3277" s="4">
        <v>1.145519</v>
      </c>
      <c r="AC3277" s="4">
        <v>1.3951530000000001</v>
      </c>
      <c r="AD3277" s="4">
        <v>1.1949190000000001</v>
      </c>
      <c r="AE3277" s="4">
        <v>1.2512270000000001</v>
      </c>
      <c r="AF3277" s="4">
        <v>1.212</v>
      </c>
      <c r="AG3277" s="4">
        <v>0.91</v>
      </c>
      <c r="AH3277" s="4">
        <v>0.60299999999999998</v>
      </c>
      <c r="AI3277" s="4">
        <v>1.573</v>
      </c>
      <c r="AJ3277" s="4">
        <v>1.55</v>
      </c>
      <c r="AK3277" s="4">
        <v>1.8120000000000001</v>
      </c>
      <c r="AL3277" s="4">
        <v>1.0209999999999999</v>
      </c>
      <c r="AM3277" s="4">
        <v>1.101</v>
      </c>
      <c r="AN3277" s="4">
        <v>0.69099999999999995</v>
      </c>
      <c r="AP3277" s="4">
        <v>1.012</v>
      </c>
      <c r="AQ3277" s="4">
        <v>0.96785820445036397</v>
      </c>
    </row>
    <row r="3278" spans="1:43" x14ac:dyDescent="0.2">
      <c r="A3278" s="4" t="s">
        <v>928</v>
      </c>
      <c r="B3278" s="4">
        <v>720</v>
      </c>
      <c r="C3278" s="4" t="s">
        <v>3703</v>
      </c>
      <c r="D3278" s="4" t="s">
        <v>4571</v>
      </c>
      <c r="E3278" s="4" t="s">
        <v>8211</v>
      </c>
      <c r="F3278" s="4">
        <v>0.99998700000000007</v>
      </c>
      <c r="G3278" s="4">
        <v>4.2732299999999998E-23</v>
      </c>
      <c r="H3278" s="4">
        <v>126.42</v>
      </c>
      <c r="I3278" s="4">
        <v>3</v>
      </c>
      <c r="J3278" s="4" t="s">
        <v>14230</v>
      </c>
      <c r="K3278" s="4">
        <v>-5.2643000000000004</v>
      </c>
      <c r="L3278" s="4">
        <v>0.64551720499999998</v>
      </c>
      <c r="M3278" s="4">
        <v>1.6115375860000001</v>
      </c>
      <c r="N3278" s="4">
        <v>1.0990056020000001</v>
      </c>
      <c r="O3278" s="4">
        <v>0.64096284700000006</v>
      </c>
      <c r="P3278" s="4">
        <v>1.0003744560000001</v>
      </c>
      <c r="Q3278" s="4">
        <v>0.96251776200000005</v>
      </c>
      <c r="R3278" s="4">
        <v>0.718390062</v>
      </c>
      <c r="T3278" s="4">
        <v>1.2096097320000001</v>
      </c>
      <c r="U3278" s="4">
        <v>1.196804014</v>
      </c>
      <c r="V3278" s="4">
        <v>0.77204600000000001</v>
      </c>
      <c r="W3278" s="4">
        <v>1.058152</v>
      </c>
      <c r="X3278" s="4">
        <v>1.0328200000000001</v>
      </c>
      <c r="Y3278" s="4">
        <v>0.52601200000000004</v>
      </c>
      <c r="Z3278" s="4">
        <v>1.0235129999999999</v>
      </c>
      <c r="AA3278" s="4">
        <v>0.60063900000000003</v>
      </c>
      <c r="AB3278" s="4">
        <v>1.145519</v>
      </c>
      <c r="AC3278" s="4">
        <v>1.3951530000000001</v>
      </c>
      <c r="AD3278" s="4">
        <v>1.1949190000000001</v>
      </c>
      <c r="AE3278" s="4">
        <v>1.2512270000000001</v>
      </c>
      <c r="AF3278" s="4">
        <v>0.83599999999999997</v>
      </c>
      <c r="AG3278" s="4">
        <v>1.5229999999999999</v>
      </c>
      <c r="AH3278" s="4">
        <v>1.0640000000000001</v>
      </c>
      <c r="AI3278" s="4">
        <v>1.2190000000000001</v>
      </c>
      <c r="AJ3278" s="4">
        <v>0.97699999999999998</v>
      </c>
      <c r="AK3278" s="4">
        <v>1.6020000000000001</v>
      </c>
      <c r="AL3278" s="4">
        <v>0.627</v>
      </c>
      <c r="AN3278" s="4">
        <v>1.012</v>
      </c>
      <c r="AO3278" s="4">
        <v>0.95699999999999996</v>
      </c>
      <c r="AP3278" s="4">
        <v>1.071</v>
      </c>
      <c r="AQ3278" s="4">
        <v>0.63092053288372552</v>
      </c>
    </row>
    <row r="3279" spans="1:43" x14ac:dyDescent="0.2">
      <c r="A3279" s="4" t="s">
        <v>928</v>
      </c>
      <c r="B3279" s="4">
        <v>699</v>
      </c>
      <c r="C3279" s="4" t="s">
        <v>3703</v>
      </c>
      <c r="D3279" s="4" t="s">
        <v>4571</v>
      </c>
      <c r="E3279" s="4" t="s">
        <v>8211</v>
      </c>
      <c r="F3279" s="4">
        <v>1</v>
      </c>
      <c r="G3279" s="4">
        <v>4.85971E-40</v>
      </c>
      <c r="H3279" s="4">
        <v>141</v>
      </c>
      <c r="I3279" s="4">
        <v>4</v>
      </c>
      <c r="J3279" s="4" t="s">
        <v>14231</v>
      </c>
      <c r="K3279" s="4">
        <v>-5.8029999999999999</v>
      </c>
      <c r="M3279" s="4">
        <v>1.5208301500000001</v>
      </c>
      <c r="N3279" s="4">
        <v>0.81597568400000009</v>
      </c>
      <c r="O3279" s="4">
        <v>0.73436882999999997</v>
      </c>
      <c r="R3279" s="4">
        <v>0.961488118</v>
      </c>
      <c r="S3279" s="4">
        <v>0.73823868900000011</v>
      </c>
      <c r="T3279" s="4">
        <v>0.96383798200000004</v>
      </c>
      <c r="U3279" s="4">
        <v>1.055432057</v>
      </c>
      <c r="V3279" s="4">
        <v>0.77204600000000001</v>
      </c>
      <c r="W3279" s="4">
        <v>1.058152</v>
      </c>
      <c r="X3279" s="4">
        <v>1.0328200000000001</v>
      </c>
      <c r="Y3279" s="4">
        <v>0.52601200000000004</v>
      </c>
      <c r="Z3279" s="4">
        <v>1.0235129999999999</v>
      </c>
      <c r="AA3279" s="4">
        <v>0.60063900000000003</v>
      </c>
      <c r="AB3279" s="4">
        <v>1.145519</v>
      </c>
      <c r="AC3279" s="4">
        <v>1.3951530000000001</v>
      </c>
      <c r="AD3279" s="4">
        <v>1.1949190000000001</v>
      </c>
      <c r="AE3279" s="4">
        <v>1.2512270000000001</v>
      </c>
      <c r="AG3279" s="4">
        <v>1.4370000000000001</v>
      </c>
      <c r="AH3279" s="4">
        <v>0.79</v>
      </c>
      <c r="AI3279" s="4">
        <v>1.3959999999999999</v>
      </c>
      <c r="AL3279" s="4">
        <v>0.83899999999999997</v>
      </c>
      <c r="AM3279" s="4">
        <v>0.52900000000000003</v>
      </c>
      <c r="AN3279" s="4">
        <v>0.80700000000000005</v>
      </c>
      <c r="AO3279" s="4">
        <v>0.84399999999999997</v>
      </c>
      <c r="AP3279" s="4">
        <v>1.6</v>
      </c>
      <c r="AQ3279" s="4">
        <v>8.4567857073069311E-2</v>
      </c>
    </row>
    <row r="3280" spans="1:43" x14ac:dyDescent="0.2">
      <c r="A3280" s="4" t="s">
        <v>928</v>
      </c>
      <c r="B3280" s="4">
        <v>228</v>
      </c>
      <c r="C3280" s="4" t="s">
        <v>3703</v>
      </c>
      <c r="D3280" s="4" t="s">
        <v>4571</v>
      </c>
      <c r="E3280" s="4" t="s">
        <v>8211</v>
      </c>
      <c r="F3280" s="4">
        <v>1</v>
      </c>
      <c r="G3280" s="4">
        <v>1.7642199999999999E-5</v>
      </c>
      <c r="H3280" s="4">
        <v>159.11000000000001</v>
      </c>
      <c r="I3280" s="4">
        <v>2</v>
      </c>
      <c r="J3280" s="4" t="s">
        <v>14232</v>
      </c>
      <c r="K3280" s="4">
        <v>-7.8827999999999996</v>
      </c>
      <c r="R3280" s="4">
        <v>0.67699379400000004</v>
      </c>
      <c r="S3280" s="4">
        <v>1.1065988280000001</v>
      </c>
      <c r="T3280" s="4">
        <v>0.86367385599999991</v>
      </c>
      <c r="U3280" s="4">
        <v>1.024254459</v>
      </c>
      <c r="V3280" s="4">
        <v>0.77204600000000001</v>
      </c>
      <c r="W3280" s="4">
        <v>1.058152</v>
      </c>
      <c r="X3280" s="4">
        <v>1.0328200000000001</v>
      </c>
      <c r="Y3280" s="4">
        <v>0.52601200000000004</v>
      </c>
      <c r="Z3280" s="4">
        <v>1.0235129999999999</v>
      </c>
      <c r="AA3280" s="4">
        <v>0.60063900000000003</v>
      </c>
      <c r="AB3280" s="4">
        <v>1.145519</v>
      </c>
      <c r="AC3280" s="4">
        <v>1.3951530000000001</v>
      </c>
      <c r="AD3280" s="4">
        <v>1.1949190000000001</v>
      </c>
      <c r="AE3280" s="4">
        <v>1.2512270000000001</v>
      </c>
      <c r="AL3280" s="4">
        <v>0.59099999999999997</v>
      </c>
      <c r="AM3280" s="4">
        <v>0.79300000000000004</v>
      </c>
      <c r="AN3280" s="4">
        <v>0.72299999999999998</v>
      </c>
      <c r="AO3280" s="4">
        <v>0.81899999999999995</v>
      </c>
    </row>
    <row r="3281" spans="1:43" x14ac:dyDescent="0.2">
      <c r="A3281" s="4" t="s">
        <v>928</v>
      </c>
      <c r="B3281" s="4">
        <v>488</v>
      </c>
      <c r="C3281" s="4" t="s">
        <v>3703</v>
      </c>
      <c r="D3281" s="4" t="s">
        <v>4571</v>
      </c>
      <c r="E3281" s="4" t="s">
        <v>8211</v>
      </c>
      <c r="F3281" s="4">
        <v>1</v>
      </c>
      <c r="G3281" s="4">
        <v>7.5661300000000006E-4</v>
      </c>
      <c r="H3281" s="4">
        <v>99.34</v>
      </c>
      <c r="I3281" s="4">
        <v>2</v>
      </c>
      <c r="J3281" s="4" t="s">
        <v>14233</v>
      </c>
      <c r="K3281" s="4">
        <v>-8.1023999999999994</v>
      </c>
      <c r="L3281" s="4">
        <v>0.82289138900000003</v>
      </c>
      <c r="O3281" s="4">
        <v>0.70286166999999999</v>
      </c>
      <c r="S3281" s="4">
        <v>1.4568064270000001</v>
      </c>
      <c r="T3281" s="4">
        <v>0.56473541100000002</v>
      </c>
      <c r="U3281" s="4">
        <v>1.2227222849999999</v>
      </c>
      <c r="V3281" s="4">
        <v>0.77204600000000001</v>
      </c>
      <c r="W3281" s="4">
        <v>1.058152</v>
      </c>
      <c r="X3281" s="4">
        <v>1.0328200000000001</v>
      </c>
      <c r="Y3281" s="4">
        <v>0.52601200000000004</v>
      </c>
      <c r="Z3281" s="4">
        <v>1.0235129999999999</v>
      </c>
      <c r="AA3281" s="4">
        <v>0.60063900000000003</v>
      </c>
      <c r="AB3281" s="4">
        <v>1.145519</v>
      </c>
      <c r="AC3281" s="4">
        <v>1.3951530000000001</v>
      </c>
      <c r="AD3281" s="4">
        <v>1.1949190000000001</v>
      </c>
      <c r="AE3281" s="4">
        <v>1.2512270000000001</v>
      </c>
      <c r="AF3281" s="4">
        <v>1.0660000000000001</v>
      </c>
      <c r="AI3281" s="4">
        <v>1.3360000000000001</v>
      </c>
      <c r="AM3281" s="4">
        <v>1.044</v>
      </c>
      <c r="AN3281" s="4">
        <v>0.47299999999999998</v>
      </c>
      <c r="AO3281" s="4">
        <v>0.97699999999999998</v>
      </c>
      <c r="AP3281" s="4">
        <v>1.4450000000000001</v>
      </c>
      <c r="AQ3281" s="4">
        <v>0.30252917809899632</v>
      </c>
    </row>
    <row r="3282" spans="1:43" x14ac:dyDescent="0.2">
      <c r="A3282" s="4" t="s">
        <v>928</v>
      </c>
      <c r="B3282" s="4">
        <v>544</v>
      </c>
      <c r="C3282" s="4" t="s">
        <v>3703</v>
      </c>
      <c r="D3282" s="4" t="s">
        <v>4571</v>
      </c>
      <c r="E3282" s="4" t="s">
        <v>8211</v>
      </c>
      <c r="F3282" s="4">
        <v>1</v>
      </c>
      <c r="G3282" s="4">
        <v>2.0135699999999999E-4</v>
      </c>
      <c r="H3282" s="4">
        <v>97.277000000000001</v>
      </c>
      <c r="I3282" s="4">
        <v>4</v>
      </c>
      <c r="J3282" s="4" t="s">
        <v>14234</v>
      </c>
      <c r="K3282" s="4">
        <v>-8.5122999999999998</v>
      </c>
      <c r="L3282" s="4">
        <v>0.873220573</v>
      </c>
      <c r="P3282" s="4">
        <v>1.3815652899999999</v>
      </c>
      <c r="Q3282" s="4">
        <v>0.66443586600000004</v>
      </c>
      <c r="T3282" s="4">
        <v>0.58066153100000006</v>
      </c>
      <c r="U3282" s="4">
        <v>1.4315715550000001</v>
      </c>
      <c r="V3282" s="4">
        <v>0.77204600000000001</v>
      </c>
      <c r="W3282" s="4">
        <v>1.058152</v>
      </c>
      <c r="X3282" s="4">
        <v>1.0328200000000001</v>
      </c>
      <c r="Y3282" s="4">
        <v>0.52601200000000004</v>
      </c>
      <c r="Z3282" s="4">
        <v>1.0235129999999999</v>
      </c>
      <c r="AA3282" s="4">
        <v>0.60063900000000003</v>
      </c>
      <c r="AB3282" s="4">
        <v>1.145519</v>
      </c>
      <c r="AC3282" s="4">
        <v>1.3951530000000001</v>
      </c>
      <c r="AD3282" s="4">
        <v>1.1949190000000001</v>
      </c>
      <c r="AE3282" s="4">
        <v>1.2512270000000001</v>
      </c>
      <c r="AF3282" s="4">
        <v>1.131</v>
      </c>
      <c r="AJ3282" s="4">
        <v>1.35</v>
      </c>
      <c r="AK3282" s="4">
        <v>1.1060000000000001</v>
      </c>
      <c r="AN3282" s="4">
        <v>0.48599999999999999</v>
      </c>
      <c r="AO3282" s="4">
        <v>1.1439999999999999</v>
      </c>
      <c r="AP3282" s="4">
        <v>1.36</v>
      </c>
      <c r="AQ3282" s="4">
        <v>0.38389081695599492</v>
      </c>
    </row>
    <row r="3283" spans="1:43" x14ac:dyDescent="0.2">
      <c r="A3283" s="4" t="s">
        <v>928</v>
      </c>
      <c r="B3283" s="4">
        <v>308</v>
      </c>
      <c r="C3283" s="4" t="s">
        <v>3703</v>
      </c>
      <c r="D3283" s="4" t="s">
        <v>4571</v>
      </c>
      <c r="E3283" s="4" t="s">
        <v>8211</v>
      </c>
      <c r="F3283" s="4">
        <v>0.99998700000000007</v>
      </c>
      <c r="G3283" s="4">
        <v>1.94656E-4</v>
      </c>
      <c r="H3283" s="4">
        <v>87.572999999999993</v>
      </c>
      <c r="I3283" s="4">
        <v>3</v>
      </c>
      <c r="J3283" s="4" t="s">
        <v>14235</v>
      </c>
      <c r="K3283" s="4">
        <v>-7.7241</v>
      </c>
      <c r="M3283" s="4">
        <v>0.85150715900000007</v>
      </c>
      <c r="R3283" s="4">
        <v>1.135671702</v>
      </c>
      <c r="V3283" s="4">
        <v>0.77204600000000001</v>
      </c>
      <c r="W3283" s="4">
        <v>1.058152</v>
      </c>
      <c r="X3283" s="4">
        <v>1.0328200000000001</v>
      </c>
      <c r="Y3283" s="4">
        <v>0.52601200000000004</v>
      </c>
      <c r="Z3283" s="4">
        <v>1.0235129999999999</v>
      </c>
      <c r="AA3283" s="4">
        <v>0.60063900000000003</v>
      </c>
      <c r="AB3283" s="4">
        <v>1.145519</v>
      </c>
      <c r="AC3283" s="4">
        <v>1.3951530000000001</v>
      </c>
      <c r="AD3283" s="4">
        <v>1.1949190000000001</v>
      </c>
      <c r="AE3283" s="4">
        <v>1.2512270000000001</v>
      </c>
      <c r="AG3283" s="4">
        <v>0.80500000000000005</v>
      </c>
      <c r="AL3283" s="4">
        <v>0.99099999999999999</v>
      </c>
      <c r="AP3283" s="4">
        <v>0.81200000000000006</v>
      </c>
    </row>
    <row r="3284" spans="1:43" x14ac:dyDescent="0.2">
      <c r="A3284" s="4" t="s">
        <v>928</v>
      </c>
      <c r="B3284" s="4">
        <v>59</v>
      </c>
      <c r="C3284" s="4" t="s">
        <v>3703</v>
      </c>
      <c r="D3284" s="4" t="s">
        <v>4571</v>
      </c>
      <c r="E3284" s="4" t="s">
        <v>8211</v>
      </c>
      <c r="F3284" s="4">
        <v>0.99999599999999988</v>
      </c>
      <c r="G3284" s="4">
        <v>1.3468600000000001E-2</v>
      </c>
      <c r="H3284" s="4">
        <v>54.198999999999998</v>
      </c>
      <c r="I3284" s="4">
        <v>3</v>
      </c>
      <c r="J3284" s="4" t="s">
        <v>14236</v>
      </c>
      <c r="K3284" s="4">
        <v>-6.9393000000000002</v>
      </c>
      <c r="S3284" s="4">
        <v>0.97921489900000003</v>
      </c>
      <c r="V3284" s="4">
        <v>0.77204600000000001</v>
      </c>
      <c r="W3284" s="4">
        <v>1.058152</v>
      </c>
      <c r="X3284" s="4">
        <v>1.0328200000000001</v>
      </c>
      <c r="Y3284" s="4">
        <v>0.52601200000000004</v>
      </c>
      <c r="Z3284" s="4">
        <v>1.0235129999999999</v>
      </c>
      <c r="AA3284" s="4">
        <v>0.60063900000000003</v>
      </c>
      <c r="AB3284" s="4">
        <v>1.145519</v>
      </c>
      <c r="AC3284" s="4">
        <v>1.3951530000000001</v>
      </c>
      <c r="AD3284" s="4">
        <v>1.1949190000000001</v>
      </c>
      <c r="AE3284" s="4">
        <v>1.2512270000000001</v>
      </c>
      <c r="AM3284" s="4">
        <v>0.70199999999999996</v>
      </c>
    </row>
    <row r="3285" spans="1:43" x14ac:dyDescent="0.2">
      <c r="A3285" s="4" t="s">
        <v>928</v>
      </c>
      <c r="B3285" s="4">
        <v>261</v>
      </c>
      <c r="C3285" s="4" t="s">
        <v>3703</v>
      </c>
      <c r="D3285" s="4" t="s">
        <v>4571</v>
      </c>
      <c r="E3285" s="4" t="s">
        <v>8211</v>
      </c>
      <c r="F3285" s="4">
        <v>0.98624599999999996</v>
      </c>
      <c r="G3285" s="4">
        <v>1.0857100000000001E-18</v>
      </c>
      <c r="H3285" s="4">
        <v>112.67</v>
      </c>
      <c r="I3285" s="4">
        <v>3</v>
      </c>
      <c r="J3285" s="4" t="s">
        <v>14237</v>
      </c>
      <c r="K3285" s="4">
        <v>-7.2111999999999998</v>
      </c>
      <c r="M3285" s="4">
        <v>1.2133023039999999</v>
      </c>
      <c r="P3285" s="4">
        <v>0.29099564100000003</v>
      </c>
      <c r="T3285" s="4">
        <v>1.2727756859999999</v>
      </c>
      <c r="U3285" s="4">
        <v>0.73635971400000011</v>
      </c>
      <c r="V3285" s="4">
        <v>0.77204600000000001</v>
      </c>
      <c r="W3285" s="4">
        <v>1.058152</v>
      </c>
      <c r="X3285" s="4">
        <v>1.0328200000000001</v>
      </c>
      <c r="Y3285" s="4">
        <v>0.52601200000000004</v>
      </c>
      <c r="Z3285" s="4">
        <v>1.0235129999999999</v>
      </c>
      <c r="AA3285" s="4">
        <v>0.60063900000000003</v>
      </c>
      <c r="AB3285" s="4">
        <v>1.145519</v>
      </c>
      <c r="AC3285" s="4">
        <v>1.3951530000000001</v>
      </c>
      <c r="AD3285" s="4">
        <v>1.1949190000000001</v>
      </c>
      <c r="AE3285" s="4">
        <v>1.2512270000000001</v>
      </c>
      <c r="AG3285" s="4">
        <v>1.147</v>
      </c>
      <c r="AJ3285" s="4">
        <v>0.28399999999999997</v>
      </c>
      <c r="AN3285" s="4">
        <v>1.0649999999999999</v>
      </c>
      <c r="AO3285" s="4">
        <v>0.58899999999999997</v>
      </c>
      <c r="AP3285" s="4">
        <v>0.86499999999999999</v>
      </c>
      <c r="AQ3285" s="4">
        <v>0.70777654989124161</v>
      </c>
    </row>
    <row r="3286" spans="1:43" x14ac:dyDescent="0.2">
      <c r="A3286" s="4" t="s">
        <v>928</v>
      </c>
      <c r="B3286" s="4">
        <v>983</v>
      </c>
      <c r="C3286" s="4" t="s">
        <v>3703</v>
      </c>
      <c r="D3286" s="4" t="s">
        <v>4571</v>
      </c>
      <c r="E3286" s="4" t="s">
        <v>8211</v>
      </c>
      <c r="F3286" s="4">
        <v>1</v>
      </c>
      <c r="G3286" s="4">
        <v>1.2226899999999999E-4</v>
      </c>
      <c r="H3286" s="4">
        <v>112.73</v>
      </c>
      <c r="I3286" s="4">
        <v>2</v>
      </c>
      <c r="J3286" s="4" t="s">
        <v>14238</v>
      </c>
      <c r="K3286" s="4">
        <v>-7.0044000000000004</v>
      </c>
      <c r="S3286" s="4">
        <v>0.87746689700000002</v>
      </c>
      <c r="T3286" s="4">
        <v>0.524529252</v>
      </c>
      <c r="U3286" s="4">
        <v>1.1966484209999999</v>
      </c>
      <c r="V3286" s="4">
        <v>0.77204600000000001</v>
      </c>
      <c r="W3286" s="4">
        <v>1.058152</v>
      </c>
      <c r="X3286" s="4">
        <v>1.0328200000000001</v>
      </c>
      <c r="Y3286" s="4">
        <v>0.52601200000000004</v>
      </c>
      <c r="Z3286" s="4">
        <v>1.0235129999999999</v>
      </c>
      <c r="AA3286" s="4">
        <v>0.60063900000000003</v>
      </c>
      <c r="AB3286" s="4">
        <v>1.145519</v>
      </c>
      <c r="AC3286" s="4">
        <v>1.3951530000000001</v>
      </c>
      <c r="AD3286" s="4">
        <v>1.1949190000000001</v>
      </c>
      <c r="AE3286" s="4">
        <v>1.2512270000000001</v>
      </c>
      <c r="AM3286" s="4">
        <v>0.629</v>
      </c>
      <c r="AN3286" s="4">
        <v>0.439</v>
      </c>
      <c r="AO3286" s="4">
        <v>0.95599999999999996</v>
      </c>
    </row>
    <row r="3287" spans="1:43" x14ac:dyDescent="0.2">
      <c r="A3287" s="4" t="s">
        <v>929</v>
      </c>
      <c r="B3287" s="4">
        <v>382</v>
      </c>
      <c r="C3287" s="4" t="s">
        <v>3703</v>
      </c>
      <c r="D3287" s="4" t="s">
        <v>4572</v>
      </c>
      <c r="E3287" s="4" t="s">
        <v>8212</v>
      </c>
      <c r="F3287" s="4">
        <v>1</v>
      </c>
      <c r="G3287" s="4">
        <v>3.49052E-3</v>
      </c>
      <c r="H3287" s="4">
        <v>60.546999999999997</v>
      </c>
      <c r="I3287" s="4">
        <v>3</v>
      </c>
      <c r="J3287" s="4" t="s">
        <v>14239</v>
      </c>
      <c r="K3287" s="4">
        <v>-5.6783000000000001</v>
      </c>
      <c r="M3287" s="4">
        <v>0.86695845400000004</v>
      </c>
      <c r="V3287" s="4">
        <v>0.87293299999999996</v>
      </c>
      <c r="W3287" s="4">
        <v>1.072765</v>
      </c>
      <c r="X3287" s="4">
        <v>0.66990799999999995</v>
      </c>
      <c r="Y3287" s="4">
        <v>0.67506599999999994</v>
      </c>
      <c r="Z3287" s="4">
        <v>1.061237</v>
      </c>
      <c r="AA3287" s="4">
        <v>0.46968399999999999</v>
      </c>
      <c r="AB3287" s="4">
        <v>1.630709</v>
      </c>
      <c r="AC3287" s="4">
        <v>1.202901</v>
      </c>
      <c r="AD3287" s="4">
        <v>1.324309</v>
      </c>
      <c r="AE3287" s="4">
        <v>1.020489</v>
      </c>
      <c r="AG3287" s="4">
        <v>0.80800000000000005</v>
      </c>
    </row>
    <row r="3288" spans="1:43" x14ac:dyDescent="0.2">
      <c r="A3288" s="4" t="s">
        <v>930</v>
      </c>
      <c r="B3288" s="4">
        <v>188</v>
      </c>
      <c r="C3288" s="4" t="s">
        <v>3703</v>
      </c>
      <c r="D3288" s="4" t="s">
        <v>4573</v>
      </c>
      <c r="E3288" s="4" t="s">
        <v>8213</v>
      </c>
      <c r="F3288" s="4">
        <v>0.99999099999999996</v>
      </c>
      <c r="G3288" s="4">
        <v>5.79024E-2</v>
      </c>
      <c r="H3288" s="4">
        <v>57.888000000000012</v>
      </c>
      <c r="I3288" s="4">
        <v>2</v>
      </c>
      <c r="J3288" s="4" t="s">
        <v>14240</v>
      </c>
      <c r="K3288" s="4">
        <v>-6.4950000000000001</v>
      </c>
      <c r="L3288" s="4">
        <v>1.2240853380000001</v>
      </c>
      <c r="V3288" s="4">
        <v>1.954904</v>
      </c>
      <c r="W3288" s="4">
        <v>0.75535799999999997</v>
      </c>
      <c r="X3288" s="4">
        <v>1.512337</v>
      </c>
      <c r="Y3288" s="4">
        <v>1.28518</v>
      </c>
      <c r="Z3288" s="4">
        <v>0.64346300000000001</v>
      </c>
      <c r="AA3288" s="4">
        <v>1.432078</v>
      </c>
      <c r="AB3288" s="4">
        <v>0.51801200000000003</v>
      </c>
      <c r="AC3288" s="4">
        <v>0.42221099999999989</v>
      </c>
      <c r="AD3288" s="4">
        <v>0.47645799999999999</v>
      </c>
      <c r="AF3288" s="4">
        <v>0.626</v>
      </c>
    </row>
    <row r="3289" spans="1:43" x14ac:dyDescent="0.2">
      <c r="A3289" s="4" t="s">
        <v>931</v>
      </c>
      <c r="B3289" s="4">
        <v>753</v>
      </c>
      <c r="C3289" s="4" t="s">
        <v>3703</v>
      </c>
      <c r="D3289" s="4" t="s">
        <v>4574</v>
      </c>
      <c r="E3289" s="4" t="s">
        <v>8214</v>
      </c>
      <c r="F3289" s="4">
        <v>1</v>
      </c>
      <c r="G3289" s="4">
        <v>8.8403299999999994E-5</v>
      </c>
      <c r="H3289" s="4">
        <v>121.8</v>
      </c>
      <c r="I3289" s="4">
        <v>2</v>
      </c>
      <c r="J3289" s="4" t="s">
        <v>14241</v>
      </c>
      <c r="K3289" s="4">
        <v>-7.9989999999999997</v>
      </c>
      <c r="M3289" s="4">
        <v>0.50467466799999994</v>
      </c>
      <c r="O3289" s="4">
        <v>0.74383152699999999</v>
      </c>
      <c r="P3289" s="4">
        <v>1.0498580959999999</v>
      </c>
      <c r="Q3289" s="4">
        <v>1.494534595</v>
      </c>
      <c r="S3289" s="4">
        <v>1.245589171</v>
      </c>
      <c r="T3289" s="4">
        <v>0.84998309599999999</v>
      </c>
      <c r="U3289" s="4">
        <v>0.90438797799999993</v>
      </c>
      <c r="V3289" s="4">
        <v>1.5637559999999999</v>
      </c>
      <c r="W3289" s="4">
        <v>1.1201939999999999</v>
      </c>
      <c r="X3289" s="4">
        <v>0.80066300000000001</v>
      </c>
      <c r="Y3289" s="4">
        <v>1.1493199999999999</v>
      </c>
      <c r="Z3289" s="4">
        <v>1.150361</v>
      </c>
      <c r="AA3289" s="4">
        <v>0.796319</v>
      </c>
      <c r="AB3289" s="4">
        <v>0.71371300000000004</v>
      </c>
      <c r="AC3289" s="4">
        <v>0.97150400000000003</v>
      </c>
      <c r="AD3289" s="4">
        <v>0.76970099999999997</v>
      </c>
      <c r="AE3289" s="4">
        <v>0.96446699999999996</v>
      </c>
      <c r="AG3289" s="4">
        <v>0.45100000000000001</v>
      </c>
      <c r="AI3289" s="4">
        <v>0.64700000000000002</v>
      </c>
      <c r="AJ3289" s="4">
        <v>0.91300000000000003</v>
      </c>
      <c r="AK3289" s="4">
        <v>1.877</v>
      </c>
      <c r="AM3289" s="4">
        <v>1.282</v>
      </c>
      <c r="AN3289" s="4">
        <v>1.1040000000000001</v>
      </c>
      <c r="AO3289" s="4">
        <v>0.93799999999999994</v>
      </c>
      <c r="AP3289" s="4">
        <v>0.51600000000000001</v>
      </c>
      <c r="AQ3289" s="4">
        <v>4.0948143404513221E-2</v>
      </c>
    </row>
    <row r="3290" spans="1:43" x14ac:dyDescent="0.2">
      <c r="A3290" s="4" t="s">
        <v>931</v>
      </c>
      <c r="B3290" s="4">
        <v>744</v>
      </c>
      <c r="C3290" s="4" t="s">
        <v>3703</v>
      </c>
      <c r="D3290" s="4" t="s">
        <v>4574</v>
      </c>
      <c r="E3290" s="4" t="s">
        <v>8214</v>
      </c>
      <c r="F3290" s="4">
        <v>1</v>
      </c>
      <c r="G3290" s="4">
        <v>4.1179199999999999E-2</v>
      </c>
      <c r="H3290" s="4">
        <v>59.645000000000003</v>
      </c>
      <c r="I3290" s="4">
        <v>2</v>
      </c>
      <c r="J3290" s="4" t="s">
        <v>14242</v>
      </c>
      <c r="K3290" s="4">
        <v>-7.9713000000000003</v>
      </c>
      <c r="M3290" s="4">
        <v>0.86695845400000004</v>
      </c>
      <c r="V3290" s="4">
        <v>1.5637559999999999</v>
      </c>
      <c r="W3290" s="4">
        <v>1.1201939999999999</v>
      </c>
      <c r="X3290" s="4">
        <v>0.80066300000000001</v>
      </c>
      <c r="Y3290" s="4">
        <v>1.1493199999999999</v>
      </c>
      <c r="Z3290" s="4">
        <v>1.150361</v>
      </c>
      <c r="AA3290" s="4">
        <v>0.796319</v>
      </c>
      <c r="AB3290" s="4">
        <v>0.71371300000000004</v>
      </c>
      <c r="AC3290" s="4">
        <v>0.97150400000000003</v>
      </c>
      <c r="AD3290" s="4">
        <v>0.76970099999999997</v>
      </c>
      <c r="AE3290" s="4">
        <v>0.96446699999999996</v>
      </c>
      <c r="AG3290" s="4">
        <v>0.77400000000000002</v>
      </c>
    </row>
    <row r="3291" spans="1:43" x14ac:dyDescent="0.2">
      <c r="A3291" s="4" t="s">
        <v>932</v>
      </c>
      <c r="B3291" s="4">
        <v>96</v>
      </c>
      <c r="C3291" s="4" t="s">
        <v>3703</v>
      </c>
      <c r="D3291" s="4" t="s">
        <v>4575</v>
      </c>
      <c r="E3291" s="4" t="s">
        <v>8215</v>
      </c>
      <c r="F3291" s="4">
        <v>0.98367299999999991</v>
      </c>
      <c r="G3291" s="4">
        <v>2.0881299999999999E-5</v>
      </c>
      <c r="H3291" s="4">
        <v>57.62</v>
      </c>
      <c r="I3291" s="4">
        <v>3</v>
      </c>
      <c r="J3291" s="4" t="s">
        <v>14243</v>
      </c>
      <c r="K3291" s="4">
        <v>-6.0727000000000002</v>
      </c>
      <c r="O3291" s="4">
        <v>0.59887603899999997</v>
      </c>
      <c r="Q3291" s="4">
        <v>1.469710665</v>
      </c>
      <c r="V3291" s="4">
        <v>1.350946</v>
      </c>
      <c r="W3291" s="4">
        <v>0.91996</v>
      </c>
      <c r="X3291" s="4">
        <v>0.75926300000000002</v>
      </c>
      <c r="Y3291" s="4">
        <v>1.1009180000000001</v>
      </c>
      <c r="Z3291" s="4">
        <v>0.79424600000000001</v>
      </c>
      <c r="AA3291" s="4">
        <v>1.335833</v>
      </c>
      <c r="AB3291" s="4">
        <v>1.2649170000000001</v>
      </c>
      <c r="AC3291" s="4">
        <v>0.72998999999999992</v>
      </c>
      <c r="AD3291" s="4">
        <v>1.054181</v>
      </c>
      <c r="AE3291" s="4">
        <v>0.68974599999999997</v>
      </c>
      <c r="AI3291" s="4">
        <v>0.54400000000000004</v>
      </c>
      <c r="AK3291" s="4">
        <v>1.1000000000000001</v>
      </c>
      <c r="AP3291" s="4">
        <v>0.495</v>
      </c>
    </row>
    <row r="3292" spans="1:43" x14ac:dyDescent="0.2">
      <c r="A3292" s="4" t="s">
        <v>933</v>
      </c>
      <c r="B3292" s="4">
        <v>5</v>
      </c>
      <c r="C3292" s="4" t="s">
        <v>3703</v>
      </c>
      <c r="D3292" s="4" t="s">
        <v>4576</v>
      </c>
      <c r="E3292" s="4" t="s">
        <v>8216</v>
      </c>
      <c r="F3292" s="4">
        <v>1</v>
      </c>
      <c r="G3292" s="4">
        <v>3.8000700000000002E-4</v>
      </c>
      <c r="H3292" s="4">
        <v>147.16</v>
      </c>
      <c r="I3292" s="4">
        <v>2</v>
      </c>
      <c r="J3292" s="4" t="s">
        <v>14244</v>
      </c>
      <c r="K3292" s="4">
        <v>-9.2232000000000003</v>
      </c>
      <c r="L3292" s="4">
        <v>1.7811407909999999</v>
      </c>
      <c r="M3292" s="4">
        <v>0.89406574799999994</v>
      </c>
      <c r="N3292" s="4">
        <v>1.7495126780000001</v>
      </c>
      <c r="O3292" s="4">
        <v>1.2367449159999999</v>
      </c>
      <c r="P3292" s="4">
        <v>1.0449361559999999</v>
      </c>
      <c r="Q3292" s="4">
        <v>1.660613103</v>
      </c>
      <c r="R3292" s="4">
        <v>0.90649832099999994</v>
      </c>
      <c r="S3292" s="4">
        <v>0.68167427700000005</v>
      </c>
      <c r="T3292" s="4">
        <v>0.54323323299999993</v>
      </c>
      <c r="U3292" s="4">
        <v>0.47035386499999998</v>
      </c>
      <c r="V3292" s="4">
        <v>1.478647</v>
      </c>
      <c r="W3292" s="4">
        <v>0.96847399999999995</v>
      </c>
      <c r="X3292" s="4">
        <v>1.4562889999999999</v>
      </c>
      <c r="Y3292" s="4">
        <v>0.94294500000000003</v>
      </c>
      <c r="Z3292" s="4">
        <v>0.76629099999999994</v>
      </c>
      <c r="AA3292" s="4">
        <v>1.4492149999999999</v>
      </c>
      <c r="AB3292" s="4">
        <v>0.93887999999999994</v>
      </c>
      <c r="AC3292" s="4">
        <v>0.64501300000000006</v>
      </c>
      <c r="AD3292" s="4">
        <v>0.68233900000000003</v>
      </c>
      <c r="AE3292" s="4">
        <v>0.67190699999999992</v>
      </c>
      <c r="AF3292" s="4">
        <v>1.2050000000000001</v>
      </c>
      <c r="AG3292" s="4">
        <v>0.92300000000000004</v>
      </c>
      <c r="AH3292" s="4">
        <v>1.2010000000000001</v>
      </c>
      <c r="AI3292" s="4">
        <v>1.3120000000000001</v>
      </c>
      <c r="AJ3292" s="4">
        <v>1.3640000000000001</v>
      </c>
      <c r="AK3292" s="4">
        <v>1.1459999999999999</v>
      </c>
      <c r="AL3292" s="4">
        <v>0.96599999999999997</v>
      </c>
      <c r="AM3292" s="4">
        <v>1.0569999999999999</v>
      </c>
      <c r="AN3292" s="4">
        <v>0.79600000000000004</v>
      </c>
      <c r="AO3292" s="4">
        <v>0.7</v>
      </c>
      <c r="AP3292" s="4">
        <v>1.2869999999999999</v>
      </c>
      <c r="AQ3292" s="4">
        <v>5.1613526971719122E-2</v>
      </c>
    </row>
    <row r="3293" spans="1:43" x14ac:dyDescent="0.2">
      <c r="A3293" s="4" t="s">
        <v>933</v>
      </c>
      <c r="B3293" s="4">
        <v>61</v>
      </c>
      <c r="C3293" s="4" t="s">
        <v>3703</v>
      </c>
      <c r="D3293" s="4" t="s">
        <v>4576</v>
      </c>
      <c r="E3293" s="4" t="s">
        <v>8216</v>
      </c>
      <c r="F3293" s="4">
        <v>1</v>
      </c>
      <c r="G3293" s="4">
        <v>4.7465600000000002E-5</v>
      </c>
      <c r="H3293" s="4">
        <v>68.108000000000004</v>
      </c>
      <c r="I3293" s="4">
        <v>2</v>
      </c>
      <c r="J3293" s="4" t="s">
        <v>14245</v>
      </c>
      <c r="K3293" s="4">
        <v>-8.4685000000000006</v>
      </c>
      <c r="M3293" s="4">
        <v>1.2365029270000001</v>
      </c>
      <c r="Q3293" s="4">
        <v>0.58591385200000001</v>
      </c>
      <c r="V3293" s="4">
        <v>1.478647</v>
      </c>
      <c r="W3293" s="4">
        <v>0.96847399999999995</v>
      </c>
      <c r="X3293" s="4">
        <v>1.4562889999999999</v>
      </c>
      <c r="Y3293" s="4">
        <v>0.94294500000000003</v>
      </c>
      <c r="Z3293" s="4">
        <v>0.76629099999999994</v>
      </c>
      <c r="AA3293" s="4">
        <v>1.4492149999999999</v>
      </c>
      <c r="AB3293" s="4">
        <v>0.93887999999999994</v>
      </c>
      <c r="AC3293" s="4">
        <v>0.64501300000000006</v>
      </c>
      <c r="AD3293" s="4">
        <v>0.68233900000000003</v>
      </c>
      <c r="AE3293" s="4">
        <v>0.67190699999999992</v>
      </c>
      <c r="AG3293" s="4">
        <v>1.2769999999999999</v>
      </c>
      <c r="AK3293" s="4">
        <v>0.40400000000000003</v>
      </c>
      <c r="AP3293" s="4">
        <v>3.161</v>
      </c>
    </row>
    <row r="3294" spans="1:43" x14ac:dyDescent="0.2">
      <c r="A3294" s="4" t="s">
        <v>933</v>
      </c>
      <c r="B3294" s="4">
        <v>39</v>
      </c>
      <c r="C3294" s="4" t="s">
        <v>3703</v>
      </c>
      <c r="D3294" s="4" t="s">
        <v>4576</v>
      </c>
      <c r="E3294" s="4" t="s">
        <v>8216</v>
      </c>
      <c r="F3294" s="4">
        <v>1</v>
      </c>
      <c r="G3294" s="4">
        <v>3.3082800000000002E-4</v>
      </c>
      <c r="H3294" s="4">
        <v>95.344999999999999</v>
      </c>
      <c r="I3294" s="4">
        <v>3</v>
      </c>
      <c r="J3294" s="4" t="s">
        <v>14246</v>
      </c>
      <c r="K3294" s="4">
        <v>-5.7704000000000004</v>
      </c>
      <c r="M3294" s="4">
        <v>1.9688443</v>
      </c>
      <c r="N3294" s="4">
        <v>1.0849693199999999</v>
      </c>
      <c r="O3294" s="4">
        <v>0.81195659200000003</v>
      </c>
      <c r="P3294" s="4">
        <v>0.31440180200000001</v>
      </c>
      <c r="V3294" s="4">
        <v>1.478647</v>
      </c>
      <c r="W3294" s="4">
        <v>0.96847399999999995</v>
      </c>
      <c r="X3294" s="4">
        <v>1.4562889999999999</v>
      </c>
      <c r="Y3294" s="4">
        <v>0.94294500000000003</v>
      </c>
      <c r="Z3294" s="4">
        <v>0.76629099999999994</v>
      </c>
      <c r="AA3294" s="4">
        <v>1.4492149999999999</v>
      </c>
      <c r="AB3294" s="4">
        <v>0.93887999999999994</v>
      </c>
      <c r="AC3294" s="4">
        <v>0.64501300000000006</v>
      </c>
      <c r="AD3294" s="4">
        <v>0.68233900000000003</v>
      </c>
      <c r="AE3294" s="4">
        <v>0.67190699999999992</v>
      </c>
      <c r="AG3294" s="4">
        <v>2.0329999999999999</v>
      </c>
      <c r="AH3294" s="4">
        <v>0.745</v>
      </c>
      <c r="AI3294" s="4">
        <v>0.86099999999999999</v>
      </c>
      <c r="AJ3294" s="4">
        <v>0.41</v>
      </c>
    </row>
    <row r="3295" spans="1:43" x14ac:dyDescent="0.2">
      <c r="A3295" s="4" t="s">
        <v>933</v>
      </c>
      <c r="B3295" s="4">
        <v>100</v>
      </c>
      <c r="C3295" s="4" t="s">
        <v>3703</v>
      </c>
      <c r="D3295" s="4" t="s">
        <v>4576</v>
      </c>
      <c r="E3295" s="4" t="s">
        <v>8216</v>
      </c>
      <c r="F3295" s="4">
        <v>0.97675900000000004</v>
      </c>
      <c r="G3295" s="4">
        <v>5.1405299999999999E-3</v>
      </c>
      <c r="H3295" s="4">
        <v>43.613</v>
      </c>
      <c r="I3295" s="4">
        <v>3</v>
      </c>
      <c r="J3295" s="4" t="s">
        <v>14247</v>
      </c>
      <c r="K3295" s="4">
        <v>-6.6169000000000002</v>
      </c>
      <c r="M3295" s="4">
        <v>1.1314452020000001</v>
      </c>
      <c r="T3295" s="4">
        <v>0.62330840600000004</v>
      </c>
      <c r="V3295" s="4">
        <v>1.478647</v>
      </c>
      <c r="W3295" s="4">
        <v>0.96847399999999995</v>
      </c>
      <c r="X3295" s="4">
        <v>1.4562889999999999</v>
      </c>
      <c r="Y3295" s="4">
        <v>0.94294500000000003</v>
      </c>
      <c r="Z3295" s="4">
        <v>0.76629099999999994</v>
      </c>
      <c r="AA3295" s="4">
        <v>1.4492149999999999</v>
      </c>
      <c r="AB3295" s="4">
        <v>0.93887999999999994</v>
      </c>
      <c r="AC3295" s="4">
        <v>0.64501300000000006</v>
      </c>
      <c r="AD3295" s="4">
        <v>0.68233900000000003</v>
      </c>
      <c r="AE3295" s="4">
        <v>0.67190699999999992</v>
      </c>
      <c r="AG3295" s="4">
        <v>1.1679999999999999</v>
      </c>
      <c r="AN3295" s="4">
        <v>0.91300000000000003</v>
      </c>
      <c r="AP3295" s="4">
        <v>1.2789999999999999</v>
      </c>
    </row>
    <row r="3296" spans="1:43" x14ac:dyDescent="0.2">
      <c r="A3296" s="4" t="s">
        <v>934</v>
      </c>
      <c r="B3296" s="4">
        <v>281</v>
      </c>
      <c r="C3296" s="4" t="s">
        <v>3703</v>
      </c>
      <c r="D3296" s="4" t="s">
        <v>4577</v>
      </c>
      <c r="E3296" s="4" t="s">
        <v>8217</v>
      </c>
      <c r="F3296" s="4">
        <v>1</v>
      </c>
      <c r="G3296" s="4">
        <v>5.4815099999999997E-8</v>
      </c>
      <c r="H3296" s="4">
        <v>150.44</v>
      </c>
      <c r="I3296" s="4">
        <v>2</v>
      </c>
      <c r="J3296" s="4" t="s">
        <v>14248</v>
      </c>
      <c r="K3296" s="4">
        <v>-4.6703000000000001</v>
      </c>
      <c r="L3296" s="4">
        <v>0.18743530899999999</v>
      </c>
      <c r="M3296" s="4">
        <v>0.79797990400000007</v>
      </c>
      <c r="N3296" s="4">
        <v>1.0021511249999999</v>
      </c>
      <c r="O3296" s="4">
        <v>1.297867909</v>
      </c>
      <c r="P3296" s="4">
        <v>1.4098428569999999</v>
      </c>
      <c r="Q3296" s="4">
        <v>0.58022057000000005</v>
      </c>
      <c r="R3296" s="4">
        <v>1.7349863510000001</v>
      </c>
      <c r="S3296" s="4">
        <v>1.334454297</v>
      </c>
      <c r="T3296" s="4">
        <v>0.92868441299999993</v>
      </c>
      <c r="U3296" s="4">
        <v>1.060281681</v>
      </c>
      <c r="Y3296" s="4">
        <v>1.2346090000000001</v>
      </c>
      <c r="Z3296" s="4">
        <v>1.0909329999999999</v>
      </c>
      <c r="AA3296" s="4">
        <v>2.117874</v>
      </c>
      <c r="AB3296" s="4">
        <v>0.44511299999999998</v>
      </c>
      <c r="AC3296" s="4">
        <v>0.29602299999999998</v>
      </c>
      <c r="AD3296" s="4">
        <v>0.80964599999999998</v>
      </c>
      <c r="AE3296" s="4">
        <v>1.0058020000000001</v>
      </c>
      <c r="AI3296" s="4">
        <v>1.0509999999999999</v>
      </c>
      <c r="AJ3296" s="4">
        <v>1.292</v>
      </c>
      <c r="AK3296" s="4">
        <v>0.27400000000000002</v>
      </c>
      <c r="AL3296" s="4">
        <v>3.8980000000000001</v>
      </c>
      <c r="AM3296" s="4">
        <v>4.508</v>
      </c>
      <c r="AN3296" s="4">
        <v>1.147</v>
      </c>
      <c r="AO3296" s="4">
        <v>1.054</v>
      </c>
      <c r="AP3296" s="4">
        <v>0.53800000000000003</v>
      </c>
      <c r="AQ3296" s="4">
        <v>0.8248315556383683</v>
      </c>
    </row>
    <row r="3297" spans="1:43" x14ac:dyDescent="0.2">
      <c r="A3297" s="4" t="s">
        <v>935</v>
      </c>
      <c r="B3297" s="4">
        <v>901</v>
      </c>
      <c r="C3297" s="4" t="s">
        <v>3703</v>
      </c>
      <c r="D3297" s="4" t="s">
        <v>4578</v>
      </c>
      <c r="E3297" s="4" t="s">
        <v>8218</v>
      </c>
      <c r="F3297" s="4">
        <v>1</v>
      </c>
      <c r="G3297" s="4">
        <v>9.9400099999999997E-5</v>
      </c>
      <c r="H3297" s="4">
        <v>77.156999999999996</v>
      </c>
      <c r="I3297" s="4">
        <v>3</v>
      </c>
      <c r="J3297" s="4" t="s">
        <v>14249</v>
      </c>
      <c r="K3297" s="4">
        <v>-8.9033999999999995</v>
      </c>
      <c r="S3297" s="4">
        <v>0.97921489900000003</v>
      </c>
      <c r="V3297" s="4">
        <v>0.37725700000000001</v>
      </c>
      <c r="W3297" s="4">
        <v>1.292643</v>
      </c>
      <c r="X3297" s="4">
        <v>1.4162090000000001</v>
      </c>
      <c r="Y3297" s="4">
        <v>0.28700900000000001</v>
      </c>
      <c r="Z3297" s="4">
        <v>2.214772</v>
      </c>
      <c r="AA3297" s="4">
        <v>1.496934</v>
      </c>
      <c r="AD3297" s="4">
        <v>0.48130400000000001</v>
      </c>
      <c r="AE3297" s="4">
        <v>0.43387199999999998</v>
      </c>
    </row>
    <row r="3298" spans="1:43" x14ac:dyDescent="0.2">
      <c r="A3298" s="4" t="s">
        <v>936</v>
      </c>
      <c r="B3298" s="4">
        <v>756</v>
      </c>
      <c r="C3298" s="4" t="s">
        <v>3703</v>
      </c>
      <c r="D3298" s="4" t="s">
        <v>4579</v>
      </c>
      <c r="E3298" s="4" t="s">
        <v>8219</v>
      </c>
      <c r="F3298" s="4">
        <v>1</v>
      </c>
      <c r="G3298" s="4">
        <v>4.1605499999999998E-3</v>
      </c>
      <c r="H3298" s="4">
        <v>44.597999999999999</v>
      </c>
      <c r="I3298" s="4">
        <v>3</v>
      </c>
      <c r="J3298" s="4" t="s">
        <v>14250</v>
      </c>
      <c r="K3298" s="4">
        <v>-8.5129000000000001</v>
      </c>
      <c r="U3298" s="4">
        <v>0.78772952799999996</v>
      </c>
    </row>
    <row r="3299" spans="1:43" x14ac:dyDescent="0.2">
      <c r="A3299" s="4" t="s">
        <v>937</v>
      </c>
      <c r="B3299" s="4">
        <v>189</v>
      </c>
      <c r="C3299" s="4" t="s">
        <v>3703</v>
      </c>
      <c r="D3299" s="4" t="s">
        <v>4580</v>
      </c>
      <c r="E3299" s="4" t="s">
        <v>8220</v>
      </c>
      <c r="F3299" s="4">
        <v>0.95203099999999996</v>
      </c>
      <c r="G3299" s="4">
        <v>7.3807899999999999E-3</v>
      </c>
      <c r="H3299" s="4">
        <v>48.822000000000003</v>
      </c>
      <c r="I3299" s="4">
        <v>2</v>
      </c>
      <c r="J3299" s="4" t="s">
        <v>14251</v>
      </c>
      <c r="K3299" s="4">
        <v>-2.6966999999999999</v>
      </c>
      <c r="S3299" s="4">
        <v>0.97921489900000003</v>
      </c>
      <c r="AD3299" s="4">
        <v>1</v>
      </c>
    </row>
    <row r="3300" spans="1:43" x14ac:dyDescent="0.2">
      <c r="A3300" s="4" t="s">
        <v>937</v>
      </c>
      <c r="B3300" s="4">
        <v>51</v>
      </c>
      <c r="C3300" s="4" t="s">
        <v>3703</v>
      </c>
      <c r="D3300" s="4" t="s">
        <v>4580</v>
      </c>
      <c r="E3300" s="4" t="s">
        <v>8220</v>
      </c>
      <c r="F3300" s="4">
        <v>0.999977</v>
      </c>
      <c r="G3300" s="4">
        <v>6.5460199999999996E-3</v>
      </c>
      <c r="H3300" s="4">
        <v>105.04</v>
      </c>
      <c r="I3300" s="4">
        <v>2</v>
      </c>
      <c r="J3300" s="4" t="s">
        <v>12863</v>
      </c>
      <c r="K3300" s="4">
        <v>-6.4149000000000003</v>
      </c>
      <c r="L3300" s="4">
        <v>0.575473597</v>
      </c>
      <c r="M3300" s="4">
        <v>1.852928543</v>
      </c>
      <c r="N3300" s="4">
        <v>0.77784081400000005</v>
      </c>
      <c r="O3300" s="4">
        <v>0.97929589900000003</v>
      </c>
      <c r="P3300" s="4">
        <v>0.96837286400000011</v>
      </c>
      <c r="Q3300" s="4">
        <v>0.90646246900000005</v>
      </c>
      <c r="R3300" s="4">
        <v>1.282161101</v>
      </c>
      <c r="S3300" s="4">
        <v>0.76704925299999993</v>
      </c>
      <c r="T3300" s="4">
        <v>1.1939381529999999</v>
      </c>
      <c r="AD3300" s="4">
        <v>1</v>
      </c>
      <c r="AN3300" s="4">
        <v>1.194</v>
      </c>
    </row>
    <row r="3301" spans="1:43" x14ac:dyDescent="0.2">
      <c r="A3301" s="4" t="s">
        <v>938</v>
      </c>
      <c r="B3301" s="4">
        <v>941</v>
      </c>
      <c r="C3301" s="4" t="s">
        <v>3703</v>
      </c>
      <c r="D3301" s="4" t="s">
        <v>4581</v>
      </c>
      <c r="E3301" s="4" t="s">
        <v>8221</v>
      </c>
      <c r="F3301" s="4">
        <v>1</v>
      </c>
      <c r="G3301" s="4">
        <v>4.7669799999999997E-3</v>
      </c>
      <c r="H3301" s="4">
        <v>58.915999999999997</v>
      </c>
      <c r="I3301" s="4">
        <v>2</v>
      </c>
      <c r="J3301" s="4" t="s">
        <v>14252</v>
      </c>
      <c r="K3301" s="4">
        <v>-8.6918000000000006</v>
      </c>
      <c r="T3301" s="4">
        <v>0.89694252200000002</v>
      </c>
      <c r="V3301" s="4">
        <v>0.60042899999999999</v>
      </c>
      <c r="W3301" s="4">
        <v>1.4325479999999999</v>
      </c>
      <c r="X3301" s="4">
        <v>0.735205</v>
      </c>
      <c r="Y3301" s="4">
        <v>0.67328299999999996</v>
      </c>
      <c r="Z3301" s="4">
        <v>1.0253939999999999</v>
      </c>
      <c r="AA3301" s="4">
        <v>1.0356160000000001</v>
      </c>
      <c r="AB3301" s="4">
        <v>0.86984799999999995</v>
      </c>
      <c r="AC3301" s="4">
        <v>1.0809439999999999</v>
      </c>
      <c r="AD3301" s="4">
        <v>1.3216270000000001</v>
      </c>
      <c r="AE3301" s="4">
        <v>1.2251050000000001</v>
      </c>
      <c r="AN3301" s="4">
        <v>0.67900000000000005</v>
      </c>
    </row>
    <row r="3302" spans="1:43" x14ac:dyDescent="0.2">
      <c r="A3302" s="4" t="s">
        <v>939</v>
      </c>
      <c r="B3302" s="4">
        <v>736</v>
      </c>
      <c r="C3302" s="4" t="s">
        <v>3703</v>
      </c>
      <c r="D3302" s="4" t="s">
        <v>4582</v>
      </c>
      <c r="E3302" s="4" t="s">
        <v>8222</v>
      </c>
      <c r="F3302" s="4">
        <v>0.98947199999999991</v>
      </c>
      <c r="G3302" s="4">
        <v>1.13623E-7</v>
      </c>
      <c r="H3302" s="4">
        <v>167.06</v>
      </c>
      <c r="I3302" s="4">
        <v>2</v>
      </c>
      <c r="J3302" s="4" t="s">
        <v>14253</v>
      </c>
      <c r="K3302" s="4">
        <v>-9.5541</v>
      </c>
      <c r="Q3302" s="4">
        <v>0.83666896599999996</v>
      </c>
      <c r="R3302" s="4">
        <v>0.740155852</v>
      </c>
      <c r="S3302" s="4">
        <v>0.47351533400000001</v>
      </c>
      <c r="U3302" s="4">
        <v>1.6020768780000001</v>
      </c>
      <c r="V3302" s="4">
        <v>0.582264</v>
      </c>
      <c r="AA3302" s="4">
        <v>1.5561700000000001</v>
      </c>
      <c r="AD3302" s="4">
        <v>0.86156499999999991</v>
      </c>
      <c r="AK3302" s="4">
        <v>0.53800000000000003</v>
      </c>
    </row>
    <row r="3303" spans="1:43" x14ac:dyDescent="0.2">
      <c r="A3303" s="4" t="s">
        <v>940</v>
      </c>
      <c r="B3303" s="4">
        <v>627</v>
      </c>
      <c r="C3303" s="4" t="s">
        <v>3703</v>
      </c>
      <c r="D3303" s="4" t="s">
        <v>4583</v>
      </c>
      <c r="E3303" s="4" t="s">
        <v>8223</v>
      </c>
      <c r="F3303" s="4">
        <v>1</v>
      </c>
      <c r="G3303" s="4">
        <v>2.2884500000000001E-6</v>
      </c>
      <c r="H3303" s="4">
        <v>72.031000000000006</v>
      </c>
      <c r="I3303" s="4">
        <v>2</v>
      </c>
      <c r="J3303" s="4" t="s">
        <v>14254</v>
      </c>
      <c r="K3303" s="4">
        <v>-8.6205999999999996</v>
      </c>
      <c r="L3303" s="4">
        <v>2.1451384600000001</v>
      </c>
      <c r="M3303" s="4">
        <v>0.87256871299999994</v>
      </c>
      <c r="O3303" s="4">
        <v>0.41713346699999998</v>
      </c>
      <c r="Q3303" s="4">
        <v>1.0666095680000001</v>
      </c>
      <c r="T3303" s="4">
        <v>0.72294249099999996</v>
      </c>
      <c r="V3303" s="4">
        <v>1.3025519999999999</v>
      </c>
      <c r="W3303" s="4">
        <v>0.97843500000000005</v>
      </c>
      <c r="X3303" s="4">
        <v>0.87813600000000003</v>
      </c>
      <c r="Y3303" s="4">
        <v>1.1442490000000001</v>
      </c>
      <c r="Z3303" s="4">
        <v>0.89499699999999993</v>
      </c>
      <c r="AA3303" s="4">
        <v>1.232842</v>
      </c>
      <c r="AB3303" s="4">
        <v>0.98393600000000003</v>
      </c>
      <c r="AC3303" s="4">
        <v>0.73588799999999999</v>
      </c>
      <c r="AD3303" s="4">
        <v>0.79483999999999999</v>
      </c>
      <c r="AE3303" s="4">
        <v>1.0541259999999999</v>
      </c>
      <c r="AF3303" s="4">
        <v>1.647</v>
      </c>
      <c r="AG3303" s="4">
        <v>0.89200000000000002</v>
      </c>
      <c r="AI3303" s="4">
        <v>0.36499999999999999</v>
      </c>
      <c r="AK3303" s="4">
        <v>0.86499999999999999</v>
      </c>
      <c r="AN3303" s="4">
        <v>0.91</v>
      </c>
      <c r="AP3303" s="4">
        <v>1.091</v>
      </c>
      <c r="AQ3303" s="4">
        <v>0.88605913379369938</v>
      </c>
    </row>
    <row r="3304" spans="1:43" x14ac:dyDescent="0.2">
      <c r="A3304" s="4" t="s">
        <v>940</v>
      </c>
      <c r="B3304" s="4">
        <v>437</v>
      </c>
      <c r="C3304" s="4" t="s">
        <v>3703</v>
      </c>
      <c r="D3304" s="4" t="s">
        <v>4583</v>
      </c>
      <c r="E3304" s="4" t="s">
        <v>8223</v>
      </c>
      <c r="F3304" s="4">
        <v>0.99999400000000005</v>
      </c>
      <c r="G3304" s="4">
        <v>7.2041300000000006E-7</v>
      </c>
      <c r="H3304" s="4">
        <v>82.437000000000012</v>
      </c>
      <c r="I3304" s="4">
        <v>2</v>
      </c>
      <c r="J3304" s="4" t="s">
        <v>14255</v>
      </c>
      <c r="K3304" s="4">
        <v>-8.0329999999999995</v>
      </c>
      <c r="R3304" s="4">
        <v>0.77710104000000002</v>
      </c>
      <c r="S3304" s="4">
        <v>0.95042443799999998</v>
      </c>
      <c r="T3304" s="4">
        <v>0.95820839499999999</v>
      </c>
      <c r="U3304" s="4">
        <v>0.99619073000000002</v>
      </c>
      <c r="V3304" s="4">
        <v>1.3025519999999999</v>
      </c>
      <c r="W3304" s="4">
        <v>0.97843500000000005</v>
      </c>
      <c r="X3304" s="4">
        <v>0.87813600000000003</v>
      </c>
      <c r="Y3304" s="4">
        <v>1.1442490000000001</v>
      </c>
      <c r="Z3304" s="4">
        <v>0.89499699999999993</v>
      </c>
      <c r="AA3304" s="4">
        <v>1.232842</v>
      </c>
      <c r="AB3304" s="4">
        <v>0.98393600000000003</v>
      </c>
      <c r="AC3304" s="4">
        <v>0.73588799999999999</v>
      </c>
      <c r="AD3304" s="4">
        <v>0.79483999999999999</v>
      </c>
      <c r="AE3304" s="4">
        <v>1.0541259999999999</v>
      </c>
      <c r="AL3304" s="4">
        <v>0.79</v>
      </c>
      <c r="AM3304" s="4">
        <v>1.292</v>
      </c>
      <c r="AN3304" s="4">
        <v>1.206</v>
      </c>
      <c r="AO3304" s="4">
        <v>0.94499999999999995</v>
      </c>
    </row>
    <row r="3305" spans="1:43" x14ac:dyDescent="0.2">
      <c r="A3305" s="4" t="s">
        <v>940</v>
      </c>
      <c r="B3305" s="4">
        <v>589</v>
      </c>
      <c r="C3305" s="4" t="s">
        <v>3703</v>
      </c>
      <c r="D3305" s="4" t="s">
        <v>4583</v>
      </c>
      <c r="E3305" s="4" t="s">
        <v>8223</v>
      </c>
      <c r="F3305" s="4">
        <v>1</v>
      </c>
      <c r="G3305" s="4">
        <v>3.8610899999999999E-4</v>
      </c>
      <c r="H3305" s="4">
        <v>43.177</v>
      </c>
      <c r="I3305" s="4">
        <v>3</v>
      </c>
      <c r="J3305" s="4" t="s">
        <v>14256</v>
      </c>
      <c r="K3305" s="4">
        <v>-9.0100999999999996</v>
      </c>
      <c r="R3305" s="4">
        <v>1.1048902330000001</v>
      </c>
      <c r="U3305" s="4">
        <v>0.79542158299999999</v>
      </c>
      <c r="V3305" s="4">
        <v>1.3025519999999999</v>
      </c>
      <c r="W3305" s="4">
        <v>0.97843500000000005</v>
      </c>
      <c r="X3305" s="4">
        <v>0.87813600000000003</v>
      </c>
      <c r="Y3305" s="4">
        <v>1.1442490000000001</v>
      </c>
      <c r="Z3305" s="4">
        <v>0.89499699999999993</v>
      </c>
      <c r="AA3305" s="4">
        <v>1.232842</v>
      </c>
      <c r="AB3305" s="4">
        <v>0.98393600000000003</v>
      </c>
      <c r="AC3305" s="4">
        <v>0.73588799999999999</v>
      </c>
      <c r="AD3305" s="4">
        <v>0.79483999999999999</v>
      </c>
      <c r="AE3305" s="4">
        <v>1.0541259999999999</v>
      </c>
      <c r="AL3305" s="4">
        <v>1.123</v>
      </c>
      <c r="AO3305" s="4">
        <v>0.755</v>
      </c>
    </row>
    <row r="3306" spans="1:43" x14ac:dyDescent="0.2">
      <c r="A3306" s="4" t="s">
        <v>940</v>
      </c>
      <c r="B3306" s="4">
        <v>403</v>
      </c>
      <c r="C3306" s="4" t="s">
        <v>3703</v>
      </c>
      <c r="D3306" s="4" t="s">
        <v>4583</v>
      </c>
      <c r="E3306" s="4" t="s">
        <v>8223</v>
      </c>
      <c r="F3306" s="4">
        <v>0.99996200000000013</v>
      </c>
      <c r="G3306" s="4">
        <v>9.7195100000000009E-4</v>
      </c>
      <c r="H3306" s="4">
        <v>62.704999999999998</v>
      </c>
      <c r="I3306" s="4">
        <v>2</v>
      </c>
      <c r="J3306" s="4" t="s">
        <v>14257</v>
      </c>
      <c r="K3306" s="4">
        <v>-6.5070000000000006</v>
      </c>
      <c r="R3306" s="4">
        <v>0.97082025199999999</v>
      </c>
      <c r="U3306" s="4">
        <v>0.890073165</v>
      </c>
      <c r="V3306" s="4">
        <v>1.3025519999999999</v>
      </c>
      <c r="W3306" s="4">
        <v>0.97843500000000005</v>
      </c>
      <c r="X3306" s="4">
        <v>0.87813600000000003</v>
      </c>
      <c r="Y3306" s="4">
        <v>1.1442490000000001</v>
      </c>
      <c r="Z3306" s="4">
        <v>0.89499699999999993</v>
      </c>
      <c r="AA3306" s="4">
        <v>1.232842</v>
      </c>
      <c r="AB3306" s="4">
        <v>0.98393600000000003</v>
      </c>
      <c r="AC3306" s="4">
        <v>0.73588799999999999</v>
      </c>
      <c r="AD3306" s="4">
        <v>0.79483999999999999</v>
      </c>
      <c r="AE3306" s="4">
        <v>1.0541259999999999</v>
      </c>
      <c r="AL3306" s="4">
        <v>0.98699999999999999</v>
      </c>
      <c r="AO3306" s="4">
        <v>0.84399999999999997</v>
      </c>
    </row>
    <row r="3307" spans="1:43" x14ac:dyDescent="0.2">
      <c r="A3307" s="4" t="s">
        <v>940</v>
      </c>
      <c r="B3307" s="4">
        <v>324</v>
      </c>
      <c r="C3307" s="4" t="s">
        <v>3703</v>
      </c>
      <c r="D3307" s="4" t="s">
        <v>4583</v>
      </c>
      <c r="E3307" s="4" t="s">
        <v>8223</v>
      </c>
      <c r="F3307" s="4">
        <v>0.999973</v>
      </c>
      <c r="G3307" s="4">
        <v>9.389580000000001E-6</v>
      </c>
      <c r="H3307" s="4">
        <v>63.766000000000012</v>
      </c>
      <c r="I3307" s="4">
        <v>2</v>
      </c>
      <c r="J3307" s="4" t="s">
        <v>14258</v>
      </c>
      <c r="K3307" s="4">
        <v>-7.3013000000000003</v>
      </c>
      <c r="T3307" s="4">
        <v>0.89694252200000002</v>
      </c>
      <c r="V3307" s="4">
        <v>1.3025519999999999</v>
      </c>
      <c r="W3307" s="4">
        <v>0.97843500000000005</v>
      </c>
      <c r="X3307" s="4">
        <v>0.87813600000000003</v>
      </c>
      <c r="Y3307" s="4">
        <v>1.1442490000000001</v>
      </c>
      <c r="Z3307" s="4">
        <v>0.89499699999999993</v>
      </c>
      <c r="AA3307" s="4">
        <v>1.232842</v>
      </c>
      <c r="AB3307" s="4">
        <v>0.98393600000000003</v>
      </c>
      <c r="AC3307" s="4">
        <v>0.73588799999999999</v>
      </c>
      <c r="AD3307" s="4">
        <v>0.79483999999999999</v>
      </c>
      <c r="AE3307" s="4">
        <v>1.0541259999999999</v>
      </c>
      <c r="AN3307" s="4">
        <v>1.1279999999999999</v>
      </c>
    </row>
    <row r="3308" spans="1:43" x14ac:dyDescent="0.2">
      <c r="A3308" s="4" t="s">
        <v>940</v>
      </c>
      <c r="B3308" s="4">
        <v>429</v>
      </c>
      <c r="C3308" s="4" t="s">
        <v>3703</v>
      </c>
      <c r="D3308" s="4" t="s">
        <v>4583</v>
      </c>
      <c r="E3308" s="4" t="s">
        <v>8223</v>
      </c>
      <c r="F3308" s="4">
        <v>1</v>
      </c>
      <c r="G3308" s="4">
        <v>1.5698999999999999E-3</v>
      </c>
      <c r="H3308" s="4">
        <v>73.655000000000001</v>
      </c>
      <c r="I3308" s="4">
        <v>2</v>
      </c>
      <c r="J3308" s="4" t="s">
        <v>14259</v>
      </c>
      <c r="K3308" s="4">
        <v>-5.9935999999999998</v>
      </c>
      <c r="R3308" s="4">
        <v>0.96853323099999999</v>
      </c>
      <c r="S3308" s="4">
        <v>0.83217506799999996</v>
      </c>
      <c r="T3308" s="4">
        <v>0.92045180400000004</v>
      </c>
      <c r="U3308" s="4">
        <v>0.98932721900000009</v>
      </c>
      <c r="V3308" s="4">
        <v>1.3025519999999999</v>
      </c>
      <c r="W3308" s="4">
        <v>0.97843500000000005</v>
      </c>
      <c r="X3308" s="4">
        <v>0.87813600000000003</v>
      </c>
      <c r="Y3308" s="4">
        <v>1.1442490000000001</v>
      </c>
      <c r="Z3308" s="4">
        <v>0.89499699999999993</v>
      </c>
      <c r="AA3308" s="4">
        <v>1.232842</v>
      </c>
      <c r="AB3308" s="4">
        <v>0.98393600000000003</v>
      </c>
      <c r="AC3308" s="4">
        <v>0.73588799999999999</v>
      </c>
      <c r="AD3308" s="4">
        <v>0.79483999999999999</v>
      </c>
      <c r="AE3308" s="4">
        <v>1.0541259999999999</v>
      </c>
      <c r="AL3308" s="4">
        <v>0.98399999999999999</v>
      </c>
      <c r="AM3308" s="4">
        <v>1.131</v>
      </c>
      <c r="AN3308" s="4">
        <v>1.1579999999999999</v>
      </c>
      <c r="AO3308" s="4">
        <v>0.93899999999999995</v>
      </c>
    </row>
    <row r="3309" spans="1:43" x14ac:dyDescent="0.2">
      <c r="A3309" s="4" t="s">
        <v>940</v>
      </c>
      <c r="B3309" s="4">
        <v>398</v>
      </c>
      <c r="C3309" s="4" t="s">
        <v>3703</v>
      </c>
      <c r="D3309" s="4" t="s">
        <v>4583</v>
      </c>
      <c r="E3309" s="4" t="s">
        <v>8223</v>
      </c>
      <c r="F3309" s="4">
        <v>0.99990200000000007</v>
      </c>
      <c r="G3309" s="4">
        <v>2.65212E-3</v>
      </c>
      <c r="H3309" s="4">
        <v>72.037999999999997</v>
      </c>
      <c r="I3309" s="4">
        <v>2</v>
      </c>
      <c r="J3309" s="4" t="s">
        <v>14260</v>
      </c>
      <c r="K3309" s="4">
        <v>-10.260999999999999</v>
      </c>
      <c r="R3309" s="4">
        <v>0.98351526200000006</v>
      </c>
      <c r="S3309" s="4">
        <v>0.67241069599999992</v>
      </c>
      <c r="T3309" s="4">
        <v>1.1023269120000001</v>
      </c>
      <c r="U3309" s="4">
        <v>0.94754283900000003</v>
      </c>
      <c r="V3309" s="4">
        <v>1.3025519999999999</v>
      </c>
      <c r="W3309" s="4">
        <v>0.97843500000000005</v>
      </c>
      <c r="X3309" s="4">
        <v>0.87813600000000003</v>
      </c>
      <c r="Y3309" s="4">
        <v>1.1442490000000001</v>
      </c>
      <c r="Z3309" s="4">
        <v>0.89499699999999993</v>
      </c>
      <c r="AA3309" s="4">
        <v>1.232842</v>
      </c>
      <c r="AB3309" s="4">
        <v>0.98393600000000003</v>
      </c>
      <c r="AC3309" s="4">
        <v>0.73588799999999999</v>
      </c>
      <c r="AD3309" s="4">
        <v>0.79483999999999999</v>
      </c>
      <c r="AE3309" s="4">
        <v>1.0541259999999999</v>
      </c>
      <c r="AL3309" s="4">
        <v>1</v>
      </c>
      <c r="AM3309" s="4">
        <v>0.91400000000000003</v>
      </c>
      <c r="AN3309" s="4">
        <v>1.387</v>
      </c>
      <c r="AO3309" s="4">
        <v>0.89900000000000002</v>
      </c>
    </row>
    <row r="3310" spans="1:43" x14ac:dyDescent="0.2">
      <c r="A3310" s="4" t="s">
        <v>941</v>
      </c>
      <c r="B3310" s="4">
        <v>844</v>
      </c>
      <c r="C3310" s="4" t="s">
        <v>3703</v>
      </c>
      <c r="D3310" s="4" t="s">
        <v>4584</v>
      </c>
      <c r="E3310" s="4" t="s">
        <v>8224</v>
      </c>
      <c r="F3310" s="4">
        <v>1</v>
      </c>
      <c r="G3310" s="4">
        <v>2.4426700000000001E-5</v>
      </c>
      <c r="H3310" s="4">
        <v>90.156000000000006</v>
      </c>
      <c r="I3310" s="4">
        <v>3</v>
      </c>
      <c r="J3310" s="4" t="s">
        <v>14261</v>
      </c>
      <c r="K3310" s="4">
        <v>-8.5056999999999992</v>
      </c>
      <c r="L3310" s="4">
        <v>1.89769896</v>
      </c>
      <c r="M3310" s="4">
        <v>0.87514882400000005</v>
      </c>
      <c r="N3310" s="4">
        <v>0.95110399599999995</v>
      </c>
      <c r="O3310" s="4">
        <v>0.76623774599999994</v>
      </c>
      <c r="P3310" s="4">
        <v>1.0579036580000001</v>
      </c>
      <c r="Q3310" s="4">
        <v>1.3413328360000001</v>
      </c>
      <c r="S3310" s="4">
        <v>0.821247057</v>
      </c>
      <c r="U3310" s="4">
        <v>0.83356262099999989</v>
      </c>
      <c r="V3310" s="4">
        <v>0.85803300000000005</v>
      </c>
      <c r="W3310" s="4">
        <v>0.92812000000000006</v>
      </c>
      <c r="X3310" s="4">
        <v>1.022991</v>
      </c>
      <c r="Y3310" s="4">
        <v>0.79017799999999994</v>
      </c>
      <c r="Z3310" s="4">
        <v>1.1879040000000001</v>
      </c>
      <c r="AA3310" s="4">
        <v>0.78226899999999999</v>
      </c>
      <c r="AB3310" s="4">
        <v>0.94610499999999997</v>
      </c>
      <c r="AC3310" s="4">
        <v>1.225376</v>
      </c>
      <c r="AD3310" s="4">
        <v>1.0935600000000001</v>
      </c>
      <c r="AE3310" s="4">
        <v>1.165465</v>
      </c>
      <c r="AF3310" s="4">
        <v>2.2120000000000002</v>
      </c>
      <c r="AG3310" s="4">
        <v>0.94299999999999995</v>
      </c>
      <c r="AH3310" s="4">
        <v>0.93</v>
      </c>
      <c r="AI3310" s="4">
        <v>0.97</v>
      </c>
      <c r="AJ3310" s="4">
        <v>0.89100000000000001</v>
      </c>
      <c r="AK3310" s="4">
        <v>1.7150000000000001</v>
      </c>
      <c r="AM3310" s="4">
        <v>0.67</v>
      </c>
      <c r="AO3310" s="4">
        <v>0.71499999999999997</v>
      </c>
      <c r="AP3310" s="4">
        <v>1.151</v>
      </c>
      <c r="AQ3310" s="4">
        <v>0.61646580793556272</v>
      </c>
    </row>
    <row r="3311" spans="1:43" x14ac:dyDescent="0.2">
      <c r="A3311" s="4" t="s">
        <v>941</v>
      </c>
      <c r="B3311" s="4">
        <v>624</v>
      </c>
      <c r="C3311" s="4" t="s">
        <v>3703</v>
      </c>
      <c r="D3311" s="4" t="s">
        <v>4584</v>
      </c>
      <c r="E3311" s="4" t="s">
        <v>8224</v>
      </c>
      <c r="F3311" s="4">
        <v>1</v>
      </c>
      <c r="G3311" s="4">
        <v>1.6075799999999999E-4</v>
      </c>
      <c r="H3311" s="4">
        <v>47.27</v>
      </c>
      <c r="I3311" s="4">
        <v>3</v>
      </c>
      <c r="J3311" s="4" t="s">
        <v>14262</v>
      </c>
      <c r="K3311" s="4">
        <v>-7.5781000000000001</v>
      </c>
      <c r="P3311" s="4">
        <v>1.1795354469999999</v>
      </c>
      <c r="V3311" s="4">
        <v>0.85803300000000005</v>
      </c>
      <c r="W3311" s="4">
        <v>0.92812000000000006</v>
      </c>
      <c r="X3311" s="4">
        <v>1.022991</v>
      </c>
      <c r="Y3311" s="4">
        <v>0.79017799999999994</v>
      </c>
      <c r="Z3311" s="4">
        <v>1.1879040000000001</v>
      </c>
      <c r="AA3311" s="4">
        <v>0.78226899999999999</v>
      </c>
      <c r="AB3311" s="4">
        <v>0.94610499999999997</v>
      </c>
      <c r="AC3311" s="4">
        <v>1.225376</v>
      </c>
      <c r="AD3311" s="4">
        <v>1.0935600000000001</v>
      </c>
      <c r="AE3311" s="4">
        <v>1.165465</v>
      </c>
      <c r="AJ3311" s="4">
        <v>0.99299999999999999</v>
      </c>
    </row>
    <row r="3312" spans="1:43" x14ac:dyDescent="0.2">
      <c r="A3312" s="4" t="s">
        <v>941</v>
      </c>
      <c r="B3312" s="4">
        <v>333</v>
      </c>
      <c r="C3312" s="4" t="s">
        <v>3703</v>
      </c>
      <c r="D3312" s="4" t="s">
        <v>4584</v>
      </c>
      <c r="E3312" s="4" t="s">
        <v>8224</v>
      </c>
      <c r="F3312" s="4">
        <v>1</v>
      </c>
      <c r="G3312" s="4">
        <v>1.27553E-17</v>
      </c>
      <c r="H3312" s="4">
        <v>212.93</v>
      </c>
      <c r="I3312" s="4">
        <v>2</v>
      </c>
      <c r="J3312" s="4" t="s">
        <v>14263</v>
      </c>
      <c r="K3312" s="4">
        <v>-5.6414</v>
      </c>
      <c r="L3312" s="4">
        <v>0.28160269599999999</v>
      </c>
      <c r="M3312" s="4">
        <v>1.58550613</v>
      </c>
      <c r="N3312" s="4">
        <v>0.78839798299999997</v>
      </c>
      <c r="O3312" s="4">
        <v>0.89796097400000008</v>
      </c>
      <c r="P3312" s="4">
        <v>1.230756596</v>
      </c>
      <c r="Q3312" s="4">
        <v>0.18027093799999999</v>
      </c>
      <c r="R3312" s="4">
        <v>1.1740260950000001</v>
      </c>
      <c r="S3312" s="4">
        <v>1.4026571290000001</v>
      </c>
      <c r="T3312" s="4">
        <v>0.96790933900000009</v>
      </c>
      <c r="U3312" s="4">
        <v>1.422911303</v>
      </c>
      <c r="V3312" s="4">
        <v>0.85803300000000005</v>
      </c>
      <c r="W3312" s="4">
        <v>0.92812000000000006</v>
      </c>
      <c r="X3312" s="4">
        <v>1.022991</v>
      </c>
      <c r="Y3312" s="4">
        <v>0.79017799999999994</v>
      </c>
      <c r="Z3312" s="4">
        <v>1.1879040000000001</v>
      </c>
      <c r="AA3312" s="4">
        <v>0.78226899999999999</v>
      </c>
      <c r="AB3312" s="4">
        <v>0.94610499999999997</v>
      </c>
      <c r="AC3312" s="4">
        <v>1.225376</v>
      </c>
      <c r="AD3312" s="4">
        <v>1.0935600000000001</v>
      </c>
      <c r="AE3312" s="4">
        <v>1.165465</v>
      </c>
      <c r="AF3312" s="4">
        <v>0.32800000000000001</v>
      </c>
      <c r="AG3312" s="4">
        <v>1.708</v>
      </c>
      <c r="AH3312" s="4">
        <v>0.77100000000000002</v>
      </c>
      <c r="AI3312" s="4">
        <v>1.1359999999999999</v>
      </c>
      <c r="AJ3312" s="4">
        <v>1.036</v>
      </c>
      <c r="AK3312" s="4">
        <v>0.23</v>
      </c>
      <c r="AL3312" s="4">
        <v>1.2410000000000001</v>
      </c>
      <c r="AM3312" s="4">
        <v>1.145</v>
      </c>
      <c r="AN3312" s="4">
        <v>0.88500000000000001</v>
      </c>
      <c r="AO3312" s="4">
        <v>1.2210000000000001</v>
      </c>
      <c r="AP3312" s="4">
        <v>1.054</v>
      </c>
      <c r="AQ3312" s="4">
        <v>0.8676737104680019</v>
      </c>
    </row>
    <row r="3313" spans="1:43" x14ac:dyDescent="0.2">
      <c r="A3313" s="4" t="s">
        <v>941</v>
      </c>
      <c r="B3313" s="4">
        <v>290</v>
      </c>
      <c r="C3313" s="4" t="s">
        <v>3703</v>
      </c>
      <c r="D3313" s="4" t="s">
        <v>4584</v>
      </c>
      <c r="E3313" s="4" t="s">
        <v>8224</v>
      </c>
      <c r="F3313" s="4">
        <v>1</v>
      </c>
      <c r="G3313" s="4">
        <v>1.2614900000000001E-3</v>
      </c>
      <c r="H3313" s="4">
        <v>97.174999999999997</v>
      </c>
      <c r="I3313" s="4">
        <v>2</v>
      </c>
      <c r="J3313" s="4" t="s">
        <v>14264</v>
      </c>
      <c r="K3313" s="4">
        <v>-8.6981999999999999</v>
      </c>
      <c r="M3313" s="4">
        <v>1.297118486</v>
      </c>
      <c r="N3313" s="4">
        <v>0.97761327400000009</v>
      </c>
      <c r="S3313" s="4">
        <v>0.8387697340000001</v>
      </c>
      <c r="U3313" s="4">
        <v>0.79923297700000007</v>
      </c>
      <c r="V3313" s="4">
        <v>0.85803300000000005</v>
      </c>
      <c r="W3313" s="4">
        <v>0.92812000000000006</v>
      </c>
      <c r="X3313" s="4">
        <v>1.022991</v>
      </c>
      <c r="Y3313" s="4">
        <v>0.79017799999999994</v>
      </c>
      <c r="Z3313" s="4">
        <v>1.1879040000000001</v>
      </c>
      <c r="AA3313" s="4">
        <v>0.78226899999999999</v>
      </c>
      <c r="AB3313" s="4">
        <v>0.94610499999999997</v>
      </c>
      <c r="AC3313" s="4">
        <v>1.225376</v>
      </c>
      <c r="AD3313" s="4">
        <v>1.0935600000000001</v>
      </c>
      <c r="AE3313" s="4">
        <v>1.165465</v>
      </c>
      <c r="AG3313" s="4">
        <v>1.3979999999999999</v>
      </c>
      <c r="AH3313" s="4">
        <v>0.95599999999999996</v>
      </c>
      <c r="AM3313" s="4">
        <v>0.68400000000000005</v>
      </c>
      <c r="AO3313" s="4">
        <v>0.68600000000000005</v>
      </c>
      <c r="AP3313" s="4">
        <v>1.718</v>
      </c>
      <c r="AQ3313" s="4">
        <v>0.11042213214044851</v>
      </c>
    </row>
    <row r="3314" spans="1:43" x14ac:dyDescent="0.2">
      <c r="A3314" s="4" t="s">
        <v>941</v>
      </c>
      <c r="B3314" s="4">
        <v>738</v>
      </c>
      <c r="C3314" s="4" t="s">
        <v>3703</v>
      </c>
      <c r="D3314" s="4" t="s">
        <v>4584</v>
      </c>
      <c r="E3314" s="4" t="s">
        <v>8224</v>
      </c>
      <c r="F3314" s="4">
        <v>1</v>
      </c>
      <c r="G3314" s="4">
        <v>1.8645399999999999E-4</v>
      </c>
      <c r="H3314" s="4">
        <v>78.043000000000006</v>
      </c>
      <c r="I3314" s="4">
        <v>2</v>
      </c>
      <c r="J3314" s="4" t="s">
        <v>14265</v>
      </c>
      <c r="K3314" s="4">
        <v>-8.8835999999999995</v>
      </c>
      <c r="T3314" s="4">
        <v>1.010920807</v>
      </c>
      <c r="U3314" s="4">
        <v>0.68762940099999992</v>
      </c>
      <c r="V3314" s="4">
        <v>0.85803300000000005</v>
      </c>
      <c r="W3314" s="4">
        <v>0.92812000000000006</v>
      </c>
      <c r="X3314" s="4">
        <v>1.022991</v>
      </c>
      <c r="Y3314" s="4">
        <v>0.79017799999999994</v>
      </c>
      <c r="Z3314" s="4">
        <v>1.1879040000000001</v>
      </c>
      <c r="AA3314" s="4">
        <v>0.78226899999999999</v>
      </c>
      <c r="AB3314" s="4">
        <v>0.94610499999999997</v>
      </c>
      <c r="AC3314" s="4">
        <v>1.225376</v>
      </c>
      <c r="AD3314" s="4">
        <v>1.0935600000000001</v>
      </c>
      <c r="AE3314" s="4">
        <v>1.165465</v>
      </c>
      <c r="AN3314" s="4">
        <v>0.92400000000000004</v>
      </c>
      <c r="AO3314" s="4">
        <v>0.59</v>
      </c>
    </row>
    <row r="3315" spans="1:43" x14ac:dyDescent="0.2">
      <c r="A3315" s="4" t="s">
        <v>941</v>
      </c>
      <c r="B3315" s="4">
        <v>315</v>
      </c>
      <c r="C3315" s="4" t="s">
        <v>3703</v>
      </c>
      <c r="D3315" s="4" t="s">
        <v>4584</v>
      </c>
      <c r="E3315" s="4" t="s">
        <v>8224</v>
      </c>
      <c r="F3315" s="4">
        <v>1</v>
      </c>
      <c r="G3315" s="4">
        <v>5.4209200000000001E-3</v>
      </c>
      <c r="H3315" s="4">
        <v>72.921999999999997</v>
      </c>
      <c r="I3315" s="4">
        <v>2</v>
      </c>
      <c r="J3315" s="4" t="s">
        <v>14266</v>
      </c>
      <c r="K3315" s="4">
        <v>-9.7187000000000001</v>
      </c>
      <c r="O3315" s="4">
        <v>1.42830887</v>
      </c>
      <c r="Q3315" s="4">
        <v>0.67652474500000004</v>
      </c>
      <c r="V3315" s="4">
        <v>0.85803300000000005</v>
      </c>
      <c r="W3315" s="4">
        <v>0.92812000000000006</v>
      </c>
      <c r="X3315" s="4">
        <v>1.022991</v>
      </c>
      <c r="Y3315" s="4">
        <v>0.79017799999999994</v>
      </c>
      <c r="Z3315" s="4">
        <v>1.1879040000000001</v>
      </c>
      <c r="AA3315" s="4">
        <v>0.78226899999999999</v>
      </c>
      <c r="AB3315" s="4">
        <v>0.94610499999999997</v>
      </c>
      <c r="AC3315" s="4">
        <v>1.225376</v>
      </c>
      <c r="AD3315" s="4">
        <v>1.0935600000000001</v>
      </c>
      <c r="AE3315" s="4">
        <v>1.165465</v>
      </c>
      <c r="AI3315" s="4">
        <v>1.8080000000000001</v>
      </c>
      <c r="AK3315" s="4">
        <v>0.86499999999999999</v>
      </c>
      <c r="AP3315" s="4">
        <v>2.09</v>
      </c>
    </row>
    <row r="3316" spans="1:43" x14ac:dyDescent="0.2">
      <c r="A3316" s="4" t="s">
        <v>942</v>
      </c>
      <c r="B3316" s="4">
        <v>192</v>
      </c>
      <c r="C3316" s="4" t="s">
        <v>3703</v>
      </c>
      <c r="D3316" s="4" t="s">
        <v>4585</v>
      </c>
      <c r="E3316" s="4" t="s">
        <v>8225</v>
      </c>
      <c r="F3316" s="4">
        <v>1</v>
      </c>
      <c r="G3316" s="4">
        <v>6.1503699999999988E-2</v>
      </c>
      <c r="H3316" s="4">
        <v>53.678999999999988</v>
      </c>
      <c r="I3316" s="4">
        <v>2</v>
      </c>
      <c r="J3316" s="4" t="s">
        <v>14267</v>
      </c>
      <c r="K3316" s="4">
        <v>-7.6978999999999997</v>
      </c>
      <c r="Q3316" s="4">
        <v>1.0212076590000001</v>
      </c>
      <c r="V3316" s="4">
        <v>1.066902</v>
      </c>
      <c r="W3316" s="4">
        <v>0.89960400000000007</v>
      </c>
      <c r="X3316" s="4">
        <v>1.201001</v>
      </c>
      <c r="Y3316" s="4">
        <v>1.035741</v>
      </c>
      <c r="Z3316" s="4">
        <v>1.0081169999999999</v>
      </c>
      <c r="AA3316" s="4">
        <v>1.07511</v>
      </c>
      <c r="AB3316" s="4">
        <v>0.92306699999999997</v>
      </c>
      <c r="AC3316" s="4">
        <v>0.810083</v>
      </c>
      <c r="AD3316" s="4">
        <v>0.89026399999999994</v>
      </c>
      <c r="AE3316" s="4">
        <v>1.0901099999999999</v>
      </c>
      <c r="AK3316" s="4">
        <v>0.95</v>
      </c>
    </row>
    <row r="3317" spans="1:43" x14ac:dyDescent="0.2">
      <c r="A3317" s="4" t="s">
        <v>943</v>
      </c>
      <c r="B3317" s="4">
        <v>242</v>
      </c>
      <c r="C3317" s="4" t="s">
        <v>3703</v>
      </c>
      <c r="D3317" s="4" t="s">
        <v>4586</v>
      </c>
      <c r="E3317" s="4" t="s">
        <v>8226</v>
      </c>
      <c r="F3317" s="4">
        <v>1</v>
      </c>
      <c r="G3317" s="4">
        <v>1.41681E-4</v>
      </c>
      <c r="H3317" s="4">
        <v>140.05000000000001</v>
      </c>
      <c r="I3317" s="4">
        <v>2</v>
      </c>
      <c r="J3317" s="4" t="s">
        <v>14268</v>
      </c>
      <c r="K3317" s="4">
        <v>-7.6650999999999998</v>
      </c>
      <c r="L3317" s="4">
        <v>0.45974212700000011</v>
      </c>
      <c r="M3317" s="4">
        <v>0.76389837900000002</v>
      </c>
      <c r="N3317" s="4">
        <v>1.35755487</v>
      </c>
      <c r="O3317" s="4">
        <v>0.65195090299999992</v>
      </c>
      <c r="P3317" s="4">
        <v>1.1234511110000001</v>
      </c>
      <c r="Q3317" s="4">
        <v>0.58474860500000003</v>
      </c>
      <c r="R3317" s="4">
        <v>1.6982813670000001</v>
      </c>
      <c r="S3317" s="4">
        <v>1.389038223</v>
      </c>
      <c r="T3317" s="4">
        <v>1.0048450900000001</v>
      </c>
      <c r="U3317" s="4">
        <v>1.31419006</v>
      </c>
    </row>
    <row r="3318" spans="1:43" x14ac:dyDescent="0.2">
      <c r="A3318" s="4" t="s">
        <v>944</v>
      </c>
      <c r="B3318" s="4">
        <v>601</v>
      </c>
      <c r="C3318" s="4" t="s">
        <v>3703</v>
      </c>
      <c r="D3318" s="4" t="s">
        <v>4587</v>
      </c>
      <c r="E3318" s="4" t="s">
        <v>8227</v>
      </c>
      <c r="F3318" s="4">
        <v>0.99996800000000008</v>
      </c>
      <c r="G3318" s="4">
        <v>1.0742499999999999E-3</v>
      </c>
      <c r="H3318" s="4">
        <v>73.655000000000001</v>
      </c>
      <c r="I3318" s="4">
        <v>3</v>
      </c>
      <c r="J3318" s="4" t="s">
        <v>14269</v>
      </c>
      <c r="K3318" s="4">
        <v>-8.2101000000000006</v>
      </c>
      <c r="T3318" s="4">
        <v>0.61777468599999996</v>
      </c>
      <c r="U3318" s="4">
        <v>1.032905492</v>
      </c>
      <c r="V3318" s="4">
        <v>1.043787</v>
      </c>
      <c r="W3318" s="4">
        <v>0.96525699999999992</v>
      </c>
      <c r="Y3318" s="4">
        <v>1.0240899999999999</v>
      </c>
      <c r="Z3318" s="4">
        <v>0.97700599999999993</v>
      </c>
      <c r="AA3318" s="4">
        <v>1.416568</v>
      </c>
      <c r="AB3318" s="4">
        <v>0.94236299999999995</v>
      </c>
      <c r="AC3318" s="4">
        <v>0.73937700000000006</v>
      </c>
      <c r="AD3318" s="4">
        <v>0.97717900000000013</v>
      </c>
      <c r="AE3318" s="4">
        <v>0.91437199999999996</v>
      </c>
      <c r="AN3318" s="4">
        <v>0.63200000000000001</v>
      </c>
      <c r="AO3318" s="4">
        <v>1.1299999999999999</v>
      </c>
    </row>
    <row r="3319" spans="1:43" x14ac:dyDescent="0.2">
      <c r="A3319" s="4" t="s">
        <v>945</v>
      </c>
      <c r="B3319" s="4">
        <v>280</v>
      </c>
      <c r="C3319" s="4" t="s">
        <v>3703</v>
      </c>
      <c r="D3319" s="4" t="s">
        <v>4588</v>
      </c>
      <c r="E3319" s="4" t="s">
        <v>8228</v>
      </c>
      <c r="F3319" s="4">
        <v>0.80934399999999995</v>
      </c>
      <c r="G3319" s="4">
        <v>3.5338199999999993E-2</v>
      </c>
      <c r="H3319" s="4">
        <v>54.436000000000007</v>
      </c>
      <c r="I3319" s="4">
        <v>3</v>
      </c>
      <c r="J3319" s="4" t="s">
        <v>14270</v>
      </c>
      <c r="K3319" s="4">
        <v>-6.9425999999999997</v>
      </c>
      <c r="M3319" s="4">
        <v>0.86695845400000004</v>
      </c>
      <c r="V3319" s="4">
        <v>0.96472400000000003</v>
      </c>
      <c r="W3319" s="4">
        <v>1.1528959999999999</v>
      </c>
      <c r="X3319" s="4">
        <v>1.0994919999999999</v>
      </c>
      <c r="Y3319" s="4">
        <v>0.96252800000000005</v>
      </c>
      <c r="Z3319" s="4">
        <v>0.78222899999999995</v>
      </c>
      <c r="AA3319" s="4">
        <v>1.0196179999999999</v>
      </c>
      <c r="AB3319" s="4">
        <v>1.01528</v>
      </c>
      <c r="AC3319" s="4">
        <v>0.84858899999999993</v>
      </c>
      <c r="AD3319" s="4">
        <v>1.193513</v>
      </c>
      <c r="AE3319" s="4">
        <v>0.96113099999999996</v>
      </c>
      <c r="AG3319" s="4">
        <v>0.752</v>
      </c>
    </row>
    <row r="3320" spans="1:43" x14ac:dyDescent="0.2">
      <c r="A3320" s="4" t="s">
        <v>946</v>
      </c>
      <c r="B3320" s="4">
        <v>426</v>
      </c>
      <c r="C3320" s="4" t="s">
        <v>3703</v>
      </c>
      <c r="D3320" s="4" t="s">
        <v>4589</v>
      </c>
      <c r="E3320" s="4" t="s">
        <v>8229</v>
      </c>
      <c r="F3320" s="4">
        <v>0.78535600000000005</v>
      </c>
      <c r="G3320" s="4">
        <v>2.9720000000000001E-4</v>
      </c>
      <c r="H3320" s="4">
        <v>70.805999999999997</v>
      </c>
      <c r="I3320" s="4">
        <v>3</v>
      </c>
      <c r="J3320" s="4" t="s">
        <v>14271</v>
      </c>
      <c r="K3320" s="4">
        <v>-5.5727000000000002</v>
      </c>
      <c r="M3320" s="4">
        <v>1.8711973500000001</v>
      </c>
      <c r="R3320" s="4">
        <v>0.28599176100000001</v>
      </c>
      <c r="U3320" s="4">
        <v>0.46108847299999989</v>
      </c>
      <c r="V3320" s="4">
        <v>1.3440529999999999</v>
      </c>
      <c r="W3320" s="4">
        <v>1.366665</v>
      </c>
      <c r="X3320" s="4">
        <v>0.85008700000000004</v>
      </c>
      <c r="Y3320" s="4">
        <v>0.87759599999999993</v>
      </c>
      <c r="Z3320" s="4">
        <v>0.74668299999999999</v>
      </c>
      <c r="AA3320" s="4">
        <v>1.184463</v>
      </c>
      <c r="AB3320" s="4">
        <v>0.93861800000000006</v>
      </c>
      <c r="AC3320" s="4">
        <v>0.74021400000000004</v>
      </c>
      <c r="AD3320" s="4">
        <v>0.98083899999999991</v>
      </c>
      <c r="AE3320" s="4">
        <v>0.97078199999999992</v>
      </c>
      <c r="AG3320" s="4">
        <v>1.369</v>
      </c>
      <c r="AL3320" s="4">
        <v>0.30499999999999999</v>
      </c>
      <c r="AO3320" s="4">
        <v>0.47499999999999998</v>
      </c>
      <c r="AP3320" s="4">
        <v>3.51</v>
      </c>
    </row>
    <row r="3321" spans="1:43" x14ac:dyDescent="0.2">
      <c r="A3321" s="4" t="s">
        <v>946</v>
      </c>
      <c r="B3321" s="4">
        <v>517</v>
      </c>
      <c r="C3321" s="4" t="s">
        <v>3703</v>
      </c>
      <c r="D3321" s="4" t="s">
        <v>4589</v>
      </c>
      <c r="E3321" s="4" t="s">
        <v>8229</v>
      </c>
      <c r="F3321" s="4">
        <v>0.99720200000000003</v>
      </c>
      <c r="G3321" s="4">
        <v>9.6063799999999994E-3</v>
      </c>
      <c r="H3321" s="4">
        <v>58.915999999999997</v>
      </c>
      <c r="I3321" s="4">
        <v>2</v>
      </c>
      <c r="J3321" s="4" t="s">
        <v>14272</v>
      </c>
      <c r="K3321" s="4">
        <v>-8.9628999999999994</v>
      </c>
      <c r="M3321" s="4">
        <v>0.86695845400000004</v>
      </c>
      <c r="V3321" s="4">
        <v>1.3440529999999999</v>
      </c>
      <c r="W3321" s="4">
        <v>1.366665</v>
      </c>
      <c r="X3321" s="4">
        <v>0.85008700000000004</v>
      </c>
      <c r="Y3321" s="4">
        <v>0.87759599999999993</v>
      </c>
      <c r="Z3321" s="4">
        <v>0.74668299999999999</v>
      </c>
      <c r="AA3321" s="4">
        <v>1.184463</v>
      </c>
      <c r="AB3321" s="4">
        <v>0.93861800000000006</v>
      </c>
      <c r="AC3321" s="4">
        <v>0.74021400000000004</v>
      </c>
      <c r="AD3321" s="4">
        <v>0.98083899999999991</v>
      </c>
      <c r="AE3321" s="4">
        <v>0.97078199999999992</v>
      </c>
      <c r="AG3321" s="4">
        <v>0.63400000000000001</v>
      </c>
    </row>
    <row r="3322" spans="1:43" x14ac:dyDescent="0.2">
      <c r="A3322" s="4" t="s">
        <v>947</v>
      </c>
      <c r="B3322" s="4">
        <v>625</v>
      </c>
      <c r="C3322" s="4" t="s">
        <v>3703</v>
      </c>
      <c r="D3322" s="4" t="s">
        <v>4590</v>
      </c>
      <c r="E3322" s="4" t="s">
        <v>8230</v>
      </c>
      <c r="F3322" s="4">
        <v>0.92819699999999994</v>
      </c>
      <c r="G3322" s="4">
        <v>6.9570600000000004E-4</v>
      </c>
      <c r="H3322" s="4">
        <v>58.476000000000013</v>
      </c>
      <c r="I3322" s="4">
        <v>3</v>
      </c>
      <c r="J3322" s="4" t="s">
        <v>14273</v>
      </c>
      <c r="K3322" s="4">
        <v>-7.1024000000000003</v>
      </c>
      <c r="S3322" s="4">
        <v>0.79001214500000005</v>
      </c>
      <c r="U3322" s="4">
        <v>0.93993370400000009</v>
      </c>
      <c r="V3322" s="4">
        <v>0.85125200000000001</v>
      </c>
      <c r="W3322" s="4">
        <v>1.1510590000000001</v>
      </c>
      <c r="X3322" s="4">
        <v>0.86647000000000007</v>
      </c>
      <c r="Y3322" s="4">
        <v>0.78936800000000007</v>
      </c>
      <c r="Z3322" s="4">
        <v>1.0223059999999999</v>
      </c>
      <c r="AA3322" s="4">
        <v>0.457451</v>
      </c>
      <c r="AB3322" s="4">
        <v>1.565062</v>
      </c>
      <c r="AC3322" s="4">
        <v>1.1470009999999999</v>
      </c>
      <c r="AD3322" s="4">
        <v>1.269755</v>
      </c>
      <c r="AE3322" s="4">
        <v>0.88027600000000006</v>
      </c>
      <c r="AM3322" s="4">
        <v>0.68899999999999995</v>
      </c>
      <c r="AO3322" s="4">
        <v>1.0680000000000001</v>
      </c>
    </row>
    <row r="3323" spans="1:43" x14ac:dyDescent="0.2">
      <c r="A3323" s="4" t="s">
        <v>947</v>
      </c>
      <c r="B3323" s="4">
        <v>569</v>
      </c>
      <c r="C3323" s="4" t="s">
        <v>3703</v>
      </c>
      <c r="D3323" s="4" t="s">
        <v>4590</v>
      </c>
      <c r="E3323" s="4" t="s">
        <v>8230</v>
      </c>
      <c r="F3323" s="4">
        <v>1</v>
      </c>
      <c r="G3323" s="4">
        <v>1.75056E-3</v>
      </c>
      <c r="H3323" s="4">
        <v>68.489999999999995</v>
      </c>
      <c r="I3323" s="4">
        <v>3</v>
      </c>
      <c r="J3323" s="4" t="s">
        <v>14274</v>
      </c>
      <c r="K3323" s="4">
        <v>-7.2489999999999997</v>
      </c>
      <c r="M3323" s="4">
        <v>0.39322206100000001</v>
      </c>
      <c r="P3323" s="4">
        <v>1.0861411240000001</v>
      </c>
      <c r="R3323" s="4">
        <v>1.3294605530000001</v>
      </c>
      <c r="S3323" s="4">
        <v>1.4043039879999999</v>
      </c>
      <c r="V3323" s="4">
        <v>0.85125200000000001</v>
      </c>
      <c r="W3323" s="4">
        <v>1.1510590000000001</v>
      </c>
      <c r="X3323" s="4">
        <v>0.86647000000000007</v>
      </c>
      <c r="Y3323" s="4">
        <v>0.78936800000000007</v>
      </c>
      <c r="Z3323" s="4">
        <v>1.0223059999999999</v>
      </c>
      <c r="AA3323" s="4">
        <v>0.457451</v>
      </c>
      <c r="AB3323" s="4">
        <v>1.565062</v>
      </c>
      <c r="AC3323" s="4">
        <v>1.1470009999999999</v>
      </c>
      <c r="AD3323" s="4">
        <v>1.269755</v>
      </c>
      <c r="AE3323" s="4">
        <v>0.88027600000000006</v>
      </c>
      <c r="AG3323" s="4">
        <v>0.34200000000000003</v>
      </c>
      <c r="AJ3323" s="4">
        <v>1.0620000000000001</v>
      </c>
      <c r="AL3323" s="4">
        <v>0.84899999999999998</v>
      </c>
      <c r="AM3323" s="4">
        <v>1.224</v>
      </c>
      <c r="AP3323" s="4">
        <v>0.67700000000000005</v>
      </c>
      <c r="AQ3323" s="4">
        <v>0.47043954904018181</v>
      </c>
    </row>
    <row r="3324" spans="1:43" x14ac:dyDescent="0.2">
      <c r="A3324" s="4" t="s">
        <v>948</v>
      </c>
      <c r="B3324" s="4">
        <v>68</v>
      </c>
      <c r="C3324" s="4" t="s">
        <v>3703</v>
      </c>
      <c r="D3324" s="4" t="s">
        <v>4591</v>
      </c>
      <c r="E3324" s="4" t="s">
        <v>8231</v>
      </c>
      <c r="F3324" s="4">
        <v>1</v>
      </c>
      <c r="G3324" s="4">
        <v>5.5950200000000002E-4</v>
      </c>
      <c r="H3324" s="4">
        <v>78.816000000000003</v>
      </c>
      <c r="I3324" s="4">
        <v>3</v>
      </c>
      <c r="J3324" s="4" t="s">
        <v>14275</v>
      </c>
      <c r="K3324" s="4">
        <v>-7.8171999999999997</v>
      </c>
      <c r="T3324" s="4">
        <v>0.89694252200000002</v>
      </c>
      <c r="V3324" s="4">
        <v>0.53020400000000001</v>
      </c>
      <c r="W3324" s="4">
        <v>0.76068500000000006</v>
      </c>
      <c r="X3324" s="4">
        <v>2.4140009999999998</v>
      </c>
      <c r="Y3324" s="4">
        <v>1.274119</v>
      </c>
      <c r="Z3324" s="4">
        <v>0.849132</v>
      </c>
      <c r="AA3324" s="4">
        <v>1.7518389999999999</v>
      </c>
      <c r="AB3324" s="4">
        <v>0.51273299999999999</v>
      </c>
      <c r="AC3324" s="4">
        <v>0.77363400000000004</v>
      </c>
      <c r="AD3324" s="4">
        <v>0.601738</v>
      </c>
      <c r="AE3324" s="4">
        <v>0.531914</v>
      </c>
      <c r="AN3324" s="4">
        <v>1.4910000000000001</v>
      </c>
    </row>
    <row r="3325" spans="1:43" x14ac:dyDescent="0.2">
      <c r="A3325" s="4" t="s">
        <v>948</v>
      </c>
      <c r="B3325" s="4">
        <v>95</v>
      </c>
      <c r="C3325" s="4" t="s">
        <v>3703</v>
      </c>
      <c r="D3325" s="4" t="s">
        <v>4591</v>
      </c>
      <c r="E3325" s="4" t="s">
        <v>8231</v>
      </c>
      <c r="F3325" s="4">
        <v>1</v>
      </c>
      <c r="G3325" s="4">
        <v>2.8937899999999998E-3</v>
      </c>
      <c r="H3325" s="4">
        <v>59.645000000000003</v>
      </c>
      <c r="I3325" s="4">
        <v>2</v>
      </c>
      <c r="J3325" s="4" t="s">
        <v>14276</v>
      </c>
      <c r="K3325" s="4">
        <v>-6.3361000000000001</v>
      </c>
      <c r="Q3325" s="4">
        <v>0.9635727959999999</v>
      </c>
      <c r="T3325" s="4">
        <v>0.9475641159999999</v>
      </c>
      <c r="V3325" s="4">
        <v>0.53020400000000001</v>
      </c>
      <c r="W3325" s="4">
        <v>0.76068500000000006</v>
      </c>
      <c r="X3325" s="4">
        <v>2.4140009999999998</v>
      </c>
      <c r="Y3325" s="4">
        <v>1.274119</v>
      </c>
      <c r="Z3325" s="4">
        <v>0.849132</v>
      </c>
      <c r="AA3325" s="4">
        <v>1.7518389999999999</v>
      </c>
      <c r="AB3325" s="4">
        <v>0.51273299999999999</v>
      </c>
      <c r="AC3325" s="4">
        <v>0.77363400000000004</v>
      </c>
      <c r="AD3325" s="4">
        <v>0.601738</v>
      </c>
      <c r="AE3325" s="4">
        <v>0.531914</v>
      </c>
      <c r="AK3325" s="4">
        <v>0.55000000000000004</v>
      </c>
      <c r="AN3325" s="4">
        <v>1.575</v>
      </c>
    </row>
    <row r="3326" spans="1:43" x14ac:dyDescent="0.2">
      <c r="A3326" s="4" t="s">
        <v>948</v>
      </c>
      <c r="B3326" s="4">
        <v>58</v>
      </c>
      <c r="C3326" s="4" t="s">
        <v>3703</v>
      </c>
      <c r="D3326" s="4" t="s">
        <v>4591</v>
      </c>
      <c r="E3326" s="4" t="s">
        <v>8231</v>
      </c>
      <c r="F3326" s="4">
        <v>1</v>
      </c>
      <c r="G3326" s="4">
        <v>1.3274199999999999E-3</v>
      </c>
      <c r="H3326" s="4">
        <v>90.305999999999997</v>
      </c>
      <c r="I3326" s="4">
        <v>2</v>
      </c>
      <c r="J3326" s="4" t="s">
        <v>14277</v>
      </c>
      <c r="K3326" s="4">
        <v>-6.6683000000000003</v>
      </c>
      <c r="T3326" s="4">
        <v>0.89694252200000002</v>
      </c>
      <c r="V3326" s="4">
        <v>0.53020400000000001</v>
      </c>
      <c r="W3326" s="4">
        <v>0.76068500000000006</v>
      </c>
      <c r="X3326" s="4">
        <v>2.4140009999999998</v>
      </c>
      <c r="Y3326" s="4">
        <v>1.274119</v>
      </c>
      <c r="Z3326" s="4">
        <v>0.849132</v>
      </c>
      <c r="AA3326" s="4">
        <v>1.7518389999999999</v>
      </c>
      <c r="AB3326" s="4">
        <v>0.51273299999999999</v>
      </c>
      <c r="AC3326" s="4">
        <v>0.77363400000000004</v>
      </c>
      <c r="AD3326" s="4">
        <v>0.601738</v>
      </c>
      <c r="AE3326" s="4">
        <v>0.531914</v>
      </c>
      <c r="AN3326" s="4">
        <v>1.4910000000000001</v>
      </c>
    </row>
    <row r="3327" spans="1:43" x14ac:dyDescent="0.2">
      <c r="A3327" s="4" t="s">
        <v>949</v>
      </c>
      <c r="B3327" s="4">
        <v>222</v>
      </c>
      <c r="C3327" s="4" t="s">
        <v>3703</v>
      </c>
      <c r="D3327" s="4" t="s">
        <v>4592</v>
      </c>
      <c r="E3327" s="4" t="s">
        <v>8232</v>
      </c>
      <c r="F3327" s="4">
        <v>1</v>
      </c>
      <c r="G3327" s="4">
        <v>8.3823899999999992E-26</v>
      </c>
      <c r="H3327" s="4">
        <v>178.03</v>
      </c>
      <c r="I3327" s="4">
        <v>3</v>
      </c>
      <c r="J3327" s="4" t="s">
        <v>14278</v>
      </c>
      <c r="K3327" s="4">
        <v>-6.4088000000000003</v>
      </c>
      <c r="L3327" s="4">
        <v>0.90585157000000005</v>
      </c>
      <c r="M3327" s="4">
        <v>1.684518315</v>
      </c>
      <c r="N3327" s="4">
        <v>1.4690981460000001</v>
      </c>
      <c r="O3327" s="4">
        <v>0.75182233499999995</v>
      </c>
      <c r="P3327" s="4">
        <v>0.20726117999999999</v>
      </c>
      <c r="Q3327" s="4">
        <v>2.7029058030000002</v>
      </c>
      <c r="R3327" s="4">
        <v>0.50296575099999996</v>
      </c>
      <c r="U3327" s="4">
        <v>0.30638619299999997</v>
      </c>
      <c r="V3327" s="4">
        <v>1.751668</v>
      </c>
      <c r="W3327" s="4">
        <v>0.97501000000000004</v>
      </c>
      <c r="X3327" s="4">
        <v>1.428982</v>
      </c>
      <c r="Y3327" s="4">
        <v>0.897258</v>
      </c>
      <c r="Z3327" s="4">
        <v>0.52389799999999997</v>
      </c>
      <c r="AA3327" s="4">
        <v>2.4723820000000001</v>
      </c>
      <c r="AB3327" s="4">
        <v>0.52735399999999999</v>
      </c>
      <c r="AC3327" s="4">
        <v>0.35176400000000002</v>
      </c>
      <c r="AD3327" s="4">
        <v>0.69956800000000008</v>
      </c>
      <c r="AE3327" s="4">
        <v>0.37211499999999997</v>
      </c>
      <c r="AF3327" s="4">
        <v>0.51700000000000002</v>
      </c>
      <c r="AG3327" s="4">
        <v>1.728</v>
      </c>
      <c r="AH3327" s="4">
        <v>1.028</v>
      </c>
      <c r="AI3327" s="4">
        <v>0.83799999999999997</v>
      </c>
      <c r="AJ3327" s="4">
        <v>0.39600000000000002</v>
      </c>
      <c r="AK3327" s="4">
        <v>1.093</v>
      </c>
      <c r="AL3327" s="4">
        <v>0.95399999999999996</v>
      </c>
      <c r="AO3327" s="4">
        <v>0.82299999999999995</v>
      </c>
      <c r="AP3327" s="4">
        <v>0.94199999999999995</v>
      </c>
      <c r="AQ3327" s="4">
        <v>0.61353187812387744</v>
      </c>
    </row>
    <row r="3328" spans="1:43" x14ac:dyDescent="0.2">
      <c r="A3328" s="4" t="s">
        <v>949</v>
      </c>
      <c r="B3328" s="4">
        <v>275</v>
      </c>
      <c r="C3328" s="4" t="s">
        <v>3703</v>
      </c>
      <c r="D3328" s="4" t="s">
        <v>4592</v>
      </c>
      <c r="E3328" s="4" t="s">
        <v>8232</v>
      </c>
      <c r="F3328" s="4">
        <v>1</v>
      </c>
      <c r="G3328" s="4">
        <v>9.0411200000000012E-13</v>
      </c>
      <c r="H3328" s="4">
        <v>153.33000000000001</v>
      </c>
      <c r="I3328" s="4">
        <v>2</v>
      </c>
      <c r="J3328" s="4" t="s">
        <v>14279</v>
      </c>
      <c r="K3328" s="4">
        <v>-8.7014999999999993</v>
      </c>
      <c r="L3328" s="4">
        <v>1.036887152</v>
      </c>
      <c r="M3328" s="4">
        <v>1.3826916199999999</v>
      </c>
      <c r="N3328" s="4">
        <v>1.5408124459999999</v>
      </c>
      <c r="O3328" s="4">
        <v>0.55543401400000003</v>
      </c>
      <c r="Q3328" s="4">
        <v>2.818183104</v>
      </c>
      <c r="S3328" s="4">
        <v>4.9955622999999998E-2</v>
      </c>
      <c r="U3328" s="4">
        <v>0.18127971700000001</v>
      </c>
      <c r="V3328" s="4">
        <v>1.751668</v>
      </c>
      <c r="W3328" s="4">
        <v>0.97501000000000004</v>
      </c>
      <c r="X3328" s="4">
        <v>1.428982</v>
      </c>
      <c r="Y3328" s="4">
        <v>0.897258</v>
      </c>
      <c r="Z3328" s="4">
        <v>0.52389799999999997</v>
      </c>
      <c r="AA3328" s="4">
        <v>2.4723820000000001</v>
      </c>
      <c r="AB3328" s="4">
        <v>0.52735399999999999</v>
      </c>
      <c r="AC3328" s="4">
        <v>0.35176400000000002</v>
      </c>
      <c r="AD3328" s="4">
        <v>0.69956800000000008</v>
      </c>
      <c r="AE3328" s="4">
        <v>0.37211499999999997</v>
      </c>
      <c r="AF3328" s="4">
        <v>0.59199999999999997</v>
      </c>
      <c r="AG3328" s="4">
        <v>1.4179999999999999</v>
      </c>
      <c r="AH3328" s="4">
        <v>1.0780000000000001</v>
      </c>
      <c r="AI3328" s="4">
        <v>0.61899999999999999</v>
      </c>
      <c r="AK3328" s="4">
        <v>1.1399999999999999</v>
      </c>
      <c r="AM3328" s="4">
        <v>0.14199999999999999</v>
      </c>
      <c r="AO3328" s="4">
        <v>0.48699999999999999</v>
      </c>
      <c r="AP3328" s="4">
        <v>1.5720000000000001</v>
      </c>
      <c r="AQ3328" s="4">
        <v>0.26966705719963829</v>
      </c>
    </row>
    <row r="3329" spans="1:43" x14ac:dyDescent="0.2">
      <c r="A3329" s="4" t="s">
        <v>949</v>
      </c>
      <c r="B3329" s="4">
        <v>139</v>
      </c>
      <c r="C3329" s="4" t="s">
        <v>3703</v>
      </c>
      <c r="D3329" s="4" t="s">
        <v>4592</v>
      </c>
      <c r="E3329" s="4" t="s">
        <v>8232</v>
      </c>
      <c r="F3329" s="4">
        <v>1</v>
      </c>
      <c r="G3329" s="4">
        <v>2.1386199999999999E-6</v>
      </c>
      <c r="H3329" s="4">
        <v>82.724999999999994</v>
      </c>
      <c r="I3329" s="4">
        <v>3</v>
      </c>
      <c r="J3329" s="4" t="s">
        <v>14280</v>
      </c>
      <c r="K3329" s="4">
        <v>-8.3293999999999997</v>
      </c>
      <c r="M3329" s="4">
        <v>1.7102146359999999</v>
      </c>
      <c r="O3329" s="4">
        <v>0.31322351900000001</v>
      </c>
      <c r="Q3329" s="4">
        <v>1.5498245479999999</v>
      </c>
      <c r="U3329" s="4">
        <v>0.17045342599999999</v>
      </c>
      <c r="V3329" s="4">
        <v>1.751668</v>
      </c>
      <c r="W3329" s="4">
        <v>0.97501000000000004</v>
      </c>
      <c r="X3329" s="4">
        <v>1.428982</v>
      </c>
      <c r="Y3329" s="4">
        <v>0.897258</v>
      </c>
      <c r="Z3329" s="4">
        <v>0.52389799999999997</v>
      </c>
      <c r="AA3329" s="4">
        <v>2.4723820000000001</v>
      </c>
      <c r="AB3329" s="4">
        <v>0.52735399999999999</v>
      </c>
      <c r="AC3329" s="4">
        <v>0.35176400000000002</v>
      </c>
      <c r="AD3329" s="4">
        <v>0.69956800000000008</v>
      </c>
      <c r="AE3329" s="4">
        <v>0.37211499999999997</v>
      </c>
      <c r="AG3329" s="4">
        <v>1.754</v>
      </c>
      <c r="AI3329" s="4">
        <v>0.34899999999999998</v>
      </c>
      <c r="AK3329" s="4">
        <v>0.627</v>
      </c>
      <c r="AO3329" s="4">
        <v>0.45800000000000002</v>
      </c>
      <c r="AP3329" s="4">
        <v>1.9379999999999999</v>
      </c>
      <c r="AQ3329" s="4">
        <v>0.69057861466825854</v>
      </c>
    </row>
    <row r="3330" spans="1:43" x14ac:dyDescent="0.2">
      <c r="A3330" s="4" t="s">
        <v>950</v>
      </c>
      <c r="B3330" s="4">
        <v>721</v>
      </c>
      <c r="C3330" s="4" t="s">
        <v>3703</v>
      </c>
      <c r="D3330" s="4" t="s">
        <v>4593</v>
      </c>
      <c r="E3330" s="4" t="s">
        <v>8233</v>
      </c>
      <c r="F3330" s="4">
        <v>0.99987599999999999</v>
      </c>
      <c r="G3330" s="4">
        <v>1.3818799999999999E-2</v>
      </c>
      <c r="H3330" s="4">
        <v>43.904000000000003</v>
      </c>
      <c r="I3330" s="4">
        <v>3</v>
      </c>
      <c r="J3330" s="4" t="s">
        <v>14281</v>
      </c>
      <c r="K3330" s="4">
        <v>-6.1050000000000004</v>
      </c>
      <c r="U3330" s="4">
        <v>0.78772952799999996</v>
      </c>
      <c r="V3330" s="4">
        <v>0.77802399999999994</v>
      </c>
      <c r="W3330" s="4">
        <v>0.77852500000000002</v>
      </c>
      <c r="X3330" s="4">
        <v>0.97631100000000004</v>
      </c>
      <c r="Y3330" s="4">
        <v>0.97655400000000003</v>
      </c>
      <c r="Z3330" s="4">
        <v>0.94286499999999995</v>
      </c>
      <c r="AA3330" s="4">
        <v>0.56947700000000001</v>
      </c>
      <c r="AB3330" s="4">
        <v>1.174598</v>
      </c>
      <c r="AC3330" s="4">
        <v>1.184164</v>
      </c>
      <c r="AD3330" s="4">
        <v>1.2398910000000001</v>
      </c>
      <c r="AE3330" s="4">
        <v>1.379591</v>
      </c>
      <c r="AO3330" s="4">
        <v>0.57099999999999995</v>
      </c>
    </row>
    <row r="3331" spans="1:43" x14ac:dyDescent="0.2">
      <c r="A3331" s="4" t="s">
        <v>950</v>
      </c>
      <c r="B3331" s="4">
        <v>337</v>
      </c>
      <c r="C3331" s="4" t="s">
        <v>3703</v>
      </c>
      <c r="D3331" s="4" t="s">
        <v>4593</v>
      </c>
      <c r="E3331" s="4" t="s">
        <v>8233</v>
      </c>
      <c r="F3331" s="4">
        <v>0.99079500000000009</v>
      </c>
      <c r="G3331" s="4">
        <v>4.6958899999999997E-11</v>
      </c>
      <c r="H3331" s="4">
        <v>69.222999999999999</v>
      </c>
      <c r="I3331" s="4">
        <v>3</v>
      </c>
      <c r="J3331" s="4" t="s">
        <v>14282</v>
      </c>
      <c r="K3331" s="4">
        <v>-6.2992999999999997</v>
      </c>
      <c r="S3331" s="4">
        <v>0.78908966000000003</v>
      </c>
      <c r="T3331" s="4">
        <v>0.90875500900000006</v>
      </c>
      <c r="U3331" s="4">
        <v>0.93030161499999997</v>
      </c>
      <c r="V3331" s="4">
        <v>0.77802399999999994</v>
      </c>
      <c r="W3331" s="4">
        <v>0.77852500000000002</v>
      </c>
      <c r="X3331" s="4">
        <v>0.97631100000000004</v>
      </c>
      <c r="Y3331" s="4">
        <v>0.97655400000000003</v>
      </c>
      <c r="Z3331" s="4">
        <v>0.94286499999999995</v>
      </c>
      <c r="AA3331" s="4">
        <v>0.56947700000000001</v>
      </c>
      <c r="AB3331" s="4">
        <v>1.174598</v>
      </c>
      <c r="AC3331" s="4">
        <v>1.184164</v>
      </c>
      <c r="AD3331" s="4">
        <v>1.2398910000000001</v>
      </c>
      <c r="AE3331" s="4">
        <v>1.379591</v>
      </c>
      <c r="AM3331" s="4">
        <v>0.66600000000000004</v>
      </c>
      <c r="AN3331" s="4">
        <v>0.73299999999999998</v>
      </c>
      <c r="AO3331" s="4">
        <v>0.67400000000000004</v>
      </c>
    </row>
    <row r="3332" spans="1:43" x14ac:dyDescent="0.2">
      <c r="A3332" s="4" t="s">
        <v>950</v>
      </c>
      <c r="B3332" s="4">
        <v>634</v>
      </c>
      <c r="C3332" s="4" t="s">
        <v>3703</v>
      </c>
      <c r="D3332" s="4" t="s">
        <v>4593</v>
      </c>
      <c r="E3332" s="4" t="s">
        <v>8233</v>
      </c>
      <c r="F3332" s="4">
        <v>1</v>
      </c>
      <c r="G3332" s="4">
        <v>4.3178200000000002E-4</v>
      </c>
      <c r="H3332" s="4">
        <v>67.926999999999992</v>
      </c>
      <c r="I3332" s="4">
        <v>3</v>
      </c>
      <c r="J3332" s="4" t="s">
        <v>14283</v>
      </c>
      <c r="K3332" s="4">
        <v>-6.9714999999999998</v>
      </c>
      <c r="R3332" s="4">
        <v>0.59992146400000002</v>
      </c>
      <c r="T3332" s="4">
        <v>0.85403009799999996</v>
      </c>
      <c r="U3332" s="4">
        <v>1.1896100110000001</v>
      </c>
      <c r="V3332" s="4">
        <v>0.77802399999999994</v>
      </c>
      <c r="W3332" s="4">
        <v>0.77852500000000002</v>
      </c>
      <c r="X3332" s="4">
        <v>0.97631100000000004</v>
      </c>
      <c r="Y3332" s="4">
        <v>0.97655400000000003</v>
      </c>
      <c r="Z3332" s="4">
        <v>0.94286499999999995</v>
      </c>
      <c r="AA3332" s="4">
        <v>0.56947700000000001</v>
      </c>
      <c r="AB3332" s="4">
        <v>1.174598</v>
      </c>
      <c r="AC3332" s="4">
        <v>1.184164</v>
      </c>
      <c r="AD3332" s="4">
        <v>1.2398910000000001</v>
      </c>
      <c r="AE3332" s="4">
        <v>1.379591</v>
      </c>
      <c r="AL3332" s="4">
        <v>0.51100000000000001</v>
      </c>
      <c r="AN3332" s="4">
        <v>0.68899999999999995</v>
      </c>
      <c r="AO3332" s="4">
        <v>0.86199999999999999</v>
      </c>
    </row>
    <row r="3333" spans="1:43" x14ac:dyDescent="0.2">
      <c r="A3333" s="4" t="s">
        <v>950</v>
      </c>
      <c r="B3333" s="4">
        <v>62</v>
      </c>
      <c r="C3333" s="4" t="s">
        <v>3703</v>
      </c>
      <c r="D3333" s="4" t="s">
        <v>4593</v>
      </c>
      <c r="E3333" s="4" t="s">
        <v>8233</v>
      </c>
      <c r="F3333" s="4">
        <v>0.90342800000000012</v>
      </c>
      <c r="G3333" s="4">
        <v>4.08668E-5</v>
      </c>
      <c r="H3333" s="4">
        <v>87.727000000000004</v>
      </c>
      <c r="I3333" s="4">
        <v>3</v>
      </c>
      <c r="J3333" s="4" t="s">
        <v>14284</v>
      </c>
      <c r="K3333" s="4">
        <v>-7.6516000000000002</v>
      </c>
      <c r="O3333" s="4">
        <v>0.58523937799999992</v>
      </c>
      <c r="R3333" s="4">
        <v>0.96103996200000008</v>
      </c>
      <c r="S3333" s="4">
        <v>1.1224895020000001</v>
      </c>
      <c r="T3333" s="4">
        <v>1.100795086</v>
      </c>
      <c r="U3333" s="4">
        <v>0.95871071099999994</v>
      </c>
      <c r="V3333" s="4">
        <v>0.77802399999999994</v>
      </c>
      <c r="W3333" s="4">
        <v>0.77852500000000002</v>
      </c>
      <c r="X3333" s="4">
        <v>0.97631100000000004</v>
      </c>
      <c r="Y3333" s="4">
        <v>0.97655400000000003</v>
      </c>
      <c r="Z3333" s="4">
        <v>0.94286499999999995</v>
      </c>
      <c r="AA3333" s="4">
        <v>0.56947700000000001</v>
      </c>
      <c r="AB3333" s="4">
        <v>1.174598</v>
      </c>
      <c r="AC3333" s="4">
        <v>1.184164</v>
      </c>
      <c r="AD3333" s="4">
        <v>1.2398910000000001</v>
      </c>
      <c r="AE3333" s="4">
        <v>1.379591</v>
      </c>
      <c r="AI3333" s="4">
        <v>0.59899999999999998</v>
      </c>
      <c r="AL3333" s="4">
        <v>0.81799999999999995</v>
      </c>
      <c r="AM3333" s="4">
        <v>0.94799999999999995</v>
      </c>
      <c r="AN3333" s="4">
        <v>0.88800000000000001</v>
      </c>
      <c r="AO3333" s="4">
        <v>0.69499999999999995</v>
      </c>
      <c r="AP3333" s="4">
        <v>0.71499999999999997</v>
      </c>
    </row>
    <row r="3334" spans="1:43" x14ac:dyDescent="0.2">
      <c r="A3334" s="4" t="s">
        <v>950</v>
      </c>
      <c r="B3334" s="4">
        <v>64</v>
      </c>
      <c r="C3334" s="4" t="s">
        <v>3703</v>
      </c>
      <c r="D3334" s="4" t="s">
        <v>4593</v>
      </c>
      <c r="E3334" s="4" t="s">
        <v>8233</v>
      </c>
      <c r="F3334" s="4">
        <v>0.90609200000000001</v>
      </c>
      <c r="G3334" s="4">
        <v>1.8346300000000001E-5</v>
      </c>
      <c r="H3334" s="4">
        <v>87.727000000000004</v>
      </c>
      <c r="I3334" s="4">
        <v>3</v>
      </c>
      <c r="J3334" s="4" t="s">
        <v>14285</v>
      </c>
      <c r="K3334" s="4">
        <v>-7.7084000000000001</v>
      </c>
      <c r="O3334" s="4">
        <v>0.66589514900000002</v>
      </c>
      <c r="R3334" s="4">
        <v>1.0934873359999999</v>
      </c>
      <c r="T3334" s="4">
        <v>1.252503052</v>
      </c>
      <c r="V3334" s="4">
        <v>0.77802399999999994</v>
      </c>
      <c r="W3334" s="4">
        <v>0.77852500000000002</v>
      </c>
      <c r="X3334" s="4">
        <v>0.97631100000000004</v>
      </c>
      <c r="Y3334" s="4">
        <v>0.97655400000000003</v>
      </c>
      <c r="Z3334" s="4">
        <v>0.94286499999999995</v>
      </c>
      <c r="AA3334" s="4">
        <v>0.56947700000000001</v>
      </c>
      <c r="AB3334" s="4">
        <v>1.174598</v>
      </c>
      <c r="AC3334" s="4">
        <v>1.184164</v>
      </c>
      <c r="AD3334" s="4">
        <v>1.2398910000000001</v>
      </c>
      <c r="AE3334" s="4">
        <v>1.379591</v>
      </c>
      <c r="AI3334" s="4">
        <v>0.68200000000000005</v>
      </c>
      <c r="AL3334" s="4">
        <v>0.93100000000000005</v>
      </c>
      <c r="AN3334" s="4">
        <v>1.01</v>
      </c>
      <c r="AP3334" s="4">
        <v>0.70299999999999996</v>
      </c>
    </row>
    <row r="3335" spans="1:43" x14ac:dyDescent="0.2">
      <c r="A3335" s="4" t="s">
        <v>950</v>
      </c>
      <c r="B3335" s="4">
        <v>48</v>
      </c>
      <c r="C3335" s="4" t="s">
        <v>3703</v>
      </c>
      <c r="D3335" s="4" t="s">
        <v>4593</v>
      </c>
      <c r="E3335" s="4" t="s">
        <v>8233</v>
      </c>
      <c r="F3335" s="4">
        <v>1</v>
      </c>
      <c r="G3335" s="4">
        <v>1.40479E-7</v>
      </c>
      <c r="H3335" s="4">
        <v>94.507000000000005</v>
      </c>
      <c r="I3335" s="4">
        <v>3</v>
      </c>
      <c r="J3335" s="4" t="s">
        <v>14286</v>
      </c>
      <c r="K3335" s="4">
        <v>-4.0815000000000001</v>
      </c>
      <c r="L3335" s="4">
        <v>0.92298255900000004</v>
      </c>
      <c r="M3335" s="4">
        <v>0.66466128599999996</v>
      </c>
      <c r="N3335" s="4">
        <v>0.78978048700000003</v>
      </c>
      <c r="O3335" s="4">
        <v>1.435567496</v>
      </c>
      <c r="P3335" s="4">
        <v>1.2276174310000001</v>
      </c>
      <c r="Q3335" s="4">
        <v>0.44075627099999998</v>
      </c>
      <c r="R3335" s="4">
        <v>1.476422691</v>
      </c>
      <c r="S3335" s="4">
        <v>0.958443516</v>
      </c>
      <c r="T3335" s="4">
        <v>1.2328584819999999</v>
      </c>
      <c r="U3335" s="4">
        <v>1.1619195309999999</v>
      </c>
      <c r="V3335" s="4">
        <v>0.77802399999999994</v>
      </c>
      <c r="W3335" s="4">
        <v>0.77852500000000002</v>
      </c>
      <c r="X3335" s="4">
        <v>0.97631100000000004</v>
      </c>
      <c r="Y3335" s="4">
        <v>0.97655400000000003</v>
      </c>
      <c r="Z3335" s="4">
        <v>0.94286499999999995</v>
      </c>
      <c r="AA3335" s="4">
        <v>0.56947700000000001</v>
      </c>
      <c r="AB3335" s="4">
        <v>1.174598</v>
      </c>
      <c r="AC3335" s="4">
        <v>1.184164</v>
      </c>
      <c r="AD3335" s="4">
        <v>1.2398910000000001</v>
      </c>
      <c r="AE3335" s="4">
        <v>1.379591</v>
      </c>
      <c r="AF3335" s="4">
        <v>1.1859999999999999</v>
      </c>
      <c r="AG3335" s="4">
        <v>0.85399999999999998</v>
      </c>
      <c r="AH3335" s="4">
        <v>0.80900000000000005</v>
      </c>
      <c r="AI3335" s="4">
        <v>1.47</v>
      </c>
      <c r="AJ3335" s="4">
        <v>1.302</v>
      </c>
      <c r="AK3335" s="4">
        <v>0.77400000000000002</v>
      </c>
      <c r="AL3335" s="4">
        <v>1.2569999999999999</v>
      </c>
      <c r="AM3335" s="4">
        <v>0.80900000000000005</v>
      </c>
      <c r="AN3335" s="4">
        <v>0.99399999999999999</v>
      </c>
      <c r="AO3335" s="4">
        <v>0.84199999999999997</v>
      </c>
      <c r="AP3335" s="4">
        <v>1.202</v>
      </c>
      <c r="AQ3335" s="4">
        <v>0.27286523511056271</v>
      </c>
    </row>
    <row r="3336" spans="1:43" x14ac:dyDescent="0.2">
      <c r="A3336" s="4" t="s">
        <v>951</v>
      </c>
      <c r="B3336" s="4">
        <v>442</v>
      </c>
      <c r="C3336" s="4" t="s">
        <v>3703</v>
      </c>
      <c r="D3336" s="4" t="s">
        <v>4594</v>
      </c>
      <c r="E3336" s="4" t="s">
        <v>8234</v>
      </c>
      <c r="F3336" s="4">
        <v>1</v>
      </c>
      <c r="G3336" s="4">
        <v>6.9024300000000002E-3</v>
      </c>
      <c r="H3336" s="4">
        <v>74.486000000000004</v>
      </c>
      <c r="I3336" s="4">
        <v>2</v>
      </c>
      <c r="J3336" s="4" t="s">
        <v>14287</v>
      </c>
      <c r="K3336" s="4">
        <v>-9.5770999999999997</v>
      </c>
      <c r="Q3336" s="4">
        <v>0.72960618300000002</v>
      </c>
      <c r="S3336" s="4">
        <v>1.258825522</v>
      </c>
      <c r="V3336" s="4">
        <v>0.99979400000000007</v>
      </c>
      <c r="W3336" s="4">
        <v>0.93638799999999989</v>
      </c>
      <c r="X3336" s="4">
        <v>0.71487200000000006</v>
      </c>
      <c r="Y3336" s="4">
        <v>0.56938500000000003</v>
      </c>
      <c r="Z3336" s="4">
        <v>0.98371699999999995</v>
      </c>
      <c r="AA3336" s="4">
        <v>0.46838500000000011</v>
      </c>
      <c r="AB3336" s="4">
        <v>1.3591089999999999</v>
      </c>
      <c r="AC3336" s="4">
        <v>1.3240369999999999</v>
      </c>
      <c r="AD3336" s="4">
        <v>1.1699459999999999</v>
      </c>
      <c r="AE3336" s="4">
        <v>1.4743679999999999</v>
      </c>
      <c r="AK3336" s="4">
        <v>1.5580000000000001</v>
      </c>
      <c r="AM3336" s="4">
        <v>0.95099999999999996</v>
      </c>
    </row>
    <row r="3337" spans="1:43" x14ac:dyDescent="0.2">
      <c r="A3337" s="4" t="s">
        <v>950</v>
      </c>
      <c r="B3337" s="4">
        <v>747</v>
      </c>
      <c r="C3337" s="4" t="s">
        <v>3703</v>
      </c>
      <c r="D3337" s="4" t="s">
        <v>4593</v>
      </c>
      <c r="E3337" s="4" t="s">
        <v>8233</v>
      </c>
      <c r="F3337" s="4">
        <v>1</v>
      </c>
      <c r="G3337" s="4">
        <v>1.7339499999999999E-4</v>
      </c>
      <c r="H3337" s="4">
        <v>175.07</v>
      </c>
      <c r="I3337" s="4">
        <v>2</v>
      </c>
      <c r="J3337" s="4" t="s">
        <v>14288</v>
      </c>
      <c r="K3337" s="4">
        <v>-5.5612000000000004</v>
      </c>
      <c r="M3337" s="4">
        <v>0.22916573300000001</v>
      </c>
      <c r="O3337" s="4">
        <v>0.67120633200000002</v>
      </c>
      <c r="P3337" s="4">
        <v>0.69262219299999994</v>
      </c>
      <c r="Q3337" s="4">
        <v>0.43471762000000003</v>
      </c>
      <c r="R3337" s="4">
        <v>0.75769309900000004</v>
      </c>
      <c r="S3337" s="4">
        <v>1.621446897</v>
      </c>
      <c r="T3337" s="4">
        <v>1.838818456</v>
      </c>
      <c r="U3337" s="4">
        <v>1.34639263</v>
      </c>
      <c r="V3337" s="4">
        <v>0.77802399999999994</v>
      </c>
      <c r="W3337" s="4">
        <v>0.77852500000000002</v>
      </c>
      <c r="X3337" s="4">
        <v>0.97631100000000004</v>
      </c>
      <c r="Y3337" s="4">
        <v>0.97655400000000003</v>
      </c>
      <c r="Z3337" s="4">
        <v>0.94286499999999995</v>
      </c>
      <c r="AA3337" s="4">
        <v>0.56947700000000001</v>
      </c>
      <c r="AB3337" s="4">
        <v>1.174598</v>
      </c>
      <c r="AC3337" s="4">
        <v>1.184164</v>
      </c>
      <c r="AD3337" s="4">
        <v>1.2398910000000001</v>
      </c>
      <c r="AE3337" s="4">
        <v>1.379591</v>
      </c>
      <c r="AG3337" s="4">
        <v>0.29399999999999998</v>
      </c>
      <c r="AI3337" s="4">
        <v>0.68700000000000006</v>
      </c>
      <c r="AJ3337" s="4">
        <v>0.73499999999999999</v>
      </c>
      <c r="AK3337" s="4">
        <v>0.76300000000000001</v>
      </c>
      <c r="AL3337" s="4">
        <v>0.64500000000000002</v>
      </c>
      <c r="AM3337" s="4">
        <v>1.369</v>
      </c>
      <c r="AN3337" s="4">
        <v>1.4830000000000001</v>
      </c>
      <c r="AO3337" s="4">
        <v>0.97599999999999998</v>
      </c>
      <c r="AP3337" s="4">
        <v>0.54600000000000004</v>
      </c>
      <c r="AQ3337" s="4">
        <v>8.3503887020345502E-2</v>
      </c>
    </row>
    <row r="3338" spans="1:43" x14ac:dyDescent="0.2">
      <c r="A3338" s="4" t="s">
        <v>950</v>
      </c>
      <c r="B3338" s="4">
        <v>19</v>
      </c>
      <c r="C3338" s="4" t="s">
        <v>3703</v>
      </c>
      <c r="D3338" s="4" t="s">
        <v>4593</v>
      </c>
      <c r="E3338" s="4" t="s">
        <v>8233</v>
      </c>
      <c r="F3338" s="4">
        <v>1</v>
      </c>
      <c r="G3338" s="4">
        <v>2.91845E-6</v>
      </c>
      <c r="H3338" s="4">
        <v>80.048999999999992</v>
      </c>
      <c r="I3338" s="4">
        <v>3</v>
      </c>
      <c r="J3338" s="4" t="s">
        <v>14289</v>
      </c>
      <c r="K3338" s="4">
        <v>-4.9954000000000001</v>
      </c>
      <c r="T3338" s="4">
        <v>0.81692771900000005</v>
      </c>
      <c r="U3338" s="4">
        <v>0.85800161599999991</v>
      </c>
      <c r="V3338" s="4">
        <v>0.77802399999999994</v>
      </c>
      <c r="W3338" s="4">
        <v>0.77852500000000002</v>
      </c>
      <c r="X3338" s="4">
        <v>0.97631100000000004</v>
      </c>
      <c r="Y3338" s="4">
        <v>0.97655400000000003</v>
      </c>
      <c r="Z3338" s="4">
        <v>0.94286499999999995</v>
      </c>
      <c r="AA3338" s="4">
        <v>0.56947700000000001</v>
      </c>
      <c r="AB3338" s="4">
        <v>1.174598</v>
      </c>
      <c r="AC3338" s="4">
        <v>1.184164</v>
      </c>
      <c r="AD3338" s="4">
        <v>1.2398910000000001</v>
      </c>
      <c r="AE3338" s="4">
        <v>1.379591</v>
      </c>
      <c r="AN3338" s="4">
        <v>0.65900000000000003</v>
      </c>
      <c r="AO3338" s="4">
        <v>0.622</v>
      </c>
    </row>
    <row r="3339" spans="1:43" x14ac:dyDescent="0.2">
      <c r="A3339" s="4" t="s">
        <v>950</v>
      </c>
      <c r="B3339" s="4">
        <v>256</v>
      </c>
      <c r="C3339" s="4" t="s">
        <v>3703</v>
      </c>
      <c r="D3339" s="4" t="s">
        <v>4593</v>
      </c>
      <c r="E3339" s="4" t="s">
        <v>8233</v>
      </c>
      <c r="F3339" s="4">
        <v>1</v>
      </c>
      <c r="G3339" s="4">
        <v>4.7734899999999998E-9</v>
      </c>
      <c r="H3339" s="4">
        <v>103.27</v>
      </c>
      <c r="I3339" s="4">
        <v>3</v>
      </c>
      <c r="J3339" s="4" t="s">
        <v>14290</v>
      </c>
      <c r="K3339" s="4">
        <v>-7.6909000000000001</v>
      </c>
      <c r="L3339" s="4">
        <v>8.7765259999999998E-2</v>
      </c>
      <c r="M3339" s="4">
        <v>0.75971565099999994</v>
      </c>
      <c r="N3339" s="4">
        <v>1.1557603400000001</v>
      </c>
      <c r="O3339" s="4">
        <v>1.1346280980000001</v>
      </c>
      <c r="P3339" s="4">
        <v>1.549597031</v>
      </c>
      <c r="Q3339" s="4">
        <v>0.260297161</v>
      </c>
      <c r="S3339" s="4">
        <v>1.685452475</v>
      </c>
      <c r="T3339" s="4">
        <v>1.1548080860000001</v>
      </c>
      <c r="U3339" s="4">
        <v>1.31094306</v>
      </c>
      <c r="V3339" s="4">
        <v>0.77802399999999994</v>
      </c>
      <c r="W3339" s="4">
        <v>0.77852500000000002</v>
      </c>
      <c r="X3339" s="4">
        <v>0.97631100000000004</v>
      </c>
      <c r="Y3339" s="4">
        <v>0.97655400000000003</v>
      </c>
      <c r="Z3339" s="4">
        <v>0.94286499999999995</v>
      </c>
      <c r="AA3339" s="4">
        <v>0.56947700000000001</v>
      </c>
      <c r="AB3339" s="4">
        <v>1.174598</v>
      </c>
      <c r="AC3339" s="4">
        <v>1.184164</v>
      </c>
      <c r="AD3339" s="4">
        <v>1.2398910000000001</v>
      </c>
      <c r="AE3339" s="4">
        <v>1.379591</v>
      </c>
      <c r="AF3339" s="4">
        <v>0.113</v>
      </c>
      <c r="AG3339" s="4">
        <v>0.97599999999999998</v>
      </c>
      <c r="AH3339" s="4">
        <v>1.1839999999999999</v>
      </c>
      <c r="AI3339" s="4">
        <v>1.1619999999999999</v>
      </c>
      <c r="AJ3339" s="4">
        <v>1.643</v>
      </c>
      <c r="AK3339" s="4">
        <v>0.45700000000000002</v>
      </c>
      <c r="AM3339" s="4">
        <v>1.423</v>
      </c>
      <c r="AN3339" s="4">
        <v>0.93100000000000005</v>
      </c>
      <c r="AO3339" s="4">
        <v>0.95</v>
      </c>
      <c r="AP3339" s="4">
        <v>1.08</v>
      </c>
      <c r="AQ3339" s="4">
        <v>0.81849037050217266</v>
      </c>
    </row>
    <row r="3340" spans="1:43" x14ac:dyDescent="0.2">
      <c r="A3340" s="4" t="s">
        <v>950</v>
      </c>
      <c r="B3340" s="4">
        <v>1134</v>
      </c>
      <c r="C3340" s="4" t="s">
        <v>3703</v>
      </c>
      <c r="D3340" s="4" t="s">
        <v>4593</v>
      </c>
      <c r="E3340" s="4" t="s">
        <v>8233</v>
      </c>
      <c r="F3340" s="4">
        <v>1</v>
      </c>
      <c r="G3340" s="4">
        <v>1.8681700000000001E-5</v>
      </c>
      <c r="H3340" s="4">
        <v>90.688999999999993</v>
      </c>
      <c r="I3340" s="4">
        <v>2</v>
      </c>
      <c r="J3340" s="4" t="s">
        <v>14291</v>
      </c>
      <c r="K3340" s="4">
        <v>-6.7904999999999998</v>
      </c>
      <c r="R3340" s="4">
        <v>0.82932313499999999</v>
      </c>
      <c r="S3340" s="4">
        <v>1.0623166449999999</v>
      </c>
      <c r="T3340" s="4">
        <v>0.75256241200000007</v>
      </c>
      <c r="U3340" s="4">
        <v>1.04991718</v>
      </c>
      <c r="V3340" s="4">
        <v>0.77802399999999994</v>
      </c>
      <c r="W3340" s="4">
        <v>0.77852500000000002</v>
      </c>
      <c r="X3340" s="4">
        <v>0.97631100000000004</v>
      </c>
      <c r="Y3340" s="4">
        <v>0.97655400000000003</v>
      </c>
      <c r="Z3340" s="4">
        <v>0.94286499999999995</v>
      </c>
      <c r="AA3340" s="4">
        <v>0.56947700000000001</v>
      </c>
      <c r="AB3340" s="4">
        <v>1.174598</v>
      </c>
      <c r="AC3340" s="4">
        <v>1.184164</v>
      </c>
      <c r="AD3340" s="4">
        <v>1.2398910000000001</v>
      </c>
      <c r="AE3340" s="4">
        <v>1.379591</v>
      </c>
      <c r="AL3340" s="4">
        <v>0.70599999999999996</v>
      </c>
      <c r="AM3340" s="4">
        <v>0.89700000000000002</v>
      </c>
      <c r="AN3340" s="4">
        <v>0.60699999999999998</v>
      </c>
      <c r="AO3340" s="4">
        <v>0.76100000000000001</v>
      </c>
    </row>
    <row r="3341" spans="1:43" x14ac:dyDescent="0.2">
      <c r="A3341" s="4" t="s">
        <v>952</v>
      </c>
      <c r="B3341" s="4">
        <v>1013</v>
      </c>
      <c r="C3341" s="4" t="s">
        <v>3703</v>
      </c>
      <c r="D3341" s="4" t="s">
        <v>4595</v>
      </c>
      <c r="E3341" s="4" t="s">
        <v>8235</v>
      </c>
      <c r="F3341" s="4">
        <v>1</v>
      </c>
      <c r="G3341" s="4">
        <v>2.4556700000000002E-5</v>
      </c>
      <c r="H3341" s="4">
        <v>70.597999999999999</v>
      </c>
      <c r="I3341" s="4">
        <v>3</v>
      </c>
      <c r="J3341" s="4" t="s">
        <v>14292</v>
      </c>
      <c r="K3341" s="4">
        <v>-4.1886999999999999</v>
      </c>
      <c r="L3341" s="4">
        <v>0.71615172799999993</v>
      </c>
      <c r="P3341" s="4">
        <v>1.668983101</v>
      </c>
    </row>
    <row r="3342" spans="1:43" x14ac:dyDescent="0.2">
      <c r="A3342" s="4" t="s">
        <v>953</v>
      </c>
      <c r="B3342" s="4">
        <v>199</v>
      </c>
      <c r="C3342" s="4" t="s">
        <v>3703</v>
      </c>
      <c r="D3342" s="4" t="s">
        <v>4596</v>
      </c>
      <c r="E3342" s="4" t="s">
        <v>8236</v>
      </c>
      <c r="F3342" s="4">
        <v>1</v>
      </c>
      <c r="G3342" s="4">
        <v>5.8607399999999997E-5</v>
      </c>
      <c r="H3342" s="4">
        <v>94.63</v>
      </c>
      <c r="I3342" s="4">
        <v>3</v>
      </c>
      <c r="J3342" s="4" t="s">
        <v>14293</v>
      </c>
      <c r="K3342" s="4">
        <v>-6.5270000000000001</v>
      </c>
      <c r="P3342" s="4">
        <v>0.246991511</v>
      </c>
      <c r="R3342" s="4">
        <v>0.66484041799999993</v>
      </c>
      <c r="S3342" s="4">
        <v>0.65878788200000005</v>
      </c>
      <c r="T3342" s="4">
        <v>2.3119578180000002</v>
      </c>
      <c r="U3342" s="4">
        <v>0.74391839599999998</v>
      </c>
      <c r="V3342" s="4">
        <v>0.84117199999999992</v>
      </c>
      <c r="W3342" s="4">
        <v>0.78805900000000007</v>
      </c>
      <c r="X3342" s="4">
        <v>1.0024390000000001</v>
      </c>
      <c r="Y3342" s="4">
        <v>0.65131400000000006</v>
      </c>
      <c r="Z3342" s="4">
        <v>1.1306229999999999</v>
      </c>
      <c r="AA3342" s="4">
        <v>0.66106899999999991</v>
      </c>
      <c r="AB3342" s="4">
        <v>1.308354</v>
      </c>
      <c r="AC3342" s="4">
        <v>1.459327</v>
      </c>
      <c r="AD3342" s="4">
        <v>1.181924</v>
      </c>
      <c r="AE3342" s="4">
        <v>0.97571799999999997</v>
      </c>
      <c r="AJ3342" s="4">
        <v>0.218</v>
      </c>
      <c r="AL3342" s="4">
        <v>0.50800000000000001</v>
      </c>
      <c r="AM3342" s="4">
        <v>0.45100000000000001</v>
      </c>
      <c r="AN3342" s="4">
        <v>1.956</v>
      </c>
      <c r="AO3342" s="4">
        <v>0.76200000000000001</v>
      </c>
      <c r="AP3342" s="4">
        <v>0.23699999999999999</v>
      </c>
    </row>
    <row r="3343" spans="1:43" x14ac:dyDescent="0.2">
      <c r="A3343" s="4" t="s">
        <v>953</v>
      </c>
      <c r="B3343" s="4">
        <v>233</v>
      </c>
      <c r="C3343" s="4" t="s">
        <v>3703</v>
      </c>
      <c r="D3343" s="4" t="s">
        <v>4596</v>
      </c>
      <c r="E3343" s="4" t="s">
        <v>8236</v>
      </c>
      <c r="F3343" s="4">
        <v>0.99992199999999998</v>
      </c>
      <c r="G3343" s="4">
        <v>2.4069799999999999E-2</v>
      </c>
      <c r="H3343" s="4">
        <v>67.507000000000005</v>
      </c>
      <c r="I3343" s="4">
        <v>2</v>
      </c>
      <c r="J3343" s="4" t="s">
        <v>14294</v>
      </c>
      <c r="K3343" s="4">
        <v>-7.3093000000000004</v>
      </c>
      <c r="T3343" s="4">
        <v>0.89694252200000002</v>
      </c>
      <c r="V3343" s="4">
        <v>0.84117199999999992</v>
      </c>
      <c r="W3343" s="4">
        <v>0.78805900000000007</v>
      </c>
      <c r="X3343" s="4">
        <v>1.0024390000000001</v>
      </c>
      <c r="Y3343" s="4">
        <v>0.65131400000000006</v>
      </c>
      <c r="Z3343" s="4">
        <v>1.1306229999999999</v>
      </c>
      <c r="AA3343" s="4">
        <v>0.66106899999999991</v>
      </c>
      <c r="AB3343" s="4">
        <v>1.308354</v>
      </c>
      <c r="AC3343" s="4">
        <v>1.459327</v>
      </c>
      <c r="AD3343" s="4">
        <v>1.181924</v>
      </c>
      <c r="AE3343" s="4">
        <v>0.97571799999999997</v>
      </c>
      <c r="AN3343" s="4">
        <v>0.75900000000000001</v>
      </c>
    </row>
    <row r="3344" spans="1:43" x14ac:dyDescent="0.2">
      <c r="A3344" s="4" t="s">
        <v>954</v>
      </c>
      <c r="B3344" s="4">
        <v>171</v>
      </c>
      <c r="C3344" s="4" t="s">
        <v>3703</v>
      </c>
      <c r="D3344" s="4" t="s">
        <v>4597</v>
      </c>
      <c r="E3344" s="4" t="s">
        <v>8237</v>
      </c>
      <c r="F3344" s="4">
        <v>0.99954200000000004</v>
      </c>
      <c r="G3344" s="4">
        <v>2.3379100000000001E-4</v>
      </c>
      <c r="H3344" s="4">
        <v>62.704999999999998</v>
      </c>
      <c r="I3344" s="4">
        <v>2</v>
      </c>
      <c r="J3344" s="4" t="s">
        <v>14295</v>
      </c>
      <c r="K3344" s="4">
        <v>-7.2252000000000001</v>
      </c>
      <c r="M3344" s="4">
        <v>1.481786847</v>
      </c>
      <c r="Q3344" s="4">
        <v>0.7325739790000001</v>
      </c>
      <c r="R3344" s="4">
        <v>0.73236051099999999</v>
      </c>
      <c r="U3344" s="4">
        <v>0.72242508999999999</v>
      </c>
      <c r="V3344" s="4">
        <v>1.438342</v>
      </c>
      <c r="W3344" s="4">
        <v>0.99435400000000007</v>
      </c>
      <c r="X3344" s="4">
        <v>1.1093759999999999</v>
      </c>
      <c r="Y3344" s="4">
        <v>1.067652</v>
      </c>
      <c r="Z3344" s="4">
        <v>0.73002</v>
      </c>
      <c r="AA3344" s="4">
        <v>1.317431</v>
      </c>
      <c r="AC3344" s="4">
        <v>0.80530200000000007</v>
      </c>
      <c r="AD3344" s="4">
        <v>0.53752200000000006</v>
      </c>
      <c r="AG3344" s="4">
        <v>1.49</v>
      </c>
      <c r="AK3344" s="4">
        <v>0.55600000000000005</v>
      </c>
      <c r="AP3344" s="4">
        <v>2.68</v>
      </c>
    </row>
    <row r="3345" spans="1:43" x14ac:dyDescent="0.2">
      <c r="A3345" s="4" t="s">
        <v>955</v>
      </c>
      <c r="B3345" s="4">
        <v>289</v>
      </c>
      <c r="C3345" s="4" t="s">
        <v>3703</v>
      </c>
      <c r="D3345" s="4" t="s">
        <v>4598</v>
      </c>
      <c r="E3345" s="4" t="s">
        <v>8238</v>
      </c>
      <c r="F3345" s="4">
        <v>0.98306000000000004</v>
      </c>
      <c r="G3345" s="4">
        <v>2.0651599999999999E-2</v>
      </c>
      <c r="H3345" s="4">
        <v>69.093000000000004</v>
      </c>
      <c r="I3345" s="4">
        <v>3</v>
      </c>
      <c r="J3345" s="4" t="s">
        <v>14296</v>
      </c>
      <c r="K3345" s="4">
        <v>-4.1074999999999999</v>
      </c>
      <c r="Q3345" s="4">
        <v>0.74139310099999989</v>
      </c>
      <c r="U3345" s="4">
        <v>1.0035702419999999</v>
      </c>
    </row>
    <row r="3346" spans="1:43" x14ac:dyDescent="0.2">
      <c r="A3346" s="4" t="s">
        <v>956</v>
      </c>
      <c r="B3346" s="4">
        <v>60</v>
      </c>
      <c r="C3346" s="4" t="s">
        <v>3703</v>
      </c>
      <c r="D3346" s="4" t="s">
        <v>4599</v>
      </c>
      <c r="E3346" s="4" t="s">
        <v>8239</v>
      </c>
      <c r="F3346" s="4">
        <v>0.99668199999999996</v>
      </c>
      <c r="G3346" s="4">
        <v>4.3663399999999998E-2</v>
      </c>
      <c r="H3346" s="4">
        <v>53.878</v>
      </c>
      <c r="I3346" s="4">
        <v>2</v>
      </c>
      <c r="J3346" s="4" t="s">
        <v>14297</v>
      </c>
      <c r="K3346" s="4">
        <v>-6.2601000000000004</v>
      </c>
      <c r="U3346" s="4">
        <v>0.78772952799999996</v>
      </c>
      <c r="V3346" s="4">
        <v>1.5862309999999999</v>
      </c>
      <c r="W3346" s="4">
        <v>0.97307600000000005</v>
      </c>
      <c r="X3346" s="4">
        <v>0.93375300000000006</v>
      </c>
      <c r="Y3346" s="4">
        <v>1.008872</v>
      </c>
      <c r="Z3346" s="4">
        <v>0.87888299999999997</v>
      </c>
      <c r="AA3346" s="4">
        <v>1.1271370000000001</v>
      </c>
      <c r="AB3346" s="4">
        <v>0.85637299999999994</v>
      </c>
      <c r="AC3346" s="4">
        <v>0.91938299999999995</v>
      </c>
      <c r="AD3346" s="4">
        <v>0.89854500000000004</v>
      </c>
      <c r="AE3346" s="4">
        <v>0.81774799999999992</v>
      </c>
      <c r="AO3346" s="4">
        <v>0.96299999999999997</v>
      </c>
    </row>
    <row r="3347" spans="1:43" x14ac:dyDescent="0.2">
      <c r="A3347" s="4" t="s">
        <v>957</v>
      </c>
      <c r="B3347" s="4">
        <v>34</v>
      </c>
      <c r="C3347" s="4" t="s">
        <v>3703</v>
      </c>
      <c r="D3347" s="4" t="s">
        <v>4600</v>
      </c>
      <c r="E3347" s="4" t="s">
        <v>8240</v>
      </c>
      <c r="F3347" s="4">
        <v>1</v>
      </c>
      <c r="G3347" s="4">
        <v>1.52326E-3</v>
      </c>
      <c r="H3347" s="4">
        <v>41.317</v>
      </c>
      <c r="I3347" s="4">
        <v>3</v>
      </c>
      <c r="J3347" s="4" t="s">
        <v>14298</v>
      </c>
      <c r="K3347" s="4">
        <v>-6.2420000000000009</v>
      </c>
      <c r="M3347" s="4">
        <v>0.86695845400000004</v>
      </c>
      <c r="V3347" s="4">
        <v>0.93465300000000007</v>
      </c>
      <c r="W3347" s="4">
        <v>0.95221699999999998</v>
      </c>
      <c r="X3347" s="4">
        <v>0.95824699999999996</v>
      </c>
      <c r="Y3347" s="4">
        <v>0.8580040000000001</v>
      </c>
      <c r="Z3347" s="4">
        <v>0.95290900000000001</v>
      </c>
      <c r="AA3347" s="4">
        <v>0.9573299999999999</v>
      </c>
      <c r="AB3347" s="4">
        <v>1.093213</v>
      </c>
      <c r="AC3347" s="4">
        <v>1.051663</v>
      </c>
      <c r="AD3347" s="4">
        <v>1.1738759999999999</v>
      </c>
      <c r="AE3347" s="4">
        <v>1.0678890000000001</v>
      </c>
      <c r="AG3347" s="4">
        <v>0.91</v>
      </c>
    </row>
    <row r="3348" spans="1:43" x14ac:dyDescent="0.2">
      <c r="A3348" s="4" t="s">
        <v>957</v>
      </c>
      <c r="B3348" s="4">
        <v>117</v>
      </c>
      <c r="C3348" s="4" t="s">
        <v>3703</v>
      </c>
      <c r="D3348" s="4" t="s">
        <v>4600</v>
      </c>
      <c r="E3348" s="4" t="s">
        <v>8240</v>
      </c>
      <c r="F3348" s="4">
        <v>1</v>
      </c>
      <c r="G3348" s="4">
        <v>6.5081100000000001E-3</v>
      </c>
      <c r="H3348" s="4">
        <v>106.93</v>
      </c>
      <c r="I3348" s="4">
        <v>2</v>
      </c>
      <c r="J3348" s="4" t="s">
        <v>14299</v>
      </c>
      <c r="K3348" s="4">
        <v>-6.6727999999999996</v>
      </c>
      <c r="L3348" s="4">
        <v>0.180717924</v>
      </c>
      <c r="M3348" s="4">
        <v>0.51693271699999999</v>
      </c>
      <c r="N3348" s="4">
        <v>0.52770044599999999</v>
      </c>
      <c r="O3348" s="4">
        <v>0.33386412900000001</v>
      </c>
      <c r="P3348" s="4">
        <v>0.98793378099999996</v>
      </c>
      <c r="R3348" s="4">
        <v>1.1441492630000001</v>
      </c>
      <c r="S3348" s="4">
        <v>1.6790741360000001</v>
      </c>
      <c r="T3348" s="4">
        <v>1.523551793</v>
      </c>
      <c r="U3348" s="4">
        <v>1.831993685</v>
      </c>
      <c r="V3348" s="4">
        <v>0.93465300000000007</v>
      </c>
      <c r="W3348" s="4">
        <v>0.95221699999999998</v>
      </c>
      <c r="X3348" s="4">
        <v>0.95824699999999996</v>
      </c>
      <c r="Y3348" s="4">
        <v>0.8580040000000001</v>
      </c>
      <c r="Z3348" s="4">
        <v>0.95290900000000001</v>
      </c>
      <c r="AA3348" s="4">
        <v>0.9573299999999999</v>
      </c>
      <c r="AB3348" s="4">
        <v>1.093213</v>
      </c>
      <c r="AC3348" s="4">
        <v>1.051663</v>
      </c>
      <c r="AD3348" s="4">
        <v>1.1738759999999999</v>
      </c>
      <c r="AE3348" s="4">
        <v>1.0678890000000001</v>
      </c>
      <c r="AF3348" s="4">
        <v>0.193</v>
      </c>
      <c r="AG3348" s="4">
        <v>0.54300000000000004</v>
      </c>
      <c r="AH3348" s="4">
        <v>0.55100000000000005</v>
      </c>
      <c r="AI3348" s="4">
        <v>0.38900000000000001</v>
      </c>
      <c r="AJ3348" s="4">
        <v>1.0369999999999999</v>
      </c>
      <c r="AL3348" s="4">
        <v>1.0469999999999999</v>
      </c>
      <c r="AM3348" s="4">
        <v>1.597</v>
      </c>
      <c r="AN3348" s="4">
        <v>1.298</v>
      </c>
      <c r="AO3348" s="4">
        <v>1.716</v>
      </c>
      <c r="AP3348" s="4">
        <v>0.38400000000000001</v>
      </c>
      <c r="AQ3348" s="4">
        <v>1.2780750127082611E-2</v>
      </c>
    </row>
    <row r="3349" spans="1:43" x14ac:dyDescent="0.2">
      <c r="A3349" s="4" t="s">
        <v>958</v>
      </c>
      <c r="B3349" s="4">
        <v>110</v>
      </c>
      <c r="C3349" s="4" t="s">
        <v>3703</v>
      </c>
      <c r="D3349" s="4" t="s">
        <v>4601</v>
      </c>
      <c r="E3349" s="4" t="s">
        <v>8241</v>
      </c>
      <c r="F3349" s="4">
        <v>0.95652900000000007</v>
      </c>
      <c r="G3349" s="4">
        <v>1.09561E-2</v>
      </c>
      <c r="H3349" s="4">
        <v>49.058</v>
      </c>
      <c r="I3349" s="4">
        <v>2</v>
      </c>
      <c r="J3349" s="4" t="s">
        <v>14300</v>
      </c>
      <c r="K3349" s="4">
        <v>-8.6142000000000003</v>
      </c>
      <c r="M3349" s="4">
        <v>0.86695845400000004</v>
      </c>
      <c r="V3349" s="4">
        <v>0.72465600000000008</v>
      </c>
      <c r="W3349" s="4">
        <v>4.1537169999999994</v>
      </c>
      <c r="X3349" s="4">
        <v>0.48388799999999998</v>
      </c>
      <c r="Y3349" s="4">
        <v>0.24085300000000001</v>
      </c>
      <c r="Z3349" s="4">
        <v>0.64964900000000003</v>
      </c>
      <c r="AA3349" s="4">
        <v>1.0624960000000001</v>
      </c>
      <c r="AB3349" s="4">
        <v>0.29406500000000002</v>
      </c>
      <c r="AC3349" s="4">
        <v>0.41670699999999999</v>
      </c>
      <c r="AD3349" s="4">
        <v>1.319663</v>
      </c>
      <c r="AE3349" s="4">
        <v>0.65430600000000005</v>
      </c>
      <c r="AG3349" s="4">
        <v>0.20899999999999999</v>
      </c>
    </row>
    <row r="3350" spans="1:43" x14ac:dyDescent="0.2">
      <c r="A3350" s="4" t="s">
        <v>958</v>
      </c>
      <c r="B3350" s="4">
        <v>317</v>
      </c>
      <c r="C3350" s="4" t="s">
        <v>3703</v>
      </c>
      <c r="D3350" s="4" t="s">
        <v>4601</v>
      </c>
      <c r="E3350" s="4" t="s">
        <v>8241</v>
      </c>
      <c r="F3350" s="4">
        <v>0.99999899999999997</v>
      </c>
      <c r="G3350" s="4">
        <v>5.6825400000000001E-12</v>
      </c>
      <c r="H3350" s="4">
        <v>97.948999999999998</v>
      </c>
      <c r="I3350" s="4">
        <v>2</v>
      </c>
      <c r="J3350" s="4" t="s">
        <v>14301</v>
      </c>
      <c r="K3350" s="4">
        <v>-4.976</v>
      </c>
      <c r="M3350" s="4">
        <v>2.1512340829999999</v>
      </c>
      <c r="Q3350" s="4">
        <v>0.101052159</v>
      </c>
      <c r="U3350" s="4">
        <v>0.33060115099999998</v>
      </c>
      <c r="V3350" s="4">
        <v>0.72465600000000008</v>
      </c>
      <c r="W3350" s="4">
        <v>4.1537169999999994</v>
      </c>
      <c r="X3350" s="4">
        <v>0.48388799999999998</v>
      </c>
      <c r="Y3350" s="4">
        <v>0.24085300000000001</v>
      </c>
      <c r="Z3350" s="4">
        <v>0.64964900000000003</v>
      </c>
      <c r="AA3350" s="4">
        <v>1.0624960000000001</v>
      </c>
      <c r="AB3350" s="4">
        <v>0.29406500000000002</v>
      </c>
      <c r="AC3350" s="4">
        <v>0.41670699999999999</v>
      </c>
      <c r="AD3350" s="4">
        <v>1.319663</v>
      </c>
      <c r="AE3350" s="4">
        <v>0.65430600000000005</v>
      </c>
      <c r="AG3350" s="4">
        <v>0.51800000000000002</v>
      </c>
      <c r="AK3350" s="4">
        <v>9.5000000000000001E-2</v>
      </c>
      <c r="AO3350" s="4">
        <v>0.505</v>
      </c>
      <c r="AP3350" s="4">
        <v>1.7270000000000001</v>
      </c>
    </row>
    <row r="3351" spans="1:43" x14ac:dyDescent="0.2">
      <c r="A3351" s="4" t="s">
        <v>958</v>
      </c>
      <c r="B3351" s="4">
        <v>300</v>
      </c>
      <c r="C3351" s="4" t="s">
        <v>3703</v>
      </c>
      <c r="D3351" s="4" t="s">
        <v>4601</v>
      </c>
      <c r="E3351" s="4" t="s">
        <v>8241</v>
      </c>
      <c r="F3351" s="4">
        <v>1</v>
      </c>
      <c r="G3351" s="4">
        <v>5.71055E-3</v>
      </c>
      <c r="H3351" s="4">
        <v>53.027999999999999</v>
      </c>
      <c r="I3351" s="4">
        <v>3</v>
      </c>
      <c r="J3351" s="4" t="s">
        <v>14302</v>
      </c>
      <c r="K3351" s="4">
        <v>-5.8679999999999994</v>
      </c>
      <c r="M3351" s="4">
        <v>1.4537544010000001</v>
      </c>
      <c r="Q3351" s="4">
        <v>0.33000900599999999</v>
      </c>
      <c r="V3351" s="4">
        <v>0.72465600000000008</v>
      </c>
      <c r="W3351" s="4">
        <v>4.1537169999999994</v>
      </c>
      <c r="X3351" s="4">
        <v>0.48388799999999998</v>
      </c>
      <c r="Y3351" s="4">
        <v>0.24085300000000001</v>
      </c>
      <c r="Z3351" s="4">
        <v>0.64964900000000003</v>
      </c>
      <c r="AA3351" s="4">
        <v>1.0624960000000001</v>
      </c>
      <c r="AB3351" s="4">
        <v>0.29406500000000002</v>
      </c>
      <c r="AC3351" s="4">
        <v>0.41670699999999999</v>
      </c>
      <c r="AD3351" s="4">
        <v>1.319663</v>
      </c>
      <c r="AE3351" s="4">
        <v>0.65430600000000005</v>
      </c>
      <c r="AG3351" s="4">
        <v>0.35</v>
      </c>
      <c r="AK3351" s="4">
        <v>0.311</v>
      </c>
      <c r="AP3351" s="4">
        <v>1.125</v>
      </c>
    </row>
    <row r="3352" spans="1:43" x14ac:dyDescent="0.2">
      <c r="A3352" s="4" t="s">
        <v>958</v>
      </c>
      <c r="B3352" s="4">
        <v>123</v>
      </c>
      <c r="C3352" s="4" t="s">
        <v>3703</v>
      </c>
      <c r="D3352" s="4" t="s">
        <v>4601</v>
      </c>
      <c r="E3352" s="4" t="s">
        <v>8241</v>
      </c>
      <c r="F3352" s="4">
        <v>1</v>
      </c>
      <c r="G3352" s="4">
        <v>3.411010000000001E-9</v>
      </c>
      <c r="H3352" s="4">
        <v>94.864999999999995</v>
      </c>
      <c r="I3352" s="4">
        <v>3</v>
      </c>
      <c r="J3352" s="4" t="s">
        <v>14303</v>
      </c>
      <c r="K3352" s="4">
        <v>-3.7827000000000002</v>
      </c>
      <c r="M3352" s="4">
        <v>0.86695845400000004</v>
      </c>
      <c r="V3352" s="4">
        <v>0.72465600000000008</v>
      </c>
      <c r="W3352" s="4">
        <v>4.1537169999999994</v>
      </c>
      <c r="X3352" s="4">
        <v>0.48388799999999998</v>
      </c>
      <c r="Y3352" s="4">
        <v>0.24085300000000001</v>
      </c>
      <c r="Z3352" s="4">
        <v>0.64964900000000003</v>
      </c>
      <c r="AA3352" s="4">
        <v>1.0624960000000001</v>
      </c>
      <c r="AB3352" s="4">
        <v>0.29406500000000002</v>
      </c>
      <c r="AC3352" s="4">
        <v>0.41670699999999999</v>
      </c>
      <c r="AD3352" s="4">
        <v>1.319663</v>
      </c>
      <c r="AE3352" s="4">
        <v>0.65430600000000005</v>
      </c>
      <c r="AG3352" s="4">
        <v>0.20899999999999999</v>
      </c>
    </row>
    <row r="3353" spans="1:43" x14ac:dyDescent="0.2">
      <c r="A3353" s="4" t="s">
        <v>958</v>
      </c>
      <c r="B3353" s="4">
        <v>279</v>
      </c>
      <c r="C3353" s="4" t="s">
        <v>3703</v>
      </c>
      <c r="D3353" s="4" t="s">
        <v>4601</v>
      </c>
      <c r="E3353" s="4" t="s">
        <v>8241</v>
      </c>
      <c r="F3353" s="4">
        <v>1</v>
      </c>
      <c r="G3353" s="4">
        <v>1.6105399999999999E-2</v>
      </c>
      <c r="H3353" s="4">
        <v>84.063999999999993</v>
      </c>
      <c r="I3353" s="4">
        <v>2</v>
      </c>
      <c r="J3353" s="4" t="s">
        <v>14304</v>
      </c>
      <c r="K3353" s="4">
        <v>-4.3247</v>
      </c>
      <c r="M3353" s="4">
        <v>0.86695845400000004</v>
      </c>
      <c r="V3353" s="4">
        <v>0.72465600000000008</v>
      </c>
      <c r="W3353" s="4">
        <v>4.1537169999999994</v>
      </c>
      <c r="X3353" s="4">
        <v>0.48388799999999998</v>
      </c>
      <c r="Y3353" s="4">
        <v>0.24085300000000001</v>
      </c>
      <c r="Z3353" s="4">
        <v>0.64964900000000003</v>
      </c>
      <c r="AA3353" s="4">
        <v>1.0624960000000001</v>
      </c>
      <c r="AB3353" s="4">
        <v>0.29406500000000002</v>
      </c>
      <c r="AC3353" s="4">
        <v>0.41670699999999999</v>
      </c>
      <c r="AD3353" s="4">
        <v>1.319663</v>
      </c>
      <c r="AE3353" s="4">
        <v>0.65430600000000005</v>
      </c>
      <c r="AG3353" s="4">
        <v>0.20899999999999999</v>
      </c>
    </row>
    <row r="3354" spans="1:43" x14ac:dyDescent="0.2">
      <c r="A3354" s="4" t="s">
        <v>958</v>
      </c>
      <c r="B3354" s="4">
        <v>432</v>
      </c>
      <c r="C3354" s="4" t="s">
        <v>3703</v>
      </c>
      <c r="D3354" s="4" t="s">
        <v>4601</v>
      </c>
      <c r="E3354" s="4" t="s">
        <v>8241</v>
      </c>
      <c r="F3354" s="4">
        <v>0.82486700000000002</v>
      </c>
      <c r="G3354" s="4">
        <v>2.1672199999999999E-2</v>
      </c>
      <c r="H3354" s="4">
        <v>65.156000000000006</v>
      </c>
      <c r="I3354" s="4">
        <v>3</v>
      </c>
      <c r="J3354" s="4" t="s">
        <v>14305</v>
      </c>
      <c r="K3354" s="4">
        <v>-6.3356000000000003</v>
      </c>
      <c r="M3354" s="4">
        <v>0.86695845400000004</v>
      </c>
      <c r="V3354" s="4">
        <v>0.72465600000000008</v>
      </c>
      <c r="W3354" s="4">
        <v>4.1537169999999994</v>
      </c>
      <c r="X3354" s="4">
        <v>0.48388799999999998</v>
      </c>
      <c r="Y3354" s="4">
        <v>0.24085300000000001</v>
      </c>
      <c r="Z3354" s="4">
        <v>0.64964900000000003</v>
      </c>
      <c r="AA3354" s="4">
        <v>1.0624960000000001</v>
      </c>
      <c r="AB3354" s="4">
        <v>0.29406500000000002</v>
      </c>
      <c r="AC3354" s="4">
        <v>0.41670699999999999</v>
      </c>
      <c r="AD3354" s="4">
        <v>1.319663</v>
      </c>
      <c r="AE3354" s="4">
        <v>0.65430600000000005</v>
      </c>
      <c r="AG3354" s="4">
        <v>0.20899999999999999</v>
      </c>
    </row>
    <row r="3355" spans="1:43" x14ac:dyDescent="0.2">
      <c r="A3355" s="4" t="s">
        <v>958</v>
      </c>
      <c r="B3355" s="4">
        <v>119</v>
      </c>
      <c r="C3355" s="4" t="s">
        <v>3703</v>
      </c>
      <c r="D3355" s="4" t="s">
        <v>4601</v>
      </c>
      <c r="E3355" s="4" t="s">
        <v>8241</v>
      </c>
      <c r="F3355" s="4">
        <v>1</v>
      </c>
      <c r="G3355" s="4">
        <v>2.84978E-2</v>
      </c>
      <c r="H3355" s="4">
        <v>42.835000000000001</v>
      </c>
      <c r="I3355" s="4">
        <v>2</v>
      </c>
      <c r="J3355" s="4" t="s">
        <v>14306</v>
      </c>
      <c r="K3355" s="4">
        <v>-4.7076000000000002</v>
      </c>
      <c r="M3355" s="4">
        <v>0.86695845400000004</v>
      </c>
      <c r="V3355" s="4">
        <v>0.72465600000000008</v>
      </c>
      <c r="W3355" s="4">
        <v>4.1537169999999994</v>
      </c>
      <c r="X3355" s="4">
        <v>0.48388799999999998</v>
      </c>
      <c r="Y3355" s="4">
        <v>0.24085300000000001</v>
      </c>
      <c r="Z3355" s="4">
        <v>0.64964900000000003</v>
      </c>
      <c r="AA3355" s="4">
        <v>1.0624960000000001</v>
      </c>
      <c r="AB3355" s="4">
        <v>0.29406500000000002</v>
      </c>
      <c r="AC3355" s="4">
        <v>0.41670699999999999</v>
      </c>
      <c r="AD3355" s="4">
        <v>1.319663</v>
      </c>
      <c r="AE3355" s="4">
        <v>0.65430600000000005</v>
      </c>
      <c r="AG3355" s="4">
        <v>0.20899999999999999</v>
      </c>
    </row>
    <row r="3356" spans="1:43" x14ac:dyDescent="0.2">
      <c r="A3356" s="4" t="s">
        <v>958</v>
      </c>
      <c r="B3356" s="4">
        <v>505</v>
      </c>
      <c r="C3356" s="4" t="s">
        <v>3703</v>
      </c>
      <c r="D3356" s="4" t="s">
        <v>4601</v>
      </c>
      <c r="E3356" s="4" t="s">
        <v>8241</v>
      </c>
      <c r="F3356" s="4">
        <v>1</v>
      </c>
      <c r="G3356" s="4">
        <v>2.5272300000000001E-2</v>
      </c>
      <c r="H3356" s="4">
        <v>91.782999999999987</v>
      </c>
      <c r="I3356" s="4">
        <v>2</v>
      </c>
      <c r="J3356" s="4" t="s">
        <v>14307</v>
      </c>
      <c r="K3356" s="4">
        <v>-7.7278000000000002</v>
      </c>
      <c r="S3356" s="4">
        <v>0.97921489900000003</v>
      </c>
      <c r="V3356" s="4">
        <v>0.72465600000000008</v>
      </c>
      <c r="W3356" s="4">
        <v>4.1537169999999994</v>
      </c>
      <c r="X3356" s="4">
        <v>0.48388799999999998</v>
      </c>
      <c r="Y3356" s="4">
        <v>0.24085300000000001</v>
      </c>
      <c r="Z3356" s="4">
        <v>0.64964900000000003</v>
      </c>
      <c r="AA3356" s="4">
        <v>1.0624960000000001</v>
      </c>
      <c r="AB3356" s="4">
        <v>0.29406500000000002</v>
      </c>
      <c r="AC3356" s="4">
        <v>0.41670699999999999</v>
      </c>
      <c r="AD3356" s="4">
        <v>1.319663</v>
      </c>
      <c r="AE3356" s="4">
        <v>0.65430600000000005</v>
      </c>
      <c r="AM3356" s="4">
        <v>2.35</v>
      </c>
    </row>
    <row r="3357" spans="1:43" x14ac:dyDescent="0.2">
      <c r="A3357" s="4" t="s">
        <v>958</v>
      </c>
      <c r="B3357" s="4">
        <v>459</v>
      </c>
      <c r="C3357" s="4" t="s">
        <v>3703</v>
      </c>
      <c r="D3357" s="4" t="s">
        <v>4601</v>
      </c>
      <c r="E3357" s="4" t="s">
        <v>8241</v>
      </c>
      <c r="F3357" s="4">
        <v>1</v>
      </c>
      <c r="G3357" s="4">
        <v>1.4506899999999999E-16</v>
      </c>
      <c r="H3357" s="4">
        <v>217.12</v>
      </c>
      <c r="I3357" s="4">
        <v>2</v>
      </c>
      <c r="J3357" s="4" t="s">
        <v>14308</v>
      </c>
      <c r="K3357" s="4">
        <v>-5.6189</v>
      </c>
      <c r="L3357" s="4">
        <v>0.168442816</v>
      </c>
      <c r="M3357" s="4">
        <v>2.496693407</v>
      </c>
      <c r="Q3357" s="4">
        <v>0.63538853500000003</v>
      </c>
      <c r="U3357" s="4">
        <v>0.28387340700000002</v>
      </c>
      <c r="V3357" s="4">
        <v>0.72465600000000008</v>
      </c>
      <c r="W3357" s="4">
        <v>4.1537169999999994</v>
      </c>
      <c r="X3357" s="4">
        <v>0.48388799999999998</v>
      </c>
      <c r="Y3357" s="4">
        <v>0.24085300000000001</v>
      </c>
      <c r="Z3357" s="4">
        <v>0.64964900000000003</v>
      </c>
      <c r="AA3357" s="4">
        <v>1.0624960000000001</v>
      </c>
      <c r="AB3357" s="4">
        <v>0.29406500000000002</v>
      </c>
      <c r="AC3357" s="4">
        <v>0.41670699999999999</v>
      </c>
      <c r="AD3357" s="4">
        <v>1.319663</v>
      </c>
      <c r="AE3357" s="4">
        <v>0.65430600000000005</v>
      </c>
      <c r="AF3357" s="4">
        <v>0.23200000000000001</v>
      </c>
      <c r="AG3357" s="4">
        <v>0.60099999999999998</v>
      </c>
      <c r="AK3357" s="4">
        <v>0.59799999999999998</v>
      </c>
      <c r="AO3357" s="4">
        <v>0.434</v>
      </c>
      <c r="AP3357" s="4">
        <v>0.80700000000000005</v>
      </c>
      <c r="AQ3357" s="4">
        <v>0.59924966434679749</v>
      </c>
    </row>
    <row r="3358" spans="1:43" x14ac:dyDescent="0.2">
      <c r="A3358" s="4" t="s">
        <v>958</v>
      </c>
      <c r="B3358" s="4">
        <v>248</v>
      </c>
      <c r="C3358" s="4" t="s">
        <v>3703</v>
      </c>
      <c r="D3358" s="4" t="s">
        <v>4601</v>
      </c>
      <c r="E3358" s="4" t="s">
        <v>8241</v>
      </c>
      <c r="F3358" s="4">
        <v>1</v>
      </c>
      <c r="G3358" s="4">
        <v>1.13793E-5</v>
      </c>
      <c r="H3358" s="4">
        <v>110.52</v>
      </c>
      <c r="I3358" s="4">
        <v>2</v>
      </c>
      <c r="J3358" s="4" t="s">
        <v>14309</v>
      </c>
      <c r="K3358" s="4">
        <v>-4.2013999999999996</v>
      </c>
      <c r="M3358" s="4">
        <v>0.86695845400000004</v>
      </c>
      <c r="V3358" s="4">
        <v>0.72465600000000008</v>
      </c>
      <c r="W3358" s="4">
        <v>4.1537169999999994</v>
      </c>
      <c r="X3358" s="4">
        <v>0.48388799999999998</v>
      </c>
      <c r="Y3358" s="4">
        <v>0.24085300000000001</v>
      </c>
      <c r="Z3358" s="4">
        <v>0.64964900000000003</v>
      </c>
      <c r="AA3358" s="4">
        <v>1.0624960000000001</v>
      </c>
      <c r="AB3358" s="4">
        <v>0.29406500000000002</v>
      </c>
      <c r="AC3358" s="4">
        <v>0.41670699999999999</v>
      </c>
      <c r="AD3358" s="4">
        <v>1.319663</v>
      </c>
      <c r="AE3358" s="4">
        <v>0.65430600000000005</v>
      </c>
      <c r="AG3358" s="4">
        <v>0.20899999999999999</v>
      </c>
    </row>
    <row r="3359" spans="1:43" x14ac:dyDescent="0.2">
      <c r="A3359" s="4" t="s">
        <v>958</v>
      </c>
      <c r="B3359" s="4">
        <v>197</v>
      </c>
      <c r="C3359" s="4" t="s">
        <v>3703</v>
      </c>
      <c r="D3359" s="4" t="s">
        <v>4601</v>
      </c>
      <c r="E3359" s="4" t="s">
        <v>8241</v>
      </c>
      <c r="F3359" s="4">
        <v>0.81585399999999997</v>
      </c>
      <c r="G3359" s="4">
        <v>2.81288E-7</v>
      </c>
      <c r="H3359" s="4">
        <v>94.790999999999997</v>
      </c>
      <c r="I3359" s="4">
        <v>3</v>
      </c>
      <c r="J3359" s="4" t="s">
        <v>14310</v>
      </c>
      <c r="K3359" s="4">
        <v>-4.2492000000000001</v>
      </c>
      <c r="M3359" s="4">
        <v>1.935017368</v>
      </c>
      <c r="P3359" s="4">
        <v>0.25136587100000002</v>
      </c>
      <c r="U3359" s="4">
        <v>0.43713733199999999</v>
      </c>
      <c r="V3359" s="4">
        <v>0.72465600000000008</v>
      </c>
      <c r="W3359" s="4">
        <v>4.1537169999999994</v>
      </c>
      <c r="X3359" s="4">
        <v>0.48388799999999998</v>
      </c>
      <c r="Y3359" s="4">
        <v>0.24085300000000001</v>
      </c>
      <c r="Z3359" s="4">
        <v>0.64964900000000003</v>
      </c>
      <c r="AA3359" s="4">
        <v>1.0624960000000001</v>
      </c>
      <c r="AB3359" s="4">
        <v>0.29406500000000002</v>
      </c>
      <c r="AC3359" s="4">
        <v>0.41670699999999999</v>
      </c>
      <c r="AD3359" s="4">
        <v>1.319663</v>
      </c>
      <c r="AE3359" s="4">
        <v>0.65430600000000005</v>
      </c>
      <c r="AG3359" s="4">
        <v>0.46600000000000003</v>
      </c>
      <c r="AJ3359" s="4">
        <v>0.38700000000000001</v>
      </c>
      <c r="AO3359" s="4">
        <v>0.66800000000000004</v>
      </c>
      <c r="AP3359" s="4">
        <v>0.63800000000000001</v>
      </c>
    </row>
    <row r="3360" spans="1:43" x14ac:dyDescent="0.2">
      <c r="A3360" s="4" t="s">
        <v>959</v>
      </c>
      <c r="B3360" s="4">
        <v>305</v>
      </c>
      <c r="C3360" s="4" t="s">
        <v>3703</v>
      </c>
      <c r="D3360" s="4" t="s">
        <v>4602</v>
      </c>
      <c r="E3360" s="4" t="s">
        <v>8242</v>
      </c>
      <c r="F3360" s="4">
        <v>1</v>
      </c>
      <c r="G3360" s="4">
        <v>1.68501E-5</v>
      </c>
      <c r="H3360" s="4">
        <v>130.79</v>
      </c>
      <c r="I3360" s="4">
        <v>2</v>
      </c>
      <c r="J3360" s="4" t="s">
        <v>14311</v>
      </c>
      <c r="K3360" s="4">
        <v>-7.5308999999999999</v>
      </c>
      <c r="M3360" s="4">
        <v>0.86695845400000004</v>
      </c>
      <c r="V3360" s="4">
        <v>0.30126399999999998</v>
      </c>
      <c r="W3360" s="4">
        <v>4.0054879999999997</v>
      </c>
      <c r="X3360" s="4">
        <v>0.63931099999999996</v>
      </c>
      <c r="Y3360" s="4">
        <v>0.26814900000000003</v>
      </c>
      <c r="Z3360" s="4">
        <v>0.63485500000000006</v>
      </c>
      <c r="AA3360" s="4">
        <v>2.4691719999999999</v>
      </c>
      <c r="AB3360" s="4">
        <v>9.539700000000001E-2</v>
      </c>
      <c r="AC3360" s="4">
        <v>0.17353499999999999</v>
      </c>
      <c r="AD3360" s="4">
        <v>0.55220000000000002</v>
      </c>
      <c r="AE3360" s="4">
        <v>0.86062800000000006</v>
      </c>
      <c r="AG3360" s="4">
        <v>0.216</v>
      </c>
    </row>
    <row r="3361" spans="1:43" x14ac:dyDescent="0.2">
      <c r="A3361" s="4" t="s">
        <v>959</v>
      </c>
      <c r="B3361" s="4">
        <v>345</v>
      </c>
      <c r="C3361" s="4" t="s">
        <v>3703</v>
      </c>
      <c r="D3361" s="4" t="s">
        <v>4602</v>
      </c>
      <c r="E3361" s="4" t="s">
        <v>8242</v>
      </c>
      <c r="F3361" s="4">
        <v>1</v>
      </c>
      <c r="G3361" s="4">
        <v>2.5974600000000001E-12</v>
      </c>
      <c r="H3361" s="4">
        <v>178.65</v>
      </c>
      <c r="I3361" s="4">
        <v>3</v>
      </c>
      <c r="J3361" s="4" t="s">
        <v>14312</v>
      </c>
      <c r="K3361" s="4">
        <v>-7.4335000000000004</v>
      </c>
      <c r="M3361" s="4">
        <v>2.1297855719999998</v>
      </c>
      <c r="N3361" s="4">
        <v>0.114130599</v>
      </c>
      <c r="Q3361" s="4">
        <v>0.47948135299999989</v>
      </c>
      <c r="V3361" s="4">
        <v>0.30126399999999998</v>
      </c>
      <c r="W3361" s="4">
        <v>4.0054879999999997</v>
      </c>
      <c r="X3361" s="4">
        <v>0.63931099999999996</v>
      </c>
      <c r="Y3361" s="4">
        <v>0.26814900000000003</v>
      </c>
      <c r="Z3361" s="4">
        <v>0.63485500000000006</v>
      </c>
      <c r="AA3361" s="4">
        <v>2.4691719999999999</v>
      </c>
      <c r="AB3361" s="4">
        <v>9.539700000000001E-2</v>
      </c>
      <c r="AC3361" s="4">
        <v>0.17353499999999999</v>
      </c>
      <c r="AD3361" s="4">
        <v>0.55220000000000002</v>
      </c>
      <c r="AE3361" s="4">
        <v>0.86062800000000006</v>
      </c>
      <c r="AG3361" s="4">
        <v>0.53200000000000003</v>
      </c>
      <c r="AH3361" s="4">
        <v>0.17899999999999999</v>
      </c>
      <c r="AK3361" s="4">
        <v>0.19400000000000001</v>
      </c>
      <c r="AP3361" s="4">
        <v>1.8320000000000001</v>
      </c>
    </row>
    <row r="3362" spans="1:43" x14ac:dyDescent="0.2">
      <c r="A3362" s="4" t="s">
        <v>959</v>
      </c>
      <c r="B3362" s="4">
        <v>188</v>
      </c>
      <c r="C3362" s="4" t="s">
        <v>3703</v>
      </c>
      <c r="D3362" s="4" t="s">
        <v>4602</v>
      </c>
      <c r="E3362" s="4" t="s">
        <v>8242</v>
      </c>
      <c r="F3362" s="4">
        <v>0.75226999999999999</v>
      </c>
      <c r="G3362" s="4">
        <v>5.03883E-4</v>
      </c>
      <c r="H3362" s="4">
        <v>45.654000000000003</v>
      </c>
      <c r="I3362" s="4">
        <v>3</v>
      </c>
      <c r="J3362" s="4" t="s">
        <v>14313</v>
      </c>
      <c r="K3362" s="4">
        <v>-8.0497999999999994</v>
      </c>
      <c r="M3362" s="4">
        <v>0.86695845400000004</v>
      </c>
      <c r="V3362" s="4">
        <v>0.30126399999999998</v>
      </c>
      <c r="W3362" s="4">
        <v>4.0054879999999997</v>
      </c>
      <c r="X3362" s="4">
        <v>0.63931099999999996</v>
      </c>
      <c r="Y3362" s="4">
        <v>0.26814900000000003</v>
      </c>
      <c r="Z3362" s="4">
        <v>0.63485500000000006</v>
      </c>
      <c r="AA3362" s="4">
        <v>2.4691719999999999</v>
      </c>
      <c r="AB3362" s="4">
        <v>9.539700000000001E-2</v>
      </c>
      <c r="AC3362" s="4">
        <v>0.17353499999999999</v>
      </c>
      <c r="AD3362" s="4">
        <v>0.55220000000000002</v>
      </c>
      <c r="AE3362" s="4">
        <v>0.86062800000000006</v>
      </c>
      <c r="AG3362" s="4">
        <v>0.216</v>
      </c>
    </row>
    <row r="3363" spans="1:43" x14ac:dyDescent="0.2">
      <c r="A3363" s="4" t="s">
        <v>959</v>
      </c>
      <c r="B3363" s="4">
        <v>471</v>
      </c>
      <c r="C3363" s="4" t="s">
        <v>3703</v>
      </c>
      <c r="D3363" s="4" t="s">
        <v>4602</v>
      </c>
      <c r="E3363" s="4" t="s">
        <v>8242</v>
      </c>
      <c r="F3363" s="4">
        <v>0.88846499999999995</v>
      </c>
      <c r="G3363" s="4">
        <v>1.2170600000000001E-11</v>
      </c>
      <c r="H3363" s="4">
        <v>117.21</v>
      </c>
      <c r="I3363" s="4">
        <v>2</v>
      </c>
      <c r="J3363" s="4" t="s">
        <v>14314</v>
      </c>
      <c r="K3363" s="4">
        <v>-4.1186999999999996</v>
      </c>
      <c r="M3363" s="4">
        <v>0.86695845400000004</v>
      </c>
      <c r="V3363" s="4">
        <v>0.30126399999999998</v>
      </c>
      <c r="W3363" s="4">
        <v>4.0054879999999997</v>
      </c>
      <c r="X3363" s="4">
        <v>0.63931099999999996</v>
      </c>
      <c r="Y3363" s="4">
        <v>0.26814900000000003</v>
      </c>
      <c r="Z3363" s="4">
        <v>0.63485500000000006</v>
      </c>
      <c r="AA3363" s="4">
        <v>2.4691719999999999</v>
      </c>
      <c r="AB3363" s="4">
        <v>9.539700000000001E-2</v>
      </c>
      <c r="AC3363" s="4">
        <v>0.17353499999999999</v>
      </c>
      <c r="AD3363" s="4">
        <v>0.55220000000000002</v>
      </c>
      <c r="AE3363" s="4">
        <v>0.86062800000000006</v>
      </c>
      <c r="AG3363" s="4">
        <v>0.216</v>
      </c>
    </row>
    <row r="3364" spans="1:43" x14ac:dyDescent="0.2">
      <c r="A3364" s="4" t="s">
        <v>959</v>
      </c>
      <c r="B3364" s="4">
        <v>473</v>
      </c>
      <c r="C3364" s="4" t="s">
        <v>3703</v>
      </c>
      <c r="D3364" s="4" t="s">
        <v>4602</v>
      </c>
      <c r="E3364" s="4" t="s">
        <v>8242</v>
      </c>
      <c r="F3364" s="4">
        <v>0.99999799999999994</v>
      </c>
      <c r="G3364" s="4">
        <v>2.4729800000000001E-3</v>
      </c>
      <c r="H3364" s="4">
        <v>60.546999999999997</v>
      </c>
      <c r="I3364" s="4">
        <v>3</v>
      </c>
      <c r="J3364" s="4" t="s">
        <v>14315</v>
      </c>
      <c r="K3364" s="4">
        <v>-6.8857999999999997</v>
      </c>
      <c r="M3364" s="4">
        <v>0.86695845400000004</v>
      </c>
      <c r="V3364" s="4">
        <v>0.30126399999999998</v>
      </c>
      <c r="W3364" s="4">
        <v>4.0054879999999997</v>
      </c>
      <c r="X3364" s="4">
        <v>0.63931099999999996</v>
      </c>
      <c r="Y3364" s="4">
        <v>0.26814900000000003</v>
      </c>
      <c r="Z3364" s="4">
        <v>0.63485500000000006</v>
      </c>
      <c r="AA3364" s="4">
        <v>2.4691719999999999</v>
      </c>
      <c r="AB3364" s="4">
        <v>9.539700000000001E-2</v>
      </c>
      <c r="AC3364" s="4">
        <v>0.17353499999999999</v>
      </c>
      <c r="AD3364" s="4">
        <v>0.55220000000000002</v>
      </c>
      <c r="AE3364" s="4">
        <v>0.86062800000000006</v>
      </c>
      <c r="AG3364" s="4">
        <v>0.216</v>
      </c>
    </row>
    <row r="3365" spans="1:43" x14ac:dyDescent="0.2">
      <c r="A3365" s="4" t="s">
        <v>959</v>
      </c>
      <c r="B3365" s="4">
        <v>295</v>
      </c>
      <c r="C3365" s="4" t="s">
        <v>3703</v>
      </c>
      <c r="D3365" s="4" t="s">
        <v>4602</v>
      </c>
      <c r="E3365" s="4" t="s">
        <v>8242</v>
      </c>
      <c r="F3365" s="4">
        <v>1</v>
      </c>
      <c r="G3365" s="4">
        <v>3.3212200000000002E-3</v>
      </c>
      <c r="H3365" s="4">
        <v>75.47399999999999</v>
      </c>
      <c r="I3365" s="4">
        <v>2</v>
      </c>
      <c r="J3365" s="4" t="s">
        <v>14316</v>
      </c>
      <c r="K3365" s="4">
        <v>-3.8517000000000001</v>
      </c>
      <c r="M3365" s="4">
        <v>1.51373815</v>
      </c>
      <c r="Q3365" s="4">
        <v>0.25935295200000003</v>
      </c>
      <c r="V3365" s="4">
        <v>0.30126399999999998</v>
      </c>
      <c r="W3365" s="4">
        <v>4.0054879999999997</v>
      </c>
      <c r="X3365" s="4">
        <v>0.63931099999999996</v>
      </c>
      <c r="Y3365" s="4">
        <v>0.26814900000000003</v>
      </c>
      <c r="Z3365" s="4">
        <v>0.63485500000000006</v>
      </c>
      <c r="AA3365" s="4">
        <v>2.4691719999999999</v>
      </c>
      <c r="AB3365" s="4">
        <v>9.539700000000001E-2</v>
      </c>
      <c r="AC3365" s="4">
        <v>0.17353499999999999</v>
      </c>
      <c r="AD3365" s="4">
        <v>0.55220000000000002</v>
      </c>
      <c r="AE3365" s="4">
        <v>0.86062800000000006</v>
      </c>
      <c r="AG3365" s="4">
        <v>0.378</v>
      </c>
      <c r="AK3365" s="4">
        <v>0.105</v>
      </c>
      <c r="AP3365" s="4">
        <v>3.6</v>
      </c>
    </row>
    <row r="3366" spans="1:43" x14ac:dyDescent="0.2">
      <c r="A3366" s="4" t="s">
        <v>959</v>
      </c>
      <c r="B3366" s="4">
        <v>688</v>
      </c>
      <c r="C3366" s="4" t="s">
        <v>3703</v>
      </c>
      <c r="D3366" s="4" t="s">
        <v>4602</v>
      </c>
      <c r="E3366" s="4" t="s">
        <v>8242</v>
      </c>
      <c r="F3366" s="4">
        <v>1</v>
      </c>
      <c r="G3366" s="4">
        <v>6.4911400000000003E-5</v>
      </c>
      <c r="H3366" s="4">
        <v>65.173000000000002</v>
      </c>
      <c r="I3366" s="4">
        <v>3</v>
      </c>
      <c r="J3366" s="4" t="s">
        <v>14317</v>
      </c>
      <c r="K3366" s="4">
        <v>-5.6933999999999996</v>
      </c>
      <c r="M3366" s="4">
        <v>0.86695845400000004</v>
      </c>
      <c r="V3366" s="4">
        <v>0.30126399999999998</v>
      </c>
      <c r="W3366" s="4">
        <v>4.0054879999999997</v>
      </c>
      <c r="X3366" s="4">
        <v>0.63931099999999996</v>
      </c>
      <c r="Y3366" s="4">
        <v>0.26814900000000003</v>
      </c>
      <c r="Z3366" s="4">
        <v>0.63485500000000006</v>
      </c>
      <c r="AA3366" s="4">
        <v>2.4691719999999999</v>
      </c>
      <c r="AB3366" s="4">
        <v>9.539700000000001E-2</v>
      </c>
      <c r="AC3366" s="4">
        <v>0.17353499999999999</v>
      </c>
      <c r="AD3366" s="4">
        <v>0.55220000000000002</v>
      </c>
      <c r="AE3366" s="4">
        <v>0.86062800000000006</v>
      </c>
      <c r="AG3366" s="4">
        <v>0.216</v>
      </c>
    </row>
    <row r="3367" spans="1:43" x14ac:dyDescent="0.2">
      <c r="A3367" s="4" t="s">
        <v>960</v>
      </c>
      <c r="B3367" s="4">
        <v>739</v>
      </c>
      <c r="C3367" s="4" t="s">
        <v>3703</v>
      </c>
      <c r="D3367" s="4" t="s">
        <v>4603</v>
      </c>
      <c r="E3367" s="4" t="s">
        <v>8243</v>
      </c>
      <c r="F3367" s="4">
        <v>1</v>
      </c>
      <c r="G3367" s="4">
        <v>1.6543800000000001E-2</v>
      </c>
      <c r="H3367" s="4">
        <v>105.22</v>
      </c>
      <c r="I3367" s="4">
        <v>2</v>
      </c>
      <c r="J3367" s="4" t="s">
        <v>14318</v>
      </c>
      <c r="K3367" s="4">
        <v>-6.1795999999999998</v>
      </c>
      <c r="O3367" s="4">
        <v>0.392783679</v>
      </c>
      <c r="P3367" s="4">
        <v>0.95514007099999998</v>
      </c>
      <c r="R3367" s="4">
        <v>1.3288288500000001</v>
      </c>
      <c r="S3367" s="4">
        <v>1.2268272950000001</v>
      </c>
      <c r="T3367" s="4">
        <v>0.81251034400000011</v>
      </c>
      <c r="U3367" s="4">
        <v>1.1601300960000001</v>
      </c>
    </row>
    <row r="3368" spans="1:43" x14ac:dyDescent="0.2">
      <c r="A3368" s="4" t="s">
        <v>960</v>
      </c>
      <c r="B3368" s="4">
        <v>791</v>
      </c>
      <c r="C3368" s="4" t="s">
        <v>3703</v>
      </c>
      <c r="D3368" s="4" t="s">
        <v>4603</v>
      </c>
      <c r="E3368" s="4" t="s">
        <v>8243</v>
      </c>
      <c r="F3368" s="4">
        <v>1</v>
      </c>
      <c r="G3368" s="4">
        <v>1.88714E-5</v>
      </c>
      <c r="H3368" s="4">
        <v>62.453999999999994</v>
      </c>
      <c r="I3368" s="4">
        <v>3</v>
      </c>
      <c r="J3368" s="4" t="s">
        <v>14319</v>
      </c>
      <c r="K3368" s="4">
        <v>-8.1006</v>
      </c>
      <c r="U3368" s="4">
        <v>0.78772952799999996</v>
      </c>
    </row>
    <row r="3369" spans="1:43" x14ac:dyDescent="0.2">
      <c r="A3369" s="4" t="s">
        <v>961</v>
      </c>
      <c r="B3369" s="4">
        <v>73</v>
      </c>
      <c r="C3369" s="4" t="s">
        <v>3703</v>
      </c>
      <c r="D3369" s="4" t="s">
        <v>4604</v>
      </c>
      <c r="E3369" s="4" t="s">
        <v>8244</v>
      </c>
      <c r="F3369" s="4">
        <v>1</v>
      </c>
      <c r="G3369" s="4">
        <v>9.7155899999999996E-3</v>
      </c>
      <c r="H3369" s="4">
        <v>125.5</v>
      </c>
      <c r="I3369" s="4">
        <v>2</v>
      </c>
      <c r="J3369" s="4" t="s">
        <v>14320</v>
      </c>
      <c r="K3369" s="4">
        <v>-6.4398</v>
      </c>
      <c r="L3369" s="4">
        <v>1.014988547</v>
      </c>
      <c r="M3369" s="4">
        <v>1.418663671</v>
      </c>
      <c r="N3369" s="4">
        <v>1.428512652</v>
      </c>
      <c r="O3369" s="4">
        <v>0.97158984199999998</v>
      </c>
      <c r="P3369" s="4">
        <v>0.92886016199999999</v>
      </c>
      <c r="Q3369" s="4">
        <v>1.6201899289999999</v>
      </c>
      <c r="R3369" s="4">
        <v>0.92663612599999989</v>
      </c>
      <c r="S3369" s="4">
        <v>0.60583683300000002</v>
      </c>
      <c r="T3369" s="4">
        <v>0.64417811299999994</v>
      </c>
      <c r="U3369" s="4">
        <v>0.91280354200000002</v>
      </c>
      <c r="V3369" s="4">
        <v>1.114104</v>
      </c>
      <c r="W3369" s="4">
        <v>1.003204</v>
      </c>
      <c r="X3369" s="4">
        <v>0.99997499999999995</v>
      </c>
      <c r="Y3369" s="4">
        <v>0.96024599999999993</v>
      </c>
      <c r="Z3369" s="4">
        <v>0.85401900000000008</v>
      </c>
      <c r="AA3369" s="4">
        <v>1.1082829999999999</v>
      </c>
      <c r="AB3369" s="4">
        <v>1.046459</v>
      </c>
      <c r="AC3369" s="4">
        <v>0.93674799999999991</v>
      </c>
      <c r="AD3369" s="4">
        <v>0.97838899999999995</v>
      </c>
      <c r="AE3369" s="4">
        <v>0.9985719999999999</v>
      </c>
      <c r="AF3369" s="4">
        <v>0.91100000000000003</v>
      </c>
      <c r="AG3369" s="4">
        <v>1.4139999999999999</v>
      </c>
      <c r="AH3369" s="4">
        <v>1.429</v>
      </c>
      <c r="AI3369" s="4">
        <v>1.012</v>
      </c>
      <c r="AJ3369" s="4">
        <v>1.0880000000000001</v>
      </c>
      <c r="AK3369" s="4">
        <v>1.462</v>
      </c>
      <c r="AL3369" s="4">
        <v>0.88500000000000001</v>
      </c>
      <c r="AM3369" s="4">
        <v>0.64700000000000002</v>
      </c>
      <c r="AN3369" s="4">
        <v>0.65800000000000003</v>
      </c>
      <c r="AO3369" s="4">
        <v>0.91400000000000003</v>
      </c>
      <c r="AP3369" s="4">
        <v>1.282</v>
      </c>
      <c r="AQ3369" s="4">
        <v>0.14688267479047021</v>
      </c>
    </row>
    <row r="3370" spans="1:43" x14ac:dyDescent="0.2">
      <c r="A3370" s="4" t="s">
        <v>961</v>
      </c>
      <c r="B3370" s="4">
        <v>77</v>
      </c>
      <c r="C3370" s="4" t="s">
        <v>3703</v>
      </c>
      <c r="D3370" s="4" t="s">
        <v>4604</v>
      </c>
      <c r="E3370" s="4" t="s">
        <v>8244</v>
      </c>
      <c r="F3370" s="4">
        <v>1</v>
      </c>
      <c r="G3370" s="4">
        <v>1.6228900000000001E-35</v>
      </c>
      <c r="H3370" s="4">
        <v>186.67</v>
      </c>
      <c r="I3370" s="4">
        <v>3</v>
      </c>
      <c r="J3370" s="4" t="s">
        <v>14321</v>
      </c>
      <c r="K3370" s="4">
        <v>-5.9425999999999997</v>
      </c>
      <c r="L3370" s="4">
        <v>1.3696089</v>
      </c>
      <c r="M3370" s="4">
        <v>1.0640926429999999</v>
      </c>
      <c r="N3370" s="4">
        <v>1.7282265219999999</v>
      </c>
      <c r="O3370" s="4">
        <v>1.130011683</v>
      </c>
      <c r="P3370" s="4">
        <v>0.9597892990000001</v>
      </c>
      <c r="Q3370" s="4">
        <v>1.6220734809999999</v>
      </c>
      <c r="R3370" s="4">
        <v>0.71811799799999998</v>
      </c>
      <c r="S3370" s="4">
        <v>0.67353958400000002</v>
      </c>
      <c r="U3370" s="4">
        <v>0.58576905600000007</v>
      </c>
      <c r="V3370" s="4">
        <v>1.114104</v>
      </c>
      <c r="W3370" s="4">
        <v>1.003204</v>
      </c>
      <c r="X3370" s="4">
        <v>0.99997499999999995</v>
      </c>
      <c r="Y3370" s="4">
        <v>0.96024599999999993</v>
      </c>
      <c r="Z3370" s="4">
        <v>0.85401900000000008</v>
      </c>
      <c r="AA3370" s="4">
        <v>1.1082829999999999</v>
      </c>
      <c r="AB3370" s="4">
        <v>1.046459</v>
      </c>
      <c r="AC3370" s="4">
        <v>0.93674799999999991</v>
      </c>
      <c r="AD3370" s="4">
        <v>0.97838899999999995</v>
      </c>
      <c r="AE3370" s="4">
        <v>0.9985719999999999</v>
      </c>
      <c r="AF3370" s="4">
        <v>1.2290000000000001</v>
      </c>
      <c r="AG3370" s="4">
        <v>1.0609999999999999</v>
      </c>
      <c r="AH3370" s="4">
        <v>1.728</v>
      </c>
      <c r="AI3370" s="4">
        <v>1.177</v>
      </c>
      <c r="AJ3370" s="4">
        <v>1.1240000000000001</v>
      </c>
      <c r="AK3370" s="4">
        <v>1.464</v>
      </c>
      <c r="AL3370" s="4">
        <v>0.68600000000000005</v>
      </c>
      <c r="AM3370" s="4">
        <v>0.71899999999999997</v>
      </c>
      <c r="AO3370" s="4">
        <v>0.58699999999999997</v>
      </c>
      <c r="AP3370" s="4">
        <v>1.4630000000000001</v>
      </c>
      <c r="AQ3370" s="4">
        <v>7.0613144565971744E-2</v>
      </c>
    </row>
    <row r="3371" spans="1:43" x14ac:dyDescent="0.2">
      <c r="A3371" s="4" t="s">
        <v>961</v>
      </c>
      <c r="B3371" s="4">
        <v>228</v>
      </c>
      <c r="C3371" s="4" t="s">
        <v>3703</v>
      </c>
      <c r="D3371" s="4" t="s">
        <v>4604</v>
      </c>
      <c r="E3371" s="4" t="s">
        <v>8244</v>
      </c>
      <c r="F3371" s="4">
        <v>1</v>
      </c>
      <c r="G3371" s="4">
        <v>3.2376399999999999E-4</v>
      </c>
      <c r="H3371" s="4">
        <v>115.86</v>
      </c>
      <c r="I3371" s="4">
        <v>2</v>
      </c>
      <c r="J3371" s="4" t="s">
        <v>14322</v>
      </c>
      <c r="K3371" s="4">
        <v>-7.9343000000000004</v>
      </c>
      <c r="M3371" s="4">
        <v>0.83887451499999999</v>
      </c>
      <c r="N3371" s="4">
        <v>0.88180035700000003</v>
      </c>
      <c r="O3371" s="4">
        <v>0.64055778200000002</v>
      </c>
      <c r="P3371" s="4">
        <v>0.90271933799999993</v>
      </c>
      <c r="R3371" s="4">
        <v>1.5446445559999999</v>
      </c>
      <c r="S3371" s="4">
        <v>1.2031326410000001</v>
      </c>
      <c r="T3371" s="4">
        <v>0.64945530900000004</v>
      </c>
      <c r="U3371" s="4">
        <v>1.385995624</v>
      </c>
      <c r="V3371" s="4">
        <v>1.114104</v>
      </c>
      <c r="W3371" s="4">
        <v>1.003204</v>
      </c>
      <c r="X3371" s="4">
        <v>0.99997499999999995</v>
      </c>
      <c r="Y3371" s="4">
        <v>0.96024599999999993</v>
      </c>
      <c r="Z3371" s="4">
        <v>0.85401900000000008</v>
      </c>
      <c r="AA3371" s="4">
        <v>1.1082829999999999</v>
      </c>
      <c r="AB3371" s="4">
        <v>1.046459</v>
      </c>
      <c r="AC3371" s="4">
        <v>0.93674799999999991</v>
      </c>
      <c r="AD3371" s="4">
        <v>0.97838899999999995</v>
      </c>
      <c r="AE3371" s="4">
        <v>0.9985719999999999</v>
      </c>
      <c r="AG3371" s="4">
        <v>0.83599999999999997</v>
      </c>
      <c r="AH3371" s="4">
        <v>0.88200000000000001</v>
      </c>
      <c r="AI3371" s="4">
        <v>0.66700000000000004</v>
      </c>
      <c r="AJ3371" s="4">
        <v>1.0569999999999999</v>
      </c>
      <c r="AL3371" s="4">
        <v>1.476</v>
      </c>
      <c r="AM3371" s="4">
        <v>1.284</v>
      </c>
      <c r="AN3371" s="4">
        <v>0.66400000000000003</v>
      </c>
      <c r="AO3371" s="4">
        <v>1.3879999999999999</v>
      </c>
      <c r="AP3371" s="4">
        <v>0.71499999999999997</v>
      </c>
      <c r="AQ3371" s="4">
        <v>0.19555810117559311</v>
      </c>
    </row>
    <row r="3372" spans="1:43" x14ac:dyDescent="0.2">
      <c r="A3372" s="4" t="s">
        <v>961</v>
      </c>
      <c r="B3372" s="4">
        <v>94</v>
      </c>
      <c r="C3372" s="4" t="s">
        <v>3703</v>
      </c>
      <c r="D3372" s="4" t="s">
        <v>4604</v>
      </c>
      <c r="E3372" s="4" t="s">
        <v>8244</v>
      </c>
      <c r="F3372" s="4">
        <v>1</v>
      </c>
      <c r="G3372" s="4">
        <v>3.3886499999999998E-7</v>
      </c>
      <c r="H3372" s="4">
        <v>64.56</v>
      </c>
      <c r="I3372" s="4">
        <v>3</v>
      </c>
      <c r="J3372" s="4" t="s">
        <v>14323</v>
      </c>
      <c r="K3372" s="4">
        <v>-5.4336000000000002</v>
      </c>
      <c r="O3372" s="4">
        <v>1.6675174779999999</v>
      </c>
      <c r="P3372" s="4">
        <v>0.70767787400000004</v>
      </c>
      <c r="Q3372" s="4">
        <v>1.0681062370000001</v>
      </c>
      <c r="R3372" s="4">
        <v>1.0439396670000001</v>
      </c>
      <c r="U3372" s="4">
        <v>0.67506334099999998</v>
      </c>
      <c r="V3372" s="4">
        <v>1.114104</v>
      </c>
      <c r="W3372" s="4">
        <v>1.003204</v>
      </c>
      <c r="X3372" s="4">
        <v>0.99997499999999995</v>
      </c>
      <c r="Y3372" s="4">
        <v>0.96024599999999993</v>
      </c>
      <c r="Z3372" s="4">
        <v>0.85401900000000008</v>
      </c>
      <c r="AA3372" s="4">
        <v>1.1082829999999999</v>
      </c>
      <c r="AB3372" s="4">
        <v>1.046459</v>
      </c>
      <c r="AC3372" s="4">
        <v>0.93674799999999991</v>
      </c>
      <c r="AD3372" s="4">
        <v>0.97838899999999995</v>
      </c>
      <c r="AE3372" s="4">
        <v>0.9985719999999999</v>
      </c>
      <c r="AI3372" s="4">
        <v>1.7370000000000001</v>
      </c>
      <c r="AJ3372" s="4">
        <v>0.82899999999999996</v>
      </c>
      <c r="AK3372" s="4">
        <v>0.96399999999999997</v>
      </c>
      <c r="AL3372" s="4">
        <v>0.998</v>
      </c>
      <c r="AO3372" s="4">
        <v>0.67600000000000005</v>
      </c>
      <c r="AP3372" s="4">
        <v>1.4590000000000001</v>
      </c>
      <c r="AQ3372" s="4">
        <v>0.38249655918422781</v>
      </c>
    </row>
    <row r="3373" spans="1:43" x14ac:dyDescent="0.2">
      <c r="A3373" s="4" t="s">
        <v>961</v>
      </c>
      <c r="B3373" s="4">
        <v>204</v>
      </c>
      <c r="C3373" s="4" t="s">
        <v>3703</v>
      </c>
      <c r="D3373" s="4" t="s">
        <v>4604</v>
      </c>
      <c r="E3373" s="4" t="s">
        <v>8244</v>
      </c>
      <c r="F3373" s="4">
        <v>1</v>
      </c>
      <c r="G3373" s="4">
        <v>3.01318E-2</v>
      </c>
      <c r="H3373" s="4">
        <v>58.889000000000003</v>
      </c>
      <c r="I3373" s="4">
        <v>3</v>
      </c>
      <c r="J3373" s="4" t="s">
        <v>14324</v>
      </c>
      <c r="K3373" s="4">
        <v>-8.0929000000000002</v>
      </c>
      <c r="M3373" s="4">
        <v>0.86695845400000004</v>
      </c>
      <c r="V3373" s="4">
        <v>1.114104</v>
      </c>
      <c r="W3373" s="4">
        <v>1.003204</v>
      </c>
      <c r="X3373" s="4">
        <v>0.99997499999999995</v>
      </c>
      <c r="Y3373" s="4">
        <v>0.96024599999999993</v>
      </c>
      <c r="Z3373" s="4">
        <v>0.85401900000000008</v>
      </c>
      <c r="AA3373" s="4">
        <v>1.1082829999999999</v>
      </c>
      <c r="AB3373" s="4">
        <v>1.046459</v>
      </c>
      <c r="AC3373" s="4">
        <v>0.93674799999999991</v>
      </c>
      <c r="AD3373" s="4">
        <v>0.97838899999999995</v>
      </c>
      <c r="AE3373" s="4">
        <v>0.9985719999999999</v>
      </c>
      <c r="AG3373" s="4">
        <v>0.86399999999999999</v>
      </c>
    </row>
    <row r="3374" spans="1:43" x14ac:dyDescent="0.2">
      <c r="A3374" s="4" t="s">
        <v>961</v>
      </c>
      <c r="B3374" s="4">
        <v>104</v>
      </c>
      <c r="C3374" s="4" t="s">
        <v>3703</v>
      </c>
      <c r="D3374" s="4" t="s">
        <v>4604</v>
      </c>
      <c r="E3374" s="4" t="s">
        <v>8244</v>
      </c>
      <c r="F3374" s="4">
        <v>0.999884</v>
      </c>
      <c r="G3374" s="4">
        <v>5.7134900000000002E-2</v>
      </c>
      <c r="H3374" s="4">
        <v>53.878</v>
      </c>
      <c r="I3374" s="4">
        <v>2</v>
      </c>
      <c r="J3374" s="4" t="s">
        <v>14325</v>
      </c>
      <c r="K3374" s="4">
        <v>-5.2104999999999997</v>
      </c>
      <c r="M3374" s="4">
        <v>0.86695845400000004</v>
      </c>
      <c r="V3374" s="4">
        <v>1.114104</v>
      </c>
      <c r="W3374" s="4">
        <v>1.003204</v>
      </c>
      <c r="X3374" s="4">
        <v>0.99997499999999995</v>
      </c>
      <c r="Y3374" s="4">
        <v>0.96024599999999993</v>
      </c>
      <c r="Z3374" s="4">
        <v>0.85401900000000008</v>
      </c>
      <c r="AA3374" s="4">
        <v>1.1082829999999999</v>
      </c>
      <c r="AB3374" s="4">
        <v>1.046459</v>
      </c>
      <c r="AC3374" s="4">
        <v>0.93674799999999991</v>
      </c>
      <c r="AD3374" s="4">
        <v>0.97838899999999995</v>
      </c>
      <c r="AE3374" s="4">
        <v>0.9985719999999999</v>
      </c>
      <c r="AG3374" s="4">
        <v>0.86399999999999999</v>
      </c>
    </row>
    <row r="3375" spans="1:43" x14ac:dyDescent="0.2">
      <c r="A3375" s="4" t="s">
        <v>962</v>
      </c>
      <c r="B3375" s="4">
        <v>102</v>
      </c>
      <c r="C3375" s="4" t="s">
        <v>3703</v>
      </c>
      <c r="D3375" s="4" t="s">
        <v>4605</v>
      </c>
      <c r="E3375" s="4" t="s">
        <v>8245</v>
      </c>
      <c r="F3375" s="4">
        <v>0.99999899999999997</v>
      </c>
      <c r="G3375" s="4">
        <v>8.0169300000000002E-3</v>
      </c>
      <c r="H3375" s="4">
        <v>61.48</v>
      </c>
      <c r="I3375" s="4">
        <v>2</v>
      </c>
      <c r="J3375" s="4" t="s">
        <v>14326</v>
      </c>
      <c r="K3375" s="4">
        <v>-8.6212</v>
      </c>
      <c r="T3375" s="4">
        <v>0.98126049700000006</v>
      </c>
      <c r="U3375" s="4">
        <v>0.71367822999999997</v>
      </c>
      <c r="V3375" s="4">
        <v>1.2865009999999999</v>
      </c>
      <c r="W3375" s="4">
        <v>0.8254530000000001</v>
      </c>
      <c r="X3375" s="4">
        <v>0.84963700000000009</v>
      </c>
      <c r="Y3375" s="4">
        <v>0.90769200000000005</v>
      </c>
      <c r="Z3375" s="4">
        <v>1.141084</v>
      </c>
      <c r="AA3375" s="4">
        <v>1.1549700000000001</v>
      </c>
      <c r="AB3375" s="4">
        <v>0.88155799999999995</v>
      </c>
      <c r="AC3375" s="4">
        <v>1.0205070000000001</v>
      </c>
      <c r="AD3375" s="4">
        <v>0.89553099999999997</v>
      </c>
      <c r="AE3375" s="4">
        <v>1.037067</v>
      </c>
      <c r="AN3375" s="4">
        <v>1.0960000000000001</v>
      </c>
      <c r="AO3375" s="4">
        <v>0.68799999999999994</v>
      </c>
    </row>
    <row r="3376" spans="1:43" x14ac:dyDescent="0.2">
      <c r="A3376" s="4" t="s">
        <v>962</v>
      </c>
      <c r="B3376" s="4">
        <v>109</v>
      </c>
      <c r="C3376" s="4" t="s">
        <v>3703</v>
      </c>
      <c r="D3376" s="4" t="s">
        <v>4605</v>
      </c>
      <c r="E3376" s="4" t="s">
        <v>8245</v>
      </c>
      <c r="F3376" s="4">
        <v>0.930983</v>
      </c>
      <c r="G3376" s="4">
        <v>1.4933399999999999E-3</v>
      </c>
      <c r="H3376" s="4">
        <v>74.268999999999991</v>
      </c>
      <c r="I3376" s="4">
        <v>2</v>
      </c>
      <c r="J3376" s="4" t="s">
        <v>14327</v>
      </c>
      <c r="K3376" s="4">
        <v>-5.7756999999999996</v>
      </c>
      <c r="S3376" s="4">
        <v>1.00403281</v>
      </c>
      <c r="T3376" s="4">
        <v>0.90684397999999999</v>
      </c>
      <c r="U3376" s="4">
        <v>0.75906891499999996</v>
      </c>
      <c r="V3376" s="4">
        <v>1.2865009999999999</v>
      </c>
      <c r="W3376" s="4">
        <v>0.8254530000000001</v>
      </c>
      <c r="X3376" s="4">
        <v>0.84963700000000009</v>
      </c>
      <c r="Y3376" s="4">
        <v>0.90769200000000005</v>
      </c>
      <c r="Z3376" s="4">
        <v>1.141084</v>
      </c>
      <c r="AA3376" s="4">
        <v>1.1549700000000001</v>
      </c>
      <c r="AB3376" s="4">
        <v>0.88155799999999995</v>
      </c>
      <c r="AC3376" s="4">
        <v>1.0205070000000001</v>
      </c>
      <c r="AD3376" s="4">
        <v>0.89553099999999997</v>
      </c>
      <c r="AE3376" s="4">
        <v>1.037067</v>
      </c>
      <c r="AM3376" s="4">
        <v>0.98399999999999999</v>
      </c>
      <c r="AN3376" s="4">
        <v>1.0129999999999999</v>
      </c>
      <c r="AO3376" s="4">
        <v>0.73199999999999998</v>
      </c>
    </row>
    <row r="3377" spans="1:43" x14ac:dyDescent="0.2">
      <c r="A3377" s="4" t="s">
        <v>962</v>
      </c>
      <c r="B3377" s="4">
        <v>111</v>
      </c>
      <c r="C3377" s="4" t="s">
        <v>3703</v>
      </c>
      <c r="D3377" s="4" t="s">
        <v>4605</v>
      </c>
      <c r="E3377" s="4" t="s">
        <v>8245</v>
      </c>
      <c r="F3377" s="4">
        <v>0.99999799999999994</v>
      </c>
      <c r="G3377" s="4">
        <v>4.3400399999999999E-4</v>
      </c>
      <c r="H3377" s="4">
        <v>62.88</v>
      </c>
      <c r="I3377" s="4">
        <v>3</v>
      </c>
      <c r="J3377" s="4" t="s">
        <v>14328</v>
      </c>
      <c r="K3377" s="4">
        <v>-6.2542</v>
      </c>
      <c r="S3377" s="4">
        <v>0.99389947299999992</v>
      </c>
      <c r="T3377" s="4">
        <v>0.883491727</v>
      </c>
      <c r="V3377" s="4">
        <v>1.2865009999999999</v>
      </c>
      <c r="W3377" s="4">
        <v>0.8254530000000001</v>
      </c>
      <c r="X3377" s="4">
        <v>0.84963700000000009</v>
      </c>
      <c r="Y3377" s="4">
        <v>0.90769200000000005</v>
      </c>
      <c r="Z3377" s="4">
        <v>1.141084</v>
      </c>
      <c r="AA3377" s="4">
        <v>1.1549700000000001</v>
      </c>
      <c r="AB3377" s="4">
        <v>0.88155799999999995</v>
      </c>
      <c r="AC3377" s="4">
        <v>1.0205070000000001</v>
      </c>
      <c r="AD3377" s="4">
        <v>0.89553099999999997</v>
      </c>
      <c r="AE3377" s="4">
        <v>1.037067</v>
      </c>
      <c r="AM3377" s="4">
        <v>0.97399999999999998</v>
      </c>
      <c r="AN3377" s="4">
        <v>0.98699999999999999</v>
      </c>
    </row>
    <row r="3378" spans="1:43" x14ac:dyDescent="0.2">
      <c r="A3378" s="4" t="s">
        <v>962</v>
      </c>
      <c r="B3378" s="4">
        <v>145</v>
      </c>
      <c r="C3378" s="4" t="s">
        <v>3703</v>
      </c>
      <c r="D3378" s="4" t="s">
        <v>4605</v>
      </c>
      <c r="E3378" s="4" t="s">
        <v>8245</v>
      </c>
      <c r="F3378" s="4">
        <v>0.99958600000000009</v>
      </c>
      <c r="G3378" s="4">
        <v>2.9326299999999999E-4</v>
      </c>
      <c r="H3378" s="4">
        <v>81.408999999999992</v>
      </c>
      <c r="I3378" s="4">
        <v>3</v>
      </c>
      <c r="J3378" s="4" t="s">
        <v>14329</v>
      </c>
      <c r="K3378" s="4">
        <v>-8.4908999999999999</v>
      </c>
      <c r="T3378" s="4">
        <v>0.89694252200000002</v>
      </c>
      <c r="V3378" s="4">
        <v>1.2865009999999999</v>
      </c>
      <c r="W3378" s="4">
        <v>0.8254530000000001</v>
      </c>
      <c r="X3378" s="4">
        <v>0.84963700000000009</v>
      </c>
      <c r="Y3378" s="4">
        <v>0.90769200000000005</v>
      </c>
      <c r="Z3378" s="4">
        <v>1.141084</v>
      </c>
      <c r="AA3378" s="4">
        <v>1.1549700000000001</v>
      </c>
      <c r="AB3378" s="4">
        <v>0.88155799999999995</v>
      </c>
      <c r="AC3378" s="4">
        <v>1.0205070000000001</v>
      </c>
      <c r="AD3378" s="4">
        <v>0.89553099999999997</v>
      </c>
      <c r="AE3378" s="4">
        <v>1.037067</v>
      </c>
      <c r="AN3378" s="4">
        <v>1.002</v>
      </c>
    </row>
    <row r="3379" spans="1:43" x14ac:dyDescent="0.2">
      <c r="A3379" s="4" t="s">
        <v>962</v>
      </c>
      <c r="B3379" s="4">
        <v>474</v>
      </c>
      <c r="C3379" s="4" t="s">
        <v>3703</v>
      </c>
      <c r="D3379" s="4" t="s">
        <v>4605</v>
      </c>
      <c r="E3379" s="4" t="s">
        <v>8245</v>
      </c>
      <c r="F3379" s="4">
        <v>0.99996200000000013</v>
      </c>
      <c r="G3379" s="4">
        <v>2.1038100000000001E-2</v>
      </c>
      <c r="H3379" s="4">
        <v>51.872</v>
      </c>
      <c r="I3379" s="4">
        <v>2</v>
      </c>
      <c r="J3379" s="4" t="s">
        <v>14330</v>
      </c>
      <c r="K3379" s="4">
        <v>-6.3841000000000001</v>
      </c>
      <c r="U3379" s="4">
        <v>0.78772952799999996</v>
      </c>
      <c r="V3379" s="4">
        <v>1.2865009999999999</v>
      </c>
      <c r="W3379" s="4">
        <v>0.8254530000000001</v>
      </c>
      <c r="X3379" s="4">
        <v>0.84963700000000009</v>
      </c>
      <c r="Y3379" s="4">
        <v>0.90769200000000005</v>
      </c>
      <c r="Z3379" s="4">
        <v>1.141084</v>
      </c>
      <c r="AA3379" s="4">
        <v>1.1549700000000001</v>
      </c>
      <c r="AB3379" s="4">
        <v>0.88155799999999995</v>
      </c>
      <c r="AC3379" s="4">
        <v>1.0205070000000001</v>
      </c>
      <c r="AD3379" s="4">
        <v>0.89553099999999997</v>
      </c>
      <c r="AE3379" s="4">
        <v>1.037067</v>
      </c>
      <c r="AO3379" s="4">
        <v>0.76</v>
      </c>
    </row>
    <row r="3380" spans="1:43" x14ac:dyDescent="0.2">
      <c r="A3380" s="4" t="s">
        <v>962</v>
      </c>
      <c r="B3380" s="4">
        <v>182</v>
      </c>
      <c r="C3380" s="4" t="s">
        <v>3703</v>
      </c>
      <c r="D3380" s="4" t="s">
        <v>4605</v>
      </c>
      <c r="E3380" s="4" t="s">
        <v>8245</v>
      </c>
      <c r="F3380" s="4">
        <v>1</v>
      </c>
      <c r="G3380" s="4">
        <v>3.8011499999999999E-4</v>
      </c>
      <c r="H3380" s="4">
        <v>126.29</v>
      </c>
      <c r="I3380" s="4">
        <v>2</v>
      </c>
      <c r="J3380" s="4" t="s">
        <v>14331</v>
      </c>
      <c r="K3380" s="4">
        <v>-7.5621999999999998</v>
      </c>
      <c r="L3380" s="4">
        <v>0.26996510800000001</v>
      </c>
      <c r="O3380" s="4">
        <v>0.66983857499999999</v>
      </c>
      <c r="P3380" s="4">
        <v>0.55155095799999998</v>
      </c>
      <c r="Q3380" s="4">
        <v>1.162687751</v>
      </c>
      <c r="U3380" s="4">
        <v>2.0055989780000001</v>
      </c>
      <c r="V3380" s="4">
        <v>1.2865009999999999</v>
      </c>
      <c r="W3380" s="4">
        <v>0.8254530000000001</v>
      </c>
      <c r="X3380" s="4">
        <v>0.84963700000000009</v>
      </c>
      <c r="Y3380" s="4">
        <v>0.90769200000000005</v>
      </c>
      <c r="Z3380" s="4">
        <v>1.141084</v>
      </c>
      <c r="AA3380" s="4">
        <v>1.1549700000000001</v>
      </c>
      <c r="AB3380" s="4">
        <v>0.88155799999999995</v>
      </c>
      <c r="AC3380" s="4">
        <v>1.0205070000000001</v>
      </c>
      <c r="AD3380" s="4">
        <v>0.89553099999999997</v>
      </c>
      <c r="AE3380" s="4">
        <v>1.037067</v>
      </c>
      <c r="AF3380" s="4">
        <v>0.21</v>
      </c>
      <c r="AI3380" s="4">
        <v>0.73799999999999999</v>
      </c>
      <c r="AJ3380" s="4">
        <v>0.48299999999999998</v>
      </c>
      <c r="AK3380" s="4">
        <v>1.0069999999999999</v>
      </c>
      <c r="AO3380" s="4">
        <v>1.9339999999999999</v>
      </c>
      <c r="AP3380" s="4">
        <v>0.32400000000000001</v>
      </c>
      <c r="AQ3380" s="4">
        <v>0.1111908195817311</v>
      </c>
    </row>
    <row r="3381" spans="1:43" x14ac:dyDescent="0.2">
      <c r="A3381" s="4" t="s">
        <v>962</v>
      </c>
      <c r="B3381" s="4">
        <v>49</v>
      </c>
      <c r="C3381" s="4" t="s">
        <v>3703</v>
      </c>
      <c r="D3381" s="4" t="s">
        <v>4605</v>
      </c>
      <c r="E3381" s="4" t="s">
        <v>8245</v>
      </c>
      <c r="F3381" s="4">
        <v>1</v>
      </c>
      <c r="G3381" s="4">
        <v>2.9124500000000001E-2</v>
      </c>
      <c r="H3381" s="4">
        <v>62.968999999999987</v>
      </c>
      <c r="I3381" s="4">
        <v>2</v>
      </c>
      <c r="J3381" s="4" t="s">
        <v>14332</v>
      </c>
      <c r="K3381" s="4">
        <v>-9.8765999999999998</v>
      </c>
      <c r="S3381" s="4">
        <v>1.0846836740000001</v>
      </c>
      <c r="U3381" s="4">
        <v>0.70288516200000006</v>
      </c>
      <c r="V3381" s="4">
        <v>1.2865009999999999</v>
      </c>
      <c r="W3381" s="4">
        <v>0.8254530000000001</v>
      </c>
      <c r="X3381" s="4">
        <v>0.84963700000000009</v>
      </c>
      <c r="Y3381" s="4">
        <v>0.90769200000000005</v>
      </c>
      <c r="Z3381" s="4">
        <v>1.141084</v>
      </c>
      <c r="AA3381" s="4">
        <v>1.1549700000000001</v>
      </c>
      <c r="AB3381" s="4">
        <v>0.88155799999999995</v>
      </c>
      <c r="AC3381" s="4">
        <v>1.0205070000000001</v>
      </c>
      <c r="AD3381" s="4">
        <v>0.89553099999999997</v>
      </c>
      <c r="AE3381" s="4">
        <v>1.037067</v>
      </c>
      <c r="AM3381" s="4">
        <v>1.0629999999999999</v>
      </c>
      <c r="AO3381" s="4">
        <v>0.67800000000000005</v>
      </c>
    </row>
    <row r="3382" spans="1:43" x14ac:dyDescent="0.2">
      <c r="A3382" s="4" t="s">
        <v>962</v>
      </c>
      <c r="B3382" s="4">
        <v>389</v>
      </c>
      <c r="C3382" s="4" t="s">
        <v>3703</v>
      </c>
      <c r="D3382" s="4" t="s">
        <v>4605</v>
      </c>
      <c r="E3382" s="4" t="s">
        <v>8245</v>
      </c>
      <c r="F3382" s="4">
        <v>1</v>
      </c>
      <c r="G3382" s="4">
        <v>6.4840599999999998E-3</v>
      </c>
      <c r="H3382" s="4">
        <v>83.35799999999999</v>
      </c>
      <c r="I3382" s="4">
        <v>2</v>
      </c>
      <c r="J3382" s="4" t="s">
        <v>14333</v>
      </c>
      <c r="K3382" s="4">
        <v>-8.7684999999999995</v>
      </c>
      <c r="N3382" s="4">
        <v>0.30338391199999998</v>
      </c>
      <c r="O3382" s="4">
        <v>0.50773975399999993</v>
      </c>
      <c r="Q3382" s="4">
        <v>0.17785213899999999</v>
      </c>
      <c r="R3382" s="4">
        <v>1.258817597</v>
      </c>
      <c r="S3382" s="4">
        <v>1.439216061</v>
      </c>
      <c r="T3382" s="4">
        <v>1.6804114379999999</v>
      </c>
      <c r="U3382" s="4">
        <v>1.325433061</v>
      </c>
      <c r="V3382" s="4">
        <v>1.2865009999999999</v>
      </c>
      <c r="W3382" s="4">
        <v>0.8254530000000001</v>
      </c>
      <c r="X3382" s="4">
        <v>0.84963700000000009</v>
      </c>
      <c r="Y3382" s="4">
        <v>0.90769200000000005</v>
      </c>
      <c r="Z3382" s="4">
        <v>1.141084</v>
      </c>
      <c r="AA3382" s="4">
        <v>1.1549700000000001</v>
      </c>
      <c r="AB3382" s="4">
        <v>0.88155799999999995</v>
      </c>
      <c r="AC3382" s="4">
        <v>1.0205070000000001</v>
      </c>
      <c r="AD3382" s="4">
        <v>0.89553099999999997</v>
      </c>
      <c r="AE3382" s="4">
        <v>1.037067</v>
      </c>
      <c r="AH3382" s="4">
        <v>0.35699999999999998</v>
      </c>
      <c r="AI3382" s="4">
        <v>0.55900000000000005</v>
      </c>
      <c r="AK3382" s="4">
        <v>0.154</v>
      </c>
      <c r="AL3382" s="4">
        <v>1.4279999999999999</v>
      </c>
      <c r="AM3382" s="4">
        <v>1.41</v>
      </c>
      <c r="AN3382" s="4">
        <v>1.8759999999999999</v>
      </c>
      <c r="AO3382" s="4">
        <v>1.278</v>
      </c>
      <c r="AP3382" s="4">
        <v>0.373</v>
      </c>
      <c r="AQ3382" s="4">
        <v>0.37934055108125558</v>
      </c>
    </row>
    <row r="3383" spans="1:43" x14ac:dyDescent="0.2">
      <c r="A3383" s="4" t="s">
        <v>962</v>
      </c>
      <c r="B3383" s="4">
        <v>261</v>
      </c>
      <c r="C3383" s="4" t="s">
        <v>3703</v>
      </c>
      <c r="D3383" s="4" t="s">
        <v>4605</v>
      </c>
      <c r="E3383" s="4" t="s">
        <v>8245</v>
      </c>
      <c r="F3383" s="4">
        <v>0.99999500000000008</v>
      </c>
      <c r="G3383" s="4">
        <v>2.09593E-2</v>
      </c>
      <c r="H3383" s="4">
        <v>55.753999999999998</v>
      </c>
      <c r="I3383" s="4">
        <v>3</v>
      </c>
      <c r="J3383" s="4" t="s">
        <v>14334</v>
      </c>
      <c r="K3383" s="4">
        <v>-4.1996000000000002</v>
      </c>
      <c r="S3383" s="4">
        <v>0.97921489900000003</v>
      </c>
      <c r="V3383" s="4">
        <v>1.2865009999999999</v>
      </c>
      <c r="W3383" s="4">
        <v>0.8254530000000001</v>
      </c>
      <c r="X3383" s="4">
        <v>0.84963700000000009</v>
      </c>
      <c r="Y3383" s="4">
        <v>0.90769200000000005</v>
      </c>
      <c r="Z3383" s="4">
        <v>1.141084</v>
      </c>
      <c r="AA3383" s="4">
        <v>1.1549700000000001</v>
      </c>
      <c r="AB3383" s="4">
        <v>0.88155799999999995</v>
      </c>
      <c r="AC3383" s="4">
        <v>1.0205070000000001</v>
      </c>
      <c r="AD3383" s="4">
        <v>0.89553099999999997</v>
      </c>
      <c r="AE3383" s="4">
        <v>1.037067</v>
      </c>
      <c r="AM3383" s="4">
        <v>0.96</v>
      </c>
    </row>
    <row r="3384" spans="1:43" x14ac:dyDescent="0.2">
      <c r="A3384" s="4" t="s">
        <v>962</v>
      </c>
      <c r="B3384" s="4">
        <v>271</v>
      </c>
      <c r="C3384" s="4" t="s">
        <v>3703</v>
      </c>
      <c r="D3384" s="4" t="s">
        <v>4605</v>
      </c>
      <c r="E3384" s="4" t="s">
        <v>8245</v>
      </c>
      <c r="F3384" s="4">
        <v>1</v>
      </c>
      <c r="G3384" s="4">
        <v>5.5694999999999997E-8</v>
      </c>
      <c r="H3384" s="4">
        <v>73.305000000000007</v>
      </c>
      <c r="I3384" s="4">
        <v>4</v>
      </c>
      <c r="J3384" s="4" t="s">
        <v>14335</v>
      </c>
      <c r="K3384" s="4">
        <v>-4.5310000000000006</v>
      </c>
      <c r="O3384" s="4">
        <v>0.52849790600000002</v>
      </c>
      <c r="P3384" s="4">
        <v>0.69555329599999993</v>
      </c>
      <c r="R3384" s="4">
        <v>0.64781287300000001</v>
      </c>
      <c r="S3384" s="4">
        <v>1.285649917</v>
      </c>
      <c r="T3384" s="4">
        <v>1.6931611040000001</v>
      </c>
      <c r="U3384" s="4">
        <v>0.89342559499999996</v>
      </c>
      <c r="V3384" s="4">
        <v>1.2865009999999999</v>
      </c>
      <c r="W3384" s="4">
        <v>0.8254530000000001</v>
      </c>
      <c r="X3384" s="4">
        <v>0.84963700000000009</v>
      </c>
      <c r="Y3384" s="4">
        <v>0.90769200000000005</v>
      </c>
      <c r="Z3384" s="4">
        <v>1.141084</v>
      </c>
      <c r="AA3384" s="4">
        <v>1.1549700000000001</v>
      </c>
      <c r="AB3384" s="4">
        <v>0.88155799999999995</v>
      </c>
      <c r="AC3384" s="4">
        <v>1.0205070000000001</v>
      </c>
      <c r="AD3384" s="4">
        <v>0.89553099999999997</v>
      </c>
      <c r="AE3384" s="4">
        <v>1.037067</v>
      </c>
      <c r="AI3384" s="4">
        <v>0.58199999999999996</v>
      </c>
      <c r="AJ3384" s="4">
        <v>0.61</v>
      </c>
      <c r="AL3384" s="4">
        <v>0.73499999999999999</v>
      </c>
      <c r="AM3384" s="4">
        <v>1.26</v>
      </c>
      <c r="AN3384" s="4">
        <v>1.891</v>
      </c>
      <c r="AO3384" s="4">
        <v>0.86099999999999999</v>
      </c>
      <c r="AP3384" s="4">
        <v>0.502</v>
      </c>
      <c r="AQ3384" s="4">
        <v>0.1218082694332111</v>
      </c>
    </row>
    <row r="3385" spans="1:43" x14ac:dyDescent="0.2">
      <c r="A3385" s="4" t="s">
        <v>962</v>
      </c>
      <c r="B3385" s="4">
        <v>241</v>
      </c>
      <c r="C3385" s="4" t="s">
        <v>3703</v>
      </c>
      <c r="D3385" s="4" t="s">
        <v>4605</v>
      </c>
      <c r="E3385" s="4" t="s">
        <v>8245</v>
      </c>
      <c r="F3385" s="4">
        <v>1</v>
      </c>
      <c r="G3385" s="4">
        <v>2.9577899999999997E-4</v>
      </c>
      <c r="H3385" s="4">
        <v>46.768000000000001</v>
      </c>
      <c r="I3385" s="4">
        <v>3</v>
      </c>
      <c r="J3385" s="4" t="s">
        <v>14336</v>
      </c>
      <c r="K3385" s="4">
        <v>-5.1247999999999996</v>
      </c>
      <c r="P3385" s="4">
        <v>1.1795354469999999</v>
      </c>
      <c r="V3385" s="4">
        <v>1.2865009999999999</v>
      </c>
      <c r="W3385" s="4">
        <v>0.8254530000000001</v>
      </c>
      <c r="X3385" s="4">
        <v>0.84963700000000009</v>
      </c>
      <c r="Y3385" s="4">
        <v>0.90769200000000005</v>
      </c>
      <c r="Z3385" s="4">
        <v>1.141084</v>
      </c>
      <c r="AA3385" s="4">
        <v>1.1549700000000001</v>
      </c>
      <c r="AB3385" s="4">
        <v>0.88155799999999995</v>
      </c>
      <c r="AC3385" s="4">
        <v>1.0205070000000001</v>
      </c>
      <c r="AD3385" s="4">
        <v>0.89553099999999997</v>
      </c>
      <c r="AE3385" s="4">
        <v>1.037067</v>
      </c>
      <c r="AJ3385" s="4">
        <v>1.034</v>
      </c>
    </row>
    <row r="3386" spans="1:43" x14ac:dyDescent="0.2">
      <c r="A3386" s="4" t="s">
        <v>962</v>
      </c>
      <c r="B3386" s="4">
        <v>532</v>
      </c>
      <c r="C3386" s="4" t="s">
        <v>3703</v>
      </c>
      <c r="D3386" s="4" t="s">
        <v>4605</v>
      </c>
      <c r="E3386" s="4" t="s">
        <v>8245</v>
      </c>
      <c r="F3386" s="4">
        <v>1</v>
      </c>
      <c r="G3386" s="4">
        <v>1.4422300000000001E-17</v>
      </c>
      <c r="H3386" s="4">
        <v>178.52</v>
      </c>
      <c r="I3386" s="4">
        <v>2</v>
      </c>
      <c r="J3386" s="4" t="s">
        <v>14337</v>
      </c>
      <c r="K3386" s="4">
        <v>-7.7958999999999996</v>
      </c>
      <c r="L3386" s="4">
        <v>1.567030645</v>
      </c>
      <c r="M3386" s="4">
        <v>0.60599591100000005</v>
      </c>
      <c r="N3386" s="4">
        <v>1.4723055949999999</v>
      </c>
      <c r="O3386" s="4">
        <v>1.1048809939999999</v>
      </c>
      <c r="P3386" s="4">
        <v>1.1545982880000001</v>
      </c>
      <c r="Q3386" s="4">
        <v>2.4548762019999999</v>
      </c>
      <c r="R3386" s="4">
        <v>0.64721196799999992</v>
      </c>
      <c r="S3386" s="4">
        <v>0.77379559200000003</v>
      </c>
      <c r="T3386" s="4">
        <v>0.41256485900000001</v>
      </c>
      <c r="U3386" s="4">
        <v>0.64626264600000005</v>
      </c>
      <c r="V3386" s="4">
        <v>1.2865009999999999</v>
      </c>
      <c r="W3386" s="4">
        <v>0.8254530000000001</v>
      </c>
      <c r="X3386" s="4">
        <v>0.84963700000000009</v>
      </c>
      <c r="Y3386" s="4">
        <v>0.90769200000000005</v>
      </c>
      <c r="Z3386" s="4">
        <v>1.141084</v>
      </c>
      <c r="AA3386" s="4">
        <v>1.1549700000000001</v>
      </c>
      <c r="AB3386" s="4">
        <v>0.88155799999999995</v>
      </c>
      <c r="AC3386" s="4">
        <v>1.0205070000000001</v>
      </c>
      <c r="AD3386" s="4">
        <v>0.89553099999999997</v>
      </c>
      <c r="AE3386" s="4">
        <v>1.037067</v>
      </c>
      <c r="AF3386" s="4">
        <v>1.218</v>
      </c>
      <c r="AG3386" s="4">
        <v>0.73399999999999999</v>
      </c>
      <c r="AH3386" s="4">
        <v>1.7330000000000001</v>
      </c>
      <c r="AI3386" s="4">
        <v>1.2170000000000001</v>
      </c>
      <c r="AJ3386" s="4">
        <v>1.012</v>
      </c>
      <c r="AK3386" s="4">
        <v>2.125</v>
      </c>
      <c r="AL3386" s="4">
        <v>0.73399999999999999</v>
      </c>
      <c r="AM3386" s="4">
        <v>0.75800000000000001</v>
      </c>
      <c r="AN3386" s="4">
        <v>0.46100000000000002</v>
      </c>
      <c r="AO3386" s="4">
        <v>0.623</v>
      </c>
      <c r="AP3386" s="4">
        <v>1.258</v>
      </c>
      <c r="AQ3386" s="4">
        <v>0.27328613651015932</v>
      </c>
    </row>
    <row r="3387" spans="1:43" x14ac:dyDescent="0.2">
      <c r="A3387" s="4" t="s">
        <v>963</v>
      </c>
      <c r="B3387" s="4">
        <v>1124</v>
      </c>
      <c r="C3387" s="4" t="s">
        <v>3703</v>
      </c>
      <c r="D3387" s="4" t="s">
        <v>4606</v>
      </c>
      <c r="E3387" s="4" t="s">
        <v>8246</v>
      </c>
      <c r="F3387" s="4">
        <v>1</v>
      </c>
      <c r="G3387" s="4">
        <v>3.2382300000000003E-2</v>
      </c>
      <c r="H3387" s="4">
        <v>56.014000000000003</v>
      </c>
      <c r="I3387" s="4">
        <v>2</v>
      </c>
      <c r="J3387" s="4" t="s">
        <v>14338</v>
      </c>
      <c r="K3387" s="4">
        <v>-6.5175999999999998</v>
      </c>
      <c r="R3387" s="4">
        <v>0.44558682599999999</v>
      </c>
      <c r="U3387" s="4">
        <v>1.260880819</v>
      </c>
      <c r="V3387" s="4">
        <v>0.59742499999999998</v>
      </c>
      <c r="W3387" s="4">
        <v>0.82655900000000004</v>
      </c>
      <c r="X3387" s="4">
        <v>1.1079509999999999</v>
      </c>
      <c r="Y3387" s="4">
        <v>1.230429</v>
      </c>
      <c r="Z3387" s="4">
        <v>0.97397600000000006</v>
      </c>
      <c r="AA3387" s="4">
        <v>0.64249400000000001</v>
      </c>
      <c r="AB3387" s="4">
        <v>1.0731170000000001</v>
      </c>
      <c r="AC3387" s="4">
        <v>1.0936030000000001</v>
      </c>
      <c r="AD3387" s="4">
        <v>1.5682910000000001</v>
      </c>
      <c r="AE3387" s="4">
        <v>0.88615400000000011</v>
      </c>
      <c r="AL3387" s="4">
        <v>0.41499999999999998</v>
      </c>
      <c r="AO3387" s="4">
        <v>1.423</v>
      </c>
    </row>
    <row r="3388" spans="1:43" x14ac:dyDescent="0.2">
      <c r="A3388" s="4" t="s">
        <v>964</v>
      </c>
      <c r="B3388" s="4">
        <v>452</v>
      </c>
      <c r="C3388" s="4" t="s">
        <v>3703</v>
      </c>
      <c r="D3388" s="4" t="s">
        <v>4607</v>
      </c>
      <c r="E3388" s="4" t="s">
        <v>8247</v>
      </c>
      <c r="F3388" s="4">
        <v>0.99985499999999994</v>
      </c>
      <c r="G3388" s="4">
        <v>4.4404999999999999E-5</v>
      </c>
      <c r="H3388" s="4">
        <v>105.94</v>
      </c>
      <c r="I3388" s="4">
        <v>2</v>
      </c>
      <c r="J3388" s="4" t="s">
        <v>14339</v>
      </c>
      <c r="K3388" s="4">
        <v>-6.5735999999999999</v>
      </c>
      <c r="S3388" s="4">
        <v>0.74084497799999993</v>
      </c>
      <c r="T3388" s="4">
        <v>0.84875036000000004</v>
      </c>
      <c r="U3388" s="4">
        <v>1.0218104530000001</v>
      </c>
      <c r="V3388" s="4">
        <v>0.594835</v>
      </c>
      <c r="W3388" s="4">
        <v>1.1016459999999999</v>
      </c>
      <c r="X3388" s="4">
        <v>0.93885200000000002</v>
      </c>
      <c r="Y3388" s="4">
        <v>0.65949899999999995</v>
      </c>
      <c r="Z3388" s="4">
        <v>0.88832299999999997</v>
      </c>
      <c r="AA3388" s="4">
        <v>1.2285090000000001</v>
      </c>
      <c r="AB3388" s="4">
        <v>1.2786850000000001</v>
      </c>
      <c r="AC3388" s="4">
        <v>0.91522800000000004</v>
      </c>
      <c r="AD3388" s="4">
        <v>1.209354</v>
      </c>
      <c r="AE3388" s="4">
        <v>1.1850689999999999</v>
      </c>
      <c r="AM3388" s="4">
        <v>0.80900000000000005</v>
      </c>
      <c r="AN3388" s="4">
        <v>0.70199999999999996</v>
      </c>
      <c r="AO3388" s="4">
        <v>0.86199999999999999</v>
      </c>
    </row>
    <row r="3389" spans="1:43" x14ac:dyDescent="0.2">
      <c r="A3389" s="4" t="s">
        <v>964</v>
      </c>
      <c r="B3389" s="4">
        <v>534</v>
      </c>
      <c r="C3389" s="4" t="s">
        <v>3703</v>
      </c>
      <c r="D3389" s="4" t="s">
        <v>4607</v>
      </c>
      <c r="E3389" s="4" t="s">
        <v>8247</v>
      </c>
      <c r="F3389" s="4">
        <v>1</v>
      </c>
      <c r="G3389" s="4">
        <v>3.7812099999999998E-15</v>
      </c>
      <c r="H3389" s="4">
        <v>69.215000000000003</v>
      </c>
      <c r="I3389" s="4">
        <v>3</v>
      </c>
      <c r="J3389" s="4" t="s">
        <v>14340</v>
      </c>
      <c r="K3389" s="4">
        <v>-4.4069000000000003</v>
      </c>
      <c r="M3389" s="4">
        <v>1.01426847</v>
      </c>
      <c r="O3389" s="4">
        <v>0.88642580400000004</v>
      </c>
      <c r="V3389" s="4">
        <v>0.594835</v>
      </c>
      <c r="W3389" s="4">
        <v>1.1016459999999999</v>
      </c>
      <c r="X3389" s="4">
        <v>0.93885200000000002</v>
      </c>
      <c r="Y3389" s="4">
        <v>0.65949899999999995</v>
      </c>
      <c r="Z3389" s="4">
        <v>0.88832299999999997</v>
      </c>
      <c r="AA3389" s="4">
        <v>1.2285090000000001</v>
      </c>
      <c r="AB3389" s="4">
        <v>1.2786850000000001</v>
      </c>
      <c r="AC3389" s="4">
        <v>0.91522800000000004</v>
      </c>
      <c r="AD3389" s="4">
        <v>1.209354</v>
      </c>
      <c r="AE3389" s="4">
        <v>1.1850689999999999</v>
      </c>
      <c r="AG3389" s="4">
        <v>0.92100000000000004</v>
      </c>
      <c r="AI3389" s="4">
        <v>1.3440000000000001</v>
      </c>
    </row>
    <row r="3390" spans="1:43" x14ac:dyDescent="0.2">
      <c r="A3390" s="4" t="s">
        <v>964</v>
      </c>
      <c r="B3390" s="4">
        <v>444</v>
      </c>
      <c r="C3390" s="4" t="s">
        <v>3703</v>
      </c>
      <c r="D3390" s="4" t="s">
        <v>4607</v>
      </c>
      <c r="E3390" s="4" t="s">
        <v>8247</v>
      </c>
      <c r="F3390" s="4">
        <v>0.99997199999999997</v>
      </c>
      <c r="G3390" s="4">
        <v>2.0455899999999999E-4</v>
      </c>
      <c r="H3390" s="4">
        <v>72.031000000000006</v>
      </c>
      <c r="I3390" s="4">
        <v>3</v>
      </c>
      <c r="J3390" s="4" t="s">
        <v>14341</v>
      </c>
      <c r="K3390" s="4">
        <v>-7.9423000000000004</v>
      </c>
      <c r="M3390" s="4">
        <v>0.74779665500000003</v>
      </c>
      <c r="P3390" s="4">
        <v>0.69673686499999998</v>
      </c>
      <c r="Q3390" s="4">
        <v>0.26020997800000001</v>
      </c>
      <c r="R3390" s="4">
        <v>1.918383207</v>
      </c>
      <c r="T3390" s="4">
        <v>1.410570324</v>
      </c>
      <c r="V3390" s="4">
        <v>0.594835</v>
      </c>
      <c r="W3390" s="4">
        <v>1.1016459999999999</v>
      </c>
      <c r="X3390" s="4">
        <v>0.93885200000000002</v>
      </c>
      <c r="Y3390" s="4">
        <v>0.65949899999999995</v>
      </c>
      <c r="Z3390" s="4">
        <v>0.88832299999999997</v>
      </c>
      <c r="AA3390" s="4">
        <v>1.2285090000000001</v>
      </c>
      <c r="AB3390" s="4">
        <v>1.2786850000000001</v>
      </c>
      <c r="AC3390" s="4">
        <v>0.91522800000000004</v>
      </c>
      <c r="AD3390" s="4">
        <v>1.209354</v>
      </c>
      <c r="AE3390" s="4">
        <v>1.1850689999999999</v>
      </c>
      <c r="AG3390" s="4">
        <v>0.67900000000000005</v>
      </c>
      <c r="AJ3390" s="4">
        <v>0.78400000000000003</v>
      </c>
      <c r="AK3390" s="4">
        <v>0.21199999999999999</v>
      </c>
      <c r="AL3390" s="4">
        <v>1.5</v>
      </c>
      <c r="AN3390" s="4">
        <v>1.1659999999999999</v>
      </c>
      <c r="AP3390" s="4">
        <v>0.76300000000000001</v>
      </c>
      <c r="AQ3390" s="4">
        <v>0.98570181441957883</v>
      </c>
    </row>
    <row r="3391" spans="1:43" x14ac:dyDescent="0.2">
      <c r="A3391" s="4" t="s">
        <v>964</v>
      </c>
      <c r="B3391" s="4">
        <v>327</v>
      </c>
      <c r="C3391" s="4" t="s">
        <v>3703</v>
      </c>
      <c r="D3391" s="4" t="s">
        <v>4607</v>
      </c>
      <c r="E3391" s="4" t="s">
        <v>8247</v>
      </c>
      <c r="F3391" s="4">
        <v>1</v>
      </c>
      <c r="G3391" s="4">
        <v>3.9664000000000001E-3</v>
      </c>
      <c r="H3391" s="4">
        <v>55.603999999999999</v>
      </c>
      <c r="I3391" s="4">
        <v>3</v>
      </c>
      <c r="J3391" s="4" t="s">
        <v>14342</v>
      </c>
      <c r="K3391" s="4">
        <v>-6.1778000000000004</v>
      </c>
      <c r="U3391" s="4">
        <v>0.78772952799999996</v>
      </c>
      <c r="V3391" s="4">
        <v>0.594835</v>
      </c>
      <c r="W3391" s="4">
        <v>1.1016459999999999</v>
      </c>
      <c r="X3391" s="4">
        <v>0.93885200000000002</v>
      </c>
      <c r="Y3391" s="4">
        <v>0.65949899999999995</v>
      </c>
      <c r="Z3391" s="4">
        <v>0.88832299999999997</v>
      </c>
      <c r="AA3391" s="4">
        <v>1.2285090000000001</v>
      </c>
      <c r="AB3391" s="4">
        <v>1.2786850000000001</v>
      </c>
      <c r="AC3391" s="4">
        <v>0.91522800000000004</v>
      </c>
      <c r="AD3391" s="4">
        <v>1.209354</v>
      </c>
      <c r="AE3391" s="4">
        <v>1.1850689999999999</v>
      </c>
      <c r="AO3391" s="4">
        <v>0.66500000000000004</v>
      </c>
    </row>
    <row r="3392" spans="1:43" x14ac:dyDescent="0.2">
      <c r="A3392" s="4" t="s">
        <v>964</v>
      </c>
      <c r="B3392" s="4">
        <v>313</v>
      </c>
      <c r="C3392" s="4" t="s">
        <v>3703</v>
      </c>
      <c r="D3392" s="4" t="s">
        <v>4607</v>
      </c>
      <c r="E3392" s="4" t="s">
        <v>8247</v>
      </c>
      <c r="F3392" s="4">
        <v>0.99999899999999997</v>
      </c>
      <c r="G3392" s="4">
        <v>3.6682300000000002E-3</v>
      </c>
      <c r="H3392" s="4">
        <v>81.09899999999999</v>
      </c>
      <c r="I3392" s="4">
        <v>2</v>
      </c>
      <c r="J3392" s="4" t="s">
        <v>14343</v>
      </c>
      <c r="K3392" s="4">
        <v>-6.5770999999999997</v>
      </c>
      <c r="S3392" s="4">
        <v>0.67147528099999998</v>
      </c>
      <c r="U3392" s="4">
        <v>1.035290697</v>
      </c>
      <c r="V3392" s="4">
        <v>0.594835</v>
      </c>
      <c r="W3392" s="4">
        <v>1.1016459999999999</v>
      </c>
      <c r="X3392" s="4">
        <v>0.93885200000000002</v>
      </c>
      <c r="Y3392" s="4">
        <v>0.65949899999999995</v>
      </c>
      <c r="Z3392" s="4">
        <v>0.88832299999999997</v>
      </c>
      <c r="AA3392" s="4">
        <v>1.2285090000000001</v>
      </c>
      <c r="AB3392" s="4">
        <v>1.2786850000000001</v>
      </c>
      <c r="AC3392" s="4">
        <v>0.91522800000000004</v>
      </c>
      <c r="AD3392" s="4">
        <v>1.209354</v>
      </c>
      <c r="AE3392" s="4">
        <v>1.1850689999999999</v>
      </c>
      <c r="AM3392" s="4">
        <v>0.73399999999999999</v>
      </c>
      <c r="AO3392" s="4">
        <v>0.874</v>
      </c>
    </row>
    <row r="3393" spans="1:43" x14ac:dyDescent="0.2">
      <c r="A3393" s="4" t="s">
        <v>965</v>
      </c>
      <c r="B3393" s="4">
        <v>139</v>
      </c>
      <c r="C3393" s="4" t="s">
        <v>3703</v>
      </c>
      <c r="D3393" s="4" t="s">
        <v>4608</v>
      </c>
      <c r="E3393" s="4" t="s">
        <v>8248</v>
      </c>
      <c r="F3393" s="4">
        <v>1</v>
      </c>
      <c r="G3393" s="4">
        <v>2.8828699999999999E-2</v>
      </c>
      <c r="H3393" s="4">
        <v>75.915000000000006</v>
      </c>
      <c r="I3393" s="4">
        <v>2</v>
      </c>
      <c r="J3393" s="4" t="s">
        <v>14344</v>
      </c>
      <c r="K3393" s="4">
        <v>-5.7619999999999996</v>
      </c>
      <c r="M3393" s="4">
        <v>1.188535849</v>
      </c>
      <c r="R3393" s="4">
        <v>1.0036558470000001</v>
      </c>
      <c r="S3393" s="4">
        <v>0.70386115599999999</v>
      </c>
      <c r="U3393" s="4">
        <v>0.79621070000000005</v>
      </c>
    </row>
    <row r="3394" spans="1:43" x14ac:dyDescent="0.2">
      <c r="A3394" s="4" t="s">
        <v>965</v>
      </c>
      <c r="B3394" s="4">
        <v>61</v>
      </c>
      <c r="C3394" s="4" t="s">
        <v>3703</v>
      </c>
      <c r="D3394" s="4" t="s">
        <v>4608</v>
      </c>
      <c r="E3394" s="4" t="s">
        <v>8248</v>
      </c>
      <c r="F3394" s="4">
        <v>1</v>
      </c>
      <c r="G3394" s="4">
        <v>7.4053999999999993E-5</v>
      </c>
      <c r="H3394" s="4">
        <v>92.707000000000008</v>
      </c>
      <c r="I3394" s="4">
        <v>3</v>
      </c>
      <c r="J3394" s="4" t="s">
        <v>14345</v>
      </c>
      <c r="K3394" s="4">
        <v>-8.4785000000000004</v>
      </c>
      <c r="L3394" s="4">
        <v>0.9826599359999999</v>
      </c>
      <c r="M3394" s="4">
        <v>0.67268187400000001</v>
      </c>
      <c r="N3394" s="4">
        <v>1.0222627040000001</v>
      </c>
      <c r="O3394" s="4">
        <v>2.1831658350000001</v>
      </c>
      <c r="S3394" s="4">
        <v>0.70050142299999996</v>
      </c>
    </row>
    <row r="3395" spans="1:43" x14ac:dyDescent="0.2">
      <c r="A3395" s="4" t="s">
        <v>965</v>
      </c>
      <c r="B3395" s="4">
        <v>53</v>
      </c>
      <c r="C3395" s="4" t="s">
        <v>3703</v>
      </c>
      <c r="D3395" s="4" t="s">
        <v>4608</v>
      </c>
      <c r="E3395" s="4" t="s">
        <v>8248</v>
      </c>
      <c r="F3395" s="4">
        <v>1</v>
      </c>
      <c r="G3395" s="4">
        <v>3.0523399999999999E-2</v>
      </c>
      <c r="H3395" s="4">
        <v>58.426000000000002</v>
      </c>
      <c r="I3395" s="4">
        <v>2</v>
      </c>
      <c r="J3395" s="4" t="s">
        <v>14346</v>
      </c>
      <c r="K3395" s="4">
        <v>-3.3418999999999999</v>
      </c>
      <c r="N3395" s="4">
        <v>1.199241368</v>
      </c>
      <c r="P3395" s="4">
        <v>1.443662091</v>
      </c>
    </row>
    <row r="3396" spans="1:43" x14ac:dyDescent="0.2">
      <c r="A3396" s="4" t="s">
        <v>965</v>
      </c>
      <c r="B3396" s="4">
        <v>251</v>
      </c>
      <c r="C3396" s="4" t="s">
        <v>3703</v>
      </c>
      <c r="D3396" s="4" t="s">
        <v>4608</v>
      </c>
      <c r="E3396" s="4" t="s">
        <v>8248</v>
      </c>
      <c r="F3396" s="4">
        <v>1</v>
      </c>
      <c r="G3396" s="4">
        <v>7.2269399999999996E-4</v>
      </c>
      <c r="H3396" s="4">
        <v>54.555999999999997</v>
      </c>
      <c r="I3396" s="4">
        <v>3</v>
      </c>
      <c r="J3396" s="4" t="s">
        <v>14347</v>
      </c>
      <c r="K3396" s="4">
        <v>-7.2492000000000001</v>
      </c>
      <c r="O3396" s="4">
        <v>1.228350276</v>
      </c>
      <c r="P3396" s="4">
        <v>1.002279951</v>
      </c>
    </row>
    <row r="3397" spans="1:43" x14ac:dyDescent="0.2">
      <c r="A3397" s="4" t="s">
        <v>966</v>
      </c>
      <c r="B3397" s="4">
        <v>208</v>
      </c>
      <c r="C3397" s="4" t="s">
        <v>3703</v>
      </c>
      <c r="D3397" s="4" t="s">
        <v>4609</v>
      </c>
      <c r="E3397" s="4" t="s">
        <v>8249</v>
      </c>
      <c r="F3397" s="4">
        <v>1</v>
      </c>
      <c r="G3397" s="4">
        <v>1.07706E-17</v>
      </c>
      <c r="H3397" s="4">
        <v>130.78</v>
      </c>
      <c r="I3397" s="4">
        <v>3</v>
      </c>
      <c r="J3397" s="4" t="s">
        <v>14348</v>
      </c>
      <c r="K3397" s="4">
        <v>-9.7392000000000003</v>
      </c>
      <c r="M3397" s="4">
        <v>0.7232213890000001</v>
      </c>
      <c r="N3397" s="4">
        <v>1.1221228910000001</v>
      </c>
      <c r="O3397" s="4">
        <v>1.774981103</v>
      </c>
      <c r="P3397" s="4">
        <v>0.58309793300000001</v>
      </c>
      <c r="Q3397" s="4">
        <v>1.3576833500000001</v>
      </c>
      <c r="U3397" s="4">
        <v>0.75120211900000011</v>
      </c>
      <c r="V3397" s="4">
        <v>0.60991499999999998</v>
      </c>
      <c r="W3397" s="4">
        <v>0.60944200000000004</v>
      </c>
      <c r="X3397" s="4">
        <v>2.3926959999999999</v>
      </c>
      <c r="Y3397" s="4">
        <v>1.6206769999999999</v>
      </c>
      <c r="Z3397" s="4">
        <v>0.81303199999999998</v>
      </c>
      <c r="AA3397" s="4">
        <v>1.6599060000000001</v>
      </c>
      <c r="AB3397" s="4">
        <v>0.59143900000000005</v>
      </c>
      <c r="AC3397" s="4">
        <v>0.57764899999999997</v>
      </c>
      <c r="AD3397" s="4">
        <v>0.400891</v>
      </c>
      <c r="AE3397" s="4">
        <v>0.72435300000000002</v>
      </c>
      <c r="AG3397" s="4">
        <v>1.1870000000000001</v>
      </c>
      <c r="AH3397" s="4">
        <v>0.46899999999999997</v>
      </c>
      <c r="AI3397" s="4">
        <v>1.095</v>
      </c>
      <c r="AJ3397" s="4">
        <v>0.71699999999999997</v>
      </c>
      <c r="AK3397" s="4">
        <v>0.81799999999999995</v>
      </c>
      <c r="AO3397" s="4">
        <v>1.0369999999999999</v>
      </c>
      <c r="AP3397" s="4">
        <v>0.93500000000000005</v>
      </c>
      <c r="AQ3397" s="4">
        <v>0.72433725582119701</v>
      </c>
    </row>
    <row r="3398" spans="1:43" x14ac:dyDescent="0.2">
      <c r="A3398" s="4" t="s">
        <v>967</v>
      </c>
      <c r="B3398" s="4">
        <v>4</v>
      </c>
      <c r="C3398" s="4" t="s">
        <v>3703</v>
      </c>
      <c r="D3398" s="4" t="s">
        <v>4610</v>
      </c>
      <c r="E3398" s="4" t="s">
        <v>8250</v>
      </c>
      <c r="F3398" s="4">
        <v>0.99999799999999994</v>
      </c>
      <c r="G3398" s="4">
        <v>1.08224E-4</v>
      </c>
      <c r="H3398" s="4">
        <v>58.313000000000002</v>
      </c>
      <c r="I3398" s="4">
        <v>2</v>
      </c>
      <c r="J3398" s="4" t="s">
        <v>14349</v>
      </c>
      <c r="K3398" s="4">
        <v>-9.8450000000000006</v>
      </c>
      <c r="U3398" s="4">
        <v>0.78772952799999996</v>
      </c>
      <c r="AE3398" s="4">
        <v>1</v>
      </c>
      <c r="AO3398" s="4">
        <v>0.78800000000000003</v>
      </c>
    </row>
    <row r="3399" spans="1:43" x14ac:dyDescent="0.2">
      <c r="A3399" s="4" t="s">
        <v>967</v>
      </c>
      <c r="B3399" s="4">
        <v>15</v>
      </c>
      <c r="C3399" s="4" t="s">
        <v>3703</v>
      </c>
      <c r="D3399" s="4" t="s">
        <v>4610</v>
      </c>
      <c r="E3399" s="4" t="s">
        <v>8250</v>
      </c>
      <c r="F3399" s="4">
        <v>0.95358799999999988</v>
      </c>
      <c r="G3399" s="4">
        <v>4.6050399999999998E-7</v>
      </c>
      <c r="H3399" s="4">
        <v>89.382000000000005</v>
      </c>
      <c r="I3399" s="4">
        <v>2</v>
      </c>
      <c r="J3399" s="4" t="s">
        <v>14350</v>
      </c>
      <c r="K3399" s="4">
        <v>-7.4496000000000002</v>
      </c>
      <c r="S3399" s="4">
        <v>0.97921489900000003</v>
      </c>
      <c r="AE3399" s="4">
        <v>1</v>
      </c>
    </row>
    <row r="3400" spans="1:43" x14ac:dyDescent="0.2">
      <c r="A3400" s="4" t="s">
        <v>968</v>
      </c>
      <c r="B3400" s="4">
        <v>564</v>
      </c>
      <c r="C3400" s="4" t="s">
        <v>3703</v>
      </c>
      <c r="D3400" s="4" t="s">
        <v>4611</v>
      </c>
      <c r="E3400" s="4" t="s">
        <v>8251</v>
      </c>
      <c r="F3400" s="4">
        <v>0.99982399999999994</v>
      </c>
      <c r="G3400" s="4">
        <v>3.63996E-4</v>
      </c>
      <c r="H3400" s="4">
        <v>47.57</v>
      </c>
      <c r="I3400" s="4">
        <v>3</v>
      </c>
      <c r="J3400" s="4" t="s">
        <v>14351</v>
      </c>
      <c r="K3400" s="4">
        <v>-5.4837999999999996</v>
      </c>
      <c r="O3400" s="4">
        <v>1.067874679</v>
      </c>
      <c r="V3400" s="4">
        <v>1.133116</v>
      </c>
      <c r="W3400" s="4">
        <v>1.2526489999999999</v>
      </c>
      <c r="X3400" s="4">
        <v>1.068778</v>
      </c>
      <c r="Y3400" s="4">
        <v>1.2079200000000001</v>
      </c>
      <c r="Z3400" s="4">
        <v>0.85747499999999999</v>
      </c>
      <c r="AA3400" s="4">
        <v>1.03088</v>
      </c>
      <c r="AB3400" s="4">
        <v>0.84252900000000008</v>
      </c>
      <c r="AC3400" s="4">
        <v>0.72310699999999994</v>
      </c>
      <c r="AD3400" s="4">
        <v>0.82949300000000004</v>
      </c>
      <c r="AE3400" s="4">
        <v>1.054052</v>
      </c>
      <c r="AI3400" s="4">
        <v>0.88400000000000001</v>
      </c>
    </row>
    <row r="3401" spans="1:43" x14ac:dyDescent="0.2">
      <c r="A3401" s="4" t="s">
        <v>968</v>
      </c>
      <c r="B3401" s="4">
        <v>577</v>
      </c>
      <c r="C3401" s="4" t="s">
        <v>3703</v>
      </c>
      <c r="D3401" s="4" t="s">
        <v>4611</v>
      </c>
      <c r="E3401" s="4" t="s">
        <v>8251</v>
      </c>
      <c r="F3401" s="4">
        <v>1</v>
      </c>
      <c r="G3401" s="4">
        <v>1.2762799999999999E-4</v>
      </c>
      <c r="H3401" s="4">
        <v>47.267000000000003</v>
      </c>
      <c r="I3401" s="4">
        <v>3</v>
      </c>
      <c r="J3401" s="4" t="s">
        <v>14352</v>
      </c>
      <c r="K3401" s="4">
        <v>-5.6314000000000002</v>
      </c>
      <c r="O3401" s="4">
        <v>1.067874679</v>
      </c>
      <c r="V3401" s="4">
        <v>1.133116</v>
      </c>
      <c r="W3401" s="4">
        <v>1.2526489999999999</v>
      </c>
      <c r="X3401" s="4">
        <v>1.068778</v>
      </c>
      <c r="Y3401" s="4">
        <v>1.2079200000000001</v>
      </c>
      <c r="Z3401" s="4">
        <v>0.85747499999999999</v>
      </c>
      <c r="AA3401" s="4">
        <v>1.03088</v>
      </c>
      <c r="AB3401" s="4">
        <v>0.84252900000000008</v>
      </c>
      <c r="AC3401" s="4">
        <v>0.72310699999999994</v>
      </c>
      <c r="AD3401" s="4">
        <v>0.82949300000000004</v>
      </c>
      <c r="AE3401" s="4">
        <v>1.054052</v>
      </c>
      <c r="AI3401" s="4">
        <v>0.88400000000000001</v>
      </c>
    </row>
    <row r="3402" spans="1:43" x14ac:dyDescent="0.2">
      <c r="A3402" s="4" t="s">
        <v>969</v>
      </c>
      <c r="B3402" s="4">
        <v>209</v>
      </c>
      <c r="C3402" s="4" t="s">
        <v>3703</v>
      </c>
      <c r="D3402" s="4" t="s">
        <v>4612</v>
      </c>
      <c r="E3402" s="4" t="s">
        <v>8252</v>
      </c>
      <c r="F3402" s="4">
        <v>0.97913099999999997</v>
      </c>
      <c r="G3402" s="4">
        <v>4.1256999999999988E-5</v>
      </c>
      <c r="H3402" s="4">
        <v>73.891000000000005</v>
      </c>
      <c r="I3402" s="4">
        <v>3</v>
      </c>
      <c r="J3402" s="4" t="s">
        <v>14353</v>
      </c>
      <c r="K3402" s="4">
        <v>-8.5097000000000005</v>
      </c>
      <c r="L3402" s="4">
        <v>1.0047815520000001</v>
      </c>
      <c r="T3402" s="4">
        <v>1.0576362939999999</v>
      </c>
      <c r="V3402" s="4">
        <v>1.612371</v>
      </c>
      <c r="W3402" s="4">
        <v>1.0340929999999999</v>
      </c>
      <c r="X3402" s="4">
        <v>0.78479200000000005</v>
      </c>
      <c r="Y3402" s="4">
        <v>0.73364200000000002</v>
      </c>
      <c r="Z3402" s="4">
        <v>1.4418850000000001</v>
      </c>
      <c r="AA3402" s="4">
        <v>0.48598200000000003</v>
      </c>
      <c r="AB3402" s="4">
        <v>1.4631419999999999</v>
      </c>
      <c r="AC3402" s="4">
        <v>1.2673350000000001</v>
      </c>
      <c r="AD3402" s="4">
        <v>0.66682299999999994</v>
      </c>
      <c r="AE3402" s="4">
        <v>0.50993500000000003</v>
      </c>
      <c r="AF3402" s="4">
        <v>0.623</v>
      </c>
      <c r="AN3402" s="4">
        <v>1.5860000000000001</v>
      </c>
      <c r="AP3402" s="4">
        <v>0.39300000000000002</v>
      </c>
    </row>
    <row r="3403" spans="1:43" x14ac:dyDescent="0.2">
      <c r="A3403" s="4" t="s">
        <v>969</v>
      </c>
      <c r="B3403" s="4">
        <v>177</v>
      </c>
      <c r="C3403" s="4" t="s">
        <v>3703</v>
      </c>
      <c r="D3403" s="4" t="s">
        <v>4612</v>
      </c>
      <c r="E3403" s="4" t="s">
        <v>8252</v>
      </c>
      <c r="F3403" s="4">
        <v>0.99999799999999994</v>
      </c>
      <c r="G3403" s="4">
        <v>8.1868600000000008E-8</v>
      </c>
      <c r="H3403" s="4">
        <v>80.623000000000005</v>
      </c>
      <c r="I3403" s="4">
        <v>3</v>
      </c>
      <c r="J3403" s="4" t="s">
        <v>14354</v>
      </c>
      <c r="K3403" s="4">
        <v>-6.5503</v>
      </c>
      <c r="L3403" s="4">
        <v>1.2240853380000001</v>
      </c>
      <c r="V3403" s="4">
        <v>1.612371</v>
      </c>
      <c r="W3403" s="4">
        <v>1.0340929999999999</v>
      </c>
      <c r="X3403" s="4">
        <v>0.78479200000000005</v>
      </c>
      <c r="Y3403" s="4">
        <v>0.73364200000000002</v>
      </c>
      <c r="Z3403" s="4">
        <v>1.4418850000000001</v>
      </c>
      <c r="AA3403" s="4">
        <v>0.48598200000000003</v>
      </c>
      <c r="AB3403" s="4">
        <v>1.4631419999999999</v>
      </c>
      <c r="AC3403" s="4">
        <v>1.2673350000000001</v>
      </c>
      <c r="AD3403" s="4">
        <v>0.66682299999999994</v>
      </c>
      <c r="AE3403" s="4">
        <v>0.50993500000000003</v>
      </c>
      <c r="AF3403" s="4">
        <v>0.75900000000000001</v>
      </c>
    </row>
    <row r="3404" spans="1:43" x14ac:dyDescent="0.2">
      <c r="A3404" s="4" t="s">
        <v>969</v>
      </c>
      <c r="B3404" s="4">
        <v>35</v>
      </c>
      <c r="C3404" s="4" t="s">
        <v>3703</v>
      </c>
      <c r="D3404" s="4" t="s">
        <v>4612</v>
      </c>
      <c r="E3404" s="4" t="s">
        <v>8252</v>
      </c>
      <c r="F3404" s="4">
        <v>1</v>
      </c>
      <c r="G3404" s="4">
        <v>2.5170699999999999E-9</v>
      </c>
      <c r="H3404" s="4">
        <v>86.242999999999995</v>
      </c>
      <c r="I3404" s="4">
        <v>3</v>
      </c>
      <c r="J3404" s="4" t="s">
        <v>14355</v>
      </c>
      <c r="K3404" s="4">
        <v>-10.278</v>
      </c>
      <c r="T3404" s="4">
        <v>0.89694252200000002</v>
      </c>
      <c r="V3404" s="4">
        <v>1.612371</v>
      </c>
      <c r="W3404" s="4">
        <v>1.0340929999999999</v>
      </c>
      <c r="X3404" s="4">
        <v>0.78479200000000005</v>
      </c>
      <c r="Y3404" s="4">
        <v>0.73364200000000002</v>
      </c>
      <c r="Z3404" s="4">
        <v>1.4418850000000001</v>
      </c>
      <c r="AA3404" s="4">
        <v>0.48598200000000003</v>
      </c>
      <c r="AB3404" s="4">
        <v>1.4631419999999999</v>
      </c>
      <c r="AC3404" s="4">
        <v>1.2673350000000001</v>
      </c>
      <c r="AD3404" s="4">
        <v>0.66682299999999994</v>
      </c>
      <c r="AE3404" s="4">
        <v>0.50993500000000003</v>
      </c>
      <c r="AN3404" s="4">
        <v>1.345</v>
      </c>
    </row>
    <row r="3405" spans="1:43" x14ac:dyDescent="0.2">
      <c r="A3405" s="4" t="s">
        <v>969</v>
      </c>
      <c r="B3405" s="4">
        <v>73</v>
      </c>
      <c r="C3405" s="4" t="s">
        <v>3703</v>
      </c>
      <c r="D3405" s="4" t="s">
        <v>4612</v>
      </c>
      <c r="E3405" s="4" t="s">
        <v>8252</v>
      </c>
      <c r="F3405" s="4">
        <v>1</v>
      </c>
      <c r="G3405" s="4">
        <v>4.42816E-5</v>
      </c>
      <c r="H3405" s="4">
        <v>116.13</v>
      </c>
      <c r="I3405" s="4">
        <v>2</v>
      </c>
      <c r="J3405" s="4" t="s">
        <v>14356</v>
      </c>
      <c r="K3405" s="4">
        <v>-6.7628000000000004</v>
      </c>
      <c r="L3405" s="4">
        <v>1.7377830869999999</v>
      </c>
      <c r="T3405" s="4">
        <v>0.52053301899999993</v>
      </c>
      <c r="V3405" s="4">
        <v>1.612371</v>
      </c>
      <c r="W3405" s="4">
        <v>1.0340929999999999</v>
      </c>
      <c r="X3405" s="4">
        <v>0.78479200000000005</v>
      </c>
      <c r="Y3405" s="4">
        <v>0.73364200000000002</v>
      </c>
      <c r="Z3405" s="4">
        <v>1.4418850000000001</v>
      </c>
      <c r="AA3405" s="4">
        <v>0.48598200000000003</v>
      </c>
      <c r="AB3405" s="4">
        <v>1.4631419999999999</v>
      </c>
      <c r="AC3405" s="4">
        <v>1.2673350000000001</v>
      </c>
      <c r="AD3405" s="4">
        <v>0.66682299999999994</v>
      </c>
      <c r="AE3405" s="4">
        <v>0.50993500000000003</v>
      </c>
      <c r="AF3405" s="4">
        <v>1.0780000000000001</v>
      </c>
      <c r="AN3405" s="4">
        <v>0.78100000000000003</v>
      </c>
      <c r="AP3405" s="4">
        <v>1.38</v>
      </c>
    </row>
    <row r="3406" spans="1:43" x14ac:dyDescent="0.2">
      <c r="A3406" s="4" t="s">
        <v>969</v>
      </c>
      <c r="B3406" s="4">
        <v>54</v>
      </c>
      <c r="C3406" s="4" t="s">
        <v>3703</v>
      </c>
      <c r="D3406" s="4" t="s">
        <v>4612</v>
      </c>
      <c r="E3406" s="4" t="s">
        <v>8252</v>
      </c>
      <c r="F3406" s="4">
        <v>0.98120599999999991</v>
      </c>
      <c r="G3406" s="4">
        <v>1.67146E-3</v>
      </c>
      <c r="H3406" s="4">
        <v>105.36</v>
      </c>
      <c r="I3406" s="4">
        <v>2</v>
      </c>
      <c r="J3406" s="4" t="s">
        <v>14357</v>
      </c>
      <c r="K3406" s="4">
        <v>-7.7611999999999997</v>
      </c>
      <c r="L3406" s="4">
        <v>1.2240853380000001</v>
      </c>
      <c r="V3406" s="4">
        <v>1.612371</v>
      </c>
      <c r="W3406" s="4">
        <v>1.0340929999999999</v>
      </c>
      <c r="X3406" s="4">
        <v>0.78479200000000005</v>
      </c>
      <c r="Y3406" s="4">
        <v>0.73364200000000002</v>
      </c>
      <c r="Z3406" s="4">
        <v>1.4418850000000001</v>
      </c>
      <c r="AA3406" s="4">
        <v>0.48598200000000003</v>
      </c>
      <c r="AB3406" s="4">
        <v>1.4631419999999999</v>
      </c>
      <c r="AC3406" s="4">
        <v>1.2673350000000001</v>
      </c>
      <c r="AD3406" s="4">
        <v>0.66682299999999994</v>
      </c>
      <c r="AE3406" s="4">
        <v>0.50993500000000003</v>
      </c>
      <c r="AF3406" s="4">
        <v>0.75900000000000001</v>
      </c>
    </row>
    <row r="3407" spans="1:43" x14ac:dyDescent="0.2">
      <c r="A3407" s="4" t="s">
        <v>970</v>
      </c>
      <c r="B3407" s="4">
        <v>109</v>
      </c>
      <c r="C3407" s="4" t="s">
        <v>3703</v>
      </c>
      <c r="D3407" s="4" t="s">
        <v>4613</v>
      </c>
      <c r="E3407" s="4" t="s">
        <v>8253</v>
      </c>
      <c r="F3407" s="4">
        <v>1</v>
      </c>
      <c r="G3407" s="4">
        <v>5.4078199999999999E-12</v>
      </c>
      <c r="H3407" s="4">
        <v>128.46</v>
      </c>
      <c r="I3407" s="4">
        <v>2</v>
      </c>
      <c r="J3407" s="4" t="s">
        <v>14358</v>
      </c>
      <c r="K3407" s="4">
        <v>-8.6037999999999997</v>
      </c>
      <c r="L3407" s="4">
        <v>1.8244331659999999</v>
      </c>
      <c r="M3407" s="4">
        <v>0.74213454000000001</v>
      </c>
      <c r="N3407" s="4">
        <v>1.2857945230000001</v>
      </c>
      <c r="O3407" s="4">
        <v>2.4524666829999999</v>
      </c>
      <c r="P3407" s="4">
        <v>0.59201060299999997</v>
      </c>
      <c r="Q3407" s="4">
        <v>1.349782641</v>
      </c>
      <c r="R3407" s="4">
        <v>0.78028688599999996</v>
      </c>
      <c r="S3407" s="4">
        <v>0.47341853799999989</v>
      </c>
      <c r="T3407" s="4">
        <v>0.323265841</v>
      </c>
      <c r="U3407" s="4">
        <v>0.91220164199999998</v>
      </c>
      <c r="V3407" s="4">
        <v>0.77688199999999996</v>
      </c>
      <c r="W3407" s="4">
        <v>0.74216400000000005</v>
      </c>
      <c r="X3407" s="4">
        <v>1.2875749999999999</v>
      </c>
      <c r="Y3407" s="4">
        <v>1.005606</v>
      </c>
      <c r="Z3407" s="4">
        <v>0.88938099999999998</v>
      </c>
      <c r="AA3407" s="4">
        <v>1.464016</v>
      </c>
      <c r="AB3407" s="4">
        <v>0.93596399999999991</v>
      </c>
      <c r="AC3407" s="4">
        <v>1.001039</v>
      </c>
      <c r="AD3407" s="4">
        <v>1.161786</v>
      </c>
      <c r="AE3407" s="4">
        <v>0.73558800000000002</v>
      </c>
      <c r="AF3407" s="4">
        <v>2.3479999999999999</v>
      </c>
      <c r="AG3407" s="4">
        <v>1</v>
      </c>
      <c r="AH3407" s="4">
        <v>0.999</v>
      </c>
      <c r="AI3407" s="4">
        <v>2.4390000000000001</v>
      </c>
      <c r="AJ3407" s="4">
        <v>0.66600000000000004</v>
      </c>
      <c r="AK3407" s="4">
        <v>0.92200000000000004</v>
      </c>
      <c r="AL3407" s="4">
        <v>0.83399999999999996</v>
      </c>
      <c r="AM3407" s="4">
        <v>0.47299999999999998</v>
      </c>
      <c r="AN3407" s="4">
        <v>0.27800000000000002</v>
      </c>
      <c r="AO3407" s="4">
        <v>1.24</v>
      </c>
      <c r="AP3407" s="4">
        <v>1.9890000000000001</v>
      </c>
      <c r="AQ3407" s="4">
        <v>0.1030092903892767</v>
      </c>
    </row>
    <row r="3408" spans="1:43" x14ac:dyDescent="0.2">
      <c r="A3408" s="4" t="s">
        <v>971</v>
      </c>
      <c r="B3408" s="4">
        <v>232</v>
      </c>
      <c r="C3408" s="4" t="s">
        <v>3703</v>
      </c>
      <c r="D3408" s="4" t="s">
        <v>4614</v>
      </c>
      <c r="E3408" s="4" t="s">
        <v>8254</v>
      </c>
      <c r="F3408" s="4">
        <v>1</v>
      </c>
      <c r="G3408" s="4">
        <v>7.2366199999999992E-2</v>
      </c>
      <c r="H3408" s="4">
        <v>53.878</v>
      </c>
      <c r="I3408" s="4">
        <v>2</v>
      </c>
      <c r="J3408" s="4" t="s">
        <v>14359</v>
      </c>
      <c r="K3408" s="4">
        <v>-2.7351999999999999</v>
      </c>
      <c r="M3408" s="4">
        <v>0.86695845400000004</v>
      </c>
      <c r="V3408" s="4">
        <v>0.81120400000000004</v>
      </c>
      <c r="W3408" s="4">
        <v>0.71217799999999998</v>
      </c>
      <c r="X3408" s="4">
        <v>1.195411</v>
      </c>
      <c r="Y3408" s="4">
        <v>0.95860000000000001</v>
      </c>
      <c r="Z3408" s="4">
        <v>0.85384300000000002</v>
      </c>
      <c r="AA3408" s="4">
        <v>1.470801</v>
      </c>
      <c r="AB3408" s="4">
        <v>0.88978999999999997</v>
      </c>
      <c r="AC3408" s="4">
        <v>0.89084300000000005</v>
      </c>
      <c r="AD3408" s="4">
        <v>1.34762</v>
      </c>
      <c r="AE3408" s="4">
        <v>0.86971100000000001</v>
      </c>
      <c r="AG3408" s="4">
        <v>1.2170000000000001</v>
      </c>
    </row>
    <row r="3409" spans="1:43" x14ac:dyDescent="0.2">
      <c r="A3409" s="4" t="s">
        <v>971</v>
      </c>
      <c r="B3409" s="4">
        <v>21</v>
      </c>
      <c r="C3409" s="4" t="s">
        <v>3703</v>
      </c>
      <c r="D3409" s="4" t="s">
        <v>4614</v>
      </c>
      <c r="E3409" s="4" t="s">
        <v>8254</v>
      </c>
      <c r="F3409" s="4">
        <v>0.99877000000000005</v>
      </c>
      <c r="G3409" s="4">
        <v>3.8387399999999996E-6</v>
      </c>
      <c r="H3409" s="4">
        <v>87.572999999999993</v>
      </c>
      <c r="I3409" s="4">
        <v>3</v>
      </c>
      <c r="J3409" s="4" t="s">
        <v>14360</v>
      </c>
      <c r="K3409" s="4">
        <v>-7.5419</v>
      </c>
      <c r="M3409" s="4">
        <v>1.0924783730000001</v>
      </c>
      <c r="Q3409" s="4">
        <v>1.1980935779999999</v>
      </c>
      <c r="U3409" s="4">
        <v>0.44637465700000001</v>
      </c>
      <c r="V3409" s="4">
        <v>0.81120400000000004</v>
      </c>
      <c r="W3409" s="4">
        <v>0.71217799999999998</v>
      </c>
      <c r="X3409" s="4">
        <v>1.195411</v>
      </c>
      <c r="Y3409" s="4">
        <v>0.95860000000000001</v>
      </c>
      <c r="Z3409" s="4">
        <v>0.85384300000000002</v>
      </c>
      <c r="AA3409" s="4">
        <v>1.470801</v>
      </c>
      <c r="AB3409" s="4">
        <v>0.88978999999999997</v>
      </c>
      <c r="AC3409" s="4">
        <v>0.89084300000000005</v>
      </c>
      <c r="AD3409" s="4">
        <v>1.34762</v>
      </c>
      <c r="AE3409" s="4">
        <v>0.86971100000000001</v>
      </c>
      <c r="AG3409" s="4">
        <v>1.534</v>
      </c>
      <c r="AK3409" s="4">
        <v>0.81499999999999995</v>
      </c>
      <c r="AO3409" s="4">
        <v>0.51300000000000001</v>
      </c>
      <c r="AP3409" s="4">
        <v>2.31</v>
      </c>
    </row>
    <row r="3410" spans="1:43" x14ac:dyDescent="0.2">
      <c r="A3410" s="4" t="s">
        <v>972</v>
      </c>
      <c r="B3410" s="4">
        <v>112</v>
      </c>
      <c r="C3410" s="4" t="s">
        <v>3703</v>
      </c>
      <c r="D3410" s="4" t="s">
        <v>4615</v>
      </c>
      <c r="E3410" s="4" t="s">
        <v>8255</v>
      </c>
      <c r="F3410" s="4">
        <v>1</v>
      </c>
      <c r="G3410" s="4">
        <v>1.3823100000000001E-3</v>
      </c>
      <c r="H3410" s="4">
        <v>109.88</v>
      </c>
      <c r="I3410" s="4">
        <v>2</v>
      </c>
      <c r="J3410" s="4" t="s">
        <v>14361</v>
      </c>
      <c r="K3410" s="4">
        <v>-5.4650999999999996</v>
      </c>
      <c r="M3410" s="4">
        <v>1.4308484239999999</v>
      </c>
      <c r="N3410" s="4">
        <v>0.37783989299999998</v>
      </c>
      <c r="O3410" s="4">
        <v>2.5934525709999998</v>
      </c>
      <c r="R3410" s="4">
        <v>0.68358740400000007</v>
      </c>
      <c r="S3410" s="4">
        <v>0.28824081899999998</v>
      </c>
      <c r="U3410" s="4">
        <v>0.60611077499999999</v>
      </c>
      <c r="V3410" s="4">
        <v>1.0480929999999999</v>
      </c>
      <c r="W3410" s="4">
        <v>1.0990880000000001</v>
      </c>
      <c r="X3410" s="4">
        <v>1.3862129999999999</v>
      </c>
      <c r="Y3410" s="4">
        <v>0.454762</v>
      </c>
      <c r="Z3410" s="4">
        <v>0.84984599999999988</v>
      </c>
      <c r="AA3410" s="4">
        <v>0.76485500000000006</v>
      </c>
      <c r="AB3410" s="4">
        <v>1.3126199999999999</v>
      </c>
      <c r="AC3410" s="4">
        <v>1.0834729999999999</v>
      </c>
      <c r="AD3410" s="4">
        <v>1.105281</v>
      </c>
      <c r="AE3410" s="4">
        <v>0.89576800000000001</v>
      </c>
      <c r="AG3410" s="4">
        <v>1.302</v>
      </c>
      <c r="AH3410" s="4">
        <v>0.27300000000000002</v>
      </c>
      <c r="AI3410" s="4">
        <v>5.7030000000000003</v>
      </c>
      <c r="AL3410" s="4">
        <v>0.52100000000000002</v>
      </c>
      <c r="AM3410" s="4">
        <v>0.26600000000000001</v>
      </c>
      <c r="AO3410" s="4">
        <v>0.67700000000000005</v>
      </c>
      <c r="AP3410" s="4">
        <v>4.9710000000000001</v>
      </c>
      <c r="AQ3410" s="4">
        <v>0.32817620441386219</v>
      </c>
    </row>
    <row r="3411" spans="1:43" x14ac:dyDescent="0.2">
      <c r="A3411" s="4" t="s">
        <v>972</v>
      </c>
      <c r="B3411" s="4">
        <v>173</v>
      </c>
      <c r="C3411" s="4" t="s">
        <v>3703</v>
      </c>
      <c r="D3411" s="4" t="s">
        <v>4615</v>
      </c>
      <c r="E3411" s="4" t="s">
        <v>8255</v>
      </c>
      <c r="F3411" s="4">
        <v>0.98741599999999996</v>
      </c>
      <c r="G3411" s="4">
        <v>2.3515599999999999E-3</v>
      </c>
      <c r="H3411" s="4">
        <v>53.878</v>
      </c>
      <c r="I3411" s="4">
        <v>2</v>
      </c>
      <c r="J3411" s="4" t="s">
        <v>14362</v>
      </c>
      <c r="K3411" s="4">
        <v>-5.6957000000000004</v>
      </c>
      <c r="M3411" s="4">
        <v>0.60054849600000004</v>
      </c>
      <c r="U3411" s="4">
        <v>1.0297930209999999</v>
      </c>
      <c r="V3411" s="4">
        <v>1.0480929999999999</v>
      </c>
      <c r="W3411" s="4">
        <v>1.0990880000000001</v>
      </c>
      <c r="X3411" s="4">
        <v>1.3862129999999999</v>
      </c>
      <c r="Y3411" s="4">
        <v>0.454762</v>
      </c>
      <c r="Z3411" s="4">
        <v>0.84984599999999988</v>
      </c>
      <c r="AA3411" s="4">
        <v>0.76485500000000006</v>
      </c>
      <c r="AB3411" s="4">
        <v>1.3126199999999999</v>
      </c>
      <c r="AC3411" s="4">
        <v>1.0834729999999999</v>
      </c>
      <c r="AD3411" s="4">
        <v>1.105281</v>
      </c>
      <c r="AE3411" s="4">
        <v>0.89576800000000001</v>
      </c>
      <c r="AG3411" s="4">
        <v>0.54600000000000004</v>
      </c>
      <c r="AO3411" s="4">
        <v>1.1499999999999999</v>
      </c>
      <c r="AP3411" s="4">
        <v>0.47499999999999998</v>
      </c>
    </row>
    <row r="3412" spans="1:43" x14ac:dyDescent="0.2">
      <c r="A3412" s="4" t="s">
        <v>972</v>
      </c>
      <c r="B3412" s="4">
        <v>168</v>
      </c>
      <c r="C3412" s="4" t="s">
        <v>3703</v>
      </c>
      <c r="D3412" s="4" t="s">
        <v>4615</v>
      </c>
      <c r="E3412" s="4" t="s">
        <v>8255</v>
      </c>
      <c r="F3412" s="4">
        <v>0.99895400000000012</v>
      </c>
      <c r="G3412" s="4">
        <v>2.2772500000000001E-7</v>
      </c>
      <c r="H3412" s="4">
        <v>84.105000000000004</v>
      </c>
      <c r="I3412" s="4">
        <v>3</v>
      </c>
      <c r="J3412" s="4" t="s">
        <v>14363</v>
      </c>
      <c r="K3412" s="4">
        <v>-7.9367000000000001</v>
      </c>
      <c r="N3412" s="4">
        <v>1.418275365</v>
      </c>
      <c r="Q3412" s="4">
        <v>0.35801820200000001</v>
      </c>
      <c r="R3412" s="4">
        <v>1.7151943970000001</v>
      </c>
      <c r="S3412" s="4">
        <v>1.2989181430000001</v>
      </c>
      <c r="T3412" s="4">
        <v>0.77845520400000001</v>
      </c>
      <c r="V3412" s="4">
        <v>1.0480929999999999</v>
      </c>
      <c r="W3412" s="4">
        <v>1.0990880000000001</v>
      </c>
      <c r="X3412" s="4">
        <v>1.3862129999999999</v>
      </c>
      <c r="Y3412" s="4">
        <v>0.454762</v>
      </c>
      <c r="Z3412" s="4">
        <v>0.84984599999999988</v>
      </c>
      <c r="AA3412" s="4">
        <v>0.76485500000000006</v>
      </c>
      <c r="AB3412" s="4">
        <v>1.3126199999999999</v>
      </c>
      <c r="AC3412" s="4">
        <v>1.0834729999999999</v>
      </c>
      <c r="AD3412" s="4">
        <v>1.105281</v>
      </c>
      <c r="AE3412" s="4">
        <v>0.89576800000000001</v>
      </c>
      <c r="AH3412" s="4">
        <v>1.0229999999999999</v>
      </c>
      <c r="AK3412" s="4">
        <v>0.46800000000000003</v>
      </c>
      <c r="AL3412" s="4">
        <v>1.3069999999999999</v>
      </c>
      <c r="AM3412" s="4">
        <v>1.1990000000000001</v>
      </c>
      <c r="AN3412" s="4">
        <v>0.70399999999999996</v>
      </c>
      <c r="AP3412" s="4">
        <v>1.113</v>
      </c>
    </row>
    <row r="3413" spans="1:43" x14ac:dyDescent="0.2">
      <c r="A3413" s="4" t="s">
        <v>389</v>
      </c>
      <c r="B3413" s="4">
        <v>1164</v>
      </c>
      <c r="C3413" s="4" t="s">
        <v>3703</v>
      </c>
      <c r="D3413" s="4" t="s">
        <v>4032</v>
      </c>
      <c r="E3413" s="4" t="s">
        <v>7674</v>
      </c>
      <c r="F3413" s="4">
        <v>1</v>
      </c>
      <c r="G3413" s="4">
        <v>6.0397300000000005E-4</v>
      </c>
      <c r="H3413" s="4">
        <v>65.933000000000007</v>
      </c>
      <c r="I3413" s="4">
        <v>2</v>
      </c>
      <c r="J3413" s="4" t="s">
        <v>14364</v>
      </c>
      <c r="K3413" s="4">
        <v>-10.679</v>
      </c>
      <c r="R3413" s="4">
        <v>0.68992184000000001</v>
      </c>
      <c r="S3413" s="4">
        <v>1.0305902499999999</v>
      </c>
      <c r="U3413" s="4">
        <v>1.047054717</v>
      </c>
      <c r="V3413" s="4">
        <v>0.65310900000000005</v>
      </c>
      <c r="W3413" s="4">
        <v>0.90866900000000006</v>
      </c>
      <c r="X3413" s="4">
        <v>1.218188</v>
      </c>
      <c r="Y3413" s="4">
        <v>0.73743100000000006</v>
      </c>
      <c r="Z3413" s="4">
        <v>1.041479</v>
      </c>
      <c r="AA3413" s="4">
        <v>0.79602499999999998</v>
      </c>
      <c r="AB3413" s="4">
        <v>0.99002400000000002</v>
      </c>
      <c r="AC3413" s="4">
        <v>1.3584609999999999</v>
      </c>
      <c r="AD3413" s="4">
        <v>1.318271</v>
      </c>
      <c r="AE3413" s="4">
        <v>0.97834200000000004</v>
      </c>
      <c r="AL3413" s="4">
        <v>0.69699999999999995</v>
      </c>
      <c r="AM3413" s="4">
        <v>0.75900000000000001</v>
      </c>
      <c r="AO3413" s="4">
        <v>1.07</v>
      </c>
    </row>
    <row r="3414" spans="1:43" x14ac:dyDescent="0.2">
      <c r="A3414" s="4" t="s">
        <v>389</v>
      </c>
      <c r="B3414" s="4">
        <v>1294</v>
      </c>
      <c r="C3414" s="4" t="s">
        <v>3703</v>
      </c>
      <c r="D3414" s="4" t="s">
        <v>4032</v>
      </c>
      <c r="E3414" s="4" t="s">
        <v>7674</v>
      </c>
      <c r="F3414" s="4">
        <v>1</v>
      </c>
      <c r="G3414" s="4">
        <v>7.5016600000000003E-5</v>
      </c>
      <c r="H3414" s="4">
        <v>76.849999999999994</v>
      </c>
      <c r="I3414" s="4">
        <v>3</v>
      </c>
      <c r="J3414" s="4" t="s">
        <v>14365</v>
      </c>
      <c r="K3414" s="4">
        <v>-5.8646000000000003</v>
      </c>
      <c r="P3414" s="4">
        <v>0.69145672700000005</v>
      </c>
      <c r="R3414" s="4">
        <v>0.55393363600000001</v>
      </c>
      <c r="T3414" s="4">
        <v>0.76482197299999999</v>
      </c>
      <c r="U3414" s="4">
        <v>1.6263765729999999</v>
      </c>
      <c r="V3414" s="4">
        <v>0.65310900000000005</v>
      </c>
      <c r="W3414" s="4">
        <v>0.90866900000000006</v>
      </c>
      <c r="X3414" s="4">
        <v>1.218188</v>
      </c>
      <c r="Y3414" s="4">
        <v>0.73743100000000006</v>
      </c>
      <c r="Z3414" s="4">
        <v>1.041479</v>
      </c>
      <c r="AA3414" s="4">
        <v>0.79602499999999998</v>
      </c>
      <c r="AB3414" s="4">
        <v>0.99002400000000002</v>
      </c>
      <c r="AC3414" s="4">
        <v>1.3584609999999999</v>
      </c>
      <c r="AD3414" s="4">
        <v>1.318271</v>
      </c>
      <c r="AE3414" s="4">
        <v>0.97834200000000004</v>
      </c>
      <c r="AJ3414" s="4">
        <v>0.66400000000000003</v>
      </c>
      <c r="AL3414" s="4">
        <v>0.56000000000000005</v>
      </c>
      <c r="AN3414" s="4">
        <v>0.57999999999999996</v>
      </c>
      <c r="AO3414" s="4">
        <v>1.6619999999999999</v>
      </c>
      <c r="AP3414" s="4">
        <v>0.71099999999999997</v>
      </c>
    </row>
    <row r="3415" spans="1:43" x14ac:dyDescent="0.2">
      <c r="A3415" s="4" t="s">
        <v>389</v>
      </c>
      <c r="B3415" s="4">
        <v>300</v>
      </c>
      <c r="C3415" s="4" t="s">
        <v>3703</v>
      </c>
      <c r="D3415" s="4" t="s">
        <v>4032</v>
      </c>
      <c r="E3415" s="4" t="s">
        <v>7674</v>
      </c>
      <c r="F3415" s="4">
        <v>0.81585399999999997</v>
      </c>
      <c r="G3415" s="4">
        <v>4.2228699999999997E-7</v>
      </c>
      <c r="H3415" s="4">
        <v>97.174999999999997</v>
      </c>
      <c r="I3415" s="4">
        <v>3</v>
      </c>
      <c r="J3415" s="4" t="s">
        <v>14366</v>
      </c>
      <c r="K3415" s="4">
        <v>-7.9661999999999997</v>
      </c>
      <c r="M3415" s="4">
        <v>0.56426346799999993</v>
      </c>
      <c r="S3415" s="4">
        <v>0.71928403200000002</v>
      </c>
      <c r="U3415" s="4">
        <v>1.2718634740000001</v>
      </c>
      <c r="V3415" s="4">
        <v>0.65310900000000005</v>
      </c>
      <c r="W3415" s="4">
        <v>0.90866900000000006</v>
      </c>
      <c r="X3415" s="4">
        <v>1.218188</v>
      </c>
      <c r="Y3415" s="4">
        <v>0.73743100000000006</v>
      </c>
      <c r="Z3415" s="4">
        <v>1.041479</v>
      </c>
      <c r="AA3415" s="4">
        <v>0.79602499999999998</v>
      </c>
      <c r="AB3415" s="4">
        <v>0.99002400000000002</v>
      </c>
      <c r="AC3415" s="4">
        <v>1.3584609999999999</v>
      </c>
      <c r="AD3415" s="4">
        <v>1.318271</v>
      </c>
      <c r="AE3415" s="4">
        <v>0.97834200000000004</v>
      </c>
      <c r="AG3415" s="4">
        <v>0.621</v>
      </c>
      <c r="AM3415" s="4">
        <v>0.52900000000000003</v>
      </c>
      <c r="AO3415" s="4">
        <v>1.3</v>
      </c>
      <c r="AP3415" s="4">
        <v>0.67900000000000005</v>
      </c>
    </row>
    <row r="3416" spans="1:43" x14ac:dyDescent="0.2">
      <c r="A3416" s="4" t="s">
        <v>389</v>
      </c>
      <c r="B3416" s